="AX4236" s="112">
        <f t="shared" si="1303"/>
        <v>221.16675000000001</v>
      </c>
    </row>
    <row r="4237" spans="2:50">
      <c r="B4237" s="62">
        <f>B4236+3</f>
        <v>44634</v>
      </c>
      <c r="C4237" s="8">
        <f>+IFERROR(VLOOKUP(B4237,'North China'!$A:$B,2,0),"")</f>
        <v>144.9</v>
      </c>
      <c r="D4237" s="8">
        <f>+IFERROR(VLOOKUP(B4237,'North China'!$D:$E,2,0),"")</f>
        <v>174.75</v>
      </c>
      <c r="E4237" s="26" t="str">
        <f>+IFERROR(VLOOKUP(B4237,'North China'!$G:$H,2,0),"")</f>
        <v/>
      </c>
      <c r="F4237" s="8">
        <f>+IFERROR(VLOOKUP(B4237,'North China'!$J:$K,2,0),"")</f>
        <v>97.95</v>
      </c>
      <c r="G4237" s="8">
        <f>+IFERROR(VLOOKUP(B4237,'North China'!$M:$N,2,0),"")</f>
        <v>4.2699999999999996</v>
      </c>
      <c r="H4237" s="8">
        <f>+IFERROR(VLOOKUP(B4237,'North China'!$P:$Q,2,0),"")</f>
        <v>4</v>
      </c>
      <c r="I4237" s="8">
        <f>+IFERROR(VLOOKUP(B4237,'North China'!$S:$T,2,0),"")</f>
        <v>4.5</v>
      </c>
      <c r="J4237" s="24">
        <f>+IFERROR(VLOOKUP(B4237,'North China'!$V:$W,2,0),"")</f>
        <v>8.5</v>
      </c>
      <c r="K4237" s="24">
        <f>+IFERROR(VLOOKUP(B4237,'North China'!$Y:$Z,2,0),"")</f>
        <v>2.4</v>
      </c>
      <c r="L4237" s="24">
        <f>+IFERROR(VLOOKUP(B4237,BRBF!$A$1:$B$6999,2),"")</f>
        <v>151.5</v>
      </c>
      <c r="M4237" s="10">
        <f>+IFERROR(VLOOKUP(B4237,China!$A:$B,2,0),"")</f>
        <v>0.45300000000000001</v>
      </c>
      <c r="N4237" s="8">
        <f>+IFERROR(VLOOKUP(B4237,China!$D:$E,2,0),"")</f>
        <v>170.45500000000001</v>
      </c>
      <c r="O4237" s="24">
        <f>+IFERROR(VLOOKUP(B4237,China!$G:$H,2,0),"")</f>
        <v>418</v>
      </c>
      <c r="P4237" s="24">
        <f>+IFERROR(VLOOKUP(B4237,China!$J:$K,2,0),"")</f>
        <v>450</v>
      </c>
      <c r="Q4237" s="24">
        <f>+IFERROR(VLOOKUP(B4237,China!$M:$N,2),"")</f>
        <v>64.75</v>
      </c>
      <c r="R4237" s="24">
        <f>+IFERROR(VLOOKUP(B4237,China!$P:$Q,2),"")</f>
        <v>849</v>
      </c>
      <c r="S4237" s="24">
        <f>+IFERROR(VLOOKUP(B4237,China!$S:$T,2),"")</f>
        <v>825</v>
      </c>
      <c r="T4237" s="10">
        <f>+IFERROR(VLOOKUP(B4237,'Black Sea'!A:B,2,0),"")</f>
        <v>765</v>
      </c>
      <c r="U4237" s="8">
        <f>+IFERROR(VLOOKUP(B4237,'Black Sea'!A:C,3,0),"")</f>
        <v>836.5</v>
      </c>
      <c r="V4237" s="9">
        <f>+IFERROR(VLOOKUP(B4237,'Black Sea'!A:D,4,0),"")</f>
        <v>900</v>
      </c>
      <c r="W4237" s="10" t="str">
        <f>+IFERROR(VLOOKUP(B4237,Brazil!A:B,2,0), "")</f>
        <v/>
      </c>
      <c r="X4237" s="8">
        <f>+IFERROR(VLOOKUP(B4237,Brazil!D:E,2,0), "")</f>
        <v>192.03</v>
      </c>
      <c r="Y4237" s="8">
        <f>+IFERROR(VLOOKUP(B4237,Brazil!G:H,2,0), "")</f>
        <v>800</v>
      </c>
      <c r="Z4237" s="9">
        <f>+IFERROR(VLOOKUP(B4237,Brazil!J:K,2,0), "")</f>
        <v>67</v>
      </c>
      <c r="AA4237" s="10">
        <f>+IFERROR(VLOOKUP(B4237,Australia!A:B,2,0), "")</f>
        <v>642</v>
      </c>
      <c r="AB4237" s="9">
        <f>+IFERROR(VLOOKUP(B4237,Australia!D:E,2,0), "")</f>
        <v>670.5</v>
      </c>
      <c r="AC4237" s="11">
        <f>+IFERROR(VLOOKUP(B4237,Singapore!A:B,2,0),"")</f>
        <v>643</v>
      </c>
      <c r="AD4237" s="10">
        <f>VLOOKUP(B4237,'Turkey &amp; Europe'!A:B,2,FALSE)</f>
        <v>940</v>
      </c>
      <c r="AE4237" s="9">
        <f>VLOOKUP(B4237,'Turkey &amp; Europe'!D:E,2,FALSE)</f>
        <v>1456.31</v>
      </c>
      <c r="AF4237" s="10">
        <f>+IFERROR(VLOOKUP(B4237,'US steel + scrap - CRU'!A:B,2,TRUE), "")</f>
        <v>540</v>
      </c>
      <c r="AG4237" s="24">
        <f>+IFERROR(VLOOKUP(B4237,'US steel + scrap - CRU'!D:E,2,TRUE), "")</f>
        <v>1000</v>
      </c>
      <c r="AH4237" s="9">
        <f>+IFERROR(VLOOKUP(B4237,'US steel + scrap - CRU'!G:H,2,TRUE), "")</f>
        <v>570.82286098246584</v>
      </c>
      <c r="AI4237" s="10">
        <f>+IFERROR(VLOOKUP(B4237,'US steel + scrap - CRU'!J:K,2,TRUE), "")</f>
        <v>1410</v>
      </c>
      <c r="AJ4237" s="24">
        <f>+IFERROR(VLOOKUP(B4237,'US steel + scrap - CRU'!P:Q,2,TRUE), "")</f>
        <v>1216</v>
      </c>
      <c r="AL4237" s="24">
        <f t="shared" ref="AL4237:AL4241" si="1304">D4237-F4237</f>
        <v>76.8</v>
      </c>
      <c r="AM4237" s="27">
        <f t="shared" ref="AM4237:AM4241" si="1305">+D4237-C4237</f>
        <v>29.849999999999994</v>
      </c>
      <c r="AN4237" s="27">
        <f t="shared" ref="AN4237:AN4241" si="1306">+C4237-F4237</f>
        <v>46.95</v>
      </c>
      <c r="AS4237" s="109">
        <f t="shared" ref="AS4237:AS4241" si="1307">D4237/C4237-1</f>
        <v>0.20600414078674945</v>
      </c>
      <c r="AU4237" s="109">
        <f t="shared" ref="AU4237:AU4241" si="1308">F4237/C4237-1</f>
        <v>-0.32401656314699789</v>
      </c>
      <c r="AW4237"/>
      <c r="AX4237" s="112">
        <f t="shared" ref="AX4237:AX4241" si="1309">+C4237*(1+M4237)</f>
        <v>210.53970000000001</v>
      </c>
    </row>
    <row r="4238" spans="2:50">
      <c r="B4238" s="62">
        <f t="shared" si="1273"/>
        <v>44635</v>
      </c>
      <c r="C4238" s="8">
        <f>+IFERROR(VLOOKUP(B4238,'North China'!$A:$B,2,0),"")</f>
        <v>135.55000000000001</v>
      </c>
      <c r="D4238" s="8">
        <f>+IFERROR(VLOOKUP(B4238,'North China'!$D:$E,2,0),"")</f>
        <v>164.4</v>
      </c>
      <c r="E4238" s="26" t="str">
        <f>+IFERROR(VLOOKUP(B4238,'North China'!$G:$H,2,0),"")</f>
        <v/>
      </c>
      <c r="F4238" s="8">
        <f>+IFERROR(VLOOKUP(B4238,'North China'!$J:$K,2,0),"")</f>
        <v>92.9</v>
      </c>
      <c r="G4238" s="8">
        <f>+IFERROR(VLOOKUP(B4238,'North China'!$M:$N,2,0),"")</f>
        <v>4.2699999999999996</v>
      </c>
      <c r="H4238" s="8">
        <f>+IFERROR(VLOOKUP(B4238,'North China'!$P:$Q,2,0),"")</f>
        <v>4</v>
      </c>
      <c r="I4238" s="8">
        <f>+IFERROR(VLOOKUP(B4238,'North China'!$S:$T,2,0),"")</f>
        <v>4.5</v>
      </c>
      <c r="J4238" s="24">
        <f>+IFERROR(VLOOKUP(B4238,'North China'!$V:$W,2,0),"")</f>
        <v>8</v>
      </c>
      <c r="K4238" s="24">
        <f>+IFERROR(VLOOKUP(B4238,'North China'!$Y:$Z,2,0),"")</f>
        <v>2.25</v>
      </c>
      <c r="L4238" s="24">
        <f>+IFERROR(VLOOKUP(B4238,BRBF!$A$1:$B$6999,2),"")</f>
        <v>149.44999999999999</v>
      </c>
      <c r="M4238" s="10">
        <f>+IFERROR(VLOOKUP(B4238,China!$A:$B,2,0),"")</f>
        <v>0.45300000000000001</v>
      </c>
      <c r="N4238" s="8">
        <f>+IFERROR(VLOOKUP(B4238,China!$D:$E,2,0),"")</f>
        <v>169.73</v>
      </c>
      <c r="O4238" s="24">
        <f>+IFERROR(VLOOKUP(B4238,China!$G:$H,2,0),"")</f>
        <v>418</v>
      </c>
      <c r="P4238" s="24">
        <f>+IFERROR(VLOOKUP(B4238,China!$J:$K,2,0),"")</f>
        <v>450</v>
      </c>
      <c r="Q4238" s="24">
        <f>+IFERROR(VLOOKUP(B4238,China!$M:$N,2),"")</f>
        <v>64.75</v>
      </c>
      <c r="R4238" s="24">
        <f>+IFERROR(VLOOKUP(B4238,China!$P:$Q,2),"")</f>
        <v>842</v>
      </c>
      <c r="S4238" s="24">
        <f>+IFERROR(VLOOKUP(B4238,China!$S:$T,2),"")</f>
        <v>825</v>
      </c>
      <c r="T4238" s="10">
        <f>+IFERROR(VLOOKUP(B4238,'Black Sea'!A:B,2,0),"")</f>
        <v>765</v>
      </c>
      <c r="U4238" s="8">
        <f>+IFERROR(VLOOKUP(B4238,'Black Sea'!A:C,3,0),"")</f>
        <v>843.75</v>
      </c>
      <c r="V4238" s="9">
        <f>+IFERROR(VLOOKUP(B4238,'Black Sea'!A:D,4,0),"")</f>
        <v>900</v>
      </c>
      <c r="W4238" s="10" t="str">
        <f>+IFERROR(VLOOKUP(B4238,Brazil!A:B,2,0), "")</f>
        <v/>
      </c>
      <c r="X4238" s="8">
        <f>+IFERROR(VLOOKUP(B4238,Brazil!D:E,2,0), "")</f>
        <v>192.03</v>
      </c>
      <c r="Y4238" s="8">
        <f>+IFERROR(VLOOKUP(B4238,Brazil!G:H,2,0), "")</f>
        <v>800</v>
      </c>
      <c r="Z4238" s="9">
        <f>+IFERROR(VLOOKUP(B4238,Brazil!J:K,2,0), "")</f>
        <v>67</v>
      </c>
      <c r="AA4238" s="10">
        <f>+IFERROR(VLOOKUP(B4238,Australia!A:B,2,0), "")</f>
        <v>641.5</v>
      </c>
      <c r="AB4238" s="9">
        <f>+IFERROR(VLOOKUP(B4238,Australia!D:E,2,0), "")</f>
        <v>670</v>
      </c>
      <c r="AC4238" s="11">
        <f>+IFERROR(VLOOKUP(B4238,Singapore!A:B,2,0),"")</f>
        <v>596</v>
      </c>
      <c r="AD4238" s="10">
        <f>VLOOKUP(B4238,'Turkey &amp; Europe'!A:B,2,FALSE)</f>
        <v>945</v>
      </c>
      <c r="AE4238" s="9">
        <f>VLOOKUP(B4238,'Turkey &amp; Europe'!D:E,2,FALSE)</f>
        <v>1533.7</v>
      </c>
      <c r="AF4238" s="10">
        <f>+IFERROR(VLOOKUP(B4238,'US steel + scrap - CRU'!A:B,2,TRUE), "")</f>
        <v>540</v>
      </c>
      <c r="AG4238" s="24">
        <f>+IFERROR(VLOOKUP(B4238,'US steel + scrap - CRU'!D:E,2,TRUE), "")</f>
        <v>1000</v>
      </c>
      <c r="AH4238" s="9">
        <f>+IFERROR(VLOOKUP(B4238,'US steel + scrap - CRU'!G:H,2,TRUE), "")</f>
        <v>570.82286098246584</v>
      </c>
      <c r="AI4238" s="10">
        <f>+IFERROR(VLOOKUP(B4238,'US steel + scrap - CRU'!J:K,2,TRUE), "")</f>
        <v>1410</v>
      </c>
      <c r="AJ4238" s="24">
        <f>+IFERROR(VLOOKUP(B4238,'US steel + scrap - CRU'!P:Q,2,TRUE), "")</f>
        <v>1216</v>
      </c>
      <c r="AL4238" s="24">
        <f t="shared" si="1304"/>
        <v>71.5</v>
      </c>
      <c r="AM4238" s="27">
        <f t="shared" si="1305"/>
        <v>28.849999999999994</v>
      </c>
      <c r="AN4238" s="27">
        <f t="shared" si="1306"/>
        <v>42.650000000000006</v>
      </c>
      <c r="AS4238" s="109">
        <f t="shared" si="1307"/>
        <v>0.21283659166359281</v>
      </c>
      <c r="AU4238" s="109">
        <f t="shared" si="1308"/>
        <v>-0.31464404278863889</v>
      </c>
      <c r="AW4238"/>
      <c r="AX4238" s="112">
        <f t="shared" si="1309"/>
        <v>196.95415000000003</v>
      </c>
    </row>
    <row r="4239" spans="2:50">
      <c r="B4239" s="62">
        <f t="shared" si="1273"/>
        <v>44636</v>
      </c>
      <c r="C4239" s="8">
        <f>+IFERROR(VLOOKUP(B4239,'North China'!$A:$B,2,0),"")</f>
        <v>145.44999999999999</v>
      </c>
      <c r="D4239" s="8">
        <f>+IFERROR(VLOOKUP(B4239,'North China'!$D:$E,2,0),"")</f>
        <v>174.3</v>
      </c>
      <c r="E4239" s="26" t="str">
        <f>+IFERROR(VLOOKUP(B4239,'North China'!$G:$H,2,0),"")</f>
        <v/>
      </c>
      <c r="F4239" s="8">
        <f>+IFERROR(VLOOKUP(B4239,'North China'!$J:$K,2,0),"")</f>
        <v>98.85</v>
      </c>
      <c r="G4239" s="8">
        <f>+IFERROR(VLOOKUP(B4239,'North China'!$M:$N,2,0),"")</f>
        <v>4.2699999999999996</v>
      </c>
      <c r="H4239" s="8">
        <f>+IFERROR(VLOOKUP(B4239,'North China'!$P:$Q,2,0),"")</f>
        <v>4</v>
      </c>
      <c r="I4239" s="8">
        <f>+IFERROR(VLOOKUP(B4239,'North China'!$S:$T,2,0),"")</f>
        <v>4.5</v>
      </c>
      <c r="J4239" s="24">
        <f>+IFERROR(VLOOKUP(B4239,'North China'!$V:$W,2,0),"")</f>
        <v>8</v>
      </c>
      <c r="K4239" s="24">
        <f>+IFERROR(VLOOKUP(B4239,'North China'!$Y:$Z,2,0),"")</f>
        <v>2.4</v>
      </c>
      <c r="L4239" s="24">
        <f>+IFERROR(VLOOKUP(B4239,BRBF!$A$1:$B$6999,2),"")</f>
        <v>151.65</v>
      </c>
      <c r="M4239" s="10">
        <f>+IFERROR(VLOOKUP(B4239,China!$A:$B,2,0),"")</f>
        <v>0.45300000000000001</v>
      </c>
      <c r="N4239" s="8">
        <f>+IFERROR(VLOOKUP(B4239,China!$D:$E,2,0),"")</f>
        <v>169.29</v>
      </c>
      <c r="O4239" s="24">
        <f>+IFERROR(VLOOKUP(B4239,China!$G:$H,2,0),"")</f>
        <v>418</v>
      </c>
      <c r="P4239" s="24">
        <f>+IFERROR(VLOOKUP(B4239,China!$J:$K,2,0),"")</f>
        <v>450</v>
      </c>
      <c r="Q4239" s="24">
        <f>+IFERROR(VLOOKUP(B4239,China!$M:$N,2),"")</f>
        <v>61</v>
      </c>
      <c r="R4239" s="24">
        <f>+IFERROR(VLOOKUP(B4239,China!$P:$Q,2),"")</f>
        <v>833</v>
      </c>
      <c r="S4239" s="24">
        <f>+IFERROR(VLOOKUP(B4239,China!$S:$T,2),"")</f>
        <v>828</v>
      </c>
      <c r="T4239" s="10">
        <f>+IFERROR(VLOOKUP(B4239,'Black Sea'!A:B,2,0),"")</f>
        <v>765</v>
      </c>
      <c r="U4239" s="8">
        <f>+IFERROR(VLOOKUP(B4239,'Black Sea'!A:C,3,0),"")</f>
        <v>844</v>
      </c>
      <c r="V4239" s="9">
        <f>+IFERROR(VLOOKUP(B4239,'Black Sea'!A:D,4,0),"")</f>
        <v>810</v>
      </c>
      <c r="W4239" s="10" t="str">
        <f>+IFERROR(VLOOKUP(B4239,Brazil!A:B,2,0), "")</f>
        <v/>
      </c>
      <c r="X4239" s="8">
        <f>+IFERROR(VLOOKUP(B4239,Brazil!D:E,2,0), "")</f>
        <v>192.03</v>
      </c>
      <c r="Y4239" s="8">
        <f>+IFERROR(VLOOKUP(B4239,Brazil!G:H,2,0), "")</f>
        <v>800</v>
      </c>
      <c r="Z4239" s="9">
        <f>+IFERROR(VLOOKUP(B4239,Brazil!J:K,2,0), "")</f>
        <v>67</v>
      </c>
      <c r="AA4239" s="10">
        <f>+IFERROR(VLOOKUP(B4239,Australia!A:B,2,0), "")</f>
        <v>641.5</v>
      </c>
      <c r="AB4239" s="9">
        <f>+IFERROR(VLOOKUP(B4239,Australia!D:E,2,0), "")</f>
        <v>670</v>
      </c>
      <c r="AC4239" s="11">
        <f>+IFERROR(VLOOKUP(B4239,Singapore!A:B,2,0),"")</f>
        <v>618</v>
      </c>
      <c r="AD4239" s="10">
        <f>VLOOKUP(B4239,'Turkey &amp; Europe'!A:B,2,FALSE)</f>
        <v>945</v>
      </c>
      <c r="AE4239" s="9">
        <f>VLOOKUP(B4239,'Turkey &amp; Europe'!D:E,2,FALSE)</f>
        <v>1540.98</v>
      </c>
      <c r="AF4239" s="10">
        <f>+IFERROR(VLOOKUP(B4239,'US steel + scrap - CRU'!A:B,2,TRUE), "")</f>
        <v>540</v>
      </c>
      <c r="AG4239" s="24">
        <f>+IFERROR(VLOOKUP(B4239,'US steel + scrap - CRU'!D:E,2,TRUE), "")</f>
        <v>1000</v>
      </c>
      <c r="AH4239" s="9">
        <f>+IFERROR(VLOOKUP(B4239,'US steel + scrap - CRU'!G:H,2,TRUE), "")</f>
        <v>570.82286098246584</v>
      </c>
      <c r="AI4239" s="10">
        <f>+IFERROR(VLOOKUP(B4239,'US steel + scrap - CRU'!J:K,2,TRUE), "")</f>
        <v>1410</v>
      </c>
      <c r="AJ4239" s="24">
        <f>+IFERROR(VLOOKUP(B4239,'US steel + scrap - CRU'!P:Q,2,TRUE), "")</f>
        <v>1216</v>
      </c>
      <c r="AL4239" s="24">
        <f t="shared" si="1304"/>
        <v>75.450000000000017</v>
      </c>
      <c r="AM4239" s="27">
        <f t="shared" si="1305"/>
        <v>28.850000000000023</v>
      </c>
      <c r="AN4239" s="27">
        <f t="shared" si="1306"/>
        <v>46.599999999999994</v>
      </c>
      <c r="AS4239" s="109">
        <f t="shared" si="1307"/>
        <v>0.19834994843588882</v>
      </c>
      <c r="AU4239" s="109">
        <f t="shared" si="1308"/>
        <v>-0.32038501203162595</v>
      </c>
      <c r="AW4239"/>
      <c r="AX4239" s="112">
        <f t="shared" si="1309"/>
        <v>211.33884999999998</v>
      </c>
    </row>
    <row r="4240" spans="2:50">
      <c r="B4240" s="62">
        <f t="shared" si="1273"/>
        <v>44637</v>
      </c>
      <c r="C4240" s="8">
        <f>+IFERROR(VLOOKUP(B4240,'North China'!$A:$B,2,0),"")</f>
        <v>146.9</v>
      </c>
      <c r="D4240" s="8">
        <f>+IFERROR(VLOOKUP(B4240,'North China'!$D:$E,2,0),"")</f>
        <v>174.75</v>
      </c>
      <c r="E4240" s="26" t="str">
        <f>+IFERROR(VLOOKUP(B4240,'North China'!$G:$H,2,0),"")</f>
        <v/>
      </c>
      <c r="F4240" s="8">
        <f>+IFERROR(VLOOKUP(B4240,'North China'!$J:$K,2,0),"")</f>
        <v>100.75</v>
      </c>
      <c r="G4240" s="8">
        <f>+IFERROR(VLOOKUP(B4240,'North China'!$M:$N,2,0),"")</f>
        <v>4.2699999999999996</v>
      </c>
      <c r="H4240" s="8">
        <f>+IFERROR(VLOOKUP(B4240,'North China'!$P:$Q,2,0),"")</f>
        <v>4</v>
      </c>
      <c r="I4240" s="8">
        <f>+IFERROR(VLOOKUP(B4240,'North China'!$S:$T,2,0),"")</f>
        <v>4.5</v>
      </c>
      <c r="J4240" s="24">
        <f>+IFERROR(VLOOKUP(B4240,'North China'!$V:$W,2,0),"")</f>
        <v>8</v>
      </c>
      <c r="K4240" s="24">
        <f>+IFERROR(VLOOKUP(B4240,'North China'!$Y:$Z,2,0),"")</f>
        <v>2.4</v>
      </c>
      <c r="L4240" s="24">
        <f>+IFERROR(VLOOKUP(B4240,BRBF!$A$1:$B$6999,2),"")</f>
        <v>154.05000000000001</v>
      </c>
      <c r="M4240" s="10">
        <f>+IFERROR(VLOOKUP(B4240,China!$A:$B,2,0),"")</f>
        <v>0.45</v>
      </c>
      <c r="N4240" s="8">
        <f>+IFERROR(VLOOKUP(B4240,China!$D:$E,2,0),"")</f>
        <v>170.065</v>
      </c>
      <c r="O4240" s="24">
        <f>+IFERROR(VLOOKUP(B4240,China!$G:$H,2,0),"")</f>
        <v>420</v>
      </c>
      <c r="P4240" s="24">
        <f>+IFERROR(VLOOKUP(B4240,China!$J:$K,2,0),"")</f>
        <v>452</v>
      </c>
      <c r="Q4240" s="24">
        <f>+IFERROR(VLOOKUP(B4240,China!$M:$N,2),"")</f>
        <v>61</v>
      </c>
      <c r="R4240" s="24">
        <f>+IFERROR(VLOOKUP(B4240,China!$P:$Q,2),"")</f>
        <v>842</v>
      </c>
      <c r="S4240" s="24">
        <f>+IFERROR(VLOOKUP(B4240,China!$S:$T,2),"")</f>
        <v>828</v>
      </c>
      <c r="T4240" s="10">
        <f>+IFERROR(VLOOKUP(B4240,'Black Sea'!A:B,2,0),"")</f>
        <v>765</v>
      </c>
      <c r="U4240" s="8">
        <f>+IFERROR(VLOOKUP(B4240,'Black Sea'!A:C,3,0),"")</f>
        <v>838</v>
      </c>
      <c r="V4240" s="9">
        <f>+IFERROR(VLOOKUP(B4240,'Black Sea'!A:D,4,0),"")</f>
        <v>810</v>
      </c>
      <c r="W4240" s="10" t="str">
        <f>+IFERROR(VLOOKUP(B4240,Brazil!A:B,2,0), "")</f>
        <v/>
      </c>
      <c r="X4240" s="8">
        <f>+IFERROR(VLOOKUP(B4240,Brazil!D:E,2,0), "")</f>
        <v>192.03</v>
      </c>
      <c r="Y4240" s="8">
        <f>+IFERROR(VLOOKUP(B4240,Brazil!G:H,2,0), "")</f>
        <v>800</v>
      </c>
      <c r="Z4240" s="9">
        <f>+IFERROR(VLOOKUP(B4240,Brazil!J:K,2,0), "")</f>
        <v>67</v>
      </c>
      <c r="AA4240" s="10">
        <f>+IFERROR(VLOOKUP(B4240,Australia!A:B,2,0), "")</f>
        <v>641.5</v>
      </c>
      <c r="AB4240" s="9">
        <f>+IFERROR(VLOOKUP(B4240,Australia!D:E,2,0), "")</f>
        <v>670</v>
      </c>
      <c r="AC4240" s="11">
        <f>+IFERROR(VLOOKUP(B4240,Singapore!A:B,2,0),"")</f>
        <v>600</v>
      </c>
      <c r="AD4240" s="10">
        <f>VLOOKUP(B4240,'Turkey &amp; Europe'!A:B,2,FALSE)</f>
        <v>945</v>
      </c>
      <c r="AE4240" s="9">
        <f>VLOOKUP(B4240,'Turkey &amp; Europe'!D:E,2,FALSE)</f>
        <v>1611.39</v>
      </c>
      <c r="AF4240" s="10">
        <f>+IFERROR(VLOOKUP(B4240,'US steel + scrap - CRU'!A:B,2,TRUE), "")</f>
        <v>540</v>
      </c>
      <c r="AG4240" s="24">
        <f>+IFERROR(VLOOKUP(B4240,'US steel + scrap - CRU'!D:E,2,TRUE), "")</f>
        <v>1000</v>
      </c>
      <c r="AH4240" s="9">
        <f>+IFERROR(VLOOKUP(B4240,'US steel + scrap - CRU'!G:H,2,TRUE), "")</f>
        <v>570.82286098246584</v>
      </c>
      <c r="AI4240" s="10">
        <f>+IFERROR(VLOOKUP(B4240,'US steel + scrap - CRU'!J:K,2,TRUE), "")</f>
        <v>1410</v>
      </c>
      <c r="AJ4240" s="24">
        <f>+IFERROR(VLOOKUP(B4240,'US steel + scrap - CRU'!P:Q,2,TRUE), "")</f>
        <v>1216</v>
      </c>
      <c r="AL4240" s="24">
        <f t="shared" si="1304"/>
        <v>74</v>
      </c>
      <c r="AM4240" s="27">
        <f t="shared" si="1305"/>
        <v>27.849999999999994</v>
      </c>
      <c r="AN4240" s="27">
        <f t="shared" si="1306"/>
        <v>46.150000000000006</v>
      </c>
      <c r="AS4240" s="109">
        <f t="shared" si="1307"/>
        <v>0.18958475153165422</v>
      </c>
      <c r="AU4240" s="109">
        <f t="shared" si="1308"/>
        <v>-0.31415929203539827</v>
      </c>
      <c r="AW4240"/>
      <c r="AX4240" s="112">
        <f t="shared" si="1309"/>
        <v>213.005</v>
      </c>
    </row>
    <row r="4241" spans="2:50">
      <c r="B4241" s="62">
        <f t="shared" si="1273"/>
        <v>44638</v>
      </c>
      <c r="C4241" s="8">
        <f>+IFERROR(VLOOKUP(B4241,'North China'!$A:$B,2,0),"")</f>
        <v>151.35</v>
      </c>
      <c r="D4241" s="8">
        <f>+IFERROR(VLOOKUP(B4241,'North China'!$D:$E,2,0),"")</f>
        <v>179.2</v>
      </c>
      <c r="E4241" s="26" t="str">
        <f>+IFERROR(VLOOKUP(B4241,'North China'!$G:$H,2,0),"")</f>
        <v/>
      </c>
      <c r="F4241" s="8">
        <f>+IFERROR(VLOOKUP(B4241,'North China'!$J:$K,2,0),"")</f>
        <v>102.55</v>
      </c>
      <c r="G4241" s="8">
        <f>+IFERROR(VLOOKUP(B4241,'North China'!$M:$N,2,0),"")</f>
        <v>4.2699999999999996</v>
      </c>
      <c r="H4241" s="8">
        <f>+IFERROR(VLOOKUP(B4241,'North China'!$P:$Q,2,0),"")</f>
        <v>4</v>
      </c>
      <c r="I4241" s="8">
        <f>+IFERROR(VLOOKUP(B4241,'North China'!$S:$T,2,0),"")</f>
        <v>4.5</v>
      </c>
      <c r="J4241" s="24">
        <f>+IFERROR(VLOOKUP(B4241,'North China'!$V:$W,2,0),"")</f>
        <v>8</v>
      </c>
      <c r="K4241" s="24">
        <f>+IFERROR(VLOOKUP(B4241,'North China'!$Y:$Z,2,0),"")</f>
        <v>2.4</v>
      </c>
      <c r="L4241" s="24">
        <f>+IFERROR(VLOOKUP(B4241,BRBF!$A$1:$B$6999,2),"")</f>
        <v>158.55000000000001</v>
      </c>
      <c r="M4241" s="10">
        <f>+IFERROR(VLOOKUP(B4241,China!$A:$B,2,0),"")</f>
        <v>0.45</v>
      </c>
      <c r="N4241" s="8">
        <f>+IFERROR(VLOOKUP(B4241,China!$D:$E,2,0),"")</f>
        <v>175.58500000000001</v>
      </c>
      <c r="O4241" s="24">
        <f>+IFERROR(VLOOKUP(B4241,China!$G:$H,2,0),"")</f>
        <v>421</v>
      </c>
      <c r="P4241" s="24">
        <f>+IFERROR(VLOOKUP(B4241,China!$J:$K,2,0),"")</f>
        <v>453</v>
      </c>
      <c r="Q4241" s="24">
        <f>+IFERROR(VLOOKUP(B4241,China!$M:$N,2),"")</f>
        <v>61</v>
      </c>
      <c r="R4241" s="24">
        <f>+IFERROR(VLOOKUP(B4241,China!$P:$Q,2),"")</f>
        <v>850</v>
      </c>
      <c r="S4241" s="24">
        <f>+IFERROR(VLOOKUP(B4241,China!$S:$T,2),"")</f>
        <v>828</v>
      </c>
      <c r="T4241" s="10">
        <f>+IFERROR(VLOOKUP(B4241,'Black Sea'!A:B,2,0),"")</f>
        <v>850</v>
      </c>
      <c r="U4241" s="8">
        <f>+IFERROR(VLOOKUP(B4241,'Black Sea'!A:C,3,0),"")</f>
        <v>835.5</v>
      </c>
      <c r="V4241" s="9">
        <f>+IFERROR(VLOOKUP(B4241,'Black Sea'!A:D,4,0),"")</f>
        <v>810</v>
      </c>
      <c r="W4241" s="10" t="str">
        <f>+IFERROR(VLOOKUP(B4241,Brazil!A:B,2,0), "")</f>
        <v/>
      </c>
      <c r="X4241" s="8">
        <f>+IFERROR(VLOOKUP(B4241,Brazil!D:E,2,0), "")</f>
        <v>192.03</v>
      </c>
      <c r="Y4241" s="8">
        <f>+IFERROR(VLOOKUP(B4241,Brazil!G:H,2,0), "")</f>
        <v>950</v>
      </c>
      <c r="Z4241" s="9">
        <f>+IFERROR(VLOOKUP(B4241,Brazil!J:K,2,0), "")</f>
        <v>67</v>
      </c>
      <c r="AA4241" s="10">
        <f>+IFERROR(VLOOKUP(B4241,Australia!A:B,2,0), "")</f>
        <v>641.5</v>
      </c>
      <c r="AB4241" s="9">
        <f>+IFERROR(VLOOKUP(B4241,Australia!D:E,2,0), "")</f>
        <v>670</v>
      </c>
      <c r="AC4241" s="11">
        <f>+IFERROR(VLOOKUP(B4241,Singapore!A:B,2,0),"")</f>
        <v>624.5</v>
      </c>
      <c r="AD4241" s="10">
        <f>VLOOKUP(B4241,'Turkey &amp; Europe'!A:B,2,FALSE)</f>
        <v>940</v>
      </c>
      <c r="AE4241" s="9">
        <f>VLOOKUP(B4241,'Turkey &amp; Europe'!D:E,2,FALSE)</f>
        <v>1614.91</v>
      </c>
      <c r="AF4241" s="10">
        <f>+IFERROR(VLOOKUP(B4241,'US steel + scrap - CRU'!A:B,2,TRUE), "")</f>
        <v>540</v>
      </c>
      <c r="AG4241" s="24">
        <f>+IFERROR(VLOOKUP(B4241,'US steel + scrap - CRU'!D:E,2,TRUE), "")</f>
        <v>1000</v>
      </c>
      <c r="AH4241" s="9">
        <f>+IFERROR(VLOOKUP(B4241,'US steel + scrap - CRU'!G:H,2,TRUE), "")</f>
        <v>570.82286098246584</v>
      </c>
      <c r="AI4241" s="10">
        <f>+IFERROR(VLOOKUP(B4241,'US steel + scrap - CRU'!J:K,2,TRUE), "")</f>
        <v>1410</v>
      </c>
      <c r="AJ4241" s="24">
        <f>+IFERROR(VLOOKUP(B4241,'US steel + scrap - CRU'!P:Q,2,TRUE), "")</f>
        <v>1216</v>
      </c>
      <c r="AL4241" s="24">
        <f t="shared" si="1304"/>
        <v>76.649999999999991</v>
      </c>
      <c r="AM4241" s="27">
        <f t="shared" si="1305"/>
        <v>27.849999999999994</v>
      </c>
      <c r="AN4241" s="27">
        <f t="shared" si="1306"/>
        <v>48.8</v>
      </c>
      <c r="AS4241" s="109">
        <f t="shared" si="1307"/>
        <v>0.18401057152296008</v>
      </c>
      <c r="AU4241" s="109">
        <f t="shared" si="1308"/>
        <v>-0.32243145028080611</v>
      </c>
      <c r="AW4241"/>
      <c r="AX4241" s="112">
        <f t="shared" si="1309"/>
        <v>219.45749999999998</v>
      </c>
    </row>
    <row r="4242" spans="2:50">
      <c r="B4242" s="62">
        <f>B4241+3</f>
        <v>44641</v>
      </c>
      <c r="C4242" s="8">
        <f>+IFERROR(VLOOKUP(B4242,'North China'!$A:$B,2,0),"")</f>
        <v>147.9</v>
      </c>
      <c r="D4242" s="8">
        <f>+IFERROR(VLOOKUP(B4242,'North China'!$D:$E,2,0),"")</f>
        <v>175.75</v>
      </c>
      <c r="E4242" s="26" t="str">
        <f>+IFERROR(VLOOKUP(B4242,'North China'!$G:$H,2,0),"")</f>
        <v/>
      </c>
      <c r="F4242" s="8">
        <f>+IFERROR(VLOOKUP(B4242,'North China'!$J:$K,2,0),"")</f>
        <v>100.25</v>
      </c>
      <c r="G4242" s="8">
        <f>+IFERROR(VLOOKUP(B4242,'North China'!$M:$N,2,0),"")</f>
        <v>3.9</v>
      </c>
      <c r="H4242" s="8">
        <f>+IFERROR(VLOOKUP(B4242,'North China'!$P:$Q,2,0),"")</f>
        <v>4</v>
      </c>
      <c r="I4242" s="8">
        <f>+IFERROR(VLOOKUP(B4242,'North China'!$S:$T,2,0),"")</f>
        <v>4.5</v>
      </c>
      <c r="J4242" s="24">
        <f>+IFERROR(VLOOKUP(B4242,'North China'!$V:$W,2,0),"")</f>
        <v>7</v>
      </c>
      <c r="K4242" s="24">
        <f>+IFERROR(VLOOKUP(B4242,'North China'!$Y:$Z,2,0),"")</f>
        <v>2.4500000000000002</v>
      </c>
      <c r="L4242" s="24">
        <f>+IFERROR(VLOOKUP(B4242,BRBF!$A$1:$B$6999,2),"")</f>
        <v>154.30000000000001</v>
      </c>
      <c r="M4242" s="10">
        <f>+IFERROR(VLOOKUP(B4242,China!$A:$B,2,0),"")</f>
        <v>0.45</v>
      </c>
      <c r="N4242" s="8">
        <f>+IFERROR(VLOOKUP(B4242,China!$D:$E,2,0),"")</f>
        <v>175.26499999999999</v>
      </c>
      <c r="O4242" s="24">
        <f>+IFERROR(VLOOKUP(B4242,China!$G:$H,2,0),"")</f>
        <v>419</v>
      </c>
      <c r="P4242" s="24">
        <f>+IFERROR(VLOOKUP(B4242,China!$J:$K,2,0),"")</f>
        <v>451</v>
      </c>
      <c r="Q4242" s="24">
        <f>+IFERROR(VLOOKUP(B4242,China!$M:$N,2),"")</f>
        <v>61</v>
      </c>
      <c r="R4242" s="24">
        <f>+IFERROR(VLOOKUP(B4242,China!$P:$Q,2),"")</f>
        <v>852</v>
      </c>
      <c r="S4242" s="24">
        <f>+IFERROR(VLOOKUP(B4242,China!$S:$T,2),"")</f>
        <v>827</v>
      </c>
      <c r="T4242" s="10">
        <f>+IFERROR(VLOOKUP(B4242,'Black Sea'!A:B,2,0),"")</f>
        <v>850</v>
      </c>
      <c r="U4242" s="8">
        <f>+IFERROR(VLOOKUP(B4242,'Black Sea'!A:C,3,0),"")</f>
        <v>836.5</v>
      </c>
      <c r="V4242" s="9">
        <f>+IFERROR(VLOOKUP(B4242,'Black Sea'!A:D,4,0),"")</f>
        <v>810</v>
      </c>
      <c r="W4242" s="10" t="str">
        <f>+IFERROR(VLOOKUP(B4242,Brazil!A:B,2,0), "")</f>
        <v/>
      </c>
      <c r="X4242" s="8">
        <f>+IFERROR(VLOOKUP(B4242,Brazil!D:E,2,0), "")</f>
        <v>192.03</v>
      </c>
      <c r="Y4242" s="8">
        <f>+IFERROR(VLOOKUP(B4242,Brazil!G:H,2,0), "")</f>
        <v>950</v>
      </c>
      <c r="Z4242" s="9">
        <f>+IFERROR(VLOOKUP(B4242,Brazil!J:K,2,0), "")</f>
        <v>67</v>
      </c>
      <c r="AA4242" s="10">
        <f>+IFERROR(VLOOKUP(B4242,Australia!A:B,2,0), "")</f>
        <v>596.5</v>
      </c>
      <c r="AB4242" s="9">
        <f>+IFERROR(VLOOKUP(B4242,Australia!D:E,2,0), "")</f>
        <v>625</v>
      </c>
      <c r="AC4242" s="11">
        <f>+IFERROR(VLOOKUP(B4242,Singapore!A:B,2,0),"")</f>
        <v>638</v>
      </c>
      <c r="AD4242" s="10">
        <f>VLOOKUP(B4242,'Turkey &amp; Europe'!A:B,2,FALSE)</f>
        <v>940</v>
      </c>
      <c r="AE4242" s="9">
        <f>VLOOKUP(B4242,'Turkey &amp; Europe'!D:E,2,FALSE)</f>
        <v>1611.99</v>
      </c>
      <c r="AF4242" s="10">
        <f>+IFERROR(VLOOKUP(B4242,'US steel + scrap - CRU'!A:B,2,TRUE), "")</f>
        <v>540</v>
      </c>
      <c r="AG4242" s="24">
        <f>+IFERROR(VLOOKUP(B4242,'US steel + scrap - CRU'!D:E,2,TRUE), "")</f>
        <v>1000</v>
      </c>
      <c r="AH4242" s="9">
        <f>+IFERROR(VLOOKUP(B4242,'US steel + scrap - CRU'!G:H,2,TRUE), "")</f>
        <v>570.82286098246584</v>
      </c>
      <c r="AI4242" s="10">
        <f>+IFERROR(VLOOKUP(B4242,'US steel + scrap - CRU'!J:K,2,TRUE), "")</f>
        <v>1410</v>
      </c>
      <c r="AJ4242" s="24">
        <f>+IFERROR(VLOOKUP(B4242,'US steel + scrap - CRU'!P:Q,2,TRUE), "")</f>
        <v>1216</v>
      </c>
      <c r="AL4242" s="24">
        <f t="shared" ref="AL4242:AL4246" si="1310">D4242-F4242</f>
        <v>75.5</v>
      </c>
      <c r="AM4242" s="27">
        <f t="shared" ref="AM4242:AM4246" si="1311">+D4242-C4242</f>
        <v>27.849999999999994</v>
      </c>
      <c r="AN4242" s="27">
        <f t="shared" ref="AN4242:AN4246" si="1312">+C4242-F4242</f>
        <v>47.650000000000006</v>
      </c>
      <c r="AS4242" s="109">
        <f t="shared" ref="AS4242:AS4246" si="1313">D4242/C4242-1</f>
        <v>0.18830290736984434</v>
      </c>
      <c r="AU4242" s="109">
        <f t="shared" ref="AU4242:AU4246" si="1314">F4242/C4242-1</f>
        <v>-0.32217714672075726</v>
      </c>
      <c r="AW4242"/>
      <c r="AX4242" s="112">
        <f t="shared" ref="AX4242:AX4246" si="1315">+C4242*(1+M4242)</f>
        <v>214.45500000000001</v>
      </c>
    </row>
    <row r="4243" spans="2:50">
      <c r="B4243" s="62">
        <f t="shared" si="1273"/>
        <v>44642</v>
      </c>
      <c r="C4243" s="8">
        <f>+IFERROR(VLOOKUP(B4243,'North China'!$A:$B,2,0),"")</f>
        <v>143.5</v>
      </c>
      <c r="D4243" s="8">
        <f>+IFERROR(VLOOKUP(B4243,'North China'!$D:$E,2,0),"")</f>
        <v>170.95</v>
      </c>
      <c r="E4243" s="26" t="str">
        <f>+IFERROR(VLOOKUP(B4243,'North China'!$G:$H,2,0),"")</f>
        <v/>
      </c>
      <c r="F4243" s="8">
        <f>+IFERROR(VLOOKUP(B4243,'North China'!$J:$K,2,0),"")</f>
        <v>97.2</v>
      </c>
      <c r="G4243" s="8">
        <f>+IFERROR(VLOOKUP(B4243,'North China'!$M:$N,2,0),"")</f>
        <v>3.9</v>
      </c>
      <c r="H4243" s="8">
        <f>+IFERROR(VLOOKUP(B4243,'North China'!$P:$Q,2,0),"")</f>
        <v>4</v>
      </c>
      <c r="I4243" s="8">
        <f>+IFERROR(VLOOKUP(B4243,'North China'!$S:$T,2,0),"")</f>
        <v>4.5</v>
      </c>
      <c r="J4243" s="24">
        <f>+IFERROR(VLOOKUP(B4243,'North China'!$V:$W,2,0),"")</f>
        <v>7</v>
      </c>
      <c r="K4243" s="24">
        <f>+IFERROR(VLOOKUP(B4243,'North China'!$Y:$Z,2,0),"")</f>
        <v>2.35</v>
      </c>
      <c r="L4243" s="24">
        <f>+IFERROR(VLOOKUP(B4243,BRBF!$A$1:$B$6999,2),"")</f>
        <v>149.85</v>
      </c>
      <c r="M4243" s="10">
        <f>+IFERROR(VLOOKUP(B4243,China!$A:$B,2,0),"")</f>
        <v>0.44</v>
      </c>
      <c r="N4243" s="8">
        <f>+IFERROR(VLOOKUP(B4243,China!$D:$E,2,0),"")</f>
        <v>175.44</v>
      </c>
      <c r="O4243" s="24">
        <f>+IFERROR(VLOOKUP(B4243,China!$G:$H,2,0),"")</f>
        <v>416</v>
      </c>
      <c r="P4243" s="24">
        <f>+IFERROR(VLOOKUP(B4243,China!$J:$K,2,0),"")</f>
        <v>448</v>
      </c>
      <c r="Q4243" s="24">
        <f>+IFERROR(VLOOKUP(B4243,China!$M:$N,2),"")</f>
        <v>61</v>
      </c>
      <c r="R4243" s="24">
        <f>+IFERROR(VLOOKUP(B4243,China!$P:$Q,2),"")</f>
        <v>860</v>
      </c>
      <c r="S4243" s="24">
        <f>+IFERROR(VLOOKUP(B4243,China!$S:$T,2),"")</f>
        <v>830</v>
      </c>
      <c r="T4243" s="10">
        <f>+IFERROR(VLOOKUP(B4243,'Black Sea'!A:B,2,0),"")</f>
        <v>850</v>
      </c>
      <c r="U4243" s="8">
        <f>+IFERROR(VLOOKUP(B4243,'Black Sea'!A:C,3,0),"")</f>
        <v>846.5</v>
      </c>
      <c r="V4243" s="9">
        <f>+IFERROR(VLOOKUP(B4243,'Black Sea'!A:D,4,0),"")</f>
        <v>810</v>
      </c>
      <c r="W4243" s="10" t="str">
        <f>+IFERROR(VLOOKUP(B4243,Brazil!A:B,2,0), "")</f>
        <v/>
      </c>
      <c r="X4243" s="8">
        <f>+IFERROR(VLOOKUP(B4243,Brazil!D:E,2,0), "")</f>
        <v>192.03</v>
      </c>
      <c r="Y4243" s="8">
        <f>+IFERROR(VLOOKUP(B4243,Brazil!G:H,2,0), "")</f>
        <v>950</v>
      </c>
      <c r="Z4243" s="9">
        <f>+IFERROR(VLOOKUP(B4243,Brazil!J:K,2,0), "")</f>
        <v>67</v>
      </c>
      <c r="AA4243" s="10">
        <f>+IFERROR(VLOOKUP(B4243,Australia!A:B,2,0), "")</f>
        <v>569.5</v>
      </c>
      <c r="AB4243" s="9">
        <f>+IFERROR(VLOOKUP(B4243,Australia!D:E,2,0), "")</f>
        <v>598</v>
      </c>
      <c r="AC4243" s="11">
        <f>+IFERROR(VLOOKUP(B4243,Singapore!A:B,2,0),"")</f>
        <v>655</v>
      </c>
      <c r="AD4243" s="10">
        <f>VLOOKUP(B4243,'Turkey &amp; Europe'!A:B,2,FALSE)</f>
        <v>960</v>
      </c>
      <c r="AE4243" s="9">
        <f>VLOOKUP(B4243,'Turkey &amp; Europe'!D:E,2,FALSE)</f>
        <v>1569.35</v>
      </c>
      <c r="AF4243" s="10">
        <f>+IFERROR(VLOOKUP(B4243,'US steel + scrap - CRU'!A:B,2,TRUE), "")</f>
        <v>540</v>
      </c>
      <c r="AG4243" s="24">
        <f>+IFERROR(VLOOKUP(B4243,'US steel + scrap - CRU'!D:E,2,TRUE), "")</f>
        <v>1000</v>
      </c>
      <c r="AH4243" s="9">
        <f>+IFERROR(VLOOKUP(B4243,'US steel + scrap - CRU'!G:H,2,TRUE), "")</f>
        <v>570.82286098246584</v>
      </c>
      <c r="AI4243" s="10">
        <f>+IFERROR(VLOOKUP(B4243,'US steel + scrap - CRU'!J:K,2,TRUE), "")</f>
        <v>1410</v>
      </c>
      <c r="AJ4243" s="24">
        <f>+IFERROR(VLOOKUP(B4243,'US steel + scrap - CRU'!P:Q,2,TRUE), "")</f>
        <v>1216</v>
      </c>
      <c r="AL4243" s="24">
        <f t="shared" si="1310"/>
        <v>73.749999999999986</v>
      </c>
      <c r="AM4243" s="27">
        <f t="shared" si="1311"/>
        <v>27.449999999999989</v>
      </c>
      <c r="AN4243" s="27">
        <f t="shared" si="1312"/>
        <v>46.3</v>
      </c>
      <c r="AS4243" s="109">
        <f t="shared" si="1313"/>
        <v>0.19128919860627169</v>
      </c>
      <c r="AU4243" s="109">
        <f t="shared" si="1314"/>
        <v>-0.32264808362369335</v>
      </c>
      <c r="AW4243"/>
      <c r="AX4243" s="112">
        <f t="shared" si="1315"/>
        <v>206.64</v>
      </c>
    </row>
    <row r="4244" spans="2:50">
      <c r="B4244" s="62">
        <f t="shared" si="1273"/>
        <v>44643</v>
      </c>
      <c r="C4244" s="8">
        <f>+IFERROR(VLOOKUP(B4244,'North China'!$A:$B,2,0),"")</f>
        <v>146.44999999999999</v>
      </c>
      <c r="D4244" s="8">
        <f>+IFERROR(VLOOKUP(B4244,'North China'!$D:$E,2,0),"")</f>
        <v>173.9</v>
      </c>
      <c r="E4244" s="26" t="str">
        <f>+IFERROR(VLOOKUP(B4244,'North China'!$G:$H,2,0),"")</f>
        <v/>
      </c>
      <c r="F4244" s="8">
        <f>+IFERROR(VLOOKUP(B4244,'North China'!$J:$K,2,0),"")</f>
        <v>100.4</v>
      </c>
      <c r="G4244" s="8">
        <f>+IFERROR(VLOOKUP(B4244,'North China'!$M:$N,2,0),"")</f>
        <v>3.9</v>
      </c>
      <c r="H4244" s="8">
        <f>+IFERROR(VLOOKUP(B4244,'North China'!$P:$Q,2,0),"")</f>
        <v>4</v>
      </c>
      <c r="I4244" s="8">
        <f>+IFERROR(VLOOKUP(B4244,'North China'!$S:$T,2,0),"")</f>
        <v>4.5</v>
      </c>
      <c r="J4244" s="24">
        <f>+IFERROR(VLOOKUP(B4244,'North China'!$V:$W,2,0),"")</f>
        <v>7</v>
      </c>
      <c r="K4244" s="24">
        <f>+IFERROR(VLOOKUP(B4244,'North China'!$Y:$Z,2,0),"")</f>
        <v>2.4</v>
      </c>
      <c r="L4244" s="24">
        <f>+IFERROR(VLOOKUP(B4244,BRBF!$A$1:$B$6999,2),"")</f>
        <v>152.85</v>
      </c>
      <c r="M4244" s="10">
        <f>+IFERROR(VLOOKUP(B4244,China!$A:$B,2,0),"")</f>
        <v>0.43</v>
      </c>
      <c r="N4244" s="8">
        <f>+IFERROR(VLOOKUP(B4244,China!$D:$E,2,0),"")</f>
        <v>175.255</v>
      </c>
      <c r="O4244" s="24">
        <f>+IFERROR(VLOOKUP(B4244,China!$G:$H,2,0),"")</f>
        <v>408</v>
      </c>
      <c r="P4244" s="24">
        <f>+IFERROR(VLOOKUP(B4244,China!$J:$K,2,0),"")</f>
        <v>440</v>
      </c>
      <c r="Q4244" s="24">
        <f>+IFERROR(VLOOKUP(B4244,China!$M:$N,2),"")</f>
        <v>58.2</v>
      </c>
      <c r="R4244" s="24">
        <f>+IFERROR(VLOOKUP(B4244,China!$P:$Q,2),"")</f>
        <v>880</v>
      </c>
      <c r="S4244" s="24">
        <f>+IFERROR(VLOOKUP(B4244,China!$S:$T,2),"")</f>
        <v>830</v>
      </c>
      <c r="T4244" s="10">
        <f>+IFERROR(VLOOKUP(B4244,'Black Sea'!A:B,2,0),"")</f>
        <v>850</v>
      </c>
      <c r="U4244" s="8">
        <f>+IFERROR(VLOOKUP(B4244,'Black Sea'!A:C,3,0),"")</f>
        <v>847.75</v>
      </c>
      <c r="V4244" s="9">
        <f>+IFERROR(VLOOKUP(B4244,'Black Sea'!A:D,4,0),"")</f>
        <v>1055</v>
      </c>
      <c r="W4244" s="10" t="str">
        <f>+IFERROR(VLOOKUP(B4244,Brazil!A:B,2,0), "")</f>
        <v/>
      </c>
      <c r="X4244" s="8">
        <f>+IFERROR(VLOOKUP(B4244,Brazil!D:E,2,0), "")</f>
        <v>192.03</v>
      </c>
      <c r="Y4244" s="8">
        <f>+IFERROR(VLOOKUP(B4244,Brazil!G:H,2,0), "")</f>
        <v>950</v>
      </c>
      <c r="Z4244" s="9">
        <f>+IFERROR(VLOOKUP(B4244,Brazil!J:K,2,0), "")</f>
        <v>67</v>
      </c>
      <c r="AA4244" s="10">
        <f>+IFERROR(VLOOKUP(B4244,Australia!A:B,2,0), "")</f>
        <v>561.5</v>
      </c>
      <c r="AB4244" s="9">
        <f>+IFERROR(VLOOKUP(B4244,Australia!D:E,2,0), "")</f>
        <v>590</v>
      </c>
      <c r="AC4244" s="11">
        <f>+IFERROR(VLOOKUP(B4244,Singapore!A:B,2,0),"")</f>
        <v>675</v>
      </c>
      <c r="AD4244" s="10">
        <f>VLOOKUP(B4244,'Turkey &amp; Europe'!A:B,2,FALSE)</f>
        <v>960</v>
      </c>
      <c r="AE4244" s="9">
        <f>VLOOKUP(B4244,'Turkey &amp; Europe'!D:E,2,FALSE)</f>
        <v>1567.93</v>
      </c>
      <c r="AF4244" s="10">
        <f>+IFERROR(VLOOKUP(B4244,'US steel + scrap - CRU'!A:B,2,TRUE), "")</f>
        <v>540</v>
      </c>
      <c r="AG4244" s="24">
        <f>+IFERROR(VLOOKUP(B4244,'US steel + scrap - CRU'!D:E,2,TRUE), "")</f>
        <v>1000</v>
      </c>
      <c r="AH4244" s="9">
        <f>+IFERROR(VLOOKUP(B4244,'US steel + scrap - CRU'!G:H,2,TRUE), "")</f>
        <v>570.82286098246584</v>
      </c>
      <c r="AI4244" s="10">
        <f>+IFERROR(VLOOKUP(B4244,'US steel + scrap - CRU'!J:K,2,TRUE), "")</f>
        <v>1410</v>
      </c>
      <c r="AJ4244" s="24">
        <f>+IFERROR(VLOOKUP(B4244,'US steel + scrap - CRU'!P:Q,2,TRUE), "")</f>
        <v>1216</v>
      </c>
      <c r="AL4244" s="24">
        <f t="shared" si="1310"/>
        <v>73.5</v>
      </c>
      <c r="AM4244" s="27">
        <f t="shared" si="1311"/>
        <v>27.450000000000017</v>
      </c>
      <c r="AN4244" s="27">
        <f t="shared" si="1312"/>
        <v>46.049999999999983</v>
      </c>
      <c r="AS4244" s="109">
        <f t="shared" si="1313"/>
        <v>0.18743598497780822</v>
      </c>
      <c r="AU4244" s="109">
        <f t="shared" si="1314"/>
        <v>-0.31444178900648678</v>
      </c>
      <c r="AW4244"/>
      <c r="AX4244" s="112">
        <f t="shared" si="1315"/>
        <v>209.42349999999996</v>
      </c>
    </row>
    <row r="4245" spans="2:50">
      <c r="B4245" s="62">
        <f t="shared" si="1273"/>
        <v>44644</v>
      </c>
      <c r="C4245" s="8">
        <f>+IFERROR(VLOOKUP(B4245,'North China'!$A:$B,2,0),"")</f>
        <v>146.35</v>
      </c>
      <c r="D4245" s="8">
        <f>+IFERROR(VLOOKUP(B4245,'North China'!$D:$E,2,0),"")</f>
        <v>173.8</v>
      </c>
      <c r="E4245" s="26" t="str">
        <f>+IFERROR(VLOOKUP(B4245,'North China'!$G:$H,2,0),"")</f>
        <v/>
      </c>
      <c r="F4245" s="8">
        <f>+IFERROR(VLOOKUP(B4245,'North China'!$J:$K,2,0),"")</f>
        <v>101.75</v>
      </c>
      <c r="G4245" s="8">
        <f>+IFERROR(VLOOKUP(B4245,'North China'!$M:$N,2,0),"")</f>
        <v>3.9</v>
      </c>
      <c r="H4245" s="8">
        <f>+IFERROR(VLOOKUP(B4245,'North China'!$P:$Q,2,0),"")</f>
        <v>4</v>
      </c>
      <c r="I4245" s="8">
        <f>+IFERROR(VLOOKUP(B4245,'North China'!$S:$T,2,0),"")</f>
        <v>4.5</v>
      </c>
      <c r="J4245" s="24">
        <f>+IFERROR(VLOOKUP(B4245,'North China'!$V:$W,2,0),"")</f>
        <v>7</v>
      </c>
      <c r="K4245" s="24">
        <f>+IFERROR(VLOOKUP(B4245,'North China'!$Y:$Z,2,0),"")</f>
        <v>2.4</v>
      </c>
      <c r="L4245" s="24">
        <f>+IFERROR(VLOOKUP(B4245,BRBF!$A$1:$B$6999,2),"")</f>
        <v>152.69999999999999</v>
      </c>
      <c r="M4245" s="10">
        <f>+IFERROR(VLOOKUP(B4245,China!$A:$B,2,0),"")</f>
        <v>0.377</v>
      </c>
      <c r="N4245" s="8">
        <f>+IFERROR(VLOOKUP(B4245,China!$D:$E,2,0),"")</f>
        <v>174.97</v>
      </c>
      <c r="O4245" s="24">
        <f>+IFERROR(VLOOKUP(B4245,China!$G:$H,2,0),"")</f>
        <v>406.5</v>
      </c>
      <c r="P4245" s="24">
        <f>+IFERROR(VLOOKUP(B4245,China!$J:$K,2,0),"")</f>
        <v>438.5</v>
      </c>
      <c r="Q4245" s="24">
        <f>+IFERROR(VLOOKUP(B4245,China!$M:$N,2),"")</f>
        <v>58.2</v>
      </c>
      <c r="R4245" s="24">
        <f>+IFERROR(VLOOKUP(B4245,China!$P:$Q,2),"")</f>
        <v>878</v>
      </c>
      <c r="S4245" s="24">
        <f>+IFERROR(VLOOKUP(B4245,China!$S:$T,2),"")</f>
        <v>830</v>
      </c>
      <c r="T4245" s="10">
        <f>+IFERROR(VLOOKUP(B4245,'Black Sea'!A:B,2,0),"")</f>
        <v>850</v>
      </c>
      <c r="U4245" s="8">
        <f>+IFERROR(VLOOKUP(B4245,'Black Sea'!A:C,3,0),"")</f>
        <v>852.75</v>
      </c>
      <c r="V4245" s="9">
        <f>+IFERROR(VLOOKUP(B4245,'Black Sea'!A:D,4,0),"")</f>
        <v>1055</v>
      </c>
      <c r="W4245" s="10" t="str">
        <f>+IFERROR(VLOOKUP(B4245,Brazil!A:B,2,0), "")</f>
        <v/>
      </c>
      <c r="X4245" s="8">
        <f>+IFERROR(VLOOKUP(B4245,Brazil!D:E,2,0), "")</f>
        <v>192.03</v>
      </c>
      <c r="Y4245" s="8">
        <f>+IFERROR(VLOOKUP(B4245,Brazil!G:H,2,0), "")</f>
        <v>950</v>
      </c>
      <c r="Z4245" s="9">
        <f>+IFERROR(VLOOKUP(B4245,Brazil!J:K,2,0), "")</f>
        <v>67</v>
      </c>
      <c r="AA4245" s="10">
        <f>+IFERROR(VLOOKUP(B4245,Australia!A:B,2,0), "")</f>
        <v>549.5</v>
      </c>
      <c r="AB4245" s="9">
        <f>+IFERROR(VLOOKUP(B4245,Australia!D:E,2,0), "")</f>
        <v>578</v>
      </c>
      <c r="AC4245" s="11">
        <f>+IFERROR(VLOOKUP(B4245,Singapore!A:B,2,0),"")</f>
        <v>707</v>
      </c>
      <c r="AD4245" s="10">
        <f>VLOOKUP(B4245,'Turkey &amp; Europe'!A:B,2,FALSE)</f>
        <v>970</v>
      </c>
      <c r="AE4245" s="9">
        <f>VLOOKUP(B4245,'Turkey &amp; Europe'!D:E,2,FALSE)</f>
        <v>1567.64</v>
      </c>
      <c r="AF4245" s="10">
        <f>+IFERROR(VLOOKUP(B4245,'US steel + scrap - CRU'!A:B,2,TRUE), "")</f>
        <v>540</v>
      </c>
      <c r="AG4245" s="24">
        <f>+IFERROR(VLOOKUP(B4245,'US steel + scrap - CRU'!D:E,2,TRUE), "")</f>
        <v>1000</v>
      </c>
      <c r="AH4245" s="9">
        <f>+IFERROR(VLOOKUP(B4245,'US steel + scrap - CRU'!G:H,2,TRUE), "")</f>
        <v>570.82286098246584</v>
      </c>
      <c r="AI4245" s="10">
        <f>+IFERROR(VLOOKUP(B4245,'US steel + scrap - CRU'!J:K,2,TRUE), "")</f>
        <v>1410</v>
      </c>
      <c r="AJ4245" s="24">
        <f>+IFERROR(VLOOKUP(B4245,'US steel + scrap - CRU'!P:Q,2,TRUE), "")</f>
        <v>1216</v>
      </c>
      <c r="AL4245" s="24">
        <f t="shared" si="1310"/>
        <v>72.050000000000011</v>
      </c>
      <c r="AM4245" s="27">
        <f t="shared" si="1311"/>
        <v>27.450000000000017</v>
      </c>
      <c r="AN4245" s="27">
        <f t="shared" si="1312"/>
        <v>44.599999999999994</v>
      </c>
      <c r="AS4245" s="109">
        <f t="shared" si="1313"/>
        <v>0.18756405876323901</v>
      </c>
      <c r="AU4245" s="109">
        <f t="shared" si="1314"/>
        <v>-0.30474888964810387</v>
      </c>
      <c r="AW4245"/>
      <c r="AX4245" s="112">
        <f t="shared" si="1315"/>
        <v>201.52394999999999</v>
      </c>
    </row>
    <row r="4246" spans="2:50">
      <c r="B4246" s="62">
        <f t="shared" si="1273"/>
        <v>44645</v>
      </c>
      <c r="C4246" s="8">
        <f>+IFERROR(VLOOKUP(B4246,'North China'!$A:$B,2,0),"")</f>
        <v>150.80000000000001</v>
      </c>
      <c r="D4246" s="8">
        <f>+IFERROR(VLOOKUP(B4246,'North China'!$D:$E,2,0),"")</f>
        <v>176.8</v>
      </c>
      <c r="E4246" s="26" t="str">
        <f>+IFERROR(VLOOKUP(B4246,'North China'!$G:$H,2,0),"")</f>
        <v/>
      </c>
      <c r="F4246" s="8">
        <f>+IFERROR(VLOOKUP(B4246,'North China'!$J:$K,2,0),"")</f>
        <v>105.25</v>
      </c>
      <c r="G4246" s="8">
        <f>+IFERROR(VLOOKUP(B4246,'North China'!$M:$N,2,0),"")</f>
        <v>3.9</v>
      </c>
      <c r="H4246" s="8">
        <f>+IFERROR(VLOOKUP(B4246,'North China'!$P:$Q,2,0),"")</f>
        <v>4</v>
      </c>
      <c r="I4246" s="8">
        <f>+IFERROR(VLOOKUP(B4246,'North China'!$S:$T,2,0),"")</f>
        <v>4.5</v>
      </c>
      <c r="J4246" s="24">
        <f>+IFERROR(VLOOKUP(B4246,'North China'!$V:$W,2,0),"")</f>
        <v>7</v>
      </c>
      <c r="K4246" s="24">
        <f>+IFERROR(VLOOKUP(B4246,'North China'!$Y:$Z,2,0),"")</f>
        <v>2.5</v>
      </c>
      <c r="L4246" s="24">
        <f>+IFERROR(VLOOKUP(B4246,BRBF!$A$1:$B$6999,2),"")</f>
        <v>157.25</v>
      </c>
      <c r="M4246" s="10">
        <f>+IFERROR(VLOOKUP(B4246,China!$A:$B,2,0),"")</f>
        <v>0.377</v>
      </c>
      <c r="N4246" s="8">
        <f>+IFERROR(VLOOKUP(B4246,China!$D:$E,2,0),"")</f>
        <v>178.96</v>
      </c>
      <c r="O4246" s="24">
        <f>+IFERROR(VLOOKUP(B4246,China!$G:$H,2,0),"")</f>
        <v>405.5</v>
      </c>
      <c r="P4246" s="24">
        <f>+IFERROR(VLOOKUP(B4246,China!$J:$K,2,0),"")</f>
        <v>437.5</v>
      </c>
      <c r="Q4246" s="24">
        <f>+IFERROR(VLOOKUP(B4246,China!$M:$N,2),"")</f>
        <v>58.2</v>
      </c>
      <c r="R4246" s="24">
        <f>+IFERROR(VLOOKUP(B4246,China!$P:$Q,2),"")</f>
        <v>882</v>
      </c>
      <c r="S4246" s="24">
        <f>+IFERROR(VLOOKUP(B4246,China!$S:$T,2),"")</f>
        <v>831</v>
      </c>
      <c r="T4246" s="10">
        <f>+IFERROR(VLOOKUP(B4246,'Black Sea'!A:B,2,0),"")</f>
        <v>790</v>
      </c>
      <c r="U4246" s="8">
        <f>+IFERROR(VLOOKUP(B4246,'Black Sea'!A:C,3,0),"")</f>
        <v>850.25</v>
      </c>
      <c r="V4246" s="9">
        <f>+IFERROR(VLOOKUP(B4246,'Black Sea'!A:D,4,0),"")</f>
        <v>1055</v>
      </c>
      <c r="W4246" s="10" t="str">
        <f>+IFERROR(VLOOKUP(B4246,Brazil!A:B,2,0), "")</f>
        <v/>
      </c>
      <c r="X4246" s="8">
        <f>+IFERROR(VLOOKUP(B4246,Brazil!D:E,2,0), "")</f>
        <v>192.03</v>
      </c>
      <c r="Y4246" s="8">
        <f>+IFERROR(VLOOKUP(B4246,Brazil!G:H,2,0), "")</f>
        <v>950</v>
      </c>
      <c r="Z4246" s="9">
        <f>+IFERROR(VLOOKUP(B4246,Brazil!J:K,2,0), "")</f>
        <v>67</v>
      </c>
      <c r="AA4246" s="10">
        <f>+IFERROR(VLOOKUP(B4246,Australia!A:B,2,0), "")</f>
        <v>509</v>
      </c>
      <c r="AB4246" s="9">
        <f>+IFERROR(VLOOKUP(B4246,Australia!D:E,2,0), "")</f>
        <v>539</v>
      </c>
      <c r="AC4246" s="11">
        <f>+IFERROR(VLOOKUP(B4246,Singapore!A:B,2,0),"")</f>
        <v>677</v>
      </c>
      <c r="AD4246" s="10">
        <f>VLOOKUP(B4246,'Turkey &amp; Europe'!A:B,2,FALSE)</f>
        <v>965</v>
      </c>
      <c r="AE4246" s="9">
        <f>VLOOKUP(B4246,'Turkey &amp; Europe'!D:E,2,FALSE)</f>
        <v>1554.94</v>
      </c>
      <c r="AF4246" s="10">
        <f>+IFERROR(VLOOKUP(B4246,'US steel + scrap - CRU'!A:B,2,TRUE), "")</f>
        <v>540</v>
      </c>
      <c r="AG4246" s="24">
        <f>+IFERROR(VLOOKUP(B4246,'US steel + scrap - CRU'!D:E,2,TRUE), "")</f>
        <v>1000</v>
      </c>
      <c r="AH4246" s="9">
        <f>+IFERROR(VLOOKUP(B4246,'US steel + scrap - CRU'!G:H,2,TRUE), "")</f>
        <v>570.82286098246584</v>
      </c>
      <c r="AI4246" s="10">
        <f>+IFERROR(VLOOKUP(B4246,'US steel + scrap - CRU'!J:K,2,TRUE), "")</f>
        <v>1410</v>
      </c>
      <c r="AJ4246" s="24">
        <f>+IFERROR(VLOOKUP(B4246,'US steel + scrap - CRU'!P:Q,2,TRUE), "")</f>
        <v>1216</v>
      </c>
      <c r="AL4246" s="24">
        <f t="shared" si="1310"/>
        <v>71.550000000000011</v>
      </c>
      <c r="AM4246" s="27">
        <f t="shared" si="1311"/>
        <v>26</v>
      </c>
      <c r="AN4246" s="27">
        <f t="shared" si="1312"/>
        <v>45.550000000000011</v>
      </c>
      <c r="AS4246" s="109">
        <f t="shared" si="1313"/>
        <v>0.17241379310344818</v>
      </c>
      <c r="AU4246" s="109">
        <f t="shared" si="1314"/>
        <v>-0.30205570291777195</v>
      </c>
      <c r="AW4246"/>
      <c r="AX4246" s="112">
        <f t="shared" si="1315"/>
        <v>207.6516</v>
      </c>
    </row>
    <row r="4247" spans="2:50">
      <c r="B4247" s="62">
        <f>B4246+3</f>
        <v>44648</v>
      </c>
      <c r="C4247" s="8">
        <f>+IFERROR(VLOOKUP(B4247,'North China'!$A:$B,2,0),"")</f>
        <v>152.4</v>
      </c>
      <c r="D4247" s="8">
        <f>+IFERROR(VLOOKUP(B4247,'North China'!$D:$E,2,0),"")</f>
        <v>177.9</v>
      </c>
      <c r="E4247" s="26" t="str">
        <f>+IFERROR(VLOOKUP(B4247,'North China'!$G:$H,2,0),"")</f>
        <v/>
      </c>
      <c r="F4247" s="8">
        <f>+IFERROR(VLOOKUP(B4247,'North China'!$J:$K,2,0),"")</f>
        <v>107.55</v>
      </c>
      <c r="G4247" s="8">
        <f>+IFERROR(VLOOKUP(B4247,'North China'!$M:$N,2,0),"")</f>
        <v>3.9</v>
      </c>
      <c r="H4247" s="8">
        <f>+IFERROR(VLOOKUP(B4247,'North China'!$P:$Q,2,0),"")</f>
        <v>4</v>
      </c>
      <c r="I4247" s="8">
        <f>+IFERROR(VLOOKUP(B4247,'North China'!$S:$T,2,0),"")</f>
        <v>4.5</v>
      </c>
      <c r="J4247" s="24">
        <f>+IFERROR(VLOOKUP(B4247,'North China'!$V:$W,2,0),"")</f>
        <v>7</v>
      </c>
      <c r="K4247" s="24">
        <f>+IFERROR(VLOOKUP(B4247,'North China'!$Y:$Z,2,0),"")</f>
        <v>2.5</v>
      </c>
      <c r="L4247" s="24">
        <f>+IFERROR(VLOOKUP(B4247,BRBF!$A$1:$B$6999,2),"")</f>
        <v>158.85</v>
      </c>
      <c r="M4247" s="10">
        <f>+IFERROR(VLOOKUP(B4247,China!$A:$B,2,0),"")</f>
        <v>0.377</v>
      </c>
      <c r="N4247" s="8">
        <f>+IFERROR(VLOOKUP(B4247,China!$D:$E,2,0),"")</f>
        <v>179.16</v>
      </c>
      <c r="O4247" s="24">
        <f>+IFERROR(VLOOKUP(B4247,China!$G:$H,2,0),"")</f>
        <v>405.25</v>
      </c>
      <c r="P4247" s="24">
        <f>+IFERROR(VLOOKUP(B4247,China!$J:$K,2,0),"")</f>
        <v>437.25</v>
      </c>
      <c r="Q4247" s="24">
        <f>+IFERROR(VLOOKUP(B4247,China!$M:$N,2),"")</f>
        <v>58.2</v>
      </c>
      <c r="R4247" s="24">
        <f>+IFERROR(VLOOKUP(B4247,China!$P:$Q,2),"")</f>
        <v>882</v>
      </c>
      <c r="S4247" s="24">
        <f>+IFERROR(VLOOKUP(B4247,China!$S:$T,2),"")</f>
        <v>834</v>
      </c>
      <c r="T4247" s="10">
        <f>+IFERROR(VLOOKUP(B4247,'Black Sea'!A:B,2,0),"")</f>
        <v>790</v>
      </c>
      <c r="U4247" s="8">
        <f>+IFERROR(VLOOKUP(B4247,'Black Sea'!A:C,3,0),"")</f>
        <v>851</v>
      </c>
      <c r="V4247" s="9">
        <f>+IFERROR(VLOOKUP(B4247,'Black Sea'!A:D,4,0),"")</f>
        <v>1055</v>
      </c>
      <c r="W4247" s="10" t="str">
        <f>+IFERROR(VLOOKUP(B4247,Brazil!A:B,2,0), "")</f>
        <v/>
      </c>
      <c r="X4247" s="8">
        <f>+IFERROR(VLOOKUP(B4247,Brazil!D:E,2,0), "")</f>
        <v>192.03</v>
      </c>
      <c r="Y4247" s="8">
        <f>+IFERROR(VLOOKUP(B4247,Brazil!G:H,2,0), "")</f>
        <v>950</v>
      </c>
      <c r="Z4247" s="9">
        <f>+IFERROR(VLOOKUP(B4247,Brazil!J:K,2,0), "")</f>
        <v>67</v>
      </c>
      <c r="AA4247" s="10">
        <f>+IFERROR(VLOOKUP(B4247,Australia!A:B,2,0), "")</f>
        <v>509</v>
      </c>
      <c r="AB4247" s="9">
        <f>+IFERROR(VLOOKUP(B4247,Australia!D:E,2,0), "")</f>
        <v>539</v>
      </c>
      <c r="AC4247" s="11">
        <f>+IFERROR(VLOOKUP(B4247,Singapore!A:B,2,0),"")</f>
        <v>690</v>
      </c>
      <c r="AD4247" s="10">
        <f>VLOOKUP(B4247,'Turkey &amp; Europe'!A:B,2,FALSE)</f>
        <v>965</v>
      </c>
      <c r="AE4247" s="9">
        <f>VLOOKUP(B4247,'Turkey &amp; Europe'!D:E,2,FALSE)</f>
        <v>1549.65</v>
      </c>
      <c r="AF4247" s="10">
        <f>+IFERROR(VLOOKUP(B4247,'US steel + scrap - CRU'!A:B,2,TRUE), "")</f>
        <v>540</v>
      </c>
      <c r="AG4247" s="24">
        <f>+IFERROR(VLOOKUP(B4247,'US steel + scrap - CRU'!D:E,2,TRUE), "")</f>
        <v>1000</v>
      </c>
      <c r="AH4247" s="9">
        <f>+IFERROR(VLOOKUP(B4247,'US steel + scrap - CRU'!G:H,2,TRUE), "")</f>
        <v>570.82286098246584</v>
      </c>
      <c r="AI4247" s="10">
        <f>+IFERROR(VLOOKUP(B4247,'US steel + scrap - CRU'!J:K,2,TRUE), "")</f>
        <v>1410</v>
      </c>
      <c r="AJ4247" s="24">
        <f>+IFERROR(VLOOKUP(B4247,'US steel + scrap - CRU'!P:Q,2,TRUE), "")</f>
        <v>1216</v>
      </c>
      <c r="AL4247" s="24">
        <f t="shared" ref="AL4247:AL4251" si="1316">D4247-F4247</f>
        <v>70.350000000000009</v>
      </c>
      <c r="AM4247" s="27">
        <f t="shared" ref="AM4247:AM4251" si="1317">+D4247-C4247</f>
        <v>25.5</v>
      </c>
      <c r="AN4247" s="27">
        <f t="shared" ref="AN4247:AN4251" si="1318">+C4247-F4247</f>
        <v>44.850000000000009</v>
      </c>
      <c r="AS4247" s="109">
        <f t="shared" ref="AS4247:AS4251" si="1319">D4247/C4247-1</f>
        <v>0.16732283464566922</v>
      </c>
      <c r="AU4247" s="109">
        <f t="shared" ref="AU4247:AU4251" si="1320">F4247/C4247-1</f>
        <v>-0.2942913385826772</v>
      </c>
      <c r="AW4247"/>
      <c r="AX4247" s="112">
        <f t="shared" ref="AX4247:AX4251" si="1321">+C4247*(1+M4247)</f>
        <v>209.85480000000001</v>
      </c>
    </row>
    <row r="4248" spans="2:50">
      <c r="B4248" s="62">
        <f t="shared" si="1273"/>
        <v>44649</v>
      </c>
      <c r="C4248" s="8">
        <f>+IFERROR(VLOOKUP(B4248,'North China'!$A:$B,2,0),"")</f>
        <v>152.94999999999999</v>
      </c>
      <c r="D4248" s="8">
        <f>+IFERROR(VLOOKUP(B4248,'North China'!$D:$E,2,0),"")</f>
        <v>177.95</v>
      </c>
      <c r="E4248" s="26" t="str">
        <f>+IFERROR(VLOOKUP(B4248,'North China'!$G:$H,2,0),"")</f>
        <v/>
      </c>
      <c r="F4248" s="8">
        <f>+IFERROR(VLOOKUP(B4248,'North China'!$J:$K,2,0),"")</f>
        <v>107.6</v>
      </c>
      <c r="G4248" s="8">
        <f>+IFERROR(VLOOKUP(B4248,'North China'!$M:$N,2,0),"")</f>
        <v>3.9</v>
      </c>
      <c r="H4248" s="8">
        <f>+IFERROR(VLOOKUP(B4248,'North China'!$P:$Q,2,0),"")</f>
        <v>4</v>
      </c>
      <c r="I4248" s="8">
        <f>+IFERROR(VLOOKUP(B4248,'North China'!$S:$T,2,0),"")</f>
        <v>4.5</v>
      </c>
      <c r="J4248" s="24">
        <f>+IFERROR(VLOOKUP(B4248,'North China'!$V:$W,2,0),"")</f>
        <v>7</v>
      </c>
      <c r="K4248" s="24">
        <f>+IFERROR(VLOOKUP(B4248,'North China'!$Y:$Z,2,0),"")</f>
        <v>2.5</v>
      </c>
      <c r="L4248" s="24">
        <f>+IFERROR(VLOOKUP(B4248,BRBF!$A$1:$B$6999,2),"")</f>
        <v>159.44999999999999</v>
      </c>
      <c r="M4248" s="10">
        <f>+IFERROR(VLOOKUP(B4248,China!$A:$B,2,0),"")</f>
        <v>0.377</v>
      </c>
      <c r="N4248" s="8">
        <f>+IFERROR(VLOOKUP(B4248,China!$D:$E,2,0),"")</f>
        <v>178.94</v>
      </c>
      <c r="O4248" s="24">
        <f>+IFERROR(VLOOKUP(B4248,China!$G:$H,2,0),"")</f>
        <v>405.25</v>
      </c>
      <c r="P4248" s="24">
        <f>+IFERROR(VLOOKUP(B4248,China!$J:$K,2,0),"")</f>
        <v>437.25</v>
      </c>
      <c r="Q4248" s="24">
        <f>+IFERROR(VLOOKUP(B4248,China!$M:$N,2),"")</f>
        <v>58.2</v>
      </c>
      <c r="R4248" s="24">
        <f>+IFERROR(VLOOKUP(B4248,China!$P:$Q,2),"")</f>
        <v>880</v>
      </c>
      <c r="S4248" s="24">
        <f>+IFERROR(VLOOKUP(B4248,China!$S:$T,2),"")</f>
        <v>835</v>
      </c>
      <c r="T4248" s="10">
        <f>+IFERROR(VLOOKUP(B4248,'Black Sea'!A:B,2,0),"")</f>
        <v>790</v>
      </c>
      <c r="U4248" s="8">
        <f>+IFERROR(VLOOKUP(B4248,'Black Sea'!A:C,3,0),"")</f>
        <v>805</v>
      </c>
      <c r="V4248" s="9">
        <f>+IFERROR(VLOOKUP(B4248,'Black Sea'!A:D,4,0),"")</f>
        <v>1055</v>
      </c>
      <c r="W4248" s="10" t="str">
        <f>+IFERROR(VLOOKUP(B4248,Brazil!A:B,2,0), "")</f>
        <v/>
      </c>
      <c r="X4248" s="8">
        <f>+IFERROR(VLOOKUP(B4248,Brazil!D:E,2,0), "")</f>
        <v>192.03</v>
      </c>
      <c r="Y4248" s="8">
        <f>+IFERROR(VLOOKUP(B4248,Brazil!G:H,2,0), "")</f>
        <v>950</v>
      </c>
      <c r="Z4248" s="9">
        <f>+IFERROR(VLOOKUP(B4248,Brazil!J:K,2,0), "")</f>
        <v>67</v>
      </c>
      <c r="AA4248" s="10">
        <f>+IFERROR(VLOOKUP(B4248,Australia!A:B,2,0), "")</f>
        <v>507</v>
      </c>
      <c r="AB4248" s="9">
        <f>+IFERROR(VLOOKUP(B4248,Australia!D:E,2,0), "")</f>
        <v>537</v>
      </c>
      <c r="AC4248" s="11">
        <f>+IFERROR(VLOOKUP(B4248,Singapore!A:B,2,0),"")</f>
        <v>674</v>
      </c>
      <c r="AD4248" s="10">
        <f>VLOOKUP(B4248,'Turkey &amp; Europe'!A:B,2,FALSE)</f>
        <v>965</v>
      </c>
      <c r="AE4248" s="9">
        <f>VLOOKUP(B4248,'Turkey &amp; Europe'!D:E,2,FALSE)</f>
        <v>1568.58</v>
      </c>
      <c r="AF4248" s="10">
        <f>+IFERROR(VLOOKUP(B4248,'US steel + scrap - CRU'!A:B,2,TRUE), "")</f>
        <v>540</v>
      </c>
      <c r="AG4248" s="24">
        <f>+IFERROR(VLOOKUP(B4248,'US steel + scrap - CRU'!D:E,2,TRUE), "")</f>
        <v>1000</v>
      </c>
      <c r="AH4248" s="9">
        <f>+IFERROR(VLOOKUP(B4248,'US steel + scrap - CRU'!G:H,2,TRUE), "")</f>
        <v>570.82286098246584</v>
      </c>
      <c r="AI4248" s="10">
        <f>+IFERROR(VLOOKUP(B4248,'US steel + scrap - CRU'!J:K,2,TRUE), "")</f>
        <v>1410</v>
      </c>
      <c r="AJ4248" s="24">
        <f>+IFERROR(VLOOKUP(B4248,'US steel + scrap - CRU'!P:Q,2,TRUE), "")</f>
        <v>1216</v>
      </c>
      <c r="AL4248" s="24">
        <f t="shared" si="1316"/>
        <v>70.349999999999994</v>
      </c>
      <c r="AM4248" s="27">
        <f t="shared" si="1317"/>
        <v>25</v>
      </c>
      <c r="AN4248" s="27">
        <f t="shared" si="1318"/>
        <v>45.349999999999994</v>
      </c>
      <c r="AS4248" s="109">
        <f t="shared" si="1319"/>
        <v>0.16345210853220005</v>
      </c>
      <c r="AU4248" s="109">
        <f t="shared" si="1320"/>
        <v>-0.2965021248774109</v>
      </c>
      <c r="AW4248"/>
      <c r="AX4248" s="112">
        <f t="shared" si="1321"/>
        <v>210.61214999999999</v>
      </c>
    </row>
    <row r="4249" spans="2:50">
      <c r="B4249" s="62">
        <f t="shared" ref="B4249:B4251" si="1322">B4248+1</f>
        <v>44650</v>
      </c>
      <c r="C4249" s="8">
        <f>+IFERROR(VLOOKUP(B4249,'North China'!$A:$B,2,0),"")</f>
        <v>158.19999999999999</v>
      </c>
      <c r="D4249" s="8">
        <f>+IFERROR(VLOOKUP(B4249,'North China'!$D:$E,2,0),"")</f>
        <v>183</v>
      </c>
      <c r="E4249" s="26" t="str">
        <f>+IFERROR(VLOOKUP(B4249,'North China'!$G:$H,2,0),"")</f>
        <v/>
      </c>
      <c r="F4249" s="8">
        <f>+IFERROR(VLOOKUP(B4249,'North China'!$J:$K,2,0),"")</f>
        <v>111.3</v>
      </c>
      <c r="G4249" s="8">
        <f>+IFERROR(VLOOKUP(B4249,'North China'!$M:$N,2,0),"")</f>
        <v>3.9</v>
      </c>
      <c r="H4249" s="8">
        <f>+IFERROR(VLOOKUP(B4249,'North China'!$P:$Q,2,0),"")</f>
        <v>4</v>
      </c>
      <c r="I4249" s="8">
        <f>+IFERROR(VLOOKUP(B4249,'North China'!$S:$T,2,0),"")</f>
        <v>4.5</v>
      </c>
      <c r="J4249" s="24">
        <f>+IFERROR(VLOOKUP(B4249,'North China'!$V:$W,2,0),"")</f>
        <v>7</v>
      </c>
      <c r="K4249" s="24">
        <f>+IFERROR(VLOOKUP(B4249,'North China'!$Y:$Z,2,0),"")</f>
        <v>2.6</v>
      </c>
      <c r="L4249" s="24">
        <f>+IFERROR(VLOOKUP(B4249,BRBF!$A$1:$B$6999,2),"")</f>
        <v>164.75</v>
      </c>
      <c r="M4249" s="10">
        <f>+IFERROR(VLOOKUP(B4249,China!$A:$B,2,0),"")</f>
        <v>0.377</v>
      </c>
      <c r="N4249" s="8">
        <f>+IFERROR(VLOOKUP(B4249,China!$D:$E,2,0),"")</f>
        <v>179.12</v>
      </c>
      <c r="O4249" s="24">
        <f>+IFERROR(VLOOKUP(B4249,China!$G:$H,2,0),"")</f>
        <v>408.25</v>
      </c>
      <c r="P4249" s="24">
        <f>+IFERROR(VLOOKUP(B4249,China!$J:$K,2,0),"")</f>
        <v>440.25</v>
      </c>
      <c r="Q4249" s="24">
        <f>+IFERROR(VLOOKUP(B4249,China!$M:$N,2),"")</f>
        <v>55</v>
      </c>
      <c r="R4249" s="24">
        <f>+IFERROR(VLOOKUP(B4249,China!$P:$Q,2),"")</f>
        <v>879</v>
      </c>
      <c r="S4249" s="24">
        <f>+IFERROR(VLOOKUP(B4249,China!$S:$T,2),"")</f>
        <v>835</v>
      </c>
      <c r="T4249" s="10">
        <f>+IFERROR(VLOOKUP(B4249,'Black Sea'!A:B,2,0),"")</f>
        <v>790</v>
      </c>
      <c r="U4249" s="8">
        <f>+IFERROR(VLOOKUP(B4249,'Black Sea'!A:C,3,0),"")</f>
        <v>805</v>
      </c>
      <c r="V4249" s="9">
        <f>+IFERROR(VLOOKUP(B4249,'Black Sea'!A:D,4,0),"")</f>
        <v>895</v>
      </c>
      <c r="W4249" s="10" t="str">
        <f>+IFERROR(VLOOKUP(B4249,Brazil!A:B,2,0), "")</f>
        <v/>
      </c>
      <c r="X4249" s="8">
        <f>+IFERROR(VLOOKUP(B4249,Brazil!D:E,2,0), "")</f>
        <v>192.03</v>
      </c>
      <c r="Y4249" s="8">
        <f>+IFERROR(VLOOKUP(B4249,Brazil!G:H,2,0), "")</f>
        <v>950</v>
      </c>
      <c r="Z4249" s="9">
        <f>+IFERROR(VLOOKUP(B4249,Brazil!J:K,2,0), "")</f>
        <v>67</v>
      </c>
      <c r="AA4249" s="10">
        <f>+IFERROR(VLOOKUP(B4249,Australia!A:B,2,0), "")</f>
        <v>505.5</v>
      </c>
      <c r="AB4249" s="9">
        <f>+IFERROR(VLOOKUP(B4249,Australia!D:E,2,0), "")</f>
        <v>534</v>
      </c>
      <c r="AC4249" s="11">
        <f>+IFERROR(VLOOKUP(B4249,Singapore!A:B,2,0),"")</f>
        <v>680</v>
      </c>
      <c r="AD4249" s="10">
        <f>VLOOKUP(B4249,'Turkey &amp; Europe'!A:B,2,FALSE)</f>
        <v>960</v>
      </c>
      <c r="AE4249" s="9">
        <f>VLOOKUP(B4249,'Turkey &amp; Europe'!D:E,2,FALSE)</f>
        <v>1562.82</v>
      </c>
      <c r="AF4249" s="10">
        <f>+IFERROR(VLOOKUP(B4249,'US steel + scrap - CRU'!A:B,2,TRUE), "")</f>
        <v>540</v>
      </c>
      <c r="AG4249" s="24">
        <f>+IFERROR(VLOOKUP(B4249,'US steel + scrap - CRU'!D:E,2,TRUE), "")</f>
        <v>1000</v>
      </c>
      <c r="AH4249" s="9">
        <f>+IFERROR(VLOOKUP(B4249,'US steel + scrap - CRU'!G:H,2,TRUE), "")</f>
        <v>570.82286098246584</v>
      </c>
      <c r="AI4249" s="10">
        <f>+IFERROR(VLOOKUP(B4249,'US steel + scrap - CRU'!J:K,2,TRUE), "")</f>
        <v>1410</v>
      </c>
      <c r="AJ4249" s="24">
        <f>+IFERROR(VLOOKUP(B4249,'US steel + scrap - CRU'!P:Q,2,TRUE), "")</f>
        <v>1216</v>
      </c>
      <c r="AL4249" s="24">
        <f t="shared" si="1316"/>
        <v>71.7</v>
      </c>
      <c r="AM4249" s="27">
        <f t="shared" si="1317"/>
        <v>24.800000000000011</v>
      </c>
      <c r="AN4249" s="27">
        <f t="shared" si="1318"/>
        <v>46.899999999999991</v>
      </c>
      <c r="AS4249" s="109">
        <f t="shared" si="1319"/>
        <v>0.15676359039190912</v>
      </c>
      <c r="AU4249" s="109">
        <f t="shared" si="1320"/>
        <v>-0.29646017699115046</v>
      </c>
      <c r="AW4249"/>
      <c r="AX4249" s="112">
        <f t="shared" si="1321"/>
        <v>217.84139999999999</v>
      </c>
    </row>
    <row r="4250" spans="2:50">
      <c r="B4250" s="62">
        <f t="shared" si="1322"/>
        <v>44651</v>
      </c>
      <c r="C4250" s="8">
        <f>+IFERROR(VLOOKUP(B4250,'North China'!$A:$B,2,0),"")</f>
        <v>158.30000000000001</v>
      </c>
      <c r="D4250" s="8">
        <f>+IFERROR(VLOOKUP(B4250,'North China'!$D:$E,2,0),"")</f>
        <v>182.8</v>
      </c>
      <c r="E4250" s="26" t="str">
        <f>+IFERROR(VLOOKUP(B4250,'North China'!$G:$H,2,0),"")</f>
        <v/>
      </c>
      <c r="F4250" s="8">
        <f>+IFERROR(VLOOKUP(B4250,'North China'!$J:$K,2,0),"")</f>
        <v>112.25</v>
      </c>
      <c r="G4250" s="8">
        <f>+IFERROR(VLOOKUP(B4250,'North China'!$M:$N,2,0),"")</f>
        <v>3.9</v>
      </c>
      <c r="H4250" s="8">
        <f>+IFERROR(VLOOKUP(B4250,'North China'!$P:$Q,2,0),"")</f>
        <v>4</v>
      </c>
      <c r="I4250" s="8">
        <f>+IFERROR(VLOOKUP(B4250,'North China'!$S:$T,2,0),"")</f>
        <v>4.5</v>
      </c>
      <c r="J4250" s="24">
        <f>+IFERROR(VLOOKUP(B4250,'North China'!$V:$W,2,0),"")</f>
        <v>7</v>
      </c>
      <c r="K4250" s="24">
        <f>+IFERROR(VLOOKUP(B4250,'North China'!$Y:$Z,2,0),"")</f>
        <v>2.6</v>
      </c>
      <c r="L4250" s="24">
        <f>+IFERROR(VLOOKUP(B4250,BRBF!$A$1:$B$6999,2),"")</f>
        <v>164.85</v>
      </c>
      <c r="M4250" s="10">
        <f>+IFERROR(VLOOKUP(B4250,China!$A:$B,2,0),"")</f>
        <v>0.3125</v>
      </c>
      <c r="N4250" s="8">
        <f>+IFERROR(VLOOKUP(B4250,China!$D:$E,2,0),"")</f>
        <v>179.48500000000001</v>
      </c>
      <c r="O4250" s="24">
        <f>+IFERROR(VLOOKUP(B4250,China!$G:$H,2,0),"")</f>
        <v>411.25</v>
      </c>
      <c r="P4250" s="24">
        <f>+IFERROR(VLOOKUP(B4250,China!$J:$K,2,0),"")</f>
        <v>443.25</v>
      </c>
      <c r="Q4250" s="24">
        <f>+IFERROR(VLOOKUP(B4250,China!$M:$N,2),"")</f>
        <v>55</v>
      </c>
      <c r="R4250" s="24">
        <f>+IFERROR(VLOOKUP(B4250,China!$P:$Q,2),"")</f>
        <v>878</v>
      </c>
      <c r="S4250" s="24">
        <f>+IFERROR(VLOOKUP(B4250,China!$S:$T,2),"")</f>
        <v>836</v>
      </c>
      <c r="T4250" s="10">
        <f>+IFERROR(VLOOKUP(B4250,'Black Sea'!A:B,2,0),"")</f>
        <v>790</v>
      </c>
      <c r="U4250" s="8">
        <f>+IFERROR(VLOOKUP(B4250,'Black Sea'!A:C,3,0),"")</f>
        <v>790</v>
      </c>
      <c r="V4250" s="9">
        <f>+IFERROR(VLOOKUP(B4250,'Black Sea'!A:D,4,0),"")</f>
        <v>895</v>
      </c>
      <c r="W4250" s="10" t="str">
        <f>+IFERROR(VLOOKUP(B4250,Brazil!A:B,2,0), "")</f>
        <v/>
      </c>
      <c r="X4250" s="8">
        <f>+IFERROR(VLOOKUP(B4250,Brazil!D:E,2,0), "")</f>
        <v>192.03</v>
      </c>
      <c r="Y4250" s="8">
        <f>+IFERROR(VLOOKUP(B4250,Brazil!G:H,2,0), "")</f>
        <v>950</v>
      </c>
      <c r="Z4250" s="9">
        <f>+IFERROR(VLOOKUP(B4250,Brazil!J:K,2,0), "")</f>
        <v>67</v>
      </c>
      <c r="AA4250" s="10">
        <f>+IFERROR(VLOOKUP(B4250,Australia!A:B,2,0), "")</f>
        <v>486.5</v>
      </c>
      <c r="AB4250" s="9">
        <f>+IFERROR(VLOOKUP(B4250,Australia!D:E,2,0), "")</f>
        <v>515</v>
      </c>
      <c r="AC4250" s="11">
        <f>+IFERROR(VLOOKUP(B4250,Singapore!A:B,2,0),"")</f>
        <v>668</v>
      </c>
      <c r="AD4250" s="10">
        <f>VLOOKUP(B4250,'Turkey &amp; Europe'!A:B,2,FALSE)</f>
        <v>960</v>
      </c>
      <c r="AE4250" s="9">
        <f>VLOOKUP(B4250,'Turkey &amp; Europe'!D:E,2,FALSE)</f>
        <v>1543.04</v>
      </c>
      <c r="AF4250" s="10">
        <f>+IFERROR(VLOOKUP(B4250,'US steel + scrap - CRU'!A:B,2,TRUE), "")</f>
        <v>540</v>
      </c>
      <c r="AG4250" s="24">
        <f>+IFERROR(VLOOKUP(B4250,'US steel + scrap - CRU'!D:E,2,TRUE), "")</f>
        <v>1000</v>
      </c>
      <c r="AH4250" s="9">
        <f>+IFERROR(VLOOKUP(B4250,'US steel + scrap - CRU'!G:H,2,TRUE), "")</f>
        <v>570.82286098246584</v>
      </c>
      <c r="AI4250" s="10">
        <f>+IFERROR(VLOOKUP(B4250,'US steel + scrap - CRU'!J:K,2,TRUE), "")</f>
        <v>1410</v>
      </c>
      <c r="AJ4250" s="24">
        <f>+IFERROR(VLOOKUP(B4250,'US steel + scrap - CRU'!P:Q,2,TRUE), "")</f>
        <v>1216</v>
      </c>
      <c r="AL4250" s="24">
        <f t="shared" si="1316"/>
        <v>70.550000000000011</v>
      </c>
      <c r="AM4250" s="27">
        <f t="shared" si="1317"/>
        <v>24.5</v>
      </c>
      <c r="AN4250" s="27">
        <f t="shared" si="1318"/>
        <v>46.050000000000011</v>
      </c>
      <c r="AS4250" s="109">
        <f t="shared" si="1319"/>
        <v>0.15476942514213521</v>
      </c>
      <c r="AU4250" s="109">
        <f t="shared" si="1320"/>
        <v>-0.29090334807327867</v>
      </c>
      <c r="AW4250"/>
      <c r="AX4250" s="112">
        <f t="shared" si="1321"/>
        <v>207.76875000000001</v>
      </c>
    </row>
    <row r="4251" spans="2:50">
      <c r="B4251" s="62">
        <f t="shared" si="1322"/>
        <v>44652</v>
      </c>
      <c r="C4251" s="8">
        <f>+IFERROR(VLOOKUP(B4251,'North China'!$A:$B,2,0),"")</f>
        <v>159.85</v>
      </c>
      <c r="D4251" s="8">
        <f>+IFERROR(VLOOKUP(B4251,'North China'!$D:$E,2,0),"")</f>
        <v>184.05</v>
      </c>
      <c r="E4251" s="26" t="str">
        <f>+IFERROR(VLOOKUP(B4251,'North China'!$G:$H,2,0),"")</f>
        <v/>
      </c>
      <c r="F4251" s="8">
        <f>+IFERROR(VLOOKUP(B4251,'North China'!$J:$K,2,0),"")</f>
        <v>112.8</v>
      </c>
      <c r="G4251" s="8">
        <f>+IFERROR(VLOOKUP(B4251,'North China'!$M:$N,2,0),"")</f>
        <v>3.9</v>
      </c>
      <c r="H4251" s="8">
        <f>+IFERROR(VLOOKUP(B4251,'North China'!$P:$Q,2,0),"")</f>
        <v>4</v>
      </c>
      <c r="I4251" s="8">
        <f>+IFERROR(VLOOKUP(B4251,'North China'!$S:$T,2,0),"")</f>
        <v>4.5</v>
      </c>
      <c r="J4251" s="24">
        <f>+IFERROR(VLOOKUP(B4251,'North China'!$V:$W,2,0),"")</f>
        <v>7</v>
      </c>
      <c r="K4251" s="24">
        <f>+IFERROR(VLOOKUP(B4251,'North China'!$Y:$Z,2,0),"")</f>
        <v>2.65</v>
      </c>
      <c r="L4251" s="24">
        <f>+IFERROR(VLOOKUP(B4251,BRBF!$A$1:$B$6999,2),"")</f>
        <v>166.45</v>
      </c>
      <c r="M4251" s="10">
        <f>+IFERROR(VLOOKUP(B4251,China!$A:$B,2,0),"")</f>
        <v>0.3125</v>
      </c>
      <c r="N4251" s="8">
        <f>+IFERROR(VLOOKUP(B4251,China!$D:$E,2,0),"")</f>
        <v>199.46</v>
      </c>
      <c r="O4251" s="24">
        <f>+IFERROR(VLOOKUP(B4251,China!$G:$H,2,0),"")</f>
        <v>414.25</v>
      </c>
      <c r="P4251" s="24">
        <f>+IFERROR(VLOOKUP(B4251,China!$J:$K,2,0),"")</f>
        <v>446.25</v>
      </c>
      <c r="Q4251" s="24">
        <f>+IFERROR(VLOOKUP(B4251,China!$M:$N,2),"")</f>
        <v>55</v>
      </c>
      <c r="R4251" s="24">
        <f>+IFERROR(VLOOKUP(B4251,China!$P:$Q,2),"")</f>
        <v>880</v>
      </c>
      <c r="S4251" s="24">
        <f>+IFERROR(VLOOKUP(B4251,China!$S:$T,2),"")</f>
        <v>847</v>
      </c>
      <c r="T4251" s="10">
        <f>+IFERROR(VLOOKUP(B4251,'Black Sea'!A:B,2,0),"")</f>
        <v>790</v>
      </c>
      <c r="U4251" s="8">
        <f>+IFERROR(VLOOKUP(B4251,'Black Sea'!A:C,3,0),"")</f>
        <v>790</v>
      </c>
      <c r="V4251" s="9">
        <f>+IFERROR(VLOOKUP(B4251,'Black Sea'!A:D,4,0),"")</f>
        <v>895</v>
      </c>
      <c r="W4251" s="10" t="str">
        <f>+IFERROR(VLOOKUP(B4251,Brazil!A:B,2,0), "")</f>
        <v/>
      </c>
      <c r="X4251" s="8">
        <f>+IFERROR(VLOOKUP(B4251,Brazil!D:E,2,0), "")</f>
        <v>210.91</v>
      </c>
      <c r="Y4251" s="8">
        <f>+IFERROR(VLOOKUP(B4251,Brazil!G:H,2,0), "")</f>
        <v>950</v>
      </c>
      <c r="Z4251" s="9">
        <f>+IFERROR(VLOOKUP(B4251,Brazil!J:K,2,0), "")</f>
        <v>82</v>
      </c>
      <c r="AA4251" s="10">
        <f>+IFERROR(VLOOKUP(B4251,Australia!A:B,2,0), "")</f>
        <v>446.5</v>
      </c>
      <c r="AB4251" s="9">
        <f>+IFERROR(VLOOKUP(B4251,Australia!D:E,2,0), "")</f>
        <v>480</v>
      </c>
      <c r="AC4251" s="11">
        <f>+IFERROR(VLOOKUP(B4251,Singapore!A:B,2,0),"")</f>
        <v>668</v>
      </c>
      <c r="AD4251" s="10">
        <f>VLOOKUP(B4251,'Turkey &amp; Europe'!A:B,2,FALSE)</f>
        <v>960</v>
      </c>
      <c r="AE4251" s="9">
        <f>VLOOKUP(B4251,'Turkey &amp; Europe'!D:E,2,FALSE)</f>
        <v>1534.14</v>
      </c>
      <c r="AF4251" s="10">
        <f>+IFERROR(VLOOKUP(B4251,'US steel + scrap - CRU'!A:B,2,TRUE), "")</f>
        <v>520</v>
      </c>
      <c r="AG4251" s="24">
        <f>+IFERROR(VLOOKUP(B4251,'US steel + scrap - CRU'!D:E,2,TRUE), "")</f>
        <v>1100</v>
      </c>
      <c r="AH4251" s="9">
        <f>+IFERROR(VLOOKUP(B4251,'US steel + scrap - CRU'!G:H,2,TRUE), "")</f>
        <v>700.73620854422325</v>
      </c>
      <c r="AI4251" s="10">
        <f>+IFERROR(VLOOKUP(B4251,'US steel + scrap - CRU'!J:K,2,TRUE), "")</f>
        <v>1470</v>
      </c>
      <c r="AJ4251" s="24">
        <f>+IFERROR(VLOOKUP(B4251,'US steel + scrap - CRU'!P:Q,2,TRUE), "")</f>
        <v>1296</v>
      </c>
      <c r="AL4251" s="24">
        <f t="shared" si="1316"/>
        <v>71.250000000000014</v>
      </c>
      <c r="AM4251" s="27">
        <f t="shared" si="1317"/>
        <v>24.200000000000017</v>
      </c>
      <c r="AN4251" s="27">
        <f t="shared" si="1318"/>
        <v>47.05</v>
      </c>
      <c r="AS4251" s="109">
        <f t="shared" si="1319"/>
        <v>0.15139192993431361</v>
      </c>
      <c r="AU4251" s="109">
        <f t="shared" si="1320"/>
        <v>-0.29433844228964656</v>
      </c>
      <c r="AW4251"/>
      <c r="AX4251" s="112">
        <f t="shared" si="1321"/>
        <v>209.80312499999999</v>
      </c>
    </row>
    <row r="4252" spans="2:50">
      <c r="B4252" s="62">
        <f>B4251+3</f>
        <v>44655</v>
      </c>
      <c r="C4252" s="8">
        <f>+IFERROR(VLOOKUP(B4252,'North China'!$A:$B,2,0),"")</f>
        <v>160.80000000000001</v>
      </c>
      <c r="D4252" s="8">
        <f>+IFERROR(VLOOKUP(B4252,'North China'!$D:$E,2,0),"")</f>
        <v>185</v>
      </c>
      <c r="E4252" s="26" t="str">
        <f>+IFERROR(VLOOKUP(B4252,'North China'!$G:$H,2,0),"")</f>
        <v/>
      </c>
      <c r="F4252" s="8">
        <f>+IFERROR(VLOOKUP(B4252,'North China'!$J:$K,2,0),"")</f>
        <v>114.9</v>
      </c>
      <c r="G4252" s="8">
        <f>+IFERROR(VLOOKUP(B4252,'North China'!$M:$N,2,0),"")</f>
        <v>3.9</v>
      </c>
      <c r="H4252" s="8">
        <f>+IFERROR(VLOOKUP(B4252,'North China'!$P:$Q,2,0),"")</f>
        <v>4</v>
      </c>
      <c r="I4252" s="8">
        <f>+IFERROR(VLOOKUP(B4252,'North China'!$S:$T,2,0),"")</f>
        <v>4.5</v>
      </c>
      <c r="J4252" s="24">
        <f>+IFERROR(VLOOKUP(B4252,'North China'!$V:$W,2,0),"")</f>
        <v>6.5</v>
      </c>
      <c r="K4252" s="24">
        <f>+IFERROR(VLOOKUP(B4252,'North China'!$Y:$Z,2,0),"")</f>
        <v>2.65</v>
      </c>
      <c r="L4252" s="24">
        <f>+IFERROR(VLOOKUP(B4252,BRBF!$A$1:$B$6999,2),"")</f>
        <v>166.45</v>
      </c>
      <c r="M4252" s="10">
        <f>+IFERROR(VLOOKUP(B4252,China!$A:$B,2,0),"")</f>
        <v>0.3125</v>
      </c>
      <c r="N4252" s="8">
        <f>+IFERROR(VLOOKUP(B4252,China!$D:$E,2,0),"")</f>
        <v>198.84</v>
      </c>
      <c r="O4252" s="24">
        <f>+IFERROR(VLOOKUP(B4252,China!$G:$H,2,0),"")</f>
        <v>414.25</v>
      </c>
      <c r="P4252" s="24">
        <f>+IFERROR(VLOOKUP(B4252,China!$J:$K,2,0),"")</f>
        <v>446.5</v>
      </c>
      <c r="Q4252" s="24">
        <f>+IFERROR(VLOOKUP(B4252,China!$M:$N,2),"")</f>
        <v>55</v>
      </c>
      <c r="R4252" s="24">
        <f>+IFERROR(VLOOKUP(B4252,China!$P:$Q,2),"")</f>
        <v>880</v>
      </c>
      <c r="S4252" s="24">
        <f>+IFERROR(VLOOKUP(B4252,China!$S:$T,2),"")</f>
        <v>848</v>
      </c>
      <c r="T4252" s="10">
        <f>+IFERROR(VLOOKUP(B4252,'Black Sea'!A:B,2,0),"")</f>
        <v>790</v>
      </c>
      <c r="U4252" s="8">
        <f>+IFERROR(VLOOKUP(B4252,'Black Sea'!A:C,3,0),"")</f>
        <v>780</v>
      </c>
      <c r="V4252" s="9">
        <f>+IFERROR(VLOOKUP(B4252,'Black Sea'!A:D,4,0),"")</f>
        <v>895</v>
      </c>
      <c r="W4252" s="10" t="str">
        <f>+IFERROR(VLOOKUP(B4252,Brazil!A:B,2,0), "")</f>
        <v/>
      </c>
      <c r="X4252" s="8">
        <f>+IFERROR(VLOOKUP(B4252,Brazil!D:E,2,0), "")</f>
        <v>210.91</v>
      </c>
      <c r="Y4252" s="8">
        <f>+IFERROR(VLOOKUP(B4252,Brazil!G:H,2,0), "")</f>
        <v>950</v>
      </c>
      <c r="Z4252" s="9">
        <f>+IFERROR(VLOOKUP(B4252,Brazil!J:K,2,0), "")</f>
        <v>82</v>
      </c>
      <c r="AA4252" s="10">
        <f>+IFERROR(VLOOKUP(B4252,Australia!A:B,2,0), "")</f>
        <v>423.5</v>
      </c>
      <c r="AB4252" s="9">
        <f>+IFERROR(VLOOKUP(B4252,Australia!D:E,2,0), "")</f>
        <v>457</v>
      </c>
      <c r="AC4252" s="11">
        <f>+IFERROR(VLOOKUP(B4252,Singapore!A:B,2,0),"")</f>
        <v>699</v>
      </c>
      <c r="AD4252" s="10">
        <f>VLOOKUP(B4252,'Turkey &amp; Europe'!A:B,2,FALSE)</f>
        <v>955</v>
      </c>
      <c r="AE4252" s="9">
        <f>VLOOKUP(B4252,'Turkey &amp; Europe'!D:E,2,FALSE)</f>
        <v>1528.31</v>
      </c>
      <c r="AF4252" s="10">
        <f>+IFERROR(VLOOKUP(B4252,'US steel + scrap - CRU'!A:B,2,TRUE), "")</f>
        <v>520</v>
      </c>
      <c r="AG4252" s="24">
        <f>+IFERROR(VLOOKUP(B4252,'US steel + scrap - CRU'!D:E,2,TRUE), "")</f>
        <v>1100</v>
      </c>
      <c r="AH4252" s="9">
        <f>+IFERROR(VLOOKUP(B4252,'US steel + scrap - CRU'!G:H,2,TRUE), "")</f>
        <v>700.73620854422325</v>
      </c>
      <c r="AI4252" s="10">
        <f>+IFERROR(VLOOKUP(B4252,'US steel + scrap - CRU'!J:K,2,TRUE), "")</f>
        <v>1470</v>
      </c>
      <c r="AJ4252" s="24">
        <f>+IFERROR(VLOOKUP(B4252,'US steel + scrap - CRU'!P:Q,2,TRUE), "")</f>
        <v>1296</v>
      </c>
      <c r="AL4252" s="24">
        <f t="shared" ref="AL4252:AL4256" si="1323">D4252-F4252</f>
        <v>70.099999999999994</v>
      </c>
      <c r="AM4252" s="27">
        <f t="shared" ref="AM4252:AM4256" si="1324">+D4252-C4252</f>
        <v>24.199999999999989</v>
      </c>
      <c r="AN4252" s="27">
        <f t="shared" ref="AN4252:AN4256" si="1325">+C4252-F4252</f>
        <v>45.900000000000006</v>
      </c>
      <c r="AS4252" s="109">
        <f t="shared" ref="AS4252:AS4256" si="1326">D4252/C4252-1</f>
        <v>0.15049751243781095</v>
      </c>
      <c r="AU4252" s="109">
        <f t="shared" ref="AU4252:AU4256" si="1327">F4252/C4252-1</f>
        <v>-0.28544776119402981</v>
      </c>
      <c r="AW4252"/>
      <c r="AX4252" s="112">
        <f t="shared" ref="AX4252:AX4256" si="1328">+C4252*(1+M4252)</f>
        <v>211.05</v>
      </c>
    </row>
    <row r="4253" spans="2:50">
      <c r="B4253" s="62">
        <f t="shared" ref="B4253:B4304" si="1329">B4252+1</f>
        <v>44656</v>
      </c>
      <c r="C4253" s="8">
        <f>+IFERROR(VLOOKUP(B4253,'North China'!$A:$B,2,0),"")</f>
        <v>160.80000000000001</v>
      </c>
      <c r="D4253" s="8">
        <f>+IFERROR(VLOOKUP(B4253,'North China'!$D:$E,2,0),"")</f>
        <v>185</v>
      </c>
      <c r="E4253" s="26" t="str">
        <f>+IFERROR(VLOOKUP(B4253,'North China'!$G:$H,2,0),"")</f>
        <v/>
      </c>
      <c r="F4253" s="8">
        <f>+IFERROR(VLOOKUP(B4253,'North China'!$J:$K,2,0),"")</f>
        <v>113.6</v>
      </c>
      <c r="G4253" s="8">
        <f>+IFERROR(VLOOKUP(B4253,'North China'!$M:$N,2,0),"")</f>
        <v>3.9</v>
      </c>
      <c r="H4253" s="8">
        <f>+IFERROR(VLOOKUP(B4253,'North China'!$P:$Q,2,0),"")</f>
        <v>4</v>
      </c>
      <c r="I4253" s="8">
        <f>+IFERROR(VLOOKUP(B4253,'North China'!$S:$T,2,0),"")</f>
        <v>4.5</v>
      </c>
      <c r="J4253" s="24">
        <f>+IFERROR(VLOOKUP(B4253,'North China'!$V:$W,2,0),"")</f>
        <v>6.5</v>
      </c>
      <c r="K4253" s="24">
        <f>+IFERROR(VLOOKUP(B4253,'North China'!$Y:$Z,2,0),"")</f>
        <v>2.65</v>
      </c>
      <c r="L4253" s="24">
        <f>+IFERROR(VLOOKUP(B4253,BRBF!$A$1:$B$6999,2),"")</f>
        <v>167.4</v>
      </c>
      <c r="M4253" s="10">
        <f>+IFERROR(VLOOKUP(B4253,China!$A:$B,2,0),"")</f>
        <v>0.3125</v>
      </c>
      <c r="N4253" s="8">
        <f>+IFERROR(VLOOKUP(B4253,China!$D:$E,2,0),"")</f>
        <v>198.8</v>
      </c>
      <c r="O4253" s="24">
        <f>+IFERROR(VLOOKUP(B4253,China!$G:$H,2,0),"")</f>
        <v>417.75</v>
      </c>
      <c r="P4253" s="24">
        <f>+IFERROR(VLOOKUP(B4253,China!$J:$K,2,0),"")</f>
        <v>450</v>
      </c>
      <c r="Q4253" s="24">
        <f>+IFERROR(VLOOKUP(B4253,China!$M:$N,2),"")</f>
        <v>55</v>
      </c>
      <c r="R4253" s="24">
        <f>+IFERROR(VLOOKUP(B4253,China!$P:$Q,2),"")</f>
        <v>880</v>
      </c>
      <c r="S4253" s="24">
        <f>+IFERROR(VLOOKUP(B4253,China!$S:$T,2),"")</f>
        <v>848</v>
      </c>
      <c r="T4253" s="10">
        <f>+IFERROR(VLOOKUP(B4253,'Black Sea'!A:B,2,0),"")</f>
        <v>790</v>
      </c>
      <c r="U4253" s="8">
        <f>+IFERROR(VLOOKUP(B4253,'Black Sea'!A:C,3,0),"")</f>
        <v>780</v>
      </c>
      <c r="V4253" s="9">
        <f>+IFERROR(VLOOKUP(B4253,'Black Sea'!A:D,4,0),"")</f>
        <v>895</v>
      </c>
      <c r="W4253" s="10" t="str">
        <f>+IFERROR(VLOOKUP(B4253,Brazil!A:B,2,0), "")</f>
        <v/>
      </c>
      <c r="X4253" s="8">
        <f>+IFERROR(VLOOKUP(B4253,Brazil!D:E,2,0), "")</f>
        <v>210.91</v>
      </c>
      <c r="Y4253" s="8">
        <f>+IFERROR(VLOOKUP(B4253,Brazil!G:H,2,0), "")</f>
        <v>950</v>
      </c>
      <c r="Z4253" s="9">
        <f>+IFERROR(VLOOKUP(B4253,Brazil!J:K,2,0), "")</f>
        <v>82</v>
      </c>
      <c r="AA4253" s="10">
        <f>+IFERROR(VLOOKUP(B4253,Australia!A:B,2,0), "")</f>
        <v>348.5</v>
      </c>
      <c r="AB4253" s="9">
        <f>+IFERROR(VLOOKUP(B4253,Australia!D:E,2,0), "")</f>
        <v>385</v>
      </c>
      <c r="AC4253" s="11">
        <f>+IFERROR(VLOOKUP(B4253,Singapore!A:B,2,0),"")</f>
        <v>705</v>
      </c>
      <c r="AD4253" s="10">
        <f>VLOOKUP(B4253,'Turkey &amp; Europe'!A:B,2,FALSE)</f>
        <v>960</v>
      </c>
      <c r="AE4253" s="9">
        <f>VLOOKUP(B4253,'Turkey &amp; Europe'!D:E,2,FALSE)</f>
        <v>1521.58</v>
      </c>
      <c r="AF4253" s="10">
        <f>+IFERROR(VLOOKUP(B4253,'US steel + scrap - CRU'!A:B,2,TRUE), "")</f>
        <v>520</v>
      </c>
      <c r="AG4253" s="24">
        <f>+IFERROR(VLOOKUP(B4253,'US steel + scrap - CRU'!D:E,2,TRUE), "")</f>
        <v>1100</v>
      </c>
      <c r="AH4253" s="9">
        <f>+IFERROR(VLOOKUP(B4253,'US steel + scrap - CRU'!G:H,2,TRUE), "")</f>
        <v>700.73620854422325</v>
      </c>
      <c r="AI4253" s="10">
        <f>+IFERROR(VLOOKUP(B4253,'US steel + scrap - CRU'!J:K,2,TRUE), "")</f>
        <v>1470</v>
      </c>
      <c r="AJ4253" s="24">
        <f>+IFERROR(VLOOKUP(B4253,'US steel + scrap - CRU'!P:Q,2,TRUE), "")</f>
        <v>1296</v>
      </c>
      <c r="AL4253" s="24">
        <f t="shared" si="1323"/>
        <v>71.400000000000006</v>
      </c>
      <c r="AM4253" s="27">
        <f t="shared" si="1324"/>
        <v>24.199999999999989</v>
      </c>
      <c r="AN4253" s="27">
        <f t="shared" si="1325"/>
        <v>47.200000000000017</v>
      </c>
      <c r="AS4253" s="109">
        <f t="shared" si="1326"/>
        <v>0.15049751243781095</v>
      </c>
      <c r="AU4253" s="109">
        <f t="shared" si="1327"/>
        <v>-0.29353233830845782</v>
      </c>
      <c r="AW4253"/>
      <c r="AX4253" s="112">
        <f t="shared" si="1328"/>
        <v>211.05</v>
      </c>
    </row>
    <row r="4254" spans="2:50">
      <c r="B4254" s="62">
        <f t="shared" si="1329"/>
        <v>44657</v>
      </c>
      <c r="C4254" s="8">
        <f>+IFERROR(VLOOKUP(B4254,'North China'!$A:$B,2,0),"")</f>
        <v>160.19999999999999</v>
      </c>
      <c r="D4254" s="8">
        <f>+IFERROR(VLOOKUP(B4254,'North China'!$D:$E,2,0),"")</f>
        <v>184.4</v>
      </c>
      <c r="E4254" s="26" t="str">
        <f>+IFERROR(VLOOKUP(B4254,'North China'!$G:$H,2,0),"")</f>
        <v/>
      </c>
      <c r="F4254" s="8">
        <f>+IFERROR(VLOOKUP(B4254,'North China'!$J:$K,2,0),"")</f>
        <v>113</v>
      </c>
      <c r="G4254" s="8">
        <f>+IFERROR(VLOOKUP(B4254,'North China'!$M:$N,2,0),"")</f>
        <v>3.9</v>
      </c>
      <c r="H4254" s="8">
        <f>+IFERROR(VLOOKUP(B4254,'North China'!$P:$Q,2,0),"")</f>
        <v>4</v>
      </c>
      <c r="I4254" s="8">
        <f>+IFERROR(VLOOKUP(B4254,'North China'!$S:$T,2,0),"")</f>
        <v>4.5</v>
      </c>
      <c r="J4254" s="24">
        <f>+IFERROR(VLOOKUP(B4254,'North China'!$V:$W,2,0),"")</f>
        <v>6.5</v>
      </c>
      <c r="K4254" s="24">
        <f>+IFERROR(VLOOKUP(B4254,'North China'!$Y:$Z,2,0),"")</f>
        <v>2.65</v>
      </c>
      <c r="L4254" s="24">
        <f>+IFERROR(VLOOKUP(B4254,BRBF!$A$1:$B$6999,2),"")</f>
        <v>166.8</v>
      </c>
      <c r="M4254" s="10">
        <f>+IFERROR(VLOOKUP(B4254,China!$A:$B,2,0),"")</f>
        <v>0.3125</v>
      </c>
      <c r="N4254" s="8">
        <f>+IFERROR(VLOOKUP(B4254,China!$D:$E,2,0),"")</f>
        <v>198.84</v>
      </c>
      <c r="O4254" s="24">
        <f>+IFERROR(VLOOKUP(B4254,China!$G:$H,2,0),"")</f>
        <v>460</v>
      </c>
      <c r="P4254" s="24">
        <f>+IFERROR(VLOOKUP(B4254,China!$J:$K,2,0),"")</f>
        <v>480</v>
      </c>
      <c r="Q4254" s="24">
        <f>+IFERROR(VLOOKUP(B4254,China!$M:$N,2),"")</f>
        <v>49.7</v>
      </c>
      <c r="R4254" s="24">
        <f>+IFERROR(VLOOKUP(B4254,China!$P:$Q,2),"")</f>
        <v>883</v>
      </c>
      <c r="S4254" s="24">
        <f>+IFERROR(VLOOKUP(B4254,China!$S:$T,2),"")</f>
        <v>848</v>
      </c>
      <c r="T4254" s="10">
        <f>+IFERROR(VLOOKUP(B4254,'Black Sea'!A:B,2,0),"")</f>
        <v>790</v>
      </c>
      <c r="U4254" s="8">
        <f>+IFERROR(VLOOKUP(B4254,'Black Sea'!A:C,3,0),"")</f>
        <v>775</v>
      </c>
      <c r="V4254" s="9">
        <f>+IFERROR(VLOOKUP(B4254,'Black Sea'!A:D,4,0),"")</f>
        <v>865</v>
      </c>
      <c r="W4254" s="10" t="str">
        <f>+IFERROR(VLOOKUP(B4254,Brazil!A:B,2,0), "")</f>
        <v/>
      </c>
      <c r="X4254" s="8">
        <f>+IFERROR(VLOOKUP(B4254,Brazil!D:E,2,0), "")</f>
        <v>210.91</v>
      </c>
      <c r="Y4254" s="8">
        <f>+IFERROR(VLOOKUP(B4254,Brazil!G:H,2,0), "")</f>
        <v>950</v>
      </c>
      <c r="Z4254" s="9">
        <f>+IFERROR(VLOOKUP(B4254,Brazil!J:K,2,0), "")</f>
        <v>82</v>
      </c>
      <c r="AA4254" s="10">
        <f>+IFERROR(VLOOKUP(B4254,Australia!A:B,2,0), "")</f>
        <v>346.5</v>
      </c>
      <c r="AB4254" s="9">
        <f>+IFERROR(VLOOKUP(B4254,Australia!D:E,2,0), "")</f>
        <v>383</v>
      </c>
      <c r="AC4254" s="11">
        <f>+IFERROR(VLOOKUP(B4254,Singapore!A:B,2,0),"")</f>
        <v>709</v>
      </c>
      <c r="AD4254" s="10">
        <f>VLOOKUP(B4254,'Turkey &amp; Europe'!A:B,2,FALSE)</f>
        <v>955</v>
      </c>
      <c r="AE4254" s="9">
        <f>VLOOKUP(B4254,'Turkey &amp; Europe'!D:E,2,FALSE)</f>
        <v>1513.62</v>
      </c>
      <c r="AF4254" s="10">
        <f>+IFERROR(VLOOKUP(B4254,'US steel + scrap - CRU'!A:B,2,TRUE), "")</f>
        <v>520</v>
      </c>
      <c r="AG4254" s="24">
        <f>+IFERROR(VLOOKUP(B4254,'US steel + scrap - CRU'!D:E,2,TRUE), "")</f>
        <v>1100</v>
      </c>
      <c r="AH4254" s="9">
        <f>+IFERROR(VLOOKUP(B4254,'US steel + scrap - CRU'!G:H,2,TRUE), "")</f>
        <v>700.73620854422325</v>
      </c>
      <c r="AI4254" s="10">
        <f>+IFERROR(VLOOKUP(B4254,'US steel + scrap - CRU'!J:K,2,TRUE), "")</f>
        <v>1470</v>
      </c>
      <c r="AJ4254" s="24">
        <f>+IFERROR(VLOOKUP(B4254,'US steel + scrap - CRU'!P:Q,2,TRUE), "")</f>
        <v>1296</v>
      </c>
      <c r="AL4254" s="24">
        <f t="shared" si="1323"/>
        <v>71.400000000000006</v>
      </c>
      <c r="AM4254" s="27">
        <f t="shared" si="1324"/>
        <v>24.200000000000017</v>
      </c>
      <c r="AN4254" s="27">
        <f t="shared" si="1325"/>
        <v>47.199999999999989</v>
      </c>
      <c r="AS4254" s="109">
        <f t="shared" si="1326"/>
        <v>0.15106117353308379</v>
      </c>
      <c r="AU4254" s="109">
        <f t="shared" si="1327"/>
        <v>-0.29463171036204738</v>
      </c>
      <c r="AW4254"/>
      <c r="AX4254" s="112">
        <f t="shared" si="1328"/>
        <v>210.26249999999999</v>
      </c>
    </row>
    <row r="4255" spans="2:50">
      <c r="B4255" s="62">
        <f t="shared" si="1329"/>
        <v>44658</v>
      </c>
      <c r="C4255" s="8">
        <f>+IFERROR(VLOOKUP(B4255,'North China'!$A:$B,2,0),"")</f>
        <v>155.05000000000001</v>
      </c>
      <c r="D4255" s="8">
        <f>+IFERROR(VLOOKUP(B4255,'North China'!$D:$E,2,0),"")</f>
        <v>179.25</v>
      </c>
      <c r="E4255" s="26" t="str">
        <f>+IFERROR(VLOOKUP(B4255,'North China'!$G:$H,2,0),"")</f>
        <v/>
      </c>
      <c r="F4255" s="8">
        <f>+IFERROR(VLOOKUP(B4255,'North China'!$J:$K,2,0),"")</f>
        <v>110.35</v>
      </c>
      <c r="G4255" s="8">
        <f>+IFERROR(VLOOKUP(B4255,'North China'!$M:$N,2,0),"")</f>
        <v>3.9</v>
      </c>
      <c r="H4255" s="8">
        <f>+IFERROR(VLOOKUP(B4255,'North China'!$P:$Q,2,0),"")</f>
        <v>4</v>
      </c>
      <c r="I4255" s="8">
        <f>+IFERROR(VLOOKUP(B4255,'North China'!$S:$T,2,0),"")</f>
        <v>4.5</v>
      </c>
      <c r="J4255" s="24">
        <f>+IFERROR(VLOOKUP(B4255,'North China'!$V:$W,2,0),"")</f>
        <v>6.5</v>
      </c>
      <c r="K4255" s="24">
        <f>+IFERROR(VLOOKUP(B4255,'North China'!$Y:$Z,2,0),"")</f>
        <v>2.5499999999999998</v>
      </c>
      <c r="L4255" s="24">
        <f>+IFERROR(VLOOKUP(B4255,BRBF!$A$1:$B$6999,2),"")</f>
        <v>161.19999999999999</v>
      </c>
      <c r="M4255" s="10">
        <f>+IFERROR(VLOOKUP(B4255,China!$A:$B,2,0),"")</f>
        <v>0.3125</v>
      </c>
      <c r="N4255" s="8">
        <f>+IFERROR(VLOOKUP(B4255,China!$D:$E,2,0),"")</f>
        <v>198.82</v>
      </c>
      <c r="O4255" s="24">
        <f>+IFERROR(VLOOKUP(B4255,China!$G:$H,2,0),"")</f>
        <v>476</v>
      </c>
      <c r="P4255" s="24">
        <f>+IFERROR(VLOOKUP(B4255,China!$J:$K,2,0),"")</f>
        <v>497</v>
      </c>
      <c r="Q4255" s="24">
        <f>+IFERROR(VLOOKUP(B4255,China!$M:$N,2),"")</f>
        <v>49.7</v>
      </c>
      <c r="R4255" s="24">
        <f>+IFERROR(VLOOKUP(B4255,China!$P:$Q,2),"")</f>
        <v>873</v>
      </c>
      <c r="S4255" s="24">
        <f>+IFERROR(VLOOKUP(B4255,China!$S:$T,2),"")</f>
        <v>840</v>
      </c>
      <c r="T4255" s="10">
        <f>+IFERROR(VLOOKUP(B4255,'Black Sea'!A:B,2,0),"")</f>
        <v>790</v>
      </c>
      <c r="U4255" s="8">
        <f>+IFERROR(VLOOKUP(B4255,'Black Sea'!A:C,3,0),"")</f>
        <v>767.5</v>
      </c>
      <c r="V4255" s="9">
        <f>+IFERROR(VLOOKUP(B4255,'Black Sea'!A:D,4,0),"")</f>
        <v>865</v>
      </c>
      <c r="W4255" s="10" t="str">
        <f>+IFERROR(VLOOKUP(B4255,Brazil!A:B,2,0), "")</f>
        <v/>
      </c>
      <c r="X4255" s="8">
        <f>+IFERROR(VLOOKUP(B4255,Brazil!D:E,2,0), "")</f>
        <v>210.91</v>
      </c>
      <c r="Y4255" s="8">
        <f>+IFERROR(VLOOKUP(B4255,Brazil!G:H,2,0), "")</f>
        <v>950</v>
      </c>
      <c r="Z4255" s="9">
        <f>+IFERROR(VLOOKUP(B4255,Brazil!J:K,2,0), "")</f>
        <v>82</v>
      </c>
      <c r="AA4255" s="10">
        <f>+IFERROR(VLOOKUP(B4255,Australia!A:B,2,0), "")</f>
        <v>359.5</v>
      </c>
      <c r="AB4255" s="9">
        <f>+IFERROR(VLOOKUP(B4255,Australia!D:E,2,0), "")</f>
        <v>396</v>
      </c>
      <c r="AC4255" s="11">
        <f>+IFERROR(VLOOKUP(B4255,Singapore!A:B,2,0),"")</f>
        <v>678</v>
      </c>
      <c r="AD4255" s="10">
        <f>VLOOKUP(B4255,'Turkey &amp; Europe'!A:B,2,FALSE)</f>
        <v>960</v>
      </c>
      <c r="AE4255" s="9">
        <f>VLOOKUP(B4255,'Turkey &amp; Europe'!D:E,2,FALSE)</f>
        <v>1512.51</v>
      </c>
      <c r="AF4255" s="10">
        <f>+IFERROR(VLOOKUP(B4255,'US steel + scrap - CRU'!A:B,2,TRUE), "")</f>
        <v>520</v>
      </c>
      <c r="AG4255" s="24">
        <f>+IFERROR(VLOOKUP(B4255,'US steel + scrap - CRU'!D:E,2,TRUE), "")</f>
        <v>1100</v>
      </c>
      <c r="AH4255" s="9">
        <f>+IFERROR(VLOOKUP(B4255,'US steel + scrap - CRU'!G:H,2,TRUE), "")</f>
        <v>700.73620854422325</v>
      </c>
      <c r="AI4255" s="10">
        <f>+IFERROR(VLOOKUP(B4255,'US steel + scrap - CRU'!J:K,2,TRUE), "")</f>
        <v>1470</v>
      </c>
      <c r="AJ4255" s="24">
        <f>+IFERROR(VLOOKUP(B4255,'US steel + scrap - CRU'!P:Q,2,TRUE), "")</f>
        <v>1296</v>
      </c>
      <c r="AL4255" s="24">
        <f t="shared" si="1323"/>
        <v>68.900000000000006</v>
      </c>
      <c r="AM4255" s="27">
        <f t="shared" si="1324"/>
        <v>24.199999999999989</v>
      </c>
      <c r="AN4255" s="27">
        <f t="shared" si="1325"/>
        <v>44.700000000000017</v>
      </c>
      <c r="AS4255" s="109">
        <f t="shared" si="1326"/>
        <v>0.15607868429538851</v>
      </c>
      <c r="AU4255" s="109">
        <f t="shared" si="1327"/>
        <v>-0.28829409867784594</v>
      </c>
      <c r="AW4255"/>
      <c r="AX4255" s="112">
        <f t="shared" si="1328"/>
        <v>203.50312500000001</v>
      </c>
    </row>
    <row r="4256" spans="2:50">
      <c r="B4256" s="62">
        <f t="shared" si="1329"/>
        <v>44659</v>
      </c>
      <c r="C4256" s="8">
        <f>+IFERROR(VLOOKUP(B4256,'North China'!$A:$B,2,0),"")</f>
        <v>154.65</v>
      </c>
      <c r="D4256" s="8">
        <f>+IFERROR(VLOOKUP(B4256,'North China'!$D:$E,2,0),"")</f>
        <v>178.65</v>
      </c>
      <c r="E4256" s="26" t="str">
        <f>+IFERROR(VLOOKUP(B4256,'North China'!$G:$H,2,0),"")</f>
        <v/>
      </c>
      <c r="F4256" s="8">
        <f>+IFERROR(VLOOKUP(B4256,'North China'!$J:$K,2,0),"")</f>
        <v>109.6</v>
      </c>
      <c r="G4256" s="8">
        <f>+IFERROR(VLOOKUP(B4256,'North China'!$M:$N,2,0),"")</f>
        <v>3.9</v>
      </c>
      <c r="H4256" s="8">
        <f>+IFERROR(VLOOKUP(B4256,'North China'!$P:$Q,2,0),"")</f>
        <v>4</v>
      </c>
      <c r="I4256" s="8">
        <f>+IFERROR(VLOOKUP(B4256,'North China'!$S:$T,2,0),"")</f>
        <v>4.5</v>
      </c>
      <c r="J4256" s="24">
        <f>+IFERROR(VLOOKUP(B4256,'North China'!$V:$W,2,0),"")</f>
        <v>6.5</v>
      </c>
      <c r="K4256" s="24">
        <f>+IFERROR(VLOOKUP(B4256,'North China'!$Y:$Z,2,0),"")</f>
        <v>2.5499999999999998</v>
      </c>
      <c r="L4256" s="24">
        <f>+IFERROR(VLOOKUP(B4256,BRBF!$A$1:$B$6999,2),"")</f>
        <v>160.80000000000001</v>
      </c>
      <c r="M4256" s="10">
        <f>+IFERROR(VLOOKUP(B4256,China!$A:$B,2,0),"")</f>
        <v>0.3125</v>
      </c>
      <c r="N4256" s="8">
        <f>+IFERROR(VLOOKUP(B4256,China!$D:$E,2,0),"")</f>
        <v>201.19</v>
      </c>
      <c r="O4256" s="24">
        <f>+IFERROR(VLOOKUP(B4256,China!$G:$H,2,0),"")</f>
        <v>476</v>
      </c>
      <c r="P4256" s="24">
        <f>+IFERROR(VLOOKUP(B4256,China!$J:$K,2,0),"")</f>
        <v>502</v>
      </c>
      <c r="Q4256" s="24">
        <f>+IFERROR(VLOOKUP(B4256,China!$M:$N,2),"")</f>
        <v>49.7</v>
      </c>
      <c r="R4256" s="24">
        <f>+IFERROR(VLOOKUP(B4256,China!$P:$Q,2),"")</f>
        <v>866</v>
      </c>
      <c r="S4256" s="24">
        <f>+IFERROR(VLOOKUP(B4256,China!$S:$T,2),"")</f>
        <v>832</v>
      </c>
      <c r="T4256" s="10">
        <f>+IFERROR(VLOOKUP(B4256,'Black Sea'!A:B,2,0),"")</f>
        <v>757.5</v>
      </c>
      <c r="U4256" s="8">
        <f>+IFERROR(VLOOKUP(B4256,'Black Sea'!A:C,3,0),"")</f>
        <v>765</v>
      </c>
      <c r="V4256" s="9">
        <f>+IFERROR(VLOOKUP(B4256,'Black Sea'!A:D,4,0),"")</f>
        <v>865</v>
      </c>
      <c r="W4256" s="10" t="str">
        <f>+IFERROR(VLOOKUP(B4256,Brazil!A:B,2,0), "")</f>
        <v/>
      </c>
      <c r="X4256" s="8">
        <f>+IFERROR(VLOOKUP(B4256,Brazil!D:E,2,0), "")</f>
        <v>210.91</v>
      </c>
      <c r="Y4256" s="8">
        <f>+IFERROR(VLOOKUP(B4256,Brazil!G:H,2,0), "")</f>
        <v>950</v>
      </c>
      <c r="Z4256" s="9">
        <f>+IFERROR(VLOOKUP(B4256,Brazil!J:K,2,0), "")</f>
        <v>82</v>
      </c>
      <c r="AA4256" s="10">
        <f>+IFERROR(VLOOKUP(B4256,Australia!A:B,2,0), "")</f>
        <v>367.5</v>
      </c>
      <c r="AB4256" s="9">
        <f>+IFERROR(VLOOKUP(B4256,Australia!D:E,2,0), "")</f>
        <v>404</v>
      </c>
      <c r="AC4256" s="11">
        <f>+IFERROR(VLOOKUP(B4256,Singapore!A:B,2,0),"")</f>
        <v>683</v>
      </c>
      <c r="AD4256" s="10">
        <f>VLOOKUP(B4256,'Turkey &amp; Europe'!A:B,2,FALSE)</f>
        <v>965</v>
      </c>
      <c r="AE4256" s="9">
        <f>VLOOKUP(B4256,'Turkey &amp; Europe'!D:E,2,FALSE)</f>
        <v>1484.16</v>
      </c>
      <c r="AF4256" s="10">
        <f>+IFERROR(VLOOKUP(B4256,'US steel + scrap - CRU'!A:B,2,TRUE), "")</f>
        <v>520</v>
      </c>
      <c r="AG4256" s="24">
        <f>+IFERROR(VLOOKUP(B4256,'US steel + scrap - CRU'!D:E,2,TRUE), "")</f>
        <v>1100</v>
      </c>
      <c r="AH4256" s="9">
        <f>+IFERROR(VLOOKUP(B4256,'US steel + scrap - CRU'!G:H,2,TRUE), "")</f>
        <v>700.73620854422325</v>
      </c>
      <c r="AI4256" s="10">
        <f>+IFERROR(VLOOKUP(B4256,'US steel + scrap - CRU'!J:K,2,TRUE), "")</f>
        <v>1470</v>
      </c>
      <c r="AJ4256" s="24">
        <f>+IFERROR(VLOOKUP(B4256,'US steel + scrap - CRU'!P:Q,2,TRUE), "")</f>
        <v>1296</v>
      </c>
      <c r="AL4256" s="24">
        <f t="shared" si="1323"/>
        <v>69.050000000000011</v>
      </c>
      <c r="AM4256" s="27">
        <f t="shared" si="1324"/>
        <v>24</v>
      </c>
      <c r="AN4256" s="27">
        <f t="shared" si="1325"/>
        <v>45.050000000000011</v>
      </c>
      <c r="AS4256" s="109">
        <f t="shared" si="1326"/>
        <v>0.15518913676042678</v>
      </c>
      <c r="AU4256" s="109">
        <f t="shared" si="1327"/>
        <v>-0.2913029421273845</v>
      </c>
      <c r="AW4256"/>
      <c r="AX4256" s="112">
        <f t="shared" si="1328"/>
        <v>202.97812500000001</v>
      </c>
    </row>
    <row r="4257" spans="2:50">
      <c r="B4257" s="62">
        <f>B4256+3</f>
        <v>44662</v>
      </c>
      <c r="C4257" s="8">
        <f>+IFERROR(VLOOKUP(B4257,'North China'!$A:$B,2,0),"")</f>
        <v>150.6</v>
      </c>
      <c r="D4257" s="8">
        <f>+IFERROR(VLOOKUP(B4257,'North China'!$D:$E,2,0),"")</f>
        <v>174.6</v>
      </c>
      <c r="E4257" s="26" t="str">
        <f>+IFERROR(VLOOKUP(B4257,'North China'!$G:$H,2,0),"")</f>
        <v/>
      </c>
      <c r="F4257" s="8">
        <f>+IFERROR(VLOOKUP(B4257,'North China'!$J:$K,2,0),"")</f>
        <v>108.2</v>
      </c>
      <c r="G4257" s="8">
        <f>+IFERROR(VLOOKUP(B4257,'North China'!$M:$N,2,0),"")</f>
        <v>3.9</v>
      </c>
      <c r="H4257" s="8">
        <f>+IFERROR(VLOOKUP(B4257,'North China'!$P:$Q,2,0),"")</f>
        <v>4</v>
      </c>
      <c r="I4257" s="8">
        <f>+IFERROR(VLOOKUP(B4257,'North China'!$S:$T,2,0),"")</f>
        <v>4.5</v>
      </c>
      <c r="J4257" s="24">
        <f>+IFERROR(VLOOKUP(B4257,'North China'!$V:$W,2,0),"")</f>
        <v>6.5</v>
      </c>
      <c r="K4257" s="24">
        <f>+IFERROR(VLOOKUP(B4257,'North China'!$Y:$Z,2,0),"")</f>
        <v>2.5</v>
      </c>
      <c r="L4257" s="24">
        <f>+IFERROR(VLOOKUP(B4257,BRBF!$A$1:$B$6999,2),"")</f>
        <v>156.65</v>
      </c>
      <c r="M4257" s="10">
        <f>+IFERROR(VLOOKUP(B4257,China!$A:$B,2,0),"")</f>
        <v>0.3125</v>
      </c>
      <c r="N4257" s="8">
        <f>+IFERROR(VLOOKUP(B4257,China!$D:$E,2,0),"")</f>
        <v>201.14500000000001</v>
      </c>
      <c r="O4257" s="24">
        <f>+IFERROR(VLOOKUP(B4257,China!$G:$H,2,0),"")</f>
        <v>476</v>
      </c>
      <c r="P4257" s="24">
        <f>+IFERROR(VLOOKUP(B4257,China!$J:$K,2,0),"")</f>
        <v>505</v>
      </c>
      <c r="Q4257" s="24">
        <f>+IFERROR(VLOOKUP(B4257,China!$M:$N,2),"")</f>
        <v>49.7</v>
      </c>
      <c r="R4257" s="24">
        <f>+IFERROR(VLOOKUP(B4257,China!$P:$Q,2),"")</f>
        <v>854</v>
      </c>
      <c r="S4257" s="24">
        <f>+IFERROR(VLOOKUP(B4257,China!$S:$T,2),"")</f>
        <v>829</v>
      </c>
      <c r="T4257" s="10">
        <f>+IFERROR(VLOOKUP(B4257,'Black Sea'!A:B,2,0),"")</f>
        <v>757.5</v>
      </c>
      <c r="U4257" s="8">
        <f>+IFERROR(VLOOKUP(B4257,'Black Sea'!A:C,3,0),"")</f>
        <v>750</v>
      </c>
      <c r="V4257" s="9">
        <f>+IFERROR(VLOOKUP(B4257,'Black Sea'!A:D,4,0),"")</f>
        <v>865</v>
      </c>
      <c r="W4257" s="10" t="str">
        <f>+IFERROR(VLOOKUP(B4257,Brazil!A:B,2,0), "")</f>
        <v/>
      </c>
      <c r="X4257" s="8">
        <f>+IFERROR(VLOOKUP(B4257,Brazil!D:E,2,0), "")</f>
        <v>210.91</v>
      </c>
      <c r="Y4257" s="8">
        <f>+IFERROR(VLOOKUP(B4257,Brazil!G:H,2,0), "")</f>
        <v>950</v>
      </c>
      <c r="Z4257" s="9">
        <f>+IFERROR(VLOOKUP(B4257,Brazil!J:K,2,0), "")</f>
        <v>82</v>
      </c>
      <c r="AA4257" s="10">
        <f>+IFERROR(VLOOKUP(B4257,Australia!A:B,2,0), "")</f>
        <v>413.75</v>
      </c>
      <c r="AB4257" s="9">
        <f>+IFERROR(VLOOKUP(B4257,Australia!D:E,2,0), "")</f>
        <v>450.25</v>
      </c>
      <c r="AC4257" s="11">
        <f>+IFERROR(VLOOKUP(B4257,Singapore!A:B,2,0),"")</f>
        <v>680</v>
      </c>
      <c r="AD4257" s="10">
        <f>VLOOKUP(B4257,'Turkey &amp; Europe'!A:B,2,FALSE)</f>
        <v>955</v>
      </c>
      <c r="AE4257" s="9">
        <f>VLOOKUP(B4257,'Turkey &amp; Europe'!D:E,2,FALSE)</f>
        <v>1485.8</v>
      </c>
      <c r="AF4257" s="10">
        <f>+IFERROR(VLOOKUP(B4257,'US steel + scrap - CRU'!A:B,2,TRUE), "")</f>
        <v>520</v>
      </c>
      <c r="AG4257" s="24">
        <f>+IFERROR(VLOOKUP(B4257,'US steel + scrap - CRU'!D:E,2,TRUE), "")</f>
        <v>1100</v>
      </c>
      <c r="AH4257" s="9">
        <f>+IFERROR(VLOOKUP(B4257,'US steel + scrap - CRU'!G:H,2,TRUE), "")</f>
        <v>700.73620854422325</v>
      </c>
      <c r="AI4257" s="10">
        <f>+IFERROR(VLOOKUP(B4257,'US steel + scrap - CRU'!J:K,2,TRUE), "")</f>
        <v>1470</v>
      </c>
      <c r="AJ4257" s="24">
        <f>+IFERROR(VLOOKUP(B4257,'US steel + scrap - CRU'!P:Q,2,TRUE), "")</f>
        <v>1296</v>
      </c>
      <c r="AL4257" s="24">
        <f t="shared" ref="AL4257:AL4260" si="1330">D4257-F4257</f>
        <v>66.399999999999991</v>
      </c>
      <c r="AM4257" s="27">
        <f t="shared" ref="AM4257:AM4260" si="1331">+D4257-C4257</f>
        <v>24</v>
      </c>
      <c r="AN4257" s="27">
        <f t="shared" ref="AN4257:AN4260" si="1332">+C4257-F4257</f>
        <v>42.399999999999991</v>
      </c>
      <c r="AS4257" s="109">
        <f t="shared" ref="AS4257:AS4260" si="1333">D4257/C4257-1</f>
        <v>0.15936254980079689</v>
      </c>
      <c r="AU4257" s="109">
        <f t="shared" ref="AU4257:AU4260" si="1334">F4257/C4257-1</f>
        <v>-0.28154050464807434</v>
      </c>
      <c r="AW4257"/>
      <c r="AX4257" s="112">
        <f t="shared" ref="AX4257:AX4260" si="1335">+C4257*(1+M4257)</f>
        <v>197.66249999999999</v>
      </c>
    </row>
    <row r="4258" spans="2:50">
      <c r="B4258" s="62">
        <f t="shared" si="1329"/>
        <v>44663</v>
      </c>
      <c r="C4258" s="8">
        <f>+IFERROR(VLOOKUP(B4258,'North China'!$A:$B,2,0),"")</f>
        <v>154.85</v>
      </c>
      <c r="D4258" s="8">
        <f>+IFERROR(VLOOKUP(B4258,'North China'!$D:$E,2,0),"")</f>
        <v>178.35</v>
      </c>
      <c r="E4258" s="26" t="str">
        <f>+IFERROR(VLOOKUP(B4258,'North China'!$G:$H,2,0),"")</f>
        <v/>
      </c>
      <c r="F4258" s="8">
        <f>+IFERROR(VLOOKUP(B4258,'North China'!$J:$K,2,0),"")</f>
        <v>110.25</v>
      </c>
      <c r="G4258" s="8">
        <f>+IFERROR(VLOOKUP(B4258,'North China'!$M:$N,2,0),"")</f>
        <v>3.9</v>
      </c>
      <c r="H4258" s="8">
        <f>+IFERROR(VLOOKUP(B4258,'North China'!$P:$Q,2,0),"")</f>
        <v>4</v>
      </c>
      <c r="I4258" s="8">
        <f>+IFERROR(VLOOKUP(B4258,'North China'!$S:$T,2,0),"")</f>
        <v>4.5</v>
      </c>
      <c r="J4258" s="24">
        <f>+IFERROR(VLOOKUP(B4258,'North China'!$V:$W,2,0),"")</f>
        <v>6.5</v>
      </c>
      <c r="K4258" s="24">
        <f>+IFERROR(VLOOKUP(B4258,'North China'!$Y:$Z,2,0),"")</f>
        <v>2.5499999999999998</v>
      </c>
      <c r="L4258" s="24">
        <f>+IFERROR(VLOOKUP(B4258,BRBF!$A$1:$B$6999,2),"")</f>
        <v>161</v>
      </c>
      <c r="M4258" s="10">
        <f>+IFERROR(VLOOKUP(B4258,China!$A:$B,2,0),"")</f>
        <v>0.3125</v>
      </c>
      <c r="N4258" s="8">
        <f>+IFERROR(VLOOKUP(B4258,China!$D:$E,2,0),"")</f>
        <v>201.02</v>
      </c>
      <c r="O4258" s="24">
        <f>+IFERROR(VLOOKUP(B4258,China!$G:$H,2,0),"")</f>
        <v>476</v>
      </c>
      <c r="P4258" s="24">
        <f>+IFERROR(VLOOKUP(B4258,China!$J:$K,2,0),"")</f>
        <v>510</v>
      </c>
      <c r="Q4258" s="24">
        <f>+IFERROR(VLOOKUP(B4258,China!$M:$N,2),"")</f>
        <v>49.7</v>
      </c>
      <c r="R4258" s="24">
        <f>+IFERROR(VLOOKUP(B4258,China!$P:$Q,2),"")</f>
        <v>856</v>
      </c>
      <c r="S4258" s="24">
        <f>+IFERROR(VLOOKUP(B4258,China!$S:$T,2),"")</f>
        <v>831</v>
      </c>
      <c r="T4258" s="10">
        <f>+IFERROR(VLOOKUP(B4258,'Black Sea'!A:B,2,0),"")</f>
        <v>757.5</v>
      </c>
      <c r="U4258" s="8">
        <f>+IFERROR(VLOOKUP(B4258,'Black Sea'!A:C,3,0),"")</f>
        <v>750</v>
      </c>
      <c r="V4258" s="9">
        <f>+IFERROR(VLOOKUP(B4258,'Black Sea'!A:D,4,0),"")</f>
        <v>865</v>
      </c>
      <c r="W4258" s="10" t="str">
        <f>+IFERROR(VLOOKUP(B4258,Brazil!A:B,2,0), "")</f>
        <v/>
      </c>
      <c r="X4258" s="8">
        <f>+IFERROR(VLOOKUP(B4258,Brazil!D:E,2,0), "")</f>
        <v>210.91</v>
      </c>
      <c r="Y4258" s="8">
        <f>+IFERROR(VLOOKUP(B4258,Brazil!G:H,2,0), "")</f>
        <v>950</v>
      </c>
      <c r="Z4258" s="9">
        <f>+IFERROR(VLOOKUP(B4258,Brazil!J:K,2,0), "")</f>
        <v>82</v>
      </c>
      <c r="AA4258" s="10">
        <f>+IFERROR(VLOOKUP(B4258,Australia!A:B,2,0), "")</f>
        <v>438.5</v>
      </c>
      <c r="AB4258" s="9">
        <f>+IFERROR(VLOOKUP(B4258,Australia!D:E,2,0), "")</f>
        <v>475</v>
      </c>
      <c r="AC4258" s="11">
        <f>+IFERROR(VLOOKUP(B4258,Singapore!A:B,2,0),"")</f>
        <v>709</v>
      </c>
      <c r="AD4258" s="10">
        <f>VLOOKUP(B4258,'Turkey &amp; Europe'!A:B,2,FALSE)</f>
        <v>945</v>
      </c>
      <c r="AE4258" s="9">
        <f>VLOOKUP(B4258,'Turkey &amp; Europe'!D:E,2,FALSE)</f>
        <v>1482.53</v>
      </c>
      <c r="AF4258" s="10">
        <f>+IFERROR(VLOOKUP(B4258,'US steel + scrap - CRU'!A:B,2,TRUE), "")</f>
        <v>520</v>
      </c>
      <c r="AG4258" s="24">
        <f>+IFERROR(VLOOKUP(B4258,'US steel + scrap - CRU'!D:E,2,TRUE), "")</f>
        <v>1100</v>
      </c>
      <c r="AH4258" s="9">
        <f>+IFERROR(VLOOKUP(B4258,'US steel + scrap - CRU'!G:H,2,TRUE), "")</f>
        <v>700.73620854422325</v>
      </c>
      <c r="AI4258" s="10">
        <f>+IFERROR(VLOOKUP(B4258,'US steel + scrap - CRU'!J:K,2,TRUE), "")</f>
        <v>1470</v>
      </c>
      <c r="AJ4258" s="24">
        <f>+IFERROR(VLOOKUP(B4258,'US steel + scrap - CRU'!P:Q,2,TRUE), "")</f>
        <v>1296</v>
      </c>
      <c r="AL4258" s="24">
        <f t="shared" si="1330"/>
        <v>68.099999999999994</v>
      </c>
      <c r="AM4258" s="27">
        <f t="shared" si="1331"/>
        <v>23.5</v>
      </c>
      <c r="AN4258" s="27">
        <f t="shared" si="1332"/>
        <v>44.599999999999994</v>
      </c>
      <c r="AS4258" s="109">
        <f t="shared" si="1333"/>
        <v>0.15175976751695197</v>
      </c>
      <c r="AU4258" s="109">
        <f t="shared" si="1334"/>
        <v>-0.28802066515983205</v>
      </c>
      <c r="AW4258"/>
      <c r="AX4258" s="112">
        <f t="shared" si="1335"/>
        <v>203.24062499999999</v>
      </c>
    </row>
    <row r="4259" spans="2:50">
      <c r="B4259" s="62">
        <f t="shared" si="1329"/>
        <v>44664</v>
      </c>
      <c r="C4259" s="8">
        <f>+IFERROR(VLOOKUP(B4259,'North China'!$A:$B,2,0),"")</f>
        <v>151.4</v>
      </c>
      <c r="D4259" s="8">
        <f>+IFERROR(VLOOKUP(B4259,'North China'!$D:$E,2,0),"")</f>
        <v>174.9</v>
      </c>
      <c r="E4259" s="26" t="str">
        <f>+IFERROR(VLOOKUP(B4259,'North China'!$G:$H,2,0),"")</f>
        <v/>
      </c>
      <c r="F4259" s="8">
        <f>+IFERROR(VLOOKUP(B4259,'North China'!$J:$K,2,0),"")</f>
        <v>109.4</v>
      </c>
      <c r="G4259" s="8">
        <f>+IFERROR(VLOOKUP(B4259,'North China'!$M:$N,2,0),"")</f>
        <v>3.9</v>
      </c>
      <c r="H4259" s="8">
        <f>+IFERROR(VLOOKUP(B4259,'North China'!$P:$Q,2,0),"")</f>
        <v>4</v>
      </c>
      <c r="I4259" s="8">
        <f>+IFERROR(VLOOKUP(B4259,'North China'!$S:$T,2,0),"")</f>
        <v>4.5</v>
      </c>
      <c r="J4259" s="24">
        <f>+IFERROR(VLOOKUP(B4259,'North China'!$V:$W,2,0),"")</f>
        <v>6.5</v>
      </c>
      <c r="K4259" s="24">
        <f>+IFERROR(VLOOKUP(B4259,'North China'!$Y:$Z,2,0),"")</f>
        <v>2.5</v>
      </c>
      <c r="L4259" s="24">
        <f>+IFERROR(VLOOKUP(B4259,BRBF!$A$1:$B$6999,2),"")</f>
        <v>157.44999999999999</v>
      </c>
      <c r="M4259" s="10">
        <f>+IFERROR(VLOOKUP(B4259,China!$A:$B,2,0),"")</f>
        <v>0.3125</v>
      </c>
      <c r="N4259" s="8">
        <f>+IFERROR(VLOOKUP(B4259,China!$D:$E,2,0),"")</f>
        <v>200.9</v>
      </c>
      <c r="O4259" s="24">
        <f>+IFERROR(VLOOKUP(B4259,China!$G:$H,2,0),"")</f>
        <v>476</v>
      </c>
      <c r="P4259" s="24">
        <f>+IFERROR(VLOOKUP(B4259,China!$J:$K,2,0),"")</f>
        <v>510</v>
      </c>
      <c r="Q4259" s="24">
        <f>+IFERROR(VLOOKUP(B4259,China!$M:$N,2),"")</f>
        <v>53.3</v>
      </c>
      <c r="R4259" s="24">
        <f>+IFERROR(VLOOKUP(B4259,China!$P:$Q,2),"")</f>
        <v>854</v>
      </c>
      <c r="S4259" s="24">
        <f>+IFERROR(VLOOKUP(B4259,China!$S:$T,2),"")</f>
        <v>830</v>
      </c>
      <c r="T4259" s="10">
        <f>+IFERROR(VLOOKUP(B4259,'Black Sea'!A:B,2,0),"")</f>
        <v>757.5</v>
      </c>
      <c r="U4259" s="8">
        <f>+IFERROR(VLOOKUP(B4259,'Black Sea'!A:C,3,0),"")</f>
        <v>747.5</v>
      </c>
      <c r="V4259" s="9">
        <f>+IFERROR(VLOOKUP(B4259,'Black Sea'!A:D,4,0),"")</f>
        <v>865</v>
      </c>
      <c r="W4259" s="10" t="str">
        <f>+IFERROR(VLOOKUP(B4259,Brazil!A:B,2,0), "")</f>
        <v/>
      </c>
      <c r="X4259" s="8">
        <f>+IFERROR(VLOOKUP(B4259,Brazil!D:E,2,0), "")</f>
        <v>210.91</v>
      </c>
      <c r="Y4259" s="8">
        <f>+IFERROR(VLOOKUP(B4259,Brazil!G:H,2,0), "")</f>
        <v>950</v>
      </c>
      <c r="Z4259" s="9">
        <f>+IFERROR(VLOOKUP(B4259,Brazil!J:K,2,0), "")</f>
        <v>82</v>
      </c>
      <c r="AA4259" s="10">
        <f>+IFERROR(VLOOKUP(B4259,Australia!A:B,2,0), "")</f>
        <v>469.5</v>
      </c>
      <c r="AB4259" s="9">
        <f>+IFERROR(VLOOKUP(B4259,Australia!D:E,2,0), "")</f>
        <v>506</v>
      </c>
      <c r="AC4259" s="11">
        <f>+IFERROR(VLOOKUP(B4259,Singapore!A:B,2,0),"")</f>
        <v>733</v>
      </c>
      <c r="AD4259" s="10">
        <f>VLOOKUP(B4259,'Turkey &amp; Europe'!A:B,2,FALSE)</f>
        <v>945</v>
      </c>
      <c r="AE4259" s="9">
        <f>VLOOKUP(B4259,'Turkey &amp; Europe'!D:E,2,FALSE)</f>
        <v>1466.51</v>
      </c>
      <c r="AF4259" s="10">
        <f>+IFERROR(VLOOKUP(B4259,'US steel + scrap - CRU'!A:B,2,TRUE), "")</f>
        <v>520</v>
      </c>
      <c r="AG4259" s="24">
        <f>+IFERROR(VLOOKUP(B4259,'US steel + scrap - CRU'!D:E,2,TRUE), "")</f>
        <v>1100</v>
      </c>
      <c r="AH4259" s="9">
        <f>+IFERROR(VLOOKUP(B4259,'US steel + scrap - CRU'!G:H,2,TRUE), "")</f>
        <v>700.73620854422325</v>
      </c>
      <c r="AI4259" s="10">
        <f>+IFERROR(VLOOKUP(B4259,'US steel + scrap - CRU'!J:K,2,TRUE), "")</f>
        <v>1470</v>
      </c>
      <c r="AJ4259" s="24">
        <f>+IFERROR(VLOOKUP(B4259,'US steel + scrap - CRU'!P:Q,2,TRUE), "")</f>
        <v>1296</v>
      </c>
      <c r="AL4259" s="24">
        <f t="shared" si="1330"/>
        <v>65.5</v>
      </c>
      <c r="AM4259" s="27">
        <f t="shared" si="1331"/>
        <v>23.5</v>
      </c>
      <c r="AN4259" s="27">
        <f t="shared" si="1332"/>
        <v>42</v>
      </c>
      <c r="AS4259" s="109">
        <f t="shared" si="1333"/>
        <v>0.15521796565389701</v>
      </c>
      <c r="AU4259" s="109">
        <f t="shared" si="1334"/>
        <v>-0.27741083223249674</v>
      </c>
      <c r="AW4259"/>
      <c r="AX4259" s="112">
        <f t="shared" si="1335"/>
        <v>198.71250000000001</v>
      </c>
    </row>
    <row r="4260" spans="2:50">
      <c r="B4260" s="62">
        <f t="shared" si="1329"/>
        <v>44665</v>
      </c>
      <c r="C4260" s="8">
        <f>+IFERROR(VLOOKUP(B4260,'North China'!$A:$B,2,0),"")</f>
        <v>152.80000000000001</v>
      </c>
      <c r="D4260" s="8">
        <f>+IFERROR(VLOOKUP(B4260,'North China'!$D:$E,2,0),"")</f>
        <v>176.3</v>
      </c>
      <c r="E4260" s="26" t="str">
        <f>+IFERROR(VLOOKUP(B4260,'North China'!$G:$H,2,0),"")</f>
        <v/>
      </c>
      <c r="F4260" s="8">
        <f>+IFERROR(VLOOKUP(B4260,'North China'!$J:$K,2,0),"")</f>
        <v>111</v>
      </c>
      <c r="G4260" s="8">
        <f>+IFERROR(VLOOKUP(B4260,'North China'!$M:$N,2,0),"")</f>
        <v>3.9</v>
      </c>
      <c r="H4260" s="8">
        <f>+IFERROR(VLOOKUP(B4260,'North China'!$P:$Q,2,0),"")</f>
        <v>4</v>
      </c>
      <c r="I4260" s="8">
        <f>+IFERROR(VLOOKUP(B4260,'North China'!$S:$T,2,0),"")</f>
        <v>4.5</v>
      </c>
      <c r="J4260" s="24">
        <f>+IFERROR(VLOOKUP(B4260,'North China'!$V:$W,2,0),"")</f>
        <v>6.5</v>
      </c>
      <c r="K4260" s="24">
        <f>+IFERROR(VLOOKUP(B4260,'North China'!$Y:$Z,2,0),"")</f>
        <v>2.5</v>
      </c>
      <c r="L4260" s="24">
        <f>+IFERROR(VLOOKUP(B4260,BRBF!$A$1:$B$6999,2),"")</f>
        <v>158.9</v>
      </c>
      <c r="M4260" s="10">
        <f>+IFERROR(VLOOKUP(B4260,China!$A:$B,2,0),"")</f>
        <v>0.3125</v>
      </c>
      <c r="N4260" s="8">
        <f>+IFERROR(VLOOKUP(B4260,China!$D:$E,2,0),"")</f>
        <v>202.58</v>
      </c>
      <c r="O4260" s="24">
        <f>+IFERROR(VLOOKUP(B4260,China!$G:$H,2,0),"")</f>
        <v>476</v>
      </c>
      <c r="P4260" s="24">
        <f>+IFERROR(VLOOKUP(B4260,China!$J:$K,2,0),"")</f>
        <v>510</v>
      </c>
      <c r="Q4260" s="24">
        <f>+IFERROR(VLOOKUP(B4260,China!$M:$N,2),"")</f>
        <v>53.3</v>
      </c>
      <c r="R4260" s="24">
        <f>+IFERROR(VLOOKUP(B4260,China!$P:$Q,2),"")</f>
        <v>856</v>
      </c>
      <c r="S4260" s="24">
        <f>+IFERROR(VLOOKUP(B4260,China!$S:$T,2),"")</f>
        <v>832</v>
      </c>
      <c r="T4260" s="10">
        <f>+IFERROR(VLOOKUP(B4260,'Black Sea'!A:B,2,0),"")</f>
        <v>710</v>
      </c>
      <c r="U4260" s="8">
        <f>+IFERROR(VLOOKUP(B4260,'Black Sea'!A:C,3,0),"")</f>
        <v>747.5</v>
      </c>
      <c r="V4260" s="9">
        <f>+IFERROR(VLOOKUP(B4260,'Black Sea'!A:D,4,0),"")</f>
        <v>865</v>
      </c>
      <c r="W4260" s="10" t="str">
        <f>+IFERROR(VLOOKUP(B4260,Brazil!A:B,2,0), "")</f>
        <v/>
      </c>
      <c r="X4260" s="8">
        <f>+IFERROR(VLOOKUP(B4260,Brazil!D:E,2,0), "")</f>
        <v>210.91</v>
      </c>
      <c r="Y4260" s="8">
        <f>+IFERROR(VLOOKUP(B4260,Brazil!G:H,2,0), "")</f>
        <v>935</v>
      </c>
      <c r="Z4260" s="9">
        <f>+IFERROR(VLOOKUP(B4260,Brazil!J:K,2,0), "")</f>
        <v>82</v>
      </c>
      <c r="AA4260" s="10">
        <f>+IFERROR(VLOOKUP(B4260,Australia!A:B,2,0), "")</f>
        <v>469.5</v>
      </c>
      <c r="AB4260" s="9">
        <f>+IFERROR(VLOOKUP(B4260,Australia!D:E,2,0), "")</f>
        <v>506</v>
      </c>
      <c r="AC4260" s="11">
        <f>+IFERROR(VLOOKUP(B4260,Singapore!A:B,2,0),"")</f>
        <v>748</v>
      </c>
      <c r="AD4260" s="10">
        <f>VLOOKUP(B4260,'Turkey &amp; Europe'!A:B,2,FALSE)</f>
        <v>950</v>
      </c>
      <c r="AE4260" s="9">
        <f>VLOOKUP(B4260,'Turkey &amp; Europe'!D:E,2,FALSE)</f>
        <v>1472.18</v>
      </c>
      <c r="AF4260" s="10">
        <f>+IFERROR(VLOOKUP(B4260,'US steel + scrap - CRU'!A:B,2,TRUE), "")</f>
        <v>520</v>
      </c>
      <c r="AG4260" s="24">
        <f>+IFERROR(VLOOKUP(B4260,'US steel + scrap - CRU'!D:E,2,TRUE), "")</f>
        <v>1100</v>
      </c>
      <c r="AH4260" s="9">
        <f>+IFERROR(VLOOKUP(B4260,'US steel + scrap - CRU'!G:H,2,TRUE), "")</f>
        <v>700.73620854422325</v>
      </c>
      <c r="AI4260" s="10">
        <f>+IFERROR(VLOOKUP(B4260,'US steel + scrap - CRU'!J:K,2,TRUE), "")</f>
        <v>1470</v>
      </c>
      <c r="AJ4260" s="24">
        <f>+IFERROR(VLOOKUP(B4260,'US steel + scrap - CRU'!P:Q,2,TRUE), "")</f>
        <v>1296</v>
      </c>
      <c r="AL4260" s="24">
        <f t="shared" si="1330"/>
        <v>65.300000000000011</v>
      </c>
      <c r="AM4260" s="27">
        <f t="shared" si="1331"/>
        <v>23.5</v>
      </c>
      <c r="AN4260" s="27">
        <f t="shared" si="1332"/>
        <v>41.800000000000011</v>
      </c>
      <c r="AS4260" s="109">
        <f t="shared" si="1333"/>
        <v>0.15379581151832467</v>
      </c>
      <c r="AU4260" s="109">
        <f t="shared" si="1334"/>
        <v>-0.27356020942408388</v>
      </c>
      <c r="AW4260"/>
      <c r="AX4260" s="112">
        <f t="shared" si="1335"/>
        <v>200.55</v>
      </c>
    </row>
    <row r="4261" spans="2:50">
      <c r="B4261" s="62">
        <f>B4260+4</f>
        <v>44669</v>
      </c>
      <c r="C4261" s="8">
        <f>+IFERROR(VLOOKUP(B4261,'North China'!$A:$B,2,0),"")</f>
        <v>153.85</v>
      </c>
      <c r="D4261" s="8">
        <f>+IFERROR(VLOOKUP(B4261,'North China'!$D:$E,2,0),"")</f>
        <v>178.4</v>
      </c>
      <c r="E4261" s="26" t="str">
        <f>+IFERROR(VLOOKUP(B4261,'North China'!$G:$H,2,0),"")</f>
        <v/>
      </c>
      <c r="F4261" s="8">
        <f>+IFERROR(VLOOKUP(B4261,'North China'!$J:$K,2,0),"")</f>
        <v>111.55</v>
      </c>
      <c r="G4261" s="8">
        <f>+IFERROR(VLOOKUP(B4261,'North China'!$M:$N,2,0),"")</f>
        <v>3.9</v>
      </c>
      <c r="H4261" s="8">
        <f>+IFERROR(VLOOKUP(B4261,'North China'!$P:$Q,2,0),"")</f>
        <v>4</v>
      </c>
      <c r="I4261" s="8">
        <f>+IFERROR(VLOOKUP(B4261,'North China'!$S:$T,2,0),"")</f>
        <v>4.5</v>
      </c>
      <c r="J4261" s="24">
        <f>+IFERROR(VLOOKUP(B4261,'North China'!$V:$W,2,0),"")</f>
        <v>6.5</v>
      </c>
      <c r="K4261" s="24">
        <f>+IFERROR(VLOOKUP(B4261,'North China'!$Y:$Z,2,0),"")</f>
        <v>2.5499999999999998</v>
      </c>
      <c r="L4261" s="24">
        <f>+IFERROR(VLOOKUP(B4261,BRBF!$A$1:$B$6999,2),"")</f>
        <v>159.94999999999999</v>
      </c>
      <c r="M4261" s="10">
        <f>+IFERROR(VLOOKUP(B4261,China!$A:$B,2,0),"")</f>
        <v>0.3125</v>
      </c>
      <c r="N4261" s="8">
        <f>+IFERROR(VLOOKUP(B4261,China!$D:$E,2,0),"")</f>
        <v>202.43</v>
      </c>
      <c r="O4261" s="24">
        <f>+IFERROR(VLOOKUP(B4261,China!$G:$H,2,0),"")</f>
        <v>491</v>
      </c>
      <c r="P4261" s="24">
        <f>+IFERROR(VLOOKUP(B4261,China!$J:$K,2,0),"")</f>
        <v>530</v>
      </c>
      <c r="Q4261" s="24">
        <f>+IFERROR(VLOOKUP(B4261,China!$M:$N,2),"")</f>
        <v>53.3</v>
      </c>
      <c r="R4261" s="24">
        <f>+IFERROR(VLOOKUP(B4261,China!$P:$Q,2),"")</f>
        <v>858</v>
      </c>
      <c r="S4261" s="24">
        <f>+IFERROR(VLOOKUP(B4261,China!$S:$T,2),"")</f>
        <v>832</v>
      </c>
      <c r="T4261" s="10">
        <f>+IFERROR(VLOOKUP(B4261,'Black Sea'!A:B,2,0),"")</f>
        <v>710</v>
      </c>
      <c r="U4261" s="8">
        <f>+IFERROR(VLOOKUP(B4261,'Black Sea'!A:C,3,0),"")</f>
        <v>747.5</v>
      </c>
      <c r="V4261" s="9">
        <f>+IFERROR(VLOOKUP(B4261,'Black Sea'!A:D,4,0),"")</f>
        <v>865</v>
      </c>
      <c r="W4261" s="10" t="str">
        <f>+IFERROR(VLOOKUP(B4261,Brazil!A:B,2,0), "")</f>
        <v/>
      </c>
      <c r="X4261" s="8">
        <f>+IFERROR(VLOOKUP(B4261,Brazil!D:E,2,0), "")</f>
        <v>210.91</v>
      </c>
      <c r="Y4261" s="8">
        <f>+IFERROR(VLOOKUP(B4261,Brazil!G:H,2,0), "")</f>
        <v>935</v>
      </c>
      <c r="Z4261" s="9">
        <f>+IFERROR(VLOOKUP(B4261,Brazil!J:K,2,0), "")</f>
        <v>82</v>
      </c>
      <c r="AA4261" s="10">
        <f>+IFERROR(VLOOKUP(B4261,Australia!A:B,2,0), "")</f>
        <v>475.5</v>
      </c>
      <c r="AB4261" s="9">
        <f>+IFERROR(VLOOKUP(B4261,Australia!D:E,2,0), "")</f>
        <v>512</v>
      </c>
      <c r="AC4261" s="11">
        <f>+IFERROR(VLOOKUP(B4261,Singapore!A:B,2,0),"")</f>
        <v>758</v>
      </c>
      <c r="AD4261" s="10">
        <f>VLOOKUP(B4261,'Turkey &amp; Europe'!A:B,2,FALSE)</f>
        <v>950</v>
      </c>
      <c r="AE4261" s="9">
        <f>VLOOKUP(B4261,'Turkey &amp; Europe'!D:E,2,FALSE)</f>
        <v>1472.18</v>
      </c>
      <c r="AF4261" s="10">
        <f>+IFERROR(VLOOKUP(B4261,'US steel + scrap - CRU'!A:B,2,TRUE), "")</f>
        <v>520</v>
      </c>
      <c r="AG4261" s="24">
        <f>+IFERROR(VLOOKUP(B4261,'US steel + scrap - CRU'!D:E,2,TRUE), "")</f>
        <v>1100</v>
      </c>
      <c r="AH4261" s="9">
        <f>+IFERROR(VLOOKUP(B4261,'US steel + scrap - CRU'!G:H,2,TRUE), "")</f>
        <v>700.73620854422325</v>
      </c>
      <c r="AI4261" s="10">
        <f>+IFERROR(VLOOKUP(B4261,'US steel + scrap - CRU'!J:K,2,TRUE), "")</f>
        <v>1470</v>
      </c>
      <c r="AJ4261" s="24">
        <f>+IFERROR(VLOOKUP(B4261,'US steel + scrap - CRU'!P:Q,2,TRUE), "")</f>
        <v>1296</v>
      </c>
      <c r="AL4261" s="24">
        <f t="shared" ref="AL4261:AL4264" si="1336">D4261-F4261</f>
        <v>66.850000000000009</v>
      </c>
      <c r="AM4261" s="27">
        <f t="shared" ref="AM4261:AM4264" si="1337">+D4261-C4261</f>
        <v>24.550000000000011</v>
      </c>
      <c r="AN4261" s="27">
        <f t="shared" ref="AN4261:AN4264" si="1338">+C4261-F4261</f>
        <v>42.3</v>
      </c>
      <c r="AS4261" s="109">
        <f t="shared" ref="AS4261:AS4264" si="1339">D4261/C4261-1</f>
        <v>0.1595710107247319</v>
      </c>
      <c r="AU4261" s="109">
        <f t="shared" ref="AU4261:AU4264" si="1340">F4261/C4261-1</f>
        <v>-0.27494312642183949</v>
      </c>
      <c r="AW4261"/>
      <c r="AX4261" s="112">
        <f t="shared" ref="AX4261:AX4264" si="1341">+C4261*(1+M4261)</f>
        <v>201.92812499999999</v>
      </c>
    </row>
    <row r="4262" spans="2:50">
      <c r="B4262" s="62">
        <f t="shared" si="1329"/>
        <v>44670</v>
      </c>
      <c r="C4262" s="8">
        <f>+IFERROR(VLOOKUP(B4262,'North China'!$A:$B,2,0),"")</f>
        <v>149.85</v>
      </c>
      <c r="D4262" s="8">
        <f>+IFERROR(VLOOKUP(B4262,'North China'!$D:$E,2,0),"")</f>
        <v>174.4</v>
      </c>
      <c r="E4262" s="26" t="str">
        <f>+IFERROR(VLOOKUP(B4262,'North China'!$G:$H,2,0),"")</f>
        <v/>
      </c>
      <c r="F4262" s="8">
        <f>+IFERROR(VLOOKUP(B4262,'North China'!$J:$K,2,0),"")</f>
        <v>108.75</v>
      </c>
      <c r="G4262" s="8">
        <f>+IFERROR(VLOOKUP(B4262,'North China'!$M:$N,2,0),"")</f>
        <v>3.9</v>
      </c>
      <c r="H4262" s="8">
        <f>+IFERROR(VLOOKUP(B4262,'North China'!$P:$Q,2,0),"")</f>
        <v>4</v>
      </c>
      <c r="I4262" s="8">
        <f>+IFERROR(VLOOKUP(B4262,'North China'!$S:$T,2,0),"")</f>
        <v>4.5</v>
      </c>
      <c r="J4262" s="24">
        <f>+IFERROR(VLOOKUP(B4262,'North China'!$V:$W,2,0),"")</f>
        <v>6.5</v>
      </c>
      <c r="K4262" s="24">
        <f>+IFERROR(VLOOKUP(B4262,'North China'!$Y:$Z,2,0),"")</f>
        <v>2.4500000000000002</v>
      </c>
      <c r="L4262" s="24">
        <f>+IFERROR(VLOOKUP(B4262,BRBF!$A$1:$B$6999,2),"")</f>
        <v>155.9</v>
      </c>
      <c r="M4262" s="10">
        <f>+IFERROR(VLOOKUP(B4262,China!$A:$B,2,0),"")</f>
        <v>0.3125</v>
      </c>
      <c r="N4262" s="8">
        <f>+IFERROR(VLOOKUP(B4262,China!$D:$E,2,0),"")</f>
        <v>202.43</v>
      </c>
      <c r="O4262" s="24">
        <f>+IFERROR(VLOOKUP(B4262,China!$G:$H,2,0),"")</f>
        <v>491</v>
      </c>
      <c r="P4262" s="24">
        <f>+IFERROR(VLOOKUP(B4262,China!$J:$K,2,0),"")</f>
        <v>530</v>
      </c>
      <c r="Q4262" s="24">
        <f>+IFERROR(VLOOKUP(B4262,China!$M:$N,2),"")</f>
        <v>53.3</v>
      </c>
      <c r="R4262" s="24">
        <f>+IFERROR(VLOOKUP(B4262,China!$P:$Q,2),"")</f>
        <v>860</v>
      </c>
      <c r="S4262" s="24">
        <f>+IFERROR(VLOOKUP(B4262,China!$S:$T,2),"")</f>
        <v>830</v>
      </c>
      <c r="T4262" s="10">
        <f>+IFERROR(VLOOKUP(B4262,'Black Sea'!A:B,2,0),"")</f>
        <v>710</v>
      </c>
      <c r="U4262" s="8">
        <f>+IFERROR(VLOOKUP(B4262,'Black Sea'!A:C,3,0),"")</f>
        <v>725</v>
      </c>
      <c r="V4262" s="9">
        <f>+IFERROR(VLOOKUP(B4262,'Black Sea'!A:D,4,0),"")</f>
        <v>865</v>
      </c>
      <c r="W4262" s="10" t="str">
        <f>+IFERROR(VLOOKUP(B4262,Brazil!A:B,2,0), "")</f>
        <v/>
      </c>
      <c r="X4262" s="8">
        <f>+IFERROR(VLOOKUP(B4262,Brazil!D:E,2,0), "")</f>
        <v>210.91</v>
      </c>
      <c r="Y4262" s="8">
        <f>+IFERROR(VLOOKUP(B4262,Brazil!G:H,2,0), "")</f>
        <v>935</v>
      </c>
      <c r="Z4262" s="9">
        <f>+IFERROR(VLOOKUP(B4262,Brazil!J:K,2,0), "")</f>
        <v>82</v>
      </c>
      <c r="AA4262" s="10">
        <f>+IFERROR(VLOOKUP(B4262,Australia!A:B,2,0), "")</f>
        <v>475.5</v>
      </c>
      <c r="AB4262" s="9">
        <f>+IFERROR(VLOOKUP(B4262,Australia!D:E,2,0), "")</f>
        <v>512</v>
      </c>
      <c r="AC4262" s="11">
        <f>+IFERROR(VLOOKUP(B4262,Singapore!A:B,2,0),"")</f>
        <v>779</v>
      </c>
      <c r="AD4262" s="10">
        <f>VLOOKUP(B4262,'Turkey &amp; Europe'!A:B,2,FALSE)</f>
        <v>937.5</v>
      </c>
      <c r="AE4262" s="9">
        <f>VLOOKUP(B4262,'Turkey &amp; Europe'!D:E,2,FALSE)</f>
        <v>1457.06</v>
      </c>
      <c r="AF4262" s="10">
        <f>+IFERROR(VLOOKUP(B4262,'US steel + scrap - CRU'!A:B,2,TRUE), "")</f>
        <v>520</v>
      </c>
      <c r="AG4262" s="24">
        <f>+IFERROR(VLOOKUP(B4262,'US steel + scrap - CRU'!D:E,2,TRUE), "")</f>
        <v>1100</v>
      </c>
      <c r="AH4262" s="9">
        <f>+IFERROR(VLOOKUP(B4262,'US steel + scrap - CRU'!G:H,2,TRUE), "")</f>
        <v>700.73620854422325</v>
      </c>
      <c r="AI4262" s="10">
        <f>+IFERROR(VLOOKUP(B4262,'US steel + scrap - CRU'!J:K,2,TRUE), "")</f>
        <v>1470</v>
      </c>
      <c r="AJ4262" s="24">
        <f>+IFERROR(VLOOKUP(B4262,'US steel + scrap - CRU'!P:Q,2,TRUE), "")</f>
        <v>1296</v>
      </c>
      <c r="AL4262" s="24">
        <f t="shared" si="1336"/>
        <v>65.650000000000006</v>
      </c>
      <c r="AM4262" s="27">
        <f t="shared" si="1337"/>
        <v>24.550000000000011</v>
      </c>
      <c r="AN4262" s="27">
        <f t="shared" si="1338"/>
        <v>41.099999999999994</v>
      </c>
      <c r="AS4262" s="109">
        <f t="shared" si="1339"/>
        <v>0.16383049716383047</v>
      </c>
      <c r="AU4262" s="109">
        <f t="shared" si="1340"/>
        <v>-0.2742742742742742</v>
      </c>
      <c r="AW4262"/>
      <c r="AX4262" s="112">
        <f t="shared" si="1341"/>
        <v>196.67812499999999</v>
      </c>
    </row>
    <row r="4263" spans="2:50">
      <c r="B4263" s="62">
        <f t="shared" si="1329"/>
        <v>44671</v>
      </c>
      <c r="C4263" s="8">
        <f>+IFERROR(VLOOKUP(B4263,'North China'!$A:$B,2,0),"")</f>
        <v>150.69999999999999</v>
      </c>
      <c r="D4263" s="8">
        <f>+IFERROR(VLOOKUP(B4263,'North China'!$D:$E,2,0),"")</f>
        <v>175.25</v>
      </c>
      <c r="E4263" s="26" t="str">
        <f>+IFERROR(VLOOKUP(B4263,'North China'!$G:$H,2,0),"")</f>
        <v/>
      </c>
      <c r="F4263" s="8">
        <f>+IFERROR(VLOOKUP(B4263,'North China'!$J:$K,2,0),"")</f>
        <v>110.45</v>
      </c>
      <c r="G4263" s="8">
        <f>+IFERROR(VLOOKUP(B4263,'North China'!$M:$N,2,0),"")</f>
        <v>3.9</v>
      </c>
      <c r="H4263" s="8">
        <f>+IFERROR(VLOOKUP(B4263,'North China'!$P:$Q,2,0),"")</f>
        <v>4</v>
      </c>
      <c r="I4263" s="8">
        <f>+IFERROR(VLOOKUP(B4263,'North China'!$S:$T,2,0),"")</f>
        <v>4.5</v>
      </c>
      <c r="J4263" s="24">
        <f>+IFERROR(VLOOKUP(B4263,'North China'!$V:$W,2,0),"")</f>
        <v>6.5</v>
      </c>
      <c r="K4263" s="24">
        <f>+IFERROR(VLOOKUP(B4263,'North China'!$Y:$Z,2,0),"")</f>
        <v>2.5</v>
      </c>
      <c r="L4263" s="24">
        <f>+IFERROR(VLOOKUP(B4263,BRBF!$A$1:$B$6999,2),"")</f>
        <v>156.75</v>
      </c>
      <c r="M4263" s="10">
        <f>+IFERROR(VLOOKUP(B4263,China!$A:$B,2,0),"")</f>
        <v>0.3125</v>
      </c>
      <c r="N4263" s="8">
        <f>+IFERROR(VLOOKUP(B4263,China!$D:$E,2,0),"")</f>
        <v>201.94499999999999</v>
      </c>
      <c r="O4263" s="24">
        <f>+IFERROR(VLOOKUP(B4263,China!$G:$H,2,0),"")</f>
        <v>491</v>
      </c>
      <c r="P4263" s="24">
        <f>+IFERROR(VLOOKUP(B4263,China!$J:$K,2,0),"")</f>
        <v>531</v>
      </c>
      <c r="Q4263" s="24">
        <f>+IFERROR(VLOOKUP(B4263,China!$M:$N,2),"")</f>
        <v>48</v>
      </c>
      <c r="R4263" s="24">
        <f>+IFERROR(VLOOKUP(B4263,China!$P:$Q,2),"")</f>
        <v>860</v>
      </c>
      <c r="S4263" s="24">
        <f>+IFERROR(VLOOKUP(B4263,China!$S:$T,2),"")</f>
        <v>831</v>
      </c>
      <c r="T4263" s="10">
        <f>+IFERROR(VLOOKUP(B4263,'Black Sea'!A:B,2,0),"")</f>
        <v>710</v>
      </c>
      <c r="U4263" s="8">
        <f>+IFERROR(VLOOKUP(B4263,'Black Sea'!A:C,3,0),"")</f>
        <v>730</v>
      </c>
      <c r="V4263" s="9">
        <f>+IFERROR(VLOOKUP(B4263,'Black Sea'!A:D,4,0),"")</f>
        <v>830</v>
      </c>
      <c r="W4263" s="10" t="str">
        <f>+IFERROR(VLOOKUP(B4263,Brazil!A:B,2,0), "")</f>
        <v/>
      </c>
      <c r="X4263" s="8">
        <f>+IFERROR(VLOOKUP(B4263,Brazil!D:E,2,0), "")</f>
        <v>210.91</v>
      </c>
      <c r="Y4263" s="8">
        <f>+IFERROR(VLOOKUP(B4263,Brazil!G:H,2,0), "")</f>
        <v>935</v>
      </c>
      <c r="Z4263" s="9">
        <f>+IFERROR(VLOOKUP(B4263,Brazil!J:K,2,0), "")</f>
        <v>82</v>
      </c>
      <c r="AA4263" s="10">
        <f>+IFERROR(VLOOKUP(B4263,Australia!A:B,2,0), "")</f>
        <v>477.5</v>
      </c>
      <c r="AB4263" s="9">
        <f>+IFERROR(VLOOKUP(B4263,Australia!D:E,2,0), "")</f>
        <v>514</v>
      </c>
      <c r="AC4263" s="11">
        <f>+IFERROR(VLOOKUP(B4263,Singapore!A:B,2,0),"")</f>
        <v>746.5</v>
      </c>
      <c r="AD4263" s="10">
        <f>VLOOKUP(B4263,'Turkey &amp; Europe'!A:B,2,FALSE)</f>
        <v>935</v>
      </c>
      <c r="AE4263" s="9">
        <f>VLOOKUP(B4263,'Turkey &amp; Europe'!D:E,2,FALSE)</f>
        <v>1465.7</v>
      </c>
      <c r="AF4263" s="10">
        <f>+IFERROR(VLOOKUP(B4263,'US steel + scrap - CRU'!A:B,2,TRUE), "")</f>
        <v>520</v>
      </c>
      <c r="AG4263" s="24">
        <f>+IFERROR(VLOOKUP(B4263,'US steel + scrap - CRU'!D:E,2,TRUE), "")</f>
        <v>1100</v>
      </c>
      <c r="AH4263" s="9">
        <f>+IFERROR(VLOOKUP(B4263,'US steel + scrap - CRU'!G:H,2,TRUE), "")</f>
        <v>700.73620854422325</v>
      </c>
      <c r="AI4263" s="10">
        <f>+IFERROR(VLOOKUP(B4263,'US steel + scrap - CRU'!J:K,2,TRUE), "")</f>
        <v>1470</v>
      </c>
      <c r="AJ4263" s="24">
        <f>+IFERROR(VLOOKUP(B4263,'US steel + scrap - CRU'!P:Q,2,TRUE), "")</f>
        <v>1296</v>
      </c>
      <c r="AL4263" s="24">
        <f t="shared" si="1336"/>
        <v>64.8</v>
      </c>
      <c r="AM4263" s="27">
        <f t="shared" si="1337"/>
        <v>24.550000000000011</v>
      </c>
      <c r="AN4263" s="27">
        <f t="shared" si="1338"/>
        <v>40.249999999999986</v>
      </c>
      <c r="AS4263" s="109">
        <f t="shared" si="1339"/>
        <v>0.16290643662906445</v>
      </c>
      <c r="AU4263" s="109">
        <f t="shared" si="1340"/>
        <v>-0.26708692767086917</v>
      </c>
      <c r="AW4263"/>
      <c r="AX4263" s="112">
        <f t="shared" si="1341"/>
        <v>197.79374999999999</v>
      </c>
    </row>
    <row r="4264" spans="2:50">
      <c r="B4264" s="62">
        <f t="shared" si="1329"/>
        <v>44672</v>
      </c>
      <c r="C4264" s="8">
        <f>+IFERROR(VLOOKUP(B4264,'North China'!$A:$B,2,0),"")</f>
        <v>150.05000000000001</v>
      </c>
      <c r="D4264" s="8">
        <f>+IFERROR(VLOOKUP(B4264,'North China'!$D:$E,2,0),"")</f>
        <v>174.60000000000002</v>
      </c>
      <c r="E4264" s="26" t="str">
        <f>+IFERROR(VLOOKUP(B4264,'North China'!$G:$H,2,0),"")</f>
        <v/>
      </c>
      <c r="F4264" s="8">
        <f>+IFERROR(VLOOKUP(B4264,'North China'!$J:$K,2,0),"")</f>
        <v>110.55</v>
      </c>
      <c r="G4264" s="8">
        <f>+IFERROR(VLOOKUP(B4264,'North China'!$M:$N,2,0),"")</f>
        <v>3.9</v>
      </c>
      <c r="H4264" s="8">
        <f>+IFERROR(VLOOKUP(B4264,'North China'!$P:$Q,2,0),"")</f>
        <v>4</v>
      </c>
      <c r="I4264" s="8">
        <f>+IFERROR(VLOOKUP(B4264,'North China'!$S:$T,2,0),"")</f>
        <v>4.5</v>
      </c>
      <c r="J4264" s="24">
        <f>+IFERROR(VLOOKUP(B4264,'North China'!$V:$W,2,0),"")</f>
        <v>6.5</v>
      </c>
      <c r="K4264" s="24">
        <f>+IFERROR(VLOOKUP(B4264,'North China'!$Y:$Z,2,0),"")</f>
        <v>2.4500000000000002</v>
      </c>
      <c r="L4264" s="24">
        <f>+IFERROR(VLOOKUP(B4264,BRBF!$A$1:$B$6999,2),"")</f>
        <v>156.10000000000002</v>
      </c>
      <c r="M4264" s="10">
        <f>+IFERROR(VLOOKUP(B4264,China!$A:$B,2,0),"")</f>
        <v>0.3125</v>
      </c>
      <c r="N4264" s="8">
        <f>+IFERROR(VLOOKUP(B4264,China!$D:$E,2,0),"")</f>
        <v>201.17</v>
      </c>
      <c r="O4264" s="24">
        <f>+IFERROR(VLOOKUP(B4264,China!$G:$H,2,0),"")</f>
        <v>491</v>
      </c>
      <c r="P4264" s="24">
        <f>+IFERROR(VLOOKUP(B4264,China!$J:$K,2,0),"")</f>
        <v>532</v>
      </c>
      <c r="Q4264" s="24">
        <f>+IFERROR(VLOOKUP(B4264,China!$M:$N,2),"")</f>
        <v>48</v>
      </c>
      <c r="R4264" s="24">
        <f>+IFERROR(VLOOKUP(B4264,China!$P:$Q,2),"")</f>
        <v>859</v>
      </c>
      <c r="S4264" s="24">
        <f>+IFERROR(VLOOKUP(B4264,China!$S:$T,2),"")</f>
        <v>831</v>
      </c>
      <c r="T4264" s="10">
        <f>+IFERROR(VLOOKUP(B4264,'Black Sea'!A:B,2,0),"")</f>
        <v>710</v>
      </c>
      <c r="U4264" s="8">
        <f>+IFERROR(VLOOKUP(B4264,'Black Sea'!A:C,3,0),"")</f>
        <v>715</v>
      </c>
      <c r="V4264" s="9">
        <f>+IFERROR(VLOOKUP(B4264,'Black Sea'!A:D,4,0),"")</f>
        <v>830</v>
      </c>
      <c r="W4264" s="10" t="str">
        <f>+IFERROR(VLOOKUP(B4264,Brazil!A:B,2,0), "")</f>
        <v/>
      </c>
      <c r="X4264" s="8">
        <f>+IFERROR(VLOOKUP(B4264,Brazil!D:E,2,0), "")</f>
        <v>210.91</v>
      </c>
      <c r="Y4264" s="8">
        <f>+IFERROR(VLOOKUP(B4264,Brazil!G:H,2,0), "")</f>
        <v>935</v>
      </c>
      <c r="Z4264" s="9">
        <f>+IFERROR(VLOOKUP(B4264,Brazil!J:K,2,0), "")</f>
        <v>82</v>
      </c>
      <c r="AA4264" s="10">
        <f>+IFERROR(VLOOKUP(B4264,Australia!A:B,2,0), "")</f>
        <v>472.5</v>
      </c>
      <c r="AB4264" s="9">
        <f>+IFERROR(VLOOKUP(B4264,Australia!D:E,2,0), "")</f>
        <v>509</v>
      </c>
      <c r="AC4264" s="11">
        <f>+IFERROR(VLOOKUP(B4264,Singapore!A:B,2,0),"")</f>
        <v>754.5</v>
      </c>
      <c r="AD4264" s="10">
        <f>VLOOKUP(B4264,'Turkey &amp; Europe'!A:B,2,FALSE)</f>
        <v>927.5</v>
      </c>
      <c r="AE4264" s="9">
        <f>VLOOKUP(B4264,'Turkey &amp; Europe'!D:E,2,FALSE)</f>
        <v>1443.98</v>
      </c>
      <c r="AF4264" s="10">
        <f>+IFERROR(VLOOKUP(B4264,'US steel + scrap - CRU'!A:B,2,TRUE), "")</f>
        <v>520</v>
      </c>
      <c r="AG4264" s="24">
        <f>+IFERROR(VLOOKUP(B4264,'US steel + scrap - CRU'!D:E,2,TRUE), "")</f>
        <v>1100</v>
      </c>
      <c r="AH4264" s="9">
        <f>+IFERROR(VLOOKUP(B4264,'US steel + scrap - CRU'!G:H,2,TRUE), "")</f>
        <v>700.73620854422325</v>
      </c>
      <c r="AI4264" s="10">
        <f>+IFERROR(VLOOKUP(B4264,'US steel + scrap - CRU'!J:K,2,TRUE), "")</f>
        <v>1470</v>
      </c>
      <c r="AJ4264" s="24">
        <f>+IFERROR(VLOOKUP(B4264,'US steel + scrap - CRU'!P:Q,2,TRUE), "")</f>
        <v>1296</v>
      </c>
      <c r="AL4264" s="24">
        <f t="shared" si="1336"/>
        <v>64.050000000000026</v>
      </c>
      <c r="AM4264" s="27">
        <f t="shared" si="1337"/>
        <v>24.550000000000011</v>
      </c>
      <c r="AN4264" s="27">
        <f t="shared" si="1338"/>
        <v>39.500000000000014</v>
      </c>
      <c r="AS4264" s="109">
        <f t="shared" si="1339"/>
        <v>0.16361212929023661</v>
      </c>
      <c r="AU4264" s="109">
        <f t="shared" si="1340"/>
        <v>-0.2632455848050651</v>
      </c>
      <c r="AW4264"/>
      <c r="AX4264" s="112">
        <f t="shared" si="1341"/>
        <v>196.94062500000001</v>
      </c>
    </row>
    <row r="4265" spans="2:50">
      <c r="B4265" s="62">
        <f t="shared" si="1329"/>
        <v>44673</v>
      </c>
      <c r="C4265" s="8">
        <f>+IFERROR(VLOOKUP(B4265,'North China'!$A:$B,2,0),"")</f>
        <v>150.5</v>
      </c>
      <c r="D4265" s="8">
        <f>+IFERROR(VLOOKUP(B4265,'North China'!$D:$E,2,0),"")</f>
        <v>175.05</v>
      </c>
      <c r="E4265" s="26" t="str">
        <f>+IFERROR(VLOOKUP(B4265,'North China'!$G:$H,2,0),"")</f>
        <v/>
      </c>
      <c r="F4265" s="8">
        <f>+IFERROR(VLOOKUP(B4265,'North China'!$J:$K,2,0),"")</f>
        <v>110.85</v>
      </c>
      <c r="G4265" s="8">
        <f>+IFERROR(VLOOKUP(B4265,'North China'!$M:$N,2,0),"")</f>
        <v>3.9</v>
      </c>
      <c r="H4265" s="8">
        <f>+IFERROR(VLOOKUP(B4265,'North China'!$P:$Q,2,0),"")</f>
        <v>4</v>
      </c>
      <c r="I4265" s="8">
        <f>+IFERROR(VLOOKUP(B4265,'North China'!$S:$T,2,0),"")</f>
        <v>4.5</v>
      </c>
      <c r="J4265" s="24">
        <f>+IFERROR(VLOOKUP(B4265,'North China'!$V:$W,2,0),"")</f>
        <v>6.5</v>
      </c>
      <c r="K4265" s="24">
        <f>+IFERROR(VLOOKUP(B4265,'North China'!$Y:$Z,2,0),"")</f>
        <v>2.5</v>
      </c>
      <c r="L4265" s="24">
        <f>+IFERROR(VLOOKUP(B4265,BRBF!$A$1:$B$6999,2),"")</f>
        <v>156.55000000000001</v>
      </c>
      <c r="M4265" s="10">
        <f>+IFERROR(VLOOKUP(B4265,China!$A:$B,2,0),"")</f>
        <v>0.3125</v>
      </c>
      <c r="N4265" s="8">
        <f>+IFERROR(VLOOKUP(B4265,China!$D:$E,2,0),"")</f>
        <v>199.98</v>
      </c>
      <c r="O4265" s="24">
        <f>+IFERROR(VLOOKUP(B4265,China!$G:$H,2,0),"")</f>
        <v>491</v>
      </c>
      <c r="P4265" s="24">
        <f>+IFERROR(VLOOKUP(B4265,China!$J:$K,2,0),"")</f>
        <v>532</v>
      </c>
      <c r="Q4265" s="24">
        <f>+IFERROR(VLOOKUP(B4265,China!$M:$N,2),"")</f>
        <v>48</v>
      </c>
      <c r="R4265" s="24">
        <f>+IFERROR(VLOOKUP(B4265,China!$P:$Q,2),"")</f>
        <v>852</v>
      </c>
      <c r="S4265" s="24">
        <f>+IFERROR(VLOOKUP(B4265,China!$S:$T,2),"")</f>
        <v>829</v>
      </c>
      <c r="T4265" s="10">
        <f>+IFERROR(VLOOKUP(B4265,'Black Sea'!A:B,2,0),"")</f>
        <v>677.5</v>
      </c>
      <c r="U4265" s="8">
        <f>+IFERROR(VLOOKUP(B4265,'Black Sea'!A:C,3,0),"")</f>
        <v>715</v>
      </c>
      <c r="V4265" s="9">
        <f>+IFERROR(VLOOKUP(B4265,'Black Sea'!A:D,4,0),"")</f>
        <v>830</v>
      </c>
      <c r="W4265" s="10" t="str">
        <f>+IFERROR(VLOOKUP(B4265,Brazil!A:B,2,0), "")</f>
        <v/>
      </c>
      <c r="X4265" s="8">
        <f>+IFERROR(VLOOKUP(B4265,Brazil!D:E,2,0), "")</f>
        <v>210.91</v>
      </c>
      <c r="Y4265" s="8">
        <f>+IFERROR(VLOOKUP(B4265,Brazil!G:H,2,0), "")</f>
        <v>900</v>
      </c>
      <c r="Z4265" s="9">
        <f>+IFERROR(VLOOKUP(B4265,Brazil!J:K,2,0), "")</f>
        <v>82</v>
      </c>
      <c r="AA4265" s="10">
        <f>+IFERROR(VLOOKUP(B4265,Australia!A:B,2,0), "")</f>
        <v>412.5</v>
      </c>
      <c r="AB4265" s="9">
        <f>+IFERROR(VLOOKUP(B4265,Australia!D:E,2,0), "")</f>
        <v>449</v>
      </c>
      <c r="AC4265" s="11">
        <f>+IFERROR(VLOOKUP(B4265,Singapore!A:B,2,0),"")</f>
        <v>751.5</v>
      </c>
      <c r="AD4265" s="10">
        <f>VLOOKUP(B4265,'Turkey &amp; Europe'!A:B,2,FALSE)</f>
        <v>925</v>
      </c>
      <c r="AE4265" s="9">
        <f>VLOOKUP(B4265,'Turkey &amp; Europe'!D:E,2,FALSE)</f>
        <v>1429.01</v>
      </c>
      <c r="AF4265" s="10">
        <f>+IFERROR(VLOOKUP(B4265,'US steel + scrap - CRU'!A:B,2,TRUE), "")</f>
        <v>520</v>
      </c>
      <c r="AG4265" s="24">
        <f>+IFERROR(VLOOKUP(B4265,'US steel + scrap - CRU'!D:E,2,TRUE), "")</f>
        <v>1100</v>
      </c>
      <c r="AH4265" s="9">
        <f>+IFERROR(VLOOKUP(B4265,'US steel + scrap - CRU'!G:H,2,TRUE), "")</f>
        <v>700.73620854422325</v>
      </c>
      <c r="AI4265" s="10">
        <f>+IFERROR(VLOOKUP(B4265,'US steel + scrap - CRU'!J:K,2,TRUE), "")</f>
        <v>1470</v>
      </c>
      <c r="AJ4265" s="24">
        <f>+IFERROR(VLOOKUP(B4265,'US steel + scrap - CRU'!P:Q,2,TRUE), "")</f>
        <v>1296</v>
      </c>
      <c r="AL4265" s="24">
        <f t="shared" ref="AL4265" si="1342">D4265-F4265</f>
        <v>64.200000000000017</v>
      </c>
      <c r="AM4265" s="27">
        <f t="shared" ref="AM4265" si="1343">+D4265-C4265</f>
        <v>24.550000000000011</v>
      </c>
      <c r="AN4265" s="27">
        <f t="shared" ref="AN4265" si="1344">+C4265-F4265</f>
        <v>39.650000000000006</v>
      </c>
      <c r="AS4265" s="109">
        <f t="shared" ref="AS4265" si="1345">D4265/C4265-1</f>
        <v>0.16312292358804004</v>
      </c>
      <c r="AU4265" s="109">
        <f t="shared" ref="AU4265" si="1346">F4265/C4265-1</f>
        <v>-0.26345514950166116</v>
      </c>
      <c r="AW4265"/>
      <c r="AX4265" s="112">
        <f t="shared" ref="AX4265" si="1347">+C4265*(1+M4265)</f>
        <v>197.53125</v>
      </c>
    </row>
    <row r="4266" spans="2:50">
      <c r="B4266" s="62">
        <f>B4265+3</f>
        <v>44676</v>
      </c>
      <c r="C4266" s="8">
        <f>+IFERROR(VLOOKUP(B4266,'North China'!$A:$B,2,0),"")</f>
        <v>135.75</v>
      </c>
      <c r="D4266" s="8">
        <f>+IFERROR(VLOOKUP(B4266,'North China'!$D:$E,2,0),"")</f>
        <v>160.30000000000001</v>
      </c>
      <c r="E4266" s="26" t="str">
        <f>+IFERROR(VLOOKUP(B4266,'North China'!$G:$H,2,0),"")</f>
        <v/>
      </c>
      <c r="F4266" s="8">
        <f>+IFERROR(VLOOKUP(B4266,'North China'!$J:$K,2,0),"")</f>
        <v>103.3</v>
      </c>
      <c r="G4266" s="8">
        <f>+IFERROR(VLOOKUP(B4266,'North China'!$M:$N,2,0),"")</f>
        <v>3.9</v>
      </c>
      <c r="H4266" s="8">
        <f>+IFERROR(VLOOKUP(B4266,'North China'!$P:$Q,2,0),"")</f>
        <v>4</v>
      </c>
      <c r="I4266" s="8">
        <f>+IFERROR(VLOOKUP(B4266,'North China'!$S:$T,2,0),"")</f>
        <v>4.5</v>
      </c>
      <c r="J4266" s="24">
        <f>+IFERROR(VLOOKUP(B4266,'North China'!$V:$W,2,0),"")</f>
        <v>6.5</v>
      </c>
      <c r="K4266" s="24">
        <f>+IFERROR(VLOOKUP(B4266,'North China'!$Y:$Z,2,0),"")</f>
        <v>2.25</v>
      </c>
      <c r="L4266" s="24">
        <f>+IFERROR(VLOOKUP(B4266,BRBF!$A$1:$B$6999,2),"")</f>
        <v>141.55000000000001</v>
      </c>
      <c r="M4266" s="10">
        <f>+IFERROR(VLOOKUP(B4266,China!$A:$B,2,0),"")</f>
        <v>0.3125</v>
      </c>
      <c r="N4266" s="8">
        <f>+IFERROR(VLOOKUP(B4266,China!$D:$E,2,0),"")</f>
        <v>198.4</v>
      </c>
      <c r="O4266" s="24">
        <f>+IFERROR(VLOOKUP(B4266,China!$G:$H,2,0),"")</f>
        <v>489</v>
      </c>
      <c r="P4266" s="24">
        <f>+IFERROR(VLOOKUP(B4266,China!$J:$K,2,0),"")</f>
        <v>530</v>
      </c>
      <c r="Q4266" s="24">
        <f>+IFERROR(VLOOKUP(B4266,China!$M:$N,2),"")</f>
        <v>48</v>
      </c>
      <c r="R4266" s="24">
        <f>+IFERROR(VLOOKUP(B4266,China!$P:$Q,2),"")</f>
        <v>820</v>
      </c>
      <c r="S4266" s="24">
        <f>+IFERROR(VLOOKUP(B4266,China!$S:$T,2),"")</f>
        <v>811</v>
      </c>
      <c r="T4266" s="10">
        <f>+IFERROR(VLOOKUP(B4266,'Black Sea'!A:B,2,0),"")</f>
        <v>677.5</v>
      </c>
      <c r="U4266" s="8">
        <f>+IFERROR(VLOOKUP(B4266,'Black Sea'!A:C,3,0),"")</f>
        <v>715</v>
      </c>
      <c r="V4266" s="9">
        <f>+IFERROR(VLOOKUP(B4266,'Black Sea'!A:D,4,0),"")</f>
        <v>830</v>
      </c>
      <c r="W4266" s="10" t="str">
        <f>+IFERROR(VLOOKUP(B4266,Brazil!A:B,2,0), "")</f>
        <v/>
      </c>
      <c r="X4266" s="8">
        <f>+IFERROR(VLOOKUP(B4266,Brazil!D:E,2,0), "")</f>
        <v>210.91</v>
      </c>
      <c r="Y4266" s="8">
        <f>+IFERROR(VLOOKUP(B4266,Brazil!G:H,2,0), "")</f>
        <v>900</v>
      </c>
      <c r="Z4266" s="9">
        <f>+IFERROR(VLOOKUP(B4266,Brazil!J:K,2,0), "")</f>
        <v>82</v>
      </c>
      <c r="AA4266" s="10">
        <f>+IFERROR(VLOOKUP(B4266,Australia!A:B,2,0), "")</f>
        <v>428.5</v>
      </c>
      <c r="AB4266" s="9">
        <f>+IFERROR(VLOOKUP(B4266,Australia!D:E,2,0), "")</f>
        <v>465</v>
      </c>
      <c r="AC4266" s="11">
        <f>+IFERROR(VLOOKUP(B4266,Singapore!A:B,2,0),"")</f>
        <v>712</v>
      </c>
      <c r="AD4266" s="10">
        <f>VLOOKUP(B4266,'Turkey &amp; Europe'!A:B,2,FALSE)</f>
        <v>910</v>
      </c>
      <c r="AE4266" s="9">
        <f>VLOOKUP(B4266,'Turkey &amp; Europe'!D:E,2,FALSE)</f>
        <v>1402.88</v>
      </c>
      <c r="AF4266" s="10">
        <f>+IFERROR(VLOOKUP(B4266,'US steel + scrap - CRU'!A:B,2,TRUE), "")</f>
        <v>520</v>
      </c>
      <c r="AG4266" s="24">
        <f>+IFERROR(VLOOKUP(B4266,'US steel + scrap - CRU'!D:E,2,TRUE), "")</f>
        <v>1100</v>
      </c>
      <c r="AH4266" s="9">
        <f>+IFERROR(VLOOKUP(B4266,'US steel + scrap - CRU'!G:H,2,TRUE), "")</f>
        <v>700.73620854422325</v>
      </c>
      <c r="AI4266" s="10">
        <f>+IFERROR(VLOOKUP(B4266,'US steel + scrap - CRU'!J:K,2,TRUE), "")</f>
        <v>1470</v>
      </c>
      <c r="AJ4266" s="24">
        <f>+IFERROR(VLOOKUP(B4266,'US steel + scrap - CRU'!P:Q,2,TRUE), "")</f>
        <v>1296</v>
      </c>
      <c r="AL4266" s="24">
        <f t="shared" ref="AL4266:AL4290" si="1348">D4266-F4266</f>
        <v>57.000000000000014</v>
      </c>
      <c r="AM4266" s="27">
        <f t="shared" ref="AM4266:AM4290" si="1349">+D4266-C4266</f>
        <v>24.550000000000011</v>
      </c>
      <c r="AN4266" s="27">
        <f t="shared" ref="AN4266:AN4290" si="1350">+C4266-F4266</f>
        <v>32.450000000000003</v>
      </c>
      <c r="AS4266" s="109">
        <f t="shared" ref="AS4266:AS4290" si="1351">D4266/C4266-1</f>
        <v>0.1808471454880296</v>
      </c>
      <c r="AU4266" s="109">
        <f t="shared" ref="AU4266:AU4290" si="1352">F4266/C4266-1</f>
        <v>-0.23904235727440148</v>
      </c>
      <c r="AW4266"/>
      <c r="AX4266" s="112">
        <f t="shared" ref="AX4266:AX4290" si="1353">+C4266*(1+M4266)</f>
        <v>178.171875</v>
      </c>
    </row>
    <row r="4267" spans="2:50">
      <c r="B4267" s="62">
        <f t="shared" si="1329"/>
        <v>44677</v>
      </c>
      <c r="C4267" s="8">
        <f>+IFERROR(VLOOKUP(B4267,'North China'!$A:$B,2,0),"")</f>
        <v>138.94999999999999</v>
      </c>
      <c r="D4267" s="8">
        <f>+IFERROR(VLOOKUP(B4267,'North China'!$D:$E,2,0),"")</f>
        <v>163.44999999999999</v>
      </c>
      <c r="E4267" s="26" t="str">
        <f>+IFERROR(VLOOKUP(B4267,'North China'!$G:$H,2,0),"")</f>
        <v/>
      </c>
      <c r="F4267" s="8">
        <f>+IFERROR(VLOOKUP(B4267,'North China'!$J:$K,2,0),"")</f>
        <v>105.85</v>
      </c>
      <c r="G4267" s="8">
        <f>+IFERROR(VLOOKUP(B4267,'North China'!$M:$N,2,0),"")</f>
        <v>3.9</v>
      </c>
      <c r="H4267" s="8">
        <f>+IFERROR(VLOOKUP(B4267,'North China'!$P:$Q,2,0),"")</f>
        <v>4</v>
      </c>
      <c r="I4267" s="8">
        <f>+IFERROR(VLOOKUP(B4267,'North China'!$S:$T,2,0),"")</f>
        <v>4.5</v>
      </c>
      <c r="J4267" s="24">
        <f>+IFERROR(VLOOKUP(B4267,'North China'!$V:$W,2,0),"")</f>
        <v>6.5</v>
      </c>
      <c r="K4267" s="24">
        <f>+IFERROR(VLOOKUP(B4267,'North China'!$Y:$Z,2,0),"")</f>
        <v>2.2999999999999998</v>
      </c>
      <c r="L4267" s="24">
        <f>+IFERROR(VLOOKUP(B4267,BRBF!$A$1:$B$6999,2),"")</f>
        <v>144.80000000000001</v>
      </c>
      <c r="M4267" s="10">
        <f>+IFERROR(VLOOKUP(B4267,China!$A:$B,2,0),"")</f>
        <v>0.3125</v>
      </c>
      <c r="N4267" s="8">
        <f>+IFERROR(VLOOKUP(B4267,China!$D:$E,2,0),"")</f>
        <v>196.91</v>
      </c>
      <c r="O4267" s="24">
        <f>+IFERROR(VLOOKUP(B4267,China!$G:$H,2,0),"")</f>
        <v>484</v>
      </c>
      <c r="P4267" s="24">
        <f>+IFERROR(VLOOKUP(B4267,China!$J:$K,2,0),"")</f>
        <v>525</v>
      </c>
      <c r="Q4267" s="24">
        <f>+IFERROR(VLOOKUP(B4267,China!$M:$N,2),"")</f>
        <v>48</v>
      </c>
      <c r="R4267" s="24">
        <f>+IFERROR(VLOOKUP(B4267,China!$P:$Q,2),"")</f>
        <v>820</v>
      </c>
      <c r="S4267" s="24">
        <f>+IFERROR(VLOOKUP(B4267,China!$S:$T,2),"")</f>
        <v>811</v>
      </c>
      <c r="T4267" s="10">
        <f>+IFERROR(VLOOKUP(B4267,'Black Sea'!A:B,2,0),"")</f>
        <v>677.5</v>
      </c>
      <c r="U4267" s="8">
        <f>+IFERROR(VLOOKUP(B4267,'Black Sea'!A:C,3,0),"")</f>
        <v>715</v>
      </c>
      <c r="V4267" s="9">
        <f>+IFERROR(VLOOKUP(B4267,'Black Sea'!A:D,4,0),"")</f>
        <v>830</v>
      </c>
      <c r="W4267" s="10" t="str">
        <f>+IFERROR(VLOOKUP(B4267,Brazil!A:B,2,0), "")</f>
        <v/>
      </c>
      <c r="X4267" s="8">
        <f>+IFERROR(VLOOKUP(B4267,Brazil!D:E,2,0), "")</f>
        <v>210.91</v>
      </c>
      <c r="Y4267" s="8">
        <f>+IFERROR(VLOOKUP(B4267,Brazil!G:H,2,0), "")</f>
        <v>900</v>
      </c>
      <c r="Z4267" s="9">
        <f>+IFERROR(VLOOKUP(B4267,Brazil!J:K,2,0), "")</f>
        <v>82</v>
      </c>
      <c r="AA4267" s="10">
        <f>+IFERROR(VLOOKUP(B4267,Australia!A:B,2,0), "")</f>
        <v>454</v>
      </c>
      <c r="AB4267" s="9">
        <f>+IFERROR(VLOOKUP(B4267,Australia!D:E,2,0), "")</f>
        <v>490.5</v>
      </c>
      <c r="AC4267" s="11">
        <f>+IFERROR(VLOOKUP(B4267,Singapore!A:B,2,0),"")</f>
        <v>716</v>
      </c>
      <c r="AD4267" s="10">
        <f>VLOOKUP(B4267,'Turkey &amp; Europe'!A:B,2,FALSE)</f>
        <v>910</v>
      </c>
      <c r="AE4267" s="9">
        <f>VLOOKUP(B4267,'Turkey &amp; Europe'!D:E,2,FALSE)</f>
        <v>1397.26</v>
      </c>
      <c r="AF4267" s="10">
        <f>+IFERROR(VLOOKUP(B4267,'US steel + scrap - CRU'!A:B,2,TRUE), "")</f>
        <v>520</v>
      </c>
      <c r="AG4267" s="24">
        <f>+IFERROR(VLOOKUP(B4267,'US steel + scrap - CRU'!D:E,2,TRUE), "")</f>
        <v>1100</v>
      </c>
      <c r="AH4267" s="9">
        <f>+IFERROR(VLOOKUP(B4267,'US steel + scrap - CRU'!G:H,2,TRUE), "")</f>
        <v>700.73620854422325</v>
      </c>
      <c r="AI4267" s="10">
        <f>+IFERROR(VLOOKUP(B4267,'US steel + scrap - CRU'!J:K,2,TRUE), "")</f>
        <v>1470</v>
      </c>
      <c r="AJ4267" s="24">
        <f>+IFERROR(VLOOKUP(B4267,'US steel + scrap - CRU'!P:Q,2,TRUE), "")</f>
        <v>1296</v>
      </c>
      <c r="AL4267" s="24">
        <f t="shared" si="1348"/>
        <v>57.599999999999994</v>
      </c>
      <c r="AM4267" s="27">
        <f t="shared" si="1349"/>
        <v>24.5</v>
      </c>
      <c r="AN4267" s="27">
        <f t="shared" si="1350"/>
        <v>33.099999999999994</v>
      </c>
      <c r="AS4267" s="109">
        <f t="shared" si="1351"/>
        <v>0.17632241813602012</v>
      </c>
      <c r="AU4267" s="109">
        <f t="shared" si="1352"/>
        <v>-0.23821518531845987</v>
      </c>
      <c r="AW4267"/>
      <c r="AX4267" s="112">
        <f t="shared" si="1353"/>
        <v>182.37187499999999</v>
      </c>
    </row>
    <row r="4268" spans="2:50">
      <c r="B4268" s="62">
        <f t="shared" si="1329"/>
        <v>44678</v>
      </c>
      <c r="C4268" s="8">
        <f>+IFERROR(VLOOKUP(B4268,'North China'!$A:$B,2,0),"")</f>
        <v>140.44999999999999</v>
      </c>
      <c r="D4268" s="8">
        <f>+IFERROR(VLOOKUP(B4268,'North China'!$D:$E,2,0),"")</f>
        <v>166.15</v>
      </c>
      <c r="E4268" s="26" t="str">
        <f>+IFERROR(VLOOKUP(B4268,'North China'!$G:$H,2,0),"")</f>
        <v/>
      </c>
      <c r="F4268" s="8">
        <f>+IFERROR(VLOOKUP(B4268,'North China'!$J:$K,2,0),"")</f>
        <v>107</v>
      </c>
      <c r="G4268" s="8">
        <f>+IFERROR(VLOOKUP(B4268,'North China'!$M:$N,2,0),"")</f>
        <v>3.73</v>
      </c>
      <c r="H4268" s="8">
        <f>+IFERROR(VLOOKUP(B4268,'North China'!$P:$Q,2,0),"")</f>
        <v>4</v>
      </c>
      <c r="I4268" s="8">
        <f>+IFERROR(VLOOKUP(B4268,'North China'!$S:$T,2,0),"")</f>
        <v>4.5</v>
      </c>
      <c r="J4268" s="24">
        <f>+IFERROR(VLOOKUP(B4268,'North China'!$V:$W,2,0),"")</f>
        <v>6.5</v>
      </c>
      <c r="K4268" s="24">
        <f>+IFERROR(VLOOKUP(B4268,'North China'!$Y:$Z,2,0),"")</f>
        <v>2.2999999999999998</v>
      </c>
      <c r="L4268" s="24">
        <f>+IFERROR(VLOOKUP(B4268,BRBF!$A$1:$B$6999,2),"")</f>
        <v>146.35</v>
      </c>
      <c r="M4268" s="10">
        <f>+IFERROR(VLOOKUP(B4268,China!$A:$B,2,0),"")</f>
        <v>0.3125</v>
      </c>
      <c r="N4268" s="8">
        <f>+IFERROR(VLOOKUP(B4268,China!$D:$E,2,0),"")</f>
        <v>197.17</v>
      </c>
      <c r="O4268" s="24">
        <f>+IFERROR(VLOOKUP(B4268,China!$G:$H,2,0),"")</f>
        <v>474</v>
      </c>
      <c r="P4268" s="24">
        <f>+IFERROR(VLOOKUP(B4268,China!$J:$K,2,0),"")</f>
        <v>515</v>
      </c>
      <c r="Q4268" s="24">
        <f>+IFERROR(VLOOKUP(B4268,China!$M:$N,2),"")</f>
        <v>44.8</v>
      </c>
      <c r="R4268" s="24">
        <f>+IFERROR(VLOOKUP(B4268,China!$P:$Q,2),"")</f>
        <v>817</v>
      </c>
      <c r="S4268" s="24">
        <f>+IFERROR(VLOOKUP(B4268,China!$S:$T,2),"")</f>
        <v>806</v>
      </c>
      <c r="T4268" s="10">
        <f>+IFERROR(VLOOKUP(B4268,'Black Sea'!A:B,2,0),"")</f>
        <v>677.5</v>
      </c>
      <c r="U4268" s="8">
        <f>+IFERROR(VLOOKUP(B4268,'Black Sea'!A:C,3,0),"")</f>
        <v>700</v>
      </c>
      <c r="V4268" s="9">
        <f>+IFERROR(VLOOKUP(B4268,'Black Sea'!A:D,4,0),"")</f>
        <v>810</v>
      </c>
      <c r="W4268" s="10" t="str">
        <f>+IFERROR(VLOOKUP(B4268,Brazil!A:B,2,0), "")</f>
        <v/>
      </c>
      <c r="X4268" s="8">
        <f>+IFERROR(VLOOKUP(B4268,Brazil!D:E,2,0), "")</f>
        <v>210.91</v>
      </c>
      <c r="Y4268" s="8">
        <f>+IFERROR(VLOOKUP(B4268,Brazil!G:H,2,0), "")</f>
        <v>900</v>
      </c>
      <c r="Z4268" s="9">
        <f>+IFERROR(VLOOKUP(B4268,Brazil!J:K,2,0), "")</f>
        <v>82</v>
      </c>
      <c r="AA4268" s="10">
        <f>+IFERROR(VLOOKUP(B4268,Australia!A:B,2,0), "")</f>
        <v>483.5</v>
      </c>
      <c r="AB4268" s="9">
        <f>+IFERROR(VLOOKUP(B4268,Australia!D:E,2,0), "")</f>
        <v>520</v>
      </c>
      <c r="AC4268" s="11">
        <f>+IFERROR(VLOOKUP(B4268,Singapore!A:B,2,0),"")</f>
        <v>755</v>
      </c>
      <c r="AD4268" s="10">
        <f>VLOOKUP(B4268,'Turkey &amp; Europe'!A:B,2,FALSE)</f>
        <v>900</v>
      </c>
      <c r="AE4268" s="9">
        <f>VLOOKUP(B4268,'Turkey &amp; Europe'!D:E,2,FALSE)</f>
        <v>1360.05</v>
      </c>
      <c r="AF4268" s="10">
        <f>+IFERROR(VLOOKUP(B4268,'US steel + scrap - CRU'!A:B,2,TRUE), "")</f>
        <v>520</v>
      </c>
      <c r="AG4268" s="24">
        <f>+IFERROR(VLOOKUP(B4268,'US steel + scrap - CRU'!D:E,2,TRUE), "")</f>
        <v>1100</v>
      </c>
      <c r="AH4268" s="9">
        <f>+IFERROR(VLOOKUP(B4268,'US steel + scrap - CRU'!G:H,2,TRUE), "")</f>
        <v>700.73620854422325</v>
      </c>
      <c r="AI4268" s="10">
        <f>+IFERROR(VLOOKUP(B4268,'US steel + scrap - CRU'!J:K,2,TRUE), "")</f>
        <v>1470</v>
      </c>
      <c r="AJ4268" s="24">
        <f>+IFERROR(VLOOKUP(B4268,'US steel + scrap - CRU'!P:Q,2,TRUE), "")</f>
        <v>1296</v>
      </c>
      <c r="AL4268" s="24">
        <f t="shared" si="1348"/>
        <v>59.150000000000006</v>
      </c>
      <c r="AM4268" s="27">
        <f t="shared" si="1349"/>
        <v>25.700000000000017</v>
      </c>
      <c r="AN4268" s="27">
        <f t="shared" si="1350"/>
        <v>33.449999999999989</v>
      </c>
      <c r="AS4268" s="109">
        <f t="shared" si="1351"/>
        <v>0.18298326806692788</v>
      </c>
      <c r="AU4268" s="109">
        <f t="shared" si="1352"/>
        <v>-0.23816304734781057</v>
      </c>
      <c r="AW4268"/>
      <c r="AX4268" s="112">
        <f t="shared" si="1353"/>
        <v>184.34062499999999</v>
      </c>
    </row>
    <row r="4269" spans="2:50">
      <c r="B4269" s="62">
        <f t="shared" si="1329"/>
        <v>44679</v>
      </c>
      <c r="C4269" s="8">
        <f>+IFERROR(VLOOKUP(B4269,'North China'!$A:$B,2,0),"")</f>
        <v>142</v>
      </c>
      <c r="D4269" s="8">
        <f>+IFERROR(VLOOKUP(B4269,'North China'!$D:$E,2,0),"")</f>
        <v>167.7</v>
      </c>
      <c r="E4269" s="26" t="str">
        <f>+IFERROR(VLOOKUP(B4269,'North China'!$G:$H,2,0),"")</f>
        <v/>
      </c>
      <c r="F4269" s="8">
        <f>+IFERROR(VLOOKUP(B4269,'North China'!$J:$K,2,0),"")</f>
        <v>109.05</v>
      </c>
      <c r="G4269" s="8">
        <f>+IFERROR(VLOOKUP(B4269,'North China'!$M:$N,2,0),"")</f>
        <v>3.73</v>
      </c>
      <c r="H4269" s="8">
        <f>+IFERROR(VLOOKUP(B4269,'North China'!$P:$Q,2,0),"")</f>
        <v>4</v>
      </c>
      <c r="I4269" s="8">
        <f>+IFERROR(VLOOKUP(B4269,'North China'!$S:$T,2,0),"")</f>
        <v>4.5</v>
      </c>
      <c r="J4269" s="24">
        <f>+IFERROR(VLOOKUP(B4269,'North China'!$V:$W,2,0),"")</f>
        <v>6.5</v>
      </c>
      <c r="K4269" s="24">
        <f>+IFERROR(VLOOKUP(B4269,'North China'!$Y:$Z,2,0),"")</f>
        <v>2.35</v>
      </c>
      <c r="L4269" s="24">
        <f>+IFERROR(VLOOKUP(B4269,BRBF!$A$1:$B$6999,2),"")</f>
        <v>147.9</v>
      </c>
      <c r="M4269" s="10">
        <f>+IFERROR(VLOOKUP(B4269,China!$A:$B,2,0),"")</f>
        <v>0.3075</v>
      </c>
      <c r="N4269" s="8">
        <f>+IFERROR(VLOOKUP(B4269,China!$D:$E,2,0),"")</f>
        <v>196.78</v>
      </c>
      <c r="O4269" s="24">
        <f>+IFERROR(VLOOKUP(B4269,China!$G:$H,2,0),"")</f>
        <v>469</v>
      </c>
      <c r="P4269" s="24">
        <f>+IFERROR(VLOOKUP(B4269,China!$J:$K,2,0),"")</f>
        <v>510</v>
      </c>
      <c r="Q4269" s="24">
        <f>+IFERROR(VLOOKUP(B4269,China!$M:$N,2),"")</f>
        <v>44.8</v>
      </c>
      <c r="R4269" s="24">
        <f>+IFERROR(VLOOKUP(B4269,China!$P:$Q,2),"")</f>
        <v>816</v>
      </c>
      <c r="S4269" s="24">
        <f>+IFERROR(VLOOKUP(B4269,China!$S:$T,2),"")</f>
        <v>803</v>
      </c>
      <c r="T4269" s="10">
        <f>+IFERROR(VLOOKUP(B4269,'Black Sea'!A:B,2,0),"")</f>
        <v>677.5</v>
      </c>
      <c r="U4269" s="8">
        <f>+IFERROR(VLOOKUP(B4269,'Black Sea'!A:C,3,0),"")</f>
        <v>685</v>
      </c>
      <c r="V4269" s="9">
        <f>+IFERROR(VLOOKUP(B4269,'Black Sea'!A:D,4,0),"")</f>
        <v>810</v>
      </c>
      <c r="W4269" s="10" t="str">
        <f>+IFERROR(VLOOKUP(B4269,Brazil!A:B,2,0), "")</f>
        <v/>
      </c>
      <c r="X4269" s="8">
        <f>+IFERROR(VLOOKUP(B4269,Brazil!D:E,2,0), "")</f>
        <v>210.91</v>
      </c>
      <c r="Y4269" s="8">
        <f>+IFERROR(VLOOKUP(B4269,Brazil!G:H,2,0), "")</f>
        <v>900</v>
      </c>
      <c r="Z4269" s="9">
        <f>+IFERROR(VLOOKUP(B4269,Brazil!J:K,2,0), "")</f>
        <v>82</v>
      </c>
      <c r="AA4269" s="10">
        <f>+IFERROR(VLOOKUP(B4269,Australia!A:B,2,0), "")</f>
        <v>481.5</v>
      </c>
      <c r="AB4269" s="9">
        <f>+IFERROR(VLOOKUP(B4269,Australia!D:E,2,0), "")</f>
        <v>518</v>
      </c>
      <c r="AC4269" s="11">
        <f>+IFERROR(VLOOKUP(B4269,Singapore!A:B,2,0),"")</f>
        <v>757</v>
      </c>
      <c r="AD4269" s="10">
        <f>VLOOKUP(B4269,'Turkey &amp; Europe'!A:B,2,FALSE)</f>
        <v>897.5</v>
      </c>
      <c r="AE4269" s="9">
        <f>VLOOKUP(B4269,'Turkey &amp; Europe'!D:E,2,FALSE)</f>
        <v>1357.21</v>
      </c>
      <c r="AF4269" s="10">
        <f>+IFERROR(VLOOKUP(B4269,'US steel + scrap - CRU'!A:B,2,TRUE), "")</f>
        <v>520</v>
      </c>
      <c r="AG4269" s="24">
        <f>+IFERROR(VLOOKUP(B4269,'US steel + scrap - CRU'!D:E,2,TRUE), "")</f>
        <v>1100</v>
      </c>
      <c r="AH4269" s="9">
        <f>+IFERROR(VLOOKUP(B4269,'US steel + scrap - CRU'!G:H,2,TRUE), "")</f>
        <v>700.73620854422325</v>
      </c>
      <c r="AI4269" s="10">
        <f>+IFERROR(VLOOKUP(B4269,'US steel + scrap - CRU'!J:K,2,TRUE), "")</f>
        <v>1470</v>
      </c>
      <c r="AJ4269" s="24">
        <f>+IFERROR(VLOOKUP(B4269,'US steel + scrap - CRU'!P:Q,2,TRUE), "")</f>
        <v>1296</v>
      </c>
      <c r="AL4269" s="24">
        <f t="shared" si="1348"/>
        <v>58.649999999999991</v>
      </c>
      <c r="AM4269" s="27">
        <f t="shared" si="1349"/>
        <v>25.699999999999989</v>
      </c>
      <c r="AN4269" s="27">
        <f t="shared" si="1350"/>
        <v>32.950000000000003</v>
      </c>
      <c r="AS4269" s="109">
        <f t="shared" si="1351"/>
        <v>0.18098591549295762</v>
      </c>
      <c r="AU4269" s="109">
        <f t="shared" si="1352"/>
        <v>-0.23204225352112673</v>
      </c>
      <c r="AW4269"/>
      <c r="AX4269" s="112">
        <f t="shared" si="1353"/>
        <v>185.66500000000002</v>
      </c>
    </row>
    <row r="4270" spans="2:50">
      <c r="B4270" s="62">
        <f t="shared" si="1329"/>
        <v>44680</v>
      </c>
      <c r="C4270" s="8">
        <f>+IFERROR(VLOOKUP(B4270,'North China'!$A:$B,2,0),"")</f>
        <v>142.35</v>
      </c>
      <c r="D4270" s="8">
        <f>+IFERROR(VLOOKUP(B4270,'North China'!$D:$E,2,0),"")</f>
        <v>168.05</v>
      </c>
      <c r="E4270" s="26" t="str">
        <f>+IFERROR(VLOOKUP(B4270,'North China'!$G:$H,2,0),"")</f>
        <v/>
      </c>
      <c r="F4270" s="8">
        <f>+IFERROR(VLOOKUP(B4270,'North China'!$J:$K,2,0),"")</f>
        <v>109.35</v>
      </c>
      <c r="G4270" s="8">
        <f>+IFERROR(VLOOKUP(B4270,'North China'!$M:$N,2,0),"")</f>
        <v>3.73</v>
      </c>
      <c r="H4270" s="8">
        <f>+IFERROR(VLOOKUP(B4270,'North China'!$P:$Q,2,0),"")</f>
        <v>4</v>
      </c>
      <c r="I4270" s="8">
        <f>+IFERROR(VLOOKUP(B4270,'North China'!$S:$T,2,0),"")</f>
        <v>4.5</v>
      </c>
      <c r="J4270" s="24">
        <f>+IFERROR(VLOOKUP(B4270,'North China'!$V:$W,2,0),"")</f>
        <v>6.5</v>
      </c>
      <c r="K4270" s="24">
        <f>+IFERROR(VLOOKUP(B4270,'North China'!$Y:$Z,2,0),"")</f>
        <v>2.35</v>
      </c>
      <c r="L4270" s="24">
        <f>+IFERROR(VLOOKUP(B4270,BRBF!$A$1:$B$6999,2),"")</f>
        <v>148.30000000000001</v>
      </c>
      <c r="M4270" s="10">
        <f>+IFERROR(VLOOKUP(B4270,China!$A:$B,2,0),"")</f>
        <v>0.3075</v>
      </c>
      <c r="N4270" s="8">
        <f>+IFERROR(VLOOKUP(B4270,China!$D:$E,2,0),"")</f>
        <v>190.41</v>
      </c>
      <c r="O4270" s="24">
        <f>+IFERROR(VLOOKUP(B4270,China!$G:$H,2,0),"")</f>
        <v>467</v>
      </c>
      <c r="P4270" s="24">
        <f>+IFERROR(VLOOKUP(B4270,China!$J:$K,2,0),"")</f>
        <v>508</v>
      </c>
      <c r="Q4270" s="24">
        <f>+IFERROR(VLOOKUP(B4270,China!$M:$N,2),"")</f>
        <v>44.8</v>
      </c>
      <c r="R4270" s="24">
        <f>+IFERROR(VLOOKUP(B4270,China!$P:$Q,2),"")</f>
        <v>815</v>
      </c>
      <c r="S4270" s="24">
        <f>+IFERROR(VLOOKUP(B4270,China!$S:$T,2),"")</f>
        <v>803</v>
      </c>
      <c r="T4270" s="10">
        <f>+IFERROR(VLOOKUP(B4270,'Black Sea'!A:B,2,0),"")</f>
        <v>627.5</v>
      </c>
      <c r="U4270" s="8">
        <f>+IFERROR(VLOOKUP(B4270,'Black Sea'!A:C,3,0),"")</f>
        <v>680</v>
      </c>
      <c r="V4270" s="9">
        <f>+IFERROR(VLOOKUP(B4270,'Black Sea'!A:D,4,0),"")</f>
        <v>810</v>
      </c>
      <c r="W4270" s="10" t="str">
        <f>+IFERROR(VLOOKUP(B4270,Brazil!A:B,2,0), "")</f>
        <v/>
      </c>
      <c r="X4270" s="8">
        <f>+IFERROR(VLOOKUP(B4270,Brazil!D:E,2,0), "")</f>
        <v>210.91</v>
      </c>
      <c r="Y4270" s="8">
        <f>+IFERROR(VLOOKUP(B4270,Brazil!G:H,2,0), "")</f>
        <v>890</v>
      </c>
      <c r="Z4270" s="9">
        <f>+IFERROR(VLOOKUP(B4270,Brazil!J:K,2,0), "")</f>
        <v>82</v>
      </c>
      <c r="AA4270" s="10">
        <f>+IFERROR(VLOOKUP(B4270,Australia!A:B,2,0), "")</f>
        <v>481.5</v>
      </c>
      <c r="AB4270" s="9">
        <f>+IFERROR(VLOOKUP(B4270,Australia!D:E,2,0), "")</f>
        <v>518</v>
      </c>
      <c r="AC4270" s="11">
        <f>+IFERROR(VLOOKUP(B4270,Singapore!A:B,2,0),"")</f>
        <v>770</v>
      </c>
      <c r="AD4270" s="10">
        <f>VLOOKUP(B4270,'Turkey &amp; Europe'!A:B,2,FALSE)</f>
        <v>887.5</v>
      </c>
      <c r="AE4270" s="9">
        <f>VLOOKUP(B4270,'Turkey &amp; Europe'!D:E,2,FALSE)</f>
        <v>1343.21</v>
      </c>
      <c r="AF4270" s="10">
        <f>+IFERROR(VLOOKUP(B4270,'US steel + scrap - CRU'!A:B,2,TRUE), "")</f>
        <v>520</v>
      </c>
      <c r="AG4270" s="24">
        <f>+IFERROR(VLOOKUP(B4270,'US steel + scrap - CRU'!D:E,2,TRUE), "")</f>
        <v>1100</v>
      </c>
      <c r="AH4270" s="9">
        <f>+IFERROR(VLOOKUP(B4270,'US steel + scrap - CRU'!G:H,2,TRUE), "")</f>
        <v>700.73620854422325</v>
      </c>
      <c r="AI4270" s="10">
        <f>+IFERROR(VLOOKUP(B4270,'US steel + scrap - CRU'!J:K,2,TRUE), "")</f>
        <v>1470</v>
      </c>
      <c r="AJ4270" s="24">
        <f>+IFERROR(VLOOKUP(B4270,'US steel + scrap - CRU'!P:Q,2,TRUE), "")</f>
        <v>1296</v>
      </c>
      <c r="AL4270" s="24">
        <f t="shared" si="1348"/>
        <v>58.700000000000017</v>
      </c>
      <c r="AM4270" s="27">
        <f t="shared" si="1349"/>
        <v>25.700000000000017</v>
      </c>
      <c r="AN4270" s="27">
        <f t="shared" si="1350"/>
        <v>33</v>
      </c>
      <c r="AS4270" s="109">
        <f t="shared" si="1351"/>
        <v>0.1805409202669479</v>
      </c>
      <c r="AU4270" s="109">
        <f t="shared" si="1352"/>
        <v>-0.231822971548999</v>
      </c>
      <c r="AW4270"/>
      <c r="AX4270" s="112">
        <f t="shared" si="1353"/>
        <v>186.122625</v>
      </c>
    </row>
    <row r="4271" spans="2:50">
      <c r="B4271" s="62">
        <f>B4270+3</f>
        <v>44683</v>
      </c>
      <c r="C4271" s="8">
        <f>+IFERROR(VLOOKUP(B4271,'North China'!$A:$B,2,0),"")</f>
        <v>142.35</v>
      </c>
      <c r="D4271" s="8">
        <f>+IFERROR(VLOOKUP(B4271,'North China'!$D:$E,2,0),"")</f>
        <v>168.05</v>
      </c>
      <c r="E4271" s="26" t="str">
        <f>+IFERROR(VLOOKUP(B4271,'North China'!$G:$H,2,0),"")</f>
        <v/>
      </c>
      <c r="F4271" s="8">
        <f>+IFERROR(VLOOKUP(B4271,'North China'!$J:$K,2,0),"")</f>
        <v>109.35</v>
      </c>
      <c r="G4271" s="8">
        <f>+IFERROR(VLOOKUP(B4271,'North China'!$M:$N,2,0),"")</f>
        <v>3.73</v>
      </c>
      <c r="H4271" s="8">
        <f>+IFERROR(VLOOKUP(B4271,'North China'!$P:$Q,2,0),"")</f>
        <v>4</v>
      </c>
      <c r="I4271" s="8">
        <f>+IFERROR(VLOOKUP(B4271,'North China'!$S:$T,2,0),"")</f>
        <v>4.5</v>
      </c>
      <c r="J4271" s="24">
        <f>+IFERROR(VLOOKUP(B4271,'North China'!$V:$W,2,0),"")</f>
        <v>6.5</v>
      </c>
      <c r="K4271" s="24">
        <f>+IFERROR(VLOOKUP(B4271,'North China'!$Y:$Z,2,0),"")</f>
        <v>2.35</v>
      </c>
      <c r="L4271" s="24">
        <f>+IFERROR(VLOOKUP(B4271,BRBF!$A$1:$B$6999,2),"")</f>
        <v>148.30000000000001</v>
      </c>
      <c r="M4271" s="10">
        <f>+IFERROR(VLOOKUP(B4271,China!$A:$B,2,0),"")</f>
        <v>0.3075</v>
      </c>
      <c r="N4271" s="8">
        <f>+IFERROR(VLOOKUP(B4271,China!$D:$E,2,0),"")</f>
        <v>190.41</v>
      </c>
      <c r="O4271" s="24">
        <f>+IFERROR(VLOOKUP(B4271,China!$G:$H,2,0),"")</f>
        <v>467</v>
      </c>
      <c r="P4271" s="24">
        <f>+IFERROR(VLOOKUP(B4271,China!$J:$K,2,0),"")</f>
        <v>508</v>
      </c>
      <c r="Q4271" s="24">
        <f>+IFERROR(VLOOKUP(B4271,China!$M:$N,2),"")</f>
        <v>44.8</v>
      </c>
      <c r="R4271" s="24">
        <f>+IFERROR(VLOOKUP(B4271,China!$P:$Q,2),"")</f>
        <v>815</v>
      </c>
      <c r="S4271" s="24">
        <f>+IFERROR(VLOOKUP(B4271,China!$S:$T,2),"")</f>
        <v>803</v>
      </c>
      <c r="T4271" s="10">
        <f>+IFERROR(VLOOKUP(B4271,'Black Sea'!A:B,2,0),"")</f>
        <v>627.5</v>
      </c>
      <c r="U4271" s="8">
        <f>+IFERROR(VLOOKUP(B4271,'Black Sea'!A:C,3,0),"")</f>
        <v>680</v>
      </c>
      <c r="V4271" s="9">
        <f>+IFERROR(VLOOKUP(B4271,'Black Sea'!A:D,4,0),"")</f>
        <v>810</v>
      </c>
      <c r="W4271" s="10" t="str">
        <f>+IFERROR(VLOOKUP(B4271,Brazil!A:B,2,0), "")</f>
        <v/>
      </c>
      <c r="X4271" s="8">
        <f>+IFERROR(VLOOKUP(B4271,Brazil!D:E,2,0), "")</f>
        <v>212.29</v>
      </c>
      <c r="Y4271" s="8">
        <f>+IFERROR(VLOOKUP(B4271,Brazil!G:H,2,0), "")</f>
        <v>890</v>
      </c>
      <c r="Z4271" s="9">
        <f>+IFERROR(VLOOKUP(B4271,Brazil!J:K,2,0), "")</f>
        <v>82</v>
      </c>
      <c r="AA4271" s="10">
        <f>+IFERROR(VLOOKUP(B4271,Australia!A:B,2,0), "")</f>
        <v>481.5</v>
      </c>
      <c r="AB4271" s="9">
        <f>+IFERROR(VLOOKUP(B4271,Australia!D:E,2,0), "")</f>
        <v>518</v>
      </c>
      <c r="AC4271" s="11">
        <f>+IFERROR(VLOOKUP(B4271,Singapore!A:B,2,0),"")</f>
        <v>755</v>
      </c>
      <c r="AD4271" s="10">
        <f>VLOOKUP(B4271,'Turkey &amp; Europe'!A:B,2,FALSE)</f>
        <v>887.5</v>
      </c>
      <c r="AE4271" s="9">
        <f>VLOOKUP(B4271,'Turkey &amp; Europe'!D:E,2,FALSE)</f>
        <v>1343.21</v>
      </c>
      <c r="AF4271" s="10">
        <f>+IFERROR(VLOOKUP(B4271,'US steel + scrap - CRU'!A:B,2,TRUE), "")</f>
        <v>420</v>
      </c>
      <c r="AG4271" s="24">
        <f>+IFERROR(VLOOKUP(B4271,'US steel + scrap - CRU'!D:E,2,TRUE), "")</f>
        <v>1140</v>
      </c>
      <c r="AH4271" s="9">
        <f>+IFERROR(VLOOKUP(B4271,'US steel + scrap - CRU'!G:H,2,TRUE), "")</f>
        <v>843.24827263166901</v>
      </c>
      <c r="AI4271" s="10">
        <f>+IFERROR(VLOOKUP(B4271,'US steel + scrap - CRU'!J:K,2,TRUE), "")</f>
        <v>1530</v>
      </c>
      <c r="AJ4271" s="24">
        <f>+IFERROR(VLOOKUP(B4271,'US steel + scrap - CRU'!P:Q,2,TRUE), "")</f>
        <v>1296</v>
      </c>
      <c r="AL4271" s="24">
        <f t="shared" si="1348"/>
        <v>58.700000000000017</v>
      </c>
      <c r="AM4271" s="27">
        <f t="shared" si="1349"/>
        <v>25.700000000000017</v>
      </c>
      <c r="AN4271" s="27">
        <f t="shared" si="1350"/>
        <v>33</v>
      </c>
      <c r="AS4271" s="109">
        <f t="shared" si="1351"/>
        <v>0.1805409202669479</v>
      </c>
      <c r="AU4271" s="109">
        <f t="shared" si="1352"/>
        <v>-0.231822971548999</v>
      </c>
      <c r="AW4271"/>
      <c r="AX4271" s="112">
        <f t="shared" si="1353"/>
        <v>186.122625</v>
      </c>
    </row>
    <row r="4272" spans="2:50">
      <c r="B4272" s="62">
        <f t="shared" si="1329"/>
        <v>44684</v>
      </c>
      <c r="C4272" s="8">
        <f>+IFERROR(VLOOKUP(B4272,'North China'!$A:$B,2,0),"")</f>
        <v>142.35</v>
      </c>
      <c r="D4272" s="8">
        <f>+IFERROR(VLOOKUP(B4272,'North China'!$D:$E,2,0),"")</f>
        <v>168.05</v>
      </c>
      <c r="E4272" s="26" t="str">
        <f>+IFERROR(VLOOKUP(B4272,'North China'!$G:$H,2,0),"")</f>
        <v/>
      </c>
      <c r="F4272" s="8">
        <f>+IFERROR(VLOOKUP(B4272,'North China'!$J:$K,2,0),"")</f>
        <v>109.35</v>
      </c>
      <c r="G4272" s="8">
        <f>+IFERROR(VLOOKUP(B4272,'North China'!$M:$N,2,0),"")</f>
        <v>3.73</v>
      </c>
      <c r="H4272" s="8">
        <f>+IFERROR(VLOOKUP(B4272,'North China'!$P:$Q,2,0),"")</f>
        <v>4</v>
      </c>
      <c r="I4272" s="8">
        <f>+IFERROR(VLOOKUP(B4272,'North China'!$S:$T,2,0),"")</f>
        <v>4.5</v>
      </c>
      <c r="J4272" s="24">
        <f>+IFERROR(VLOOKUP(B4272,'North China'!$V:$W,2,0),"")</f>
        <v>6.5</v>
      </c>
      <c r="K4272" s="24">
        <f>+IFERROR(VLOOKUP(B4272,'North China'!$Y:$Z,2,0),"")</f>
        <v>2.35</v>
      </c>
      <c r="L4272" s="24">
        <f>+IFERROR(VLOOKUP(B4272,BRBF!$A$1:$B$6999,2),"")</f>
        <v>148.30000000000001</v>
      </c>
      <c r="M4272" s="10">
        <f>+IFERROR(VLOOKUP(B4272,China!$A:$B,2,0),"")</f>
        <v>0.3075</v>
      </c>
      <c r="N4272" s="8">
        <f>+IFERROR(VLOOKUP(B4272,China!$D:$E,2,0),"")</f>
        <v>190.41</v>
      </c>
      <c r="O4272" s="24">
        <f>+IFERROR(VLOOKUP(B4272,China!$G:$H,2,0),"")</f>
        <v>467</v>
      </c>
      <c r="P4272" s="24">
        <f>+IFERROR(VLOOKUP(B4272,China!$J:$K,2,0),"")</f>
        <v>508</v>
      </c>
      <c r="Q4272" s="24">
        <f>+IFERROR(VLOOKUP(B4272,China!$M:$N,2),"")</f>
        <v>44.8</v>
      </c>
      <c r="R4272" s="24">
        <f>+IFERROR(VLOOKUP(B4272,China!$P:$Q,2),"")</f>
        <v>815</v>
      </c>
      <c r="S4272" s="24">
        <f>+IFERROR(VLOOKUP(B4272,China!$S:$T,2),"")</f>
        <v>803</v>
      </c>
      <c r="T4272" s="10">
        <f>+IFERROR(VLOOKUP(B4272,'Black Sea'!A:B,2,0),"")</f>
        <v>627.5</v>
      </c>
      <c r="U4272" s="8">
        <f>+IFERROR(VLOOKUP(B4272,'Black Sea'!A:C,3,0),"")</f>
        <v>680</v>
      </c>
      <c r="V4272" s="9">
        <f>+IFERROR(VLOOKUP(B4272,'Black Sea'!A:D,4,0),"")</f>
        <v>810</v>
      </c>
      <c r="W4272" s="10" t="str">
        <f>+IFERROR(VLOOKUP(B4272,Brazil!A:B,2,0), "")</f>
        <v/>
      </c>
      <c r="X4272" s="8">
        <f>+IFERROR(VLOOKUP(B4272,Brazil!D:E,2,0), "")</f>
        <v>212.29</v>
      </c>
      <c r="Y4272" s="8">
        <f>+IFERROR(VLOOKUP(B4272,Brazil!G:H,2,0), "")</f>
        <v>890</v>
      </c>
      <c r="Z4272" s="9">
        <f>+IFERROR(VLOOKUP(B4272,Brazil!J:K,2,0), "")</f>
        <v>82</v>
      </c>
      <c r="AA4272" s="10">
        <f>+IFERROR(VLOOKUP(B4272,Australia!A:B,2,0), "")</f>
        <v>481.5</v>
      </c>
      <c r="AB4272" s="9">
        <f>+IFERROR(VLOOKUP(B4272,Australia!D:E,2,0), "")</f>
        <v>518</v>
      </c>
      <c r="AC4272" s="11">
        <f>+IFERROR(VLOOKUP(B4272,Singapore!A:B,2,0),"")</f>
        <v>762</v>
      </c>
      <c r="AD4272" s="10">
        <f>VLOOKUP(B4272,'Turkey &amp; Europe'!A:B,2,FALSE)</f>
        <v>887.5</v>
      </c>
      <c r="AE4272" s="9">
        <f>VLOOKUP(B4272,'Turkey &amp; Europe'!D:E,2,FALSE)</f>
        <v>1333.18</v>
      </c>
      <c r="AF4272" s="10">
        <f>+IFERROR(VLOOKUP(B4272,'US steel + scrap - CRU'!A:B,2,TRUE), "")</f>
        <v>420</v>
      </c>
      <c r="AG4272" s="24">
        <f>+IFERROR(VLOOKUP(B4272,'US steel + scrap - CRU'!D:E,2,TRUE), "")</f>
        <v>1140</v>
      </c>
      <c r="AH4272" s="9">
        <f>+IFERROR(VLOOKUP(B4272,'US steel + scrap - CRU'!G:H,2,TRUE), "")</f>
        <v>843.24827263166901</v>
      </c>
      <c r="AI4272" s="10">
        <f>+IFERROR(VLOOKUP(B4272,'US steel + scrap - CRU'!J:K,2,TRUE), "")</f>
        <v>1530</v>
      </c>
      <c r="AJ4272" s="24">
        <f>+IFERROR(VLOOKUP(B4272,'US steel + scrap - CRU'!P:Q,2,TRUE), "")</f>
        <v>1296</v>
      </c>
      <c r="AL4272" s="24">
        <f t="shared" si="1348"/>
        <v>58.700000000000017</v>
      </c>
      <c r="AM4272" s="27">
        <f t="shared" si="1349"/>
        <v>25.700000000000017</v>
      </c>
      <c r="AN4272" s="27">
        <f t="shared" si="1350"/>
        <v>33</v>
      </c>
      <c r="AS4272" s="109">
        <f t="shared" si="1351"/>
        <v>0.1805409202669479</v>
      </c>
      <c r="AU4272" s="109">
        <f t="shared" si="1352"/>
        <v>-0.231822971548999</v>
      </c>
      <c r="AW4272"/>
      <c r="AX4272" s="112">
        <f t="shared" si="1353"/>
        <v>186.122625</v>
      </c>
    </row>
    <row r="4273" spans="2:50">
      <c r="B4273" s="62">
        <f t="shared" si="1329"/>
        <v>44685</v>
      </c>
      <c r="C4273" s="8">
        <f>+IFERROR(VLOOKUP(B4273,'North China'!$A:$B,2,0),"")</f>
        <v>142.9</v>
      </c>
      <c r="D4273" s="8">
        <f>+IFERROR(VLOOKUP(B4273,'North China'!$D:$E,2,0),"")</f>
        <v>168.60000000000002</v>
      </c>
      <c r="E4273" s="26" t="str">
        <f>+IFERROR(VLOOKUP(B4273,'North China'!$G:$H,2,0),"")</f>
        <v/>
      </c>
      <c r="F4273" s="8">
        <f>+IFERROR(VLOOKUP(B4273,'North China'!$J:$K,2,0),"")</f>
        <v>112</v>
      </c>
      <c r="G4273" s="8">
        <f>+IFERROR(VLOOKUP(B4273,'North China'!$M:$N,2,0),"")</f>
        <v>3.73</v>
      </c>
      <c r="H4273" s="8">
        <f>+IFERROR(VLOOKUP(B4273,'North China'!$P:$Q,2,0),"")</f>
        <v>4</v>
      </c>
      <c r="I4273" s="8">
        <f>+IFERROR(VLOOKUP(B4273,'North China'!$S:$T,2,0),"")</f>
        <v>4.5</v>
      </c>
      <c r="J4273" s="24">
        <f>+IFERROR(VLOOKUP(B4273,'North China'!$V:$W,2,0),"")</f>
        <v>6.5</v>
      </c>
      <c r="K4273" s="24">
        <f>+IFERROR(VLOOKUP(B4273,'North China'!$Y:$Z,2,0),"")</f>
        <v>2.35</v>
      </c>
      <c r="L4273" s="24">
        <f>+IFERROR(VLOOKUP(B4273,BRBF!$A$1:$B$6999,2),"")</f>
        <v>148.85000000000002</v>
      </c>
      <c r="M4273" s="10">
        <f>+IFERROR(VLOOKUP(B4273,China!$A:$B,2,0),"")</f>
        <v>0.3075</v>
      </c>
      <c r="N4273" s="8">
        <f>+IFERROR(VLOOKUP(B4273,China!$D:$E,2,0),"")</f>
        <v>190.66</v>
      </c>
      <c r="O4273" s="24">
        <f>+IFERROR(VLOOKUP(B4273,China!$G:$H,2,0),"")</f>
        <v>467</v>
      </c>
      <c r="P4273" s="24">
        <f>+IFERROR(VLOOKUP(B4273,China!$J:$K,2,0),"")</f>
        <v>508</v>
      </c>
      <c r="Q4273" s="24">
        <f>+IFERROR(VLOOKUP(B4273,China!$M:$N,2),"")</f>
        <v>45.55</v>
      </c>
      <c r="R4273" s="24">
        <f>+IFERROR(VLOOKUP(B4273,China!$P:$Q,2),"")</f>
        <v>815</v>
      </c>
      <c r="S4273" s="24">
        <f>+IFERROR(VLOOKUP(B4273,China!$S:$T,2),"")</f>
        <v>803</v>
      </c>
      <c r="T4273" s="10">
        <f>+IFERROR(VLOOKUP(B4273,'Black Sea'!A:B,2,0),"")</f>
        <v>627.5</v>
      </c>
      <c r="U4273" s="8">
        <f>+IFERROR(VLOOKUP(B4273,'Black Sea'!A:C,3,0),"")</f>
        <v>680</v>
      </c>
      <c r="V4273" s="9">
        <f>+IFERROR(VLOOKUP(B4273,'Black Sea'!A:D,4,0),"")</f>
        <v>810</v>
      </c>
      <c r="W4273" s="10" t="str">
        <f>+IFERROR(VLOOKUP(B4273,Brazil!A:B,2,0), "")</f>
        <v/>
      </c>
      <c r="X4273" s="8">
        <f>+IFERROR(VLOOKUP(B4273,Brazil!D:E,2,0), "")</f>
        <v>212.29</v>
      </c>
      <c r="Y4273" s="8">
        <f>+IFERROR(VLOOKUP(B4273,Brazil!G:H,2,0), "")</f>
        <v>890</v>
      </c>
      <c r="Z4273" s="9">
        <f>+IFERROR(VLOOKUP(B4273,Brazil!J:K,2,0), "")</f>
        <v>82</v>
      </c>
      <c r="AA4273" s="10">
        <f>+IFERROR(VLOOKUP(B4273,Australia!A:B,2,0), "")</f>
        <v>484.5</v>
      </c>
      <c r="AB4273" s="9">
        <f>+IFERROR(VLOOKUP(B4273,Australia!D:E,2,0), "")</f>
        <v>521</v>
      </c>
      <c r="AC4273" s="11">
        <f>+IFERROR(VLOOKUP(B4273,Singapore!A:B,2,0),"")</f>
        <v>775.5</v>
      </c>
      <c r="AD4273" s="10">
        <f>VLOOKUP(B4273,'Turkey &amp; Europe'!A:B,2,FALSE)</f>
        <v>882.5</v>
      </c>
      <c r="AE4273" s="9">
        <f>VLOOKUP(B4273,'Turkey &amp; Europe'!D:E,2,FALSE)</f>
        <v>1330.43</v>
      </c>
      <c r="AF4273" s="10">
        <f>+IFERROR(VLOOKUP(B4273,'US steel + scrap - CRU'!A:B,2,TRUE), "")</f>
        <v>420</v>
      </c>
      <c r="AG4273" s="24">
        <f>+IFERROR(VLOOKUP(B4273,'US steel + scrap - CRU'!D:E,2,TRUE), "")</f>
        <v>1140</v>
      </c>
      <c r="AH4273" s="9">
        <f>+IFERROR(VLOOKUP(B4273,'US steel + scrap - CRU'!G:H,2,TRUE), "")</f>
        <v>843.24827263166901</v>
      </c>
      <c r="AI4273" s="10">
        <f>+IFERROR(VLOOKUP(B4273,'US steel + scrap - CRU'!J:K,2,TRUE), "")</f>
        <v>1530</v>
      </c>
      <c r="AJ4273" s="24">
        <f>+IFERROR(VLOOKUP(B4273,'US steel + scrap - CRU'!P:Q,2,TRUE), "")</f>
        <v>1296</v>
      </c>
      <c r="AL4273" s="24">
        <f t="shared" si="1348"/>
        <v>56.600000000000023</v>
      </c>
      <c r="AM4273" s="27">
        <f t="shared" si="1349"/>
        <v>25.700000000000017</v>
      </c>
      <c r="AN4273" s="27">
        <f t="shared" si="1350"/>
        <v>30.900000000000006</v>
      </c>
      <c r="AS4273" s="109">
        <f t="shared" si="1351"/>
        <v>0.17984604618614419</v>
      </c>
      <c r="AU4273" s="109">
        <f t="shared" si="1352"/>
        <v>-0.21623512946116163</v>
      </c>
      <c r="AW4273"/>
      <c r="AX4273" s="112">
        <f t="shared" si="1353"/>
        <v>186.84175000000002</v>
      </c>
    </row>
    <row r="4274" spans="2:50">
      <c r="B4274" s="62">
        <f t="shared" si="1329"/>
        <v>44686</v>
      </c>
      <c r="C4274" s="8">
        <f>+IFERROR(VLOOKUP(B4274,'North China'!$A:$B,2,0),"")</f>
        <v>145.80000000000001</v>
      </c>
      <c r="D4274" s="8">
        <f>+IFERROR(VLOOKUP(B4274,'North China'!$D:$E,2,0),"")</f>
        <v>171.5</v>
      </c>
      <c r="E4274" s="26" t="str">
        <f>+IFERROR(VLOOKUP(B4274,'North China'!$G:$H,2,0),"")</f>
        <v/>
      </c>
      <c r="F4274" s="8">
        <f>+IFERROR(VLOOKUP(B4274,'North China'!$J:$K,2,0),"")</f>
        <v>114.05</v>
      </c>
      <c r="G4274" s="8">
        <f>+IFERROR(VLOOKUP(B4274,'North China'!$M:$N,2,0),"")</f>
        <v>3.73</v>
      </c>
      <c r="H4274" s="8">
        <f>+IFERROR(VLOOKUP(B4274,'North China'!$P:$Q,2,0),"")</f>
        <v>4</v>
      </c>
      <c r="I4274" s="8">
        <f>+IFERROR(VLOOKUP(B4274,'North China'!$S:$T,2,0),"")</f>
        <v>4.5</v>
      </c>
      <c r="J4274" s="24">
        <f>+IFERROR(VLOOKUP(B4274,'North China'!$V:$W,2,0),"")</f>
        <v>6.5</v>
      </c>
      <c r="K4274" s="24">
        <f>+IFERROR(VLOOKUP(B4274,'North China'!$Y:$Z,2,0),"")</f>
        <v>2.4</v>
      </c>
      <c r="L4274" s="24">
        <f>+IFERROR(VLOOKUP(B4274,BRBF!$A$1:$B$6999,2),"")</f>
        <v>152.30000000000001</v>
      </c>
      <c r="M4274" s="10">
        <f>+IFERROR(VLOOKUP(B4274,China!$A:$B,2,0),"")</f>
        <v>0.3075</v>
      </c>
      <c r="N4274" s="8">
        <f>+IFERROR(VLOOKUP(B4274,China!$D:$E,2,0),"")</f>
        <v>190.66</v>
      </c>
      <c r="O4274" s="24">
        <f>+IFERROR(VLOOKUP(B4274,China!$G:$H,2,0),"")</f>
        <v>465</v>
      </c>
      <c r="P4274" s="24">
        <f>+IFERROR(VLOOKUP(B4274,China!$J:$K,2,0),"")</f>
        <v>506</v>
      </c>
      <c r="Q4274" s="24">
        <f>+IFERROR(VLOOKUP(B4274,China!$M:$N,2),"")</f>
        <v>45.55</v>
      </c>
      <c r="R4274" s="24">
        <f>+IFERROR(VLOOKUP(B4274,China!$P:$Q,2),"")</f>
        <v>813</v>
      </c>
      <c r="S4274" s="24">
        <f>+IFERROR(VLOOKUP(B4274,China!$S:$T,2),"")</f>
        <v>803</v>
      </c>
      <c r="T4274" s="10">
        <f>+IFERROR(VLOOKUP(B4274,'Black Sea'!A:B,2,0),"")</f>
        <v>627.5</v>
      </c>
      <c r="U4274" s="8">
        <f>+IFERROR(VLOOKUP(B4274,'Black Sea'!A:C,3,0),"")</f>
        <v>677.5</v>
      </c>
      <c r="V4274" s="9">
        <f>+IFERROR(VLOOKUP(B4274,'Black Sea'!A:D,4,0),"")</f>
        <v>810</v>
      </c>
      <c r="W4274" s="10" t="str">
        <f>+IFERROR(VLOOKUP(B4274,Brazil!A:B,2,0), "")</f>
        <v/>
      </c>
      <c r="X4274" s="8">
        <f>+IFERROR(VLOOKUP(B4274,Brazil!D:E,2,0), "")</f>
        <v>212.29</v>
      </c>
      <c r="Y4274" s="8">
        <f>+IFERROR(VLOOKUP(B4274,Brazil!G:H,2,0), "")</f>
        <v>890</v>
      </c>
      <c r="Z4274" s="9">
        <f>+IFERROR(VLOOKUP(B4274,Brazil!J:K,2,0), "")</f>
        <v>82</v>
      </c>
      <c r="AA4274" s="10">
        <f>+IFERROR(VLOOKUP(B4274,Australia!A:B,2,0), "")</f>
        <v>423.5</v>
      </c>
      <c r="AB4274" s="9">
        <f>+IFERROR(VLOOKUP(B4274,Australia!D:E,2,0), "")</f>
        <v>460</v>
      </c>
      <c r="AC4274" s="11">
        <f>+IFERROR(VLOOKUP(B4274,Singapore!A:B,2,0),"")</f>
        <v>775</v>
      </c>
      <c r="AD4274" s="10">
        <f>VLOOKUP(B4274,'Turkey &amp; Europe'!A:B,2,FALSE)</f>
        <v>880</v>
      </c>
      <c r="AE4274" s="9">
        <f>VLOOKUP(B4274,'Turkey &amp; Europe'!D:E,2,FALSE)</f>
        <v>1313.13</v>
      </c>
      <c r="AF4274" s="10">
        <f>+IFERROR(VLOOKUP(B4274,'US steel + scrap - CRU'!A:B,2,TRUE), "")</f>
        <v>420</v>
      </c>
      <c r="AG4274" s="24">
        <f>+IFERROR(VLOOKUP(B4274,'US steel + scrap - CRU'!D:E,2,TRUE), "")</f>
        <v>1140</v>
      </c>
      <c r="AH4274" s="9">
        <f>+IFERROR(VLOOKUP(B4274,'US steel + scrap - CRU'!G:H,2,TRUE), "")</f>
        <v>843.24827263166901</v>
      </c>
      <c r="AI4274" s="10">
        <f>+IFERROR(VLOOKUP(B4274,'US steel + scrap - CRU'!J:K,2,TRUE), "")</f>
        <v>1530</v>
      </c>
      <c r="AJ4274" s="24">
        <f>+IFERROR(VLOOKUP(B4274,'US steel + scrap - CRU'!P:Q,2,TRUE), "")</f>
        <v>1296</v>
      </c>
      <c r="AL4274" s="24">
        <f t="shared" si="1348"/>
        <v>57.45</v>
      </c>
      <c r="AM4274" s="27">
        <f t="shared" si="1349"/>
        <v>25.699999999999989</v>
      </c>
      <c r="AN4274" s="27">
        <f t="shared" si="1350"/>
        <v>31.750000000000014</v>
      </c>
      <c r="AS4274" s="109">
        <f t="shared" si="1351"/>
        <v>0.17626886145404663</v>
      </c>
      <c r="AU4274" s="109">
        <f t="shared" si="1352"/>
        <v>-0.21776406035665308</v>
      </c>
      <c r="AW4274"/>
      <c r="AX4274" s="112">
        <f t="shared" si="1353"/>
        <v>190.63350000000003</v>
      </c>
    </row>
    <row r="4275" spans="2:50">
      <c r="B4275" s="62">
        <f t="shared" si="1329"/>
        <v>44687</v>
      </c>
      <c r="C4275" s="8">
        <f>+IFERROR(VLOOKUP(B4275,'North China'!$A:$B,2,0),"")</f>
        <v>139</v>
      </c>
      <c r="D4275" s="8">
        <f>+IFERROR(VLOOKUP(B4275,'North China'!$D:$E,2,0),"")</f>
        <v>164.7</v>
      </c>
      <c r="E4275" s="26" t="str">
        <f>+IFERROR(VLOOKUP(B4275,'North China'!$G:$H,2,0),"")</f>
        <v/>
      </c>
      <c r="F4275" s="8">
        <f>+IFERROR(VLOOKUP(B4275,'North China'!$J:$K,2,0),"")</f>
        <v>109.2</v>
      </c>
      <c r="G4275" s="8">
        <f>+IFERROR(VLOOKUP(B4275,'North China'!$M:$N,2,0),"")</f>
        <v>3.73</v>
      </c>
      <c r="H4275" s="8">
        <f>+IFERROR(VLOOKUP(B4275,'North China'!$P:$Q,2,0),"")</f>
        <v>4</v>
      </c>
      <c r="I4275" s="8">
        <f>+IFERROR(VLOOKUP(B4275,'North China'!$S:$T,2,0),"")</f>
        <v>4.5</v>
      </c>
      <c r="J4275" s="24">
        <f>+IFERROR(VLOOKUP(B4275,'North China'!$V:$W,2,0),"")</f>
        <v>6.5</v>
      </c>
      <c r="K4275" s="24">
        <f>+IFERROR(VLOOKUP(B4275,'North China'!$Y:$Z,2,0),"")</f>
        <v>2.2999999999999998</v>
      </c>
      <c r="L4275" s="24">
        <f>+IFERROR(VLOOKUP(B4275,BRBF!$A$1:$B$6999,2),"")</f>
        <v>145.4</v>
      </c>
      <c r="M4275" s="10">
        <f>+IFERROR(VLOOKUP(B4275,China!$A:$B,2,0),"")</f>
        <v>0.27350000000000002</v>
      </c>
      <c r="N4275" s="8">
        <f>+IFERROR(VLOOKUP(B4275,China!$D:$E,2,0),"")</f>
        <v>191.89</v>
      </c>
      <c r="O4275" s="24">
        <f>+IFERROR(VLOOKUP(B4275,China!$G:$H,2,0),"")</f>
        <v>460</v>
      </c>
      <c r="P4275" s="24">
        <f>+IFERROR(VLOOKUP(B4275,China!$J:$K,2,0),"")</f>
        <v>501</v>
      </c>
      <c r="Q4275" s="24">
        <f>+IFERROR(VLOOKUP(B4275,China!$M:$N,2),"")</f>
        <v>45.55</v>
      </c>
      <c r="R4275" s="24">
        <f>+IFERROR(VLOOKUP(B4275,China!$P:$Q,2),"")</f>
        <v>810</v>
      </c>
      <c r="S4275" s="24">
        <f>+IFERROR(VLOOKUP(B4275,China!$S:$T,2),"")</f>
        <v>798</v>
      </c>
      <c r="T4275" s="10">
        <f>+IFERROR(VLOOKUP(B4275,'Black Sea'!A:B,2,0),"")</f>
        <v>627.5</v>
      </c>
      <c r="U4275" s="8">
        <f>+IFERROR(VLOOKUP(B4275,'Black Sea'!A:C,3,0),"")</f>
        <v>667.5</v>
      </c>
      <c r="V4275" s="9">
        <f>+IFERROR(VLOOKUP(B4275,'Black Sea'!A:D,4,0),"")</f>
        <v>810</v>
      </c>
      <c r="W4275" s="10" t="str">
        <f>+IFERROR(VLOOKUP(B4275,Brazil!A:B,2,0), "")</f>
        <v/>
      </c>
      <c r="X4275" s="8">
        <f>+IFERROR(VLOOKUP(B4275,Brazil!D:E,2,0), "")</f>
        <v>212.29</v>
      </c>
      <c r="Y4275" s="8">
        <f>+IFERROR(VLOOKUP(B4275,Brazil!G:H,2,0), "")</f>
        <v>875</v>
      </c>
      <c r="Z4275" s="9">
        <f>+IFERROR(VLOOKUP(B4275,Brazil!J:K,2,0), "")</f>
        <v>82</v>
      </c>
      <c r="AA4275" s="10">
        <f>+IFERROR(VLOOKUP(B4275,Australia!A:B,2,0), "")</f>
        <v>480.25</v>
      </c>
      <c r="AB4275" s="9">
        <f>+IFERROR(VLOOKUP(B4275,Australia!D:E,2,0), "")</f>
        <v>516.75</v>
      </c>
      <c r="AC4275" s="11">
        <f>+IFERROR(VLOOKUP(B4275,Singapore!A:B,2,0),"")</f>
        <v>744</v>
      </c>
      <c r="AD4275" s="10">
        <f>VLOOKUP(B4275,'Turkey &amp; Europe'!A:B,2,FALSE)</f>
        <v>877.5</v>
      </c>
      <c r="AE4275" s="9">
        <f>VLOOKUP(B4275,'Turkey &amp; Europe'!D:E,2,FALSE)</f>
        <v>1244.44</v>
      </c>
      <c r="AF4275" s="10">
        <f>+IFERROR(VLOOKUP(B4275,'US steel + scrap - CRU'!A:B,2,TRUE), "")</f>
        <v>420</v>
      </c>
      <c r="AG4275" s="24">
        <f>+IFERROR(VLOOKUP(B4275,'US steel + scrap - CRU'!D:E,2,TRUE), "")</f>
        <v>1140</v>
      </c>
      <c r="AH4275" s="9">
        <f>+IFERROR(VLOOKUP(B4275,'US steel + scrap - CRU'!G:H,2,TRUE), "")</f>
        <v>843.24827263166901</v>
      </c>
      <c r="AI4275" s="10">
        <f>+IFERROR(VLOOKUP(B4275,'US steel + scrap - CRU'!J:K,2,TRUE), "")</f>
        <v>1530</v>
      </c>
      <c r="AJ4275" s="24">
        <f>+IFERROR(VLOOKUP(B4275,'US steel + scrap - CRU'!P:Q,2,TRUE), "")</f>
        <v>1296</v>
      </c>
      <c r="AL4275" s="24">
        <f t="shared" si="1348"/>
        <v>55.499999999999986</v>
      </c>
      <c r="AM4275" s="27">
        <f t="shared" si="1349"/>
        <v>25.699999999999989</v>
      </c>
      <c r="AN4275" s="27">
        <f t="shared" si="1350"/>
        <v>29.799999999999997</v>
      </c>
      <c r="AS4275" s="109">
        <f t="shared" si="1351"/>
        <v>0.18489208633093512</v>
      </c>
      <c r="AU4275" s="109">
        <f t="shared" si="1352"/>
        <v>-0.21438848920863307</v>
      </c>
      <c r="AW4275"/>
      <c r="AX4275" s="112">
        <f t="shared" si="1353"/>
        <v>177.01650000000001</v>
      </c>
    </row>
    <row r="4276" spans="2:50">
      <c r="B4276" s="62">
        <f>B4275+3</f>
        <v>44690</v>
      </c>
      <c r="C4276" s="217">
        <f>+IFERROR(VLOOKUP(B4276,'North China'!$A:$B,2,0),"")</f>
        <v>131.35</v>
      </c>
      <c r="D4276" s="217">
        <f>+IFERROR(VLOOKUP(B4276,'North China'!$D:$E,2,0),"")</f>
        <v>156.35</v>
      </c>
      <c r="E4276" s="26" t="str">
        <f>+IFERROR(VLOOKUP(B4276,'North China'!$G:$H,2,0),"")</f>
        <v/>
      </c>
      <c r="F4276" s="217">
        <f>+IFERROR(VLOOKUP(B4276,'North China'!$J:$K,2,0),"")</f>
        <v>104.7</v>
      </c>
      <c r="G4276" s="217">
        <f>+IFERROR(VLOOKUP(B4276,'North China'!$M:$N,2,0),"")</f>
        <v>3.73</v>
      </c>
      <c r="H4276" s="217">
        <f>+IFERROR(VLOOKUP(B4276,'North China'!$P:$Q,2,0),"")</f>
        <v>4</v>
      </c>
      <c r="I4276" s="217">
        <f>+IFERROR(VLOOKUP(B4276,'North China'!$S:$T,2,0),"")</f>
        <v>4.5</v>
      </c>
      <c r="J4276" s="116">
        <f>+IFERROR(VLOOKUP(B4276,'North China'!$V:$W,2,0),"")</f>
        <v>6.5</v>
      </c>
      <c r="K4276" s="116">
        <f>+IFERROR(VLOOKUP(B4276,'North China'!$Y:$Z,2,0),"")</f>
        <v>2.15</v>
      </c>
      <c r="L4276" s="116">
        <f>+IFERROR(VLOOKUP(B4276,BRBF!$A$1:$B$6999,2),"")</f>
        <v>137.6</v>
      </c>
      <c r="M4276" s="218">
        <f>+IFERROR(VLOOKUP(B4276,China!$A:$B,2,0),"")</f>
        <v>0.27350000000000002</v>
      </c>
      <c r="N4276" s="217">
        <f>+IFERROR(VLOOKUP(B4276,China!$D:$E,2,0),"")</f>
        <v>190.39</v>
      </c>
      <c r="O4276" s="116">
        <f>+IFERROR(VLOOKUP(B4276,China!$G:$H,2,0),"")</f>
        <v>450</v>
      </c>
      <c r="P4276" s="116">
        <f>+IFERROR(VLOOKUP(B4276,China!$J:$K,2,0),"")</f>
        <v>491</v>
      </c>
      <c r="Q4276" s="116">
        <f>+IFERROR(VLOOKUP(B4276,China!$M:$N,2),"")</f>
        <v>45.55</v>
      </c>
      <c r="R4276" s="116">
        <f>+IFERROR(VLOOKUP(B4276,China!$P:$Q,2),"")</f>
        <v>790</v>
      </c>
      <c r="S4276" s="116">
        <f>+IFERROR(VLOOKUP(B4276,China!$S:$T,2),"")</f>
        <v>792</v>
      </c>
      <c r="T4276" s="218">
        <f>+IFERROR(VLOOKUP(B4276,'Black Sea'!A:B,2,0),"")</f>
        <v>627.5</v>
      </c>
      <c r="U4276" s="217">
        <f>+IFERROR(VLOOKUP(B4276,'Black Sea'!A:C,3,0),"")</f>
        <v>667.5</v>
      </c>
      <c r="V4276" s="219">
        <f>+IFERROR(VLOOKUP(B4276,'Black Sea'!A:D,4,0),"")</f>
        <v>810</v>
      </c>
      <c r="W4276" s="218" t="str">
        <f>+IFERROR(VLOOKUP(B4276,Brazil!A:B,2,0), "")</f>
        <v/>
      </c>
      <c r="X4276" s="217">
        <f>+IFERROR(VLOOKUP(B4276,Brazil!D:E,2,0), "")</f>
        <v>212.29</v>
      </c>
      <c r="Y4276" s="217">
        <f>+IFERROR(VLOOKUP(B4276,Brazil!G:H,2,0), "")</f>
        <v>875</v>
      </c>
      <c r="Z4276" s="219">
        <f>+IFERROR(VLOOKUP(B4276,Brazil!J:K,2,0), "")</f>
        <v>82</v>
      </c>
      <c r="AA4276" s="218">
        <f>+IFERROR(VLOOKUP(B4276,Australia!A:B,2,0), "")</f>
        <v>483</v>
      </c>
      <c r="AB4276" s="219">
        <f>+IFERROR(VLOOKUP(B4276,Australia!D:E,2,0), "")</f>
        <v>519.5</v>
      </c>
      <c r="AC4276" s="220">
        <f>+IFERROR(VLOOKUP(B4276,Singapore!A:B,2,0),"")</f>
        <v>722</v>
      </c>
      <c r="AD4276" s="218">
        <f>VLOOKUP(B4276,'Turkey &amp; Europe'!A:B,2,FALSE)</f>
        <v>860</v>
      </c>
      <c r="AE4276" s="219">
        <f>VLOOKUP(B4276,'Turkey &amp; Europe'!D:E,2,FALSE)</f>
        <v>1232.3599999999999</v>
      </c>
      <c r="AF4276" s="218">
        <f>+IFERROR(VLOOKUP(B4276,'US steel + scrap - CRU'!A:B,2,TRUE), "")</f>
        <v>420</v>
      </c>
      <c r="AG4276" s="116">
        <f>+IFERROR(VLOOKUP(B4276,'US steel + scrap - CRU'!D:E,2,TRUE), "")</f>
        <v>1140</v>
      </c>
      <c r="AH4276" s="219">
        <f>+IFERROR(VLOOKUP(B4276,'US steel + scrap - CRU'!G:H,2,TRUE), "")</f>
        <v>843.24827263166901</v>
      </c>
      <c r="AI4276" s="218">
        <f>+IFERROR(VLOOKUP(B4276,'US steel + scrap - CRU'!J:K,2,TRUE), "")</f>
        <v>1530</v>
      </c>
      <c r="AJ4276" s="116">
        <f>+IFERROR(VLOOKUP(B4276,'US steel + scrap - CRU'!P:Q,2,TRUE), "")</f>
        <v>1296</v>
      </c>
      <c r="AL4276" s="24">
        <f t="shared" si="1348"/>
        <v>51.649999999999991</v>
      </c>
      <c r="AM4276" s="27">
        <f t="shared" si="1349"/>
        <v>25</v>
      </c>
      <c r="AN4276" s="27">
        <f t="shared" si="1350"/>
        <v>26.649999999999991</v>
      </c>
      <c r="AS4276" s="109">
        <f t="shared" si="1351"/>
        <v>0.19033117624666929</v>
      </c>
      <c r="AU4276" s="109">
        <f t="shared" si="1352"/>
        <v>-0.2028930338789493</v>
      </c>
      <c r="AW4276"/>
      <c r="AX4276" s="112">
        <f t="shared" si="1353"/>
        <v>167.274225</v>
      </c>
    </row>
    <row r="4277" spans="2:50">
      <c r="B4277" s="62">
        <f t="shared" si="1329"/>
        <v>44691</v>
      </c>
      <c r="C4277" s="217">
        <f>+IFERROR(VLOOKUP(B4277,'North China'!$A:$B,2,0),"")</f>
        <v>128.1</v>
      </c>
      <c r="D4277" s="217">
        <f>+IFERROR(VLOOKUP(B4277,'North China'!$D:$E,2,0),"")</f>
        <v>152.1</v>
      </c>
      <c r="E4277" s="26" t="str">
        <f>+IFERROR(VLOOKUP(B4277,'North China'!$G:$H,2,0),"")</f>
        <v/>
      </c>
      <c r="F4277" s="217">
        <f>+IFERROR(VLOOKUP(B4277,'North China'!$J:$K,2,0),"")</f>
        <v>102.75</v>
      </c>
      <c r="G4277" s="217">
        <f>+IFERROR(VLOOKUP(B4277,'North China'!$M:$N,2,0),"")</f>
        <v>3.73</v>
      </c>
      <c r="H4277" s="217">
        <f>+IFERROR(VLOOKUP(B4277,'North China'!$P:$Q,2,0),"")</f>
        <v>4</v>
      </c>
      <c r="I4277" s="217">
        <f>+IFERROR(VLOOKUP(B4277,'North China'!$S:$T,2,0),"")</f>
        <v>4.5</v>
      </c>
      <c r="J4277" s="116">
        <f>+IFERROR(VLOOKUP(B4277,'North China'!$V:$W,2,0),"")</f>
        <v>6.5</v>
      </c>
      <c r="K4277" s="116">
        <f>+IFERROR(VLOOKUP(B4277,'North China'!$Y:$Z,2,0),"")</f>
        <v>2.1</v>
      </c>
      <c r="L4277" s="116">
        <f>+IFERROR(VLOOKUP(B4277,BRBF!$A$1:$B$6999,2),"")</f>
        <v>134.29999999999998</v>
      </c>
      <c r="M4277" s="218">
        <f>+IFERROR(VLOOKUP(B4277,China!$A:$B,2,0),"")</f>
        <v>0.27350000000000002</v>
      </c>
      <c r="N4277" s="217">
        <f>+IFERROR(VLOOKUP(B4277,China!$D:$E,2,0),"")</f>
        <v>189.18</v>
      </c>
      <c r="O4277" s="116">
        <f>+IFERROR(VLOOKUP(B4277,China!$G:$H,2,0),"")</f>
        <v>440</v>
      </c>
      <c r="P4277" s="116">
        <f>+IFERROR(VLOOKUP(B4277,China!$J:$K,2,0),"")</f>
        <v>481</v>
      </c>
      <c r="Q4277" s="116">
        <f>+IFERROR(VLOOKUP(B4277,China!$M:$N,2),"")</f>
        <v>45.55</v>
      </c>
      <c r="R4277" s="116">
        <f>+IFERROR(VLOOKUP(B4277,China!$P:$Q,2),"")</f>
        <v>775</v>
      </c>
      <c r="S4277" s="116">
        <f>+IFERROR(VLOOKUP(B4277,China!$S:$T,2),"")</f>
        <v>781</v>
      </c>
      <c r="T4277" s="218">
        <f>+IFERROR(VLOOKUP(B4277,'Black Sea'!A:B,2,0),"")</f>
        <v>627.5</v>
      </c>
      <c r="U4277" s="217">
        <f>+IFERROR(VLOOKUP(B4277,'Black Sea'!A:C,3,0),"")</f>
        <v>642.5</v>
      </c>
      <c r="V4277" s="219">
        <f>+IFERROR(VLOOKUP(B4277,'Black Sea'!A:D,4,0),"")</f>
        <v>810</v>
      </c>
      <c r="W4277" s="218" t="str">
        <f>+IFERROR(VLOOKUP(B4277,Brazil!A:B,2,0), "")</f>
        <v/>
      </c>
      <c r="X4277" s="217">
        <f>+IFERROR(VLOOKUP(B4277,Brazil!D:E,2,0), "")</f>
        <v>212.29</v>
      </c>
      <c r="Y4277" s="217">
        <f>+IFERROR(VLOOKUP(B4277,Brazil!G:H,2,0), "")</f>
        <v>875</v>
      </c>
      <c r="Z4277" s="219">
        <f>+IFERROR(VLOOKUP(B4277,Brazil!J:K,2,0), "")</f>
        <v>82</v>
      </c>
      <c r="AA4277" s="218">
        <f>+IFERROR(VLOOKUP(B4277,Australia!A:B,2,0), "")</f>
        <v>483</v>
      </c>
      <c r="AB4277" s="219">
        <f>+IFERROR(VLOOKUP(B4277,Australia!D:E,2,0), "")</f>
        <v>519.5</v>
      </c>
      <c r="AC4277" s="220">
        <f>+IFERROR(VLOOKUP(B4277,Singapore!A:B,2,0),"")</f>
        <v>682</v>
      </c>
      <c r="AD4277" s="218">
        <f>VLOOKUP(B4277,'Turkey &amp; Europe'!A:B,2,FALSE)</f>
        <v>835</v>
      </c>
      <c r="AE4277" s="219">
        <f>VLOOKUP(B4277,'Turkey &amp; Europe'!D:E,2,FALSE)</f>
        <v>1232.83</v>
      </c>
      <c r="AF4277" s="218">
        <f>+IFERROR(VLOOKUP(B4277,'US steel + scrap - CRU'!A:B,2,TRUE), "")</f>
        <v>420</v>
      </c>
      <c r="AG4277" s="116">
        <f>+IFERROR(VLOOKUP(B4277,'US steel + scrap - CRU'!D:E,2,TRUE), "")</f>
        <v>1140</v>
      </c>
      <c r="AH4277" s="219">
        <f>+IFERROR(VLOOKUP(B4277,'US steel + scrap - CRU'!G:H,2,TRUE), "")</f>
        <v>843.24827263166901</v>
      </c>
      <c r="AI4277" s="218">
        <f>+IFERROR(VLOOKUP(B4277,'US steel + scrap - CRU'!J:K,2,TRUE), "")</f>
        <v>1530</v>
      </c>
      <c r="AJ4277" s="116">
        <f>+IFERROR(VLOOKUP(B4277,'US steel + scrap - CRU'!P:Q,2,TRUE), "")</f>
        <v>1296</v>
      </c>
      <c r="AL4277" s="24">
        <f t="shared" si="1348"/>
        <v>49.349999999999994</v>
      </c>
      <c r="AM4277" s="27">
        <f t="shared" si="1349"/>
        <v>24</v>
      </c>
      <c r="AN4277" s="27">
        <f t="shared" si="1350"/>
        <v>25.349999999999994</v>
      </c>
      <c r="AS4277" s="109">
        <f t="shared" si="1351"/>
        <v>0.18735362997658078</v>
      </c>
      <c r="AU4277" s="109">
        <f t="shared" si="1352"/>
        <v>-0.19789227166276346</v>
      </c>
      <c r="AW4277"/>
      <c r="AX4277" s="112">
        <f t="shared" si="1353"/>
        <v>163.13535000000002</v>
      </c>
    </row>
    <row r="4278" spans="2:50">
      <c r="B4278" s="62">
        <f t="shared" si="1329"/>
        <v>44692</v>
      </c>
      <c r="C4278" s="217">
        <f>+IFERROR(VLOOKUP(B4278,'North China'!$A:$B,2,0),"")</f>
        <v>133.5</v>
      </c>
      <c r="D4278" s="217">
        <f>+IFERROR(VLOOKUP(B4278,'North China'!$D:$E,2,0),"")</f>
        <v>157</v>
      </c>
      <c r="E4278" s="26" t="str">
        <f>+IFERROR(VLOOKUP(B4278,'North China'!$G:$H,2,0),"")</f>
        <v/>
      </c>
      <c r="F4278" s="217">
        <f>+IFERROR(VLOOKUP(B4278,'North China'!$J:$K,2,0),"")</f>
        <v>104.2</v>
      </c>
      <c r="G4278" s="217">
        <f>+IFERROR(VLOOKUP(B4278,'North China'!$M:$N,2,0),"")</f>
        <v>3.73</v>
      </c>
      <c r="H4278" s="217">
        <f>+IFERROR(VLOOKUP(B4278,'North China'!$P:$Q,2,0),"")</f>
        <v>4</v>
      </c>
      <c r="I4278" s="217">
        <f>+IFERROR(VLOOKUP(B4278,'North China'!$S:$T,2,0),"")</f>
        <v>4.5</v>
      </c>
      <c r="J4278" s="116">
        <f>+IFERROR(VLOOKUP(B4278,'North China'!$V:$W,2,0),"")</f>
        <v>5.6</v>
      </c>
      <c r="K4278" s="116">
        <f>+IFERROR(VLOOKUP(B4278,'North China'!$Y:$Z,2,0),"")</f>
        <v>2.2000000000000002</v>
      </c>
      <c r="L4278" s="116">
        <f>+IFERROR(VLOOKUP(B4278,BRBF!$A$1:$B$6999,2),"")</f>
        <v>139.1</v>
      </c>
      <c r="M4278" s="218">
        <f>+IFERROR(VLOOKUP(B4278,China!$A:$B,2,0),"")</f>
        <v>0.27</v>
      </c>
      <c r="N4278" s="217">
        <f>+IFERROR(VLOOKUP(B4278,China!$D:$E,2,0),"")</f>
        <v>188.87</v>
      </c>
      <c r="O4278" s="116">
        <f>+IFERROR(VLOOKUP(B4278,China!$G:$H,2,0),"")</f>
        <v>425</v>
      </c>
      <c r="P4278" s="116">
        <f>+IFERROR(VLOOKUP(B4278,China!$J:$K,2,0),"")</f>
        <v>466</v>
      </c>
      <c r="Q4278" s="116">
        <f>+IFERROR(VLOOKUP(B4278,China!$M:$N,2),"")</f>
        <v>37.25</v>
      </c>
      <c r="R4278" s="116">
        <f>+IFERROR(VLOOKUP(B4278,China!$P:$Q,2),"")</f>
        <v>773</v>
      </c>
      <c r="S4278" s="116">
        <f>+IFERROR(VLOOKUP(B4278,China!$S:$T,2),"")</f>
        <v>769</v>
      </c>
      <c r="T4278" s="218">
        <f>+IFERROR(VLOOKUP(B4278,'Black Sea'!A:B,2,0),"")</f>
        <v>627.5</v>
      </c>
      <c r="U4278" s="217">
        <f>+IFERROR(VLOOKUP(B4278,'Black Sea'!A:C,3,0),"")</f>
        <v>625</v>
      </c>
      <c r="V4278" s="219">
        <f>+IFERROR(VLOOKUP(B4278,'Black Sea'!A:D,4,0),"")</f>
        <v>680</v>
      </c>
      <c r="W4278" s="218" t="str">
        <f>+IFERROR(VLOOKUP(B4278,Brazil!A:B,2,0), "")</f>
        <v/>
      </c>
      <c r="X4278" s="217">
        <f>+IFERROR(VLOOKUP(B4278,Brazil!D:E,2,0), "")</f>
        <v>212.29</v>
      </c>
      <c r="Y4278" s="217">
        <f>+IFERROR(VLOOKUP(B4278,Brazil!G:H,2,0), "")</f>
        <v>875</v>
      </c>
      <c r="Z4278" s="219">
        <f>+IFERROR(VLOOKUP(B4278,Brazil!J:K,2,0), "")</f>
        <v>82</v>
      </c>
      <c r="AA4278" s="218">
        <f>+IFERROR(VLOOKUP(B4278,Australia!A:B,2,0), "")</f>
        <v>458.5</v>
      </c>
      <c r="AB4278" s="219">
        <f>+IFERROR(VLOOKUP(B4278,Australia!D:E,2,0), "")</f>
        <v>495</v>
      </c>
      <c r="AC4278" s="220">
        <f>+IFERROR(VLOOKUP(B4278,Singapore!A:B,2,0),"")</f>
        <v>663</v>
      </c>
      <c r="AD4278" s="218">
        <f>VLOOKUP(B4278,'Turkey &amp; Europe'!A:B,2,FALSE)</f>
        <v>830</v>
      </c>
      <c r="AE4278" s="219">
        <f>VLOOKUP(B4278,'Turkey &amp; Europe'!D:E,2,FALSE)</f>
        <v>1213.1400000000001</v>
      </c>
      <c r="AF4278" s="218">
        <f>+IFERROR(VLOOKUP(B4278,'US steel + scrap - CRU'!A:B,2,TRUE), "")</f>
        <v>420</v>
      </c>
      <c r="AG4278" s="116">
        <f>+IFERROR(VLOOKUP(B4278,'US steel + scrap - CRU'!D:E,2,TRUE), "")</f>
        <v>1140</v>
      </c>
      <c r="AH4278" s="219">
        <f>+IFERROR(VLOOKUP(B4278,'US steel + scrap - CRU'!G:H,2,TRUE), "")</f>
        <v>843.24827263166901</v>
      </c>
      <c r="AI4278" s="218">
        <f>+IFERROR(VLOOKUP(B4278,'US steel + scrap - CRU'!J:K,2,TRUE), "")</f>
        <v>1530</v>
      </c>
      <c r="AJ4278" s="116">
        <f>+IFERROR(VLOOKUP(B4278,'US steel + scrap - CRU'!P:Q,2,TRUE), "")</f>
        <v>1296</v>
      </c>
      <c r="AL4278" s="24">
        <f t="shared" si="1348"/>
        <v>52.8</v>
      </c>
      <c r="AM4278" s="27">
        <f t="shared" si="1349"/>
        <v>23.5</v>
      </c>
      <c r="AN4278" s="27">
        <f t="shared" si="1350"/>
        <v>29.299999999999997</v>
      </c>
      <c r="AS4278" s="109">
        <f t="shared" si="1351"/>
        <v>0.17602996254681647</v>
      </c>
      <c r="AU4278" s="109">
        <f t="shared" si="1352"/>
        <v>-0.21947565543071157</v>
      </c>
      <c r="AW4278"/>
      <c r="AX4278" s="112">
        <f t="shared" si="1353"/>
        <v>169.54500000000002</v>
      </c>
    </row>
    <row r="4279" spans="2:50">
      <c r="B4279" s="62">
        <f t="shared" si="1329"/>
        <v>44693</v>
      </c>
      <c r="C4279" s="217">
        <f>+IFERROR(VLOOKUP(B4279,'North China'!$A:$B,2,0),"")</f>
        <v>127.55</v>
      </c>
      <c r="D4279" s="217">
        <f>+IFERROR(VLOOKUP(B4279,'North China'!$D:$E,2,0),"")</f>
        <v>150.55000000000001</v>
      </c>
      <c r="E4279" s="26" t="str">
        <f>+IFERROR(VLOOKUP(B4279,'North China'!$G:$H,2,0),"")</f>
        <v/>
      </c>
      <c r="F4279" s="217">
        <f>+IFERROR(VLOOKUP(B4279,'North China'!$J:$K,2,0),"")</f>
        <v>99.850000000000009</v>
      </c>
      <c r="G4279" s="217">
        <f>+IFERROR(VLOOKUP(B4279,'North China'!$M:$N,2,0),"")</f>
        <v>3.73</v>
      </c>
      <c r="H4279" s="217">
        <f>+IFERROR(VLOOKUP(B4279,'North China'!$P:$Q,2,0),"")</f>
        <v>4</v>
      </c>
      <c r="I4279" s="217">
        <f>+IFERROR(VLOOKUP(B4279,'North China'!$S:$T,2,0),"")</f>
        <v>4.5</v>
      </c>
      <c r="J4279" s="116">
        <f>+IFERROR(VLOOKUP(B4279,'North China'!$V:$W,2,0),"")</f>
        <v>5.6</v>
      </c>
      <c r="K4279" s="116">
        <f>+IFERROR(VLOOKUP(B4279,'North China'!$Y:$Z,2,0),"")</f>
        <v>2.1</v>
      </c>
      <c r="L4279" s="116">
        <f>+IFERROR(VLOOKUP(B4279,BRBF!$A$1:$B$6999,2),"")</f>
        <v>133.05000000000001</v>
      </c>
      <c r="M4279" s="218">
        <f>+IFERROR(VLOOKUP(B4279,China!$A:$B,2,0),"")</f>
        <v>0.27</v>
      </c>
      <c r="N4279" s="217">
        <f>+IFERROR(VLOOKUP(B4279,China!$D:$E,2,0),"")</f>
        <v>189.05</v>
      </c>
      <c r="O4279" s="116">
        <f>+IFERROR(VLOOKUP(B4279,China!$G:$H,2,0),"")</f>
        <v>420</v>
      </c>
      <c r="P4279" s="116">
        <f>+IFERROR(VLOOKUP(B4279,China!$J:$K,2,0),"")</f>
        <v>461</v>
      </c>
      <c r="Q4279" s="116">
        <f>+IFERROR(VLOOKUP(B4279,China!$M:$N,2),"")</f>
        <v>37.25</v>
      </c>
      <c r="R4279" s="116">
        <f>+IFERROR(VLOOKUP(B4279,China!$P:$Q,2),"")</f>
        <v>770</v>
      </c>
      <c r="S4279" s="116">
        <f>+IFERROR(VLOOKUP(B4279,China!$S:$T,2),"")</f>
        <v>768</v>
      </c>
      <c r="T4279" s="218">
        <f>+IFERROR(VLOOKUP(B4279,'Black Sea'!A:B,2,0),"")</f>
        <v>627.5</v>
      </c>
      <c r="U4279" s="217">
        <f>+IFERROR(VLOOKUP(B4279,'Black Sea'!A:C,3,0),"")</f>
        <v>607.5</v>
      </c>
      <c r="V4279" s="219">
        <f>+IFERROR(VLOOKUP(B4279,'Black Sea'!A:D,4,0),"")</f>
        <v>680</v>
      </c>
      <c r="W4279" s="218" t="str">
        <f>+IFERROR(VLOOKUP(B4279,Brazil!A:B,2,0), "")</f>
        <v/>
      </c>
      <c r="X4279" s="217">
        <f>+IFERROR(VLOOKUP(B4279,Brazil!D:E,2,0), "")</f>
        <v>212.29</v>
      </c>
      <c r="Y4279" s="217">
        <f>+IFERROR(VLOOKUP(B4279,Brazil!G:H,2,0), "")</f>
        <v>875</v>
      </c>
      <c r="Z4279" s="219">
        <f>+IFERROR(VLOOKUP(B4279,Brazil!J:K,2,0), "")</f>
        <v>82</v>
      </c>
      <c r="AA4279" s="218">
        <f>+IFERROR(VLOOKUP(B4279,Australia!A:B,2,0), "")</f>
        <v>478.75</v>
      </c>
      <c r="AB4279" s="219">
        <f>+IFERROR(VLOOKUP(B4279,Australia!D:E,2,0), "")</f>
        <v>515.25</v>
      </c>
      <c r="AC4279" s="220">
        <f>+IFERROR(VLOOKUP(B4279,Singapore!A:B,2,0),"")</f>
        <v>660</v>
      </c>
      <c r="AD4279" s="218">
        <f>VLOOKUP(B4279,'Turkey &amp; Europe'!A:B,2,FALSE)</f>
        <v>820</v>
      </c>
      <c r="AE4279" s="219">
        <f>VLOOKUP(B4279,'Turkey &amp; Europe'!D:E,2,FALSE)</f>
        <v>1197.04</v>
      </c>
      <c r="AF4279" s="218">
        <f>+IFERROR(VLOOKUP(B4279,'US steel + scrap - CRU'!A:B,2,TRUE), "")</f>
        <v>420</v>
      </c>
      <c r="AG4279" s="116">
        <f>+IFERROR(VLOOKUP(B4279,'US steel + scrap - CRU'!D:E,2,TRUE), "")</f>
        <v>1140</v>
      </c>
      <c r="AH4279" s="219">
        <f>+IFERROR(VLOOKUP(B4279,'US steel + scrap - CRU'!G:H,2,TRUE), "")</f>
        <v>843.24827263166901</v>
      </c>
      <c r="AI4279" s="218">
        <f>+IFERROR(VLOOKUP(B4279,'US steel + scrap - CRU'!J:K,2,TRUE), "")</f>
        <v>1530</v>
      </c>
      <c r="AJ4279" s="116">
        <f>+IFERROR(VLOOKUP(B4279,'US steel + scrap - CRU'!P:Q,2,TRUE), "")</f>
        <v>1296</v>
      </c>
      <c r="AL4279" s="24">
        <f t="shared" si="1348"/>
        <v>50.7</v>
      </c>
      <c r="AM4279" s="27">
        <f t="shared" si="1349"/>
        <v>23.000000000000014</v>
      </c>
      <c r="AN4279" s="27">
        <f t="shared" si="1350"/>
        <v>27.699999999999989</v>
      </c>
      <c r="AS4279" s="109">
        <f t="shared" si="1351"/>
        <v>0.1803214425715407</v>
      </c>
      <c r="AU4279" s="109">
        <f t="shared" si="1352"/>
        <v>-0.2171697373578988</v>
      </c>
      <c r="AW4279"/>
      <c r="AX4279" s="112">
        <f t="shared" si="1353"/>
        <v>161.98849999999999</v>
      </c>
    </row>
    <row r="4280" spans="2:50">
      <c r="B4280" s="62">
        <f t="shared" si="1329"/>
        <v>44694</v>
      </c>
      <c r="C4280" s="217">
        <f>+IFERROR(VLOOKUP(B4280,'North China'!$A:$B,2,0),"")</f>
        <v>127.35</v>
      </c>
      <c r="D4280" s="217">
        <f>+IFERROR(VLOOKUP(B4280,'North China'!$D:$E,2,0),"")</f>
        <v>150.35</v>
      </c>
      <c r="E4280" s="26" t="str">
        <f>+IFERROR(VLOOKUP(B4280,'North China'!$G:$H,2,0),"")</f>
        <v/>
      </c>
      <c r="F4280" s="217">
        <f>+IFERROR(VLOOKUP(B4280,'North China'!$J:$K,2,0),"")</f>
        <v>101.15</v>
      </c>
      <c r="G4280" s="217">
        <f>+IFERROR(VLOOKUP(B4280,'North China'!$M:$N,2,0),"")</f>
        <v>3.73</v>
      </c>
      <c r="H4280" s="217">
        <f>+IFERROR(VLOOKUP(B4280,'North China'!$P:$Q,2,0),"")</f>
        <v>4</v>
      </c>
      <c r="I4280" s="217">
        <f>+IFERROR(VLOOKUP(B4280,'North China'!$S:$T,2,0),"")</f>
        <v>4.5</v>
      </c>
      <c r="J4280" s="116">
        <f>+IFERROR(VLOOKUP(B4280,'North China'!$V:$W,2,0),"")</f>
        <v>5.6</v>
      </c>
      <c r="K4280" s="116">
        <f>+IFERROR(VLOOKUP(B4280,'North China'!$Y:$Z,2,0),"")</f>
        <v>2.1</v>
      </c>
      <c r="L4280" s="116">
        <f>+IFERROR(VLOOKUP(B4280,BRBF!$A$1:$B$6999,2),"")</f>
        <v>132.85</v>
      </c>
      <c r="M4280" s="218">
        <f>+IFERROR(VLOOKUP(B4280,China!$A:$B,2,0),"")</f>
        <v>0.27</v>
      </c>
      <c r="N4280" s="217">
        <f>+IFERROR(VLOOKUP(B4280,China!$D:$E,2,0),"")</f>
        <v>170.79</v>
      </c>
      <c r="O4280" s="116">
        <f>+IFERROR(VLOOKUP(B4280,China!$G:$H,2,0),"")</f>
        <v>415</v>
      </c>
      <c r="P4280" s="116">
        <f>+IFERROR(VLOOKUP(B4280,China!$J:$K,2,0),"")</f>
        <v>456</v>
      </c>
      <c r="Q4280" s="116">
        <f>+IFERROR(VLOOKUP(B4280,China!$M:$N,2),"")</f>
        <v>37.25</v>
      </c>
      <c r="R4280" s="116">
        <f>+IFERROR(VLOOKUP(B4280,China!$P:$Q,2),"")</f>
        <v>760</v>
      </c>
      <c r="S4280" s="116">
        <f>+IFERROR(VLOOKUP(B4280,China!$S:$T,2),"")</f>
        <v>762</v>
      </c>
      <c r="T4280" s="218">
        <f>+IFERROR(VLOOKUP(B4280,'Black Sea'!A:B,2,0),"")</f>
        <v>565</v>
      </c>
      <c r="U4280" s="217">
        <f>+IFERROR(VLOOKUP(B4280,'Black Sea'!A:C,3,0),"")</f>
        <v>607.5</v>
      </c>
      <c r="V4280" s="219">
        <f>+IFERROR(VLOOKUP(B4280,'Black Sea'!A:D,4,0),"")</f>
        <v>680</v>
      </c>
      <c r="W4280" s="218" t="str">
        <f>+IFERROR(VLOOKUP(B4280,Brazil!A:B,2,0), "")</f>
        <v/>
      </c>
      <c r="X4280" s="217">
        <f>+IFERROR(VLOOKUP(B4280,Brazil!D:E,2,0), "")</f>
        <v>212.29</v>
      </c>
      <c r="Y4280" s="217">
        <f>+IFERROR(VLOOKUP(B4280,Brazil!G:H,2,0), "")</f>
        <v>875</v>
      </c>
      <c r="Z4280" s="219">
        <f>+IFERROR(VLOOKUP(B4280,Brazil!J:K,2,0), "")</f>
        <v>82</v>
      </c>
      <c r="AA4280" s="218">
        <f>+IFERROR(VLOOKUP(B4280,Australia!A:B,2,0), "")</f>
        <v>478.75</v>
      </c>
      <c r="AB4280" s="219">
        <f>+IFERROR(VLOOKUP(B4280,Australia!D:E,2,0), "")</f>
        <v>515.25</v>
      </c>
      <c r="AC4280" s="220">
        <f>+IFERROR(VLOOKUP(B4280,Singapore!A:B,2,0),"")</f>
        <v>673</v>
      </c>
      <c r="AD4280" s="218">
        <f>VLOOKUP(B4280,'Turkey &amp; Europe'!A:B,2,FALSE)</f>
        <v>805</v>
      </c>
      <c r="AE4280" s="219">
        <f>VLOOKUP(B4280,'Turkey &amp; Europe'!D:E,2,FALSE)</f>
        <v>1197.73</v>
      </c>
      <c r="AF4280" s="218">
        <f>+IFERROR(VLOOKUP(B4280,'US steel + scrap - CRU'!A:B,2,TRUE), "")</f>
        <v>420</v>
      </c>
      <c r="AG4280" s="116">
        <f>+IFERROR(VLOOKUP(B4280,'US steel + scrap - CRU'!D:E,2,TRUE), "")</f>
        <v>1140</v>
      </c>
      <c r="AH4280" s="219">
        <f>+IFERROR(VLOOKUP(B4280,'US steel + scrap - CRU'!G:H,2,TRUE), "")</f>
        <v>843.24827263166901</v>
      </c>
      <c r="AI4280" s="218">
        <f>+IFERROR(VLOOKUP(B4280,'US steel + scrap - CRU'!J:K,2,TRUE), "")</f>
        <v>1530</v>
      </c>
      <c r="AJ4280" s="116">
        <f>+IFERROR(VLOOKUP(B4280,'US steel + scrap - CRU'!P:Q,2,TRUE), "")</f>
        <v>1296</v>
      </c>
      <c r="AL4280" s="24">
        <f t="shared" si="1348"/>
        <v>49.199999999999989</v>
      </c>
      <c r="AM4280" s="27">
        <f t="shared" si="1349"/>
        <v>23</v>
      </c>
      <c r="AN4280" s="27">
        <f t="shared" si="1350"/>
        <v>26.199999999999989</v>
      </c>
      <c r="AS4280" s="109">
        <f t="shared" si="1351"/>
        <v>0.18060463290145279</v>
      </c>
      <c r="AU4280" s="109">
        <f t="shared" si="1352"/>
        <v>-0.20573223400078511</v>
      </c>
      <c r="AW4280"/>
      <c r="AX4280" s="112">
        <f t="shared" si="1353"/>
        <v>161.7345</v>
      </c>
    </row>
    <row r="4281" spans="2:50">
      <c r="B4281" s="62">
        <f>B4280+3</f>
        <v>44697</v>
      </c>
      <c r="C4281" s="217">
        <f>+IFERROR(VLOOKUP(B4281,'North China'!$A:$B,2,0),"")</f>
        <v>127.35</v>
      </c>
      <c r="D4281" s="217">
        <f>+IFERROR(VLOOKUP(B4281,'North China'!$D:$E,2,0),"")</f>
        <v>150.35</v>
      </c>
      <c r="E4281" s="26" t="str">
        <f>+IFERROR(VLOOKUP(B4281,'North China'!$G:$H,2,0),"")</f>
        <v/>
      </c>
      <c r="F4281" s="217">
        <f>+IFERROR(VLOOKUP(B4281,'North China'!$J:$K,2,0),"")</f>
        <v>101.15</v>
      </c>
      <c r="G4281" s="217">
        <f>+IFERROR(VLOOKUP(B4281,'North China'!$M:$N,2,0),"")</f>
        <v>3.73</v>
      </c>
      <c r="H4281" s="217">
        <f>+IFERROR(VLOOKUP(B4281,'North China'!$P:$Q,2,0),"")</f>
        <v>4</v>
      </c>
      <c r="I4281" s="217">
        <f>+IFERROR(VLOOKUP(B4281,'North China'!$S:$T,2,0),"")</f>
        <v>4.5</v>
      </c>
      <c r="J4281" s="116">
        <f>+IFERROR(VLOOKUP(B4281,'North China'!$V:$W,2,0),"")</f>
        <v>5.6</v>
      </c>
      <c r="K4281" s="116">
        <f>+IFERROR(VLOOKUP(B4281,'North China'!$Y:$Z,2,0),"")</f>
        <v>2.1</v>
      </c>
      <c r="L4281" s="116">
        <f>+IFERROR(VLOOKUP(B4281,BRBF!$A$1:$B$6999,2),"")</f>
        <v>132.85</v>
      </c>
      <c r="M4281" s="218">
        <f>+IFERROR(VLOOKUP(B4281,China!$A:$B,2,0),"")</f>
        <v>0.27</v>
      </c>
      <c r="N4281" s="217">
        <f>+IFERROR(VLOOKUP(B4281,China!$D:$E,2,0),"")</f>
        <v>170.79</v>
      </c>
      <c r="O4281" s="116">
        <f>+IFERROR(VLOOKUP(B4281,China!$G:$H,2,0),"")</f>
        <v>415</v>
      </c>
      <c r="P4281" s="116">
        <f>+IFERROR(VLOOKUP(B4281,China!$J:$K,2,0),"")</f>
        <v>456</v>
      </c>
      <c r="Q4281" s="116">
        <f>+IFERROR(VLOOKUP(B4281,China!$M:$N,2),"")</f>
        <v>37.25</v>
      </c>
      <c r="R4281" s="116">
        <f>+IFERROR(VLOOKUP(B4281,China!$P:$Q,2),"")</f>
        <v>760</v>
      </c>
      <c r="S4281" s="116">
        <f>+IFERROR(VLOOKUP(B4281,China!$S:$T,2),"")</f>
        <v>762</v>
      </c>
      <c r="T4281" s="218">
        <f>+IFERROR(VLOOKUP(B4281,'Black Sea'!A:B,2,0),"")</f>
        <v>565</v>
      </c>
      <c r="U4281" s="217">
        <f>+IFERROR(VLOOKUP(B4281,'Black Sea'!A:C,3,0),"")</f>
        <v>607.5</v>
      </c>
      <c r="V4281" s="219">
        <f>+IFERROR(VLOOKUP(B4281,'Black Sea'!A:D,4,0),"")</f>
        <v>680</v>
      </c>
      <c r="W4281" s="218" t="str">
        <f>+IFERROR(VLOOKUP(B4281,Brazil!A:B,2,0), "")</f>
        <v/>
      </c>
      <c r="X4281" s="217">
        <f>+IFERROR(VLOOKUP(B4281,Brazil!D:E,2,0), "")</f>
        <v>212.29</v>
      </c>
      <c r="Y4281" s="217">
        <f>+IFERROR(VLOOKUP(B4281,Brazil!G:H,2,0), "")</f>
        <v>875</v>
      </c>
      <c r="Z4281" s="219">
        <f>+IFERROR(VLOOKUP(B4281,Brazil!J:K,2,0), "")</f>
        <v>82</v>
      </c>
      <c r="AA4281" s="218">
        <f>+IFERROR(VLOOKUP(B4281,Australia!A:B,2,0), "")</f>
        <v>478.75</v>
      </c>
      <c r="AB4281" s="219">
        <f>+IFERROR(VLOOKUP(B4281,Australia!D:E,2,0), "")</f>
        <v>515.25</v>
      </c>
      <c r="AC4281" s="220">
        <f>+IFERROR(VLOOKUP(B4281,Singapore!A:B,2,0),"")</f>
        <v>675.5</v>
      </c>
      <c r="AD4281" s="218">
        <f>VLOOKUP(B4281,'Turkey &amp; Europe'!A:B,2,FALSE)</f>
        <v>790</v>
      </c>
      <c r="AE4281" s="219">
        <f>VLOOKUP(B4281,'Turkey &amp; Europe'!D:E,2,FALSE)</f>
        <v>1196.46</v>
      </c>
      <c r="AF4281" s="218">
        <f>+IFERROR(VLOOKUP(B4281,'US steel + scrap - CRU'!A:B,2,TRUE), "")</f>
        <v>420</v>
      </c>
      <c r="AG4281" s="116">
        <f>+IFERROR(VLOOKUP(B4281,'US steel + scrap - CRU'!D:E,2,TRUE), "")</f>
        <v>1140</v>
      </c>
      <c r="AH4281" s="219">
        <f>+IFERROR(VLOOKUP(B4281,'US steel + scrap - CRU'!G:H,2,TRUE), "")</f>
        <v>843.24827263166901</v>
      </c>
      <c r="AI4281" s="218">
        <f>+IFERROR(VLOOKUP(B4281,'US steel + scrap - CRU'!J:K,2,TRUE), "")</f>
        <v>1530</v>
      </c>
      <c r="AJ4281" s="116">
        <f>+IFERROR(VLOOKUP(B4281,'US steel + scrap - CRU'!P:Q,2,TRUE), "")</f>
        <v>1296</v>
      </c>
      <c r="AL4281" s="24">
        <f t="shared" si="1348"/>
        <v>49.199999999999989</v>
      </c>
      <c r="AM4281" s="27">
        <f t="shared" si="1349"/>
        <v>23</v>
      </c>
      <c r="AN4281" s="27">
        <f t="shared" si="1350"/>
        <v>26.199999999999989</v>
      </c>
      <c r="AS4281" s="109">
        <f t="shared" si="1351"/>
        <v>0.18060463290145279</v>
      </c>
      <c r="AU4281" s="109">
        <f t="shared" si="1352"/>
        <v>-0.20573223400078511</v>
      </c>
      <c r="AW4281"/>
      <c r="AX4281" s="112">
        <f t="shared" si="1353"/>
        <v>161.7345</v>
      </c>
    </row>
    <row r="4282" spans="2:50">
      <c r="B4282" s="62">
        <f t="shared" si="1329"/>
        <v>44698</v>
      </c>
      <c r="C4282" s="217">
        <f>+IFERROR(VLOOKUP(B4282,'North China'!$A:$B,2,0),"")</f>
        <v>130.15</v>
      </c>
      <c r="D4282" s="217">
        <f>+IFERROR(VLOOKUP(B4282,'North China'!$D:$E,2,0),"")</f>
        <v>152.65</v>
      </c>
      <c r="E4282" s="26" t="str">
        <f>+IFERROR(VLOOKUP(B4282,'North China'!$G:$H,2,0),"")</f>
        <v/>
      </c>
      <c r="F4282" s="217">
        <f>+IFERROR(VLOOKUP(B4282,'North China'!$J:$K,2,0),"")</f>
        <v>101.9</v>
      </c>
      <c r="G4282" s="217">
        <f>+IFERROR(VLOOKUP(B4282,'North China'!$M:$N,2,0),"")</f>
        <v>3.73</v>
      </c>
      <c r="H4282" s="217">
        <f>+IFERROR(VLOOKUP(B4282,'North China'!$P:$Q,2,0),"")</f>
        <v>4</v>
      </c>
      <c r="I4282" s="217">
        <f>+IFERROR(VLOOKUP(B4282,'North China'!$S:$T,2,0),"")</f>
        <v>4.5</v>
      </c>
      <c r="J4282" s="116">
        <f>+IFERROR(VLOOKUP(B4282,'North China'!$V:$W,2,0),"")</f>
        <v>5.6</v>
      </c>
      <c r="K4282" s="116">
        <f>+IFERROR(VLOOKUP(B4282,'North China'!$Y:$Z,2,0),"")</f>
        <v>2.15</v>
      </c>
      <c r="L4282" s="116">
        <f>+IFERROR(VLOOKUP(B4282,BRBF!$A$1:$B$6999,2),"")</f>
        <v>135.69999999999999</v>
      </c>
      <c r="M4282" s="218">
        <f>+IFERROR(VLOOKUP(B4282,China!$A:$B,2,0),"")</f>
        <v>0.27</v>
      </c>
      <c r="N4282" s="217">
        <f>+IFERROR(VLOOKUP(B4282,China!$D:$E,2,0),"")</f>
        <v>170.79</v>
      </c>
      <c r="O4282" s="116">
        <f>+IFERROR(VLOOKUP(B4282,China!$G:$H,2,0),"")</f>
        <v>410</v>
      </c>
      <c r="P4282" s="116">
        <f>+IFERROR(VLOOKUP(B4282,China!$J:$K,2,0),"")</f>
        <v>451</v>
      </c>
      <c r="Q4282" s="116">
        <f>+IFERROR(VLOOKUP(B4282,China!$M:$N,2),"")</f>
        <v>37.25</v>
      </c>
      <c r="R4282" s="116">
        <f>+IFERROR(VLOOKUP(B4282,China!$P:$Q,2),"")</f>
        <v>760</v>
      </c>
      <c r="S4282" s="116">
        <f>+IFERROR(VLOOKUP(B4282,China!$S:$T,2),"")</f>
        <v>760</v>
      </c>
      <c r="T4282" s="218">
        <f>+IFERROR(VLOOKUP(B4282,'Black Sea'!A:B,2,0),"")</f>
        <v>565</v>
      </c>
      <c r="U4282" s="217">
        <f>+IFERROR(VLOOKUP(B4282,'Black Sea'!A:C,3,0),"")</f>
        <v>607.5</v>
      </c>
      <c r="V4282" s="219">
        <f>+IFERROR(VLOOKUP(B4282,'Black Sea'!A:D,4,0),"")</f>
        <v>680</v>
      </c>
      <c r="W4282" s="218" t="str">
        <f>+IFERROR(VLOOKUP(B4282,Brazil!A:B,2,0), "")</f>
        <v/>
      </c>
      <c r="X4282" s="217">
        <f>+IFERROR(VLOOKUP(B4282,Brazil!D:E,2,0), "")</f>
        <v>212.29</v>
      </c>
      <c r="Y4282" s="217">
        <f>+IFERROR(VLOOKUP(B4282,Brazil!G:H,2,0), "")</f>
        <v>875</v>
      </c>
      <c r="Z4282" s="219">
        <f>+IFERROR(VLOOKUP(B4282,Brazil!J:K,2,0), "")</f>
        <v>82</v>
      </c>
      <c r="AA4282" s="218">
        <f>+IFERROR(VLOOKUP(B4282,Australia!A:B,2,0), "")</f>
        <v>488.75</v>
      </c>
      <c r="AB4282" s="219">
        <f>+IFERROR(VLOOKUP(B4282,Australia!D:E,2,0), "")</f>
        <v>525.25</v>
      </c>
      <c r="AC4282" s="220">
        <f>+IFERROR(VLOOKUP(B4282,Singapore!A:B,2,0),"")</f>
        <v>698</v>
      </c>
      <c r="AD4282" s="218">
        <f>VLOOKUP(B4282,'Turkey &amp; Europe'!A:B,2,FALSE)</f>
        <v>790</v>
      </c>
      <c r="AE4282" s="219">
        <f>VLOOKUP(B4282,'Turkey &amp; Europe'!D:E,2,FALSE)</f>
        <v>1158.74</v>
      </c>
      <c r="AF4282" s="218">
        <f>+IFERROR(VLOOKUP(B4282,'US steel + scrap - CRU'!A:B,2,TRUE), "")</f>
        <v>420</v>
      </c>
      <c r="AG4282" s="116">
        <f>+IFERROR(VLOOKUP(B4282,'US steel + scrap - CRU'!D:E,2,TRUE), "")</f>
        <v>1140</v>
      </c>
      <c r="AH4282" s="219">
        <f>+IFERROR(VLOOKUP(B4282,'US steel + scrap - CRU'!G:H,2,TRUE), "")</f>
        <v>843.24827263166901</v>
      </c>
      <c r="AI4282" s="218">
        <f>+IFERROR(VLOOKUP(B4282,'US steel + scrap - CRU'!J:K,2,TRUE), "")</f>
        <v>1530</v>
      </c>
      <c r="AJ4282" s="116">
        <f>+IFERROR(VLOOKUP(B4282,'US steel + scrap - CRU'!P:Q,2,TRUE), "")</f>
        <v>1296</v>
      </c>
      <c r="AL4282" s="24">
        <f t="shared" si="1348"/>
        <v>50.75</v>
      </c>
      <c r="AM4282" s="27">
        <f t="shared" si="1349"/>
        <v>22.5</v>
      </c>
      <c r="AN4282" s="27">
        <f t="shared" si="1350"/>
        <v>28.25</v>
      </c>
      <c r="AS4282" s="109">
        <f t="shared" si="1351"/>
        <v>0.1728774490971956</v>
      </c>
      <c r="AU4282" s="109">
        <f t="shared" si="1352"/>
        <v>-0.21705724164425666</v>
      </c>
      <c r="AW4282"/>
      <c r="AX4282" s="112">
        <f t="shared" si="1353"/>
        <v>165.29050000000001</v>
      </c>
    </row>
    <row r="4283" spans="2:50">
      <c r="B4283" s="62">
        <f t="shared" si="1329"/>
        <v>44699</v>
      </c>
      <c r="C4283" s="217">
        <f>+IFERROR(VLOOKUP(B4283,'North China'!$A:$B,2,0),"")</f>
        <v>126.60000000000001</v>
      </c>
      <c r="D4283" s="217">
        <f>+IFERROR(VLOOKUP(B4283,'North China'!$D:$E,2,0),"")</f>
        <v>149.1</v>
      </c>
      <c r="E4283" s="26" t="str">
        <f>+IFERROR(VLOOKUP(B4283,'North China'!$G:$H,2,0),"")</f>
        <v/>
      </c>
      <c r="F4283" s="217">
        <f>+IFERROR(VLOOKUP(B4283,'North China'!$J:$K,2,0),"")</f>
        <v>99.550000000000011</v>
      </c>
      <c r="G4283" s="217">
        <f>+IFERROR(VLOOKUP(B4283,'North China'!$M:$N,2,0),"")</f>
        <v>2.67</v>
      </c>
      <c r="H4283" s="217">
        <f>+IFERROR(VLOOKUP(B4283,'North China'!$P:$Q,2,0),"")</f>
        <v>4</v>
      </c>
      <c r="I4283" s="217">
        <f>+IFERROR(VLOOKUP(B4283,'North China'!$S:$T,2,0),"")</f>
        <v>4.5</v>
      </c>
      <c r="J4283" s="116">
        <f>+IFERROR(VLOOKUP(B4283,'North China'!$V:$W,2,0),"")</f>
        <v>5.6</v>
      </c>
      <c r="K4283" s="116">
        <f>+IFERROR(VLOOKUP(B4283,'North China'!$Y:$Z,2,0),"")</f>
        <v>2.1</v>
      </c>
      <c r="L4283" s="116">
        <f>+IFERROR(VLOOKUP(B4283,BRBF!$A$1:$B$6999,2),"")</f>
        <v>132.1</v>
      </c>
      <c r="M4283" s="218">
        <f>+IFERROR(VLOOKUP(B4283,China!$A:$B,2,0),"")</f>
        <v>0.27250000000000002</v>
      </c>
      <c r="N4283" s="217">
        <f>+IFERROR(VLOOKUP(B4283,China!$D:$E,2,0),"")</f>
        <v>172.46</v>
      </c>
      <c r="O4283" s="116">
        <f>+IFERROR(VLOOKUP(B4283,China!$G:$H,2,0),"")</f>
        <v>404</v>
      </c>
      <c r="P4283" s="116">
        <f>+IFERROR(VLOOKUP(B4283,China!$J:$K,2,0),"")</f>
        <v>445</v>
      </c>
      <c r="Q4283" s="116">
        <f>+IFERROR(VLOOKUP(B4283,China!$M:$N,2),"")</f>
        <v>39.85</v>
      </c>
      <c r="R4283" s="116">
        <f>+IFERROR(VLOOKUP(B4283,China!$P:$Q,2),"")</f>
        <v>745</v>
      </c>
      <c r="S4283" s="116">
        <f>+IFERROR(VLOOKUP(B4283,China!$S:$T,2),"")</f>
        <v>741</v>
      </c>
      <c r="T4283" s="218">
        <f>+IFERROR(VLOOKUP(B4283,'Black Sea'!A:B,2,0),"")</f>
        <v>565</v>
      </c>
      <c r="U4283" s="217">
        <f>+IFERROR(VLOOKUP(B4283,'Black Sea'!A:C,3,0),"")</f>
        <v>607.5</v>
      </c>
      <c r="V4283" s="219">
        <f>+IFERROR(VLOOKUP(B4283,'Black Sea'!A:D,4,0),"")</f>
        <v>635</v>
      </c>
      <c r="W4283" s="218" t="str">
        <f>+IFERROR(VLOOKUP(B4283,Brazil!A:B,2,0), "")</f>
        <v/>
      </c>
      <c r="X4283" s="217">
        <f>+IFERROR(VLOOKUP(B4283,Brazil!D:E,2,0), "")</f>
        <v>212.29</v>
      </c>
      <c r="Y4283" s="217">
        <f>+IFERROR(VLOOKUP(B4283,Brazil!G:H,2,0), "")</f>
        <v>875</v>
      </c>
      <c r="Z4283" s="219">
        <f>+IFERROR(VLOOKUP(B4283,Brazil!J:K,2,0), "")</f>
        <v>82</v>
      </c>
      <c r="AA4283" s="218">
        <f>+IFERROR(VLOOKUP(B4283,Australia!A:B,2,0), "")</f>
        <v>493.75</v>
      </c>
      <c r="AB4283" s="219">
        <f>+IFERROR(VLOOKUP(B4283,Australia!D:E,2,0), "")</f>
        <v>530.25</v>
      </c>
      <c r="AC4283" s="220">
        <f>+IFERROR(VLOOKUP(B4283,Singapore!A:B,2,0),"")</f>
        <v>682</v>
      </c>
      <c r="AD4283" s="218">
        <f>VLOOKUP(B4283,'Turkey &amp; Europe'!A:B,2,FALSE)</f>
        <v>770</v>
      </c>
      <c r="AE4283" s="219">
        <f>VLOOKUP(B4283,'Turkey &amp; Europe'!D:E,2,FALSE)</f>
        <v>1154.8900000000001</v>
      </c>
      <c r="AF4283" s="218">
        <f>+IFERROR(VLOOKUP(B4283,'US steel + scrap - CRU'!A:B,2,TRUE), "")</f>
        <v>420</v>
      </c>
      <c r="AG4283" s="116">
        <f>+IFERROR(VLOOKUP(B4283,'US steel + scrap - CRU'!D:E,2,TRUE), "")</f>
        <v>1140</v>
      </c>
      <c r="AH4283" s="219">
        <f>+IFERROR(VLOOKUP(B4283,'US steel + scrap - CRU'!G:H,2,TRUE), "")</f>
        <v>843.24827263166901</v>
      </c>
      <c r="AI4283" s="218">
        <f>+IFERROR(VLOOKUP(B4283,'US steel + scrap - CRU'!J:K,2,TRUE), "")</f>
        <v>1530</v>
      </c>
      <c r="AJ4283" s="116">
        <f>+IFERROR(VLOOKUP(B4283,'US steel + scrap - CRU'!P:Q,2,TRUE), "")</f>
        <v>1296</v>
      </c>
      <c r="AL4283" s="24">
        <f t="shared" si="1348"/>
        <v>49.549999999999983</v>
      </c>
      <c r="AM4283" s="27">
        <f t="shared" si="1349"/>
        <v>22.499999999999986</v>
      </c>
      <c r="AN4283" s="27">
        <f t="shared" si="1350"/>
        <v>27.049999999999997</v>
      </c>
      <c r="AS4283" s="109">
        <f t="shared" si="1351"/>
        <v>0.1777251184834121</v>
      </c>
      <c r="AU4283" s="109">
        <f t="shared" si="1352"/>
        <v>-0.2136650868878357</v>
      </c>
      <c r="AW4283"/>
      <c r="AX4283" s="112">
        <f t="shared" si="1353"/>
        <v>161.0985</v>
      </c>
    </row>
    <row r="4284" spans="2:50">
      <c r="B4284" s="62">
        <f t="shared" si="1329"/>
        <v>44700</v>
      </c>
      <c r="C4284" s="217">
        <f>+IFERROR(VLOOKUP(B4284,'North China'!$A:$B,2,0),"")</f>
        <v>129.4</v>
      </c>
      <c r="D4284" s="217">
        <f>+IFERROR(VLOOKUP(B4284,'North China'!$D:$E,2,0),"")</f>
        <v>151.5</v>
      </c>
      <c r="E4284" s="26" t="str">
        <f>+IFERROR(VLOOKUP(B4284,'North China'!$G:$H,2,0),"")</f>
        <v/>
      </c>
      <c r="F4284" s="217">
        <f>+IFERROR(VLOOKUP(B4284,'North China'!$J:$K,2,0),"")</f>
        <v>102.60000000000001</v>
      </c>
      <c r="G4284" s="217">
        <f>+IFERROR(VLOOKUP(B4284,'North China'!$M:$N,2,0),"")</f>
        <v>2.67</v>
      </c>
      <c r="H4284" s="217">
        <f>+IFERROR(VLOOKUP(B4284,'North China'!$P:$Q,2,0),"")</f>
        <v>4</v>
      </c>
      <c r="I4284" s="217">
        <f>+IFERROR(VLOOKUP(B4284,'North China'!$S:$T,2,0),"")</f>
        <v>4.5</v>
      </c>
      <c r="J4284" s="116">
        <f>+IFERROR(VLOOKUP(B4284,'North China'!$V:$W,2,0),"")</f>
        <v>5.6</v>
      </c>
      <c r="K4284" s="116">
        <f>+IFERROR(VLOOKUP(B4284,'North China'!$Y:$Z,2,0),"")</f>
        <v>2.15</v>
      </c>
      <c r="L4284" s="116">
        <f>+IFERROR(VLOOKUP(B4284,BRBF!$A$1:$B$6999,2),"")</f>
        <v>135.25</v>
      </c>
      <c r="M4284" s="218">
        <f>+IFERROR(VLOOKUP(B4284,China!$A:$B,2,0),"")</f>
        <v>0.27500000000000002</v>
      </c>
      <c r="N4284" s="217">
        <f>+IFERROR(VLOOKUP(B4284,China!$D:$E,2,0),"")</f>
        <v>171.99</v>
      </c>
      <c r="O4284" s="116">
        <f>+IFERROR(VLOOKUP(B4284,China!$G:$H,2,0),"")</f>
        <v>401</v>
      </c>
      <c r="P4284" s="116">
        <f>+IFERROR(VLOOKUP(B4284,China!$J:$K,2,0),"")</f>
        <v>442</v>
      </c>
      <c r="Q4284" s="116">
        <f>+IFERROR(VLOOKUP(B4284,China!$M:$N,2),"")</f>
        <v>39.85</v>
      </c>
      <c r="R4284" s="116">
        <f>+IFERROR(VLOOKUP(B4284,China!$P:$Q,2),"")</f>
        <v>744</v>
      </c>
      <c r="S4284" s="116">
        <f>+IFERROR(VLOOKUP(B4284,China!$S:$T,2),"")</f>
        <v>726</v>
      </c>
      <c r="T4284" s="218">
        <f>+IFERROR(VLOOKUP(B4284,'Black Sea'!A:B,2,0),"")</f>
        <v>565</v>
      </c>
      <c r="U4284" s="217">
        <f>+IFERROR(VLOOKUP(B4284,'Black Sea'!A:C,3,0),"")</f>
        <v>607.5</v>
      </c>
      <c r="V4284" s="219">
        <f>+IFERROR(VLOOKUP(B4284,'Black Sea'!A:D,4,0),"")</f>
        <v>635</v>
      </c>
      <c r="W4284" s="218" t="str">
        <f>+IFERROR(VLOOKUP(B4284,Brazil!A:B,2,0), "")</f>
        <v/>
      </c>
      <c r="X4284" s="217">
        <f>+IFERROR(VLOOKUP(B4284,Brazil!D:E,2,0), "")</f>
        <v>212.29</v>
      </c>
      <c r="Y4284" s="217">
        <f>+IFERROR(VLOOKUP(B4284,Brazil!G:H,2,0), "")</f>
        <v>875</v>
      </c>
      <c r="Z4284" s="219">
        <f>+IFERROR(VLOOKUP(B4284,Brazil!J:K,2,0), "")</f>
        <v>82</v>
      </c>
      <c r="AA4284" s="218">
        <f>+IFERROR(VLOOKUP(B4284,Australia!A:B,2,0), "")</f>
        <v>493.75</v>
      </c>
      <c r="AB4284" s="219">
        <f>+IFERROR(VLOOKUP(B4284,Australia!D:E,2,0), "")</f>
        <v>530.25</v>
      </c>
      <c r="AC4284" s="220">
        <f>+IFERROR(VLOOKUP(B4284,Singapore!A:B,2,0),"")</f>
        <v>656.5</v>
      </c>
      <c r="AD4284" s="218">
        <f>VLOOKUP(B4284,'Turkey &amp; Europe'!A:B,2,FALSE)</f>
        <v>765</v>
      </c>
      <c r="AE4284" s="219">
        <f>VLOOKUP(B4284,'Turkey &amp; Europe'!D:E,2,FALSE)</f>
        <v>1138.53</v>
      </c>
      <c r="AF4284" s="218">
        <f>+IFERROR(VLOOKUP(B4284,'US steel + scrap - CRU'!A:B,2,TRUE), "")</f>
        <v>420</v>
      </c>
      <c r="AG4284" s="116">
        <f>+IFERROR(VLOOKUP(B4284,'US steel + scrap - CRU'!D:E,2,TRUE), "")</f>
        <v>1140</v>
      </c>
      <c r="AH4284" s="219">
        <f>+IFERROR(VLOOKUP(B4284,'US steel + scrap - CRU'!G:H,2,TRUE), "")</f>
        <v>843.24827263166901</v>
      </c>
      <c r="AI4284" s="218">
        <f>+IFERROR(VLOOKUP(B4284,'US steel + scrap - CRU'!J:K,2,TRUE), "")</f>
        <v>1530</v>
      </c>
      <c r="AJ4284" s="116">
        <f>+IFERROR(VLOOKUP(B4284,'US steel + scrap - CRU'!P:Q,2,TRUE), "")</f>
        <v>1296</v>
      </c>
      <c r="AL4284" s="24">
        <f t="shared" si="1348"/>
        <v>48.899999999999991</v>
      </c>
      <c r="AM4284" s="27">
        <f t="shared" si="1349"/>
        <v>22.099999999999994</v>
      </c>
      <c r="AN4284" s="27">
        <f t="shared" si="1350"/>
        <v>26.799999999999997</v>
      </c>
      <c r="AS4284" s="109">
        <f t="shared" si="1351"/>
        <v>0.17078825347758886</v>
      </c>
      <c r="AU4284" s="109">
        <f t="shared" si="1352"/>
        <v>-0.20710973724884074</v>
      </c>
      <c r="AW4284"/>
      <c r="AX4284" s="112">
        <f t="shared" si="1353"/>
        <v>164.98499999999999</v>
      </c>
    </row>
    <row r="4285" spans="2:50">
      <c r="B4285" s="62">
        <f t="shared" si="1329"/>
        <v>44701</v>
      </c>
      <c r="C4285" s="217">
        <f>+IFERROR(VLOOKUP(B4285,'North China'!$A:$B,2,0),"")</f>
        <v>136.25</v>
      </c>
      <c r="D4285" s="217">
        <f>+IFERROR(VLOOKUP(B4285,'North China'!$D:$E,2,0),"")</f>
        <v>159.65</v>
      </c>
      <c r="E4285" s="26" t="str">
        <f>+IFERROR(VLOOKUP(B4285,'North China'!$G:$H,2,0),"")</f>
        <v/>
      </c>
      <c r="F4285" s="217">
        <f>+IFERROR(VLOOKUP(B4285,'North China'!$J:$K,2,0),"")</f>
        <v>107.65</v>
      </c>
      <c r="G4285" s="217">
        <f>+IFERROR(VLOOKUP(B4285,'North China'!$M:$N,2,0),"")</f>
        <v>2.67</v>
      </c>
      <c r="H4285" s="217">
        <f>+IFERROR(VLOOKUP(B4285,'North China'!$P:$Q,2,0),"")</f>
        <v>4</v>
      </c>
      <c r="I4285" s="217">
        <f>+IFERROR(VLOOKUP(B4285,'North China'!$S:$T,2,0),"")</f>
        <v>4.5</v>
      </c>
      <c r="J4285" s="116">
        <f>+IFERROR(VLOOKUP(B4285,'North China'!$V:$W,2,0),"")</f>
        <v>5.6</v>
      </c>
      <c r="K4285" s="116">
        <f>+IFERROR(VLOOKUP(B4285,'North China'!$Y:$Z,2,0),"")</f>
        <v>2.25</v>
      </c>
      <c r="L4285" s="116">
        <f>+IFERROR(VLOOKUP(B4285,BRBF!$A$1:$B$6999,2),"")</f>
        <v>142.19999999999999</v>
      </c>
      <c r="M4285" s="218">
        <f>+IFERROR(VLOOKUP(B4285,China!$A:$B,2,0),"")</f>
        <v>0.34449999999999997</v>
      </c>
      <c r="N4285" s="217">
        <f>+IFERROR(VLOOKUP(B4285,China!$D:$E,2,0),"")</f>
        <v>169.96</v>
      </c>
      <c r="O4285" s="116">
        <f>+IFERROR(VLOOKUP(B4285,China!$G:$H,2,0),"")</f>
        <v>398</v>
      </c>
      <c r="P4285" s="116">
        <f>+IFERROR(VLOOKUP(B4285,China!$J:$K,2,0),"")</f>
        <v>439</v>
      </c>
      <c r="Q4285" s="116">
        <f>+IFERROR(VLOOKUP(B4285,China!$M:$N,2),"")</f>
        <v>39.85</v>
      </c>
      <c r="R4285" s="116">
        <f>+IFERROR(VLOOKUP(B4285,China!$P:$Q,2),"")</f>
        <v>745</v>
      </c>
      <c r="S4285" s="116">
        <f>+IFERROR(VLOOKUP(B4285,China!$S:$T,2),"")</f>
        <v>727</v>
      </c>
      <c r="T4285" s="218">
        <f>+IFERROR(VLOOKUP(B4285,'Black Sea'!A:B,2,0),"")</f>
        <v>500</v>
      </c>
      <c r="U4285" s="217">
        <f>+IFERROR(VLOOKUP(B4285,'Black Sea'!A:C,3,0),"")</f>
        <v>602.5</v>
      </c>
      <c r="V4285" s="219">
        <f>+IFERROR(VLOOKUP(B4285,'Black Sea'!A:D,4,0),"")</f>
        <v>635</v>
      </c>
      <c r="W4285" s="218" t="str">
        <f>+IFERROR(VLOOKUP(B4285,Brazil!A:B,2,0), "")</f>
        <v/>
      </c>
      <c r="X4285" s="217">
        <f>+IFERROR(VLOOKUP(B4285,Brazil!D:E,2,0), "")</f>
        <v>212.29</v>
      </c>
      <c r="Y4285" s="217">
        <f>+IFERROR(VLOOKUP(B4285,Brazil!G:H,2,0), "")</f>
        <v>875</v>
      </c>
      <c r="Z4285" s="219">
        <f>+IFERROR(VLOOKUP(B4285,Brazil!J:K,2,0), "")</f>
        <v>82</v>
      </c>
      <c r="AA4285" s="218">
        <f>+IFERROR(VLOOKUP(B4285,Australia!A:B,2,0), "")</f>
        <v>488.5</v>
      </c>
      <c r="AB4285" s="219">
        <f>+IFERROR(VLOOKUP(B4285,Australia!D:E,2,0), "")</f>
        <v>525</v>
      </c>
      <c r="AC4285" s="220">
        <f>+IFERROR(VLOOKUP(B4285,Singapore!A:B,2,0),"")</f>
        <v>665</v>
      </c>
      <c r="AD4285" s="218">
        <f>VLOOKUP(B4285,'Turkey &amp; Europe'!A:B,2,FALSE)</f>
        <v>765</v>
      </c>
      <c r="AE4285" s="219">
        <f>VLOOKUP(B4285,'Turkey &amp; Europe'!D:E,2,FALSE)</f>
        <v>1123.1500000000001</v>
      </c>
      <c r="AF4285" s="218">
        <f>+IFERROR(VLOOKUP(B4285,'US steel + scrap - CRU'!A:B,2,TRUE), "")</f>
        <v>420</v>
      </c>
      <c r="AG4285" s="116">
        <f>+IFERROR(VLOOKUP(B4285,'US steel + scrap - CRU'!D:E,2,TRUE), "")</f>
        <v>1140</v>
      </c>
      <c r="AH4285" s="219">
        <f>+IFERROR(VLOOKUP(B4285,'US steel + scrap - CRU'!G:H,2,TRUE), "")</f>
        <v>843.24827263166901</v>
      </c>
      <c r="AI4285" s="218">
        <f>+IFERROR(VLOOKUP(B4285,'US steel + scrap - CRU'!J:K,2,TRUE), "")</f>
        <v>1530</v>
      </c>
      <c r="AJ4285" s="116">
        <f>+IFERROR(VLOOKUP(B4285,'US steel + scrap - CRU'!P:Q,2,TRUE), "")</f>
        <v>1296</v>
      </c>
      <c r="AL4285" s="24">
        <f t="shared" si="1348"/>
        <v>52</v>
      </c>
      <c r="AM4285" s="27">
        <f t="shared" si="1349"/>
        <v>23.400000000000006</v>
      </c>
      <c r="AN4285" s="27">
        <f t="shared" si="1350"/>
        <v>28.599999999999994</v>
      </c>
      <c r="AS4285" s="109">
        <f t="shared" si="1351"/>
        <v>0.17174311926605501</v>
      </c>
      <c r="AU4285" s="109">
        <f t="shared" si="1352"/>
        <v>-0.20990825688073389</v>
      </c>
      <c r="AW4285"/>
      <c r="AX4285" s="112">
        <f t="shared" si="1353"/>
        <v>183.18812500000001</v>
      </c>
    </row>
    <row r="4286" spans="2:50">
      <c r="B4286" s="62">
        <f>B4285+3</f>
        <v>44704</v>
      </c>
      <c r="C4286" s="217">
        <f>+IFERROR(VLOOKUP(B4286,'North China'!$A:$B,2,0),"")</f>
        <v>135.94999999999999</v>
      </c>
      <c r="D4286" s="217">
        <f>+IFERROR(VLOOKUP(B4286,'North China'!$D:$E,2,0),"")</f>
        <v>159.35</v>
      </c>
      <c r="E4286" s="26" t="str">
        <f>+IFERROR(VLOOKUP(B4286,'North China'!$G:$H,2,0),"")</f>
        <v/>
      </c>
      <c r="F4286" s="217">
        <f>+IFERROR(VLOOKUP(B4286,'North China'!$J:$K,2,0),"")</f>
        <v>107.5</v>
      </c>
      <c r="G4286" s="217">
        <f>+IFERROR(VLOOKUP(B4286,'North China'!$M:$N,2,0),"")</f>
        <v>2.67</v>
      </c>
      <c r="H4286" s="217">
        <f>+IFERROR(VLOOKUP(B4286,'North China'!$P:$Q,2,0),"")</f>
        <v>4</v>
      </c>
      <c r="I4286" s="217">
        <f>+IFERROR(VLOOKUP(B4286,'North China'!$S:$T,2,0),"")</f>
        <v>4.5</v>
      </c>
      <c r="J4286" s="116">
        <f>+IFERROR(VLOOKUP(B4286,'North China'!$V:$W,2,0),"")</f>
        <v>5.6</v>
      </c>
      <c r="K4286" s="116">
        <f>+IFERROR(VLOOKUP(B4286,'North China'!$Y:$Z,2,0),"")</f>
        <v>2.25</v>
      </c>
      <c r="L4286" s="116">
        <f>+IFERROR(VLOOKUP(B4286,BRBF!$A$1:$B$6999,2),"")</f>
        <v>141.9</v>
      </c>
      <c r="M4286" s="218">
        <f>+IFERROR(VLOOKUP(B4286,China!$A:$B,2,0),"")</f>
        <v>0.34449999999999997</v>
      </c>
      <c r="N4286" s="217">
        <f>+IFERROR(VLOOKUP(B4286,China!$D:$E,2,0),"")</f>
        <v>171.75</v>
      </c>
      <c r="O4286" s="116">
        <f>+IFERROR(VLOOKUP(B4286,China!$G:$H,2,0),"")</f>
        <v>393</v>
      </c>
      <c r="P4286" s="116">
        <f>+IFERROR(VLOOKUP(B4286,China!$J:$K,2,0),"")</f>
        <v>434</v>
      </c>
      <c r="Q4286" s="116">
        <f>+IFERROR(VLOOKUP(B4286,China!$M:$N,2),"")</f>
        <v>39.85</v>
      </c>
      <c r="R4286" s="116">
        <f>+IFERROR(VLOOKUP(B4286,China!$P:$Q,2),"")</f>
        <v>742</v>
      </c>
      <c r="S4286" s="116">
        <f>+IFERROR(VLOOKUP(B4286,China!$S:$T,2),"")</f>
        <v>724</v>
      </c>
      <c r="T4286" s="218">
        <f>+IFERROR(VLOOKUP(B4286,'Black Sea'!A:B,2,0),"")</f>
        <v>500</v>
      </c>
      <c r="U4286" s="217">
        <f>+IFERROR(VLOOKUP(B4286,'Black Sea'!A:C,3,0),"")</f>
        <v>602.5</v>
      </c>
      <c r="V4286" s="219">
        <f>+IFERROR(VLOOKUP(B4286,'Black Sea'!A:D,4,0),"")</f>
        <v>635</v>
      </c>
      <c r="W4286" s="218" t="str">
        <f>+IFERROR(VLOOKUP(B4286,Brazil!A:B,2,0), "")</f>
        <v/>
      </c>
      <c r="X4286" s="217">
        <f>+IFERROR(VLOOKUP(B4286,Brazil!D:E,2,0), "")</f>
        <v>212.29</v>
      </c>
      <c r="Y4286" s="217">
        <f>+IFERROR(VLOOKUP(B4286,Brazil!G:H,2,0), "")</f>
        <v>875</v>
      </c>
      <c r="Z4286" s="219">
        <f>+IFERROR(VLOOKUP(B4286,Brazil!J:K,2,0), "")</f>
        <v>82</v>
      </c>
      <c r="AA4286" s="218">
        <f>+IFERROR(VLOOKUP(B4286,Australia!A:B,2,0), "")</f>
        <v>483.5</v>
      </c>
      <c r="AB4286" s="219">
        <f>+IFERROR(VLOOKUP(B4286,Australia!D:E,2,0), "")</f>
        <v>520</v>
      </c>
      <c r="AC4286" s="220">
        <f>+IFERROR(VLOOKUP(B4286,Singapore!A:B,2,0),"")</f>
        <v>665</v>
      </c>
      <c r="AD4286" s="218">
        <f>VLOOKUP(B4286,'Turkey &amp; Europe'!A:B,2,FALSE)</f>
        <v>765</v>
      </c>
      <c r="AE4286" s="219">
        <f>VLOOKUP(B4286,'Turkey &amp; Europe'!D:E,2,FALSE)</f>
        <v>1132.08</v>
      </c>
      <c r="AF4286" s="218">
        <f>+IFERROR(VLOOKUP(B4286,'US steel + scrap - CRU'!A:B,2,TRUE), "")</f>
        <v>420</v>
      </c>
      <c r="AG4286" s="116">
        <f>+IFERROR(VLOOKUP(B4286,'US steel + scrap - CRU'!D:E,2,TRUE), "")</f>
        <v>1140</v>
      </c>
      <c r="AH4286" s="219">
        <f>+IFERROR(VLOOKUP(B4286,'US steel + scrap - CRU'!G:H,2,TRUE), "")</f>
        <v>843.24827263166901</v>
      </c>
      <c r="AI4286" s="218">
        <f>+IFERROR(VLOOKUP(B4286,'US steel + scrap - CRU'!J:K,2,TRUE), "")</f>
        <v>1530</v>
      </c>
      <c r="AJ4286" s="116">
        <f>+IFERROR(VLOOKUP(B4286,'US steel + scrap - CRU'!P:Q,2,TRUE), "")</f>
        <v>1296</v>
      </c>
      <c r="AL4286" s="24">
        <f t="shared" si="1348"/>
        <v>51.849999999999994</v>
      </c>
      <c r="AM4286" s="27">
        <f t="shared" si="1349"/>
        <v>23.400000000000006</v>
      </c>
      <c r="AN4286" s="27">
        <f t="shared" si="1350"/>
        <v>28.449999999999989</v>
      </c>
      <c r="AS4286" s="109">
        <f t="shared" si="1351"/>
        <v>0.17212210371460102</v>
      </c>
      <c r="AU4286" s="109">
        <f t="shared" si="1352"/>
        <v>-0.20926811327693995</v>
      </c>
      <c r="AW4286"/>
      <c r="AX4286" s="112">
        <f t="shared" si="1353"/>
        <v>182.784775</v>
      </c>
    </row>
    <row r="4287" spans="2:50">
      <c r="B4287" s="62">
        <f t="shared" si="1329"/>
        <v>44705</v>
      </c>
      <c r="C4287" s="217">
        <f>+IFERROR(VLOOKUP(B4287,'North China'!$A:$B,2,0),"")</f>
        <v>130.5</v>
      </c>
      <c r="D4287" s="217">
        <f>+IFERROR(VLOOKUP(B4287,'North China'!$D:$E,2,0),"")</f>
        <v>154.6</v>
      </c>
      <c r="E4287" s="26" t="str">
        <f>+IFERROR(VLOOKUP(B4287,'North China'!$G:$H,2,0),"")</f>
        <v/>
      </c>
      <c r="F4287" s="217">
        <f>+IFERROR(VLOOKUP(B4287,'North China'!$J:$K,2,0),"")</f>
        <v>103.3</v>
      </c>
      <c r="G4287" s="217">
        <f>+IFERROR(VLOOKUP(B4287,'North China'!$M:$N,2,0),"")</f>
        <v>2.17</v>
      </c>
      <c r="H4287" s="217">
        <f>+IFERROR(VLOOKUP(B4287,'North China'!$P:$Q,2,0),"")</f>
        <v>4</v>
      </c>
      <c r="I4287" s="217">
        <f>+IFERROR(VLOOKUP(B4287,'North China'!$S:$T,2,0),"")</f>
        <v>4.5</v>
      </c>
      <c r="J4287" s="116">
        <f>+IFERROR(VLOOKUP(B4287,'North China'!$V:$W,2,0),"")</f>
        <v>5.6</v>
      </c>
      <c r="K4287" s="116">
        <f>+IFERROR(VLOOKUP(B4287,'North China'!$Y:$Z,2,0),"")</f>
        <v>2.15</v>
      </c>
      <c r="L4287" s="116">
        <f>+IFERROR(VLOOKUP(B4287,BRBF!$A$1:$B$6999,2),"")</f>
        <v>136.35</v>
      </c>
      <c r="M4287" s="218">
        <f>+IFERROR(VLOOKUP(B4287,China!$A:$B,2,0),"")</f>
        <v>0.37</v>
      </c>
      <c r="N4287" s="217">
        <f>+IFERROR(VLOOKUP(B4287,China!$D:$E,2,0),"")</f>
        <v>172.56</v>
      </c>
      <c r="O4287" s="116">
        <f>+IFERROR(VLOOKUP(B4287,China!$G:$H,2,0),"")</f>
        <v>388</v>
      </c>
      <c r="P4287" s="116">
        <f>+IFERROR(VLOOKUP(B4287,China!$J:$K,2,0),"")</f>
        <v>429</v>
      </c>
      <c r="Q4287" s="116">
        <f>+IFERROR(VLOOKUP(B4287,China!$M:$N,2),"")</f>
        <v>39.85</v>
      </c>
      <c r="R4287" s="116">
        <f>+IFERROR(VLOOKUP(B4287,China!$P:$Q,2),"")</f>
        <v>735</v>
      </c>
      <c r="S4287" s="116">
        <f>+IFERROR(VLOOKUP(B4287,China!$S:$T,2),"")</f>
        <v>713</v>
      </c>
      <c r="T4287" s="218">
        <f>+IFERROR(VLOOKUP(B4287,'Black Sea'!A:B,2,0),"")</f>
        <v>500</v>
      </c>
      <c r="U4287" s="217">
        <f>+IFERROR(VLOOKUP(B4287,'Black Sea'!A:C,3,0),"")</f>
        <v>605</v>
      </c>
      <c r="V4287" s="219">
        <f>+IFERROR(VLOOKUP(B4287,'Black Sea'!A:D,4,0),"")</f>
        <v>635</v>
      </c>
      <c r="W4287" s="218" t="str">
        <f>+IFERROR(VLOOKUP(B4287,Brazil!A:B,2,0), "")</f>
        <v/>
      </c>
      <c r="X4287" s="217">
        <f>+IFERROR(VLOOKUP(B4287,Brazil!D:E,2,0), "")</f>
        <v>212.29</v>
      </c>
      <c r="Y4287" s="217">
        <f>+IFERROR(VLOOKUP(B4287,Brazil!G:H,2,0), "")</f>
        <v>875</v>
      </c>
      <c r="Z4287" s="219">
        <f>+IFERROR(VLOOKUP(B4287,Brazil!J:K,2,0), "")</f>
        <v>82</v>
      </c>
      <c r="AA4287" s="218">
        <f>+IFERROR(VLOOKUP(B4287,Australia!A:B,2,0), "")</f>
        <v>482</v>
      </c>
      <c r="AB4287" s="219">
        <f>+IFERROR(VLOOKUP(B4287,Australia!D:E,2,0), "")</f>
        <v>518.5</v>
      </c>
      <c r="AC4287" s="220">
        <f>+IFERROR(VLOOKUP(B4287,Singapore!A:B,2,0),"")</f>
        <v>653</v>
      </c>
      <c r="AD4287" s="218">
        <f>VLOOKUP(B4287,'Turkey &amp; Europe'!A:B,2,FALSE)</f>
        <v>760</v>
      </c>
      <c r="AE4287" s="219">
        <f>VLOOKUP(B4287,'Turkey &amp; Europe'!D:E,2,FALSE)</f>
        <v>1132.23</v>
      </c>
      <c r="AF4287" s="218">
        <f>+IFERROR(VLOOKUP(B4287,'US steel + scrap - CRU'!A:B,2,TRUE), "")</f>
        <v>420</v>
      </c>
      <c r="AG4287" s="116">
        <f>+IFERROR(VLOOKUP(B4287,'US steel + scrap - CRU'!D:E,2,TRUE), "")</f>
        <v>1140</v>
      </c>
      <c r="AH4287" s="219">
        <f>+IFERROR(VLOOKUP(B4287,'US steel + scrap - CRU'!G:H,2,TRUE), "")</f>
        <v>843.24827263166901</v>
      </c>
      <c r="AI4287" s="218">
        <f>+IFERROR(VLOOKUP(B4287,'US steel + scrap - CRU'!J:K,2,TRUE), "")</f>
        <v>1530</v>
      </c>
      <c r="AJ4287" s="116">
        <f>+IFERROR(VLOOKUP(B4287,'US steel + scrap - CRU'!P:Q,2,TRUE), "")</f>
        <v>1296</v>
      </c>
      <c r="AL4287" s="24">
        <f t="shared" si="1348"/>
        <v>51.3</v>
      </c>
      <c r="AM4287" s="27">
        <f t="shared" si="1349"/>
        <v>24.099999999999994</v>
      </c>
      <c r="AN4287" s="27">
        <f t="shared" si="1350"/>
        <v>27.200000000000003</v>
      </c>
      <c r="AS4287" s="109">
        <f t="shared" si="1351"/>
        <v>0.18467432950191576</v>
      </c>
      <c r="AU4287" s="109">
        <f t="shared" si="1352"/>
        <v>-0.20842911877394643</v>
      </c>
      <c r="AW4287"/>
      <c r="AX4287" s="112">
        <f t="shared" si="1353"/>
        <v>178.78500000000003</v>
      </c>
    </row>
    <row r="4288" spans="2:50">
      <c r="B4288" s="62">
        <f t="shared" si="1329"/>
        <v>44706</v>
      </c>
      <c r="C4288" s="217">
        <f>+IFERROR(VLOOKUP(B4288,'North China'!$A:$B,2,0),"")</f>
        <v>133.4</v>
      </c>
      <c r="D4288" s="217">
        <f>+IFERROR(VLOOKUP(B4288,'North China'!$D:$E,2,0),"")</f>
        <v>157.5</v>
      </c>
      <c r="E4288" s="26" t="str">
        <f>+IFERROR(VLOOKUP(B4288,'North China'!$G:$H,2,0),"")</f>
        <v/>
      </c>
      <c r="F4288" s="217">
        <f>+IFERROR(VLOOKUP(B4288,'North China'!$J:$K,2,0),"")</f>
        <v>106.2</v>
      </c>
      <c r="G4288" s="217">
        <f>+IFERROR(VLOOKUP(B4288,'North China'!$M:$N,2,0),"")</f>
        <v>2.17</v>
      </c>
      <c r="H4288" s="217">
        <f>+IFERROR(VLOOKUP(B4288,'North China'!$P:$Q,2,0),"")</f>
        <v>4</v>
      </c>
      <c r="I4288" s="217">
        <f>+IFERROR(VLOOKUP(B4288,'North China'!$S:$T,2,0),"")</f>
        <v>4.5</v>
      </c>
      <c r="J4288" s="116">
        <f>+IFERROR(VLOOKUP(B4288,'North China'!$V:$W,2,0),"")</f>
        <v>5.6</v>
      </c>
      <c r="K4288" s="116">
        <f>+IFERROR(VLOOKUP(B4288,'North China'!$Y:$Z,2,0),"")</f>
        <v>2.2000000000000002</v>
      </c>
      <c r="L4288" s="116">
        <f>+IFERROR(VLOOKUP(B4288,BRBF!$A$1:$B$6999,2),"")</f>
        <v>139.30000000000001</v>
      </c>
      <c r="M4288" s="218">
        <f>+IFERROR(VLOOKUP(B4288,China!$A:$B,2,0),"")</f>
        <v>0.35</v>
      </c>
      <c r="N4288" s="217">
        <f>+IFERROR(VLOOKUP(B4288,China!$D:$E,2,0),"")</f>
        <v>172.09</v>
      </c>
      <c r="O4288" s="116">
        <f>+IFERROR(VLOOKUP(B4288,China!$G:$H,2,0),"")</f>
        <v>383</v>
      </c>
      <c r="P4288" s="116">
        <f>+IFERROR(VLOOKUP(B4288,China!$J:$K,2,0),"")</f>
        <v>424</v>
      </c>
      <c r="Q4288" s="116">
        <f>+IFERROR(VLOOKUP(B4288,China!$M:$N,2),"")</f>
        <v>39.85</v>
      </c>
      <c r="R4288" s="116">
        <f>+IFERROR(VLOOKUP(B4288,China!$P:$Q,2),"")</f>
        <v>741</v>
      </c>
      <c r="S4288" s="116">
        <f>+IFERROR(VLOOKUP(B4288,China!$S:$T,2),"")</f>
        <v>714</v>
      </c>
      <c r="T4288" s="218">
        <f>+IFERROR(VLOOKUP(B4288,'Black Sea'!A:B,2,0),"")</f>
        <v>500</v>
      </c>
      <c r="U4288" s="217">
        <f>+IFERROR(VLOOKUP(B4288,'Black Sea'!A:C,3,0),"")</f>
        <v>605</v>
      </c>
      <c r="V4288" s="219">
        <f>+IFERROR(VLOOKUP(B4288,'Black Sea'!A:D,4,0),"")</f>
        <v>600</v>
      </c>
      <c r="W4288" s="218" t="str">
        <f>+IFERROR(VLOOKUP(B4288,Brazil!A:B,2,0), "")</f>
        <v/>
      </c>
      <c r="X4288" s="217">
        <f>+IFERROR(VLOOKUP(B4288,Brazil!D:E,2,0), "")</f>
        <v>212.29</v>
      </c>
      <c r="Y4288" s="217">
        <f>+IFERROR(VLOOKUP(B4288,Brazil!G:H,2,0), "")</f>
        <v>875</v>
      </c>
      <c r="Z4288" s="219">
        <f>+IFERROR(VLOOKUP(B4288,Brazil!J:K,2,0), "")</f>
        <v>82</v>
      </c>
      <c r="AA4288" s="218">
        <f>+IFERROR(VLOOKUP(B4288,Australia!A:B,2,0), "")</f>
        <v>448.5</v>
      </c>
      <c r="AB4288" s="219">
        <f>+IFERROR(VLOOKUP(B4288,Australia!D:E,2,0), "")</f>
        <v>485</v>
      </c>
      <c r="AC4288" s="220">
        <f>+IFERROR(VLOOKUP(B4288,Singapore!A:B,2,0),"")</f>
        <v>655</v>
      </c>
      <c r="AD4288" s="218">
        <f>VLOOKUP(B4288,'Turkey &amp; Europe'!A:B,2,FALSE)</f>
        <v>765</v>
      </c>
      <c r="AE4288" s="219">
        <f>VLOOKUP(B4288,'Turkey &amp; Europe'!D:E,2,FALSE)</f>
        <v>1121.0899999999999</v>
      </c>
      <c r="AF4288" s="218">
        <f>+IFERROR(VLOOKUP(B4288,'US steel + scrap - CRU'!A:B,2,TRUE), "")</f>
        <v>420</v>
      </c>
      <c r="AG4288" s="116">
        <f>+IFERROR(VLOOKUP(B4288,'US steel + scrap - CRU'!D:E,2,TRUE), "")</f>
        <v>1140</v>
      </c>
      <c r="AH4288" s="219">
        <f>+IFERROR(VLOOKUP(B4288,'US steel + scrap - CRU'!G:H,2,TRUE), "")</f>
        <v>843.24827263166901</v>
      </c>
      <c r="AI4288" s="218">
        <f>+IFERROR(VLOOKUP(B4288,'US steel + scrap - CRU'!J:K,2,TRUE), "")</f>
        <v>1530</v>
      </c>
      <c r="AJ4288" s="116">
        <f>+IFERROR(VLOOKUP(B4288,'US steel + scrap - CRU'!P:Q,2,TRUE), "")</f>
        <v>1296</v>
      </c>
      <c r="AL4288" s="24">
        <f t="shared" si="1348"/>
        <v>51.3</v>
      </c>
      <c r="AM4288" s="27">
        <f t="shared" si="1349"/>
        <v>24.099999999999994</v>
      </c>
      <c r="AN4288" s="27">
        <f t="shared" si="1350"/>
        <v>27.200000000000003</v>
      </c>
      <c r="AS4288" s="109">
        <f t="shared" si="1351"/>
        <v>0.18065967016491746</v>
      </c>
      <c r="AU4288" s="109">
        <f t="shared" si="1352"/>
        <v>-0.20389805097451275</v>
      </c>
      <c r="AW4288"/>
      <c r="AX4288" s="112">
        <f t="shared" si="1353"/>
        <v>180.09000000000003</v>
      </c>
    </row>
    <row r="4289" spans="2:50">
      <c r="B4289" s="62">
        <f t="shared" si="1329"/>
        <v>44707</v>
      </c>
      <c r="C4289" s="217">
        <f>+IFERROR(VLOOKUP(B4289,'North China'!$A:$B,2,0),"")</f>
        <v>131.25</v>
      </c>
      <c r="D4289" s="217">
        <f>+IFERROR(VLOOKUP(B4289,'North China'!$D:$E,2,0),"")</f>
        <v>155.35</v>
      </c>
      <c r="E4289" s="26" t="str">
        <f>+IFERROR(VLOOKUP(B4289,'North China'!$G:$H,2,0),"")</f>
        <v/>
      </c>
      <c r="F4289" s="217">
        <f>+IFERROR(VLOOKUP(B4289,'North China'!$J:$K,2,0),"")</f>
        <v>105.3</v>
      </c>
      <c r="G4289" s="217">
        <f>+IFERROR(VLOOKUP(B4289,'North China'!$M:$N,2,0),"")</f>
        <v>2.17</v>
      </c>
      <c r="H4289" s="217">
        <f>+IFERROR(VLOOKUP(B4289,'North China'!$P:$Q,2,0),"")</f>
        <v>4</v>
      </c>
      <c r="I4289" s="217">
        <f>+IFERROR(VLOOKUP(B4289,'North China'!$S:$T,2,0),"")</f>
        <v>4.5</v>
      </c>
      <c r="J4289" s="116">
        <f>+IFERROR(VLOOKUP(B4289,'North China'!$V:$W,2,0),"")</f>
        <v>5.6</v>
      </c>
      <c r="K4289" s="116">
        <f>+IFERROR(VLOOKUP(B4289,'North China'!$Y:$Z,2,0),"")</f>
        <v>2.15</v>
      </c>
      <c r="L4289" s="116">
        <f>+IFERROR(VLOOKUP(B4289,BRBF!$A$1:$B$6999,2),"")</f>
        <v>137.15</v>
      </c>
      <c r="M4289" s="218">
        <f>+IFERROR(VLOOKUP(B4289,China!$A:$B,2,0),"")</f>
        <v>0.35</v>
      </c>
      <c r="N4289" s="217">
        <f>+IFERROR(VLOOKUP(B4289,China!$D:$E,2,0),"")</f>
        <v>171.34</v>
      </c>
      <c r="O4289" s="116">
        <f>+IFERROR(VLOOKUP(B4289,China!$G:$H,2,0),"")</f>
        <v>378</v>
      </c>
      <c r="P4289" s="116">
        <f>+IFERROR(VLOOKUP(B4289,China!$J:$K,2,0),"")</f>
        <v>419</v>
      </c>
      <c r="Q4289" s="116">
        <f>+IFERROR(VLOOKUP(B4289,China!$M:$N,2),"")</f>
        <v>39.85</v>
      </c>
      <c r="R4289" s="116">
        <f>+IFERROR(VLOOKUP(B4289,China!$P:$Q,2),"")</f>
        <v>741</v>
      </c>
      <c r="S4289" s="116">
        <f>+IFERROR(VLOOKUP(B4289,China!$S:$T,2),"")</f>
        <v>714</v>
      </c>
      <c r="T4289" s="218">
        <f>+IFERROR(VLOOKUP(B4289,'Black Sea'!A:B,2,0),"")</f>
        <v>500</v>
      </c>
      <c r="U4289" s="217">
        <f>+IFERROR(VLOOKUP(B4289,'Black Sea'!A:C,3,0),"")</f>
        <v>607.5</v>
      </c>
      <c r="V4289" s="219">
        <f>+IFERROR(VLOOKUP(B4289,'Black Sea'!A:D,4,0),"")</f>
        <v>600</v>
      </c>
      <c r="W4289" s="218" t="str">
        <f>+IFERROR(VLOOKUP(B4289,Brazil!A:B,2,0), "")</f>
        <v/>
      </c>
      <c r="X4289" s="217">
        <f>+IFERROR(VLOOKUP(B4289,Brazil!D:E,2,0), "")</f>
        <v>212.29</v>
      </c>
      <c r="Y4289" s="217">
        <f>+IFERROR(VLOOKUP(B4289,Brazil!G:H,2,0), "")</f>
        <v>875</v>
      </c>
      <c r="Z4289" s="219">
        <f>+IFERROR(VLOOKUP(B4289,Brazil!J:K,2,0), "")</f>
        <v>82</v>
      </c>
      <c r="AA4289" s="218">
        <f>+IFERROR(VLOOKUP(B4289,Australia!A:B,2,0), "")</f>
        <v>438.5</v>
      </c>
      <c r="AB4289" s="219">
        <f>+IFERROR(VLOOKUP(B4289,Australia!D:E,2,0), "")</f>
        <v>475</v>
      </c>
      <c r="AC4289" s="220">
        <f>+IFERROR(VLOOKUP(B4289,Singapore!A:B,2,0),"")</f>
        <v>650</v>
      </c>
      <c r="AD4289" s="218">
        <f>VLOOKUP(B4289,'Turkey &amp; Europe'!A:B,2,FALSE)</f>
        <v>762.5</v>
      </c>
      <c r="AE4289" s="219">
        <f>VLOOKUP(B4289,'Turkey &amp; Europe'!D:E,2,FALSE)</f>
        <v>1115.71</v>
      </c>
      <c r="AF4289" s="218">
        <f>+IFERROR(VLOOKUP(B4289,'US steel + scrap - CRU'!A:B,2,TRUE), "")</f>
        <v>420</v>
      </c>
      <c r="AG4289" s="116">
        <f>+IFERROR(VLOOKUP(B4289,'US steel + scrap - CRU'!D:E,2,TRUE), "")</f>
        <v>1140</v>
      </c>
      <c r="AH4289" s="219">
        <f>+IFERROR(VLOOKUP(B4289,'US steel + scrap - CRU'!G:H,2,TRUE), "")</f>
        <v>843.24827263166901</v>
      </c>
      <c r="AI4289" s="218">
        <f>+IFERROR(VLOOKUP(B4289,'US steel + scrap - CRU'!J:K,2,TRUE), "")</f>
        <v>1530</v>
      </c>
      <c r="AJ4289" s="116">
        <f>+IFERROR(VLOOKUP(B4289,'US steel + scrap - CRU'!P:Q,2,TRUE), "")</f>
        <v>1296</v>
      </c>
      <c r="AL4289" s="24">
        <f t="shared" si="1348"/>
        <v>50.05</v>
      </c>
      <c r="AM4289" s="27">
        <f t="shared" si="1349"/>
        <v>24.099999999999994</v>
      </c>
      <c r="AN4289" s="27">
        <f t="shared" si="1350"/>
        <v>25.950000000000003</v>
      </c>
      <c r="AS4289" s="109">
        <f t="shared" si="1351"/>
        <v>0.18361904761904757</v>
      </c>
      <c r="AU4289" s="109">
        <f t="shared" si="1352"/>
        <v>-0.19771428571428573</v>
      </c>
      <c r="AW4289"/>
      <c r="AX4289" s="112">
        <f t="shared" si="1353"/>
        <v>177.1875</v>
      </c>
    </row>
    <row r="4290" spans="2:50">
      <c r="B4290" s="62">
        <f t="shared" si="1329"/>
        <v>44708</v>
      </c>
      <c r="C4290" s="217">
        <f>+IFERROR(VLOOKUP(B4290,'North China'!$A:$B,2,0),"")</f>
        <v>134.44999999999999</v>
      </c>
      <c r="D4290" s="217">
        <f>+IFERROR(VLOOKUP(B4290,'North China'!$D:$E,2,0),"")</f>
        <v>158.54999999999998</v>
      </c>
      <c r="E4290" s="26" t="str">
        <f>+IFERROR(VLOOKUP(B4290,'North China'!$G:$H,2,0),"")</f>
        <v/>
      </c>
      <c r="F4290" s="217">
        <f>+IFERROR(VLOOKUP(B4290,'North China'!$J:$K,2,0),"")</f>
        <v>108</v>
      </c>
      <c r="G4290" s="217">
        <f>+IFERROR(VLOOKUP(B4290,'North China'!$M:$N,2,0),"")</f>
        <v>2.17</v>
      </c>
      <c r="H4290" s="217">
        <f>+IFERROR(VLOOKUP(B4290,'North China'!$P:$Q,2,0),"")</f>
        <v>4</v>
      </c>
      <c r="I4290" s="217">
        <f>+IFERROR(VLOOKUP(B4290,'North China'!$S:$T,2,0),"")</f>
        <v>4.5</v>
      </c>
      <c r="J4290" s="116">
        <f>+IFERROR(VLOOKUP(B4290,'North China'!$V:$W,2,0),"")</f>
        <v>5.6</v>
      </c>
      <c r="K4290" s="116">
        <f>+IFERROR(VLOOKUP(B4290,'North China'!$Y:$Z,2,0),"")</f>
        <v>2.2000000000000002</v>
      </c>
      <c r="L4290" s="116">
        <f>+IFERROR(VLOOKUP(B4290,BRBF!$A$1:$B$6999,2),"")</f>
        <v>140.4</v>
      </c>
      <c r="M4290" s="218">
        <f>+IFERROR(VLOOKUP(B4290,China!$A:$B,2,0),"")</f>
        <v>0.34050000000000002</v>
      </c>
      <c r="N4290" s="217">
        <f>+IFERROR(VLOOKUP(B4290,China!$D:$E,2,0),"")</f>
        <v>163.37</v>
      </c>
      <c r="O4290" s="116">
        <f>+IFERROR(VLOOKUP(B4290,China!$G:$H,2,0),"")</f>
        <v>373</v>
      </c>
      <c r="P4290" s="116">
        <f>+IFERROR(VLOOKUP(B4290,China!$J:$K,2,0),"")</f>
        <v>414</v>
      </c>
      <c r="Q4290" s="116">
        <f>+IFERROR(VLOOKUP(B4290,China!$M:$N,2),"")</f>
        <v>39.85</v>
      </c>
      <c r="R4290" s="116">
        <f>+IFERROR(VLOOKUP(B4290,China!$P:$Q,2),"")</f>
        <v>743</v>
      </c>
      <c r="S4290" s="116">
        <f>+IFERROR(VLOOKUP(B4290,China!$S:$T,2),"")</f>
        <v>709</v>
      </c>
      <c r="T4290" s="218">
        <f>+IFERROR(VLOOKUP(B4290,'Black Sea'!A:B,2,0),"")</f>
        <v>480</v>
      </c>
      <c r="U4290" s="217">
        <f>+IFERROR(VLOOKUP(B4290,'Black Sea'!A:C,3,0),"")</f>
        <v>607.5</v>
      </c>
      <c r="V4290" s="219">
        <f>+IFERROR(VLOOKUP(B4290,'Black Sea'!A:D,4,0),"")</f>
        <v>600</v>
      </c>
      <c r="W4290" s="218" t="str">
        <f>+IFERROR(VLOOKUP(B4290,Brazil!A:B,2,0), "")</f>
        <v/>
      </c>
      <c r="X4290" s="217">
        <f>+IFERROR(VLOOKUP(B4290,Brazil!D:E,2,0), "")</f>
        <v>212.29</v>
      </c>
      <c r="Y4290" s="217">
        <f>+IFERROR(VLOOKUP(B4290,Brazil!G:H,2,0), "")</f>
        <v>825</v>
      </c>
      <c r="Z4290" s="219">
        <f>+IFERROR(VLOOKUP(B4290,Brazil!J:K,2,0), "")</f>
        <v>82</v>
      </c>
      <c r="AA4290" s="218">
        <f>+IFERROR(VLOOKUP(B4290,Australia!A:B,2,0), "")</f>
        <v>428.5</v>
      </c>
      <c r="AB4290" s="219">
        <f>+IFERROR(VLOOKUP(B4290,Australia!D:E,2,0), "")</f>
        <v>465</v>
      </c>
      <c r="AC4290" s="220">
        <f>+IFERROR(VLOOKUP(B4290,Singapore!A:B,2,0),"")</f>
        <v>640</v>
      </c>
      <c r="AD4290" s="218">
        <f>VLOOKUP(B4290,'Turkey &amp; Europe'!A:B,2,FALSE)</f>
        <v>760</v>
      </c>
      <c r="AE4290" s="219">
        <f>VLOOKUP(B4290,'Turkey &amp; Europe'!D:E,2,FALSE)</f>
        <v>1071.0999999999999</v>
      </c>
      <c r="AF4290" s="218">
        <f>+IFERROR(VLOOKUP(B4290,'US steel + scrap - CRU'!A:B,2,TRUE), "")</f>
        <v>420</v>
      </c>
      <c r="AG4290" s="116">
        <f>+IFERROR(VLOOKUP(B4290,'US steel + scrap - CRU'!D:E,2,TRUE), "")</f>
        <v>1140</v>
      </c>
      <c r="AH4290" s="219">
        <f>+IFERROR(VLOOKUP(B4290,'US steel + scrap - CRU'!G:H,2,TRUE), "")</f>
        <v>843.24827263166901</v>
      </c>
      <c r="AI4290" s="218">
        <f>+IFERROR(VLOOKUP(B4290,'US steel + scrap - CRU'!J:K,2,TRUE), "")</f>
        <v>1530</v>
      </c>
      <c r="AJ4290" s="116">
        <f>+IFERROR(VLOOKUP(B4290,'US steel + scrap - CRU'!P:Q,2,TRUE), "")</f>
        <v>1296</v>
      </c>
      <c r="AL4290" s="24">
        <f t="shared" si="1348"/>
        <v>50.549999999999983</v>
      </c>
      <c r="AM4290" s="27">
        <f t="shared" si="1349"/>
        <v>24.099999999999994</v>
      </c>
      <c r="AN4290" s="27">
        <f t="shared" si="1350"/>
        <v>26.449999999999989</v>
      </c>
      <c r="AS4290" s="109">
        <f t="shared" si="1351"/>
        <v>0.17924879137225735</v>
      </c>
      <c r="AU4290" s="109">
        <f t="shared" si="1352"/>
        <v>-0.19672740795834875</v>
      </c>
      <c r="AW4290"/>
      <c r="AX4290" s="112">
        <f t="shared" si="1353"/>
        <v>180.23022499999999</v>
      </c>
    </row>
    <row r="4291" spans="2:50">
      <c r="B4291" s="62">
        <f>B4290+3</f>
        <v>44711</v>
      </c>
      <c r="C4291" s="217">
        <f>+IFERROR(VLOOKUP(B4291,'North China'!$A:$B,2,0),"")</f>
        <v>136.6</v>
      </c>
      <c r="D4291" s="217">
        <f>+IFERROR(VLOOKUP(B4291,'North China'!$D:$E,2,0),"")</f>
        <v>159.94999999999999</v>
      </c>
      <c r="E4291" s="26" t="str">
        <f>+IFERROR(VLOOKUP(B4291,'North China'!$G:$H,2,0),"")</f>
        <v/>
      </c>
      <c r="F4291" s="217">
        <f>+IFERROR(VLOOKUP(B4291,'North China'!$J:$K,2,0),"")</f>
        <v>109.3</v>
      </c>
      <c r="G4291" s="217">
        <f>+IFERROR(VLOOKUP(B4291,'North China'!$M:$N,2,0),"")</f>
        <v>2.17</v>
      </c>
      <c r="H4291" s="217">
        <f>+IFERROR(VLOOKUP(B4291,'North China'!$P:$Q,2,0),"")</f>
        <v>3.5</v>
      </c>
      <c r="I4291" s="217">
        <f>+IFERROR(VLOOKUP(B4291,'North China'!$S:$T,2,0),"")</f>
        <v>4.5</v>
      </c>
      <c r="J4291" s="116">
        <f>+IFERROR(VLOOKUP(B4291,'North China'!$V:$W,2,0),"")</f>
        <v>5.6</v>
      </c>
      <c r="K4291" s="116">
        <f>+IFERROR(VLOOKUP(B4291,'North China'!$Y:$Z,2,0),"")</f>
        <v>2.25</v>
      </c>
      <c r="L4291" s="116">
        <f>+IFERROR(VLOOKUP(B4291,BRBF!$A$1:$B$6999,2),"")</f>
        <v>143.19999999999999</v>
      </c>
      <c r="M4291" s="218">
        <f>+IFERROR(VLOOKUP(B4291,China!$A:$B,2,0),"")</f>
        <v>0.34050000000000002</v>
      </c>
      <c r="N4291" s="217">
        <f>+IFERROR(VLOOKUP(B4291,China!$D:$E,2,0),"")</f>
        <v>164.19</v>
      </c>
      <c r="O4291" s="116">
        <f>+IFERROR(VLOOKUP(B4291,China!$G:$H,2,0),"")</f>
        <v>369</v>
      </c>
      <c r="P4291" s="116">
        <f>+IFERROR(VLOOKUP(B4291,China!$J:$K,2,0),"")</f>
        <v>410</v>
      </c>
      <c r="Q4291" s="116">
        <f>+IFERROR(VLOOKUP(B4291,China!$M:$N,2),"")</f>
        <v>39.85</v>
      </c>
      <c r="R4291" s="116">
        <f>+IFERROR(VLOOKUP(B4291,China!$P:$Q,2),"")</f>
        <v>744</v>
      </c>
      <c r="S4291" s="116">
        <f>+IFERROR(VLOOKUP(B4291,China!$S:$T,2),"")</f>
        <v>710</v>
      </c>
      <c r="T4291" s="218">
        <f>+IFERROR(VLOOKUP(B4291,'Black Sea'!A:B,2,0),"")</f>
        <v>480</v>
      </c>
      <c r="U4291" s="217">
        <f>+IFERROR(VLOOKUP(B4291,'Black Sea'!A:C,3,0),"")</f>
        <v>602.5</v>
      </c>
      <c r="V4291" s="219">
        <f>+IFERROR(VLOOKUP(B4291,'Black Sea'!A:D,4,0),"")</f>
        <v>600</v>
      </c>
      <c r="W4291" s="218" t="str">
        <f>+IFERROR(VLOOKUP(B4291,Brazil!A:B,2,0), "")</f>
        <v/>
      </c>
      <c r="X4291" s="217">
        <f>+IFERROR(VLOOKUP(B4291,Brazil!D:E,2,0), "")</f>
        <v>212.29</v>
      </c>
      <c r="Y4291" s="217">
        <f>+IFERROR(VLOOKUP(B4291,Brazil!G:H,2,0), "")</f>
        <v>825</v>
      </c>
      <c r="Z4291" s="219">
        <f>+IFERROR(VLOOKUP(B4291,Brazil!J:K,2,0), "")</f>
        <v>82</v>
      </c>
      <c r="AA4291" s="218">
        <f>+IFERROR(VLOOKUP(B4291,Australia!A:B,2,0), "")</f>
        <v>419.5</v>
      </c>
      <c r="AB4291" s="219">
        <f>+IFERROR(VLOOKUP(B4291,Australia!D:E,2,0), "")</f>
        <v>456</v>
      </c>
      <c r="AC4291" s="220">
        <f>+IFERROR(VLOOKUP(B4291,Singapore!A:B,2,0),"")</f>
        <v>600</v>
      </c>
      <c r="AD4291" s="218">
        <f>VLOOKUP(B4291,'Turkey &amp; Europe'!A:B,2,FALSE)</f>
        <v>750</v>
      </c>
      <c r="AE4291" s="219">
        <f>VLOOKUP(B4291,'Turkey &amp; Europe'!D:E,2,FALSE)</f>
        <v>1078.2</v>
      </c>
      <c r="AF4291" s="218">
        <f>+IFERROR(VLOOKUP(B4291,'US steel + scrap - CRU'!A:B,2,TRUE), "")</f>
        <v>420</v>
      </c>
      <c r="AG4291" s="116">
        <f>+IFERROR(VLOOKUP(B4291,'US steel + scrap - CRU'!D:E,2,TRUE), "")</f>
        <v>1140</v>
      </c>
      <c r="AH4291" s="219">
        <f>+IFERROR(VLOOKUP(B4291,'US steel + scrap - CRU'!G:H,2,TRUE), "")</f>
        <v>843.24827263166901</v>
      </c>
      <c r="AI4291" s="218">
        <f>+IFERROR(VLOOKUP(B4291,'US steel + scrap - CRU'!J:K,2,TRUE), "")</f>
        <v>1530</v>
      </c>
      <c r="AJ4291" s="116">
        <f>+IFERROR(VLOOKUP(B4291,'US steel + scrap - CRU'!P:Q,2,TRUE), "")</f>
        <v>1296</v>
      </c>
      <c r="AL4291" s="24">
        <f t="shared" ref="AL4291:AL4295" si="1354">D4291-F4291</f>
        <v>50.649999999999991</v>
      </c>
      <c r="AM4291" s="27">
        <f t="shared" ref="AM4291:AM4295" si="1355">+D4291-C4291</f>
        <v>23.349999999999994</v>
      </c>
      <c r="AN4291" s="27">
        <f t="shared" ref="AN4291:AN4295" si="1356">+C4291-F4291</f>
        <v>27.299999999999997</v>
      </c>
      <c r="AS4291" s="109">
        <f t="shared" ref="AS4291:AS4295" si="1357">D4291/C4291-1</f>
        <v>0.17093704245973651</v>
      </c>
      <c r="AU4291" s="109">
        <f t="shared" ref="AU4291:AU4295" si="1358">F4291/C4291-1</f>
        <v>-0.19985358711566614</v>
      </c>
      <c r="AW4291"/>
      <c r="AX4291" s="112">
        <f t="shared" ref="AX4291:AX4295" si="1359">+C4291*(1+M4291)</f>
        <v>183.1123</v>
      </c>
    </row>
    <row r="4292" spans="2:50">
      <c r="B4292" s="62">
        <f t="shared" si="1329"/>
        <v>44712</v>
      </c>
      <c r="C4292" s="217">
        <f>+IFERROR(VLOOKUP(B4292,'North China'!$A:$B,2,0),"")</f>
        <v>136.5</v>
      </c>
      <c r="D4292" s="217">
        <f>+IFERROR(VLOOKUP(B4292,'North China'!$D:$E,2,0),"")</f>
        <v>159.85</v>
      </c>
      <c r="E4292" s="26" t="str">
        <f>+IFERROR(VLOOKUP(B4292,'North China'!$G:$H,2,0),"")</f>
        <v/>
      </c>
      <c r="F4292" s="217">
        <f>+IFERROR(VLOOKUP(B4292,'North China'!$J:$K,2,0),"")</f>
        <v>111.35</v>
      </c>
      <c r="G4292" s="217">
        <f>+IFERROR(VLOOKUP(B4292,'North China'!$M:$N,2,0),"")</f>
        <v>2.17</v>
      </c>
      <c r="H4292" s="217">
        <f>+IFERROR(VLOOKUP(B4292,'North China'!$P:$Q,2,0),"")</f>
        <v>3.5</v>
      </c>
      <c r="I4292" s="217">
        <f>+IFERROR(VLOOKUP(B4292,'North China'!$S:$T,2,0),"")</f>
        <v>4.5</v>
      </c>
      <c r="J4292" s="116">
        <f>+IFERROR(VLOOKUP(B4292,'North China'!$V:$W,2,0),"")</f>
        <v>5.6</v>
      </c>
      <c r="K4292" s="116">
        <f>+IFERROR(VLOOKUP(B4292,'North China'!$Y:$Z,2,0),"")</f>
        <v>2.25</v>
      </c>
      <c r="L4292" s="116">
        <f>+IFERROR(VLOOKUP(B4292,BRBF!$A$1:$B$6999,2),"")</f>
        <v>143.1</v>
      </c>
      <c r="M4292" s="218">
        <f>+IFERROR(VLOOKUP(B4292,China!$A:$B,2,0),"")</f>
        <v>0.33550000000000002</v>
      </c>
      <c r="N4292" s="217">
        <f>+IFERROR(VLOOKUP(B4292,China!$D:$E,2,0),"")</f>
        <v>165.06</v>
      </c>
      <c r="O4292" s="116">
        <f>+IFERROR(VLOOKUP(B4292,China!$G:$H,2,0),"")</f>
        <v>366</v>
      </c>
      <c r="P4292" s="116">
        <f>+IFERROR(VLOOKUP(B4292,China!$J:$K,2,0),"")</f>
        <v>407</v>
      </c>
      <c r="Q4292" s="116">
        <f>+IFERROR(VLOOKUP(B4292,China!$M:$N,2),"")</f>
        <v>39.85</v>
      </c>
      <c r="R4292" s="116">
        <f>+IFERROR(VLOOKUP(B4292,China!$P:$Q,2),"")</f>
        <v>746</v>
      </c>
      <c r="S4292" s="116">
        <f>+IFERROR(VLOOKUP(B4292,China!$S:$T,2),"")</f>
        <v>708</v>
      </c>
      <c r="T4292" s="218">
        <f>+IFERROR(VLOOKUP(B4292,'Black Sea'!A:B,2,0),"")</f>
        <v>480</v>
      </c>
      <c r="U4292" s="217">
        <f>+IFERROR(VLOOKUP(B4292,'Black Sea'!A:C,3,0),"")</f>
        <v>605</v>
      </c>
      <c r="V4292" s="219">
        <f>+IFERROR(VLOOKUP(B4292,'Black Sea'!A:D,4,0),"")</f>
        <v>600</v>
      </c>
      <c r="W4292" s="218" t="str">
        <f>+IFERROR(VLOOKUP(B4292,Brazil!A:B,2,0), "")</f>
        <v/>
      </c>
      <c r="X4292" s="217">
        <f>+IFERROR(VLOOKUP(B4292,Brazil!D:E,2,0), "")</f>
        <v>212.29</v>
      </c>
      <c r="Y4292" s="217">
        <f>+IFERROR(VLOOKUP(B4292,Brazil!G:H,2,0), "")</f>
        <v>825</v>
      </c>
      <c r="Z4292" s="219">
        <f>+IFERROR(VLOOKUP(B4292,Brazil!J:K,2,0), "")</f>
        <v>82</v>
      </c>
      <c r="AA4292" s="218">
        <f>+IFERROR(VLOOKUP(B4292,Australia!A:B,2,0), "")</f>
        <v>404.5</v>
      </c>
      <c r="AB4292" s="219">
        <f>+IFERROR(VLOOKUP(B4292,Australia!D:E,2,0), "")</f>
        <v>442</v>
      </c>
      <c r="AC4292" s="220">
        <f>+IFERROR(VLOOKUP(B4292,Singapore!A:B,2,0),"")</f>
        <v>648</v>
      </c>
      <c r="AD4292" s="218">
        <f>VLOOKUP(B4292,'Turkey &amp; Europe'!A:B,2,FALSE)</f>
        <v>747.5</v>
      </c>
      <c r="AE4292" s="219">
        <f>VLOOKUP(B4292,'Turkey &amp; Europe'!D:E,2,FALSE)</f>
        <v>1050.8499999999999</v>
      </c>
      <c r="AF4292" s="218">
        <f>+IFERROR(VLOOKUP(B4292,'US steel + scrap - CRU'!A:B,2,TRUE), "")</f>
        <v>420</v>
      </c>
      <c r="AG4292" s="116">
        <f>+IFERROR(VLOOKUP(B4292,'US steel + scrap - CRU'!D:E,2,TRUE), "")</f>
        <v>1140</v>
      </c>
      <c r="AH4292" s="219">
        <f>+IFERROR(VLOOKUP(B4292,'US steel + scrap - CRU'!G:H,2,TRUE), "")</f>
        <v>843.24827263166901</v>
      </c>
      <c r="AI4292" s="218">
        <f>+IFERROR(VLOOKUP(B4292,'US steel + scrap - CRU'!J:K,2,TRUE), "")</f>
        <v>1530</v>
      </c>
      <c r="AJ4292" s="116">
        <f>+IFERROR(VLOOKUP(B4292,'US steel + scrap - CRU'!P:Q,2,TRUE), "")</f>
        <v>1296</v>
      </c>
      <c r="AL4292" s="24">
        <f t="shared" si="1354"/>
        <v>48.5</v>
      </c>
      <c r="AM4292" s="27">
        <f t="shared" si="1355"/>
        <v>23.349999999999994</v>
      </c>
      <c r="AN4292" s="27">
        <f t="shared" si="1356"/>
        <v>25.150000000000006</v>
      </c>
      <c r="AS4292" s="109">
        <f t="shared" si="1357"/>
        <v>0.17106227106227112</v>
      </c>
      <c r="AU4292" s="109">
        <f t="shared" si="1358"/>
        <v>-0.18424908424908426</v>
      </c>
      <c r="AW4292"/>
      <c r="AX4292" s="112">
        <f t="shared" si="1359"/>
        <v>182.29575000000003</v>
      </c>
    </row>
    <row r="4293" spans="2:50">
      <c r="B4293" s="62">
        <f t="shared" si="1329"/>
        <v>44713</v>
      </c>
      <c r="C4293" s="217">
        <f>+IFERROR(VLOOKUP(B4293,'North China'!$A:$B,2,0),"")</f>
        <v>136.55000000000001</v>
      </c>
      <c r="D4293" s="217">
        <f>+IFERROR(VLOOKUP(B4293,'North China'!$D:$E,2,0),"")</f>
        <v>159.9</v>
      </c>
      <c r="E4293" s="26" t="str">
        <f>+IFERROR(VLOOKUP(B4293,'North China'!$G:$H,2,0),"")</f>
        <v/>
      </c>
      <c r="F4293" s="217">
        <f>+IFERROR(VLOOKUP(B4293,'North China'!$J:$K,2,0),"")</f>
        <v>112.05</v>
      </c>
      <c r="G4293" s="217">
        <f>+IFERROR(VLOOKUP(B4293,'North China'!$M:$N,2,0),"")</f>
        <v>2.17</v>
      </c>
      <c r="H4293" s="217">
        <f>+IFERROR(VLOOKUP(B4293,'North China'!$P:$Q,2,0),"")</f>
        <v>3.5</v>
      </c>
      <c r="I4293" s="217">
        <f>+IFERROR(VLOOKUP(B4293,'North China'!$S:$T,2,0),"")</f>
        <v>4.5</v>
      </c>
      <c r="J4293" s="116">
        <f>+IFERROR(VLOOKUP(B4293,'North China'!$V:$W,2,0),"")</f>
        <v>5.6</v>
      </c>
      <c r="K4293" s="116">
        <f>+IFERROR(VLOOKUP(B4293,'North China'!$Y:$Z,2,0),"")</f>
        <v>2.25</v>
      </c>
      <c r="L4293" s="116">
        <f>+IFERROR(VLOOKUP(B4293,BRBF!$A$1:$B$6999,2),"")</f>
        <v>143.4</v>
      </c>
      <c r="M4293" s="218">
        <f>+IFERROR(VLOOKUP(B4293,China!$A:$B,2,0),"")</f>
        <v>0.32300000000000001</v>
      </c>
      <c r="N4293" s="217">
        <f>+IFERROR(VLOOKUP(B4293,China!$D:$E,2,0),"")</f>
        <v>165.04</v>
      </c>
      <c r="O4293" s="116">
        <f>+IFERROR(VLOOKUP(B4293,China!$G:$H,2,0),"")</f>
        <v>366</v>
      </c>
      <c r="P4293" s="116">
        <f>+IFERROR(VLOOKUP(B4293,China!$J:$K,2,0),"")</f>
        <v>407</v>
      </c>
      <c r="Q4293" s="116">
        <f>+IFERROR(VLOOKUP(B4293,China!$M:$N,2),"")</f>
        <v>41.8</v>
      </c>
      <c r="R4293" s="116">
        <f>+IFERROR(VLOOKUP(B4293,China!$P:$Q,2),"")</f>
        <v>750</v>
      </c>
      <c r="S4293" s="116">
        <f>+IFERROR(VLOOKUP(B4293,China!$S:$T,2),"")</f>
        <v>708</v>
      </c>
      <c r="T4293" s="218">
        <f>+IFERROR(VLOOKUP(B4293,'Black Sea'!A:B,2,0),"")</f>
        <v>475</v>
      </c>
      <c r="U4293" s="217">
        <f>+IFERROR(VLOOKUP(B4293,'Black Sea'!A:C,3,0),"")</f>
        <v>582.5</v>
      </c>
      <c r="V4293" s="219">
        <f>+IFERROR(VLOOKUP(B4293,'Black Sea'!A:D,4,0),"")</f>
        <v>585</v>
      </c>
      <c r="W4293" s="218" t="str">
        <f>+IFERROR(VLOOKUP(B4293,Brazil!A:B,2,0), "")</f>
        <v/>
      </c>
      <c r="X4293" s="217">
        <f>+IFERROR(VLOOKUP(B4293,Brazil!D:E,2,0), "")</f>
        <v>181.52</v>
      </c>
      <c r="Y4293" s="217">
        <f>+IFERROR(VLOOKUP(B4293,Brazil!G:H,2,0), "")</f>
        <v>825</v>
      </c>
      <c r="Z4293" s="219">
        <f>+IFERROR(VLOOKUP(B4293,Brazil!J:K,2,0), "")</f>
        <v>78.5</v>
      </c>
      <c r="AA4293" s="218">
        <f>+IFERROR(VLOOKUP(B4293,Australia!A:B,2,0), "")</f>
        <v>397.5</v>
      </c>
      <c r="AB4293" s="219">
        <f>+IFERROR(VLOOKUP(B4293,Australia!D:E,2,0), "")</f>
        <v>434</v>
      </c>
      <c r="AC4293" s="220">
        <f>+IFERROR(VLOOKUP(B4293,Singapore!A:B,2,0),"")</f>
        <v>633</v>
      </c>
      <c r="AD4293" s="218">
        <f>VLOOKUP(B4293,'Turkey &amp; Europe'!A:B,2,FALSE)</f>
        <v>745</v>
      </c>
      <c r="AE4293" s="219">
        <f>VLOOKUP(B4293,'Turkey &amp; Europe'!D:E,2,FALSE)</f>
        <v>1038.57</v>
      </c>
      <c r="AF4293" s="218">
        <f>+IFERROR(VLOOKUP(B4293,'US steel + scrap - CRU'!A:B,2,TRUE), "")</f>
        <v>370</v>
      </c>
      <c r="AG4293" s="116">
        <f>+IFERROR(VLOOKUP(B4293,'US steel + scrap - CRU'!D:E,2,TRUE), "")</f>
        <v>1140</v>
      </c>
      <c r="AH4293" s="219">
        <f>+IFERROR(VLOOKUP(B4293,'US steel + scrap - CRU'!G:H,2,TRUE), "")</f>
        <v>892.4584492962033</v>
      </c>
      <c r="AI4293" s="218">
        <f>+IFERROR(VLOOKUP(B4293,'US steel + scrap - CRU'!J:K,2,TRUE), "")</f>
        <v>1530</v>
      </c>
      <c r="AJ4293" s="116">
        <f>+IFERROR(VLOOKUP(B4293,'US steel + scrap - CRU'!P:Q,2,TRUE), "")</f>
        <v>1296</v>
      </c>
      <c r="AL4293" s="24">
        <f t="shared" si="1354"/>
        <v>47.850000000000009</v>
      </c>
      <c r="AM4293" s="27">
        <f t="shared" si="1355"/>
        <v>23.349999999999994</v>
      </c>
      <c r="AN4293" s="27">
        <f t="shared" si="1356"/>
        <v>24.500000000000014</v>
      </c>
      <c r="AS4293" s="109">
        <f t="shared" si="1357"/>
        <v>0.17099963383376049</v>
      </c>
      <c r="AU4293" s="109">
        <f t="shared" si="1358"/>
        <v>-0.17942145734163317</v>
      </c>
      <c r="AW4293"/>
      <c r="AX4293" s="112">
        <f t="shared" si="1359"/>
        <v>180.65565000000001</v>
      </c>
    </row>
    <row r="4294" spans="2:50">
      <c r="B4294" s="62">
        <f t="shared" si="1329"/>
        <v>44714</v>
      </c>
      <c r="C4294" s="217">
        <f>+IFERROR(VLOOKUP(B4294,'North China'!$A:$B,2,0),"")</f>
        <v>143.65</v>
      </c>
      <c r="D4294" s="217">
        <f>+IFERROR(VLOOKUP(B4294,'North China'!$D:$E,2,0),"")</f>
        <v>166.65</v>
      </c>
      <c r="E4294" s="26" t="str">
        <f>+IFERROR(VLOOKUP(B4294,'North China'!$G:$H,2,0),"")</f>
        <v/>
      </c>
      <c r="F4294" s="217">
        <f>+IFERROR(VLOOKUP(B4294,'North China'!$J:$K,2,0),"")</f>
        <v>117.2</v>
      </c>
      <c r="G4294" s="217">
        <f>+IFERROR(VLOOKUP(B4294,'North China'!$M:$N,2,0),"")</f>
        <v>2.17</v>
      </c>
      <c r="H4294" s="217">
        <f>+IFERROR(VLOOKUP(B4294,'North China'!$P:$Q,2,0),"")</f>
        <v>3.5</v>
      </c>
      <c r="I4294" s="217">
        <f>+IFERROR(VLOOKUP(B4294,'North China'!$S:$T,2,0),"")</f>
        <v>4.5</v>
      </c>
      <c r="J4294" s="116">
        <f>+IFERROR(VLOOKUP(B4294,'North China'!$V:$W,2,0),"")</f>
        <v>5.6</v>
      </c>
      <c r="K4294" s="116">
        <f>+IFERROR(VLOOKUP(B4294,'North China'!$Y:$Z,2,0),"")</f>
        <v>2.35</v>
      </c>
      <c r="L4294" s="116">
        <f>+IFERROR(VLOOKUP(B4294,BRBF!$A$1:$B$6999,2),"")</f>
        <v>150.4</v>
      </c>
      <c r="M4294" s="218">
        <f>+IFERROR(VLOOKUP(B4294,China!$A:$B,2,0),"")</f>
        <v>0.29949999999999999</v>
      </c>
      <c r="N4294" s="217">
        <f>+IFERROR(VLOOKUP(B4294,China!$D:$E,2,0),"")</f>
        <v>164.6</v>
      </c>
      <c r="O4294" s="116">
        <f>+IFERROR(VLOOKUP(B4294,China!$G:$H,2,0),"")</f>
        <v>365</v>
      </c>
      <c r="P4294" s="116">
        <f>+IFERROR(VLOOKUP(B4294,China!$J:$K,2,0),"")</f>
        <v>406</v>
      </c>
      <c r="Q4294" s="116">
        <f>+IFERROR(VLOOKUP(B4294,China!$M:$N,2),"")</f>
        <v>41.8</v>
      </c>
      <c r="R4294" s="116">
        <f>+IFERROR(VLOOKUP(B4294,China!$P:$Q,2),"")</f>
        <v>751</v>
      </c>
      <c r="S4294" s="116">
        <f>+IFERROR(VLOOKUP(B4294,China!$S:$T,2),"")</f>
        <v>711</v>
      </c>
      <c r="T4294" s="218">
        <f>+IFERROR(VLOOKUP(B4294,'Black Sea'!A:B,2,0),"")</f>
        <v>475</v>
      </c>
      <c r="U4294" s="217">
        <f>+IFERROR(VLOOKUP(B4294,'Black Sea'!A:C,3,0),"")</f>
        <v>582.5</v>
      </c>
      <c r="V4294" s="219">
        <f>+IFERROR(VLOOKUP(B4294,'Black Sea'!A:D,4,0),"")</f>
        <v>585</v>
      </c>
      <c r="W4294" s="218" t="str">
        <f>+IFERROR(VLOOKUP(B4294,Brazil!A:B,2,0), "")</f>
        <v/>
      </c>
      <c r="X4294" s="217">
        <f>+IFERROR(VLOOKUP(B4294,Brazil!D:E,2,0), "")</f>
        <v>181.52</v>
      </c>
      <c r="Y4294" s="217">
        <f>+IFERROR(VLOOKUP(B4294,Brazil!G:H,2,0), "")</f>
        <v>825</v>
      </c>
      <c r="Z4294" s="219">
        <f>+IFERROR(VLOOKUP(B4294,Brazil!J:K,2,0), "")</f>
        <v>78.5</v>
      </c>
      <c r="AA4294" s="218">
        <f>+IFERROR(VLOOKUP(B4294,Australia!A:B,2,0), "")</f>
        <v>383.5</v>
      </c>
      <c r="AB4294" s="219">
        <f>+IFERROR(VLOOKUP(B4294,Australia!D:E,2,0), "")</f>
        <v>420</v>
      </c>
      <c r="AC4294" s="220">
        <f>+IFERROR(VLOOKUP(B4294,Singapore!A:B,2,0),"")</f>
        <v>612</v>
      </c>
      <c r="AD4294" s="218">
        <f>VLOOKUP(B4294,'Turkey &amp; Europe'!A:B,2,FALSE)</f>
        <v>745</v>
      </c>
      <c r="AE4294" s="219">
        <f>VLOOKUP(B4294,'Turkey &amp; Europe'!D:E,2,FALSE)</f>
        <v>1038.57</v>
      </c>
      <c r="AF4294" s="218">
        <f>+IFERROR(VLOOKUP(B4294,'US steel + scrap - CRU'!A:B,2,TRUE), "")</f>
        <v>370</v>
      </c>
      <c r="AG4294" s="116">
        <f>+IFERROR(VLOOKUP(B4294,'US steel + scrap - CRU'!D:E,2,TRUE), "")</f>
        <v>1140</v>
      </c>
      <c r="AH4294" s="219">
        <f>+IFERROR(VLOOKUP(B4294,'US steel + scrap - CRU'!G:H,2,TRUE), "")</f>
        <v>892.4584492962033</v>
      </c>
      <c r="AI4294" s="218">
        <f>+IFERROR(VLOOKUP(B4294,'US steel + scrap - CRU'!J:K,2,TRUE), "")</f>
        <v>1530</v>
      </c>
      <c r="AJ4294" s="116">
        <f>+IFERROR(VLOOKUP(B4294,'US steel + scrap - CRU'!P:Q,2,TRUE), "")</f>
        <v>1296</v>
      </c>
      <c r="AL4294" s="24">
        <f t="shared" si="1354"/>
        <v>49.45</v>
      </c>
      <c r="AM4294" s="27">
        <f t="shared" si="1355"/>
        <v>23</v>
      </c>
      <c r="AN4294" s="27">
        <f t="shared" si="1356"/>
        <v>26.450000000000003</v>
      </c>
      <c r="AS4294" s="109">
        <f t="shared" si="1357"/>
        <v>0.16011138183083884</v>
      </c>
      <c r="AU4294" s="109">
        <f t="shared" si="1358"/>
        <v>-0.18412808910546463</v>
      </c>
      <c r="AW4294"/>
      <c r="AX4294" s="112">
        <f t="shared" si="1359"/>
        <v>186.67317500000001</v>
      </c>
    </row>
    <row r="4295" spans="2:50">
      <c r="B4295" s="62">
        <f t="shared" si="1329"/>
        <v>44715</v>
      </c>
      <c r="C4295" s="217">
        <f>+IFERROR(VLOOKUP(B4295,'North China'!$A:$B,2,0),"")</f>
        <v>143.65</v>
      </c>
      <c r="D4295" s="217">
        <f>+IFERROR(VLOOKUP(B4295,'North China'!$D:$E,2,0),"")</f>
        <v>166.65</v>
      </c>
      <c r="E4295" s="26" t="str">
        <f>+IFERROR(VLOOKUP(B4295,'North China'!$G:$H,2,0),"")</f>
        <v/>
      </c>
      <c r="F4295" s="217">
        <f>+IFERROR(VLOOKUP(B4295,'North China'!$J:$K,2,0),"")</f>
        <v>117.2</v>
      </c>
      <c r="G4295" s="217">
        <f>+IFERROR(VLOOKUP(B4295,'North China'!$M:$N,2,0),"")</f>
        <v>2.17</v>
      </c>
      <c r="H4295" s="217">
        <f>+IFERROR(VLOOKUP(B4295,'North China'!$P:$Q,2,0),"")</f>
        <v>3.5</v>
      </c>
      <c r="I4295" s="217">
        <f>+IFERROR(VLOOKUP(B4295,'North China'!$S:$T,2,0),"")</f>
        <v>4.5</v>
      </c>
      <c r="J4295" s="116">
        <f>+IFERROR(VLOOKUP(B4295,'North China'!$V:$W,2,0),"")</f>
        <v>5.6</v>
      </c>
      <c r="K4295" s="116">
        <f>+IFERROR(VLOOKUP(B4295,'North China'!$Y:$Z,2,0),"")</f>
        <v>2.35</v>
      </c>
      <c r="L4295" s="116">
        <f>+IFERROR(VLOOKUP(B4295,BRBF!$A$1:$B$6999,2),"")</f>
        <v>150.4</v>
      </c>
      <c r="M4295" s="218">
        <f>+IFERROR(VLOOKUP(B4295,China!$A:$B,2,0),"")</f>
        <v>0.29949999999999999</v>
      </c>
      <c r="N4295" s="217">
        <f>+IFERROR(VLOOKUP(B4295,China!$D:$E,2,0),"")</f>
        <v>170.83</v>
      </c>
      <c r="O4295" s="116">
        <f>+IFERROR(VLOOKUP(B4295,China!$G:$H,2,0),"")</f>
        <v>365</v>
      </c>
      <c r="P4295" s="116">
        <f>+IFERROR(VLOOKUP(B4295,China!$J:$K,2,0),"")</f>
        <v>406</v>
      </c>
      <c r="Q4295" s="116">
        <f>+IFERROR(VLOOKUP(B4295,China!$M:$N,2),"")</f>
        <v>41.8</v>
      </c>
      <c r="R4295" s="116">
        <f>+IFERROR(VLOOKUP(B4295,China!$P:$Q,2),"")</f>
        <v>750</v>
      </c>
      <c r="S4295" s="116">
        <f>+IFERROR(VLOOKUP(B4295,China!$S:$T,2),"")</f>
        <v>711</v>
      </c>
      <c r="T4295" s="218">
        <f>+IFERROR(VLOOKUP(B4295,'Black Sea'!A:B,2,0),"")</f>
        <v>475</v>
      </c>
      <c r="U4295" s="217">
        <f>+IFERROR(VLOOKUP(B4295,'Black Sea'!A:C,3,0),"")</f>
        <v>582.5</v>
      </c>
      <c r="V4295" s="219">
        <f>+IFERROR(VLOOKUP(B4295,'Black Sea'!A:D,4,0),"")</f>
        <v>585</v>
      </c>
      <c r="W4295" s="218" t="str">
        <f>+IFERROR(VLOOKUP(B4295,Brazil!A:B,2,0), "")</f>
        <v/>
      </c>
      <c r="X4295" s="217">
        <f>+IFERROR(VLOOKUP(B4295,Brazil!D:E,2,0), "")</f>
        <v>181.52</v>
      </c>
      <c r="Y4295" s="217">
        <f>+IFERROR(VLOOKUP(B4295,Brazil!G:H,2,0), "")</f>
        <v>777.5</v>
      </c>
      <c r="Z4295" s="219">
        <f>+IFERROR(VLOOKUP(B4295,Brazil!J:K,2,0), "")</f>
        <v>78.5</v>
      </c>
      <c r="AA4295" s="218">
        <f>+IFERROR(VLOOKUP(B4295,Australia!A:B,2,0), "")</f>
        <v>382</v>
      </c>
      <c r="AB4295" s="219">
        <f>+IFERROR(VLOOKUP(B4295,Australia!D:E,2,0), "")</f>
        <v>418.5</v>
      </c>
      <c r="AC4295" s="220">
        <f>+IFERROR(VLOOKUP(B4295,Singapore!A:B,2,0),"")</f>
        <v>635</v>
      </c>
      <c r="AD4295" s="218">
        <f>VLOOKUP(B4295,'Turkey &amp; Europe'!A:B,2,FALSE)</f>
        <v>745</v>
      </c>
      <c r="AE4295" s="219">
        <f>VLOOKUP(B4295,'Turkey &amp; Europe'!D:E,2,FALSE)</f>
        <v>1038.57</v>
      </c>
      <c r="AF4295" s="218">
        <f>+IFERROR(VLOOKUP(B4295,'US steel + scrap - CRU'!A:B,2,TRUE), "")</f>
        <v>370</v>
      </c>
      <c r="AG4295" s="116">
        <f>+IFERROR(VLOOKUP(B4295,'US steel + scrap - CRU'!D:E,2,TRUE), "")</f>
        <v>1140</v>
      </c>
      <c r="AH4295" s="219">
        <f>+IFERROR(VLOOKUP(B4295,'US steel + scrap - CRU'!G:H,2,TRUE), "")</f>
        <v>892.4584492962033</v>
      </c>
      <c r="AI4295" s="218">
        <f>+IFERROR(VLOOKUP(B4295,'US steel + scrap - CRU'!J:K,2,TRUE), "")</f>
        <v>1530</v>
      </c>
      <c r="AJ4295" s="116">
        <f>+IFERROR(VLOOKUP(B4295,'US steel + scrap - CRU'!P:Q,2,TRUE), "")</f>
        <v>1296</v>
      </c>
      <c r="AL4295" s="24">
        <f t="shared" si="1354"/>
        <v>49.45</v>
      </c>
      <c r="AM4295" s="27">
        <f t="shared" si="1355"/>
        <v>23</v>
      </c>
      <c r="AN4295" s="27">
        <f t="shared" si="1356"/>
        <v>26.450000000000003</v>
      </c>
      <c r="AS4295" s="109">
        <f t="shared" si="1357"/>
        <v>0.16011138183083884</v>
      </c>
      <c r="AU4295" s="109">
        <f t="shared" si="1358"/>
        <v>-0.18412808910546463</v>
      </c>
      <c r="AW4295"/>
      <c r="AX4295" s="112">
        <f t="shared" si="1359"/>
        <v>186.67317500000001</v>
      </c>
    </row>
    <row r="4296" spans="2:50">
      <c r="B4296" s="62">
        <f>B4295+3</f>
        <v>44718</v>
      </c>
      <c r="C4296" s="217">
        <f>+IFERROR(VLOOKUP(B4296,'North China'!$A:$B,2,0),"")</f>
        <v>146.75</v>
      </c>
      <c r="D4296" s="217">
        <f>+IFERROR(VLOOKUP(B4296,'North China'!$D:$E,2,0),"")</f>
        <v>168.55</v>
      </c>
      <c r="E4296" s="26" t="str">
        <f>+IFERROR(VLOOKUP(B4296,'North China'!$G:$H,2,0),"")</f>
        <v/>
      </c>
      <c r="F4296" s="217">
        <f>+IFERROR(VLOOKUP(B4296,'North China'!$J:$K,2,0),"")</f>
        <v>119.5</v>
      </c>
      <c r="G4296" s="217">
        <f>+IFERROR(VLOOKUP(B4296,'North China'!$M:$N,2,0),"")</f>
        <v>2.17</v>
      </c>
      <c r="H4296" s="217">
        <f>+IFERROR(VLOOKUP(B4296,'North China'!$P:$Q,2,0),"")</f>
        <v>3.5</v>
      </c>
      <c r="I4296" s="217">
        <f>+IFERROR(VLOOKUP(B4296,'North China'!$S:$T,2,0),"")</f>
        <v>4.5</v>
      </c>
      <c r="J4296" s="116">
        <f>+IFERROR(VLOOKUP(B4296,'North China'!$V:$W,2,0),"")</f>
        <v>5.6</v>
      </c>
      <c r="K4296" s="116">
        <f>+IFERROR(VLOOKUP(B4296,'North China'!$Y:$Z,2,0),"")</f>
        <v>2.4</v>
      </c>
      <c r="L4296" s="116">
        <f>+IFERROR(VLOOKUP(B4296,BRBF!$A$1:$B$6999,2),"")</f>
        <v>153.55000000000001</v>
      </c>
      <c r="M4296" s="218">
        <f>+IFERROR(VLOOKUP(B4296,China!$A:$B,2,0),"")</f>
        <v>0.29949999999999999</v>
      </c>
      <c r="N4296" s="217">
        <f>+IFERROR(VLOOKUP(B4296,China!$D:$E,2,0),"")</f>
        <v>171.16</v>
      </c>
      <c r="O4296" s="116">
        <f>+IFERROR(VLOOKUP(B4296,China!$G:$H,2,0),"")</f>
        <v>365</v>
      </c>
      <c r="P4296" s="116">
        <f>+IFERROR(VLOOKUP(B4296,China!$J:$K,2,0),"")</f>
        <v>406</v>
      </c>
      <c r="Q4296" s="116">
        <f>+IFERROR(VLOOKUP(B4296,China!$M:$N,2),"")</f>
        <v>41.8</v>
      </c>
      <c r="R4296" s="116">
        <f>+IFERROR(VLOOKUP(B4296,China!$P:$Q,2),"")</f>
        <v>750</v>
      </c>
      <c r="S4296" s="116">
        <f>+IFERROR(VLOOKUP(B4296,China!$S:$T,2),"")</f>
        <v>711</v>
      </c>
      <c r="T4296" s="218">
        <f>+IFERROR(VLOOKUP(B4296,'Black Sea'!A:B,2,0),"")</f>
        <v>475</v>
      </c>
      <c r="U4296" s="217">
        <f>+IFERROR(VLOOKUP(B4296,'Black Sea'!A:C,3,0),"")</f>
        <v>585</v>
      </c>
      <c r="V4296" s="219">
        <f>+IFERROR(VLOOKUP(B4296,'Black Sea'!A:D,4,0),"")</f>
        <v>585</v>
      </c>
      <c r="W4296" s="218" t="str">
        <f>+IFERROR(VLOOKUP(B4296,Brazil!A:B,2,0), "")</f>
        <v/>
      </c>
      <c r="X4296" s="217">
        <f>+IFERROR(VLOOKUP(B4296,Brazil!D:E,2,0), "")</f>
        <v>181.52</v>
      </c>
      <c r="Y4296" s="217">
        <f>+IFERROR(VLOOKUP(B4296,Brazil!G:H,2,0), "")</f>
        <v>777.5</v>
      </c>
      <c r="Z4296" s="219">
        <f>+IFERROR(VLOOKUP(B4296,Brazil!J:K,2,0), "")</f>
        <v>78.5</v>
      </c>
      <c r="AA4296" s="218">
        <f>+IFERROR(VLOOKUP(B4296,Australia!A:B,2,0), "")</f>
        <v>386.75</v>
      </c>
      <c r="AB4296" s="219">
        <f>+IFERROR(VLOOKUP(B4296,Australia!D:E,2,0), "")</f>
        <v>423.25</v>
      </c>
      <c r="AC4296" s="220">
        <f>+IFERROR(VLOOKUP(B4296,Singapore!A:B,2,0),"")</f>
        <v>635</v>
      </c>
      <c r="AD4296" s="218">
        <f>VLOOKUP(B4296,'Turkey &amp; Europe'!A:B,2,FALSE)</f>
        <v>742.5</v>
      </c>
      <c r="AE4296" s="219">
        <f>VLOOKUP(B4296,'Turkey &amp; Europe'!D:E,2,FALSE)</f>
        <v>1015.08</v>
      </c>
      <c r="AF4296" s="218">
        <f>+IFERROR(VLOOKUP(B4296,'US steel + scrap - CRU'!A:B,2,TRUE), "")</f>
        <v>370</v>
      </c>
      <c r="AG4296" s="116">
        <f>+IFERROR(VLOOKUP(B4296,'US steel + scrap - CRU'!D:E,2,TRUE), "")</f>
        <v>1140</v>
      </c>
      <c r="AH4296" s="219">
        <f>+IFERROR(VLOOKUP(B4296,'US steel + scrap - CRU'!G:H,2,TRUE), "")</f>
        <v>892.4584492962033</v>
      </c>
      <c r="AI4296" s="218">
        <f>+IFERROR(VLOOKUP(B4296,'US steel + scrap - CRU'!J:K,2,TRUE), "")</f>
        <v>1530</v>
      </c>
      <c r="AJ4296" s="116">
        <f>+IFERROR(VLOOKUP(B4296,'US steel + scrap - CRU'!P:Q,2,TRUE), "")</f>
        <v>1296</v>
      </c>
    </row>
    <row r="4297" spans="2:50">
      <c r="B4297" s="62">
        <f t="shared" si="1329"/>
        <v>44719</v>
      </c>
      <c r="C4297" s="217">
        <f>+IFERROR(VLOOKUP(B4297,'North China'!$A:$B,2,0),"")</f>
        <v>147.25</v>
      </c>
      <c r="D4297" s="217">
        <f>+IFERROR(VLOOKUP(B4297,'North China'!$D:$E,2,0),"")</f>
        <v>168.4</v>
      </c>
      <c r="E4297" s="26" t="str">
        <f>+IFERROR(VLOOKUP(B4297,'North China'!$G:$H,2,0),"")</f>
        <v/>
      </c>
      <c r="F4297" s="217">
        <f>+IFERROR(VLOOKUP(B4297,'North China'!$J:$K,2,0),"")</f>
        <v>119.35</v>
      </c>
      <c r="G4297" s="217">
        <f>+IFERROR(VLOOKUP(B4297,'North China'!$M:$N,2,0),"")</f>
        <v>2.17</v>
      </c>
      <c r="H4297" s="217">
        <f>+IFERROR(VLOOKUP(B4297,'North China'!$P:$Q,2,0),"")</f>
        <v>3.5</v>
      </c>
      <c r="I4297" s="217">
        <f>+IFERROR(VLOOKUP(B4297,'North China'!$S:$T,2,0),"")</f>
        <v>4.5</v>
      </c>
      <c r="J4297" s="116">
        <f>+IFERROR(VLOOKUP(B4297,'North China'!$V:$W,2,0),"")</f>
        <v>4.55</v>
      </c>
      <c r="K4297" s="116">
        <f>+IFERROR(VLOOKUP(B4297,'North China'!$Y:$Z,2,0),"")</f>
        <v>2.4</v>
      </c>
      <c r="L4297" s="116">
        <f>+IFERROR(VLOOKUP(B4297,BRBF!$A$1:$B$6999,2),"")</f>
        <v>153.25</v>
      </c>
      <c r="M4297" s="218">
        <f>+IFERROR(VLOOKUP(B4297,China!$A:$B,2,0),"")</f>
        <v>0.26650000000000001</v>
      </c>
      <c r="N4297" s="217">
        <f>+IFERROR(VLOOKUP(B4297,China!$D:$E,2,0),"")</f>
        <v>171.68</v>
      </c>
      <c r="O4297" s="116">
        <f>+IFERROR(VLOOKUP(B4297,China!$G:$H,2,0),"")</f>
        <v>366</v>
      </c>
      <c r="P4297" s="116">
        <f>+IFERROR(VLOOKUP(B4297,China!$J:$K,2,0),"")</f>
        <v>407</v>
      </c>
      <c r="Q4297" s="116">
        <f>+IFERROR(VLOOKUP(B4297,China!$M:$N,2),"")</f>
        <v>41.8</v>
      </c>
      <c r="R4297" s="116">
        <f>+IFERROR(VLOOKUP(B4297,China!$P:$Q,2),"")</f>
        <v>746</v>
      </c>
      <c r="S4297" s="116">
        <f>+IFERROR(VLOOKUP(B4297,China!$S:$T,2),"")</f>
        <v>710</v>
      </c>
      <c r="T4297" s="218">
        <f>+IFERROR(VLOOKUP(B4297,'Black Sea'!A:B,2,0),"")</f>
        <v>475</v>
      </c>
      <c r="U4297" s="217">
        <f>+IFERROR(VLOOKUP(B4297,'Black Sea'!A:C,3,0),"")</f>
        <v>585</v>
      </c>
      <c r="V4297" s="219">
        <f>+IFERROR(VLOOKUP(B4297,'Black Sea'!A:D,4,0),"")</f>
        <v>585</v>
      </c>
      <c r="W4297" s="218" t="str">
        <f>+IFERROR(VLOOKUP(B4297,Brazil!A:B,2,0), "")</f>
        <v/>
      </c>
      <c r="X4297" s="217">
        <f>+IFERROR(VLOOKUP(B4297,Brazil!D:E,2,0), "")</f>
        <v>181.52</v>
      </c>
      <c r="Y4297" s="217">
        <f>+IFERROR(VLOOKUP(B4297,Brazil!G:H,2,0), "")</f>
        <v>777.5</v>
      </c>
      <c r="Z4297" s="219">
        <f>+IFERROR(VLOOKUP(B4297,Brazil!J:K,2,0), "")</f>
        <v>78.5</v>
      </c>
      <c r="AA4297" s="218">
        <f>+IFERROR(VLOOKUP(B4297,Australia!A:B,2,0), "")</f>
        <v>378.25</v>
      </c>
      <c r="AB4297" s="219">
        <f>+IFERROR(VLOOKUP(B4297,Australia!D:E,2,0), "")</f>
        <v>414.75</v>
      </c>
      <c r="AC4297" s="220">
        <f>+IFERROR(VLOOKUP(B4297,Singapore!A:B,2,0),"")</f>
        <v>606</v>
      </c>
      <c r="AD4297" s="218">
        <f>VLOOKUP(B4297,'Turkey &amp; Europe'!A:B,2,FALSE)</f>
        <v>745</v>
      </c>
      <c r="AE4297" s="219">
        <f>VLOOKUP(B4297,'Turkey &amp; Europe'!D:E,2,FALSE)</f>
        <v>1016.03</v>
      </c>
      <c r="AF4297" s="218">
        <f>+IFERROR(VLOOKUP(B4297,'US steel + scrap - CRU'!A:B,2,TRUE), "")</f>
        <v>370</v>
      </c>
      <c r="AG4297" s="116">
        <f>+IFERROR(VLOOKUP(B4297,'US steel + scrap - CRU'!D:E,2,TRUE), "")</f>
        <v>1140</v>
      </c>
      <c r="AH4297" s="219">
        <f>+IFERROR(VLOOKUP(B4297,'US steel + scrap - CRU'!G:H,2,TRUE), "")</f>
        <v>892.4584492962033</v>
      </c>
      <c r="AI4297" s="218">
        <f>+IFERROR(VLOOKUP(B4297,'US steel + scrap - CRU'!J:K,2,TRUE), "")</f>
        <v>1530</v>
      </c>
      <c r="AJ4297" s="116">
        <f>+IFERROR(VLOOKUP(B4297,'US steel + scrap - CRU'!P:Q,2,TRUE), "")</f>
        <v>1296</v>
      </c>
    </row>
    <row r="4298" spans="2:50">
      <c r="B4298" s="62">
        <f t="shared" si="1329"/>
        <v>44720</v>
      </c>
      <c r="C4298" s="217">
        <f>+IFERROR(VLOOKUP(B4298,'North China'!$A:$B,2,0),"")</f>
        <v>146.9</v>
      </c>
      <c r="D4298" s="217">
        <f>+IFERROR(VLOOKUP(B4298,'North China'!$D:$E,2,0),"")</f>
        <v>167.4</v>
      </c>
      <c r="E4298" s="26" t="str">
        <f>+IFERROR(VLOOKUP(B4298,'North China'!$G:$H,2,0),"")</f>
        <v/>
      </c>
      <c r="F4298" s="217">
        <f>+IFERROR(VLOOKUP(B4298,'North China'!$J:$K,2,0),"")</f>
        <v>119.55</v>
      </c>
      <c r="G4298" s="217">
        <f>+IFERROR(VLOOKUP(B4298,'North China'!$M:$N,2,0),"")</f>
        <v>2.17</v>
      </c>
      <c r="H4298" s="217">
        <f>+IFERROR(VLOOKUP(B4298,'North China'!$P:$Q,2,0),"")</f>
        <v>3.5</v>
      </c>
      <c r="I4298" s="217">
        <f>+IFERROR(VLOOKUP(B4298,'North China'!$S:$T,2,0),"")</f>
        <v>4.5</v>
      </c>
      <c r="J4298" s="116">
        <f>+IFERROR(VLOOKUP(B4298,'North China'!$V:$W,2,0),"")</f>
        <v>4.55</v>
      </c>
      <c r="K4298" s="116">
        <f>+IFERROR(VLOOKUP(B4298,'North China'!$Y:$Z,2,0),"")</f>
        <v>2.4</v>
      </c>
      <c r="L4298" s="116">
        <f>+IFERROR(VLOOKUP(B4298,BRBF!$A$1:$B$6999,2),"")</f>
        <v>152.9</v>
      </c>
      <c r="M4298" s="218">
        <f>+IFERROR(VLOOKUP(B4298,China!$A:$B,2,0),"")</f>
        <v>0.2235</v>
      </c>
      <c r="N4298" s="217">
        <f>+IFERROR(VLOOKUP(B4298,China!$D:$E,2,0),"")</f>
        <v>170.84</v>
      </c>
      <c r="O4298" s="116">
        <f>+IFERROR(VLOOKUP(B4298,China!$G:$H,2,0),"")</f>
        <v>370</v>
      </c>
      <c r="P4298" s="116">
        <f>+IFERROR(VLOOKUP(B4298,China!$J:$K,2,0),"")</f>
        <v>411</v>
      </c>
      <c r="Q4298" s="116">
        <f>+IFERROR(VLOOKUP(B4298,China!$M:$N,2),"")</f>
        <v>36.299999999999997</v>
      </c>
      <c r="R4298" s="116">
        <f>+IFERROR(VLOOKUP(B4298,China!$P:$Q,2),"")</f>
        <v>748</v>
      </c>
      <c r="S4298" s="116">
        <f>+IFERROR(VLOOKUP(B4298,China!$S:$T,2),"")</f>
        <v>711</v>
      </c>
      <c r="T4298" s="218">
        <f>+IFERROR(VLOOKUP(B4298,'Black Sea'!A:B,2,0),"")</f>
        <v>475</v>
      </c>
      <c r="U4298" s="217">
        <f>+IFERROR(VLOOKUP(B4298,'Black Sea'!A:C,3,0),"")</f>
        <v>578</v>
      </c>
      <c r="V4298" s="219">
        <f>+IFERROR(VLOOKUP(B4298,'Black Sea'!A:D,4,0),"")</f>
        <v>565</v>
      </c>
      <c r="W4298" s="218" t="str">
        <f>+IFERROR(VLOOKUP(B4298,Brazil!A:B,2,0), "")</f>
        <v/>
      </c>
      <c r="X4298" s="217">
        <f>+IFERROR(VLOOKUP(B4298,Brazil!D:E,2,0), "")</f>
        <v>181.52</v>
      </c>
      <c r="Y4298" s="217">
        <f>+IFERROR(VLOOKUP(B4298,Brazil!G:H,2,0), "")</f>
        <v>777.5</v>
      </c>
      <c r="Z4298" s="219">
        <f>+IFERROR(VLOOKUP(B4298,Brazil!J:K,2,0), "")</f>
        <v>78.5</v>
      </c>
      <c r="AA4298" s="218">
        <f>+IFERROR(VLOOKUP(B4298,Australia!A:B,2,0), "")</f>
        <v>353.5</v>
      </c>
      <c r="AB4298" s="219">
        <f>+IFERROR(VLOOKUP(B4298,Australia!D:E,2,0), "")</f>
        <v>390</v>
      </c>
      <c r="AC4298" s="220">
        <f>+IFERROR(VLOOKUP(B4298,Singapore!A:B,2,0),"")</f>
        <v>598</v>
      </c>
      <c r="AD4298" s="218">
        <f>VLOOKUP(B4298,'Turkey &amp; Europe'!A:B,2,FALSE)</f>
        <v>740</v>
      </c>
      <c r="AE4298" s="219">
        <f>VLOOKUP(B4298,'Turkey &amp; Europe'!D:E,2,FALSE)</f>
        <v>1020.11</v>
      </c>
      <c r="AF4298" s="218">
        <f>+IFERROR(VLOOKUP(B4298,'US steel + scrap - CRU'!A:B,2,TRUE), "")</f>
        <v>370</v>
      </c>
      <c r="AG4298" s="116">
        <f>+IFERROR(VLOOKUP(B4298,'US steel + scrap - CRU'!D:E,2,TRUE), "")</f>
        <v>1140</v>
      </c>
      <c r="AH4298" s="219">
        <f>+IFERROR(VLOOKUP(B4298,'US steel + scrap - CRU'!G:H,2,TRUE), "")</f>
        <v>892.4584492962033</v>
      </c>
      <c r="AI4298" s="218">
        <f>+IFERROR(VLOOKUP(B4298,'US steel + scrap - CRU'!J:K,2,TRUE), "")</f>
        <v>1530</v>
      </c>
      <c r="AJ4298" s="116">
        <f>+IFERROR(VLOOKUP(B4298,'US steel + scrap - CRU'!P:Q,2,TRUE), "")</f>
        <v>1296</v>
      </c>
    </row>
    <row r="4299" spans="2:50">
      <c r="B4299" s="62">
        <f t="shared" si="1329"/>
        <v>44721</v>
      </c>
      <c r="C4299" s="217">
        <f>+IFERROR(VLOOKUP(B4299,'North China'!$A:$B,2,0),"")</f>
        <v>143.85</v>
      </c>
      <c r="D4299" s="217">
        <f>+IFERROR(VLOOKUP(B4299,'North China'!$D:$E,2,0),"")</f>
        <v>164.35</v>
      </c>
      <c r="E4299" s="26" t="str">
        <f>+IFERROR(VLOOKUP(B4299,'North China'!$G:$H,2,0),"")</f>
        <v/>
      </c>
      <c r="F4299" s="217">
        <f>+IFERROR(VLOOKUP(B4299,'North China'!$J:$K,2,0),"")</f>
        <v>117.25</v>
      </c>
      <c r="G4299" s="217">
        <f>+IFERROR(VLOOKUP(B4299,'North China'!$M:$N,2,0),"")</f>
        <v>2.17</v>
      </c>
      <c r="H4299" s="217">
        <f>+IFERROR(VLOOKUP(B4299,'North China'!$P:$Q,2,0),"")</f>
        <v>3.5</v>
      </c>
      <c r="I4299" s="217">
        <f>+IFERROR(VLOOKUP(B4299,'North China'!$S:$T,2,0),"")</f>
        <v>4.5</v>
      </c>
      <c r="J4299" s="116">
        <f>+IFERROR(VLOOKUP(B4299,'North China'!$V:$W,2,0),"")</f>
        <v>4.55</v>
      </c>
      <c r="K4299" s="116">
        <f>+IFERROR(VLOOKUP(B4299,'North China'!$Y:$Z,2,0),"")</f>
        <v>2.35</v>
      </c>
      <c r="L4299" s="116">
        <f>+IFERROR(VLOOKUP(B4299,BRBF!$A$1:$B$6999,2),"")</f>
        <v>149.80000000000001</v>
      </c>
      <c r="M4299" s="218">
        <f>+IFERROR(VLOOKUP(B4299,China!$A:$B,2,0),"")</f>
        <v>0.21299999999999999</v>
      </c>
      <c r="N4299" s="217">
        <f>+IFERROR(VLOOKUP(B4299,China!$D:$E,2,0),"")</f>
        <v>170.54</v>
      </c>
      <c r="O4299" s="116">
        <f>+IFERROR(VLOOKUP(B4299,China!$G:$H,2,0),"")</f>
        <v>385</v>
      </c>
      <c r="P4299" s="116">
        <f>+IFERROR(VLOOKUP(B4299,China!$J:$K,2,0),"")</f>
        <v>426</v>
      </c>
      <c r="Q4299" s="116">
        <f>+IFERROR(VLOOKUP(B4299,China!$M:$N,2),"")</f>
        <v>36.299999999999997</v>
      </c>
      <c r="R4299" s="116">
        <f>+IFERROR(VLOOKUP(B4299,China!$P:$Q,2),"")</f>
        <v>748</v>
      </c>
      <c r="S4299" s="116">
        <f>+IFERROR(VLOOKUP(B4299,China!$S:$T,2),"")</f>
        <v>711</v>
      </c>
      <c r="T4299" s="218">
        <f>+IFERROR(VLOOKUP(B4299,'Black Sea'!A:B,2,0),"")</f>
        <v>475</v>
      </c>
      <c r="U4299" s="217">
        <f>+IFERROR(VLOOKUP(B4299,'Black Sea'!A:C,3,0),"")</f>
        <v>575</v>
      </c>
      <c r="V4299" s="219">
        <f>+IFERROR(VLOOKUP(B4299,'Black Sea'!A:D,4,0),"")</f>
        <v>565</v>
      </c>
      <c r="W4299" s="218" t="str">
        <f>+IFERROR(VLOOKUP(B4299,Brazil!A:B,2,0), "")</f>
        <v/>
      </c>
      <c r="X4299" s="217">
        <f>+IFERROR(VLOOKUP(B4299,Brazil!D:E,2,0), "")</f>
        <v>181.52</v>
      </c>
      <c r="Y4299" s="217">
        <f>+IFERROR(VLOOKUP(B4299,Brazil!G:H,2,0), "")</f>
        <v>777.5</v>
      </c>
      <c r="Z4299" s="219">
        <f>+IFERROR(VLOOKUP(B4299,Brazil!J:K,2,0), "")</f>
        <v>78.5</v>
      </c>
      <c r="AA4299" s="218">
        <f>+IFERROR(VLOOKUP(B4299,Australia!A:B,2,0), "")</f>
        <v>338.5</v>
      </c>
      <c r="AB4299" s="219">
        <f>+IFERROR(VLOOKUP(B4299,Australia!D:E,2,0), "")</f>
        <v>375</v>
      </c>
      <c r="AC4299" s="220">
        <f>+IFERROR(VLOOKUP(B4299,Singapore!A:B,2,0),"")</f>
        <v>595</v>
      </c>
      <c r="AD4299" s="218">
        <f>VLOOKUP(B4299,'Turkey &amp; Europe'!A:B,2,FALSE)</f>
        <v>735</v>
      </c>
      <c r="AE4299" s="219">
        <f>VLOOKUP(B4299,'Turkey &amp; Europe'!D:E,2,FALSE)</f>
        <v>1012.42</v>
      </c>
      <c r="AF4299" s="218">
        <f>+IFERROR(VLOOKUP(B4299,'US steel + scrap - CRU'!A:B,2,TRUE), "")</f>
        <v>370</v>
      </c>
      <c r="AG4299" s="116">
        <f>+IFERROR(VLOOKUP(B4299,'US steel + scrap - CRU'!D:E,2,TRUE), "")</f>
        <v>1140</v>
      </c>
      <c r="AH4299" s="219">
        <f>+IFERROR(VLOOKUP(B4299,'US steel + scrap - CRU'!G:H,2,TRUE), "")</f>
        <v>892.4584492962033</v>
      </c>
      <c r="AI4299" s="218">
        <f>+IFERROR(VLOOKUP(B4299,'US steel + scrap - CRU'!J:K,2,TRUE), "")</f>
        <v>1530</v>
      </c>
      <c r="AJ4299" s="116">
        <f>+IFERROR(VLOOKUP(B4299,'US steel + scrap - CRU'!P:Q,2,TRUE), "")</f>
        <v>1296</v>
      </c>
    </row>
    <row r="4300" spans="2:50">
      <c r="B4300" s="62">
        <f t="shared" si="1329"/>
        <v>44722</v>
      </c>
      <c r="C4300" s="217">
        <f>+IFERROR(VLOOKUP(B4300,'North China'!$A:$B,2,0),"")</f>
        <v>141.54999999999998</v>
      </c>
      <c r="D4300" s="217">
        <f>+IFERROR(VLOOKUP(B4300,'North China'!$D:$E,2,0),"")</f>
        <v>162.04999999999998</v>
      </c>
      <c r="E4300" s="26" t="str">
        <f>+IFERROR(VLOOKUP(B4300,'North China'!$G:$H,2,0),"")</f>
        <v/>
      </c>
      <c r="F4300" s="217">
        <f>+IFERROR(VLOOKUP(B4300,'North China'!$J:$K,2,0),"")</f>
        <v>118.1</v>
      </c>
      <c r="G4300" s="217">
        <f>+IFERROR(VLOOKUP(B4300,'North China'!$M:$N,2,0),"")</f>
        <v>2.17</v>
      </c>
      <c r="H4300" s="217">
        <f>+IFERROR(VLOOKUP(B4300,'North China'!$P:$Q,2,0),"")</f>
        <v>3.5</v>
      </c>
      <c r="I4300" s="217">
        <f>+IFERROR(VLOOKUP(B4300,'North China'!$S:$T,2,0),"")</f>
        <v>4.5</v>
      </c>
      <c r="J4300" s="116">
        <f>+IFERROR(VLOOKUP(B4300,'North China'!$V:$W,2,0),"")</f>
        <v>4.55</v>
      </c>
      <c r="K4300" s="116">
        <f>+IFERROR(VLOOKUP(B4300,'North China'!$Y:$Z,2,0),"")</f>
        <v>2.35</v>
      </c>
      <c r="L4300" s="116">
        <f>+IFERROR(VLOOKUP(B4300,BRBF!$A$1:$B$6999,2),"")</f>
        <v>147.44999999999999</v>
      </c>
      <c r="M4300" s="218">
        <f>+IFERROR(VLOOKUP(B4300,China!$A:$B,2,0),"")</f>
        <v>0.21299999999999999</v>
      </c>
      <c r="N4300" s="217">
        <f>+IFERROR(VLOOKUP(B4300,China!$D:$E,2,0),"")</f>
        <v>176</v>
      </c>
      <c r="O4300" s="116">
        <f>+IFERROR(VLOOKUP(B4300,China!$G:$H,2,0),"")</f>
        <v>395</v>
      </c>
      <c r="P4300" s="116">
        <f>+IFERROR(VLOOKUP(B4300,China!$J:$K,2,0),"")</f>
        <v>435</v>
      </c>
      <c r="Q4300" s="116">
        <f>+IFERROR(VLOOKUP(B4300,China!$M:$N,2),"")</f>
        <v>36.299999999999997</v>
      </c>
      <c r="R4300" s="116">
        <f>+IFERROR(VLOOKUP(B4300,China!$P:$Q,2),"")</f>
        <v>748</v>
      </c>
      <c r="S4300" s="116">
        <f>+IFERROR(VLOOKUP(B4300,China!$S:$T,2),"")</f>
        <v>711</v>
      </c>
      <c r="T4300" s="218">
        <f>+IFERROR(VLOOKUP(B4300,'Black Sea'!A:B,2,0),"")</f>
        <v>432.5</v>
      </c>
      <c r="U4300" s="217">
        <f>+IFERROR(VLOOKUP(B4300,'Black Sea'!A:C,3,0),"")</f>
        <v>570</v>
      </c>
      <c r="V4300" s="219">
        <f>+IFERROR(VLOOKUP(B4300,'Black Sea'!A:D,4,0),"")</f>
        <v>565</v>
      </c>
      <c r="W4300" s="218" t="str">
        <f>+IFERROR(VLOOKUP(B4300,Brazil!A:B,2,0), "")</f>
        <v/>
      </c>
      <c r="X4300" s="217">
        <f>+IFERROR(VLOOKUP(B4300,Brazil!D:E,2,0), "")</f>
        <v>181.52</v>
      </c>
      <c r="Y4300" s="217">
        <f>+IFERROR(VLOOKUP(B4300,Brazil!G:H,2,0), "")</f>
        <v>775</v>
      </c>
      <c r="Z4300" s="219">
        <f>+IFERROR(VLOOKUP(B4300,Brazil!J:K,2,0), "")</f>
        <v>78.5</v>
      </c>
      <c r="AA4300" s="218">
        <f>+IFERROR(VLOOKUP(B4300,Australia!A:B,2,0), "")</f>
        <v>331</v>
      </c>
      <c r="AB4300" s="219">
        <f>+IFERROR(VLOOKUP(B4300,Australia!D:E,2,0), "")</f>
        <v>367.5</v>
      </c>
      <c r="AC4300" s="220">
        <f>+IFERROR(VLOOKUP(B4300,Singapore!A:B,2,0),"")</f>
        <v>615</v>
      </c>
      <c r="AD4300" s="218">
        <f>VLOOKUP(B4300,'Turkey &amp; Europe'!A:B,2,FALSE)</f>
        <v>720</v>
      </c>
      <c r="AE4300" s="219">
        <f>VLOOKUP(B4300,'Turkey &amp; Europe'!D:E,2,FALSE)</f>
        <v>988.97</v>
      </c>
      <c r="AF4300" s="218">
        <f>+IFERROR(VLOOKUP(B4300,'US steel + scrap - CRU'!A:B,2,TRUE), "")</f>
        <v>370</v>
      </c>
      <c r="AG4300" s="116">
        <f>+IFERROR(VLOOKUP(B4300,'US steel + scrap - CRU'!D:E,2,TRUE), "")</f>
        <v>1140</v>
      </c>
      <c r="AH4300" s="219">
        <f>+IFERROR(VLOOKUP(B4300,'US steel + scrap - CRU'!G:H,2,TRUE), "")</f>
        <v>892.4584492962033</v>
      </c>
      <c r="AI4300" s="218">
        <f>+IFERROR(VLOOKUP(B4300,'US steel + scrap - CRU'!J:K,2,TRUE), "")</f>
        <v>1530</v>
      </c>
      <c r="AJ4300" s="116">
        <f>+IFERROR(VLOOKUP(B4300,'US steel + scrap - CRU'!P:Q,2,TRUE), "")</f>
        <v>1296</v>
      </c>
    </row>
    <row r="4301" spans="2:50">
      <c r="B4301" s="62">
        <f>B4300+3</f>
        <v>44725</v>
      </c>
      <c r="C4301" s="217">
        <f>+IFERROR(VLOOKUP(B4301,'North China'!$A:$B,2,0),"")</f>
        <v>136.6</v>
      </c>
      <c r="D4301" s="217">
        <f>+IFERROR(VLOOKUP(B4301,'North China'!$D:$E,2,0),"")</f>
        <v>157.1</v>
      </c>
      <c r="E4301" s="26" t="str">
        <f>+IFERROR(VLOOKUP(B4301,'North China'!$G:$H,2,0),"")</f>
        <v/>
      </c>
      <c r="F4301" s="217">
        <f>+IFERROR(VLOOKUP(B4301,'North China'!$J:$K,2,0),"")</f>
        <v>113.64999999999999</v>
      </c>
      <c r="G4301" s="217">
        <f>+IFERROR(VLOOKUP(B4301,'North China'!$M:$N,2,0),"")</f>
        <v>2.17</v>
      </c>
      <c r="H4301" s="217">
        <f>+IFERROR(VLOOKUP(B4301,'North China'!$P:$Q,2,0),"")</f>
        <v>3.5</v>
      </c>
      <c r="I4301" s="217">
        <f>+IFERROR(VLOOKUP(B4301,'North China'!$S:$T,2,0),"")</f>
        <v>4.5</v>
      </c>
      <c r="J4301" s="116">
        <f>+IFERROR(VLOOKUP(B4301,'North China'!$V:$W,2,0),"")</f>
        <v>4.55</v>
      </c>
      <c r="K4301" s="116">
        <f>+IFERROR(VLOOKUP(B4301,'North China'!$Y:$Z,2,0),"")</f>
        <v>2.25</v>
      </c>
      <c r="L4301" s="116">
        <f>+IFERROR(VLOOKUP(B4301,BRBF!$A$1:$B$6999,2),"")</f>
        <v>141.9</v>
      </c>
      <c r="M4301" s="218">
        <f>+IFERROR(VLOOKUP(B4301,China!$A:$B,2,0),"")</f>
        <v>0.21</v>
      </c>
      <c r="N4301" s="217">
        <f>+IFERROR(VLOOKUP(B4301,China!$D:$E,2,0),"")</f>
        <v>175.38</v>
      </c>
      <c r="O4301" s="116">
        <f>+IFERROR(VLOOKUP(B4301,China!$G:$H,2,0),"")</f>
        <v>400</v>
      </c>
      <c r="P4301" s="116">
        <f>+IFERROR(VLOOKUP(B4301,China!$J:$K,2,0),"")</f>
        <v>440</v>
      </c>
      <c r="Q4301" s="116">
        <f>+IFERROR(VLOOKUP(B4301,China!$M:$N,2),"")</f>
        <v>36.299999999999997</v>
      </c>
      <c r="R4301" s="116">
        <f>+IFERROR(VLOOKUP(B4301,China!$P:$Q,2),"")</f>
        <v>743</v>
      </c>
      <c r="S4301" s="116">
        <f>+IFERROR(VLOOKUP(B4301,China!$S:$T,2),"")</f>
        <v>705</v>
      </c>
      <c r="T4301" s="218">
        <f>+IFERROR(VLOOKUP(B4301,'Black Sea'!A:B,2,0),"")</f>
        <v>432.5</v>
      </c>
      <c r="U4301" s="217">
        <f>+IFERROR(VLOOKUP(B4301,'Black Sea'!A:C,3,0),"")</f>
        <v>570</v>
      </c>
      <c r="V4301" s="219">
        <f>+IFERROR(VLOOKUP(B4301,'Black Sea'!A:D,4,0),"")</f>
        <v>565</v>
      </c>
      <c r="W4301" s="218" t="str">
        <f>+IFERROR(VLOOKUP(B4301,Brazil!A:B,2,0), "")</f>
        <v/>
      </c>
      <c r="X4301" s="217">
        <f>+IFERROR(VLOOKUP(B4301,Brazil!D:E,2,0), "")</f>
        <v>181.52</v>
      </c>
      <c r="Y4301" s="217">
        <f>+IFERROR(VLOOKUP(B4301,Brazil!G:H,2,0), "")</f>
        <v>775</v>
      </c>
      <c r="Z4301" s="219">
        <f>+IFERROR(VLOOKUP(B4301,Brazil!J:K,2,0), "")</f>
        <v>78.5</v>
      </c>
      <c r="AA4301" s="218">
        <f>+IFERROR(VLOOKUP(B4301,Australia!A:B,2,0), "")</f>
        <v>344.5</v>
      </c>
      <c r="AB4301" s="219">
        <f>+IFERROR(VLOOKUP(B4301,Australia!D:E,2,0), "")</f>
        <v>381</v>
      </c>
      <c r="AC4301" s="220">
        <f>+IFERROR(VLOOKUP(B4301,Singapore!A:B,2,0),"")</f>
        <v>616</v>
      </c>
      <c r="AD4301" s="218">
        <f>VLOOKUP(B4301,'Turkey &amp; Europe'!A:B,2,FALSE)</f>
        <v>710</v>
      </c>
      <c r="AE4301" s="219">
        <f>VLOOKUP(B4301,'Turkey &amp; Europe'!D:E,2,FALSE)</f>
        <v>975.21</v>
      </c>
      <c r="AF4301" s="218">
        <f>+IFERROR(VLOOKUP(B4301,'US steel + scrap - CRU'!A:B,2,TRUE), "")</f>
        <v>370</v>
      </c>
      <c r="AG4301" s="116">
        <f>+IFERROR(VLOOKUP(B4301,'US steel + scrap - CRU'!D:E,2,TRUE), "")</f>
        <v>1140</v>
      </c>
      <c r="AH4301" s="219">
        <f>+IFERROR(VLOOKUP(B4301,'US steel + scrap - CRU'!G:H,2,TRUE), "")</f>
        <v>892.4584492962033</v>
      </c>
      <c r="AI4301" s="218">
        <f>+IFERROR(VLOOKUP(B4301,'US steel + scrap - CRU'!J:K,2,TRUE), "")</f>
        <v>1530</v>
      </c>
      <c r="AJ4301" s="116">
        <f>+IFERROR(VLOOKUP(B4301,'US steel + scrap - CRU'!P:Q,2,TRUE), "")</f>
        <v>1296</v>
      </c>
    </row>
    <row r="4302" spans="2:50">
      <c r="B4302" s="62">
        <f t="shared" si="1329"/>
        <v>44726</v>
      </c>
      <c r="C4302" s="217">
        <f>+IFERROR(VLOOKUP(B4302,'North China'!$A:$B,2,0),"")</f>
        <v>134.19999999999999</v>
      </c>
      <c r="D4302" s="217">
        <f>+IFERROR(VLOOKUP(B4302,'North China'!$D:$E,2,0),"")</f>
        <v>154.69999999999999</v>
      </c>
      <c r="E4302" s="26" t="str">
        <f>+IFERROR(VLOOKUP(B4302,'North China'!$G:$H,2,0),"")</f>
        <v/>
      </c>
      <c r="F4302" s="217">
        <f>+IFERROR(VLOOKUP(B4302,'North China'!$J:$K,2,0),"")</f>
        <v>112.35</v>
      </c>
      <c r="G4302" s="217">
        <f>+IFERROR(VLOOKUP(B4302,'North China'!$M:$N,2,0),"")</f>
        <v>2.17</v>
      </c>
      <c r="H4302" s="217">
        <f>+IFERROR(VLOOKUP(B4302,'North China'!$P:$Q,2,0),"")</f>
        <v>3.5</v>
      </c>
      <c r="I4302" s="217">
        <f>+IFERROR(VLOOKUP(B4302,'North China'!$S:$T,2,0),"")</f>
        <v>4.5</v>
      </c>
      <c r="J4302" s="116">
        <f>+IFERROR(VLOOKUP(B4302,'North China'!$V:$W,2,0),"")</f>
        <v>4.55</v>
      </c>
      <c r="K4302" s="116">
        <f>+IFERROR(VLOOKUP(B4302,'North China'!$Y:$Z,2,0),"")</f>
        <v>2.2000000000000002</v>
      </c>
      <c r="L4302" s="116">
        <f>+IFERROR(VLOOKUP(B4302,BRBF!$A$1:$B$6999,2),"")</f>
        <v>139.5</v>
      </c>
      <c r="M4302" s="218">
        <f>+IFERROR(VLOOKUP(B4302,China!$A:$B,2,0),"")</f>
        <v>0.21</v>
      </c>
      <c r="N4302" s="217">
        <f>+IFERROR(VLOOKUP(B4302,China!$D:$E,2,0),"")</f>
        <v>174.41</v>
      </c>
      <c r="O4302" s="116">
        <f>+IFERROR(VLOOKUP(B4302,China!$G:$H,2,0),"")</f>
        <v>410</v>
      </c>
      <c r="P4302" s="116">
        <f>+IFERROR(VLOOKUP(B4302,China!$J:$K,2,0),"")</f>
        <v>450</v>
      </c>
      <c r="Q4302" s="116">
        <f>+IFERROR(VLOOKUP(B4302,China!$M:$N,2),"")</f>
        <v>36.299999999999997</v>
      </c>
      <c r="R4302" s="116">
        <f>+IFERROR(VLOOKUP(B4302,China!$P:$Q,2),"")</f>
        <v>740</v>
      </c>
      <c r="S4302" s="116">
        <f>+IFERROR(VLOOKUP(B4302,China!$S:$T,2),"")</f>
        <v>703</v>
      </c>
      <c r="T4302" s="218">
        <f>+IFERROR(VLOOKUP(B4302,'Black Sea'!A:B,2,0),"")</f>
        <v>432.5</v>
      </c>
      <c r="U4302" s="217">
        <f>+IFERROR(VLOOKUP(B4302,'Black Sea'!A:C,3,0),"")</f>
        <v>570</v>
      </c>
      <c r="V4302" s="219">
        <f>+IFERROR(VLOOKUP(B4302,'Black Sea'!A:D,4,0),"")</f>
        <v>565</v>
      </c>
      <c r="W4302" s="218" t="str">
        <f>+IFERROR(VLOOKUP(B4302,Brazil!A:B,2,0), "")</f>
        <v/>
      </c>
      <c r="X4302" s="217">
        <f>+IFERROR(VLOOKUP(B4302,Brazil!D:E,2,0), "")</f>
        <v>181.52</v>
      </c>
      <c r="Y4302" s="217">
        <f>+IFERROR(VLOOKUP(B4302,Brazil!G:H,2,0), "")</f>
        <v>775</v>
      </c>
      <c r="Z4302" s="219">
        <f>+IFERROR(VLOOKUP(B4302,Brazil!J:K,2,0), "")</f>
        <v>78.5</v>
      </c>
      <c r="AA4302" s="218">
        <f>+IFERROR(VLOOKUP(B4302,Australia!A:B,2,0), "")</f>
        <v>344.5</v>
      </c>
      <c r="AB4302" s="219">
        <f>+IFERROR(VLOOKUP(B4302,Australia!D:E,2,0), "")</f>
        <v>381</v>
      </c>
      <c r="AC4302" s="220">
        <f>+IFERROR(VLOOKUP(B4302,Singapore!A:B,2,0),"")</f>
        <v>656</v>
      </c>
      <c r="AD4302" s="218">
        <f>VLOOKUP(B4302,'Turkey &amp; Europe'!A:B,2,FALSE)</f>
        <v>710</v>
      </c>
      <c r="AE4302" s="219">
        <f>VLOOKUP(B4302,'Turkey &amp; Europe'!D:E,2,FALSE)</f>
        <v>968.97</v>
      </c>
      <c r="AF4302" s="218">
        <f>+IFERROR(VLOOKUP(B4302,'US steel + scrap - CRU'!A:B,2,TRUE), "")</f>
        <v>370</v>
      </c>
      <c r="AG4302" s="116">
        <f>+IFERROR(VLOOKUP(B4302,'US steel + scrap - CRU'!D:E,2,TRUE), "")</f>
        <v>1140</v>
      </c>
      <c r="AH4302" s="219">
        <f>+IFERROR(VLOOKUP(B4302,'US steel + scrap - CRU'!G:H,2,TRUE), "")</f>
        <v>892.4584492962033</v>
      </c>
      <c r="AI4302" s="218">
        <f>+IFERROR(VLOOKUP(B4302,'US steel + scrap - CRU'!J:K,2,TRUE), "")</f>
        <v>1530</v>
      </c>
      <c r="AJ4302" s="116">
        <f>+IFERROR(VLOOKUP(B4302,'US steel + scrap - CRU'!P:Q,2,TRUE), "")</f>
        <v>1296</v>
      </c>
    </row>
    <row r="4303" spans="2:50">
      <c r="B4303" s="62">
        <f t="shared" si="1329"/>
        <v>44727</v>
      </c>
      <c r="C4303" s="217">
        <f>+IFERROR(VLOOKUP(B4303,'North China'!$A:$B,2,0),"")</f>
        <v>130.85</v>
      </c>
      <c r="D4303" s="217">
        <f>+IFERROR(VLOOKUP(B4303,'North China'!$D:$E,2,0),"")</f>
        <v>151.35</v>
      </c>
      <c r="E4303" s="26" t="str">
        <f>+IFERROR(VLOOKUP(B4303,'North China'!$G:$H,2,0),"")</f>
        <v/>
      </c>
      <c r="F4303" s="217">
        <f>+IFERROR(VLOOKUP(B4303,'North China'!$J:$K,2,0),"")</f>
        <v>109.5</v>
      </c>
      <c r="G4303" s="217">
        <f>+IFERROR(VLOOKUP(B4303,'North China'!$M:$N,2,0),"")</f>
        <v>1.77</v>
      </c>
      <c r="H4303" s="217">
        <f>+IFERROR(VLOOKUP(B4303,'North China'!$P:$Q,2,0),"")</f>
        <v>3.5</v>
      </c>
      <c r="I4303" s="217">
        <f>+IFERROR(VLOOKUP(B4303,'North China'!$S:$T,2,0),"")</f>
        <v>4.5</v>
      </c>
      <c r="J4303" s="116">
        <f>+IFERROR(VLOOKUP(B4303,'North China'!$V:$W,2,0),"")</f>
        <v>4.55</v>
      </c>
      <c r="K4303" s="116">
        <f>+IFERROR(VLOOKUP(B4303,'North China'!$Y:$Z,2,0),"")</f>
        <v>2.15</v>
      </c>
      <c r="L4303" s="116">
        <f>+IFERROR(VLOOKUP(B4303,BRBF!$A$1:$B$6999,2),"")</f>
        <v>136.05000000000001</v>
      </c>
      <c r="M4303" s="218">
        <f>+IFERROR(VLOOKUP(B4303,China!$A:$B,2,0),"")</f>
        <v>0.21</v>
      </c>
      <c r="N4303" s="217">
        <f>+IFERROR(VLOOKUP(B4303,China!$D:$E,2,0),"")</f>
        <v>174.41</v>
      </c>
      <c r="O4303" s="116">
        <f>+IFERROR(VLOOKUP(B4303,China!$G:$H,2,0),"")</f>
        <v>410</v>
      </c>
      <c r="P4303" s="116">
        <f>+IFERROR(VLOOKUP(B4303,China!$J:$K,2,0),"")</f>
        <v>450</v>
      </c>
      <c r="Q4303" s="116">
        <f>+IFERROR(VLOOKUP(B4303,China!$M:$N,2),"")</f>
        <v>38.15</v>
      </c>
      <c r="R4303" s="116">
        <f>+IFERROR(VLOOKUP(B4303,China!$P:$Q,2),"")</f>
        <v>736</v>
      </c>
      <c r="S4303" s="116">
        <f>+IFERROR(VLOOKUP(B4303,China!$S:$T,2),"")</f>
        <v>698</v>
      </c>
      <c r="T4303" s="218">
        <f>+IFERROR(VLOOKUP(B4303,'Black Sea'!A:B,2,0),"")</f>
        <v>432.5</v>
      </c>
      <c r="U4303" s="217">
        <f>+IFERROR(VLOOKUP(B4303,'Black Sea'!A:C,3,0),"")</f>
        <v>535</v>
      </c>
      <c r="V4303" s="219">
        <f>+IFERROR(VLOOKUP(B4303,'Black Sea'!A:D,4,0),"")</f>
        <v>565</v>
      </c>
      <c r="W4303" s="218" t="str">
        <f>+IFERROR(VLOOKUP(B4303,Brazil!A:B,2,0), "")</f>
        <v/>
      </c>
      <c r="X4303" s="217">
        <f>+IFERROR(VLOOKUP(B4303,Brazil!D:E,2,0), "")</f>
        <v>181.52</v>
      </c>
      <c r="Y4303" s="217">
        <f>+IFERROR(VLOOKUP(B4303,Brazil!G:H,2,0), "")</f>
        <v>775</v>
      </c>
      <c r="Z4303" s="219">
        <f>+IFERROR(VLOOKUP(B4303,Brazil!J:K,2,0), "")</f>
        <v>78.5</v>
      </c>
      <c r="AA4303" s="218">
        <f>+IFERROR(VLOOKUP(B4303,Australia!A:B,2,0), "")</f>
        <v>344.5</v>
      </c>
      <c r="AB4303" s="219">
        <f>+IFERROR(VLOOKUP(B4303,Australia!D:E,2,0), "")</f>
        <v>378.5</v>
      </c>
      <c r="AC4303" s="220">
        <f>+IFERROR(VLOOKUP(B4303,Singapore!A:B,2,0),"")</f>
        <v>638.5</v>
      </c>
      <c r="AD4303" s="218">
        <f>VLOOKUP(B4303,'Turkey &amp; Europe'!A:B,2,FALSE)</f>
        <v>707.5</v>
      </c>
      <c r="AE4303" s="219">
        <f>VLOOKUP(B4303,'Turkey &amp; Europe'!D:E,2,FALSE)</f>
        <v>936.54</v>
      </c>
      <c r="AF4303" s="218">
        <f>+IFERROR(VLOOKUP(B4303,'US steel + scrap - CRU'!A:B,2,TRUE), "")</f>
        <v>370</v>
      </c>
      <c r="AG4303" s="116">
        <f>+IFERROR(VLOOKUP(B4303,'US steel + scrap - CRU'!D:E,2,TRUE), "")</f>
        <v>1140</v>
      </c>
      <c r="AH4303" s="219">
        <f>+IFERROR(VLOOKUP(B4303,'US steel + scrap - CRU'!G:H,2,TRUE), "")</f>
        <v>892.4584492962033</v>
      </c>
      <c r="AI4303" s="218">
        <f>+IFERROR(VLOOKUP(B4303,'US steel + scrap - CRU'!J:K,2,TRUE), "")</f>
        <v>1530</v>
      </c>
      <c r="AJ4303" s="116">
        <f>+IFERROR(VLOOKUP(B4303,'US steel + scrap - CRU'!P:Q,2,TRUE), "")</f>
        <v>1296</v>
      </c>
    </row>
    <row r="4304" spans="2:50">
      <c r="B4304" s="62">
        <f t="shared" si="1329"/>
        <v>44728</v>
      </c>
      <c r="C4304" s="217">
        <f>+IFERROR(VLOOKUP(B4304,'North China'!$A:$B,2,0),"")</f>
        <v>129.5</v>
      </c>
      <c r="D4304" s="217">
        <f>+IFERROR(VLOOKUP(B4304,'North China'!$D:$E,2,0),"")</f>
        <v>149.29999999999998</v>
      </c>
      <c r="E4304" s="26" t="str">
        <f>+IFERROR(VLOOKUP(B4304,'North China'!$G:$H,2,0),"")</f>
        <v/>
      </c>
      <c r="F4304" s="217">
        <f>+IFERROR(VLOOKUP(B4304,'North China'!$J:$K,2,0),"")</f>
        <v>108.25</v>
      </c>
      <c r="G4304" s="217">
        <f>+IFERROR(VLOOKUP(B4304,'North China'!$M:$N,2,0),"")</f>
        <v>1.77</v>
      </c>
      <c r="H4304" s="217">
        <f>+IFERROR(VLOOKUP(B4304,'North China'!$P:$Q,2,0),"")</f>
        <v>3.5</v>
      </c>
      <c r="I4304" s="217">
        <f>+IFERROR(VLOOKUP(B4304,'North China'!$S:$T,2,0),"")</f>
        <v>4.5</v>
      </c>
      <c r="J4304" s="116">
        <f>+IFERROR(VLOOKUP(B4304,'North China'!$V:$W,2,0),"")</f>
        <v>4.55</v>
      </c>
      <c r="K4304" s="116">
        <f>+IFERROR(VLOOKUP(B4304,'North China'!$Y:$Z,2,0),"")</f>
        <v>2.15</v>
      </c>
      <c r="L4304" s="116">
        <f>+IFERROR(VLOOKUP(B4304,BRBF!$A$1:$B$6999,2),"")</f>
        <v>134.29999999999998</v>
      </c>
      <c r="M4304" s="218">
        <f>+IFERROR(VLOOKUP(B4304,China!$A:$B,2,0),"")</f>
        <v>0.1555</v>
      </c>
      <c r="N4304" s="217">
        <f>+IFERROR(VLOOKUP(B4304,China!$D:$E,2,0),"")</f>
        <v>175.06</v>
      </c>
      <c r="O4304" s="116">
        <f>+IFERROR(VLOOKUP(B4304,China!$G:$H,2,0),"")</f>
        <v>410</v>
      </c>
      <c r="P4304" s="116">
        <f>+IFERROR(VLOOKUP(B4304,China!$J:$K,2,0),"")</f>
        <v>450</v>
      </c>
      <c r="Q4304" s="116">
        <f>+IFERROR(VLOOKUP(B4304,China!$M:$N,2),"")</f>
        <v>38.15</v>
      </c>
      <c r="R4304" s="116">
        <f>+IFERROR(VLOOKUP(B4304,China!$P:$Q,2),"")</f>
        <v>732</v>
      </c>
      <c r="S4304" s="116">
        <f>+IFERROR(VLOOKUP(B4304,China!$S:$T,2),"")</f>
        <v>692</v>
      </c>
      <c r="T4304" s="218">
        <f>+IFERROR(VLOOKUP(B4304,'Black Sea'!A:B,2,0),"")</f>
        <v>432.5</v>
      </c>
      <c r="U4304" s="217">
        <f>+IFERROR(VLOOKUP(B4304,'Black Sea'!A:C,3,0),"")</f>
        <v>535</v>
      </c>
      <c r="V4304" s="219">
        <f>+IFERROR(VLOOKUP(B4304,'Black Sea'!A:D,4,0),"")</f>
        <v>565</v>
      </c>
      <c r="W4304" s="218" t="str">
        <f>+IFERROR(VLOOKUP(B4304,Brazil!A:B,2,0), "")</f>
        <v/>
      </c>
      <c r="X4304" s="217">
        <f>+IFERROR(VLOOKUP(B4304,Brazil!D:E,2,0), "")</f>
        <v>181.52</v>
      </c>
      <c r="Y4304" s="217">
        <f>+IFERROR(VLOOKUP(B4304,Brazil!G:H,2,0), "")</f>
        <v>775</v>
      </c>
      <c r="Z4304" s="219">
        <f>+IFERROR(VLOOKUP(B4304,Brazil!J:K,2,0), "")</f>
        <v>78.5</v>
      </c>
      <c r="AA4304" s="218">
        <f>+IFERROR(VLOOKUP(B4304,Australia!A:B,2,0), "")</f>
        <v>342.5</v>
      </c>
      <c r="AB4304" s="219">
        <f>+IFERROR(VLOOKUP(B4304,Australia!D:E,2,0), "")</f>
        <v>376.5</v>
      </c>
      <c r="AC4304" s="220">
        <f>+IFERROR(VLOOKUP(B4304,Singapore!A:B,2,0),"")</f>
        <v>615</v>
      </c>
      <c r="AD4304" s="218">
        <f>VLOOKUP(B4304,'Turkey &amp; Europe'!A:B,2,FALSE)</f>
        <v>700</v>
      </c>
      <c r="AE4304" s="219">
        <f>VLOOKUP(B4304,'Turkey &amp; Europe'!D:E,2,FALSE)</f>
        <v>919.45</v>
      </c>
      <c r="AF4304" s="218">
        <f>+IFERROR(VLOOKUP(B4304,'US steel + scrap - CRU'!A:B,2,TRUE), "")</f>
        <v>370</v>
      </c>
      <c r="AG4304" s="116">
        <f>+IFERROR(VLOOKUP(B4304,'US steel + scrap - CRU'!D:E,2,TRUE), "")</f>
        <v>1140</v>
      </c>
      <c r="AH4304" s="219">
        <f>+IFERROR(VLOOKUP(B4304,'US steel + scrap - CRU'!G:H,2,TRUE), "")</f>
        <v>892.4584492962033</v>
      </c>
      <c r="AI4304" s="218">
        <f>+IFERROR(VLOOKUP(B4304,'US steel + scrap - CRU'!J:K,2,TRUE), "")</f>
        <v>1530</v>
      </c>
      <c r="AJ4304" s="116">
        <f>+IFERROR(VLOOKUP(B4304,'US steel + scrap - CRU'!P:Q,2,TRUE), "")</f>
        <v>1296</v>
      </c>
    </row>
    <row r="4305" spans="2:36">
      <c r="B4305" s="62">
        <f>B4304+1</f>
        <v>44729</v>
      </c>
      <c r="C4305" s="217">
        <f>+IFERROR(VLOOKUP(B4305,'North China'!$A:$B,2,0),"")</f>
        <v>122.15</v>
      </c>
      <c r="D4305" s="217">
        <f>+IFERROR(VLOOKUP(B4305,'North China'!$D:$E,2,0),"")</f>
        <v>141.94999999999999</v>
      </c>
      <c r="E4305" s="26" t="str">
        <f>+IFERROR(VLOOKUP(B4305,'North China'!$G:$H,2,0),"")</f>
        <v/>
      </c>
      <c r="F4305" s="217">
        <f>+IFERROR(VLOOKUP(B4305,'North China'!$J:$K,2,0),"")</f>
        <v>103.15</v>
      </c>
      <c r="G4305" s="217">
        <f>+IFERROR(VLOOKUP(B4305,'North China'!$M:$N,2,0),"")</f>
        <v>1.77</v>
      </c>
      <c r="H4305" s="217">
        <f>+IFERROR(VLOOKUP(B4305,'North China'!$P:$Q,2,0),"")</f>
        <v>3.5</v>
      </c>
      <c r="I4305" s="217">
        <f>+IFERROR(VLOOKUP(B4305,'North China'!$S:$T,2,0),"")</f>
        <v>4.5</v>
      </c>
      <c r="J4305" s="116">
        <f>+IFERROR(VLOOKUP(B4305,'North China'!$V:$W,2,0),"")</f>
        <v>4.55</v>
      </c>
      <c r="K4305" s="116">
        <f>+IFERROR(VLOOKUP(B4305,'North China'!$Y:$Z,2,0),"")</f>
        <v>2</v>
      </c>
      <c r="L4305" s="116">
        <f>+IFERROR(VLOOKUP(B4305,BRBF!$A$1:$B$6999,2),"")</f>
        <v>126.85</v>
      </c>
      <c r="M4305" s="218">
        <f>+IFERROR(VLOOKUP(B4305,China!$A:$B,2,0),"")</f>
        <v>0.1555</v>
      </c>
      <c r="N4305" s="217">
        <f>+IFERROR(VLOOKUP(B4305,China!$D:$E,2,0),"")</f>
        <v>164.54</v>
      </c>
      <c r="O4305" s="116">
        <f>+IFERROR(VLOOKUP(B4305,China!$G:$H,2,0),"")</f>
        <v>408</v>
      </c>
      <c r="P4305" s="116">
        <f>+IFERROR(VLOOKUP(B4305,China!$J:$K,2,0),"")</f>
        <v>449</v>
      </c>
      <c r="Q4305" s="116">
        <f>+IFERROR(VLOOKUP(B4305,China!$M:$N,2),"")</f>
        <v>38.15</v>
      </c>
      <c r="R4305" s="116">
        <f>+IFERROR(VLOOKUP(B4305,China!$P:$Q,2),"")</f>
        <v>722</v>
      </c>
      <c r="S4305" s="116">
        <f>+IFERROR(VLOOKUP(B4305,China!$S:$T,2),"")</f>
        <v>681</v>
      </c>
      <c r="T4305" s="218">
        <f>+IFERROR(VLOOKUP(B4305,'Black Sea'!A:B,2,0),"")</f>
        <v>432.5</v>
      </c>
      <c r="U4305" s="217">
        <f>+IFERROR(VLOOKUP(B4305,'Black Sea'!A:C,3,0),"")</f>
        <v>530</v>
      </c>
      <c r="V4305" s="219">
        <f>+IFERROR(VLOOKUP(B4305,'Black Sea'!A:D,4,0),"")</f>
        <v>565</v>
      </c>
      <c r="W4305" s="218" t="str">
        <f>+IFERROR(VLOOKUP(B4305,Brazil!A:B,2,0), "")</f>
        <v/>
      </c>
      <c r="X4305" s="217">
        <f>+IFERROR(VLOOKUP(B4305,Brazil!D:E,2,0), "")</f>
        <v>181.52</v>
      </c>
      <c r="Y4305" s="217">
        <f>+IFERROR(VLOOKUP(B4305,Brazil!G:H,2,0), "")</f>
        <v>640</v>
      </c>
      <c r="Z4305" s="219">
        <f>+IFERROR(VLOOKUP(B4305,Brazil!J:K,2,0), "")</f>
        <v>78.5</v>
      </c>
      <c r="AA4305" s="218">
        <f>+IFERROR(VLOOKUP(B4305,Australia!A:B,2,0), "")</f>
        <v>343.5</v>
      </c>
      <c r="AB4305" s="219">
        <f>+IFERROR(VLOOKUP(B4305,Australia!D:E,2,0), "")</f>
        <v>377.5</v>
      </c>
      <c r="AC4305" s="220">
        <f>+IFERROR(VLOOKUP(B4305,Singapore!A:B,2,0),"")</f>
        <v>626</v>
      </c>
      <c r="AD4305" s="218">
        <f>VLOOKUP(B4305,'Turkey &amp; Europe'!A:B,2,FALSE)</f>
        <v>695</v>
      </c>
      <c r="AE4305" s="219">
        <f>VLOOKUP(B4305,'Turkey &amp; Europe'!D:E,2,FALSE)</f>
        <v>915.51</v>
      </c>
      <c r="AF4305" s="218">
        <f>+IFERROR(VLOOKUP(B4305,'US steel + scrap - CRU'!A:B,2,TRUE), "")</f>
        <v>370</v>
      </c>
      <c r="AG4305" s="116">
        <f>+IFERROR(VLOOKUP(B4305,'US steel + scrap - CRU'!D:E,2,TRUE), "")</f>
        <v>1140</v>
      </c>
      <c r="AH4305" s="219">
        <f>+IFERROR(VLOOKUP(B4305,'US steel + scrap - CRU'!G:H,2,TRUE), "")</f>
        <v>892.4584492962033</v>
      </c>
      <c r="AI4305" s="218">
        <f>+IFERROR(VLOOKUP(B4305,'US steel + scrap - CRU'!J:K,2,TRUE), "")</f>
        <v>1530</v>
      </c>
      <c r="AJ4305" s="116">
        <f>+IFERROR(VLOOKUP(B4305,'US steel + scrap - CRU'!P:Q,2,TRUE), "")</f>
        <v>1296</v>
      </c>
    </row>
    <row r="4306" spans="2:36">
      <c r="B4306" s="62">
        <f>B4305+3</f>
        <v>44732</v>
      </c>
      <c r="C4306" s="217">
        <f>+IFERROR(VLOOKUP(B4306,'North China'!$A:$B,2,0),"")</f>
        <v>112.35000000000001</v>
      </c>
      <c r="D4306" s="217">
        <f>+IFERROR(VLOOKUP(B4306,'North China'!$D:$E,2,0),"")</f>
        <v>131.89999999999998</v>
      </c>
      <c r="E4306" s="26" t="str">
        <f>+IFERROR(VLOOKUP(B4306,'North China'!$G:$H,2,0),"")</f>
        <v/>
      </c>
      <c r="F4306" s="217">
        <f>+IFERROR(VLOOKUP(B4306,'North China'!$J:$K,2,0),"")</f>
        <v>95.550000000000011</v>
      </c>
      <c r="G4306" s="217">
        <f>+IFERROR(VLOOKUP(B4306,'North China'!$M:$N,2,0),"")</f>
        <v>1.77</v>
      </c>
      <c r="H4306" s="217">
        <f>+IFERROR(VLOOKUP(B4306,'North China'!$P:$Q,2,0),"")</f>
        <v>3.5</v>
      </c>
      <c r="I4306" s="217">
        <f>+IFERROR(VLOOKUP(B4306,'North China'!$S:$T,2,0),"")</f>
        <v>4.5</v>
      </c>
      <c r="J4306" s="116">
        <f>+IFERROR(VLOOKUP(B4306,'North China'!$V:$W,2,0),"")</f>
        <v>4.55</v>
      </c>
      <c r="K4306" s="116">
        <f>+IFERROR(VLOOKUP(B4306,'North China'!$Y:$Z,2,0),"")</f>
        <v>1.85</v>
      </c>
      <c r="L4306" s="116">
        <f>+IFERROR(VLOOKUP(B4306,BRBF!$A$1:$B$6999,2),"")</f>
        <v>116.85</v>
      </c>
      <c r="M4306" s="218">
        <f>+IFERROR(VLOOKUP(B4306,China!$A:$B,2,0),"")</f>
        <v>0.153</v>
      </c>
      <c r="N4306" s="217">
        <f>+IFERROR(VLOOKUP(B4306,China!$D:$E,2,0),"")</f>
        <v>164.8</v>
      </c>
      <c r="O4306" s="116">
        <f>+IFERROR(VLOOKUP(B4306,China!$G:$H,2,0),"")</f>
        <v>398</v>
      </c>
      <c r="P4306" s="116">
        <f>+IFERROR(VLOOKUP(B4306,China!$J:$K,2,0),"")</f>
        <v>439</v>
      </c>
      <c r="Q4306" s="116">
        <f>+IFERROR(VLOOKUP(B4306,China!$M:$N,2),"")</f>
        <v>38.15</v>
      </c>
      <c r="R4306" s="116">
        <f>+IFERROR(VLOOKUP(B4306,China!$P:$Q,2),"")</f>
        <v>677</v>
      </c>
      <c r="S4306" s="116">
        <f>+IFERROR(VLOOKUP(B4306,China!$S:$T,2),"")</f>
        <v>670</v>
      </c>
      <c r="T4306" s="218">
        <f>+IFERROR(VLOOKUP(B4306,'Black Sea'!A:B,2,0),"")</f>
        <v>432.5</v>
      </c>
      <c r="U4306" s="217">
        <f>+IFERROR(VLOOKUP(B4306,'Black Sea'!A:C,3,0),"")</f>
        <v>525</v>
      </c>
      <c r="V4306" s="219">
        <f>+IFERROR(VLOOKUP(B4306,'Black Sea'!A:D,4,0),"")</f>
        <v>565</v>
      </c>
      <c r="W4306" s="218" t="str">
        <f>+IFERROR(VLOOKUP(B4306,Brazil!A:B,2,0), "")</f>
        <v/>
      </c>
      <c r="X4306" s="217">
        <f>+IFERROR(VLOOKUP(B4306,Brazil!D:E,2,0), "")</f>
        <v>181.52</v>
      </c>
      <c r="Y4306" s="217">
        <f>+IFERROR(VLOOKUP(B4306,Brazil!G:H,2,0), "")</f>
        <v>640</v>
      </c>
      <c r="Z4306" s="219">
        <f>+IFERROR(VLOOKUP(B4306,Brazil!J:K,2,0), "")</f>
        <v>78.5</v>
      </c>
      <c r="AA4306" s="218">
        <f>+IFERROR(VLOOKUP(B4306,Australia!A:B,2,0), "")</f>
        <v>342</v>
      </c>
      <c r="AB4306" s="219">
        <f>+IFERROR(VLOOKUP(B4306,Australia!D:E,2,0), "")</f>
        <v>376</v>
      </c>
      <c r="AC4306" s="220">
        <f>+IFERROR(VLOOKUP(B4306,Singapore!A:B,2,0),"")</f>
        <v>584</v>
      </c>
      <c r="AD4306" s="218">
        <f>VLOOKUP(B4306,'Turkey &amp; Europe'!A:B,2,FALSE)</f>
        <v>690</v>
      </c>
      <c r="AE4306" s="219">
        <f>VLOOKUP(B4306,'Turkey &amp; Europe'!D:E,2,FALSE)</f>
        <v>921.29</v>
      </c>
      <c r="AF4306" s="218">
        <f>+IFERROR(VLOOKUP(B4306,'US steel + scrap - CRU'!A:B,2,TRUE), "")</f>
        <v>370</v>
      </c>
      <c r="AG4306" s="116">
        <f>+IFERROR(VLOOKUP(B4306,'US steel + scrap - CRU'!D:E,2,TRUE), "")</f>
        <v>1140</v>
      </c>
      <c r="AH4306" s="219">
        <f>+IFERROR(VLOOKUP(B4306,'US steel + scrap - CRU'!G:H,2,TRUE), "")</f>
        <v>892.4584492962033</v>
      </c>
      <c r="AI4306" s="218">
        <f>+IFERROR(VLOOKUP(B4306,'US steel + scrap - CRU'!J:K,2,TRUE), "")</f>
        <v>1530</v>
      </c>
      <c r="AJ4306" s="116">
        <f>+IFERROR(VLOOKUP(B4306,'US steel + scrap - CRU'!P:Q,2,TRUE), "")</f>
        <v>1296</v>
      </c>
    </row>
    <row r="4307" spans="2:36">
      <c r="B4307" s="62">
        <f t="shared" ref="B4307:B4325" si="1360">B4306+1</f>
        <v>44733</v>
      </c>
      <c r="C4307" s="217">
        <f>+IFERROR(VLOOKUP(B4307,'North China'!$A:$B,2,0),"")</f>
        <v>115.9</v>
      </c>
      <c r="D4307" s="217">
        <f>+IFERROR(VLOOKUP(B4307,'North China'!$D:$E,2,0),"")</f>
        <v>134.94999999999999</v>
      </c>
      <c r="E4307" s="26" t="str">
        <f>+IFERROR(VLOOKUP(B4307,'North China'!$G:$H,2,0),"")</f>
        <v/>
      </c>
      <c r="F4307" s="217">
        <f>+IFERROR(VLOOKUP(B4307,'North China'!$J:$K,2,0),"")</f>
        <v>98.350000000000009</v>
      </c>
      <c r="G4307" s="217">
        <f>+IFERROR(VLOOKUP(B4307,'North China'!$M:$N,2,0),"")</f>
        <v>1.77</v>
      </c>
      <c r="H4307" s="217">
        <f>+IFERROR(VLOOKUP(B4307,'North China'!$P:$Q,2,0),"")</f>
        <v>3.5</v>
      </c>
      <c r="I4307" s="217">
        <f>+IFERROR(VLOOKUP(B4307,'North China'!$S:$T,2,0),"")</f>
        <v>4.5</v>
      </c>
      <c r="J4307" s="116">
        <f>+IFERROR(VLOOKUP(B4307,'North China'!$V:$W,2,0),"")</f>
        <v>4.55</v>
      </c>
      <c r="K4307" s="116">
        <f>+IFERROR(VLOOKUP(B4307,'North China'!$Y:$Z,2,0),"")</f>
        <v>1.9</v>
      </c>
      <c r="L4307" s="116">
        <f>+IFERROR(VLOOKUP(B4307,BRBF!$A$1:$B$6999,2),"")</f>
        <v>119.95</v>
      </c>
      <c r="M4307" s="218">
        <f>+IFERROR(VLOOKUP(B4307,China!$A:$B,2,0),"")</f>
        <v>9.35E-2</v>
      </c>
      <c r="N4307" s="217">
        <f>+IFERROR(VLOOKUP(B4307,China!$D:$E,2,0),"")</f>
        <v>165.2</v>
      </c>
      <c r="O4307" s="116">
        <f>+IFERROR(VLOOKUP(B4307,China!$G:$H,2,0),"")</f>
        <v>391</v>
      </c>
      <c r="P4307" s="116">
        <f>+IFERROR(VLOOKUP(B4307,China!$J:$K,2,0),"")</f>
        <v>432</v>
      </c>
      <c r="Q4307" s="116">
        <f>+IFERROR(VLOOKUP(B4307,China!$M:$N,2),"")</f>
        <v>38.15</v>
      </c>
      <c r="R4307" s="116">
        <f>+IFERROR(VLOOKUP(B4307,China!$P:$Q,2),"")</f>
        <v>675</v>
      </c>
      <c r="S4307" s="116">
        <f>+IFERROR(VLOOKUP(B4307,China!$S:$T,2),"")</f>
        <v>671</v>
      </c>
      <c r="T4307" s="218">
        <f>+IFERROR(VLOOKUP(B4307,'Black Sea'!A:B,2,0),"")</f>
        <v>432.5</v>
      </c>
      <c r="U4307" s="217">
        <f>+IFERROR(VLOOKUP(B4307,'Black Sea'!A:C,3,0),"")</f>
        <v>520</v>
      </c>
      <c r="V4307" s="219">
        <f>+IFERROR(VLOOKUP(B4307,'Black Sea'!A:D,4,0),"")</f>
        <v>565</v>
      </c>
      <c r="W4307" s="218" t="str">
        <f>+IFERROR(VLOOKUP(B4307,Brazil!A:B,2,0), "")</f>
        <v/>
      </c>
      <c r="X4307" s="217">
        <f>+IFERROR(VLOOKUP(B4307,Brazil!D:E,2,0), "")</f>
        <v>181.52</v>
      </c>
      <c r="Y4307" s="217">
        <f>+IFERROR(VLOOKUP(B4307,Brazil!G:H,2,0), "")</f>
        <v>640</v>
      </c>
      <c r="Z4307" s="219">
        <f>+IFERROR(VLOOKUP(B4307,Brazil!J:K,2,0), "")</f>
        <v>78.5</v>
      </c>
      <c r="AA4307" s="218">
        <f>+IFERROR(VLOOKUP(B4307,Australia!A:B,2,0), "")</f>
        <v>340</v>
      </c>
      <c r="AB4307" s="219">
        <f>+IFERROR(VLOOKUP(B4307,Australia!D:E,2,0), "")</f>
        <v>374</v>
      </c>
      <c r="AC4307" s="220">
        <f>+IFERROR(VLOOKUP(B4307,Singapore!A:B,2,0),"")</f>
        <v>600</v>
      </c>
      <c r="AD4307" s="218">
        <f>VLOOKUP(B4307,'Turkey &amp; Europe'!A:B,2,FALSE)</f>
        <v>670</v>
      </c>
      <c r="AE4307" s="219">
        <f>VLOOKUP(B4307,'Turkey &amp; Europe'!D:E,2,FALSE)</f>
        <v>918.55</v>
      </c>
      <c r="AF4307" s="218">
        <f>+IFERROR(VLOOKUP(B4307,'US steel + scrap - CRU'!A:B,2,TRUE), "")</f>
        <v>370</v>
      </c>
      <c r="AG4307" s="116">
        <f>+IFERROR(VLOOKUP(B4307,'US steel + scrap - CRU'!D:E,2,TRUE), "")</f>
        <v>1140</v>
      </c>
      <c r="AH4307" s="219">
        <f>+IFERROR(VLOOKUP(B4307,'US steel + scrap - CRU'!G:H,2,TRUE), "")</f>
        <v>892.4584492962033</v>
      </c>
      <c r="AI4307" s="218">
        <f>+IFERROR(VLOOKUP(B4307,'US steel + scrap - CRU'!J:K,2,TRUE), "")</f>
        <v>1530</v>
      </c>
      <c r="AJ4307" s="116">
        <f>+IFERROR(VLOOKUP(B4307,'US steel + scrap - CRU'!P:Q,2,TRUE), "")</f>
        <v>1296</v>
      </c>
    </row>
    <row r="4308" spans="2:36">
      <c r="B4308" s="62">
        <f t="shared" si="1360"/>
        <v>44734</v>
      </c>
      <c r="C4308" s="217">
        <f>+IFERROR(VLOOKUP(B4308,'North China'!$A:$B,2,0),"")</f>
        <v>109.4</v>
      </c>
      <c r="D4308" s="217">
        <f>+IFERROR(VLOOKUP(B4308,'North China'!$D:$E,2,0),"")</f>
        <v>127.89999999999999</v>
      </c>
      <c r="E4308" s="26" t="str">
        <f>+IFERROR(VLOOKUP(B4308,'North China'!$G:$H,2,0),"")</f>
        <v/>
      </c>
      <c r="F4308" s="217">
        <f>+IFERROR(VLOOKUP(B4308,'North China'!$J:$K,2,0),"")</f>
        <v>92.850000000000009</v>
      </c>
      <c r="G4308" s="217">
        <f>+IFERROR(VLOOKUP(B4308,'North China'!$M:$N,2,0),"")</f>
        <v>1.77</v>
      </c>
      <c r="H4308" s="217">
        <f>+IFERROR(VLOOKUP(B4308,'North China'!$P:$Q,2,0),"")</f>
        <v>3.5</v>
      </c>
      <c r="I4308" s="217">
        <f>+IFERROR(VLOOKUP(B4308,'North China'!$S:$T,2,0),"")</f>
        <v>4.5</v>
      </c>
      <c r="J4308" s="116">
        <f>+IFERROR(VLOOKUP(B4308,'North China'!$V:$W,2,0),"")</f>
        <v>4.55</v>
      </c>
      <c r="K4308" s="116">
        <f>+IFERROR(VLOOKUP(B4308,'North China'!$Y:$Z,2,0),"")</f>
        <v>1.8</v>
      </c>
      <c r="L4308" s="116">
        <f>+IFERROR(VLOOKUP(B4308,BRBF!$A$1:$B$6999,2),"")</f>
        <v>113.35</v>
      </c>
      <c r="M4308" s="218">
        <f>+IFERROR(VLOOKUP(B4308,China!$A:$B,2,0),"")</f>
        <v>9.35E-2</v>
      </c>
      <c r="N4308" s="217">
        <f>+IFERROR(VLOOKUP(B4308,China!$D:$E,2,0),"")</f>
        <v>164.94</v>
      </c>
      <c r="O4308" s="116">
        <f>+IFERROR(VLOOKUP(B4308,China!$G:$H,2,0),"")</f>
        <v>376</v>
      </c>
      <c r="P4308" s="116">
        <f>+IFERROR(VLOOKUP(B4308,China!$J:$K,2,0),"")</f>
        <v>417</v>
      </c>
      <c r="Q4308" s="116">
        <f>+IFERROR(VLOOKUP(B4308,China!$M:$N,2),"")</f>
        <v>34.549999999999997</v>
      </c>
      <c r="R4308" s="116">
        <f>+IFERROR(VLOOKUP(B4308,China!$P:$Q,2),"")</f>
        <v>672</v>
      </c>
      <c r="S4308" s="116">
        <f>+IFERROR(VLOOKUP(B4308,China!$S:$T,2),"")</f>
        <v>668</v>
      </c>
      <c r="T4308" s="218">
        <f>+IFERROR(VLOOKUP(B4308,'Black Sea'!A:B,2,0),"")</f>
        <v>432.5</v>
      </c>
      <c r="U4308" s="217">
        <f>+IFERROR(VLOOKUP(B4308,'Black Sea'!A:C,3,0),"")</f>
        <v>515</v>
      </c>
      <c r="V4308" s="219">
        <f>+IFERROR(VLOOKUP(B4308,'Black Sea'!A:D,4,0),"")</f>
        <v>530</v>
      </c>
      <c r="W4308" s="218" t="str">
        <f>+IFERROR(VLOOKUP(B4308,Brazil!A:B,2,0), "")</f>
        <v/>
      </c>
      <c r="X4308" s="217">
        <f>+IFERROR(VLOOKUP(B4308,Brazil!D:E,2,0), "")</f>
        <v>181.52</v>
      </c>
      <c r="Y4308" s="217">
        <f>+IFERROR(VLOOKUP(B4308,Brazil!G:H,2,0), "")</f>
        <v>640</v>
      </c>
      <c r="Z4308" s="219">
        <f>+IFERROR(VLOOKUP(B4308,Brazil!J:K,2,0), "")</f>
        <v>78.5</v>
      </c>
      <c r="AA4308" s="218">
        <f>+IFERROR(VLOOKUP(B4308,Australia!A:B,2,0), "")</f>
        <v>339</v>
      </c>
      <c r="AB4308" s="219">
        <f>+IFERROR(VLOOKUP(B4308,Australia!D:E,2,0), "")</f>
        <v>373</v>
      </c>
      <c r="AC4308" s="220">
        <f>+IFERROR(VLOOKUP(B4308,Singapore!A:B,2,0),"")</f>
        <v>572</v>
      </c>
      <c r="AD4308" s="218">
        <f>VLOOKUP(B4308,'Turkey &amp; Europe'!A:B,2,FALSE)</f>
        <v>670</v>
      </c>
      <c r="AE4308" s="219">
        <f>VLOOKUP(B4308,'Turkey &amp; Europe'!D:E,2,FALSE)</f>
        <v>921.59</v>
      </c>
      <c r="AF4308" s="218">
        <f>+IFERROR(VLOOKUP(B4308,'US steel + scrap - CRU'!A:B,2,TRUE), "")</f>
        <v>370</v>
      </c>
      <c r="AG4308" s="116">
        <f>+IFERROR(VLOOKUP(B4308,'US steel + scrap - CRU'!D:E,2,TRUE), "")</f>
        <v>1140</v>
      </c>
      <c r="AH4308" s="219">
        <f>+IFERROR(VLOOKUP(B4308,'US steel + scrap - CRU'!G:H,2,TRUE), "")</f>
        <v>892.4584492962033</v>
      </c>
      <c r="AI4308" s="218">
        <f>+IFERROR(VLOOKUP(B4308,'US steel + scrap - CRU'!J:K,2,TRUE), "")</f>
        <v>1530</v>
      </c>
      <c r="AJ4308" s="116">
        <f>+IFERROR(VLOOKUP(B4308,'US steel + scrap - CRU'!P:Q,2,TRUE), "")</f>
        <v>1296</v>
      </c>
    </row>
    <row r="4309" spans="2:36">
      <c r="B4309" s="62">
        <f t="shared" si="1360"/>
        <v>44735</v>
      </c>
      <c r="C4309" s="217">
        <f>+IFERROR(VLOOKUP(B4309,'North China'!$A:$B,2,0),"")</f>
        <v>116.05000000000001</v>
      </c>
      <c r="D4309" s="217">
        <f>+IFERROR(VLOOKUP(B4309,'North China'!$D:$E,2,0),"")</f>
        <v>131.35</v>
      </c>
      <c r="E4309" s="26" t="str">
        <f>+IFERROR(VLOOKUP(B4309,'North China'!$G:$H,2,0),"")</f>
        <v/>
      </c>
      <c r="F4309" s="217">
        <f>+IFERROR(VLOOKUP(B4309,'North China'!$J:$K,2,0),"")</f>
        <v>100.75000000000001</v>
      </c>
      <c r="G4309" s="217">
        <f>+IFERROR(VLOOKUP(B4309,'North China'!$M:$N,2,0),"")</f>
        <v>1.77</v>
      </c>
      <c r="H4309" s="217">
        <f>+IFERROR(VLOOKUP(B4309,'North China'!$P:$Q,2,0),"")</f>
        <v>3.5</v>
      </c>
      <c r="I4309" s="217">
        <f>+IFERROR(VLOOKUP(B4309,'North China'!$S:$T,2,0),"")</f>
        <v>4.5</v>
      </c>
      <c r="J4309" s="116">
        <f>+IFERROR(VLOOKUP(B4309,'North China'!$V:$W,2,0),"")</f>
        <v>4.55</v>
      </c>
      <c r="K4309" s="116">
        <f>+IFERROR(VLOOKUP(B4309,'North China'!$Y:$Z,2,0),"")</f>
        <v>1.9</v>
      </c>
      <c r="L4309" s="116">
        <f>+IFERROR(VLOOKUP(B4309,BRBF!$A$1:$B$6999,2),"")</f>
        <v>120.1</v>
      </c>
      <c r="M4309" s="218">
        <f>+IFERROR(VLOOKUP(B4309,China!$A:$B,2,0),"")</f>
        <v>9.35E-2</v>
      </c>
      <c r="N4309" s="217">
        <f>+IFERROR(VLOOKUP(B4309,China!$D:$E,2,0),"")</f>
        <v>164.66</v>
      </c>
      <c r="O4309" s="116">
        <f>+IFERROR(VLOOKUP(B4309,China!$G:$H,2,0),"")</f>
        <v>374</v>
      </c>
      <c r="P4309" s="116">
        <f>+IFERROR(VLOOKUP(B4309,China!$J:$K,2,0),"")</f>
        <v>415</v>
      </c>
      <c r="Q4309" s="116">
        <f>+IFERROR(VLOOKUP(B4309,China!$M:$N,2),"")</f>
        <v>34.549999999999997</v>
      </c>
      <c r="R4309" s="116">
        <f>+IFERROR(VLOOKUP(B4309,China!$P:$Q,2),"")</f>
        <v>670</v>
      </c>
      <c r="S4309" s="116">
        <f>+IFERROR(VLOOKUP(B4309,China!$S:$T,2),"")</f>
        <v>660</v>
      </c>
      <c r="T4309" s="218">
        <f>+IFERROR(VLOOKUP(B4309,'Black Sea'!A:B,2,0),"")</f>
        <v>432.5</v>
      </c>
      <c r="U4309" s="217">
        <f>+IFERROR(VLOOKUP(B4309,'Black Sea'!A:C,3,0),"")</f>
        <v>490</v>
      </c>
      <c r="V4309" s="219">
        <f>+IFERROR(VLOOKUP(B4309,'Black Sea'!A:D,4,0),"")</f>
        <v>530</v>
      </c>
      <c r="W4309" s="218" t="str">
        <f>+IFERROR(VLOOKUP(B4309,Brazil!A:B,2,0), "")</f>
        <v/>
      </c>
      <c r="X4309" s="217">
        <f>+IFERROR(VLOOKUP(B4309,Brazil!D:E,2,0), "")</f>
        <v>181.52</v>
      </c>
      <c r="Y4309" s="217">
        <f>+IFERROR(VLOOKUP(B4309,Brazil!G:H,2,0), "")</f>
        <v>640</v>
      </c>
      <c r="Z4309" s="219">
        <f>+IFERROR(VLOOKUP(B4309,Brazil!J:K,2,0), "")</f>
        <v>78.5</v>
      </c>
      <c r="AA4309" s="218">
        <f>+IFERROR(VLOOKUP(B4309,Australia!A:B,2,0), "")</f>
        <v>316</v>
      </c>
      <c r="AB4309" s="219">
        <f>+IFERROR(VLOOKUP(B4309,Australia!D:E,2,0), "")</f>
        <v>350</v>
      </c>
      <c r="AC4309" s="220">
        <f>+IFERROR(VLOOKUP(B4309,Singapore!A:B,2,0),"")</f>
        <v>578</v>
      </c>
      <c r="AD4309" s="218">
        <f>VLOOKUP(B4309,'Turkey &amp; Europe'!A:B,2,FALSE)</f>
        <v>660</v>
      </c>
      <c r="AE4309" s="219">
        <f>VLOOKUP(B4309,'Turkey &amp; Europe'!D:E,2,FALSE)</f>
        <v>904.29</v>
      </c>
      <c r="AF4309" s="218">
        <f>+IFERROR(VLOOKUP(B4309,'US steel + scrap - CRU'!A:B,2,TRUE), "")</f>
        <v>370</v>
      </c>
      <c r="AG4309" s="116">
        <f>+IFERROR(VLOOKUP(B4309,'US steel + scrap - CRU'!D:E,2,TRUE), "")</f>
        <v>1140</v>
      </c>
      <c r="AH4309" s="219">
        <f>+IFERROR(VLOOKUP(B4309,'US steel + scrap - CRU'!G:H,2,TRUE), "")</f>
        <v>892.4584492962033</v>
      </c>
      <c r="AI4309" s="218">
        <f>+IFERROR(VLOOKUP(B4309,'US steel + scrap - CRU'!J:K,2,TRUE), "")</f>
        <v>1530</v>
      </c>
      <c r="AJ4309" s="116">
        <f>+IFERROR(VLOOKUP(B4309,'US steel + scrap - CRU'!P:Q,2,TRUE), "")</f>
        <v>1296</v>
      </c>
    </row>
    <row r="4310" spans="2:36">
      <c r="B4310" s="62">
        <f t="shared" si="1360"/>
        <v>44736</v>
      </c>
      <c r="C4310" s="217">
        <f>+IFERROR(VLOOKUP(B4310,'North China'!$A:$B,2,0),"")</f>
        <v>115.00000000000001</v>
      </c>
      <c r="D4310" s="217">
        <f>+IFERROR(VLOOKUP(B4310,'North China'!$D:$E,2,0),"")</f>
        <v>130.29999999999998</v>
      </c>
      <c r="E4310" s="26" t="str">
        <f>+IFERROR(VLOOKUP(B4310,'North China'!$G:$H,2,0),"")</f>
        <v/>
      </c>
      <c r="F4310" s="217">
        <f>+IFERROR(VLOOKUP(B4310,'North China'!$J:$K,2,0),"")</f>
        <v>99.40000000000002</v>
      </c>
      <c r="G4310" s="217">
        <f>+IFERROR(VLOOKUP(B4310,'North China'!$M:$N,2,0),"")</f>
        <v>1.77</v>
      </c>
      <c r="H4310" s="217">
        <f>+IFERROR(VLOOKUP(B4310,'North China'!$P:$Q,2,0),"")</f>
        <v>3.5</v>
      </c>
      <c r="I4310" s="217">
        <f>+IFERROR(VLOOKUP(B4310,'North China'!$S:$T,2,0),"")</f>
        <v>4.5</v>
      </c>
      <c r="J4310" s="116">
        <f>+IFERROR(VLOOKUP(B4310,'North China'!$V:$W,2,0),"")</f>
        <v>4.55</v>
      </c>
      <c r="K4310" s="116">
        <f>+IFERROR(VLOOKUP(B4310,'North China'!$Y:$Z,2,0),"")</f>
        <v>1.9</v>
      </c>
      <c r="L4310" s="116">
        <f>+IFERROR(VLOOKUP(B4310,BRBF!$A$1:$B$6999,2),"")</f>
        <v>119.05</v>
      </c>
      <c r="M4310" s="218">
        <f>+IFERROR(VLOOKUP(B4310,China!$A:$B,2,0),"")</f>
        <v>9.35E-2</v>
      </c>
      <c r="N4310" s="217">
        <f>+IFERROR(VLOOKUP(B4310,China!$D:$E,2,0),"")</f>
        <v>142.41</v>
      </c>
      <c r="O4310" s="116">
        <f>+IFERROR(VLOOKUP(B4310,China!$G:$H,2,0),"")</f>
        <v>374</v>
      </c>
      <c r="P4310" s="116">
        <f>+IFERROR(VLOOKUP(B4310,China!$J:$K,2,0),"")</f>
        <v>415</v>
      </c>
      <c r="Q4310" s="116">
        <f>+IFERROR(VLOOKUP(B4310,China!$M:$N,2),"")</f>
        <v>34.549999999999997</v>
      </c>
      <c r="R4310" s="116">
        <f>+IFERROR(VLOOKUP(B4310,China!$P:$Q,2),"")</f>
        <v>669</v>
      </c>
      <c r="S4310" s="116">
        <f>+IFERROR(VLOOKUP(B4310,China!$S:$T,2),"")</f>
        <v>658</v>
      </c>
      <c r="T4310" s="218">
        <f>+IFERROR(VLOOKUP(B4310,'Black Sea'!A:B,2,0),"")</f>
        <v>370</v>
      </c>
      <c r="U4310" s="217">
        <f>+IFERROR(VLOOKUP(B4310,'Black Sea'!A:C,3,0),"")</f>
        <v>490</v>
      </c>
      <c r="V4310" s="219">
        <f>+IFERROR(VLOOKUP(B4310,'Black Sea'!A:D,4,0),"")</f>
        <v>530</v>
      </c>
      <c r="W4310" s="218" t="str">
        <f>+IFERROR(VLOOKUP(B4310,Brazil!A:B,2,0), "")</f>
        <v/>
      </c>
      <c r="X4310" s="217">
        <f>+IFERROR(VLOOKUP(B4310,Brazil!D:E,2,0), "")</f>
        <v>181.52</v>
      </c>
      <c r="Y4310" s="217">
        <f>+IFERROR(VLOOKUP(B4310,Brazil!G:H,2,0), "")</f>
        <v>640</v>
      </c>
      <c r="Z4310" s="219">
        <f>+IFERROR(VLOOKUP(B4310,Brazil!J:K,2,0), "")</f>
        <v>78.5</v>
      </c>
      <c r="AA4310" s="218">
        <f>+IFERROR(VLOOKUP(B4310,Australia!A:B,2,0), "")</f>
        <v>291</v>
      </c>
      <c r="AB4310" s="219">
        <f>+IFERROR(VLOOKUP(B4310,Australia!D:E,2,0), "")</f>
        <v>325</v>
      </c>
      <c r="AC4310" s="220">
        <f>+IFERROR(VLOOKUP(B4310,Singapore!A:B,2,0),"")</f>
        <v>580</v>
      </c>
      <c r="AD4310" s="218">
        <f>VLOOKUP(B4310,'Turkey &amp; Europe'!A:B,2,FALSE)</f>
        <v>660</v>
      </c>
      <c r="AE4310" s="219">
        <f>VLOOKUP(B4310,'Turkey &amp; Europe'!D:E,2,FALSE)</f>
        <v>902.11</v>
      </c>
      <c r="AF4310" s="218">
        <f>+IFERROR(VLOOKUP(B4310,'US steel + scrap - CRU'!A:B,2,TRUE), "")</f>
        <v>370</v>
      </c>
      <c r="AG4310" s="116">
        <f>+IFERROR(VLOOKUP(B4310,'US steel + scrap - CRU'!D:E,2,TRUE), "")</f>
        <v>1140</v>
      </c>
      <c r="AH4310" s="219">
        <f>+IFERROR(VLOOKUP(B4310,'US steel + scrap - CRU'!G:H,2,TRUE), "")</f>
        <v>892.4584492962033</v>
      </c>
      <c r="AI4310" s="218">
        <f>+IFERROR(VLOOKUP(B4310,'US steel + scrap - CRU'!J:K,2,TRUE), "")</f>
        <v>1530</v>
      </c>
      <c r="AJ4310" s="116">
        <f>+IFERROR(VLOOKUP(B4310,'US steel + scrap - CRU'!P:Q,2,TRUE), "")</f>
        <v>1296</v>
      </c>
    </row>
    <row r="4311" spans="2:36">
      <c r="B4311" s="62">
        <f>B4310+3</f>
        <v>44739</v>
      </c>
      <c r="C4311" s="217">
        <f>+IFERROR(VLOOKUP(B4311,'North China'!$A:$B,2,0),"")</f>
        <v>119.60000000000001</v>
      </c>
      <c r="D4311" s="217">
        <f>+IFERROR(VLOOKUP(B4311,'North China'!$D:$E,2,0),"")</f>
        <v>134.89999999999998</v>
      </c>
      <c r="E4311" s="26" t="str">
        <f>+IFERROR(VLOOKUP(B4311,'North China'!$G:$H,2,0),"")</f>
        <v/>
      </c>
      <c r="F4311" s="217">
        <f>+IFERROR(VLOOKUP(B4311,'North China'!$J:$K,2,0),"")</f>
        <v>104.45000000000002</v>
      </c>
      <c r="G4311" s="217">
        <f>+IFERROR(VLOOKUP(B4311,'North China'!$M:$N,2,0),"")</f>
        <v>1.77</v>
      </c>
      <c r="H4311" s="217">
        <f>+IFERROR(VLOOKUP(B4311,'North China'!$P:$Q,2,0),"")</f>
        <v>3</v>
      </c>
      <c r="I4311" s="217">
        <f>+IFERROR(VLOOKUP(B4311,'North China'!$S:$T,2,0),"")</f>
        <v>4.5</v>
      </c>
      <c r="J4311" s="116">
        <f>+IFERROR(VLOOKUP(B4311,'North China'!$V:$W,2,0),"")</f>
        <v>4.55</v>
      </c>
      <c r="K4311" s="116">
        <f>+IFERROR(VLOOKUP(B4311,'North China'!$Y:$Z,2,0),"")</f>
        <v>2</v>
      </c>
      <c r="L4311" s="116">
        <f>+IFERROR(VLOOKUP(B4311,BRBF!$A$1:$B$6999,2),"")</f>
        <v>124</v>
      </c>
      <c r="M4311" s="218">
        <f>+IFERROR(VLOOKUP(B4311,China!$A:$B,2,0),"")</f>
        <v>9.8000000000000004E-2</v>
      </c>
      <c r="N4311" s="217">
        <f>+IFERROR(VLOOKUP(B4311,China!$D:$E,2,0),"")</f>
        <v>142.6</v>
      </c>
      <c r="O4311" s="116">
        <f>+IFERROR(VLOOKUP(B4311,China!$G:$H,2,0),"")</f>
        <v>369</v>
      </c>
      <c r="P4311" s="116">
        <f>+IFERROR(VLOOKUP(B4311,China!$J:$K,2,0),"")</f>
        <v>410</v>
      </c>
      <c r="Q4311" s="116">
        <f>+IFERROR(VLOOKUP(B4311,China!$M:$N,2),"")</f>
        <v>34.549999999999997</v>
      </c>
      <c r="R4311" s="116">
        <f>+IFERROR(VLOOKUP(B4311,China!$P:$Q,2),"")</f>
        <v>671</v>
      </c>
      <c r="S4311" s="116">
        <f>+IFERROR(VLOOKUP(B4311,China!$S:$T,2),"")</f>
        <v>660</v>
      </c>
      <c r="T4311" s="218">
        <f>+IFERROR(VLOOKUP(B4311,'Black Sea'!A:B,2,0),"")</f>
        <v>370</v>
      </c>
      <c r="U4311" s="217">
        <f>+IFERROR(VLOOKUP(B4311,'Black Sea'!A:C,3,0),"")</f>
        <v>487.5</v>
      </c>
      <c r="V4311" s="219">
        <f>+IFERROR(VLOOKUP(B4311,'Black Sea'!A:D,4,0),"")</f>
        <v>530</v>
      </c>
      <c r="W4311" s="218" t="str">
        <f>+IFERROR(VLOOKUP(B4311,Brazil!A:B,2,0), "")</f>
        <v/>
      </c>
      <c r="X4311" s="217">
        <f>+IFERROR(VLOOKUP(B4311,Brazil!D:E,2,0), "")</f>
        <v>181.52</v>
      </c>
      <c r="Y4311" s="217">
        <f>+IFERROR(VLOOKUP(B4311,Brazil!G:H,2,0), "")</f>
        <v>640</v>
      </c>
      <c r="Z4311" s="219">
        <f>+IFERROR(VLOOKUP(B4311,Brazil!J:K,2,0), "")</f>
        <v>78.5</v>
      </c>
      <c r="AA4311" s="218">
        <f>+IFERROR(VLOOKUP(B4311,Australia!A:B,2,0), "")</f>
        <v>286</v>
      </c>
      <c r="AB4311" s="219">
        <f>+IFERROR(VLOOKUP(B4311,Australia!D:E,2,0), "")</f>
        <v>320</v>
      </c>
      <c r="AC4311" s="220">
        <f>+IFERROR(VLOOKUP(B4311,Singapore!A:B,2,0),"")</f>
        <v>590</v>
      </c>
      <c r="AD4311" s="218">
        <f>VLOOKUP(B4311,'Turkey &amp; Europe'!A:B,2,FALSE)</f>
        <v>640</v>
      </c>
      <c r="AE4311" s="219">
        <f>VLOOKUP(B4311,'Turkey &amp; Europe'!D:E,2,FALSE)</f>
        <v>896.46</v>
      </c>
      <c r="AF4311" s="218">
        <f>+IFERROR(VLOOKUP(B4311,'US steel + scrap - CRU'!A:B,2,TRUE), "")</f>
        <v>370</v>
      </c>
      <c r="AG4311" s="116">
        <f>+IFERROR(VLOOKUP(B4311,'US steel + scrap - CRU'!D:E,2,TRUE), "")</f>
        <v>1140</v>
      </c>
      <c r="AH4311" s="219">
        <f>+IFERROR(VLOOKUP(B4311,'US steel + scrap - CRU'!G:H,2,TRUE), "")</f>
        <v>892.4584492962033</v>
      </c>
      <c r="AI4311" s="218">
        <f>+IFERROR(VLOOKUP(B4311,'US steel + scrap - CRU'!J:K,2,TRUE), "")</f>
        <v>1530</v>
      </c>
      <c r="AJ4311" s="116">
        <f>+IFERROR(VLOOKUP(B4311,'US steel + scrap - CRU'!P:Q,2,TRUE), "")</f>
        <v>1296</v>
      </c>
    </row>
    <row r="4312" spans="2:36">
      <c r="B4312" s="62">
        <f t="shared" si="1360"/>
        <v>44740</v>
      </c>
      <c r="C4312" s="217">
        <f>+IFERROR(VLOOKUP(B4312,'North China'!$A:$B,2,0),"")</f>
        <v>125.00000000000001</v>
      </c>
      <c r="D4312" s="217">
        <f>+IFERROR(VLOOKUP(B4312,'North China'!$D:$E,2,0),"")</f>
        <v>140.29999999999998</v>
      </c>
      <c r="E4312" s="26" t="str">
        <f>+IFERROR(VLOOKUP(B4312,'North China'!$G:$H,2,0),"")</f>
        <v/>
      </c>
      <c r="F4312" s="217">
        <f>+IFERROR(VLOOKUP(B4312,'North China'!$J:$K,2,0),"")</f>
        <v>108.10000000000002</v>
      </c>
      <c r="G4312" s="217">
        <f>+IFERROR(VLOOKUP(B4312,'North China'!$M:$N,2,0),"")</f>
        <v>1.77</v>
      </c>
      <c r="H4312" s="217">
        <f>+IFERROR(VLOOKUP(B4312,'North China'!$P:$Q,2,0),"")</f>
        <v>3</v>
      </c>
      <c r="I4312" s="217">
        <f>+IFERROR(VLOOKUP(B4312,'North China'!$S:$T,2,0),"")</f>
        <v>4.5</v>
      </c>
      <c r="J4312" s="116">
        <f>+IFERROR(VLOOKUP(B4312,'North China'!$V:$W,2,0),"")</f>
        <v>4.55</v>
      </c>
      <c r="K4312" s="116">
        <f>+IFERROR(VLOOKUP(B4312,'North China'!$Y:$Z,2,0),"")</f>
        <v>2.0499999999999998</v>
      </c>
      <c r="L4312" s="116">
        <f>+IFERROR(VLOOKUP(B4312,BRBF!$A$1:$B$6999,2),"")</f>
        <v>129.44999999999999</v>
      </c>
      <c r="M4312" s="218">
        <f>+IFERROR(VLOOKUP(B4312,China!$A:$B,2,0),"")</f>
        <v>9.8000000000000004E-2</v>
      </c>
      <c r="N4312" s="217">
        <f>+IFERROR(VLOOKUP(B4312,China!$D:$E,2,0),"")</f>
        <v>142.72999999999999</v>
      </c>
      <c r="O4312" s="116">
        <f>+IFERROR(VLOOKUP(B4312,China!$G:$H,2,0),"")</f>
        <v>359</v>
      </c>
      <c r="P4312" s="116">
        <f>+IFERROR(VLOOKUP(B4312,China!$J:$K,2,0),"")</f>
        <v>400</v>
      </c>
      <c r="Q4312" s="116">
        <f>+IFERROR(VLOOKUP(B4312,China!$M:$N,2),"")</f>
        <v>34.549999999999997</v>
      </c>
      <c r="R4312" s="116">
        <f>+IFERROR(VLOOKUP(B4312,China!$P:$Q,2),"")</f>
        <v>674</v>
      </c>
      <c r="S4312" s="116">
        <f>+IFERROR(VLOOKUP(B4312,China!$S:$T,2),"")</f>
        <v>661</v>
      </c>
      <c r="T4312" s="218">
        <f>+IFERROR(VLOOKUP(B4312,'Black Sea'!A:B,2,0),"")</f>
        <v>370</v>
      </c>
      <c r="U4312" s="217">
        <f>+IFERROR(VLOOKUP(B4312,'Black Sea'!A:C,3,0),"")</f>
        <v>490</v>
      </c>
      <c r="V4312" s="219">
        <f>+IFERROR(VLOOKUP(B4312,'Black Sea'!A:D,4,0),"")</f>
        <v>530</v>
      </c>
      <c r="W4312" s="218" t="str">
        <f>+IFERROR(VLOOKUP(B4312,Brazil!A:B,2,0), "")</f>
        <v/>
      </c>
      <c r="X4312" s="217">
        <f>+IFERROR(VLOOKUP(B4312,Brazil!D:E,2,0), "")</f>
        <v>181.52</v>
      </c>
      <c r="Y4312" s="217">
        <f>+IFERROR(VLOOKUP(B4312,Brazil!G:H,2,0), "")</f>
        <v>640</v>
      </c>
      <c r="Z4312" s="219">
        <f>+IFERROR(VLOOKUP(B4312,Brazil!J:K,2,0), "")</f>
        <v>78.5</v>
      </c>
      <c r="AA4312" s="218">
        <f>+IFERROR(VLOOKUP(B4312,Australia!A:B,2,0), "")</f>
        <v>286</v>
      </c>
      <c r="AB4312" s="219">
        <f>+IFERROR(VLOOKUP(B4312,Australia!D:E,2,0), "")</f>
        <v>320</v>
      </c>
      <c r="AC4312" s="220">
        <f>+IFERROR(VLOOKUP(B4312,Singapore!A:B,2,0),"")</f>
        <v>598</v>
      </c>
      <c r="AD4312" s="218">
        <f>VLOOKUP(B4312,'Turkey &amp; Europe'!A:B,2,FALSE)</f>
        <v>635</v>
      </c>
      <c r="AE4312" s="219">
        <f>VLOOKUP(B4312,'Turkey &amp; Europe'!D:E,2,FALSE)</f>
        <v>884.18</v>
      </c>
      <c r="AF4312" s="218">
        <f>+IFERROR(VLOOKUP(B4312,'US steel + scrap - CRU'!A:B,2,TRUE), "")</f>
        <v>370</v>
      </c>
      <c r="AG4312" s="116">
        <f>+IFERROR(VLOOKUP(B4312,'US steel + scrap - CRU'!D:E,2,TRUE), "")</f>
        <v>1140</v>
      </c>
      <c r="AH4312" s="219">
        <f>+IFERROR(VLOOKUP(B4312,'US steel + scrap - CRU'!G:H,2,TRUE), "")</f>
        <v>892.4584492962033</v>
      </c>
      <c r="AI4312" s="218">
        <f>+IFERROR(VLOOKUP(B4312,'US steel + scrap - CRU'!J:K,2,TRUE), "")</f>
        <v>1530</v>
      </c>
      <c r="AJ4312" s="116">
        <f>+IFERROR(VLOOKUP(B4312,'US steel + scrap - CRU'!P:Q,2,TRUE), "")</f>
        <v>1296</v>
      </c>
    </row>
    <row r="4313" spans="2:36">
      <c r="B4313" s="62">
        <f t="shared" si="1360"/>
        <v>44741</v>
      </c>
      <c r="C4313" s="217">
        <f>+IFERROR(VLOOKUP(B4313,'North China'!$A:$B,2,0),"")</f>
        <v>123.20000000000002</v>
      </c>
      <c r="D4313" s="217">
        <f>+IFERROR(VLOOKUP(B4313,'North China'!$D:$E,2,0),"")</f>
        <v>138.49999999999997</v>
      </c>
      <c r="E4313" s="26" t="str">
        <f>+IFERROR(VLOOKUP(B4313,'North China'!$G:$H,2,0),"")</f>
        <v/>
      </c>
      <c r="F4313" s="217">
        <f>+IFERROR(VLOOKUP(B4313,'North China'!$J:$K,2,0),"")</f>
        <v>106.55000000000003</v>
      </c>
      <c r="G4313" s="217">
        <f>+IFERROR(VLOOKUP(B4313,'North China'!$M:$N,2,0),"")</f>
        <v>1.77</v>
      </c>
      <c r="H4313" s="217">
        <f>+IFERROR(VLOOKUP(B4313,'North China'!$P:$Q,2,0),"")</f>
        <v>3</v>
      </c>
      <c r="I4313" s="217">
        <f>+IFERROR(VLOOKUP(B4313,'North China'!$S:$T,2,0),"")</f>
        <v>4.5</v>
      </c>
      <c r="J4313" s="116">
        <f>+IFERROR(VLOOKUP(B4313,'North China'!$V:$W,2,0),"")</f>
        <v>4.55</v>
      </c>
      <c r="K4313" s="116">
        <f>+IFERROR(VLOOKUP(B4313,'North China'!$Y:$Z,2,0),"")</f>
        <v>2.0499999999999998</v>
      </c>
      <c r="L4313" s="116">
        <f>+IFERROR(VLOOKUP(B4313,BRBF!$A$1:$B$6999,2),"")</f>
        <v>127.65</v>
      </c>
      <c r="M4313" s="218">
        <f>+IFERROR(VLOOKUP(B4313,China!$A:$B,2,0),"")</f>
        <v>0.1</v>
      </c>
      <c r="N4313" s="217">
        <f>+IFERROR(VLOOKUP(B4313,China!$D:$E,2,0),"")</f>
        <v>142.5</v>
      </c>
      <c r="O4313" s="116">
        <f>+IFERROR(VLOOKUP(B4313,China!$G:$H,2,0),"")</f>
        <v>353</v>
      </c>
      <c r="P4313" s="116">
        <f>+IFERROR(VLOOKUP(B4313,China!$J:$K,2,0),"")</f>
        <v>394</v>
      </c>
      <c r="Q4313" s="116">
        <f>+IFERROR(VLOOKUP(B4313,China!$M:$N,2),"")</f>
        <v>29.6</v>
      </c>
      <c r="R4313" s="116">
        <f>+IFERROR(VLOOKUP(B4313,China!$P:$Q,2),"")</f>
        <v>670</v>
      </c>
      <c r="S4313" s="116">
        <f>+IFERROR(VLOOKUP(B4313,China!$S:$T,2),"")</f>
        <v>664</v>
      </c>
      <c r="T4313" s="218">
        <f>+IFERROR(VLOOKUP(B4313,'Black Sea'!A:B,2,0),"")</f>
        <v>370</v>
      </c>
      <c r="U4313" s="217">
        <f>+IFERROR(VLOOKUP(B4313,'Black Sea'!A:C,3,0),"")</f>
        <v>495</v>
      </c>
      <c r="V4313" s="219">
        <f>+IFERROR(VLOOKUP(B4313,'Black Sea'!A:D,4,0),"")</f>
        <v>520</v>
      </c>
      <c r="W4313" s="218" t="str">
        <f>+IFERROR(VLOOKUP(B4313,Brazil!A:B,2,0), "")</f>
        <v/>
      </c>
      <c r="X4313" s="217">
        <f>+IFERROR(VLOOKUP(B4313,Brazil!D:E,2,0), "")</f>
        <v>181.52</v>
      </c>
      <c r="Y4313" s="217">
        <f>+IFERROR(VLOOKUP(B4313,Brazil!G:H,2,0), "")</f>
        <v>640</v>
      </c>
      <c r="Z4313" s="219">
        <f>+IFERROR(VLOOKUP(B4313,Brazil!J:K,2,0), "")</f>
        <v>78.5</v>
      </c>
      <c r="AA4313" s="218">
        <f>+IFERROR(VLOOKUP(B4313,Australia!A:B,2,0), "")</f>
        <v>281</v>
      </c>
      <c r="AB4313" s="219">
        <f>+IFERROR(VLOOKUP(B4313,Australia!D:E,2,0), "")</f>
        <v>315</v>
      </c>
      <c r="AC4313" s="220">
        <f>+IFERROR(VLOOKUP(B4313,Singapore!A:B,2,0),"")</f>
        <v>605</v>
      </c>
      <c r="AD4313" s="218">
        <f>VLOOKUP(B4313,'Turkey &amp; Europe'!A:B,2,FALSE)</f>
        <v>632.5</v>
      </c>
      <c r="AE4313" s="219">
        <f>VLOOKUP(B4313,'Turkey &amp; Europe'!D:E,2,FALSE)</f>
        <v>879.48</v>
      </c>
      <c r="AF4313" s="218">
        <f>+IFERROR(VLOOKUP(B4313,'US steel + scrap - CRU'!A:B,2,TRUE), "")</f>
        <v>370</v>
      </c>
      <c r="AG4313" s="116">
        <f>+IFERROR(VLOOKUP(B4313,'US steel + scrap - CRU'!D:E,2,TRUE), "")</f>
        <v>1140</v>
      </c>
      <c r="AH4313" s="219">
        <f>+IFERROR(VLOOKUP(B4313,'US steel + scrap - CRU'!G:H,2,TRUE), "")</f>
        <v>892.4584492962033</v>
      </c>
      <c r="AI4313" s="218">
        <f>+IFERROR(VLOOKUP(B4313,'US steel + scrap - CRU'!J:K,2,TRUE), "")</f>
        <v>1530</v>
      </c>
      <c r="AJ4313" s="116">
        <f>+IFERROR(VLOOKUP(B4313,'US steel + scrap - CRU'!P:Q,2,TRUE), "")</f>
        <v>1296</v>
      </c>
    </row>
    <row r="4314" spans="2:36">
      <c r="B4314" s="62">
        <f t="shared" si="1360"/>
        <v>44742</v>
      </c>
      <c r="C4314" s="217">
        <f>+IFERROR(VLOOKUP(B4314,'North China'!$A:$B,2,0),"")</f>
        <v>120.10000000000002</v>
      </c>
      <c r="D4314" s="217">
        <f>+IFERROR(VLOOKUP(B4314,'North China'!$D:$E,2,0),"")</f>
        <v>135.39999999999998</v>
      </c>
      <c r="E4314" s="26" t="str">
        <f>+IFERROR(VLOOKUP(B4314,'North China'!$G:$H,2,0),"")</f>
        <v/>
      </c>
      <c r="F4314" s="217">
        <f>+IFERROR(VLOOKUP(B4314,'North China'!$J:$K,2,0),"")</f>
        <v>104.35000000000002</v>
      </c>
      <c r="G4314" s="217">
        <f>+IFERROR(VLOOKUP(B4314,'North China'!$M:$N,2,0),"")</f>
        <v>1.77</v>
      </c>
      <c r="H4314" s="217">
        <f>+IFERROR(VLOOKUP(B4314,'North China'!$P:$Q,2,0),"")</f>
        <v>3</v>
      </c>
      <c r="I4314" s="217">
        <f>+IFERROR(VLOOKUP(B4314,'North China'!$S:$T,2,0),"")</f>
        <v>4.5</v>
      </c>
      <c r="J4314" s="116">
        <f>+IFERROR(VLOOKUP(B4314,'North China'!$V:$W,2,0),"")</f>
        <v>4.55</v>
      </c>
      <c r="K4314" s="116">
        <f>+IFERROR(VLOOKUP(B4314,'North China'!$Y:$Z,2,0),"")</f>
        <v>2</v>
      </c>
      <c r="L4314" s="116">
        <f>+IFERROR(VLOOKUP(B4314,BRBF!$A$1:$B$6999,2),"")</f>
        <v>124.5</v>
      </c>
      <c r="M4314" s="218">
        <f>+IFERROR(VLOOKUP(B4314,China!$A:$B,2,0),"")</f>
        <v>0.1</v>
      </c>
      <c r="N4314" s="217">
        <f>+IFERROR(VLOOKUP(B4314,China!$D:$E,2,0),"")</f>
        <v>142.69999999999999</v>
      </c>
      <c r="O4314" s="116">
        <f>+IFERROR(VLOOKUP(B4314,China!$G:$H,2,0),"")</f>
        <v>353</v>
      </c>
      <c r="P4314" s="116">
        <f>+IFERROR(VLOOKUP(B4314,China!$J:$K,2,0),"")</f>
        <v>394</v>
      </c>
      <c r="Q4314" s="116">
        <f>+IFERROR(VLOOKUP(B4314,China!$M:$N,2),"")</f>
        <v>29.6</v>
      </c>
      <c r="R4314" s="116">
        <f>+IFERROR(VLOOKUP(B4314,China!$P:$Q,2),"")</f>
        <v>672</v>
      </c>
      <c r="S4314" s="116">
        <f>+IFERROR(VLOOKUP(B4314,China!$S:$T,2),"")</f>
        <v>659</v>
      </c>
      <c r="T4314" s="218">
        <f>+IFERROR(VLOOKUP(B4314,'Black Sea'!A:B,2,0),"")</f>
        <v>370</v>
      </c>
      <c r="U4314" s="217">
        <f>+IFERROR(VLOOKUP(B4314,'Black Sea'!A:C,3,0),"")</f>
        <v>500</v>
      </c>
      <c r="V4314" s="219">
        <f>+IFERROR(VLOOKUP(B4314,'Black Sea'!A:D,4,0),"")</f>
        <v>520</v>
      </c>
      <c r="W4314" s="218" t="str">
        <f>+IFERROR(VLOOKUP(B4314,Brazil!A:B,2,0), "")</f>
        <v/>
      </c>
      <c r="X4314" s="217">
        <f>+IFERROR(VLOOKUP(B4314,Brazil!D:E,2,0), "")</f>
        <v>181.52</v>
      </c>
      <c r="Y4314" s="217">
        <f>+IFERROR(VLOOKUP(B4314,Brazil!G:H,2,0), "")</f>
        <v>640</v>
      </c>
      <c r="Z4314" s="219">
        <f>+IFERROR(VLOOKUP(B4314,Brazil!J:K,2,0), "")</f>
        <v>78.5</v>
      </c>
      <c r="AA4314" s="218">
        <f>+IFERROR(VLOOKUP(B4314,Australia!A:B,2,0), "")</f>
        <v>268</v>
      </c>
      <c r="AB4314" s="219">
        <f>+IFERROR(VLOOKUP(B4314,Australia!D:E,2,0), "")</f>
        <v>302</v>
      </c>
      <c r="AC4314" s="220">
        <f>+IFERROR(VLOOKUP(B4314,Singapore!A:B,2,0),"")</f>
        <v>588</v>
      </c>
      <c r="AD4314" s="218">
        <f>VLOOKUP(B4314,'Turkey &amp; Europe'!A:B,2,FALSE)</f>
        <v>640</v>
      </c>
      <c r="AE4314" s="219">
        <f>VLOOKUP(B4314,'Turkey &amp; Europe'!D:E,2,FALSE)</f>
        <v>878.81</v>
      </c>
      <c r="AF4314" s="218">
        <f>+IFERROR(VLOOKUP(B4314,'US steel + scrap - CRU'!A:B,2,TRUE), "")</f>
        <v>370</v>
      </c>
      <c r="AG4314" s="116">
        <f>+IFERROR(VLOOKUP(B4314,'US steel + scrap - CRU'!D:E,2,TRUE), "")</f>
        <v>1140</v>
      </c>
      <c r="AH4314" s="219">
        <f>+IFERROR(VLOOKUP(B4314,'US steel + scrap - CRU'!G:H,2,TRUE), "")</f>
        <v>892.4584492962033</v>
      </c>
      <c r="AI4314" s="218">
        <f>+IFERROR(VLOOKUP(B4314,'US steel + scrap - CRU'!J:K,2,TRUE), "")</f>
        <v>1530</v>
      </c>
      <c r="AJ4314" s="116">
        <f>+IFERROR(VLOOKUP(B4314,'US steel + scrap - CRU'!P:Q,2,TRUE), "")</f>
        <v>1296</v>
      </c>
    </row>
    <row r="4315" spans="2:36">
      <c r="B4315" s="62">
        <f t="shared" si="1360"/>
        <v>44743</v>
      </c>
      <c r="C4315" s="217">
        <f>+IFERROR(VLOOKUP(B4315,'North China'!$A:$B,2,0),"")</f>
        <v>116.45000000000002</v>
      </c>
      <c r="D4315" s="217">
        <f>+IFERROR(VLOOKUP(B4315,'North China'!$D:$E,2,0),"")</f>
        <v>131.44999999999999</v>
      </c>
      <c r="E4315" s="26" t="str">
        <f>+IFERROR(VLOOKUP(B4315,'North China'!$G:$H,2,0),"")</f>
        <v/>
      </c>
      <c r="F4315" s="217">
        <f>+IFERROR(VLOOKUP(B4315,'North China'!$J:$K,2,0),"")</f>
        <v>100.30000000000003</v>
      </c>
      <c r="G4315" s="217">
        <f>+IFERROR(VLOOKUP(B4315,'North China'!$M:$N,2,0),"")</f>
        <v>1.77</v>
      </c>
      <c r="H4315" s="217">
        <f>+IFERROR(VLOOKUP(B4315,'North China'!$P:$Q,2,0),"")</f>
        <v>3</v>
      </c>
      <c r="I4315" s="217">
        <f>+IFERROR(VLOOKUP(B4315,'North China'!$S:$T,2,0),"")</f>
        <v>4</v>
      </c>
      <c r="J4315" s="116">
        <f>+IFERROR(VLOOKUP(B4315,'North China'!$V:$W,2,0),"")</f>
        <v>4.55</v>
      </c>
      <c r="K4315" s="116">
        <f>+IFERROR(VLOOKUP(B4315,'North China'!$Y:$Z,2,0),"")</f>
        <v>1.95</v>
      </c>
      <c r="L4315" s="116">
        <f>+IFERROR(VLOOKUP(B4315,BRBF!$A$1:$B$6999,2),"")</f>
        <v>120.8</v>
      </c>
      <c r="M4315" s="218">
        <f>+IFERROR(VLOOKUP(B4315,China!$A:$B,2,0),"")</f>
        <v>0.1</v>
      </c>
      <c r="N4315" s="217">
        <f>+IFERROR(VLOOKUP(B4315,China!$D:$E,2,0),"")</f>
        <v>144.71</v>
      </c>
      <c r="O4315" s="116">
        <f>+IFERROR(VLOOKUP(B4315,China!$G:$H,2,0),"")</f>
        <v>352</v>
      </c>
      <c r="P4315" s="116">
        <f>+IFERROR(VLOOKUP(B4315,China!$J:$K,2,0),"")</f>
        <v>393</v>
      </c>
      <c r="Q4315" s="116">
        <f>+IFERROR(VLOOKUP(B4315,China!$M:$N,2),"")</f>
        <v>29.6</v>
      </c>
      <c r="R4315" s="116">
        <f>+IFERROR(VLOOKUP(B4315,China!$P:$Q,2),"")</f>
        <v>670</v>
      </c>
      <c r="S4315" s="116">
        <f>+IFERROR(VLOOKUP(B4315,China!$S:$T,2),"")</f>
        <v>651</v>
      </c>
      <c r="T4315" s="218">
        <f>+IFERROR(VLOOKUP(B4315,'Black Sea'!A:B,2,0),"")</f>
        <v>375</v>
      </c>
      <c r="U4315" s="217">
        <f>+IFERROR(VLOOKUP(B4315,'Black Sea'!A:C,3,0),"")</f>
        <v>520</v>
      </c>
      <c r="V4315" s="219">
        <f>+IFERROR(VLOOKUP(B4315,'Black Sea'!A:D,4,0),"")</f>
        <v>520</v>
      </c>
      <c r="W4315" s="218" t="str">
        <f>+IFERROR(VLOOKUP(B4315,Brazil!A:B,2,0), "")</f>
        <v/>
      </c>
      <c r="X4315" s="217">
        <f>+IFERROR(VLOOKUP(B4315,Brazil!D:E,2,0), "")</f>
        <v>189.51</v>
      </c>
      <c r="Y4315" s="217">
        <f>+IFERROR(VLOOKUP(B4315,Brazil!G:H,2,0), "")</f>
        <v>640</v>
      </c>
      <c r="Z4315" s="219">
        <f>+IFERROR(VLOOKUP(B4315,Brazil!J:K,2,0), "")</f>
        <v>87</v>
      </c>
      <c r="AA4315" s="218">
        <f>+IFERROR(VLOOKUP(B4315,Australia!A:B,2,0), "")</f>
        <v>268</v>
      </c>
      <c r="AB4315" s="219">
        <f>+IFERROR(VLOOKUP(B4315,Australia!D:E,2,0), "")</f>
        <v>302</v>
      </c>
      <c r="AC4315" s="220">
        <f>+IFERROR(VLOOKUP(B4315,Singapore!A:B,2,0),"")</f>
        <v>566</v>
      </c>
      <c r="AD4315" s="218">
        <f>VLOOKUP(B4315,'Turkey &amp; Europe'!A:B,2,FALSE)</f>
        <v>665</v>
      </c>
      <c r="AE4315" s="219">
        <f>VLOOKUP(B4315,'Turkey &amp; Europe'!D:E,2,FALSE)</f>
        <v>873.85</v>
      </c>
      <c r="AF4315" s="218">
        <f>+IFERROR(VLOOKUP(B4315,'US steel + scrap - CRU'!A:B,2,TRUE), "")</f>
        <v>340</v>
      </c>
      <c r="AG4315" s="116">
        <f>+IFERROR(VLOOKUP(B4315,'US steel + scrap - CRU'!D:E,2,TRUE), "")</f>
        <v>1100</v>
      </c>
      <c r="AH4315" s="219">
        <f>+IFERROR(VLOOKUP(B4315,'US steel + scrap - CRU'!G:H,2,TRUE), "")</f>
        <v>877.89284453654648</v>
      </c>
      <c r="AI4315" s="218">
        <f>+IFERROR(VLOOKUP(B4315,'US steel + scrap - CRU'!J:K,2,TRUE), "")</f>
        <v>1530</v>
      </c>
      <c r="AJ4315" s="116">
        <f>+IFERROR(VLOOKUP(B4315,'US steel + scrap - CRU'!P:Q,2,TRUE), "")</f>
        <v>1296</v>
      </c>
    </row>
    <row r="4316" spans="2:36">
      <c r="B4316" s="62">
        <f>B4315+3</f>
        <v>44746</v>
      </c>
      <c r="C4316" s="217">
        <f>+IFERROR(VLOOKUP(B4316,'North China'!$A:$B,2,0),"")</f>
        <v>109.90000000000002</v>
      </c>
      <c r="D4316" s="217">
        <f>+IFERROR(VLOOKUP(B4316,'North China'!$D:$E,2,0),"")</f>
        <v>124.89999999999999</v>
      </c>
      <c r="E4316" s="26" t="str">
        <f>+IFERROR(VLOOKUP(B4316,'North China'!$G:$H,2,0),"")</f>
        <v/>
      </c>
      <c r="F4316" s="217">
        <f>+IFERROR(VLOOKUP(B4316,'North China'!$J:$K,2,0),"")</f>
        <v>95.600000000000023</v>
      </c>
      <c r="G4316" s="217">
        <f>+IFERROR(VLOOKUP(B4316,'North China'!$M:$N,2,0),"")</f>
        <v>1.77</v>
      </c>
      <c r="H4316" s="217">
        <f>+IFERROR(VLOOKUP(B4316,'North China'!$P:$Q,2,0),"")</f>
        <v>3</v>
      </c>
      <c r="I4316" s="217">
        <f>+IFERROR(VLOOKUP(B4316,'North China'!$S:$T,2,0),"")</f>
        <v>4</v>
      </c>
      <c r="J4316" s="116">
        <f>+IFERROR(VLOOKUP(B4316,'North China'!$V:$W,2,0),"")</f>
        <v>4.55</v>
      </c>
      <c r="K4316" s="116">
        <f>+IFERROR(VLOOKUP(B4316,'North China'!$Y:$Z,2,0),"")</f>
        <v>1.8</v>
      </c>
      <c r="L4316" s="116">
        <f>+IFERROR(VLOOKUP(B4316,BRBF!$A$1:$B$6999,2),"")</f>
        <v>114.1</v>
      </c>
      <c r="M4316" s="218">
        <f>+IFERROR(VLOOKUP(B4316,China!$A:$B,2,0),"")</f>
        <v>0.1</v>
      </c>
      <c r="N4316" s="217">
        <f>+IFERROR(VLOOKUP(B4316,China!$D:$E,2,0),"")</f>
        <v>144.72999999999999</v>
      </c>
      <c r="O4316" s="116">
        <f>+IFERROR(VLOOKUP(B4316,China!$G:$H,2,0),"")</f>
        <v>350.5</v>
      </c>
      <c r="P4316" s="116">
        <f>+IFERROR(VLOOKUP(B4316,China!$J:$K,2,0),"")</f>
        <v>391.5</v>
      </c>
      <c r="Q4316" s="116">
        <f>+IFERROR(VLOOKUP(B4316,China!$M:$N,2),"")</f>
        <v>29.6</v>
      </c>
      <c r="R4316" s="116">
        <f>+IFERROR(VLOOKUP(B4316,China!$P:$Q,2),"")</f>
        <v>660</v>
      </c>
      <c r="S4316" s="116">
        <f>+IFERROR(VLOOKUP(B4316,China!$S:$T,2),"")</f>
        <v>642</v>
      </c>
      <c r="T4316" s="218">
        <f>+IFERROR(VLOOKUP(B4316,'Black Sea'!A:B,2,0),"")</f>
        <v>375</v>
      </c>
      <c r="U4316" s="217">
        <f>+IFERROR(VLOOKUP(B4316,'Black Sea'!A:C,3,0),"")</f>
        <v>550</v>
      </c>
      <c r="V4316" s="219">
        <f>+IFERROR(VLOOKUP(B4316,'Black Sea'!A:D,4,0),"")</f>
        <v>520</v>
      </c>
      <c r="W4316" s="218" t="str">
        <f>+IFERROR(VLOOKUP(B4316,Brazil!A:B,2,0), "")</f>
        <v/>
      </c>
      <c r="X4316" s="217">
        <f>+IFERROR(VLOOKUP(B4316,Brazil!D:E,2,0), "")</f>
        <v>189.51</v>
      </c>
      <c r="Y4316" s="217">
        <f>+IFERROR(VLOOKUP(B4316,Brazil!G:H,2,0), "")</f>
        <v>640</v>
      </c>
      <c r="Z4316" s="219">
        <f>+IFERROR(VLOOKUP(B4316,Brazil!J:K,2,0), "")</f>
        <v>87</v>
      </c>
      <c r="AA4316" s="218">
        <f>+IFERROR(VLOOKUP(B4316,Australia!A:B,2,0), "")</f>
        <v>266</v>
      </c>
      <c r="AB4316" s="219">
        <f>+IFERROR(VLOOKUP(B4316,Australia!D:E,2,0), "")</f>
        <v>300</v>
      </c>
      <c r="AC4316" s="220">
        <f>+IFERROR(VLOOKUP(B4316,Singapore!A:B,2,0),"")</f>
        <v>544</v>
      </c>
      <c r="AD4316" s="218">
        <f>VLOOKUP(B4316,'Turkey &amp; Europe'!A:B,2,FALSE)</f>
        <v>685</v>
      </c>
      <c r="AE4316" s="219">
        <f>VLOOKUP(B4316,'Turkey &amp; Europe'!D:E,2,FALSE)</f>
        <v>876.04</v>
      </c>
      <c r="AF4316" s="218">
        <f>+IFERROR(VLOOKUP(B4316,'US steel + scrap - CRU'!A:B,2,TRUE), "")</f>
        <v>340</v>
      </c>
      <c r="AG4316" s="116">
        <f>+IFERROR(VLOOKUP(B4316,'US steel + scrap - CRU'!D:E,2,TRUE), "")</f>
        <v>1100</v>
      </c>
      <c r="AH4316" s="219">
        <f>+IFERROR(VLOOKUP(B4316,'US steel + scrap - CRU'!G:H,2,TRUE), "")</f>
        <v>877.89284453654648</v>
      </c>
      <c r="AI4316" s="218">
        <f>+IFERROR(VLOOKUP(B4316,'US steel + scrap - CRU'!J:K,2,TRUE), "")</f>
        <v>1530</v>
      </c>
      <c r="AJ4316" s="116">
        <f>+IFERROR(VLOOKUP(B4316,'US steel + scrap - CRU'!P:Q,2,TRUE), "")</f>
        <v>1296</v>
      </c>
    </row>
    <row r="4317" spans="2:36">
      <c r="B4317" s="62">
        <f t="shared" si="1360"/>
        <v>44747</v>
      </c>
      <c r="C4317" s="217">
        <f>+IFERROR(VLOOKUP(B4317,'North China'!$A:$B,2,0),"")</f>
        <v>114.3</v>
      </c>
      <c r="D4317" s="217">
        <f>+IFERROR(VLOOKUP(B4317,'North China'!$D:$E,2,0),"")</f>
        <v>128.35</v>
      </c>
      <c r="E4317" s="26" t="str">
        <f>+IFERROR(VLOOKUP(B4317,'North China'!$G:$H,2,0),"")</f>
        <v/>
      </c>
      <c r="F4317" s="217">
        <f>+IFERROR(VLOOKUP(B4317,'North China'!$J:$K,2,0),"")</f>
        <v>98.95</v>
      </c>
      <c r="G4317" s="217">
        <f>+IFERROR(VLOOKUP(B4317,'North China'!$M:$N,2,0),"")</f>
        <v>2.1</v>
      </c>
      <c r="H4317" s="217">
        <f>+IFERROR(VLOOKUP(B4317,'North China'!$P:$Q,2,0),"")</f>
        <v>3</v>
      </c>
      <c r="I4317" s="217">
        <f>+IFERROR(VLOOKUP(B4317,'North China'!$S:$T,2,0),"")</f>
        <v>4</v>
      </c>
      <c r="J4317" s="116">
        <f>+IFERROR(VLOOKUP(B4317,'North China'!$V:$W,2,0),"")</f>
        <v>4.2</v>
      </c>
      <c r="K4317" s="116">
        <f>+IFERROR(VLOOKUP(B4317,'North China'!$Y:$Z,2,0),"")</f>
        <v>1.9</v>
      </c>
      <c r="L4317" s="116">
        <f>+IFERROR(VLOOKUP(B4317,BRBF!$A$1:$B$6999,2),"")</f>
        <v>118.35</v>
      </c>
      <c r="M4317" s="218">
        <f>+IFERROR(VLOOKUP(B4317,China!$A:$B,2,0),"")</f>
        <v>0.1</v>
      </c>
      <c r="N4317" s="217">
        <f>+IFERROR(VLOOKUP(B4317,China!$D:$E,2,0),"")</f>
        <v>144.91999999999999</v>
      </c>
      <c r="O4317" s="116">
        <f>+IFERROR(VLOOKUP(B4317,China!$G:$H,2,0),"")</f>
        <v>350.5</v>
      </c>
      <c r="P4317" s="116">
        <f>+IFERROR(VLOOKUP(B4317,China!$J:$K,2,0),"")</f>
        <v>391.5</v>
      </c>
      <c r="Q4317" s="116">
        <f>+IFERROR(VLOOKUP(B4317,China!$M:$N,2),"")</f>
        <v>29.6</v>
      </c>
      <c r="R4317" s="116">
        <f>+IFERROR(VLOOKUP(B4317,China!$P:$Q,2),"")</f>
        <v>662</v>
      </c>
      <c r="S4317" s="116">
        <f>+IFERROR(VLOOKUP(B4317,China!$S:$T,2),"")</f>
        <v>644</v>
      </c>
      <c r="T4317" s="218">
        <f>+IFERROR(VLOOKUP(B4317,'Black Sea'!A:B,2,0),"")</f>
        <v>375</v>
      </c>
      <c r="U4317" s="217">
        <f>+IFERROR(VLOOKUP(B4317,'Black Sea'!A:C,3,0),"")</f>
        <v>552.5</v>
      </c>
      <c r="V4317" s="219">
        <f>+IFERROR(VLOOKUP(B4317,'Black Sea'!A:D,4,0),"")</f>
        <v>520</v>
      </c>
      <c r="W4317" s="218" t="str">
        <f>+IFERROR(VLOOKUP(B4317,Brazil!A:B,2,0), "")</f>
        <v/>
      </c>
      <c r="X4317" s="217">
        <f>+IFERROR(VLOOKUP(B4317,Brazil!D:E,2,0), "")</f>
        <v>189.51</v>
      </c>
      <c r="Y4317" s="217">
        <f>+IFERROR(VLOOKUP(B4317,Brazil!G:H,2,0), "")</f>
        <v>640</v>
      </c>
      <c r="Z4317" s="219">
        <f>+IFERROR(VLOOKUP(B4317,Brazil!J:K,2,0), "")</f>
        <v>87</v>
      </c>
      <c r="AA4317" s="218">
        <f>+IFERROR(VLOOKUP(B4317,Australia!A:B,2,0), "")</f>
        <v>251</v>
      </c>
      <c r="AB4317" s="219">
        <f>+IFERROR(VLOOKUP(B4317,Australia!D:E,2,0), "")</f>
        <v>285</v>
      </c>
      <c r="AC4317" s="220">
        <f>+IFERROR(VLOOKUP(B4317,Singapore!A:B,2,0),"")</f>
        <v>535</v>
      </c>
      <c r="AD4317" s="218">
        <f>VLOOKUP(B4317,'Turkey &amp; Europe'!A:B,2,FALSE)</f>
        <v>685</v>
      </c>
      <c r="AE4317" s="219">
        <f>VLOOKUP(B4317,'Turkey &amp; Europe'!D:E,2,FALSE)</f>
        <v>865.62</v>
      </c>
      <c r="AF4317" s="218">
        <f>+IFERROR(VLOOKUP(B4317,'US steel + scrap - CRU'!A:B,2,TRUE), "")</f>
        <v>340</v>
      </c>
      <c r="AG4317" s="116">
        <f>+IFERROR(VLOOKUP(B4317,'US steel + scrap - CRU'!D:E,2,TRUE), "")</f>
        <v>1100</v>
      </c>
      <c r="AH4317" s="219">
        <f>+IFERROR(VLOOKUP(B4317,'US steel + scrap - CRU'!G:H,2,TRUE), "")</f>
        <v>877.89284453654648</v>
      </c>
      <c r="AI4317" s="218">
        <f>+IFERROR(VLOOKUP(B4317,'US steel + scrap - CRU'!J:K,2,TRUE), "")</f>
        <v>1530</v>
      </c>
      <c r="AJ4317" s="116">
        <f>+IFERROR(VLOOKUP(B4317,'US steel + scrap - CRU'!P:Q,2,TRUE), "")</f>
        <v>1296</v>
      </c>
    </row>
    <row r="4318" spans="2:36">
      <c r="B4318" s="62">
        <f t="shared" si="1360"/>
        <v>44748</v>
      </c>
      <c r="C4318" s="217">
        <f>+IFERROR(VLOOKUP(B4318,'North China'!$A:$B,2,0),"")</f>
        <v>112.35</v>
      </c>
      <c r="D4318" s="217">
        <f>+IFERROR(VLOOKUP(B4318,'North China'!$D:$E,2,0),"")</f>
        <v>126.39999999999999</v>
      </c>
      <c r="E4318" s="26" t="str">
        <f>+IFERROR(VLOOKUP(B4318,'North China'!$G:$H,2,0),"")</f>
        <v/>
      </c>
      <c r="F4318" s="217">
        <f>+IFERROR(VLOOKUP(B4318,'North China'!$J:$K,2,0),"")</f>
        <v>96.9</v>
      </c>
      <c r="G4318" s="217">
        <f>+IFERROR(VLOOKUP(B4318,'North China'!$M:$N,2,0),"")</f>
        <v>2.1</v>
      </c>
      <c r="H4318" s="217">
        <f>+IFERROR(VLOOKUP(B4318,'North China'!$P:$Q,2,0),"")</f>
        <v>3</v>
      </c>
      <c r="I4318" s="217">
        <f>+IFERROR(VLOOKUP(B4318,'North China'!$S:$T,2,0),"")</f>
        <v>4</v>
      </c>
      <c r="J4318" s="116">
        <f>+IFERROR(VLOOKUP(B4318,'North China'!$V:$W,2,0),"")</f>
        <v>4.2</v>
      </c>
      <c r="K4318" s="116">
        <f>+IFERROR(VLOOKUP(B4318,'North China'!$Y:$Z,2,0),"")</f>
        <v>1.85</v>
      </c>
      <c r="L4318" s="116">
        <f>+IFERROR(VLOOKUP(B4318,BRBF!$A$1:$B$6999,2),"")</f>
        <v>116.35</v>
      </c>
      <c r="M4318" s="218">
        <f>+IFERROR(VLOOKUP(B4318,China!$A:$B,2,0),"")</f>
        <v>0.1</v>
      </c>
      <c r="N4318" s="217">
        <f>+IFERROR(VLOOKUP(B4318,China!$D:$E,2,0),"")</f>
        <v>144.6</v>
      </c>
      <c r="O4318" s="116">
        <f>+IFERROR(VLOOKUP(B4318,China!$G:$H,2,0),"")</f>
        <v>348.5</v>
      </c>
      <c r="P4318" s="116">
        <f>+IFERROR(VLOOKUP(B4318,China!$J:$K,2,0),"")</f>
        <v>389.5</v>
      </c>
      <c r="Q4318" s="116">
        <f>+IFERROR(VLOOKUP(B4318,China!$M:$N,2),"")</f>
        <v>29.65</v>
      </c>
      <c r="R4318" s="116">
        <f>+IFERROR(VLOOKUP(B4318,China!$P:$Q,2),"")</f>
        <v>661</v>
      </c>
      <c r="S4318" s="116">
        <f>+IFERROR(VLOOKUP(B4318,China!$S:$T,2),"")</f>
        <v>642</v>
      </c>
      <c r="T4318" s="218">
        <f>+IFERROR(VLOOKUP(B4318,'Black Sea'!A:B,2,0),"")</f>
        <v>375</v>
      </c>
      <c r="U4318" s="217">
        <f>+IFERROR(VLOOKUP(B4318,'Black Sea'!A:C,3,0),"")</f>
        <v>555</v>
      </c>
      <c r="V4318" s="219">
        <f>+IFERROR(VLOOKUP(B4318,'Black Sea'!A:D,4,0),"")</f>
        <v>520</v>
      </c>
      <c r="W4318" s="218" t="str">
        <f>+IFERROR(VLOOKUP(B4318,Brazil!A:B,2,0), "")</f>
        <v/>
      </c>
      <c r="X4318" s="217">
        <f>+IFERROR(VLOOKUP(B4318,Brazil!D:E,2,0), "")</f>
        <v>189.51</v>
      </c>
      <c r="Y4318" s="217">
        <f>+IFERROR(VLOOKUP(B4318,Brazil!G:H,2,0), "")</f>
        <v>640</v>
      </c>
      <c r="Z4318" s="219">
        <f>+IFERROR(VLOOKUP(B4318,Brazil!J:K,2,0), "")</f>
        <v>87</v>
      </c>
      <c r="AA4318" s="218">
        <f>+IFERROR(VLOOKUP(B4318,Australia!A:B,2,0), "")</f>
        <v>236</v>
      </c>
      <c r="AB4318" s="219">
        <f>+IFERROR(VLOOKUP(B4318,Australia!D:E,2,0), "")</f>
        <v>270</v>
      </c>
      <c r="AC4318" s="220">
        <f>+IFERROR(VLOOKUP(B4318,Singapore!A:B,2,0),"")</f>
        <v>502</v>
      </c>
      <c r="AD4318" s="218">
        <f>VLOOKUP(B4318,'Turkey &amp; Europe'!A:B,2,FALSE)</f>
        <v>695</v>
      </c>
      <c r="AE4318" s="219">
        <f>VLOOKUP(B4318,'Turkey &amp; Europe'!D:E,2,FALSE)</f>
        <v>864.79</v>
      </c>
      <c r="AF4318" s="218">
        <f>+IFERROR(VLOOKUP(B4318,'US steel + scrap - CRU'!A:B,2,TRUE), "")</f>
        <v>340</v>
      </c>
      <c r="AG4318" s="116">
        <f>+IFERROR(VLOOKUP(B4318,'US steel + scrap - CRU'!D:E,2,TRUE), "")</f>
        <v>1100</v>
      </c>
      <c r="AH4318" s="219">
        <f>+IFERROR(VLOOKUP(B4318,'US steel + scrap - CRU'!G:H,2,TRUE), "")</f>
        <v>877.89284453654648</v>
      </c>
      <c r="AI4318" s="218">
        <f>+IFERROR(VLOOKUP(B4318,'US steel + scrap - CRU'!J:K,2,TRUE), "")</f>
        <v>1530</v>
      </c>
      <c r="AJ4318" s="116">
        <f>+IFERROR(VLOOKUP(B4318,'US steel + scrap - CRU'!P:Q,2,TRUE), "")</f>
        <v>1296</v>
      </c>
    </row>
    <row r="4319" spans="2:36">
      <c r="B4319" s="62">
        <f t="shared" si="1360"/>
        <v>44749</v>
      </c>
      <c r="C4319" s="217">
        <f>+IFERROR(VLOOKUP(B4319,'North China'!$A:$B,2,0),"")</f>
        <v>114.85</v>
      </c>
      <c r="D4319" s="217">
        <f>+IFERROR(VLOOKUP(B4319,'North China'!$D:$E,2,0),"")</f>
        <v>128.65</v>
      </c>
      <c r="E4319" s="26" t="str">
        <f>+IFERROR(VLOOKUP(B4319,'North China'!$G:$H,2,0),"")</f>
        <v/>
      </c>
      <c r="F4319" s="217">
        <f>+IFERROR(VLOOKUP(B4319,'North China'!$J:$K,2,0),"")</f>
        <v>98.55</v>
      </c>
      <c r="G4319" s="217">
        <f>+IFERROR(VLOOKUP(B4319,'North China'!$M:$N,2,0),"")</f>
        <v>2.1</v>
      </c>
      <c r="H4319" s="217">
        <f>+IFERROR(VLOOKUP(B4319,'North China'!$P:$Q,2,0),"")</f>
        <v>3</v>
      </c>
      <c r="I4319" s="217">
        <f>+IFERROR(VLOOKUP(B4319,'North China'!$S:$T,2,0),"")</f>
        <v>4</v>
      </c>
      <c r="J4319" s="116">
        <f>+IFERROR(VLOOKUP(B4319,'North China'!$V:$W,2,0),"")</f>
        <v>4.2</v>
      </c>
      <c r="K4319" s="116">
        <f>+IFERROR(VLOOKUP(B4319,'North China'!$Y:$Z,2,0),"")</f>
        <v>1.9</v>
      </c>
      <c r="L4319" s="116">
        <f>+IFERROR(VLOOKUP(B4319,BRBF!$A$1:$B$6999,2),"")</f>
        <v>118.2</v>
      </c>
      <c r="M4319" s="218">
        <f>+IFERROR(VLOOKUP(B4319,China!$A:$B,2,0),"")</f>
        <v>0.1</v>
      </c>
      <c r="N4319" s="217">
        <f>+IFERROR(VLOOKUP(B4319,China!$D:$E,2,0),"")</f>
        <v>144.56</v>
      </c>
      <c r="O4319" s="116">
        <f>+IFERROR(VLOOKUP(B4319,China!$G:$H,2,0),"")</f>
        <v>347.5</v>
      </c>
      <c r="P4319" s="116">
        <f>+IFERROR(VLOOKUP(B4319,China!$J:$K,2,0),"")</f>
        <v>388.5</v>
      </c>
      <c r="Q4319" s="116">
        <f>+IFERROR(VLOOKUP(B4319,China!$M:$N,2),"")</f>
        <v>29.65</v>
      </c>
      <c r="R4319" s="116">
        <f>+IFERROR(VLOOKUP(B4319,China!$P:$Q,2),"")</f>
        <v>662</v>
      </c>
      <c r="S4319" s="116">
        <f>+IFERROR(VLOOKUP(B4319,China!$S:$T,2),"")</f>
        <v>639</v>
      </c>
      <c r="T4319" s="218">
        <f>+IFERROR(VLOOKUP(B4319,'Black Sea'!A:B,2,0),"")</f>
        <v>375</v>
      </c>
      <c r="U4319" s="217">
        <f>+IFERROR(VLOOKUP(B4319,'Black Sea'!A:C,3,0),"")</f>
        <v>560</v>
      </c>
      <c r="V4319" s="219">
        <f>+IFERROR(VLOOKUP(B4319,'Black Sea'!A:D,4,0),"")</f>
        <v>520</v>
      </c>
      <c r="W4319" s="218" t="str">
        <f>+IFERROR(VLOOKUP(B4319,Brazil!A:B,2,0), "")</f>
        <v/>
      </c>
      <c r="X4319" s="217">
        <f>+IFERROR(VLOOKUP(B4319,Brazil!D:E,2,0), "")</f>
        <v>189.51</v>
      </c>
      <c r="Y4319" s="217">
        <f>+IFERROR(VLOOKUP(B4319,Brazil!G:H,2,0), "")</f>
        <v>640</v>
      </c>
      <c r="Z4319" s="219">
        <f>+IFERROR(VLOOKUP(B4319,Brazil!J:K,2,0), "")</f>
        <v>87</v>
      </c>
      <c r="AA4319" s="218">
        <f>+IFERROR(VLOOKUP(B4319,Australia!A:B,2,0), "")</f>
        <v>224</v>
      </c>
      <c r="AB4319" s="219">
        <f>+IFERROR(VLOOKUP(B4319,Australia!D:E,2,0), "")</f>
        <v>258</v>
      </c>
      <c r="AC4319" s="220">
        <f>+IFERROR(VLOOKUP(B4319,Singapore!A:B,2,0),"")</f>
        <v>482</v>
      </c>
      <c r="AD4319" s="218">
        <f>VLOOKUP(B4319,'Turkey &amp; Europe'!A:B,2,FALSE)</f>
        <v>695</v>
      </c>
      <c r="AE4319" s="219">
        <f>VLOOKUP(B4319,'Turkey &amp; Europe'!D:E,2,FALSE)</f>
        <v>863.6</v>
      </c>
      <c r="AF4319" s="218">
        <f>+IFERROR(VLOOKUP(B4319,'US steel + scrap - CRU'!A:B,2,TRUE), "")</f>
        <v>340</v>
      </c>
      <c r="AG4319" s="116">
        <f>+IFERROR(VLOOKUP(B4319,'US steel + scrap - CRU'!D:E,2,TRUE), "")</f>
        <v>1100</v>
      </c>
      <c r="AH4319" s="219">
        <f>+IFERROR(VLOOKUP(B4319,'US steel + scrap - CRU'!G:H,2,TRUE), "")</f>
        <v>877.89284453654648</v>
      </c>
      <c r="AI4319" s="218">
        <f>+IFERROR(VLOOKUP(B4319,'US steel + scrap - CRU'!J:K,2,TRUE), "")</f>
        <v>1530</v>
      </c>
      <c r="AJ4319" s="116">
        <f>+IFERROR(VLOOKUP(B4319,'US steel + scrap - CRU'!P:Q,2,TRUE), "")</f>
        <v>1296</v>
      </c>
    </row>
    <row r="4320" spans="2:36">
      <c r="B4320" s="62">
        <f t="shared" si="1360"/>
        <v>44750</v>
      </c>
      <c r="C4320" s="217">
        <f>+IFERROR(VLOOKUP(B4320,'North China'!$A:$B,2,0),"")</f>
        <v>114.05</v>
      </c>
      <c r="D4320" s="217">
        <f>+IFERROR(VLOOKUP(B4320,'North China'!$D:$E,2,0),"")</f>
        <v>127.85000000000001</v>
      </c>
      <c r="E4320" s="26" t="str">
        <f>+IFERROR(VLOOKUP(B4320,'North China'!$G:$H,2,0),"")</f>
        <v/>
      </c>
      <c r="F4320" s="217">
        <f>+IFERROR(VLOOKUP(B4320,'North China'!$J:$K,2,0),"")</f>
        <v>98.05</v>
      </c>
      <c r="G4320" s="217">
        <f>+IFERROR(VLOOKUP(B4320,'North China'!$M:$N,2,0),"")</f>
        <v>2.1</v>
      </c>
      <c r="H4320" s="217">
        <f>+IFERROR(VLOOKUP(B4320,'North China'!$P:$Q,2,0),"")</f>
        <v>3</v>
      </c>
      <c r="I4320" s="217">
        <f>+IFERROR(VLOOKUP(B4320,'North China'!$S:$T,2,0),"")</f>
        <v>4</v>
      </c>
      <c r="J4320" s="116">
        <f>+IFERROR(VLOOKUP(B4320,'North China'!$V:$W,2,0),"")</f>
        <v>4.2</v>
      </c>
      <c r="K4320" s="116">
        <f>+IFERROR(VLOOKUP(B4320,'North China'!$Y:$Z,2,0),"")</f>
        <v>1.9</v>
      </c>
      <c r="L4320" s="116">
        <f>+IFERROR(VLOOKUP(B4320,BRBF!$A$1:$B$6999,2),"")</f>
        <v>117.35</v>
      </c>
      <c r="M4320" s="218">
        <f>+IFERROR(VLOOKUP(B4320,China!$A:$B,2,0),"")</f>
        <v>0.1</v>
      </c>
      <c r="N4320" s="217">
        <f>+IFERROR(VLOOKUP(B4320,China!$D:$E,2,0),"")</f>
        <v>141</v>
      </c>
      <c r="O4320" s="116">
        <f>+IFERROR(VLOOKUP(B4320,China!$G:$H,2,0),"")</f>
        <v>347.5</v>
      </c>
      <c r="P4320" s="116">
        <f>+IFERROR(VLOOKUP(B4320,China!$J:$K,2,0),"")</f>
        <v>388.5</v>
      </c>
      <c r="Q4320" s="116">
        <f>+IFERROR(VLOOKUP(B4320,China!$M:$N,2),"")</f>
        <v>29.65</v>
      </c>
      <c r="R4320" s="116">
        <f>+IFERROR(VLOOKUP(B4320,China!$P:$Q,2),"")</f>
        <v>662</v>
      </c>
      <c r="S4320" s="116">
        <f>+IFERROR(VLOOKUP(B4320,China!$S:$T,2),"")</f>
        <v>638</v>
      </c>
      <c r="T4320" s="218">
        <f>+IFERROR(VLOOKUP(B4320,'Black Sea'!A:B,2,0),"")</f>
        <v>400</v>
      </c>
      <c r="U4320" s="217">
        <f>+IFERROR(VLOOKUP(B4320,'Black Sea'!A:C,3,0),"")</f>
        <v>560</v>
      </c>
      <c r="V4320" s="219">
        <f>+IFERROR(VLOOKUP(B4320,'Black Sea'!A:D,4,0),"")</f>
        <v>520</v>
      </c>
      <c r="W4320" s="218" t="str">
        <f>+IFERROR(VLOOKUP(B4320,Brazil!A:B,2,0), "")</f>
        <v/>
      </c>
      <c r="X4320" s="217">
        <f>+IFERROR(VLOOKUP(B4320,Brazil!D:E,2,0), "")</f>
        <v>189.51</v>
      </c>
      <c r="Y4320" s="217">
        <f>+IFERROR(VLOOKUP(B4320,Brazil!G:H,2,0), "")</f>
        <v>640</v>
      </c>
      <c r="Z4320" s="219">
        <f>+IFERROR(VLOOKUP(B4320,Brazil!J:K,2,0), "")</f>
        <v>87</v>
      </c>
      <c r="AA4320" s="218">
        <f>+IFERROR(VLOOKUP(B4320,Australia!A:B,2,0), "")</f>
        <v>224</v>
      </c>
      <c r="AB4320" s="219">
        <f>+IFERROR(VLOOKUP(B4320,Australia!D:E,2,0), "")</f>
        <v>258</v>
      </c>
      <c r="AC4320" s="220">
        <f>+IFERROR(VLOOKUP(B4320,Singapore!A:B,2,0),"")</f>
        <v>502</v>
      </c>
      <c r="AD4320" s="218">
        <f>VLOOKUP(B4320,'Turkey &amp; Europe'!A:B,2,FALSE)</f>
        <v>700</v>
      </c>
      <c r="AE4320" s="219">
        <f>VLOOKUP(B4320,'Turkey &amp; Europe'!D:E,2,FALSE)</f>
        <v>865.64</v>
      </c>
      <c r="AF4320" s="218">
        <f>+IFERROR(VLOOKUP(B4320,'US steel + scrap - CRU'!A:B,2,TRUE), "")</f>
        <v>340</v>
      </c>
      <c r="AG4320" s="116">
        <f>+IFERROR(VLOOKUP(B4320,'US steel + scrap - CRU'!D:E,2,TRUE), "")</f>
        <v>1100</v>
      </c>
      <c r="AH4320" s="219">
        <f>+IFERROR(VLOOKUP(B4320,'US steel + scrap - CRU'!G:H,2,TRUE), "")</f>
        <v>877.89284453654648</v>
      </c>
      <c r="AI4320" s="218">
        <f>+IFERROR(VLOOKUP(B4320,'US steel + scrap - CRU'!J:K,2,TRUE), "")</f>
        <v>1530</v>
      </c>
      <c r="AJ4320" s="116">
        <f>+IFERROR(VLOOKUP(B4320,'US steel + scrap - CRU'!P:Q,2,TRUE), "")</f>
        <v>1296</v>
      </c>
    </row>
    <row r="4321" spans="2:36">
      <c r="B4321" s="62">
        <f>B4320+3</f>
        <v>44753</v>
      </c>
      <c r="C4321" s="217">
        <f>+IFERROR(VLOOKUP(B4321,'North China'!$A:$B,2,0),"")</f>
        <v>114.05</v>
      </c>
      <c r="D4321" s="217">
        <f>+IFERROR(VLOOKUP(B4321,'North China'!$D:$E,2,0),"")</f>
        <v>127.85000000000001</v>
      </c>
      <c r="E4321" s="26" t="str">
        <f>+IFERROR(VLOOKUP(B4321,'North China'!$G:$H,2,0),"")</f>
        <v/>
      </c>
      <c r="F4321" s="217">
        <f>+IFERROR(VLOOKUP(B4321,'North China'!$J:$K,2,0),"")</f>
        <v>98.05</v>
      </c>
      <c r="G4321" s="217">
        <f>+IFERROR(VLOOKUP(B4321,'North China'!$M:$N,2,0),"")</f>
        <v>2.1</v>
      </c>
      <c r="H4321" s="217">
        <f>+IFERROR(VLOOKUP(B4321,'North China'!$P:$Q,2,0),"")</f>
        <v>3</v>
      </c>
      <c r="I4321" s="217">
        <f>+IFERROR(VLOOKUP(B4321,'North China'!$S:$T,2,0),"")</f>
        <v>4</v>
      </c>
      <c r="J4321" s="116">
        <f>+IFERROR(VLOOKUP(B4321,'North China'!$V:$W,2,0),"")</f>
        <v>4.2</v>
      </c>
      <c r="K4321" s="116">
        <f>+IFERROR(VLOOKUP(B4321,'North China'!$Y:$Z,2,0),"")</f>
        <v>1.9</v>
      </c>
      <c r="L4321" s="116">
        <f>+IFERROR(VLOOKUP(B4321,BRBF!$A$1:$B$6999,2),"")</f>
        <v>117.35</v>
      </c>
      <c r="M4321" s="218">
        <f>+IFERROR(VLOOKUP(B4321,China!$A:$B,2,0),"")</f>
        <v>0.1</v>
      </c>
      <c r="N4321" s="217">
        <f>+IFERROR(VLOOKUP(B4321,China!$D:$E,2,0),"")</f>
        <v>141.04</v>
      </c>
      <c r="O4321" s="116">
        <f>+IFERROR(VLOOKUP(B4321,China!$G:$H,2,0),"")</f>
        <v>347.5</v>
      </c>
      <c r="P4321" s="116">
        <f>+IFERROR(VLOOKUP(B4321,China!$J:$K,2,0),"")</f>
        <v>388.5</v>
      </c>
      <c r="Q4321" s="116">
        <f>+IFERROR(VLOOKUP(B4321,China!$M:$N,2),"")</f>
        <v>29.65</v>
      </c>
      <c r="R4321" s="116">
        <f>+IFERROR(VLOOKUP(B4321,China!$P:$Q,2),"")</f>
        <v>662</v>
      </c>
      <c r="S4321" s="116">
        <f>+IFERROR(VLOOKUP(B4321,China!$S:$T,2),"")</f>
        <v>638</v>
      </c>
      <c r="T4321" s="218">
        <f>+IFERROR(VLOOKUP(B4321,'Black Sea'!A:B,2,0),"")</f>
        <v>400</v>
      </c>
      <c r="U4321" s="217">
        <f>+IFERROR(VLOOKUP(B4321,'Black Sea'!A:C,3,0),"")</f>
        <v>560</v>
      </c>
      <c r="V4321" s="219">
        <f>+IFERROR(VLOOKUP(B4321,'Black Sea'!A:D,4,0),"")</f>
        <v>500</v>
      </c>
      <c r="W4321" s="218" t="str">
        <f>+IFERROR(VLOOKUP(B4321,Brazil!A:B,2,0), "")</f>
        <v/>
      </c>
      <c r="X4321" s="217">
        <f>+IFERROR(VLOOKUP(B4321,Brazil!D:E,2,0), "")</f>
        <v>189.51</v>
      </c>
      <c r="Y4321" s="217">
        <f>+IFERROR(VLOOKUP(B4321,Brazil!G:H,2,0), "")</f>
        <v>640</v>
      </c>
      <c r="Z4321" s="219">
        <f>+IFERROR(VLOOKUP(B4321,Brazil!J:K,2,0), "")</f>
        <v>87</v>
      </c>
      <c r="AA4321" s="218">
        <f>+IFERROR(VLOOKUP(B4321,Australia!A:B,2,0), "")</f>
        <v>224</v>
      </c>
      <c r="AB4321" s="219">
        <f>+IFERROR(VLOOKUP(B4321,Australia!D:E,2,0), "")</f>
        <v>258</v>
      </c>
      <c r="AC4321" s="220">
        <f>+IFERROR(VLOOKUP(B4321,Singapore!A:B,2,0),"")</f>
        <v>508.5</v>
      </c>
      <c r="AD4321" s="218">
        <f>VLOOKUP(B4321,'Turkey &amp; Europe'!A:B,2,FALSE)</f>
        <v>700</v>
      </c>
      <c r="AE4321" s="219">
        <f>VLOOKUP(B4321,'Turkey &amp; Europe'!D:E,2,FALSE)</f>
        <v>856.97</v>
      </c>
      <c r="AF4321" s="218">
        <f>+IFERROR(VLOOKUP(B4321,'US steel + scrap - CRU'!A:B,2,TRUE), "")</f>
        <v>340</v>
      </c>
      <c r="AG4321" s="116">
        <f>+IFERROR(VLOOKUP(B4321,'US steel + scrap - CRU'!D:E,2,TRUE), "")</f>
        <v>1100</v>
      </c>
      <c r="AH4321" s="219">
        <f>+IFERROR(VLOOKUP(B4321,'US steel + scrap - CRU'!G:H,2,TRUE), "")</f>
        <v>877.89284453654648</v>
      </c>
      <c r="AI4321" s="218">
        <f>+IFERROR(VLOOKUP(B4321,'US steel + scrap - CRU'!J:K,2,TRUE), "")</f>
        <v>1530</v>
      </c>
      <c r="AJ4321" s="116">
        <f>+IFERROR(VLOOKUP(B4321,'US steel + scrap - CRU'!P:Q,2,TRUE), "")</f>
        <v>1296</v>
      </c>
    </row>
    <row r="4322" spans="2:36">
      <c r="B4322" s="62">
        <f t="shared" si="1360"/>
        <v>44754</v>
      </c>
      <c r="C4322" s="217">
        <f>+IFERROR(VLOOKUP(B4322,'North China'!$A:$B,2,0),"")</f>
        <v>105.8</v>
      </c>
      <c r="D4322" s="217">
        <f>+IFERROR(VLOOKUP(B4322,'North China'!$D:$E,2,0),"")</f>
        <v>118.80000000000001</v>
      </c>
      <c r="E4322" s="26" t="str">
        <f>+IFERROR(VLOOKUP(B4322,'North China'!$G:$H,2,0),"")</f>
        <v/>
      </c>
      <c r="F4322" s="217">
        <f>+IFERROR(VLOOKUP(B4322,'North China'!$J:$K,2,0),"")</f>
        <v>92.05</v>
      </c>
      <c r="G4322" s="217">
        <f>+IFERROR(VLOOKUP(B4322,'North China'!$M:$N,2,0),"")</f>
        <v>1.97</v>
      </c>
      <c r="H4322" s="217">
        <f>+IFERROR(VLOOKUP(B4322,'North China'!$P:$Q,2,0),"")</f>
        <v>3</v>
      </c>
      <c r="I4322" s="217">
        <f>+IFERROR(VLOOKUP(B4322,'North China'!$S:$T,2,0),"")</f>
        <v>4</v>
      </c>
      <c r="J4322" s="116">
        <f>+IFERROR(VLOOKUP(B4322,'North China'!$V:$W,2,0),"")</f>
        <v>4.2</v>
      </c>
      <c r="K4322" s="116">
        <f>+IFERROR(VLOOKUP(B4322,'North China'!$Y:$Z,2,0),"")</f>
        <v>1.75</v>
      </c>
      <c r="L4322" s="116">
        <f>+IFERROR(VLOOKUP(B4322,BRBF!$A$1:$B$6999,2),"")</f>
        <v>109</v>
      </c>
      <c r="M4322" s="218">
        <f>+IFERROR(VLOOKUP(B4322,China!$A:$B,2,0),"")</f>
        <v>0.105</v>
      </c>
      <c r="N4322" s="217">
        <f>+IFERROR(VLOOKUP(B4322,China!$D:$E,2,0),"")</f>
        <v>140.76</v>
      </c>
      <c r="O4322" s="116">
        <f>+IFERROR(VLOOKUP(B4322,China!$G:$H,2,0),"")</f>
        <v>342.5</v>
      </c>
      <c r="P4322" s="116">
        <f>+IFERROR(VLOOKUP(B4322,China!$J:$K,2,0),"")</f>
        <v>383.5</v>
      </c>
      <c r="Q4322" s="116">
        <f>+IFERROR(VLOOKUP(B4322,China!$M:$N,2),"")</f>
        <v>29.65</v>
      </c>
      <c r="R4322" s="116">
        <f>+IFERROR(VLOOKUP(B4322,China!$P:$Q,2),"")</f>
        <v>630</v>
      </c>
      <c r="S4322" s="116">
        <f>+IFERROR(VLOOKUP(B4322,China!$S:$T,2),"")</f>
        <v>628</v>
      </c>
      <c r="T4322" s="218">
        <f>+IFERROR(VLOOKUP(B4322,'Black Sea'!A:B,2,0),"")</f>
        <v>400</v>
      </c>
      <c r="U4322" s="217">
        <f>+IFERROR(VLOOKUP(B4322,'Black Sea'!A:C,3,0),"")</f>
        <v>560</v>
      </c>
      <c r="V4322" s="219">
        <f>+IFERROR(VLOOKUP(B4322,'Black Sea'!A:D,4,0),"")</f>
        <v>500</v>
      </c>
      <c r="W4322" s="218" t="str">
        <f>+IFERROR(VLOOKUP(B4322,Brazil!A:B,2,0), "")</f>
        <v/>
      </c>
      <c r="X4322" s="217">
        <f>+IFERROR(VLOOKUP(B4322,Brazil!D:E,2,0), "")</f>
        <v>189.51</v>
      </c>
      <c r="Y4322" s="217">
        <f>+IFERROR(VLOOKUP(B4322,Brazil!G:H,2,0), "")</f>
        <v>640</v>
      </c>
      <c r="Z4322" s="219">
        <f>+IFERROR(VLOOKUP(B4322,Brazil!J:K,2,0), "")</f>
        <v>87</v>
      </c>
      <c r="AA4322" s="218">
        <f>+IFERROR(VLOOKUP(B4322,Australia!A:B,2,0), "")</f>
        <v>209.5</v>
      </c>
      <c r="AB4322" s="219">
        <f>+IFERROR(VLOOKUP(B4322,Australia!D:E,2,0), "")</f>
        <v>243.5</v>
      </c>
      <c r="AC4322" s="220">
        <f>+IFERROR(VLOOKUP(B4322,Singapore!A:B,2,0),"")</f>
        <v>486</v>
      </c>
      <c r="AD4322" s="218">
        <f>VLOOKUP(B4322,'Turkey &amp; Europe'!A:B,2,FALSE)</f>
        <v>700</v>
      </c>
      <c r="AE4322" s="219">
        <f>VLOOKUP(B4322,'Turkey &amp; Europe'!D:E,2,FALSE)</f>
        <v>860.99</v>
      </c>
      <c r="AF4322" s="218">
        <f>+IFERROR(VLOOKUP(B4322,'US steel + scrap - CRU'!A:B,2,TRUE), "")</f>
        <v>340</v>
      </c>
      <c r="AG4322" s="116">
        <f>+IFERROR(VLOOKUP(B4322,'US steel + scrap - CRU'!D:E,2,TRUE), "")</f>
        <v>1100</v>
      </c>
      <c r="AH4322" s="219">
        <f>+IFERROR(VLOOKUP(B4322,'US steel + scrap - CRU'!G:H,2,TRUE), "")</f>
        <v>877.89284453654648</v>
      </c>
      <c r="AI4322" s="218">
        <f>+IFERROR(VLOOKUP(B4322,'US steel + scrap - CRU'!J:K,2,TRUE), "")</f>
        <v>1530</v>
      </c>
      <c r="AJ4322" s="116">
        <f>+IFERROR(VLOOKUP(B4322,'US steel + scrap - CRU'!P:Q,2,TRUE), "")</f>
        <v>1296</v>
      </c>
    </row>
    <row r="4323" spans="2:36">
      <c r="B4323" s="62">
        <f t="shared" si="1360"/>
        <v>44755</v>
      </c>
      <c r="C4323" s="217">
        <f>+IFERROR(VLOOKUP(B4323,'North China'!$A:$B,2,0),"")</f>
        <v>109.4</v>
      </c>
      <c r="D4323" s="217">
        <f>+IFERROR(VLOOKUP(B4323,'North China'!$D:$E,2,0),"")</f>
        <v>122.15</v>
      </c>
      <c r="E4323" s="26" t="str">
        <f>+IFERROR(VLOOKUP(B4323,'North China'!$G:$H,2,0),"")</f>
        <v/>
      </c>
      <c r="F4323" s="217">
        <f>+IFERROR(VLOOKUP(B4323,'North China'!$J:$K,2,0),"")</f>
        <v>94.95</v>
      </c>
      <c r="G4323" s="217">
        <f>+IFERROR(VLOOKUP(B4323,'North China'!$M:$N,2,0),"")</f>
        <v>1.97</v>
      </c>
      <c r="H4323" s="217">
        <f>+IFERROR(VLOOKUP(B4323,'North China'!$P:$Q,2,0),"")</f>
        <v>3</v>
      </c>
      <c r="I4323" s="217">
        <f>+IFERROR(VLOOKUP(B4323,'North China'!$S:$T,2,0),"")</f>
        <v>4</v>
      </c>
      <c r="J4323" s="116">
        <f>+IFERROR(VLOOKUP(B4323,'North China'!$V:$W,2,0),"")</f>
        <v>4.2</v>
      </c>
      <c r="K4323" s="116">
        <f>+IFERROR(VLOOKUP(B4323,'North China'!$Y:$Z,2,0),"")</f>
        <v>1.8</v>
      </c>
      <c r="L4323" s="116">
        <f>+IFERROR(VLOOKUP(B4323,BRBF!$A$1:$B$6999,2),"")</f>
        <v>112.65</v>
      </c>
      <c r="M4323" s="218">
        <f>+IFERROR(VLOOKUP(B4323,China!$A:$B,2,0),"")</f>
        <v>0.105</v>
      </c>
      <c r="N4323" s="217">
        <f>+IFERROR(VLOOKUP(B4323,China!$D:$E,2,0),"")</f>
        <v>140.55000000000001</v>
      </c>
      <c r="O4323" s="116">
        <f>+IFERROR(VLOOKUP(B4323,China!$G:$H,2,0),"")</f>
        <v>331</v>
      </c>
      <c r="P4323" s="116">
        <f>+IFERROR(VLOOKUP(B4323,China!$J:$K,2,0),"")</f>
        <v>372</v>
      </c>
      <c r="Q4323" s="116">
        <f>+IFERROR(VLOOKUP(B4323,China!$M:$N,2),"")</f>
        <v>29.1</v>
      </c>
      <c r="R4323" s="116">
        <f>+IFERROR(VLOOKUP(B4323,China!$P:$Q,2),"")</f>
        <v>629</v>
      </c>
      <c r="S4323" s="116">
        <f>+IFERROR(VLOOKUP(B4323,China!$S:$T,2),"")</f>
        <v>626</v>
      </c>
      <c r="T4323" s="218">
        <f>+IFERROR(VLOOKUP(B4323,'Black Sea'!A:B,2,0),"")</f>
        <v>400</v>
      </c>
      <c r="U4323" s="217">
        <f>+IFERROR(VLOOKUP(B4323,'Black Sea'!A:C,3,0),"")</f>
        <v>560</v>
      </c>
      <c r="V4323" s="219">
        <f>+IFERROR(VLOOKUP(B4323,'Black Sea'!A:D,4,0),"")</f>
        <v>485</v>
      </c>
      <c r="W4323" s="218" t="str">
        <f>+IFERROR(VLOOKUP(B4323,Brazil!A:B,2,0), "")</f>
        <v/>
      </c>
      <c r="X4323" s="217">
        <f>+IFERROR(VLOOKUP(B4323,Brazil!D:E,2,0), "")</f>
        <v>189.51</v>
      </c>
      <c r="Y4323" s="217">
        <f>+IFERROR(VLOOKUP(B4323,Brazil!G:H,2,0), "")</f>
        <v>640</v>
      </c>
      <c r="Z4323" s="219">
        <f>+IFERROR(VLOOKUP(B4323,Brazil!J:K,2,0), "")</f>
        <v>87</v>
      </c>
      <c r="AA4323" s="218">
        <f>+IFERROR(VLOOKUP(B4323,Australia!A:B,2,0), "")</f>
        <v>209.5</v>
      </c>
      <c r="AB4323" s="219">
        <f>+IFERROR(VLOOKUP(B4323,Australia!D:E,2,0), "")</f>
        <v>243.5</v>
      </c>
      <c r="AC4323" s="220">
        <f>+IFERROR(VLOOKUP(B4323,Singapore!A:B,2,0),"")</f>
        <v>458</v>
      </c>
      <c r="AD4323" s="218">
        <f>VLOOKUP(B4323,'Turkey &amp; Europe'!A:B,2,FALSE)</f>
        <v>700</v>
      </c>
      <c r="AE4323" s="219">
        <f>VLOOKUP(B4323,'Turkey &amp; Europe'!D:E,2,FALSE)</f>
        <v>862.35</v>
      </c>
      <c r="AF4323" s="218">
        <f>+IFERROR(VLOOKUP(B4323,'US steel + scrap - CRU'!A:B,2,TRUE), "")</f>
        <v>340</v>
      </c>
      <c r="AG4323" s="116">
        <f>+IFERROR(VLOOKUP(B4323,'US steel + scrap - CRU'!D:E,2,TRUE), "")</f>
        <v>1100</v>
      </c>
      <c r="AH4323" s="219">
        <f>+IFERROR(VLOOKUP(B4323,'US steel + scrap - CRU'!G:H,2,TRUE), "")</f>
        <v>877.89284453654648</v>
      </c>
      <c r="AI4323" s="218">
        <f>+IFERROR(VLOOKUP(B4323,'US steel + scrap - CRU'!J:K,2,TRUE), "")</f>
        <v>1530</v>
      </c>
      <c r="AJ4323" s="116">
        <f>+IFERROR(VLOOKUP(B4323,'US steel + scrap - CRU'!P:Q,2,TRUE), "")</f>
        <v>1296</v>
      </c>
    </row>
    <row r="4324" spans="2:36">
      <c r="B4324" s="62">
        <f t="shared" si="1360"/>
        <v>44756</v>
      </c>
      <c r="C4324" s="217">
        <f>+IFERROR(VLOOKUP(B4324,'North China'!$A:$B,2,0),"")</f>
        <v>100.25</v>
      </c>
      <c r="D4324" s="217">
        <f>+IFERROR(VLOOKUP(B4324,'North China'!$D:$E,2,0),"")</f>
        <v>113</v>
      </c>
      <c r="E4324" s="26" t="str">
        <f>+IFERROR(VLOOKUP(B4324,'North China'!$G:$H,2,0),"")</f>
        <v/>
      </c>
      <c r="F4324" s="217">
        <f>+IFERROR(VLOOKUP(B4324,'North China'!$J:$K,2,0),"")</f>
        <v>87.6</v>
      </c>
      <c r="G4324" s="217">
        <f>+IFERROR(VLOOKUP(B4324,'North China'!$M:$N,2,0),"")</f>
        <v>1.97</v>
      </c>
      <c r="H4324" s="217">
        <f>+IFERROR(VLOOKUP(B4324,'North China'!$P:$Q,2,0),"")</f>
        <v>3</v>
      </c>
      <c r="I4324" s="217">
        <f>+IFERROR(VLOOKUP(B4324,'North China'!$S:$T,2,0),"")</f>
        <v>4</v>
      </c>
      <c r="J4324" s="116">
        <f>+IFERROR(VLOOKUP(B4324,'North China'!$V:$W,2,0),"")</f>
        <v>4</v>
      </c>
      <c r="K4324" s="116">
        <f>+IFERROR(VLOOKUP(B4324,'North China'!$Y:$Z,2,0),"")</f>
        <v>1.65</v>
      </c>
      <c r="L4324" s="116">
        <f>+IFERROR(VLOOKUP(B4324,BRBF!$A$1:$B$6999,2),"")</f>
        <v>103.2</v>
      </c>
      <c r="M4324" s="218">
        <f>+IFERROR(VLOOKUP(B4324,China!$A:$B,2,0),"")</f>
        <v>0.105</v>
      </c>
      <c r="N4324" s="217">
        <f>+IFERROR(VLOOKUP(B4324,China!$D:$E,2,0),"")</f>
        <v>140.47999999999999</v>
      </c>
      <c r="O4324" s="116">
        <f>+IFERROR(VLOOKUP(B4324,China!$G:$H,2,0),"")</f>
        <v>310</v>
      </c>
      <c r="P4324" s="116">
        <f>+IFERROR(VLOOKUP(B4324,China!$J:$K,2,0),"")</f>
        <v>351</v>
      </c>
      <c r="Q4324" s="116">
        <f>+IFERROR(VLOOKUP(B4324,China!$M:$N,2),"")</f>
        <v>29.1</v>
      </c>
      <c r="R4324" s="116">
        <f>+IFERROR(VLOOKUP(B4324,China!$P:$Q,2),"")</f>
        <v>623</v>
      </c>
      <c r="S4324" s="116">
        <f>+IFERROR(VLOOKUP(B4324,China!$S:$T,2),"")</f>
        <v>624</v>
      </c>
      <c r="T4324" s="218">
        <f>+IFERROR(VLOOKUP(B4324,'Black Sea'!A:B,2,0),"")</f>
        <v>400</v>
      </c>
      <c r="U4324" s="217">
        <f>+IFERROR(VLOOKUP(B4324,'Black Sea'!A:C,3,0),"")</f>
        <v>560</v>
      </c>
      <c r="V4324" s="219">
        <f>+IFERROR(VLOOKUP(B4324,'Black Sea'!A:D,4,0),"")</f>
        <v>485</v>
      </c>
      <c r="W4324" s="218" t="str">
        <f>+IFERROR(VLOOKUP(B4324,Brazil!A:B,2,0), "")</f>
        <v/>
      </c>
      <c r="X4324" s="217">
        <f>+IFERROR(VLOOKUP(B4324,Brazil!D:E,2,0), "")</f>
        <v>189.51</v>
      </c>
      <c r="Y4324" s="217">
        <f>+IFERROR(VLOOKUP(B4324,Brazil!G:H,2,0), "")</f>
        <v>640</v>
      </c>
      <c r="Z4324" s="219">
        <f>+IFERROR(VLOOKUP(B4324,Brazil!J:K,2,0), "")</f>
        <v>87</v>
      </c>
      <c r="AA4324" s="218">
        <f>+IFERROR(VLOOKUP(B4324,Australia!A:B,2,0), "")</f>
        <v>203.5</v>
      </c>
      <c r="AB4324" s="219">
        <f>+IFERROR(VLOOKUP(B4324,Australia!D:E,2,0), "")</f>
        <v>237.5</v>
      </c>
      <c r="AC4324" s="220">
        <f>+IFERROR(VLOOKUP(B4324,Singapore!A:B,2,0),"")</f>
        <v>448</v>
      </c>
      <c r="AD4324" s="218">
        <f>VLOOKUP(B4324,'Turkey &amp; Europe'!A:B,2,FALSE)</f>
        <v>700</v>
      </c>
      <c r="AE4324" s="219">
        <f>VLOOKUP(B4324,'Turkey &amp; Europe'!D:E,2,FALSE)</f>
        <v>855.77</v>
      </c>
      <c r="AF4324" s="218">
        <f>+IFERROR(VLOOKUP(B4324,'US steel + scrap - CRU'!A:B,2,TRUE), "")</f>
        <v>340</v>
      </c>
      <c r="AG4324" s="116">
        <f>+IFERROR(VLOOKUP(B4324,'US steel + scrap - CRU'!D:E,2,TRUE), "")</f>
        <v>1100</v>
      </c>
      <c r="AH4324" s="219">
        <f>+IFERROR(VLOOKUP(B4324,'US steel + scrap - CRU'!G:H,2,TRUE), "")</f>
        <v>877.89284453654648</v>
      </c>
      <c r="AI4324" s="218">
        <f>+IFERROR(VLOOKUP(B4324,'US steel + scrap - CRU'!J:K,2,TRUE), "")</f>
        <v>1530</v>
      </c>
      <c r="AJ4324" s="116">
        <f>+IFERROR(VLOOKUP(B4324,'US steel + scrap - CRU'!P:Q,2,TRUE), "")</f>
        <v>1296</v>
      </c>
    </row>
    <row r="4325" spans="2:36">
      <c r="B4325" s="62">
        <f t="shared" si="1360"/>
        <v>44757</v>
      </c>
      <c r="C4325" s="217">
        <f>+IFERROR(VLOOKUP(B4325,'North China'!$A:$B,2,0),"")</f>
        <v>96.35</v>
      </c>
      <c r="D4325" s="217">
        <f>+IFERROR(VLOOKUP(B4325,'North China'!$D:$E,2,0),"")</f>
        <v>108.35</v>
      </c>
      <c r="E4325" s="26" t="str">
        <f>+IFERROR(VLOOKUP(B4325,'North China'!$G:$H,2,0),"")</f>
        <v/>
      </c>
      <c r="F4325" s="217">
        <f>+IFERROR(VLOOKUP(B4325,'North China'!$J:$K,2,0),"")</f>
        <v>84.6</v>
      </c>
      <c r="G4325" s="217">
        <f>+IFERROR(VLOOKUP(B4325,'North China'!$M:$N,2,0),"")</f>
        <v>1.97</v>
      </c>
      <c r="H4325" s="217">
        <f>+IFERROR(VLOOKUP(B4325,'North China'!$P:$Q,2,0),"")</f>
        <v>3</v>
      </c>
      <c r="I4325" s="217">
        <f>+IFERROR(VLOOKUP(B4325,'North China'!$S:$T,2,0),"")</f>
        <v>4</v>
      </c>
      <c r="J4325" s="116">
        <f>+IFERROR(VLOOKUP(B4325,'North China'!$V:$W,2,0),"")</f>
        <v>4</v>
      </c>
      <c r="K4325" s="116">
        <f>+IFERROR(VLOOKUP(B4325,'North China'!$Y:$Z,2,0),"")</f>
        <v>1.6</v>
      </c>
      <c r="L4325" s="116">
        <f>+IFERROR(VLOOKUP(B4325,BRBF!$A$1:$B$6999,2),"")</f>
        <v>99.5</v>
      </c>
      <c r="M4325" s="218">
        <f>+IFERROR(VLOOKUP(B4325,China!$A:$B,2,0),"")</f>
        <v>0.1</v>
      </c>
      <c r="N4325" s="217">
        <f>+IFERROR(VLOOKUP(B4325,China!$D:$E,2,0),"")</f>
        <v>133.91</v>
      </c>
      <c r="O4325" s="116">
        <f>+IFERROR(VLOOKUP(B4325,China!$G:$H,2,0),"")</f>
        <v>309</v>
      </c>
      <c r="P4325" s="116">
        <f>+IFERROR(VLOOKUP(B4325,China!$J:$K,2,0),"")</f>
        <v>350</v>
      </c>
      <c r="Q4325" s="116">
        <f>+IFERROR(VLOOKUP(B4325,China!$M:$N,2),"")</f>
        <v>29.1</v>
      </c>
      <c r="R4325" s="116">
        <f>+IFERROR(VLOOKUP(B4325,China!$P:$Q,2),"")</f>
        <v>613</v>
      </c>
      <c r="S4325" s="116">
        <f>+IFERROR(VLOOKUP(B4325,China!$S:$T,2),"")</f>
        <v>598</v>
      </c>
      <c r="T4325" s="218">
        <f>+IFERROR(VLOOKUP(B4325,'Black Sea'!A:B,2,0),"")</f>
        <v>400</v>
      </c>
      <c r="U4325" s="217">
        <f>+IFERROR(VLOOKUP(B4325,'Black Sea'!A:C,3,0),"")</f>
        <v>560</v>
      </c>
      <c r="V4325" s="219">
        <f>+IFERROR(VLOOKUP(B4325,'Black Sea'!A:D,4,0),"")</f>
        <v>485</v>
      </c>
      <c r="W4325" s="218" t="str">
        <f>+IFERROR(VLOOKUP(B4325,Brazil!A:B,2,0), "")</f>
        <v/>
      </c>
      <c r="X4325" s="217">
        <f>+IFERROR(VLOOKUP(B4325,Brazil!D:E,2,0), "")</f>
        <v>189.51</v>
      </c>
      <c r="Y4325" s="217">
        <f>+IFERROR(VLOOKUP(B4325,Brazil!G:H,2,0), "")</f>
        <v>620</v>
      </c>
      <c r="Z4325" s="219">
        <f>+IFERROR(VLOOKUP(B4325,Brazil!J:K,2,0), "")</f>
        <v>87</v>
      </c>
      <c r="AA4325" s="218">
        <f>+IFERROR(VLOOKUP(B4325,Australia!A:B,2,0), "")</f>
        <v>203.5</v>
      </c>
      <c r="AB4325" s="219">
        <f>+IFERROR(VLOOKUP(B4325,Australia!D:E,2,0), "")</f>
        <v>237.5</v>
      </c>
      <c r="AC4325" s="220">
        <f>+IFERROR(VLOOKUP(B4325,Singapore!A:B,2,0),"")</f>
        <v>445</v>
      </c>
      <c r="AD4325" s="218">
        <f>VLOOKUP(B4325,'Turkey &amp; Europe'!A:B,2,FALSE)</f>
        <v>700</v>
      </c>
      <c r="AE4325" s="219">
        <f>VLOOKUP(B4325,'Turkey &amp; Europe'!D:E,2,FALSE)</f>
        <v>855.42</v>
      </c>
      <c r="AF4325" s="218">
        <f>+IFERROR(VLOOKUP(B4325,'US steel + scrap - CRU'!A:B,2,TRUE), "")</f>
        <v>340</v>
      </c>
      <c r="AG4325" s="116">
        <f>+IFERROR(VLOOKUP(B4325,'US steel + scrap - CRU'!D:E,2,TRUE), "")</f>
        <v>1100</v>
      </c>
      <c r="AH4325" s="219">
        <f>+IFERROR(VLOOKUP(B4325,'US steel + scrap - CRU'!G:H,2,TRUE), "")</f>
        <v>877.89284453654648</v>
      </c>
      <c r="AI4325" s="218">
        <f>+IFERROR(VLOOKUP(B4325,'US steel + scrap - CRU'!J:K,2,TRUE), "")</f>
        <v>1530</v>
      </c>
      <c r="AJ4325" s="116">
        <f>+IFERROR(VLOOKUP(B4325,'US steel + scrap - CRU'!P:Q,2,TRUE), "")</f>
        <v>1296</v>
      </c>
    </row>
    <row r="4326" spans="2:36">
      <c r="B4326" s="62">
        <f>B4325+3</f>
        <v>44760</v>
      </c>
      <c r="C4326" s="217">
        <f>+IFERROR(VLOOKUP(B4326,'North China'!$A:$B,2,0),"")</f>
        <v>100.9</v>
      </c>
      <c r="D4326" s="217">
        <f>+IFERROR(VLOOKUP(B4326,'North China'!$D:$E,2,0),"")</f>
        <v>112.9</v>
      </c>
      <c r="E4326" s="26" t="str">
        <f>+IFERROR(VLOOKUP(B4326,'North China'!$G:$H,2,0),"")</f>
        <v/>
      </c>
      <c r="F4326" s="217">
        <f>+IFERROR(VLOOKUP(B4326,'North China'!$J:$K,2,0),"")</f>
        <v>88.45</v>
      </c>
      <c r="G4326" s="217">
        <f>+IFERROR(VLOOKUP(B4326,'North China'!$M:$N,2,0),"")</f>
        <v>1.97</v>
      </c>
      <c r="H4326" s="217">
        <f>+IFERROR(VLOOKUP(B4326,'North China'!$P:$Q,2,0),"")</f>
        <v>3</v>
      </c>
      <c r="I4326" s="217">
        <f>+IFERROR(VLOOKUP(B4326,'North China'!$S:$T,2,0),"")</f>
        <v>4</v>
      </c>
      <c r="J4326" s="116">
        <f>+IFERROR(VLOOKUP(B4326,'North China'!$V:$W,2,0),"")</f>
        <v>4</v>
      </c>
      <c r="K4326" s="116">
        <f>+IFERROR(VLOOKUP(B4326,'North China'!$Y:$Z,2,0),"")</f>
        <v>1.7</v>
      </c>
      <c r="L4326" s="116">
        <f>+IFERROR(VLOOKUP(B4326,BRBF!$A$1:$B$6999,2),"")</f>
        <v>103.85</v>
      </c>
      <c r="M4326" s="218">
        <f>+IFERROR(VLOOKUP(B4326,China!$A:$B,2,0),"")</f>
        <v>9.7500000000000003E-2</v>
      </c>
      <c r="N4326" s="217">
        <f>+IFERROR(VLOOKUP(B4326,China!$D:$E,2,0),"")</f>
        <v>133.99</v>
      </c>
      <c r="O4326" s="116">
        <f>+IFERROR(VLOOKUP(B4326,China!$G:$H,2,0),"")</f>
        <v>307</v>
      </c>
      <c r="P4326" s="116">
        <f>+IFERROR(VLOOKUP(B4326,China!$J:$K,2,0),"")</f>
        <v>348</v>
      </c>
      <c r="Q4326" s="116">
        <f>+IFERROR(VLOOKUP(B4326,China!$M:$N,2),"")</f>
        <v>29.1</v>
      </c>
      <c r="R4326" s="116">
        <f>+IFERROR(VLOOKUP(B4326,China!$P:$Q,2),"")</f>
        <v>614</v>
      </c>
      <c r="S4326" s="116">
        <f>+IFERROR(VLOOKUP(B4326,China!$S:$T,2),"")</f>
        <v>599</v>
      </c>
      <c r="T4326" s="218">
        <f>+IFERROR(VLOOKUP(B4326,'Black Sea'!A:B,2,0),"")</f>
        <v>400</v>
      </c>
      <c r="U4326" s="217">
        <f>+IFERROR(VLOOKUP(B4326,'Black Sea'!A:C,3,0),"")</f>
        <v>557.5</v>
      </c>
      <c r="V4326" s="219">
        <f>+IFERROR(VLOOKUP(B4326,'Black Sea'!A:D,4,0),"")</f>
        <v>485</v>
      </c>
      <c r="W4326" s="218" t="str">
        <f>+IFERROR(VLOOKUP(B4326,Brazil!A:B,2,0), "")</f>
        <v/>
      </c>
      <c r="X4326" s="217">
        <f>+IFERROR(VLOOKUP(B4326,Brazil!D:E,2,0), "")</f>
        <v>189.51</v>
      </c>
      <c r="Y4326" s="217">
        <f>+IFERROR(VLOOKUP(B4326,Brazil!G:H,2,0), "")</f>
        <v>517.5</v>
      </c>
      <c r="Z4326" s="219">
        <f>+IFERROR(VLOOKUP(B4326,Brazil!J:K,2,0), "")</f>
        <v>87</v>
      </c>
      <c r="AA4326" s="218">
        <f>+IFERROR(VLOOKUP(B4326,Australia!A:B,2,0), "")</f>
        <v>196</v>
      </c>
      <c r="AB4326" s="219">
        <f>+IFERROR(VLOOKUP(B4326,Australia!D:E,2,0), "")</f>
        <v>230</v>
      </c>
      <c r="AC4326" s="220">
        <f>+IFERROR(VLOOKUP(B4326,Singapore!A:B,2,0),"")</f>
        <v>484</v>
      </c>
      <c r="AD4326" s="218">
        <f>VLOOKUP(B4326,'Turkey &amp; Europe'!A:B,2,FALSE)</f>
        <v>700</v>
      </c>
      <c r="AE4326" s="219">
        <f>VLOOKUP(B4326,'Turkey &amp; Europe'!D:E,2,FALSE)</f>
        <v>860.04449999999997</v>
      </c>
      <c r="AF4326" s="218">
        <f>+IFERROR(VLOOKUP(B4326,'US steel + scrap - CRU'!A:B,2,TRUE), "")</f>
        <v>340</v>
      </c>
      <c r="AG4326" s="116">
        <f>+IFERROR(VLOOKUP(B4326,'US steel + scrap - CRU'!D:E,2,TRUE), "")</f>
        <v>1100</v>
      </c>
      <c r="AH4326" s="219">
        <f>+IFERROR(VLOOKUP(B4326,'US steel + scrap - CRU'!G:H,2,TRUE), "")</f>
        <v>877.89284453654648</v>
      </c>
      <c r="AI4326" s="218">
        <f>+IFERROR(VLOOKUP(B4326,'US steel + scrap - CRU'!J:K,2,TRUE), "")</f>
        <v>1530</v>
      </c>
      <c r="AJ4326" s="116">
        <f>+IFERROR(VLOOKUP(B4326,'US steel + scrap - CRU'!P:Q,2,TRUE), "")</f>
        <v>1296</v>
      </c>
    </row>
    <row r="4327" spans="2:36">
      <c r="B4327" s="62">
        <f>B4326+1</f>
        <v>44761</v>
      </c>
      <c r="C4327" s="217">
        <f>+IFERROR(VLOOKUP(B4327,'North China'!$A:$B,2,0),"")</f>
        <v>96.45</v>
      </c>
      <c r="D4327" s="217">
        <f>+IFERROR(VLOOKUP(B4327,'North China'!$D:$E,2,0),"")</f>
        <v>108.6</v>
      </c>
      <c r="E4327" s="26" t="str">
        <f>+IFERROR(VLOOKUP(B4327,'North China'!$G:$H,2,0),"")</f>
        <v/>
      </c>
      <c r="F4327" s="217">
        <f>+IFERROR(VLOOKUP(B4327,'North China'!$J:$K,2,0),"")</f>
        <v>85.2</v>
      </c>
      <c r="G4327" s="217">
        <f>+IFERROR(VLOOKUP(B4327,'North China'!$M:$N,2,0),"")</f>
        <v>1.97</v>
      </c>
      <c r="H4327" s="217">
        <f>+IFERROR(VLOOKUP(B4327,'North China'!$P:$Q,2,0),"")</f>
        <v>3</v>
      </c>
      <c r="I4327" s="217">
        <f>+IFERROR(VLOOKUP(B4327,'North China'!$S:$T,2,0),"")</f>
        <v>4</v>
      </c>
      <c r="J4327" s="116">
        <f>+IFERROR(VLOOKUP(B4327,'North China'!$V:$W,2,0),"")</f>
        <v>4</v>
      </c>
      <c r="K4327" s="116">
        <f>+IFERROR(VLOOKUP(B4327,'North China'!$Y:$Z,2,0),"")</f>
        <v>1.6</v>
      </c>
      <c r="L4327" s="116">
        <f>+IFERROR(VLOOKUP(B4327,BRBF!$A$1:$B$6999,2),"")</f>
        <v>99.35</v>
      </c>
      <c r="M4327" s="218">
        <f>+IFERROR(VLOOKUP(B4327,China!$A:$B,2,0),"")</f>
        <v>9.7500000000000003E-2</v>
      </c>
      <c r="N4327" s="217">
        <f>+IFERROR(VLOOKUP(B4327,China!$D:$E,2,0),"")</f>
        <v>134.31</v>
      </c>
      <c r="O4327" s="116">
        <f>+IFERROR(VLOOKUP(B4327,China!$G:$H,2,0),"")</f>
        <v>305</v>
      </c>
      <c r="P4327" s="116">
        <f>+IFERROR(VLOOKUP(B4327,China!$J:$K,2,0),"")</f>
        <v>346</v>
      </c>
      <c r="Q4327" s="116">
        <f>+IFERROR(VLOOKUP(B4327,China!$M:$N,2),"")</f>
        <v>29.1</v>
      </c>
      <c r="R4327" s="116">
        <f>+IFERROR(VLOOKUP(B4327,China!$P:$Q,2),"")</f>
        <v>595</v>
      </c>
      <c r="S4327" s="116">
        <f>+IFERROR(VLOOKUP(B4327,China!$S:$T,2),"")</f>
        <v>599</v>
      </c>
      <c r="T4327" s="218">
        <f>+IFERROR(VLOOKUP(B4327,'Black Sea'!A:B,2,0),"")</f>
        <v>400</v>
      </c>
      <c r="U4327" s="217">
        <f>+IFERROR(VLOOKUP(B4327,'Black Sea'!A:C,3,0),"")</f>
        <v>550</v>
      </c>
      <c r="V4327" s="219">
        <f>+IFERROR(VLOOKUP(B4327,'Black Sea'!A:D,4,0),"")</f>
        <v>485</v>
      </c>
      <c r="W4327" s="218" t="str">
        <f>+IFERROR(VLOOKUP(B4327,Brazil!A:B,2,0), "")</f>
        <v/>
      </c>
      <c r="X4327" s="217">
        <f>+IFERROR(VLOOKUP(B4327,Brazil!D:E,2,0), "")</f>
        <v>189.51</v>
      </c>
      <c r="Y4327" s="217">
        <f>+IFERROR(VLOOKUP(B4327,Brazil!G:H,2,0), "")</f>
        <v>517.5</v>
      </c>
      <c r="Z4327" s="219">
        <f>+IFERROR(VLOOKUP(B4327,Brazil!J:K,2,0), "")</f>
        <v>87</v>
      </c>
      <c r="AA4327" s="218">
        <f>+IFERROR(VLOOKUP(B4327,Australia!A:B,2,0), "")</f>
        <v>196.5</v>
      </c>
      <c r="AB4327" s="219">
        <f>+IFERROR(VLOOKUP(B4327,Australia!D:E,2,0), "")</f>
        <v>230.5</v>
      </c>
      <c r="AC4327" s="220">
        <f>+IFERROR(VLOOKUP(B4327,Singapore!A:B,2,0),"")</f>
        <v>484</v>
      </c>
      <c r="AD4327" s="218">
        <f>VLOOKUP(B4327,'Turkey &amp; Europe'!A:B,2,FALSE)</f>
        <v>695</v>
      </c>
      <c r="AE4327" s="219">
        <f>VLOOKUP(B4327,'Turkey &amp; Europe'!D:E,2,FALSE)</f>
        <v>866.20050000000003</v>
      </c>
      <c r="AF4327" s="218">
        <f>+IFERROR(VLOOKUP(B4327,'US steel + scrap - CRU'!A:B,2,TRUE), "")</f>
        <v>340</v>
      </c>
      <c r="AG4327" s="116">
        <f>+IFERROR(VLOOKUP(B4327,'US steel + scrap - CRU'!D:E,2,TRUE), "")</f>
        <v>1100</v>
      </c>
      <c r="AH4327" s="219">
        <f>+IFERROR(VLOOKUP(B4327,'US steel + scrap - CRU'!G:H,2,TRUE), "")</f>
        <v>877.89284453654648</v>
      </c>
      <c r="AI4327" s="218">
        <f>+IFERROR(VLOOKUP(B4327,'US steel + scrap - CRU'!J:K,2,TRUE), "")</f>
        <v>1530</v>
      </c>
      <c r="AJ4327" s="116">
        <f>+IFERROR(VLOOKUP(B4327,'US steel + scrap - CRU'!P:Q,2,TRUE), "")</f>
        <v>1296</v>
      </c>
    </row>
    <row r="4328" spans="2:36">
      <c r="B4328" s="62">
        <f>B4327+1</f>
        <v>44762</v>
      </c>
      <c r="C4328" s="217">
        <f>+IFERROR(VLOOKUP(B4328,'North China'!$A:$B,2,0),"")</f>
        <v>97.55</v>
      </c>
      <c r="D4328" s="217">
        <f>+IFERROR(VLOOKUP(B4328,'North China'!$D:$E,2,0),"")</f>
        <v>109.55</v>
      </c>
      <c r="E4328" s="26" t="str">
        <f>+IFERROR(VLOOKUP(B4328,'North China'!$G:$H,2,0),"")</f>
        <v/>
      </c>
      <c r="F4328" s="217">
        <f>+IFERROR(VLOOKUP(B4328,'North China'!$J:$K,2,0),"")</f>
        <v>87.35</v>
      </c>
      <c r="G4328" s="217">
        <f>+IFERROR(VLOOKUP(B4328,'North China'!$M:$N,2,0),"")</f>
        <v>1.97</v>
      </c>
      <c r="H4328" s="217">
        <f>+IFERROR(VLOOKUP(B4328,'North China'!$P:$Q,2,0),"")</f>
        <v>3</v>
      </c>
      <c r="I4328" s="217">
        <f>+IFERROR(VLOOKUP(B4328,'North China'!$S:$T,2,0),"")</f>
        <v>4</v>
      </c>
      <c r="J4328" s="116">
        <f>+IFERROR(VLOOKUP(B4328,'North China'!$V:$W,2,0),"")</f>
        <v>4</v>
      </c>
      <c r="K4328" s="116">
        <f>+IFERROR(VLOOKUP(B4328,'North China'!$Y:$Z,2,0),"")</f>
        <v>1.6</v>
      </c>
      <c r="L4328" s="116">
        <f>+IFERROR(VLOOKUP(B4328,BRBF!$A$1:$B$6999,2),"")</f>
        <v>100.6</v>
      </c>
      <c r="M4328" s="218">
        <f>+IFERROR(VLOOKUP(B4328,China!$A:$B,2,0),"")</f>
        <v>9.5000000000000001E-2</v>
      </c>
      <c r="N4328" s="217">
        <f>+IFERROR(VLOOKUP(B4328,China!$D:$E,2,0),"")</f>
        <v>134.25</v>
      </c>
      <c r="O4328" s="116">
        <f>+IFERROR(VLOOKUP(B4328,China!$G:$H,2,0),"")</f>
        <v>303</v>
      </c>
      <c r="P4328" s="116">
        <f>+IFERROR(VLOOKUP(B4328,China!$J:$K,2,0),"")</f>
        <v>344</v>
      </c>
      <c r="Q4328" s="116">
        <f>+IFERROR(VLOOKUP(B4328,China!$M:$N,2),"")</f>
        <v>29.15</v>
      </c>
      <c r="R4328" s="116">
        <f>+IFERROR(VLOOKUP(B4328,China!$P:$Q,2),"")</f>
        <v>595</v>
      </c>
      <c r="S4328" s="116">
        <f>+IFERROR(VLOOKUP(B4328,China!$S:$T,2),"")</f>
        <v>599</v>
      </c>
      <c r="T4328" s="218">
        <f>+IFERROR(VLOOKUP(B4328,'Black Sea'!A:B,2,0),"")</f>
        <v>400</v>
      </c>
      <c r="U4328" s="217">
        <f>+IFERROR(VLOOKUP(B4328,'Black Sea'!A:C,3,0),"")</f>
        <v>550</v>
      </c>
      <c r="V4328" s="219">
        <f>+IFERROR(VLOOKUP(B4328,'Black Sea'!A:D,4,0),"")</f>
        <v>485</v>
      </c>
      <c r="W4328" s="218" t="str">
        <f>+IFERROR(VLOOKUP(B4328,Brazil!A:B,2,0), "")</f>
        <v/>
      </c>
      <c r="X4328" s="217">
        <f>+IFERROR(VLOOKUP(B4328,Brazil!D:E,2,0), "")</f>
        <v>189.51</v>
      </c>
      <c r="Y4328" s="217">
        <f>+IFERROR(VLOOKUP(B4328,Brazil!G:H,2,0), "")</f>
        <v>517.5</v>
      </c>
      <c r="Z4328" s="219">
        <f>+IFERROR(VLOOKUP(B4328,Brazil!J:K,2,0), "")</f>
        <v>87</v>
      </c>
      <c r="AA4328" s="218">
        <f>+IFERROR(VLOOKUP(B4328,Australia!A:B,2,0), "")</f>
        <v>196.5</v>
      </c>
      <c r="AB4328" s="219">
        <f>+IFERROR(VLOOKUP(B4328,Australia!D:E,2,0), "")</f>
        <v>230.5</v>
      </c>
      <c r="AC4328" s="220">
        <f>+IFERROR(VLOOKUP(B4328,Singapore!A:B,2,0),"")</f>
        <v>480</v>
      </c>
      <c r="AD4328" s="218">
        <f>VLOOKUP(B4328,'Turkey &amp; Europe'!A:B,2,FALSE)</f>
        <v>695</v>
      </c>
      <c r="AE4328" s="219">
        <f>VLOOKUP(B4328,'Turkey &amp; Europe'!D:E,2,FALSE)</f>
        <v>875.94749999999999</v>
      </c>
      <c r="AF4328" s="218">
        <f>+IFERROR(VLOOKUP(B4328,'US steel + scrap - CRU'!A:B,2,TRUE), "")</f>
        <v>340</v>
      </c>
      <c r="AG4328" s="116">
        <f>+IFERROR(VLOOKUP(B4328,'US steel + scrap - CRU'!D:E,2,TRUE), "")</f>
        <v>1100</v>
      </c>
      <c r="AH4328" s="219">
        <f>+IFERROR(VLOOKUP(B4328,'US steel + scrap - CRU'!G:H,2,TRUE), "")</f>
        <v>877.89284453654648</v>
      </c>
      <c r="AI4328" s="218">
        <f>+IFERROR(VLOOKUP(B4328,'US steel + scrap - CRU'!J:K,2,TRUE), "")</f>
        <v>1530</v>
      </c>
      <c r="AJ4328" s="116">
        <f>+IFERROR(VLOOKUP(B4328,'US steel + scrap - CRU'!P:Q,2,TRUE), "")</f>
        <v>1296</v>
      </c>
    </row>
    <row r="4329" spans="2:36">
      <c r="B4329" s="62">
        <f>B4328+1</f>
        <v>44763</v>
      </c>
      <c r="C4329" s="217">
        <f>+IFERROR(VLOOKUP(B4329,'North China'!$A:$B,2,0),"")</f>
        <v>96.4</v>
      </c>
      <c r="D4329" s="217">
        <f>+IFERROR(VLOOKUP(B4329,'North China'!$D:$E,2,0),"")</f>
        <v>108.4</v>
      </c>
      <c r="E4329" s="26" t="str">
        <f>+IFERROR(VLOOKUP(B4329,'North China'!$G:$H,2,0),"")</f>
        <v/>
      </c>
      <c r="F4329" s="217">
        <f>+IFERROR(VLOOKUP(B4329,'North China'!$J:$K,2,0),"")</f>
        <v>86.15</v>
      </c>
      <c r="G4329" s="217">
        <f>+IFERROR(VLOOKUP(B4329,'North China'!$M:$N,2,0),"")</f>
        <v>1.97</v>
      </c>
      <c r="H4329" s="217">
        <f>+IFERROR(VLOOKUP(B4329,'North China'!$P:$Q,2,0),"")</f>
        <v>3</v>
      </c>
      <c r="I4329" s="217">
        <f>+IFERROR(VLOOKUP(B4329,'North China'!$S:$T,2,0),"")</f>
        <v>4</v>
      </c>
      <c r="J4329" s="116">
        <f>+IFERROR(VLOOKUP(B4329,'North China'!$V:$W,2,0),"")</f>
        <v>4</v>
      </c>
      <c r="K4329" s="116">
        <f>+IFERROR(VLOOKUP(B4329,'North China'!$Y:$Z,2,0),"")</f>
        <v>1.6</v>
      </c>
      <c r="L4329" s="116">
        <f>+IFERROR(VLOOKUP(B4329,BRBF!$A$1:$B$6999,2),"")</f>
        <v>99.45</v>
      </c>
      <c r="M4329" s="218">
        <f>+IFERROR(VLOOKUP(B4329,China!$A:$B,2,0),"")</f>
        <v>0.06</v>
      </c>
      <c r="N4329" s="217">
        <f>+IFERROR(VLOOKUP(B4329,China!$D:$E,2,0),"")</f>
        <v>133.97999999999999</v>
      </c>
      <c r="O4329" s="116">
        <f>+IFERROR(VLOOKUP(B4329,China!$G:$H,2,0),"")</f>
        <v>301</v>
      </c>
      <c r="P4329" s="116">
        <f>+IFERROR(VLOOKUP(B4329,China!$J:$K,2,0),"")</f>
        <v>342</v>
      </c>
      <c r="Q4329" s="116">
        <f>+IFERROR(VLOOKUP(B4329,China!$M:$N,2),"")</f>
        <v>29.15</v>
      </c>
      <c r="R4329" s="116">
        <f>+IFERROR(VLOOKUP(B4329,China!$P:$Q,2),"")</f>
        <v>591</v>
      </c>
      <c r="S4329" s="116">
        <f>+IFERROR(VLOOKUP(B4329,China!$S:$T,2),"")</f>
        <v>584</v>
      </c>
      <c r="T4329" s="218">
        <f>+IFERROR(VLOOKUP(B4329,'Black Sea'!A:B,2,0),"")</f>
        <v>400</v>
      </c>
      <c r="U4329" s="217">
        <f>+IFERROR(VLOOKUP(B4329,'Black Sea'!A:C,3,0),"")</f>
        <v>545</v>
      </c>
      <c r="V4329" s="219">
        <f>+IFERROR(VLOOKUP(B4329,'Black Sea'!A:D,4,0),"")</f>
        <v>485</v>
      </c>
      <c r="W4329" s="218" t="str">
        <f>+IFERROR(VLOOKUP(B4329,Brazil!A:B,2,0), "")</f>
        <v/>
      </c>
      <c r="X4329" s="217">
        <f>+IFERROR(VLOOKUP(B4329,Brazil!D:E,2,0), "")</f>
        <v>189.51</v>
      </c>
      <c r="Y4329" s="217">
        <f>+IFERROR(VLOOKUP(B4329,Brazil!G:H,2,0), "")</f>
        <v>517.5</v>
      </c>
      <c r="Z4329" s="219">
        <f>+IFERROR(VLOOKUP(B4329,Brazil!J:K,2,0), "")</f>
        <v>87</v>
      </c>
      <c r="AA4329" s="218">
        <f>+IFERROR(VLOOKUP(B4329,Australia!A:B,2,0), "")</f>
        <v>196.5</v>
      </c>
      <c r="AB4329" s="219">
        <f>+IFERROR(VLOOKUP(B4329,Australia!D:E,2,0), "")</f>
        <v>229.5</v>
      </c>
      <c r="AC4329" s="220">
        <f>+IFERROR(VLOOKUP(B4329,Singapore!A:B,2,0),"")</f>
        <v>493</v>
      </c>
      <c r="AD4329" s="218">
        <f>VLOOKUP(B4329,'Turkey &amp; Europe'!A:B,2,FALSE)</f>
        <v>692.5</v>
      </c>
      <c r="AE4329" s="219">
        <f>VLOOKUP(B4329,'Turkey &amp; Europe'!D:E,2,FALSE)</f>
        <v>877.11400000000003</v>
      </c>
      <c r="AF4329" s="218">
        <f>+IFERROR(VLOOKUP(B4329,'US steel + scrap - CRU'!A:B,2,TRUE), "")</f>
        <v>340</v>
      </c>
      <c r="AG4329" s="116">
        <f>+IFERROR(VLOOKUP(B4329,'US steel + scrap - CRU'!D:E,2,TRUE), "")</f>
        <v>1100</v>
      </c>
      <c r="AH4329" s="219">
        <f>+IFERROR(VLOOKUP(B4329,'US steel + scrap - CRU'!G:H,2,TRUE), "")</f>
        <v>877.89284453654648</v>
      </c>
      <c r="AI4329" s="218">
        <f>+IFERROR(VLOOKUP(B4329,'US steel + scrap - CRU'!J:K,2,TRUE), "")</f>
        <v>1530</v>
      </c>
      <c r="AJ4329" s="116">
        <f>+IFERROR(VLOOKUP(B4329,'US steel + scrap - CRU'!P:Q,2,TRUE), "")</f>
        <v>1296</v>
      </c>
    </row>
    <row r="4330" spans="2:36">
      <c r="B4330" s="62">
        <f>B4329+1</f>
        <v>44764</v>
      </c>
      <c r="C4330" s="217">
        <f>+IFERROR(VLOOKUP(B4330,'North China'!$A:$B,2,0),"")</f>
        <v>100.35</v>
      </c>
      <c r="D4330" s="217">
        <f>+IFERROR(VLOOKUP(B4330,'North China'!$D:$E,2,0),"")</f>
        <v>111.85</v>
      </c>
      <c r="E4330" s="26" t="str">
        <f>+IFERROR(VLOOKUP(B4330,'North China'!$G:$H,2,0),"")</f>
        <v/>
      </c>
      <c r="F4330" s="217">
        <f>+IFERROR(VLOOKUP(B4330,'North China'!$J:$K,2,0),"")</f>
        <v>90.4</v>
      </c>
      <c r="G4330" s="217">
        <f>+IFERROR(VLOOKUP(B4330,'North China'!$M:$N,2,0),"")</f>
        <v>1.97</v>
      </c>
      <c r="H4330" s="217">
        <f>+IFERROR(VLOOKUP(B4330,'North China'!$P:$Q,2,0),"")</f>
        <v>3</v>
      </c>
      <c r="I4330" s="217">
        <f>+IFERROR(VLOOKUP(B4330,'North China'!$S:$T,2,0),"")</f>
        <v>4</v>
      </c>
      <c r="J4330" s="116">
        <f>+IFERROR(VLOOKUP(B4330,'North China'!$V:$W,2,0),"")</f>
        <v>4</v>
      </c>
      <c r="K4330" s="116">
        <f>+IFERROR(VLOOKUP(B4330,'North China'!$Y:$Z,2,0),"")</f>
        <v>1.65</v>
      </c>
      <c r="L4330" s="116">
        <f>+IFERROR(VLOOKUP(B4330,BRBF!$A$1:$B$6999,2),"")</f>
        <v>103.45</v>
      </c>
      <c r="M4330" s="218">
        <f>+IFERROR(VLOOKUP(B4330,China!$A:$B,2,0),"")</f>
        <v>4.8000000000000001E-2</v>
      </c>
      <c r="N4330" s="217">
        <f>+IFERROR(VLOOKUP(B4330,China!$D:$E,2,0),"")</f>
        <v>124.39</v>
      </c>
      <c r="O4330" s="116">
        <f>+IFERROR(VLOOKUP(B4330,China!$G:$H,2,0),"")</f>
        <v>298</v>
      </c>
      <c r="P4330" s="116">
        <f>+IFERROR(VLOOKUP(B4330,China!$J:$K,2,0),"")</f>
        <v>335</v>
      </c>
      <c r="Q4330" s="116">
        <f>+IFERROR(VLOOKUP(B4330,China!$M:$N,2),"")</f>
        <v>29.15</v>
      </c>
      <c r="R4330" s="116">
        <f>+IFERROR(VLOOKUP(B4330,China!$P:$Q,2),"")</f>
        <v>590</v>
      </c>
      <c r="S4330" s="116">
        <f>+IFERROR(VLOOKUP(B4330,China!$S:$T,2),"")</f>
        <v>575</v>
      </c>
      <c r="T4330" s="218">
        <f>+IFERROR(VLOOKUP(B4330,'Black Sea'!A:B,2,0),"")</f>
        <v>390</v>
      </c>
      <c r="U4330" s="217">
        <f>+IFERROR(VLOOKUP(B4330,'Black Sea'!A:C,3,0),"")</f>
        <v>535</v>
      </c>
      <c r="V4330" s="219">
        <f>+IFERROR(VLOOKUP(B4330,'Black Sea'!A:D,4,0),"")</f>
        <v>485</v>
      </c>
      <c r="W4330" s="218" t="str">
        <f>+IFERROR(VLOOKUP(B4330,Brazil!A:B,2,0), "")</f>
        <v/>
      </c>
      <c r="X4330" s="217">
        <f>+IFERROR(VLOOKUP(B4330,Brazil!D:E,2,0), "")</f>
        <v>189.51</v>
      </c>
      <c r="Y4330" s="217">
        <f>+IFERROR(VLOOKUP(B4330,Brazil!G:H,2,0), "")</f>
        <v>517.5</v>
      </c>
      <c r="Z4330" s="219">
        <f>+IFERROR(VLOOKUP(B4330,Brazil!J:K,2,0), "")</f>
        <v>87</v>
      </c>
      <c r="AA4330" s="218">
        <f>+IFERROR(VLOOKUP(B4330,Australia!A:B,2,0), "")</f>
        <v>196.5</v>
      </c>
      <c r="AB4330" s="219">
        <f>+IFERROR(VLOOKUP(B4330,Australia!D:E,2,0), "")</f>
        <v>226</v>
      </c>
      <c r="AC4330" s="220">
        <f>+IFERROR(VLOOKUP(B4330,Singapore!A:B,2,0),"")</f>
        <v>470</v>
      </c>
      <c r="AD4330" s="218">
        <f>VLOOKUP(B4330,'Turkey &amp; Europe'!A:B,2,FALSE)</f>
        <v>677.5</v>
      </c>
      <c r="AE4330" s="219">
        <f>VLOOKUP(B4330,'Turkey &amp; Europe'!D:E,2,FALSE)</f>
        <v>878.83</v>
      </c>
      <c r="AF4330" s="218">
        <f>+IFERROR(VLOOKUP(B4330,'US steel + scrap - CRU'!A:B,2,TRUE), "")</f>
        <v>340</v>
      </c>
      <c r="AG4330" s="116">
        <f>+IFERROR(VLOOKUP(B4330,'US steel + scrap - CRU'!D:E,2,TRUE), "")</f>
        <v>1100</v>
      </c>
      <c r="AH4330" s="219">
        <f>+IFERROR(VLOOKUP(B4330,'US steel + scrap - CRU'!G:H,2,TRUE), "")</f>
        <v>877.89284453654648</v>
      </c>
      <c r="AI4330" s="218">
        <f>+IFERROR(VLOOKUP(B4330,'US steel + scrap - CRU'!J:K,2,TRUE), "")</f>
        <v>1530</v>
      </c>
      <c r="AJ4330" s="116">
        <f>+IFERROR(VLOOKUP(B4330,'US steel + scrap - CRU'!P:Q,2,TRUE), "")</f>
        <v>1296</v>
      </c>
    </row>
    <row r="4331" spans="2:36">
      <c r="B4331" s="62">
        <f>B4330+3</f>
        <v>44767</v>
      </c>
      <c r="C4331" s="217">
        <f>+IFERROR(VLOOKUP(B4331,'North China'!$A:$B,2,0),"")</f>
        <v>104</v>
      </c>
      <c r="D4331" s="217">
        <f>+IFERROR(VLOOKUP(B4331,'North China'!$D:$E,2,0),"")</f>
        <v>115.5</v>
      </c>
      <c r="E4331" s="26" t="str">
        <f>+IFERROR(VLOOKUP(B4331,'North China'!$G:$H,2,0),"")</f>
        <v/>
      </c>
      <c r="F4331" s="217">
        <f>+IFERROR(VLOOKUP(B4331,'North China'!$J:$K,2,0),"")</f>
        <v>92.5</v>
      </c>
      <c r="G4331" s="217">
        <f>+IFERROR(VLOOKUP(B4331,'North China'!$M:$N,2,0),"")</f>
        <v>1.97</v>
      </c>
      <c r="H4331" s="217">
        <f>+IFERROR(VLOOKUP(B4331,'North China'!$P:$Q,2,0),"")</f>
        <v>2.2000000000000002</v>
      </c>
      <c r="I4331" s="217">
        <f>+IFERROR(VLOOKUP(B4331,'North China'!$S:$T,2,0),"")</f>
        <v>4</v>
      </c>
      <c r="J4331" s="116">
        <f>+IFERROR(VLOOKUP(B4331,'North China'!$V:$W,2,0),"")</f>
        <v>4</v>
      </c>
      <c r="K4331" s="116">
        <f>+IFERROR(VLOOKUP(B4331,'North China'!$Y:$Z,2,0),"")</f>
        <v>1.75</v>
      </c>
      <c r="L4331" s="116">
        <f>+IFERROR(VLOOKUP(B4331,BRBF!$A$1:$B$6999,2),"")</f>
        <v>107.55</v>
      </c>
      <c r="M4331" s="218">
        <f>+IFERROR(VLOOKUP(B4331,China!$A:$B,2,0),"")</f>
        <v>0.05</v>
      </c>
      <c r="N4331" s="217">
        <f>+IFERROR(VLOOKUP(B4331,China!$D:$E,2,0),"")</f>
        <v>124.61</v>
      </c>
      <c r="O4331" s="116">
        <f>+IFERROR(VLOOKUP(B4331,China!$G:$H,2,0),"")</f>
        <v>291</v>
      </c>
      <c r="P4331" s="116">
        <f>+IFERROR(VLOOKUP(B4331,China!$J:$K,2,0),"")</f>
        <v>328</v>
      </c>
      <c r="Q4331" s="116">
        <f>+IFERROR(VLOOKUP(B4331,China!$M:$N,2),"")</f>
        <v>29.15</v>
      </c>
      <c r="R4331" s="116">
        <f>+IFERROR(VLOOKUP(B4331,China!$P:$Q,2),"")</f>
        <v>590</v>
      </c>
      <c r="S4331" s="116">
        <f>+IFERROR(VLOOKUP(B4331,China!$S:$T,2),"")</f>
        <v>575</v>
      </c>
      <c r="T4331" s="218">
        <f>+IFERROR(VLOOKUP(B4331,'Black Sea'!A:B,2,0),"")</f>
        <v>390</v>
      </c>
      <c r="U4331" s="217">
        <f>+IFERROR(VLOOKUP(B4331,'Black Sea'!A:C,3,0),"")</f>
        <v>535</v>
      </c>
      <c r="V4331" s="219">
        <f>+IFERROR(VLOOKUP(B4331,'Black Sea'!A:D,4,0),"")</f>
        <v>485</v>
      </c>
      <c r="W4331" s="218" t="str">
        <f>+IFERROR(VLOOKUP(B4331,Brazil!A:B,2,0), "")</f>
        <v/>
      </c>
      <c r="X4331" s="217">
        <f>+IFERROR(VLOOKUP(B4331,Brazil!D:E,2,0), "")</f>
        <v>189.51</v>
      </c>
      <c r="Y4331" s="217">
        <f>+IFERROR(VLOOKUP(B4331,Brazil!G:H,2,0), "")</f>
        <v>517.5</v>
      </c>
      <c r="Z4331" s="219">
        <f>+IFERROR(VLOOKUP(B4331,Brazil!J:K,2,0), "")</f>
        <v>87</v>
      </c>
      <c r="AA4331" s="218">
        <f>+IFERROR(VLOOKUP(B4331,Australia!A:B,2,0), "")</f>
        <v>193.5</v>
      </c>
      <c r="AB4331" s="219">
        <f>+IFERROR(VLOOKUP(B4331,Australia!D:E,2,0), "")</f>
        <v>221</v>
      </c>
      <c r="AC4331" s="220">
        <f>+IFERROR(VLOOKUP(B4331,Singapore!A:B,2,0),"")</f>
        <v>478</v>
      </c>
      <c r="AD4331" s="218">
        <f>VLOOKUP(B4331,'Turkey &amp; Europe'!A:B,2,FALSE)</f>
        <v>670</v>
      </c>
      <c r="AE4331" s="219">
        <f>VLOOKUP(B4331,'Turkey &amp; Europe'!D:E,2,FALSE)</f>
        <v>878.06</v>
      </c>
      <c r="AF4331" s="218">
        <f>+IFERROR(VLOOKUP(B4331,'US steel + scrap - CRU'!A:B,2,TRUE), "")</f>
        <v>340</v>
      </c>
      <c r="AG4331" s="116">
        <f>+IFERROR(VLOOKUP(B4331,'US steel + scrap - CRU'!D:E,2,TRUE), "")</f>
        <v>1100</v>
      </c>
      <c r="AH4331" s="219">
        <f>+IFERROR(VLOOKUP(B4331,'US steel + scrap - CRU'!G:H,2,TRUE), "")</f>
        <v>877.89284453654648</v>
      </c>
      <c r="AI4331" s="218">
        <f>+IFERROR(VLOOKUP(B4331,'US steel + scrap - CRU'!J:K,2,TRUE), "")</f>
        <v>1530</v>
      </c>
      <c r="AJ4331" s="116">
        <f>+IFERROR(VLOOKUP(B4331,'US steel + scrap - CRU'!P:Q,2,TRUE), "")</f>
        <v>1296</v>
      </c>
    </row>
    <row r="4332" spans="2:36">
      <c r="B4332" s="62">
        <f>B4331+1</f>
        <v>44768</v>
      </c>
      <c r="C4332" s="217">
        <f>+IFERROR(VLOOKUP(B4332,'North China'!$A:$B,2,0),"")</f>
        <v>111.7</v>
      </c>
      <c r="D4332" s="217">
        <f>+IFERROR(VLOOKUP(B4332,'North China'!$D:$E,2,0),"")</f>
        <v>122.2</v>
      </c>
      <c r="E4332" s="26" t="str">
        <f>+IFERROR(VLOOKUP(B4332,'North China'!$G:$H,2,0),"")</f>
        <v/>
      </c>
      <c r="F4332" s="217">
        <f>+IFERROR(VLOOKUP(B4332,'North China'!$J:$K,2,0),"")</f>
        <v>97.6</v>
      </c>
      <c r="G4332" s="217">
        <f>+IFERROR(VLOOKUP(B4332,'North China'!$M:$N,2,0),"")</f>
        <v>1.97</v>
      </c>
      <c r="H4332" s="217">
        <f>+IFERROR(VLOOKUP(B4332,'North China'!$P:$Q,2,0),"")</f>
        <v>2.2000000000000002</v>
      </c>
      <c r="I4332" s="217">
        <f>+IFERROR(VLOOKUP(B4332,'North China'!$S:$T,2,0),"")</f>
        <v>4</v>
      </c>
      <c r="J4332" s="116">
        <f>+IFERROR(VLOOKUP(B4332,'North China'!$V:$W,2,0),"")</f>
        <v>4</v>
      </c>
      <c r="K4332" s="116">
        <f>+IFERROR(VLOOKUP(B4332,'North China'!$Y:$Z,2,0),"")</f>
        <v>1.85</v>
      </c>
      <c r="L4332" s="116">
        <f>+IFERROR(VLOOKUP(B4332,BRBF!$A$1:$B$6999,2),"")</f>
        <v>115.4</v>
      </c>
      <c r="M4332" s="218">
        <f>+IFERROR(VLOOKUP(B4332,China!$A:$B,2,0),"")</f>
        <v>0.05</v>
      </c>
      <c r="N4332" s="217">
        <f>+IFERROR(VLOOKUP(B4332,China!$D:$E,2,0),"")</f>
        <v>124.74</v>
      </c>
      <c r="O4332" s="116">
        <f>+IFERROR(VLOOKUP(B4332,China!$G:$H,2,0),"")</f>
        <v>278</v>
      </c>
      <c r="P4332" s="116">
        <f>+IFERROR(VLOOKUP(B4332,China!$J:$K,2,0),"")</f>
        <v>315</v>
      </c>
      <c r="Q4332" s="116">
        <f>+IFERROR(VLOOKUP(B4332,China!$M:$N,2),"")</f>
        <v>29.15</v>
      </c>
      <c r="R4332" s="116">
        <f>+IFERROR(VLOOKUP(B4332,China!$P:$Q,2),"")</f>
        <v>592</v>
      </c>
      <c r="S4332" s="116">
        <f>+IFERROR(VLOOKUP(B4332,China!$S:$T,2),"")</f>
        <v>575</v>
      </c>
      <c r="T4332" s="218">
        <f>+IFERROR(VLOOKUP(B4332,'Black Sea'!A:B,2,0),"")</f>
        <v>390</v>
      </c>
      <c r="U4332" s="217">
        <f>+IFERROR(VLOOKUP(B4332,'Black Sea'!A:C,3,0),"")</f>
        <v>530</v>
      </c>
      <c r="V4332" s="219">
        <f>+IFERROR(VLOOKUP(B4332,'Black Sea'!A:D,4,0),"")</f>
        <v>485</v>
      </c>
      <c r="W4332" s="218" t="str">
        <f>+IFERROR(VLOOKUP(B4332,Brazil!A:B,2,0), "")</f>
        <v/>
      </c>
      <c r="X4332" s="217">
        <f>+IFERROR(VLOOKUP(B4332,Brazil!D:E,2,0), "")</f>
        <v>189.51</v>
      </c>
      <c r="Y4332" s="217">
        <f>+IFERROR(VLOOKUP(B4332,Brazil!G:H,2,0), "")</f>
        <v>517.5</v>
      </c>
      <c r="Z4332" s="219">
        <f>+IFERROR(VLOOKUP(B4332,Brazil!J:K,2,0), "")</f>
        <v>87</v>
      </c>
      <c r="AA4332" s="218">
        <f>+IFERROR(VLOOKUP(B4332,Australia!A:B,2,0), "")</f>
        <v>174.5</v>
      </c>
      <c r="AB4332" s="219">
        <f>+IFERROR(VLOOKUP(B4332,Australia!D:E,2,0), "")</f>
        <v>199.5</v>
      </c>
      <c r="AC4332" s="220">
        <f>+IFERROR(VLOOKUP(B4332,Singapore!A:B,2,0),"")</f>
        <v>492</v>
      </c>
      <c r="AD4332" s="218">
        <f>VLOOKUP(B4332,'Turkey &amp; Europe'!A:B,2,FALSE)</f>
        <v>657.5</v>
      </c>
      <c r="AE4332" s="219">
        <f>VLOOKUP(B4332,'Turkey &amp; Europe'!D:E,2,FALSE)</f>
        <v>865.52</v>
      </c>
      <c r="AF4332" s="218">
        <f>+IFERROR(VLOOKUP(B4332,'US steel + scrap - CRU'!A:B,2,TRUE), "")</f>
        <v>340</v>
      </c>
      <c r="AG4332" s="116">
        <f>+IFERROR(VLOOKUP(B4332,'US steel + scrap - CRU'!D:E,2,TRUE), "")</f>
        <v>1100</v>
      </c>
      <c r="AH4332" s="219">
        <f>+IFERROR(VLOOKUP(B4332,'US steel + scrap - CRU'!G:H,2,TRUE), "")</f>
        <v>877.89284453654648</v>
      </c>
      <c r="AI4332" s="218">
        <f>+IFERROR(VLOOKUP(B4332,'US steel + scrap - CRU'!J:K,2,TRUE), "")</f>
        <v>1530</v>
      </c>
      <c r="AJ4332" s="116">
        <f>+IFERROR(VLOOKUP(B4332,'US steel + scrap - CRU'!P:Q,2,TRUE), "")</f>
        <v>1296</v>
      </c>
    </row>
    <row r="4333" spans="2:36">
      <c r="B4333" s="62">
        <f>B4332+1</f>
        <v>44769</v>
      </c>
      <c r="C4333" s="217">
        <f>+IFERROR(VLOOKUP(B4333,'North China'!$A:$B,2,0),"")</f>
        <v>111.05</v>
      </c>
      <c r="D4333" s="217">
        <f>+IFERROR(VLOOKUP(B4333,'North China'!$D:$E,2,0),"")</f>
        <v>121.55</v>
      </c>
      <c r="E4333" s="26" t="str">
        <f>+IFERROR(VLOOKUP(B4333,'North China'!$G:$H,2,0),"")</f>
        <v/>
      </c>
      <c r="F4333" s="217">
        <f>+IFERROR(VLOOKUP(B4333,'North China'!$J:$K,2,0),"")</f>
        <v>98</v>
      </c>
      <c r="G4333" s="217">
        <f>+IFERROR(VLOOKUP(B4333,'North China'!$M:$N,2,0),"")</f>
        <v>1.97</v>
      </c>
      <c r="H4333" s="217">
        <f>+IFERROR(VLOOKUP(B4333,'North China'!$P:$Q,2,0),"")</f>
        <v>2.2000000000000002</v>
      </c>
      <c r="I4333" s="217">
        <f>+IFERROR(VLOOKUP(B4333,'North China'!$S:$T,2,0),"")</f>
        <v>4</v>
      </c>
      <c r="J4333" s="116">
        <f>+IFERROR(VLOOKUP(B4333,'North China'!$V:$W,2,0),"")</f>
        <v>4</v>
      </c>
      <c r="K4333" s="116">
        <f>+IFERROR(VLOOKUP(B4333,'North China'!$Y:$Z,2,0),"")</f>
        <v>1.85</v>
      </c>
      <c r="L4333" s="116">
        <f>+IFERROR(VLOOKUP(B4333,BRBF!$A$1:$B$6999,2),"")</f>
        <v>114.7</v>
      </c>
      <c r="M4333" s="218">
        <f>+IFERROR(VLOOKUP(B4333,China!$A:$B,2,0),"")</f>
        <v>0.05</v>
      </c>
      <c r="N4333" s="217">
        <f>+IFERROR(VLOOKUP(B4333,China!$D:$E,2,0),"")</f>
        <v>124.53</v>
      </c>
      <c r="O4333" s="116">
        <f>+IFERROR(VLOOKUP(B4333,China!$G:$H,2,0),"")</f>
        <v>263</v>
      </c>
      <c r="P4333" s="116">
        <f>+IFERROR(VLOOKUP(B4333,China!$J:$K,2,0),"")</f>
        <v>300</v>
      </c>
      <c r="Q4333" s="116">
        <f>+IFERROR(VLOOKUP(B4333,China!$M:$N,2),"")</f>
        <v>26.45</v>
      </c>
      <c r="R4333" s="116">
        <f>+IFERROR(VLOOKUP(B4333,China!$P:$Q,2),"")</f>
        <v>588</v>
      </c>
      <c r="S4333" s="116">
        <f>+IFERROR(VLOOKUP(B4333,China!$S:$T,2),"")</f>
        <v>575</v>
      </c>
      <c r="T4333" s="218">
        <f>+IFERROR(VLOOKUP(B4333,'Black Sea'!A:B,2,0),"")</f>
        <v>390</v>
      </c>
      <c r="U4333" s="217">
        <f>+IFERROR(VLOOKUP(B4333,'Black Sea'!A:C,3,0),"")</f>
        <v>515</v>
      </c>
      <c r="V4333" s="219">
        <f>+IFERROR(VLOOKUP(B4333,'Black Sea'!A:D,4,0),"")</f>
        <v>420</v>
      </c>
      <c r="W4333" s="218" t="str">
        <f>+IFERROR(VLOOKUP(B4333,Brazil!A:B,2,0), "")</f>
        <v/>
      </c>
      <c r="X4333" s="217">
        <f>+IFERROR(VLOOKUP(B4333,Brazil!D:E,2,0), "")</f>
        <v>189.51</v>
      </c>
      <c r="Y4333" s="217">
        <f>+IFERROR(VLOOKUP(B4333,Brazil!G:H,2,0), "")</f>
        <v>517.5</v>
      </c>
      <c r="Z4333" s="219">
        <f>+IFERROR(VLOOKUP(B4333,Brazil!J:K,2,0), "")</f>
        <v>87</v>
      </c>
      <c r="AA4333" s="218">
        <f>+IFERROR(VLOOKUP(B4333,Australia!A:B,2,0), "")</f>
        <v>174.5</v>
      </c>
      <c r="AB4333" s="219">
        <f>+IFERROR(VLOOKUP(B4333,Australia!D:E,2,0), "")</f>
        <v>199.5</v>
      </c>
      <c r="AC4333" s="220">
        <f>+IFERROR(VLOOKUP(B4333,Singapore!A:B,2,0),"")</f>
        <v>475</v>
      </c>
      <c r="AD4333" s="218">
        <f>VLOOKUP(B4333,'Turkey &amp; Europe'!A:B,2,FALSE)</f>
        <v>637.5</v>
      </c>
      <c r="AE4333" s="219">
        <f>VLOOKUP(B4333,'Turkey &amp; Europe'!D:E,2,FALSE)</f>
        <v>866.2</v>
      </c>
      <c r="AF4333" s="218">
        <f>+IFERROR(VLOOKUP(B4333,'US steel + scrap - CRU'!A:B,2,TRUE), "")</f>
        <v>340</v>
      </c>
      <c r="AG4333" s="116">
        <f>+IFERROR(VLOOKUP(B4333,'US steel + scrap - CRU'!D:E,2,TRUE), "")</f>
        <v>1100</v>
      </c>
      <c r="AH4333" s="219">
        <f>+IFERROR(VLOOKUP(B4333,'US steel + scrap - CRU'!G:H,2,TRUE), "")</f>
        <v>877.89284453654648</v>
      </c>
      <c r="AI4333" s="218">
        <f>+IFERROR(VLOOKUP(B4333,'US steel + scrap - CRU'!J:K,2,TRUE), "")</f>
        <v>1530</v>
      </c>
      <c r="AJ4333" s="116">
        <f>+IFERROR(VLOOKUP(B4333,'US steel + scrap - CRU'!P:Q,2,TRUE), "")</f>
        <v>1296</v>
      </c>
    </row>
    <row r="4334" spans="2:36">
      <c r="B4334" s="62">
        <f>B4333+1</f>
        <v>44770</v>
      </c>
      <c r="C4334" s="217">
        <f>+IFERROR(VLOOKUP(B4334,'North China'!$A:$B,2,0),"")</f>
        <v>117.95</v>
      </c>
      <c r="D4334" s="217">
        <f>+IFERROR(VLOOKUP(B4334,'North China'!$D:$E,2,0),"")</f>
        <v>128.44999999999999</v>
      </c>
      <c r="E4334" s="26" t="str">
        <f>+IFERROR(VLOOKUP(B4334,'North China'!$G:$H,2,0),"")</f>
        <v/>
      </c>
      <c r="F4334" s="217">
        <f>+IFERROR(VLOOKUP(B4334,'North China'!$J:$K,2,0),"")</f>
        <v>103.65</v>
      </c>
      <c r="G4334" s="217">
        <f>+IFERROR(VLOOKUP(B4334,'North China'!$M:$N,2,0),"")</f>
        <v>1.97</v>
      </c>
      <c r="H4334" s="217">
        <f>+IFERROR(VLOOKUP(B4334,'North China'!$P:$Q,2,0),"")</f>
        <v>2.2000000000000002</v>
      </c>
      <c r="I4334" s="217">
        <f>+IFERROR(VLOOKUP(B4334,'North China'!$S:$T,2,0),"")</f>
        <v>4.5</v>
      </c>
      <c r="J4334" s="116">
        <f>+IFERROR(VLOOKUP(B4334,'North China'!$V:$W,2,0),"")</f>
        <v>4</v>
      </c>
      <c r="K4334" s="116">
        <f>+IFERROR(VLOOKUP(B4334,'North China'!$Y:$Z,2,0),"")</f>
        <v>1.95</v>
      </c>
      <c r="L4334" s="116">
        <f>+IFERROR(VLOOKUP(B4334,BRBF!$A$1:$B$6999,2),"")</f>
        <v>121.75</v>
      </c>
      <c r="M4334" s="218">
        <f>+IFERROR(VLOOKUP(B4334,China!$A:$B,2,0),"")</f>
        <v>8.9499999999999996E-2</v>
      </c>
      <c r="N4334" s="217">
        <f>+IFERROR(VLOOKUP(B4334,China!$D:$E,2,0),"")</f>
        <v>124.73</v>
      </c>
      <c r="O4334" s="116">
        <f>+IFERROR(VLOOKUP(B4334,China!$G:$H,2,0),"")</f>
        <v>300</v>
      </c>
      <c r="P4334" s="116">
        <f>+IFERROR(VLOOKUP(B4334,China!$J:$K,2,0),"")</f>
        <v>263</v>
      </c>
      <c r="Q4334" s="116">
        <f>+IFERROR(VLOOKUP(B4334,China!$M:$N,2),"")</f>
        <v>26.45</v>
      </c>
      <c r="R4334" s="116">
        <f>+IFERROR(VLOOKUP(B4334,China!$P:$Q,2),"")</f>
        <v>595</v>
      </c>
      <c r="S4334" s="116">
        <f>+IFERROR(VLOOKUP(B4334,China!$S:$T,2),"")</f>
        <v>578</v>
      </c>
      <c r="T4334" s="218">
        <f>+IFERROR(VLOOKUP(B4334,'Black Sea'!A:B,2,0),"")</f>
        <v>390</v>
      </c>
      <c r="U4334" s="217">
        <f>+IFERROR(VLOOKUP(B4334,'Black Sea'!A:C,3,0),"")</f>
        <v>510</v>
      </c>
      <c r="V4334" s="219">
        <f>+IFERROR(VLOOKUP(B4334,'Black Sea'!A:D,4,0),"")</f>
        <v>420</v>
      </c>
      <c r="W4334" s="218" t="str">
        <f>+IFERROR(VLOOKUP(B4334,Brazil!A:B,2,0), "")</f>
        <v/>
      </c>
      <c r="X4334" s="217">
        <f>+IFERROR(VLOOKUP(B4334,Brazil!D:E,2,0), "")</f>
        <v>189.51</v>
      </c>
      <c r="Y4334" s="217">
        <f>+IFERROR(VLOOKUP(B4334,Brazil!G:H,2,0), "")</f>
        <v>517.5</v>
      </c>
      <c r="Z4334" s="219">
        <f>+IFERROR(VLOOKUP(B4334,Brazil!J:K,2,0), "")</f>
        <v>87</v>
      </c>
      <c r="AA4334" s="218">
        <f>+IFERROR(VLOOKUP(B4334,Australia!A:B,2,0), "")</f>
        <v>169.5</v>
      </c>
      <c r="AB4334" s="219">
        <f>+IFERROR(VLOOKUP(B4334,Australia!D:E,2,0), "")</f>
        <v>191</v>
      </c>
      <c r="AC4334" s="220">
        <f>+IFERROR(VLOOKUP(B4334,Singapore!A:B,2,0),"")</f>
        <v>499</v>
      </c>
      <c r="AD4334" s="218">
        <f>VLOOKUP(B4334,'Turkey &amp; Europe'!A:B,2,FALSE)</f>
        <v>630</v>
      </c>
      <c r="AE4334" s="219">
        <f>VLOOKUP(B4334,'Turkey &amp; Europe'!D:E,2,FALSE)</f>
        <v>863.86</v>
      </c>
      <c r="AF4334" s="218">
        <f>+IFERROR(VLOOKUP(B4334,'US steel + scrap - CRU'!A:B,2,TRUE), "")</f>
        <v>340</v>
      </c>
      <c r="AG4334" s="116">
        <f>+IFERROR(VLOOKUP(B4334,'US steel + scrap - CRU'!D:E,2,TRUE), "")</f>
        <v>1100</v>
      </c>
      <c r="AH4334" s="219">
        <f>+IFERROR(VLOOKUP(B4334,'US steel + scrap - CRU'!G:H,2,TRUE), "")</f>
        <v>877.89284453654648</v>
      </c>
      <c r="AI4334" s="218">
        <f>+IFERROR(VLOOKUP(B4334,'US steel + scrap - CRU'!J:K,2,TRUE), "")</f>
        <v>1530</v>
      </c>
      <c r="AJ4334" s="116">
        <f>+IFERROR(VLOOKUP(B4334,'US steel + scrap - CRU'!P:Q,2,TRUE), "")</f>
        <v>1296</v>
      </c>
    </row>
    <row r="4335" spans="2:36">
      <c r="B4335" s="62">
        <f>B4334+1</f>
        <v>44771</v>
      </c>
      <c r="C4335" s="217">
        <f>+IFERROR(VLOOKUP(B4335,'North China'!$A:$B,2,0),"")</f>
        <v>114</v>
      </c>
      <c r="D4335" s="217">
        <f>+IFERROR(VLOOKUP(B4335,'North China'!$D:$E,2,0),"")</f>
        <v>125</v>
      </c>
      <c r="E4335" s="26" t="str">
        <f>+IFERROR(VLOOKUP(B4335,'North China'!$G:$H,2,0),"")</f>
        <v/>
      </c>
      <c r="F4335" s="217">
        <f>+IFERROR(VLOOKUP(B4335,'North China'!$J:$K,2,0),"")</f>
        <v>98</v>
      </c>
      <c r="G4335" s="217">
        <f>+IFERROR(VLOOKUP(B4335,'North China'!$M:$N,2,0),"")</f>
        <v>1.97</v>
      </c>
      <c r="H4335" s="217">
        <f>+IFERROR(VLOOKUP(B4335,'North China'!$P:$Q,2,0),"")</f>
        <v>2.2000000000000002</v>
      </c>
      <c r="I4335" s="217">
        <f>+IFERROR(VLOOKUP(B4335,'North China'!$S:$T,2,0),"")</f>
        <v>4.5</v>
      </c>
      <c r="J4335" s="116">
        <f>+IFERROR(VLOOKUP(B4335,'North China'!$V:$W,2,0),"")</f>
        <v>4</v>
      </c>
      <c r="K4335" s="116">
        <f>+IFERROR(VLOOKUP(B4335,'North China'!$Y:$Z,2,0),"")</f>
        <v>1.9</v>
      </c>
      <c r="L4335" s="116">
        <f>+IFERROR(VLOOKUP(B4335,BRBF!$A$1:$B$6999,2),"")</f>
        <v>117.7</v>
      </c>
      <c r="M4335" s="218">
        <f>+IFERROR(VLOOKUP(B4335,China!$A:$B,2,0),"")</f>
        <v>8.9499999999999996E-2</v>
      </c>
      <c r="N4335" s="217">
        <f>+IFERROR(VLOOKUP(B4335,China!$D:$E,2,0),"")</f>
        <v>124.39</v>
      </c>
      <c r="O4335" s="116">
        <f>+IFERROR(VLOOKUP(B4335,China!$G:$H,2,0),"")</f>
        <v>263</v>
      </c>
      <c r="P4335" s="116">
        <f>+IFERROR(VLOOKUP(B4335,China!$J:$K,2,0),"")</f>
        <v>300</v>
      </c>
      <c r="Q4335" s="116">
        <f>+IFERROR(VLOOKUP(B4335,China!$M:$N,2),"")</f>
        <v>26.45</v>
      </c>
      <c r="R4335" s="116">
        <f>+IFERROR(VLOOKUP(B4335,China!$P:$Q,2),"")</f>
        <v>597</v>
      </c>
      <c r="S4335" s="116">
        <f>+IFERROR(VLOOKUP(B4335,China!$S:$T,2),"")</f>
        <v>578</v>
      </c>
      <c r="T4335" s="218">
        <f>+IFERROR(VLOOKUP(B4335,'Black Sea'!A:B,2,0),"")</f>
        <v>370</v>
      </c>
      <c r="U4335" s="217">
        <f>+IFERROR(VLOOKUP(B4335,'Black Sea'!A:C,3,0),"")</f>
        <v>500</v>
      </c>
      <c r="V4335" s="219">
        <f>+IFERROR(VLOOKUP(B4335,'Black Sea'!A:D,4,0),"")</f>
        <v>420</v>
      </c>
      <c r="W4335" s="218" t="str">
        <f>+IFERROR(VLOOKUP(B4335,Brazil!A:B,2,0), "")</f>
        <v/>
      </c>
      <c r="X4335" s="217">
        <f>+IFERROR(VLOOKUP(B4335,Brazil!D:E,2,0), "")</f>
        <v>189.51</v>
      </c>
      <c r="Y4335" s="217">
        <f>+IFERROR(VLOOKUP(B4335,Brazil!G:H,2,0), "")</f>
        <v>450</v>
      </c>
      <c r="Z4335" s="219">
        <f>+IFERROR(VLOOKUP(B4335,Brazil!J:K,2,0), "")</f>
        <v>87</v>
      </c>
      <c r="AA4335" s="218">
        <f>+IFERROR(VLOOKUP(B4335,Australia!A:B,2,0), "")</f>
        <v>169.5</v>
      </c>
      <c r="AB4335" s="219">
        <f>+IFERROR(VLOOKUP(B4335,Australia!D:E,2,0), "")</f>
        <v>191</v>
      </c>
      <c r="AC4335" s="220">
        <f>+IFERROR(VLOOKUP(B4335,Singapore!A:B,2,0),"")</f>
        <v>500</v>
      </c>
      <c r="AD4335" s="218">
        <f>VLOOKUP(B4335,'Turkey &amp; Europe'!A:B,2,FALSE)</f>
        <v>615</v>
      </c>
      <c r="AE4335" s="219">
        <f>VLOOKUP(B4335,'Turkey &amp; Europe'!D:E,2,FALSE)</f>
        <v>862.07</v>
      </c>
      <c r="AF4335" s="218">
        <f>+IFERROR(VLOOKUP(B4335,'US steel + scrap - CRU'!A:B,2,TRUE), "")</f>
        <v>340</v>
      </c>
      <c r="AG4335" s="116">
        <f>+IFERROR(VLOOKUP(B4335,'US steel + scrap - CRU'!D:E,2,TRUE), "")</f>
        <v>1100</v>
      </c>
      <c r="AH4335" s="219">
        <f>+IFERROR(VLOOKUP(B4335,'US steel + scrap - CRU'!G:H,2,TRUE), "")</f>
        <v>877.89284453654648</v>
      </c>
      <c r="AI4335" s="218">
        <f>+IFERROR(VLOOKUP(B4335,'US steel + scrap - CRU'!J:K,2,TRUE), "")</f>
        <v>1530</v>
      </c>
      <c r="AJ4335" s="116">
        <f>+IFERROR(VLOOKUP(B4335,'US steel + scrap - CRU'!P:Q,2,TRUE), "")</f>
        <v>1296</v>
      </c>
    </row>
    <row r="4336" spans="2:36">
      <c r="B4336" s="62">
        <f>B4335+3</f>
        <v>44774</v>
      </c>
      <c r="C4336" s="217">
        <f>+IFERROR(VLOOKUP(B4336,'North China'!$A:$B,2,0),"")</f>
        <v>112.9</v>
      </c>
      <c r="D4336" s="217">
        <f>+IFERROR(VLOOKUP(B4336,'North China'!$D:$E,2,0),"")</f>
        <v>124</v>
      </c>
      <c r="E4336" s="26" t="str">
        <f>+IFERROR(VLOOKUP(B4336,'North China'!$G:$H,2,0),"")</f>
        <v/>
      </c>
      <c r="F4336" s="217">
        <f>+IFERROR(VLOOKUP(B4336,'North China'!$J:$K,2,0),"")</f>
        <v>96.85</v>
      </c>
      <c r="G4336" s="217">
        <f>+IFERROR(VLOOKUP(B4336,'North China'!$M:$N,2,0),"")</f>
        <v>1.97</v>
      </c>
      <c r="H4336" s="217">
        <f>+IFERROR(VLOOKUP(B4336,'North China'!$P:$Q,2,0),"")</f>
        <v>2.2000000000000002</v>
      </c>
      <c r="I4336" s="217">
        <f>+IFERROR(VLOOKUP(B4336,'North China'!$S:$T,2,0),"")</f>
        <v>4.5</v>
      </c>
      <c r="J4336" s="116">
        <f>+IFERROR(VLOOKUP(B4336,'North China'!$V:$W,2,0),"")</f>
        <v>4</v>
      </c>
      <c r="K4336" s="116">
        <f>+IFERROR(VLOOKUP(B4336,'North China'!$Y:$Z,2,0),"")</f>
        <v>1.85</v>
      </c>
      <c r="L4336" s="116">
        <f>+IFERROR(VLOOKUP(B4336,BRBF!$A$1:$B$6999,2),"")</f>
        <v>116.6</v>
      </c>
      <c r="M4336" s="218">
        <f>+IFERROR(VLOOKUP(B4336,China!$A:$B,2,0),"")</f>
        <v>8.9499999999999996E-2</v>
      </c>
      <c r="N4336" s="217">
        <f>+IFERROR(VLOOKUP(B4336,China!$D:$E,2,0),"")</f>
        <v>124.39</v>
      </c>
      <c r="O4336" s="116">
        <f>+IFERROR(VLOOKUP(B4336,China!$G:$H,2,0),"")</f>
        <v>262</v>
      </c>
      <c r="P4336" s="116">
        <f>+IFERROR(VLOOKUP(B4336,China!$J:$K,2,0),"")</f>
        <v>299</v>
      </c>
      <c r="Q4336" s="116">
        <f>+IFERROR(VLOOKUP(B4336,China!$M:$N,2),"")</f>
        <v>26.45</v>
      </c>
      <c r="R4336" s="116">
        <f>+IFERROR(VLOOKUP(B4336,China!$P:$Q,2),"")</f>
        <v>608</v>
      </c>
      <c r="S4336" s="116">
        <f>+IFERROR(VLOOKUP(B4336,China!$S:$T,2),"")</f>
        <v>579</v>
      </c>
      <c r="T4336" s="218">
        <f>+IFERROR(VLOOKUP(B4336,'Black Sea'!A:B,2,0),"")</f>
        <v>370</v>
      </c>
      <c r="U4336" s="217">
        <f>+IFERROR(VLOOKUP(B4336,'Black Sea'!A:C,3,0),"")</f>
        <v>500</v>
      </c>
      <c r="V4336" s="219">
        <f>+IFERROR(VLOOKUP(B4336,'Black Sea'!A:D,4,0),"")</f>
        <v>420</v>
      </c>
      <c r="W4336" s="218" t="str">
        <f>+IFERROR(VLOOKUP(B4336,Brazil!A:B,2,0), "")</f>
        <v/>
      </c>
      <c r="X4336" s="217">
        <f>+IFERROR(VLOOKUP(B4336,Brazil!D:E,2,0), "")</f>
        <v>159.66</v>
      </c>
      <c r="Y4336" s="217">
        <f>+IFERROR(VLOOKUP(B4336,Brazil!G:H,2,0), "")</f>
        <v>450</v>
      </c>
      <c r="Z4336" s="219">
        <f>+IFERROR(VLOOKUP(B4336,Brazil!J:K,2,0), "")</f>
        <v>80</v>
      </c>
      <c r="AA4336" s="218">
        <f>+IFERROR(VLOOKUP(B4336,Australia!A:B,2,0), "")</f>
        <v>167.5</v>
      </c>
      <c r="AB4336" s="219">
        <f>+IFERROR(VLOOKUP(B4336,Australia!D:E,2,0), "")</f>
        <v>188.5</v>
      </c>
      <c r="AC4336" s="220">
        <f>+IFERROR(VLOOKUP(B4336,Singapore!A:B,2,0),"")</f>
        <v>505</v>
      </c>
      <c r="AD4336" s="218">
        <f>VLOOKUP(B4336,'Turkey &amp; Europe'!A:B,2,FALSE)</f>
        <v>610</v>
      </c>
      <c r="AE4336" s="219">
        <f>VLOOKUP(B4336,'Turkey &amp; Europe'!D:E,2,FALSE)</f>
        <v>873.12</v>
      </c>
      <c r="AF4336" s="218">
        <f>+IFERROR(VLOOKUP(B4336,'US steel + scrap - CRU'!A:B,2,TRUE), "")</f>
        <v>320</v>
      </c>
      <c r="AG4336" s="116">
        <f>+IFERROR(VLOOKUP(B4336,'US steel + scrap - CRU'!D:E,2,TRUE), "")</f>
        <v>1060</v>
      </c>
      <c r="AH4336" s="219">
        <f>+IFERROR(VLOOKUP(B4336,'US steel + scrap - CRU'!G:H,2,TRUE), "")</f>
        <v>853.48520444398264</v>
      </c>
      <c r="AI4336" s="218">
        <f>+IFERROR(VLOOKUP(B4336,'US steel + scrap - CRU'!J:K,2,TRUE), "")</f>
        <v>1470</v>
      </c>
      <c r="AJ4336" s="116">
        <f>+IFERROR(VLOOKUP(B4336,'US steel + scrap - CRU'!P:Q,2,TRUE), "")</f>
        <v>1246</v>
      </c>
    </row>
    <row r="4337" spans="2:36">
      <c r="B4337" s="62">
        <f>B4336+1</f>
        <v>44775</v>
      </c>
      <c r="C4337" s="217">
        <f>+IFERROR(VLOOKUP(B4337,'North China'!$A:$B,2,0),"")</f>
        <v>113.3</v>
      </c>
      <c r="D4337" s="217">
        <f>+IFERROR(VLOOKUP(B4337,'North China'!$D:$E,2,0),"")</f>
        <v>124.8</v>
      </c>
      <c r="E4337" s="26" t="str">
        <f>+IFERROR(VLOOKUP(B4337,'North China'!$G:$H,2,0),"")</f>
        <v/>
      </c>
      <c r="F4337" s="217">
        <f>+IFERROR(VLOOKUP(B4337,'North China'!$J:$K,2,0),"")</f>
        <v>97.3</v>
      </c>
      <c r="G4337" s="217">
        <f>+IFERROR(VLOOKUP(B4337,'North China'!$M:$N,2,0),"")</f>
        <v>1.97</v>
      </c>
      <c r="H4337" s="217">
        <f>+IFERROR(VLOOKUP(B4337,'North China'!$P:$Q,2,0),"")</f>
        <v>2.2000000000000002</v>
      </c>
      <c r="I4337" s="217">
        <f>+IFERROR(VLOOKUP(B4337,'North China'!$S:$T,2,0),"")</f>
        <v>4.5</v>
      </c>
      <c r="J4337" s="116">
        <f>+IFERROR(VLOOKUP(B4337,'North China'!$V:$W,2,0),"")</f>
        <v>4</v>
      </c>
      <c r="K4337" s="116">
        <f>+IFERROR(VLOOKUP(B4337,'North China'!$Y:$Z,2,0),"")</f>
        <v>1.9</v>
      </c>
      <c r="L4337" s="116">
        <f>+IFERROR(VLOOKUP(B4337,BRBF!$A$1:$B$6999,2),"")</f>
        <v>117</v>
      </c>
      <c r="M4337" s="218">
        <f>+IFERROR(VLOOKUP(B4337,China!$A:$B,2,0),"")</f>
        <v>9.4E-2</v>
      </c>
      <c r="N4337" s="217">
        <f>+IFERROR(VLOOKUP(B4337,China!$D:$E,2,0),"")</f>
        <v>124.39</v>
      </c>
      <c r="O4337" s="116">
        <f>+IFERROR(VLOOKUP(B4337,China!$G:$H,2,0),"")</f>
        <v>260</v>
      </c>
      <c r="P4337" s="116">
        <f>+IFERROR(VLOOKUP(B4337,China!$J:$K,2,0),"")</f>
        <v>297</v>
      </c>
      <c r="Q4337" s="116">
        <f>+IFERROR(VLOOKUP(B4337,China!$M:$N,2),"")</f>
        <v>26.45</v>
      </c>
      <c r="R4337" s="116">
        <f>+IFERROR(VLOOKUP(B4337,China!$P:$Q,2),"")</f>
        <v>608</v>
      </c>
      <c r="S4337" s="116">
        <f>+IFERROR(VLOOKUP(B4337,China!$S:$T,2),"")</f>
        <v>579</v>
      </c>
      <c r="T4337" s="218">
        <f>+IFERROR(VLOOKUP(B4337,'Black Sea'!A:B,2,0),"")</f>
        <v>370</v>
      </c>
      <c r="U4337" s="217">
        <f>+IFERROR(VLOOKUP(B4337,'Black Sea'!A:C,3,0),"")</f>
        <v>500</v>
      </c>
      <c r="V4337" s="219">
        <f>+IFERROR(VLOOKUP(B4337,'Black Sea'!A:D,4,0),"")</f>
        <v>420</v>
      </c>
      <c r="W4337" s="218" t="str">
        <f>+IFERROR(VLOOKUP(B4337,Brazil!A:B,2,0), "")</f>
        <v/>
      </c>
      <c r="X4337" s="217">
        <f>+IFERROR(VLOOKUP(B4337,Brazil!D:E,2,0), "")</f>
        <v>159.66</v>
      </c>
      <c r="Y4337" s="217">
        <f>+IFERROR(VLOOKUP(B4337,Brazil!G:H,2,0), "")</f>
        <v>450</v>
      </c>
      <c r="Z4337" s="219">
        <f>+IFERROR(VLOOKUP(B4337,Brazil!J:K,2,0), "")</f>
        <v>80</v>
      </c>
      <c r="AA4337" s="218">
        <f>+IFERROR(VLOOKUP(B4337,Australia!A:B,2,0), "")</f>
        <v>167</v>
      </c>
      <c r="AB4337" s="219">
        <f>+IFERROR(VLOOKUP(B4337,Australia!D:E,2,0), "")</f>
        <v>188</v>
      </c>
      <c r="AC4337" s="220">
        <f>+IFERROR(VLOOKUP(B4337,Singapore!A:B,2,0),"")</f>
        <v>505</v>
      </c>
      <c r="AD4337" s="218">
        <f>VLOOKUP(B4337,'Turkey &amp; Europe'!A:B,2,FALSE)</f>
        <v>615</v>
      </c>
      <c r="AE4337" s="219">
        <f>VLOOKUP(B4337,'Turkey &amp; Europe'!D:E,2,FALSE)</f>
        <v>867</v>
      </c>
      <c r="AF4337" s="218">
        <f>+IFERROR(VLOOKUP(B4337,'US steel + scrap - CRU'!A:B,2,TRUE), "")</f>
        <v>320</v>
      </c>
      <c r="AG4337" s="116">
        <f>+IFERROR(VLOOKUP(B4337,'US steel + scrap - CRU'!D:E,2,TRUE), "")</f>
        <v>1060</v>
      </c>
      <c r="AH4337" s="219">
        <f>+IFERROR(VLOOKUP(B4337,'US steel + scrap - CRU'!G:H,2,TRUE), "")</f>
        <v>853.48520444398264</v>
      </c>
      <c r="AI4337" s="218">
        <f>+IFERROR(VLOOKUP(B4337,'US steel + scrap - CRU'!J:K,2,TRUE), "")</f>
        <v>1470</v>
      </c>
      <c r="AJ4337" s="116">
        <f>+IFERROR(VLOOKUP(B4337,'US steel + scrap - CRU'!P:Q,2,TRUE), "")</f>
        <v>1246</v>
      </c>
    </row>
    <row r="4338" spans="2:36">
      <c r="B4338" s="62">
        <f>B4337+1</f>
        <v>44776</v>
      </c>
      <c r="C4338" s="217">
        <f>+IFERROR(VLOOKUP(B4338,'North China'!$A:$B,2,0),"")</f>
        <v>108.1</v>
      </c>
      <c r="D4338" s="217">
        <f>+IFERROR(VLOOKUP(B4338,'North China'!$D:$E,2,0),"")</f>
        <v>119.6</v>
      </c>
      <c r="E4338" s="26" t="str">
        <f>+IFERROR(VLOOKUP(B4338,'North China'!$G:$H,2,0),"")</f>
        <v/>
      </c>
      <c r="F4338" s="217">
        <f>+IFERROR(VLOOKUP(B4338,'North China'!$J:$K,2,0),"")</f>
        <v>93.45</v>
      </c>
      <c r="G4338" s="217">
        <f>+IFERROR(VLOOKUP(B4338,'North China'!$M:$N,2,0),"")</f>
        <v>1.97</v>
      </c>
      <c r="H4338" s="217">
        <f>+IFERROR(VLOOKUP(B4338,'North China'!$P:$Q,2,0),"")</f>
        <v>2.2000000000000002</v>
      </c>
      <c r="I4338" s="217">
        <f>+IFERROR(VLOOKUP(B4338,'North China'!$S:$T,2,0),"")</f>
        <v>4.5</v>
      </c>
      <c r="J4338" s="116">
        <f>+IFERROR(VLOOKUP(B4338,'North China'!$V:$W,2,0),"")</f>
        <v>4</v>
      </c>
      <c r="K4338" s="116">
        <f>+IFERROR(VLOOKUP(B4338,'North China'!$Y:$Z,2,0),"")</f>
        <v>1.8</v>
      </c>
      <c r="L4338" s="116">
        <f>+IFERROR(VLOOKUP(B4338,BRBF!$A$1:$B$6999,2),"")</f>
        <v>111.55</v>
      </c>
      <c r="M4338" s="218">
        <f>+IFERROR(VLOOKUP(B4338,China!$A:$B,2,0),"")</f>
        <v>9.4E-2</v>
      </c>
      <c r="N4338" s="217">
        <f>+IFERROR(VLOOKUP(B4338,China!$D:$E,2,0),"")</f>
        <v>124.39</v>
      </c>
      <c r="O4338" s="116">
        <f>+IFERROR(VLOOKUP(B4338,China!$G:$H,2,0),"")</f>
        <v>260</v>
      </c>
      <c r="P4338" s="116">
        <f>+IFERROR(VLOOKUP(B4338,China!$J:$K,2,0),"")</f>
        <v>297</v>
      </c>
      <c r="Q4338" s="116">
        <f>+IFERROR(VLOOKUP(B4338,China!$M:$N,2),"")</f>
        <v>26.45</v>
      </c>
      <c r="R4338" s="116">
        <f>+IFERROR(VLOOKUP(B4338,China!$P:$Q,2),"")</f>
        <v>605</v>
      </c>
      <c r="S4338" s="116">
        <f>+IFERROR(VLOOKUP(B4338,China!$S:$T,2),"")</f>
        <v>583</v>
      </c>
      <c r="T4338" s="218">
        <f>+IFERROR(VLOOKUP(B4338,'Black Sea'!A:B,2,0),"")</f>
        <v>370</v>
      </c>
      <c r="U4338" s="217">
        <f>+IFERROR(VLOOKUP(B4338,'Black Sea'!A:C,3,0),"")</f>
        <v>500</v>
      </c>
      <c r="V4338" s="219">
        <f>+IFERROR(VLOOKUP(B4338,'Black Sea'!A:D,4,0),"")</f>
        <v>420</v>
      </c>
      <c r="W4338" s="218" t="str">
        <f>+IFERROR(VLOOKUP(B4338,Brazil!A:B,2,0), "")</f>
        <v/>
      </c>
      <c r="X4338" s="217">
        <f>+IFERROR(VLOOKUP(B4338,Brazil!D:E,2,0), "")</f>
        <v>159.66</v>
      </c>
      <c r="Y4338" s="217">
        <f>+IFERROR(VLOOKUP(B4338,Brazil!G:H,2,0), "")</f>
        <v>450</v>
      </c>
      <c r="Z4338" s="219">
        <f>+IFERROR(VLOOKUP(B4338,Brazil!J:K,2,0), "")</f>
        <v>80</v>
      </c>
      <c r="AA4338" s="218">
        <f>+IFERROR(VLOOKUP(B4338,Australia!A:B,2,0), "")</f>
        <v>177</v>
      </c>
      <c r="AB4338" s="219">
        <f>+IFERROR(VLOOKUP(B4338,Australia!D:E,2,0), "")</f>
        <v>198</v>
      </c>
      <c r="AC4338" s="220">
        <f>+IFERROR(VLOOKUP(B4338,Singapore!A:B,2,0),"")</f>
        <v>495</v>
      </c>
      <c r="AD4338" s="218">
        <f>VLOOKUP(B4338,'Turkey &amp; Europe'!A:B,2,FALSE)</f>
        <v>622.5</v>
      </c>
      <c r="AE4338" s="219">
        <f>VLOOKUP(B4338,'Turkey &amp; Europe'!D:E,2,FALSE)</f>
        <v>851.51</v>
      </c>
      <c r="AF4338" s="218">
        <f>+IFERROR(VLOOKUP(B4338,'US steel + scrap - CRU'!A:B,2,TRUE), "")</f>
        <v>320</v>
      </c>
      <c r="AG4338" s="116">
        <f>+IFERROR(VLOOKUP(B4338,'US steel + scrap - CRU'!D:E,2,TRUE), "")</f>
        <v>1060</v>
      </c>
      <c r="AH4338" s="219">
        <f>+IFERROR(VLOOKUP(B4338,'US steel + scrap - CRU'!G:H,2,TRUE), "")</f>
        <v>853.48520444398264</v>
      </c>
      <c r="AI4338" s="218">
        <f>+IFERROR(VLOOKUP(B4338,'US steel + scrap - CRU'!J:K,2,TRUE), "")</f>
        <v>1470</v>
      </c>
      <c r="AJ4338" s="116">
        <f>+IFERROR(VLOOKUP(B4338,'US steel + scrap - CRU'!P:Q,2,TRUE), "")</f>
        <v>1246</v>
      </c>
    </row>
    <row r="4339" spans="2:36">
      <c r="B4339" s="62">
        <f>B4338+1</f>
        <v>44777</v>
      </c>
      <c r="C4339" s="217">
        <f>+IFERROR(VLOOKUP(B4339,'North China'!$A:$B,2,0),"")</f>
        <v>103.8</v>
      </c>
      <c r="D4339" s="217">
        <f>+IFERROR(VLOOKUP(B4339,'North China'!$D:$E,2,0),"")</f>
        <v>115.3</v>
      </c>
      <c r="E4339" s="26" t="str">
        <f>+IFERROR(VLOOKUP(B4339,'North China'!$G:$H,2,0),"")</f>
        <v/>
      </c>
      <c r="F4339" s="217">
        <f>+IFERROR(VLOOKUP(B4339,'North China'!$J:$K,2,0),"")</f>
        <v>89.5</v>
      </c>
      <c r="G4339" s="217">
        <f>+IFERROR(VLOOKUP(B4339,'North China'!$M:$N,2,0),"")</f>
        <v>1.97</v>
      </c>
      <c r="H4339" s="217">
        <f>+IFERROR(VLOOKUP(B4339,'North China'!$P:$Q,2,0),"")</f>
        <v>2.2000000000000002</v>
      </c>
      <c r="I4339" s="217">
        <f>+IFERROR(VLOOKUP(B4339,'North China'!$S:$T,2,0),"")</f>
        <v>4.5</v>
      </c>
      <c r="J4339" s="116">
        <f>+IFERROR(VLOOKUP(B4339,'North China'!$V:$W,2,0),"")</f>
        <v>4</v>
      </c>
      <c r="K4339" s="116">
        <f>+IFERROR(VLOOKUP(B4339,'North China'!$Y:$Z,2,0),"")</f>
        <v>1.7</v>
      </c>
      <c r="L4339" s="116">
        <f>+IFERROR(VLOOKUP(B4339,BRBF!$A$1:$B$6999,2),"")</f>
        <v>107.2</v>
      </c>
      <c r="M4339" s="218">
        <f>+IFERROR(VLOOKUP(B4339,China!$A:$B,2,0),"")</f>
        <v>9.6000000000000002E-2</v>
      </c>
      <c r="N4339" s="217">
        <f>+IFERROR(VLOOKUP(B4339,China!$D:$E,2,0),"")</f>
        <v>124.39</v>
      </c>
      <c r="O4339" s="116">
        <f>+IFERROR(VLOOKUP(B4339,China!$G:$H,2,0),"")</f>
        <v>255</v>
      </c>
      <c r="P4339" s="116">
        <f>+IFERROR(VLOOKUP(B4339,China!$J:$K,2,0),"")</f>
        <v>292</v>
      </c>
      <c r="Q4339" s="116">
        <f>+IFERROR(VLOOKUP(B4339,China!$M:$N,2),"")</f>
        <v>26.45</v>
      </c>
      <c r="R4339" s="116">
        <f>+IFERROR(VLOOKUP(B4339,China!$P:$Q,2),"")</f>
        <v>600</v>
      </c>
      <c r="S4339" s="116">
        <f>+IFERROR(VLOOKUP(B4339,China!$S:$T,2),"")</f>
        <v>581</v>
      </c>
      <c r="T4339" s="218">
        <f>+IFERROR(VLOOKUP(B4339,'Black Sea'!A:B,2,0),"")</f>
        <v>370</v>
      </c>
      <c r="U4339" s="217">
        <f>+IFERROR(VLOOKUP(B4339,'Black Sea'!A:C,3,0),"")</f>
        <v>510</v>
      </c>
      <c r="V4339" s="219">
        <f>+IFERROR(VLOOKUP(B4339,'Black Sea'!A:D,4,0),"")</f>
        <v>420</v>
      </c>
      <c r="W4339" s="218" t="str">
        <f>+IFERROR(VLOOKUP(B4339,Brazil!A:B,2,0), "")</f>
        <v/>
      </c>
      <c r="X4339" s="217">
        <f>+IFERROR(VLOOKUP(B4339,Brazil!D:E,2,0), "")</f>
        <v>159.66</v>
      </c>
      <c r="Y4339" s="217">
        <f>+IFERROR(VLOOKUP(B4339,Brazil!G:H,2,0), "")</f>
        <v>450</v>
      </c>
      <c r="Z4339" s="219">
        <f>+IFERROR(VLOOKUP(B4339,Brazil!J:K,2,0), "")</f>
        <v>80</v>
      </c>
      <c r="AA4339" s="218">
        <f>+IFERROR(VLOOKUP(B4339,Australia!A:B,2,0), "")</f>
        <v>182</v>
      </c>
      <c r="AB4339" s="219">
        <f>+IFERROR(VLOOKUP(B4339,Australia!D:E,2,0), "")</f>
        <v>203</v>
      </c>
      <c r="AC4339" s="220">
        <f>+IFERROR(VLOOKUP(B4339,Singapore!A:B,2,0),"")</f>
        <v>494</v>
      </c>
      <c r="AD4339" s="218">
        <f>VLOOKUP(B4339,'Turkey &amp; Europe'!A:B,2,FALSE)</f>
        <v>630</v>
      </c>
      <c r="AE4339" s="219">
        <f>VLOOKUP(B4339,'Turkey &amp; Europe'!D:E,2,FALSE)</f>
        <v>818.24</v>
      </c>
      <c r="AF4339" s="218">
        <f>+IFERROR(VLOOKUP(B4339,'US steel + scrap - CRU'!A:B,2,TRUE), "")</f>
        <v>320</v>
      </c>
      <c r="AG4339" s="116">
        <f>+IFERROR(VLOOKUP(B4339,'US steel + scrap - CRU'!D:E,2,TRUE), "")</f>
        <v>1060</v>
      </c>
      <c r="AH4339" s="219">
        <f>+IFERROR(VLOOKUP(B4339,'US steel + scrap - CRU'!G:H,2,TRUE), "")</f>
        <v>853.48520444398264</v>
      </c>
      <c r="AI4339" s="218">
        <f>+IFERROR(VLOOKUP(B4339,'US steel + scrap - CRU'!J:K,2,TRUE), "")</f>
        <v>1470</v>
      </c>
      <c r="AJ4339" s="116">
        <f>+IFERROR(VLOOKUP(B4339,'US steel + scrap - CRU'!P:Q,2,TRUE), "")</f>
        <v>1246</v>
      </c>
    </row>
    <row r="4340" spans="2:36">
      <c r="B4340" s="62">
        <f>B4339+1</f>
        <v>44778</v>
      </c>
      <c r="C4340" s="217">
        <f>+IFERROR(VLOOKUP(B4340,'North China'!$A:$B,2,0),"")</f>
        <v>106.95</v>
      </c>
      <c r="D4340" s="217">
        <f>+IFERROR(VLOOKUP(B4340,'North China'!$D:$E,2,0),"")</f>
        <v>118.45</v>
      </c>
      <c r="E4340" s="26" t="str">
        <f>+IFERROR(VLOOKUP(B4340,'North China'!$G:$H,2,0),"")</f>
        <v/>
      </c>
      <c r="F4340" s="217">
        <f>+IFERROR(VLOOKUP(B4340,'North China'!$J:$K,2,0),"")</f>
        <v>91.65</v>
      </c>
      <c r="G4340" s="217">
        <f>+IFERROR(VLOOKUP(B4340,'North China'!$M:$N,2,0),"")</f>
        <v>1.97</v>
      </c>
      <c r="H4340" s="217">
        <f>+IFERROR(VLOOKUP(B4340,'North China'!$P:$Q,2,0),"")</f>
        <v>2.8</v>
      </c>
      <c r="I4340" s="217">
        <f>+IFERROR(VLOOKUP(B4340,'North China'!$S:$T,2,0),"")</f>
        <v>5.0999999999999996</v>
      </c>
      <c r="J4340" s="116">
        <f>+IFERROR(VLOOKUP(B4340,'North China'!$V:$W,2,0),"")</f>
        <v>4</v>
      </c>
      <c r="K4340" s="116">
        <f>+IFERROR(VLOOKUP(B4340,'North China'!$Y:$Z,2,0),"")</f>
        <v>1.8</v>
      </c>
      <c r="L4340" s="116">
        <f>+IFERROR(VLOOKUP(B4340,BRBF!$A$1:$B$6999,2),"")</f>
        <v>110.1</v>
      </c>
      <c r="M4340" s="218">
        <f>+IFERROR(VLOOKUP(B4340,China!$A:$B,2,0),"")</f>
        <v>9.6000000000000002E-2</v>
      </c>
      <c r="N4340" s="217">
        <f>+IFERROR(VLOOKUP(B4340,China!$D:$E,2,0),"")</f>
        <v>136.19999999999999</v>
      </c>
      <c r="O4340" s="116">
        <f>+IFERROR(VLOOKUP(B4340,China!$G:$H,2,0),"")</f>
        <v>253</v>
      </c>
      <c r="P4340" s="116">
        <f>+IFERROR(VLOOKUP(B4340,China!$J:$K,2,0),"")</f>
        <v>290</v>
      </c>
      <c r="Q4340" s="116">
        <f>+IFERROR(VLOOKUP(B4340,China!$M:$N,2),"")</f>
        <v>26.45</v>
      </c>
      <c r="R4340" s="116">
        <f>+IFERROR(VLOOKUP(B4340,China!$P:$Q,2),"")</f>
        <v>600</v>
      </c>
      <c r="S4340" s="116">
        <f>+IFERROR(VLOOKUP(B4340,China!$S:$T,2),"")</f>
        <v>585</v>
      </c>
      <c r="T4340" s="218">
        <f>+IFERROR(VLOOKUP(B4340,'Black Sea'!A:B,2,0),"")</f>
        <v>370</v>
      </c>
      <c r="U4340" s="217">
        <f>+IFERROR(VLOOKUP(B4340,'Black Sea'!A:C,3,0),"")</f>
        <v>510</v>
      </c>
      <c r="V4340" s="219">
        <f>+IFERROR(VLOOKUP(B4340,'Black Sea'!A:D,4,0),"")</f>
        <v>420</v>
      </c>
      <c r="W4340" s="218" t="str">
        <f>+IFERROR(VLOOKUP(B4340,Brazil!A:B,2,0), "")</f>
        <v/>
      </c>
      <c r="X4340" s="217">
        <f>+IFERROR(VLOOKUP(B4340,Brazil!D:E,2,0), "")</f>
        <v>159.66</v>
      </c>
      <c r="Y4340" s="217">
        <f>+IFERROR(VLOOKUP(B4340,Brazil!G:H,2,0), "")</f>
        <v>450</v>
      </c>
      <c r="Z4340" s="219">
        <f>+IFERROR(VLOOKUP(B4340,Brazil!J:K,2,0), "")</f>
        <v>80</v>
      </c>
      <c r="AA4340" s="218">
        <f>+IFERROR(VLOOKUP(B4340,Australia!A:B,2,0), "")</f>
        <v>182</v>
      </c>
      <c r="AB4340" s="219">
        <f>+IFERROR(VLOOKUP(B4340,Australia!D:E,2,0), "")</f>
        <v>203</v>
      </c>
      <c r="AC4340" s="220">
        <f>+IFERROR(VLOOKUP(B4340,Singapore!A:B,2,0),"")</f>
        <v>484</v>
      </c>
      <c r="AD4340" s="218">
        <f>VLOOKUP(B4340,'Turkey &amp; Europe'!A:B,2,FALSE)</f>
        <v>637.5</v>
      </c>
      <c r="AE4340" s="219">
        <f>VLOOKUP(B4340,'Turkey &amp; Europe'!D:E,2,FALSE)</f>
        <v>812.16</v>
      </c>
      <c r="AF4340" s="218">
        <f>+IFERROR(VLOOKUP(B4340,'US steel + scrap - CRU'!A:B,2,TRUE), "")</f>
        <v>320</v>
      </c>
      <c r="AG4340" s="116">
        <f>+IFERROR(VLOOKUP(B4340,'US steel + scrap - CRU'!D:E,2,TRUE), "")</f>
        <v>1060</v>
      </c>
      <c r="AH4340" s="219">
        <f>+IFERROR(VLOOKUP(B4340,'US steel + scrap - CRU'!G:H,2,TRUE), "")</f>
        <v>853.48520444398264</v>
      </c>
      <c r="AI4340" s="218">
        <f>+IFERROR(VLOOKUP(B4340,'US steel + scrap - CRU'!J:K,2,TRUE), "")</f>
        <v>1470</v>
      </c>
      <c r="AJ4340" s="116">
        <f>+IFERROR(VLOOKUP(B4340,'US steel + scrap - CRU'!P:Q,2,TRUE), "")</f>
        <v>1246</v>
      </c>
    </row>
    <row r="4341" spans="2:36">
      <c r="B4341" s="62">
        <f>B4340+3</f>
        <v>44781</v>
      </c>
      <c r="C4341" s="217">
        <f>+IFERROR(VLOOKUP(B4341,'North China'!$A:$B,2,0),"")</f>
        <v>108.8</v>
      </c>
      <c r="D4341" s="217">
        <f>+IFERROR(VLOOKUP(B4341,'North China'!$D:$E,2,0),"")</f>
        <v>120.3</v>
      </c>
      <c r="E4341" s="26" t="str">
        <f>+IFERROR(VLOOKUP(B4341,'North China'!$G:$H,2,0),"")</f>
        <v/>
      </c>
      <c r="F4341" s="217">
        <f>+IFERROR(VLOOKUP(B4341,'North China'!$J:$K,2,0),"")</f>
        <v>93.35</v>
      </c>
      <c r="G4341" s="217">
        <f>+IFERROR(VLOOKUP(B4341,'North China'!$M:$N,2,0),"")</f>
        <v>1.97</v>
      </c>
      <c r="H4341" s="217">
        <f>+IFERROR(VLOOKUP(B4341,'North China'!$P:$Q,2,0),"")</f>
        <v>2.8</v>
      </c>
      <c r="I4341" s="217">
        <f>+IFERROR(VLOOKUP(B4341,'North China'!$S:$T,2,0),"")</f>
        <v>5.0999999999999996</v>
      </c>
      <c r="J4341" s="116">
        <f>+IFERROR(VLOOKUP(B4341,'North China'!$V:$W,2,0),"")</f>
        <v>4</v>
      </c>
      <c r="K4341" s="116">
        <f>+IFERROR(VLOOKUP(B4341,'North China'!$Y:$Z,2,0),"")</f>
        <v>1.8</v>
      </c>
      <c r="L4341" s="116">
        <f>+IFERROR(VLOOKUP(B4341,BRBF!$A$1:$B$6999,2),"")</f>
        <v>112</v>
      </c>
      <c r="M4341" s="218">
        <f>+IFERROR(VLOOKUP(B4341,China!$A:$B,2,0),"")</f>
        <v>9.6000000000000002E-2</v>
      </c>
      <c r="N4341" s="217">
        <f>+IFERROR(VLOOKUP(B4341,China!$D:$E,2,0),"")</f>
        <v>136.31</v>
      </c>
      <c r="O4341" s="116">
        <f>+IFERROR(VLOOKUP(B4341,China!$G:$H,2,0),"")</f>
        <v>253</v>
      </c>
      <c r="P4341" s="116">
        <f>+IFERROR(VLOOKUP(B4341,China!$J:$K,2,0),"")</f>
        <v>290</v>
      </c>
      <c r="Q4341" s="116">
        <f>+IFERROR(VLOOKUP(B4341,China!$M:$N,2),"")</f>
        <v>26.45</v>
      </c>
      <c r="R4341" s="116">
        <f>+IFERROR(VLOOKUP(B4341,China!$P:$Q,2),"")</f>
        <v>603</v>
      </c>
      <c r="S4341" s="116">
        <f>+IFERROR(VLOOKUP(B4341,China!$S:$T,2),"")</f>
        <v>589</v>
      </c>
      <c r="T4341" s="218">
        <f>+IFERROR(VLOOKUP(B4341,'Black Sea'!A:B,2,0),"")</f>
        <v>370</v>
      </c>
      <c r="U4341" s="217">
        <f>+IFERROR(VLOOKUP(B4341,'Black Sea'!A:C,3,0),"")</f>
        <v>510</v>
      </c>
      <c r="V4341" s="219">
        <f>+IFERROR(VLOOKUP(B4341,'Black Sea'!A:D,4,0),"")</f>
        <v>420</v>
      </c>
      <c r="W4341" s="218" t="str">
        <f>+IFERROR(VLOOKUP(B4341,Brazil!A:B,2,0), "")</f>
        <v/>
      </c>
      <c r="X4341" s="217">
        <f>+IFERROR(VLOOKUP(B4341,Brazil!D:E,2,0), "")</f>
        <v>159.66</v>
      </c>
      <c r="Y4341" s="217">
        <f>+IFERROR(VLOOKUP(B4341,Brazil!G:H,2,0), "")</f>
        <v>450</v>
      </c>
      <c r="Z4341" s="219">
        <f>+IFERROR(VLOOKUP(B4341,Brazil!J:K,2,0), "")</f>
        <v>80</v>
      </c>
      <c r="AA4341" s="218">
        <f>+IFERROR(VLOOKUP(B4341,Australia!A:B,2,0), "")</f>
        <v>183</v>
      </c>
      <c r="AB4341" s="219">
        <f>+IFERROR(VLOOKUP(B4341,Australia!D:E,2,0), "")</f>
        <v>203.5</v>
      </c>
      <c r="AC4341" s="220">
        <f>+IFERROR(VLOOKUP(B4341,Singapore!A:B,2,0),"")</f>
        <v>480.5</v>
      </c>
      <c r="AD4341" s="218">
        <f>VLOOKUP(B4341,'Turkey &amp; Europe'!A:B,2,FALSE)</f>
        <v>642.5</v>
      </c>
      <c r="AE4341" s="219">
        <f>VLOOKUP(B4341,'Turkey &amp; Europe'!D:E,2,FALSE)</f>
        <v>808.40700000000004</v>
      </c>
      <c r="AF4341" s="218">
        <f>+IFERROR(VLOOKUP(B4341,'US steel + scrap - CRU'!A:B,2,TRUE), "")</f>
        <v>320</v>
      </c>
      <c r="AG4341" s="116">
        <f>+IFERROR(VLOOKUP(B4341,'US steel + scrap - CRU'!D:E,2,TRUE), "")</f>
        <v>1060</v>
      </c>
      <c r="AH4341" s="219">
        <f>+IFERROR(VLOOKUP(B4341,'US steel + scrap - CRU'!G:H,2,TRUE), "")</f>
        <v>853.48520444398264</v>
      </c>
      <c r="AI4341" s="218">
        <f>+IFERROR(VLOOKUP(B4341,'US steel + scrap - CRU'!J:K,2,TRUE), "")</f>
        <v>1470</v>
      </c>
      <c r="AJ4341" s="116">
        <f>+IFERROR(VLOOKUP(B4341,'US steel + scrap - CRU'!P:Q,2,TRUE), "")</f>
        <v>1246</v>
      </c>
    </row>
    <row r="4342" spans="2:36">
      <c r="B4342" s="62">
        <f>B4341+1</f>
        <v>44782</v>
      </c>
      <c r="C4342" s="217">
        <f>+IFERROR(VLOOKUP(B4342,'North China'!$A:$B,2,0),"")</f>
        <v>108.8</v>
      </c>
      <c r="D4342" s="217">
        <f>+IFERROR(VLOOKUP(B4342,'North China'!$D:$E,2,0),"")</f>
        <v>120.3</v>
      </c>
      <c r="E4342" s="26" t="str">
        <f>+IFERROR(VLOOKUP(B4342,'North China'!$G:$H,2,0),"")</f>
        <v/>
      </c>
      <c r="F4342" s="217">
        <f>+IFERROR(VLOOKUP(B4342,'North China'!$J:$K,2,0),"")</f>
        <v>93.35</v>
      </c>
      <c r="G4342" s="217">
        <f>+IFERROR(VLOOKUP(B4342,'North China'!$M:$N,2,0),"")</f>
        <v>1.97</v>
      </c>
      <c r="H4342" s="217">
        <f>+IFERROR(VLOOKUP(B4342,'North China'!$P:$Q,2,0),"")</f>
        <v>2.8</v>
      </c>
      <c r="I4342" s="217">
        <f>+IFERROR(VLOOKUP(B4342,'North China'!$S:$T,2,0),"")</f>
        <v>5.0999999999999996</v>
      </c>
      <c r="J4342" s="116">
        <f>+IFERROR(VLOOKUP(B4342,'North China'!$V:$W,2,0),"")</f>
        <v>4</v>
      </c>
      <c r="K4342" s="116">
        <f>+IFERROR(VLOOKUP(B4342,'North China'!$Y:$Z,2,0),"")</f>
        <v>1.8</v>
      </c>
      <c r="L4342" s="116">
        <f>+IFERROR(VLOOKUP(B4342,BRBF!$A$1:$B$6999,2),"")</f>
        <v>112</v>
      </c>
      <c r="M4342" s="218">
        <f>+IFERROR(VLOOKUP(B4342,China!$A:$B,2,0),"")</f>
        <v>9.6000000000000002E-2</v>
      </c>
      <c r="N4342" s="217">
        <f>+IFERROR(VLOOKUP(B4342,China!$D:$E,2,0),"")</f>
        <v>136.12</v>
      </c>
      <c r="O4342" s="116">
        <f>+IFERROR(VLOOKUP(B4342,China!$G:$H,2,0),"")</f>
        <v>253</v>
      </c>
      <c r="P4342" s="116">
        <f>+IFERROR(VLOOKUP(B4342,China!$J:$K,2,0),"")</f>
        <v>290</v>
      </c>
      <c r="Q4342" s="116">
        <f>+IFERROR(VLOOKUP(B4342,China!$M:$N,2),"")</f>
        <v>26.45</v>
      </c>
      <c r="R4342" s="116">
        <f>+IFERROR(VLOOKUP(B4342,China!$P:$Q,2),"")</f>
        <v>603</v>
      </c>
      <c r="S4342" s="116">
        <f>+IFERROR(VLOOKUP(B4342,China!$S:$T,2),"")</f>
        <v>589</v>
      </c>
      <c r="T4342" s="218">
        <f>+IFERROR(VLOOKUP(B4342,'Black Sea'!A:B,2,0),"")</f>
        <v>370</v>
      </c>
      <c r="U4342" s="217">
        <f>+IFERROR(VLOOKUP(B4342,'Black Sea'!A:C,3,0),"")</f>
        <v>520</v>
      </c>
      <c r="V4342" s="219">
        <f>+IFERROR(VLOOKUP(B4342,'Black Sea'!A:D,4,0),"")</f>
        <v>420</v>
      </c>
      <c r="W4342" s="218" t="str">
        <f>+IFERROR(VLOOKUP(B4342,Brazil!A:B,2,0), "")</f>
        <v/>
      </c>
      <c r="X4342" s="217">
        <f>+IFERROR(VLOOKUP(B4342,Brazil!D:E,2,0), "")</f>
        <v>159.66</v>
      </c>
      <c r="Y4342" s="217">
        <f>+IFERROR(VLOOKUP(B4342,Brazil!G:H,2,0), "")</f>
        <v>450</v>
      </c>
      <c r="Z4342" s="219">
        <f>+IFERROR(VLOOKUP(B4342,Brazil!J:K,2,0), "")</f>
        <v>80</v>
      </c>
      <c r="AA4342" s="218">
        <f>+IFERROR(VLOOKUP(B4342,Australia!A:B,2,0), "")</f>
        <v>183</v>
      </c>
      <c r="AB4342" s="219">
        <f>+IFERROR(VLOOKUP(B4342,Australia!D:E,2,0), "")</f>
        <v>203.5</v>
      </c>
      <c r="AC4342" s="220">
        <f>+IFERROR(VLOOKUP(B4342,Singapore!A:B,2,0),"")</f>
        <v>486.5</v>
      </c>
      <c r="AD4342" s="218">
        <f>VLOOKUP(B4342,'Turkey &amp; Europe'!A:B,2,FALSE)</f>
        <v>650</v>
      </c>
      <c r="AE4342" s="219">
        <f>VLOOKUP(B4342,'Turkey &amp; Europe'!D:E,2,FALSE)</f>
        <v>795.52200000000005</v>
      </c>
      <c r="AF4342" s="218">
        <f>+IFERROR(VLOOKUP(B4342,'US steel + scrap - CRU'!A:B,2,TRUE), "")</f>
        <v>320</v>
      </c>
      <c r="AG4342" s="116">
        <f>+IFERROR(VLOOKUP(B4342,'US steel + scrap - CRU'!D:E,2,TRUE), "")</f>
        <v>1060</v>
      </c>
      <c r="AH4342" s="219">
        <f>+IFERROR(VLOOKUP(B4342,'US steel + scrap - CRU'!G:H,2,TRUE), "")</f>
        <v>853.48520444398264</v>
      </c>
      <c r="AI4342" s="218">
        <f>+IFERROR(VLOOKUP(B4342,'US steel + scrap - CRU'!J:K,2,TRUE), "")</f>
        <v>1470</v>
      </c>
      <c r="AJ4342" s="116">
        <f>+IFERROR(VLOOKUP(B4342,'US steel + scrap - CRU'!P:Q,2,TRUE), "")</f>
        <v>1246</v>
      </c>
    </row>
    <row r="4343" spans="2:36">
      <c r="B4343" s="62">
        <f>B4342+1</f>
        <v>44783</v>
      </c>
      <c r="C4343" s="217">
        <f>+IFERROR(VLOOKUP(B4343,'North China'!$A:$B,2,0),"")</f>
        <v>108.4</v>
      </c>
      <c r="D4343" s="217">
        <f>+IFERROR(VLOOKUP(B4343,'North China'!$D:$E,2,0),"")</f>
        <v>119.9</v>
      </c>
      <c r="E4343" s="26" t="str">
        <f>+IFERROR(VLOOKUP(B4343,'North China'!$G:$H,2,0),"")</f>
        <v/>
      </c>
      <c r="F4343" s="217">
        <f>+IFERROR(VLOOKUP(B4343,'North China'!$J:$K,2,0),"")</f>
        <v>92.7</v>
      </c>
      <c r="G4343" s="217">
        <f>+IFERROR(VLOOKUP(B4343,'North China'!$M:$N,2,0),"")</f>
        <v>1.97</v>
      </c>
      <c r="H4343" s="217">
        <f>+IFERROR(VLOOKUP(B4343,'North China'!$P:$Q,2,0),"")</f>
        <v>2.8</v>
      </c>
      <c r="I4343" s="217">
        <f>+IFERROR(VLOOKUP(B4343,'North China'!$S:$T,2,0),"")</f>
        <v>5.0999999999999996</v>
      </c>
      <c r="J4343" s="116">
        <f>+IFERROR(VLOOKUP(B4343,'North China'!$V:$W,2,0),"")</f>
        <v>4</v>
      </c>
      <c r="K4343" s="116">
        <f>+IFERROR(VLOOKUP(B4343,'North China'!$Y:$Z,2,0),"")</f>
        <v>1.8</v>
      </c>
      <c r="L4343" s="116">
        <f>+IFERROR(VLOOKUP(B4343,BRBF!$A$1:$B$6999,2),"")</f>
        <v>111.5</v>
      </c>
      <c r="M4343" s="218">
        <f>+IFERROR(VLOOKUP(B4343,China!$A:$B,2,0),"")</f>
        <v>9.6000000000000002E-2</v>
      </c>
      <c r="N4343" s="217">
        <f>+IFERROR(VLOOKUP(B4343,China!$D:$E,2,0),"")</f>
        <v>136.24</v>
      </c>
      <c r="O4343" s="116">
        <f>+IFERROR(VLOOKUP(B4343,China!$G:$H,2,0),"")</f>
        <v>253</v>
      </c>
      <c r="P4343" s="116">
        <f>+IFERROR(VLOOKUP(B4343,China!$J:$K,2,0),"")</f>
        <v>290</v>
      </c>
      <c r="Q4343" s="116">
        <f>+IFERROR(VLOOKUP(B4343,China!$M:$N,2),"")</f>
        <v>24.4</v>
      </c>
      <c r="R4343" s="116">
        <f>+IFERROR(VLOOKUP(B4343,China!$P:$Q,2),"")</f>
        <v>599</v>
      </c>
      <c r="S4343" s="116">
        <f>+IFERROR(VLOOKUP(B4343,China!$S:$T,2),"")</f>
        <v>588</v>
      </c>
      <c r="T4343" s="218">
        <f>+IFERROR(VLOOKUP(B4343,'Black Sea'!A:B,2,0),"")</f>
        <v>370</v>
      </c>
      <c r="U4343" s="217">
        <f>+IFERROR(VLOOKUP(B4343,'Black Sea'!A:C,3,0),"")</f>
        <v>525</v>
      </c>
      <c r="V4343" s="219">
        <f>+IFERROR(VLOOKUP(B4343,'Black Sea'!A:D,4,0),"")</f>
        <v>420</v>
      </c>
      <c r="W4343" s="218" t="str">
        <f>+IFERROR(VLOOKUP(B4343,Brazil!A:B,2,0), "")</f>
        <v/>
      </c>
      <c r="X4343" s="217">
        <f>+IFERROR(VLOOKUP(B4343,Brazil!D:E,2,0), "")</f>
        <v>159.66</v>
      </c>
      <c r="Y4343" s="217">
        <f>+IFERROR(VLOOKUP(B4343,Brazil!G:H,2,0), "")</f>
        <v>450</v>
      </c>
      <c r="Z4343" s="219">
        <f>+IFERROR(VLOOKUP(B4343,Brazil!J:K,2,0), "")</f>
        <v>80</v>
      </c>
      <c r="AA4343" s="218">
        <f>+IFERROR(VLOOKUP(B4343,Australia!A:B,2,0), "")</f>
        <v>200</v>
      </c>
      <c r="AB4343" s="219">
        <f>+IFERROR(VLOOKUP(B4343,Australia!D:E,2,0), "")</f>
        <v>220</v>
      </c>
      <c r="AC4343" s="220">
        <f>+IFERROR(VLOOKUP(B4343,Singapore!A:B,2,0),"")</f>
        <v>489.5</v>
      </c>
      <c r="AD4343" s="218">
        <f>VLOOKUP(B4343,'Turkey &amp; Europe'!A:B,2,FALSE)</f>
        <v>660</v>
      </c>
      <c r="AE4343" s="219">
        <f>VLOOKUP(B4343,'Turkey &amp; Europe'!D:E,2,FALSE)</f>
        <v>788.01800000000003</v>
      </c>
      <c r="AF4343" s="218">
        <f>+IFERROR(VLOOKUP(B4343,'US steel + scrap - CRU'!A:B,2,TRUE), "")</f>
        <v>320</v>
      </c>
      <c r="AG4343" s="116">
        <f>+IFERROR(VLOOKUP(B4343,'US steel + scrap - CRU'!D:E,2,TRUE), "")</f>
        <v>1060</v>
      </c>
      <c r="AH4343" s="219">
        <f>+IFERROR(VLOOKUP(B4343,'US steel + scrap - CRU'!G:H,2,TRUE), "")</f>
        <v>853.48520444398264</v>
      </c>
      <c r="AI4343" s="218">
        <f>+IFERROR(VLOOKUP(B4343,'US steel + scrap - CRU'!J:K,2,TRUE), "")</f>
        <v>1470</v>
      </c>
      <c r="AJ4343" s="116">
        <f>+IFERROR(VLOOKUP(B4343,'US steel + scrap - CRU'!P:Q,2,TRUE), "")</f>
        <v>1246</v>
      </c>
    </row>
    <row r="4344" spans="2:36">
      <c r="B4344" s="62">
        <f>B4343+1</f>
        <v>44784</v>
      </c>
      <c r="C4344" s="217">
        <f>+IFERROR(VLOOKUP(B4344,'North China'!$A:$B,2,0),"")</f>
        <v>110.6</v>
      </c>
      <c r="D4344" s="217">
        <f>+IFERROR(VLOOKUP(B4344,'North China'!$D:$E,2,0),"")</f>
        <v>122.1</v>
      </c>
      <c r="E4344" s="26" t="str">
        <f>+IFERROR(VLOOKUP(B4344,'North China'!$G:$H,2,0),"")</f>
        <v/>
      </c>
      <c r="F4344" s="217">
        <f>+IFERROR(VLOOKUP(B4344,'North China'!$J:$K,2,0),"")</f>
        <v>93.85</v>
      </c>
      <c r="G4344" s="217">
        <f>+IFERROR(VLOOKUP(B4344,'North China'!$M:$N,2,0),"")</f>
        <v>1.97</v>
      </c>
      <c r="H4344" s="217">
        <f>+IFERROR(VLOOKUP(B4344,'North China'!$P:$Q,2,0),"")</f>
        <v>2.8</v>
      </c>
      <c r="I4344" s="217">
        <f>+IFERROR(VLOOKUP(B4344,'North China'!$S:$T,2,0),"")</f>
        <v>5.0999999999999996</v>
      </c>
      <c r="J4344" s="116">
        <f>+IFERROR(VLOOKUP(B4344,'North China'!$V:$W,2,0),"")</f>
        <v>4</v>
      </c>
      <c r="K4344" s="116">
        <f>+IFERROR(VLOOKUP(B4344,'North China'!$Y:$Z,2,0),"")</f>
        <v>1.85</v>
      </c>
      <c r="L4344" s="116">
        <f>+IFERROR(VLOOKUP(B4344,BRBF!$A$1:$B$6999,2),"")</f>
        <v>113.75</v>
      </c>
      <c r="M4344" s="218">
        <f>+IFERROR(VLOOKUP(B4344,China!$A:$B,2,0),"")</f>
        <v>0.1</v>
      </c>
      <c r="N4344" s="217">
        <f>+IFERROR(VLOOKUP(B4344,China!$D:$E,2,0),"")</f>
        <v>136.25</v>
      </c>
      <c r="O4344" s="116">
        <f>+IFERROR(VLOOKUP(B4344,China!$G:$H,2,0),"")</f>
        <v>253</v>
      </c>
      <c r="P4344" s="116">
        <f>+IFERROR(VLOOKUP(B4344,China!$J:$K,2,0),"")</f>
        <v>290</v>
      </c>
      <c r="Q4344" s="116">
        <f>+IFERROR(VLOOKUP(B4344,China!$M:$N,2),"")</f>
        <v>26.4</v>
      </c>
      <c r="R4344" s="116">
        <f>+IFERROR(VLOOKUP(B4344,China!$P:$Q,2),"")</f>
        <v>599</v>
      </c>
      <c r="S4344" s="116">
        <f>+IFERROR(VLOOKUP(B4344,China!$S:$T,2),"")</f>
        <v>591</v>
      </c>
      <c r="T4344" s="218">
        <f>+IFERROR(VLOOKUP(B4344,'Black Sea'!A:B,2,0),"")</f>
        <v>370</v>
      </c>
      <c r="U4344" s="217">
        <f>+IFERROR(VLOOKUP(B4344,'Black Sea'!A:C,3,0),"")</f>
        <v>525</v>
      </c>
      <c r="V4344" s="219">
        <f>+IFERROR(VLOOKUP(B4344,'Black Sea'!A:D,4,0),"")</f>
        <v>420</v>
      </c>
      <c r="W4344" s="218" t="str">
        <f>+IFERROR(VLOOKUP(B4344,Brazil!A:B,2,0), "")</f>
        <v/>
      </c>
      <c r="X4344" s="217">
        <f>+IFERROR(VLOOKUP(B4344,Brazil!D:E,2,0), "")</f>
        <v>159.66</v>
      </c>
      <c r="Y4344" s="217">
        <f>+IFERROR(VLOOKUP(B4344,Brazil!G:H,2,0), "")</f>
        <v>450</v>
      </c>
      <c r="Z4344" s="219">
        <f>+IFERROR(VLOOKUP(B4344,Brazil!J:K,2,0), "")</f>
        <v>80</v>
      </c>
      <c r="AA4344" s="218">
        <f>+IFERROR(VLOOKUP(B4344,Australia!A:B,2,0), "")</f>
        <v>210</v>
      </c>
      <c r="AB4344" s="219">
        <f>+IFERROR(VLOOKUP(B4344,Australia!D:E,2,0), "")</f>
        <v>230</v>
      </c>
      <c r="AC4344" s="220">
        <f>+IFERROR(VLOOKUP(B4344,Singapore!A:B,2,0),"")</f>
        <v>507</v>
      </c>
      <c r="AD4344" s="218">
        <f>VLOOKUP(B4344,'Turkey &amp; Europe'!A:B,2,FALSE)</f>
        <v>660</v>
      </c>
      <c r="AE4344" s="219">
        <f>VLOOKUP(B4344,'Turkey &amp; Europe'!D:E,2,FALSE)</f>
        <v>774.02599999999995</v>
      </c>
      <c r="AF4344" s="218">
        <f>+IFERROR(VLOOKUP(B4344,'US steel + scrap - CRU'!A:B,2,TRUE), "")</f>
        <v>320</v>
      </c>
      <c r="AG4344" s="116">
        <f>+IFERROR(VLOOKUP(B4344,'US steel + scrap - CRU'!D:E,2,TRUE), "")</f>
        <v>1060</v>
      </c>
      <c r="AH4344" s="219">
        <f>+IFERROR(VLOOKUP(B4344,'US steel + scrap - CRU'!G:H,2,TRUE), "")</f>
        <v>853.48520444398264</v>
      </c>
      <c r="AI4344" s="218">
        <f>+IFERROR(VLOOKUP(B4344,'US steel + scrap - CRU'!J:K,2,TRUE), "")</f>
        <v>1470</v>
      </c>
      <c r="AJ4344" s="116">
        <f>+IFERROR(VLOOKUP(B4344,'US steel + scrap - CRU'!P:Q,2,TRUE), "")</f>
        <v>1246</v>
      </c>
    </row>
    <row r="4345" spans="2:36">
      <c r="B4345" s="62">
        <f>B4344+1</f>
        <v>44785</v>
      </c>
      <c r="C4345" s="217">
        <f>+IFERROR(VLOOKUP(B4345,'North China'!$A:$B,2,0),"")</f>
        <v>108.85</v>
      </c>
      <c r="D4345" s="217">
        <f>+IFERROR(VLOOKUP(B4345,'North China'!$D:$E,2,0),"")</f>
        <v>120.35</v>
      </c>
      <c r="E4345" s="26" t="str">
        <f>+IFERROR(VLOOKUP(B4345,'North China'!$G:$H,2,0),"")</f>
        <v/>
      </c>
      <c r="F4345" s="217">
        <f>+IFERROR(VLOOKUP(B4345,'North China'!$J:$K,2,0),"")</f>
        <v>92.65</v>
      </c>
      <c r="G4345" s="217">
        <f>+IFERROR(VLOOKUP(B4345,'North China'!$M:$N,2,0),"")</f>
        <v>1.97</v>
      </c>
      <c r="H4345" s="217">
        <f>+IFERROR(VLOOKUP(B4345,'North China'!$P:$Q,2,0),"")</f>
        <v>2.8</v>
      </c>
      <c r="I4345" s="217">
        <f>+IFERROR(VLOOKUP(B4345,'North China'!$S:$T,2,0),"")</f>
        <v>5.0999999999999996</v>
      </c>
      <c r="J4345" s="116">
        <f>+IFERROR(VLOOKUP(B4345,'North China'!$V:$W,2,0),"")</f>
        <v>4</v>
      </c>
      <c r="K4345" s="116">
        <f>+IFERROR(VLOOKUP(B4345,'North China'!$Y:$Z,2,0),"")</f>
        <v>1.8</v>
      </c>
      <c r="L4345" s="116">
        <f>+IFERROR(VLOOKUP(B4345,BRBF!$A$1:$B$6999,2),"")</f>
        <v>112</v>
      </c>
      <c r="M4345" s="218">
        <f>+IFERROR(VLOOKUP(B4345,China!$A:$B,2,0),"")</f>
        <v>0.1</v>
      </c>
      <c r="N4345" s="217">
        <f>+IFERROR(VLOOKUP(B4345,China!$D:$E,2,0),"")</f>
        <v>143.94</v>
      </c>
      <c r="O4345" s="116">
        <f>+IFERROR(VLOOKUP(B4345,China!$G:$H,2,0),"")</f>
        <v>253</v>
      </c>
      <c r="P4345" s="116">
        <f>+IFERROR(VLOOKUP(B4345,China!$J:$K,2,0),"")</f>
        <v>290</v>
      </c>
      <c r="Q4345" s="116">
        <f>+IFERROR(VLOOKUP(B4345,China!$M:$N,2),"")</f>
        <v>26.4</v>
      </c>
      <c r="R4345" s="116">
        <f>+IFERROR(VLOOKUP(B4345,China!$P:$Q,2),"")</f>
        <v>600</v>
      </c>
      <c r="S4345" s="116">
        <f>+IFERROR(VLOOKUP(B4345,China!$S:$T,2),"")</f>
        <v>595</v>
      </c>
      <c r="T4345" s="218">
        <f>+IFERROR(VLOOKUP(B4345,'Black Sea'!A:B,2,0),"")</f>
        <v>370</v>
      </c>
      <c r="U4345" s="217">
        <f>+IFERROR(VLOOKUP(B4345,'Black Sea'!A:C,3,0),"")</f>
        <v>522.5</v>
      </c>
      <c r="V4345" s="219">
        <f>+IFERROR(VLOOKUP(B4345,'Black Sea'!A:D,4,0),"")</f>
        <v>420</v>
      </c>
      <c r="W4345" s="218" t="str">
        <f>+IFERROR(VLOOKUP(B4345,Brazil!A:B,2,0), "")</f>
        <v/>
      </c>
      <c r="X4345" s="217">
        <f>+IFERROR(VLOOKUP(B4345,Brazil!D:E,2,0), "")</f>
        <v>159.66</v>
      </c>
      <c r="Y4345" s="217">
        <f>+IFERROR(VLOOKUP(B4345,Brazil!G:H,2,0), "")</f>
        <v>450</v>
      </c>
      <c r="Z4345" s="219">
        <f>+IFERROR(VLOOKUP(B4345,Brazil!J:K,2,0), "")</f>
        <v>80</v>
      </c>
      <c r="AA4345" s="218">
        <f>+IFERROR(VLOOKUP(B4345,Australia!A:B,2,0), "")</f>
        <v>218.5</v>
      </c>
      <c r="AB4345" s="219">
        <f>+IFERROR(VLOOKUP(B4345,Australia!D:E,2,0), "")</f>
        <v>238.3</v>
      </c>
      <c r="AC4345" s="220">
        <f>+IFERROR(VLOOKUP(B4345,Singapore!A:B,2,0),"")</f>
        <v>540</v>
      </c>
      <c r="AD4345" s="218">
        <f>VLOOKUP(B4345,'Turkey &amp; Europe'!A:B,2,FALSE)</f>
        <v>657.5</v>
      </c>
      <c r="AE4345" s="219">
        <f>VLOOKUP(B4345,'Turkey &amp; Europe'!D:E,2,FALSE)</f>
        <v>775.35</v>
      </c>
      <c r="AF4345" s="218">
        <f>+IFERROR(VLOOKUP(B4345,'US steel + scrap - CRU'!A:B,2,TRUE), "")</f>
        <v>320</v>
      </c>
      <c r="AG4345" s="116">
        <f>+IFERROR(VLOOKUP(B4345,'US steel + scrap - CRU'!D:E,2,TRUE), "")</f>
        <v>1060</v>
      </c>
      <c r="AH4345" s="219">
        <f>+IFERROR(VLOOKUP(B4345,'US steel + scrap - CRU'!G:H,2,TRUE), "")</f>
        <v>853.48520444398264</v>
      </c>
      <c r="AI4345" s="218">
        <f>+IFERROR(VLOOKUP(B4345,'US steel + scrap - CRU'!J:K,2,TRUE), "")</f>
        <v>1470</v>
      </c>
      <c r="AJ4345" s="116">
        <f>+IFERROR(VLOOKUP(B4345,'US steel + scrap - CRU'!P:Q,2,TRUE), "")</f>
        <v>1246</v>
      </c>
    </row>
    <row r="4346" spans="2:36">
      <c r="B4346" s="62">
        <f>B4345+3</f>
        <v>44788</v>
      </c>
      <c r="C4346" s="217">
        <f>+IFERROR(VLOOKUP(B4346,'North China'!$A:$B,2,0),"")</f>
        <v>104.4</v>
      </c>
      <c r="D4346" s="217">
        <f>+IFERROR(VLOOKUP(B4346,'North China'!$D:$E,2,0),"")</f>
        <v>116.35</v>
      </c>
      <c r="E4346" s="26" t="str">
        <f>+IFERROR(VLOOKUP(B4346,'North China'!$G:$H,2,0),"")</f>
        <v/>
      </c>
      <c r="F4346" s="217">
        <f>+IFERROR(VLOOKUP(B4346,'North China'!$J:$K,2,0),"")</f>
        <v>88.95</v>
      </c>
      <c r="G4346" s="217">
        <f>+IFERROR(VLOOKUP(B4346,'North China'!$M:$N,2,0),"")</f>
        <v>1.97</v>
      </c>
      <c r="H4346" s="217">
        <f>+IFERROR(VLOOKUP(B4346,'North China'!$P:$Q,2,0),"")</f>
        <v>2.8</v>
      </c>
      <c r="I4346" s="217">
        <f>+IFERROR(VLOOKUP(B4346,'North China'!$S:$T,2,0),"")</f>
        <v>5.0999999999999996</v>
      </c>
      <c r="J4346" s="116">
        <f>+IFERROR(VLOOKUP(B4346,'North China'!$V:$W,2,0),"")</f>
        <v>4</v>
      </c>
      <c r="K4346" s="116">
        <f>+IFERROR(VLOOKUP(B4346,'North China'!$Y:$Z,2,0),"")</f>
        <v>1.75</v>
      </c>
      <c r="L4346" s="116">
        <f>+IFERROR(VLOOKUP(B4346,BRBF!$A$1:$B$6999,2),"")</f>
        <v>112</v>
      </c>
      <c r="M4346" s="218">
        <f>+IFERROR(VLOOKUP(B4346,China!$A:$B,2,0),"")</f>
        <v>0.1</v>
      </c>
      <c r="N4346" s="217">
        <f>+IFERROR(VLOOKUP(B4346,China!$D:$E,2,0),"")</f>
        <v>143.85</v>
      </c>
      <c r="O4346" s="116">
        <f>+IFERROR(VLOOKUP(B4346,China!$G:$H,2,0),"")</f>
        <v>254</v>
      </c>
      <c r="P4346" s="116">
        <f>+IFERROR(VLOOKUP(B4346,China!$J:$K,2,0),"")</f>
        <v>291</v>
      </c>
      <c r="Q4346" s="116">
        <f>+IFERROR(VLOOKUP(B4346,China!$M:$N,2),"")</f>
        <v>26.4</v>
      </c>
      <c r="R4346" s="116">
        <f>+IFERROR(VLOOKUP(B4346,China!$P:$Q,2),"")</f>
        <v>600</v>
      </c>
      <c r="S4346" s="116">
        <f>+IFERROR(VLOOKUP(B4346,China!$S:$T,2),"")</f>
        <v>597</v>
      </c>
      <c r="T4346" s="218">
        <f>+IFERROR(VLOOKUP(B4346,'Black Sea'!A:B,2,0),"")</f>
        <v>370</v>
      </c>
      <c r="U4346" s="217">
        <f>+IFERROR(VLOOKUP(B4346,'Black Sea'!A:C,3,0),"")</f>
        <v>525</v>
      </c>
      <c r="V4346" s="219">
        <f>+IFERROR(VLOOKUP(B4346,'Black Sea'!A:D,4,0),"")</f>
        <v>420</v>
      </c>
      <c r="W4346" s="218" t="str">
        <f>+IFERROR(VLOOKUP(B4346,Brazil!A:B,2,0), "")</f>
        <v/>
      </c>
      <c r="X4346" s="217">
        <f>+IFERROR(VLOOKUP(B4346,Brazil!D:E,2,0), "")</f>
        <v>159.66</v>
      </c>
      <c r="Y4346" s="217">
        <f>+IFERROR(VLOOKUP(B4346,Brazil!G:H,2,0), "")</f>
        <v>450</v>
      </c>
      <c r="Z4346" s="219">
        <f>+IFERROR(VLOOKUP(B4346,Brazil!J:K,2,0), "")</f>
        <v>80</v>
      </c>
      <c r="AA4346" s="218">
        <f>+IFERROR(VLOOKUP(B4346,Australia!A:B,2,0), "")</f>
        <v>225</v>
      </c>
      <c r="AB4346" s="219">
        <f>+IFERROR(VLOOKUP(B4346,Australia!D:E,2,0), "")</f>
        <v>244.5</v>
      </c>
      <c r="AC4346" s="220">
        <f>+IFERROR(VLOOKUP(B4346,Singapore!A:B,2,0),"")</f>
        <v>512.5</v>
      </c>
      <c r="AD4346" s="218">
        <f>VLOOKUP(B4346,'Turkey &amp; Europe'!A:B,2,FALSE)</f>
        <v>657.5</v>
      </c>
      <c r="AE4346" s="219">
        <f>VLOOKUP(B4346,'Turkey &amp; Europe'!D:E,2,FALSE)</f>
        <v>771.375</v>
      </c>
      <c r="AF4346" s="218">
        <f>+IFERROR(VLOOKUP(B4346,'US steel + scrap - CRU'!A:B,2,TRUE), "")</f>
        <v>320</v>
      </c>
      <c r="AG4346" s="116">
        <f>+IFERROR(VLOOKUP(B4346,'US steel + scrap - CRU'!D:E,2,TRUE), "")</f>
        <v>1060</v>
      </c>
      <c r="AH4346" s="219">
        <f>+IFERROR(VLOOKUP(B4346,'US steel + scrap - CRU'!G:H,2,TRUE), "")</f>
        <v>853.48520444398264</v>
      </c>
      <c r="AI4346" s="218">
        <f>+IFERROR(VLOOKUP(B4346,'US steel + scrap - CRU'!J:K,2,TRUE), "")</f>
        <v>1470</v>
      </c>
      <c r="AJ4346" s="116">
        <f>+IFERROR(VLOOKUP(B4346,'US steel + scrap - CRU'!P:Q,2,TRUE), "")</f>
        <v>1246</v>
      </c>
    </row>
    <row r="4347" spans="2:36">
      <c r="B4347" s="62">
        <f>B4346+1</f>
        <v>44789</v>
      </c>
      <c r="C4347" s="217">
        <f>+IFERROR(VLOOKUP(B4347,'North China'!$A:$B,2,0),"")</f>
        <v>106.3</v>
      </c>
      <c r="D4347" s="217">
        <f>+IFERROR(VLOOKUP(B4347,'North China'!$D:$E,2,0),"")</f>
        <v>116</v>
      </c>
      <c r="E4347" s="26" t="str">
        <f>+IFERROR(VLOOKUP(B4347,'North China'!$G:$H,2,0),"")</f>
        <v/>
      </c>
      <c r="F4347" s="217">
        <f>+IFERROR(VLOOKUP(B4347,'North China'!$J:$K,2,0),"")</f>
        <v>88.65</v>
      </c>
      <c r="G4347" s="217">
        <f>+IFERROR(VLOOKUP(B4347,'North China'!$M:$N,2,0),"")</f>
        <v>1.97</v>
      </c>
      <c r="H4347" s="217">
        <f>+IFERROR(VLOOKUP(B4347,'North China'!$P:$Q,2,0),"")</f>
        <v>2.8</v>
      </c>
      <c r="I4347" s="217">
        <f>+IFERROR(VLOOKUP(B4347,'North China'!$S:$T,2,0),"")</f>
        <v>5.0999999999999996</v>
      </c>
      <c r="J4347" s="116">
        <f>+IFERROR(VLOOKUP(B4347,'North China'!$V:$W,2,0),"")</f>
        <v>4</v>
      </c>
      <c r="K4347" s="116">
        <f>+IFERROR(VLOOKUP(B4347,'North China'!$Y:$Z,2,0),"")</f>
        <v>1.75</v>
      </c>
      <c r="L4347" s="116">
        <f>+IFERROR(VLOOKUP(B4347,BRBF!$A$1:$B$6999,2),"")</f>
        <v>107.45</v>
      </c>
      <c r="M4347" s="218">
        <f>+IFERROR(VLOOKUP(B4347,China!$A:$B,2,0),"")</f>
        <v>0.1</v>
      </c>
      <c r="N4347" s="217">
        <f>+IFERROR(VLOOKUP(B4347,China!$D:$E,2,0),"")</f>
        <v>143.22</v>
      </c>
      <c r="O4347" s="116">
        <f>+IFERROR(VLOOKUP(B4347,China!$G:$H,2,0),"")</f>
        <v>254</v>
      </c>
      <c r="P4347" s="116">
        <f>+IFERROR(VLOOKUP(B4347,China!$J:$K,2,0),"")</f>
        <v>291</v>
      </c>
      <c r="Q4347" s="116">
        <f>+IFERROR(VLOOKUP(B4347,China!$M:$N,2),"")</f>
        <v>26.4</v>
      </c>
      <c r="R4347" s="116">
        <f>+IFERROR(VLOOKUP(B4347,China!$P:$Q,2),"")</f>
        <v>601</v>
      </c>
      <c r="S4347" s="116">
        <f>+IFERROR(VLOOKUP(B4347,China!$S:$T,2),"")</f>
        <v>598</v>
      </c>
      <c r="T4347" s="218">
        <f>+IFERROR(VLOOKUP(B4347,'Black Sea'!A:B,2,0),"")</f>
        <v>370</v>
      </c>
      <c r="U4347" s="217">
        <f>+IFERROR(VLOOKUP(B4347,'Black Sea'!A:C,3,0),"")</f>
        <v>525</v>
      </c>
      <c r="V4347" s="219">
        <f>+IFERROR(VLOOKUP(B4347,'Black Sea'!A:D,4,0),"")</f>
        <v>420</v>
      </c>
      <c r="W4347" s="218" t="str">
        <f>+IFERROR(VLOOKUP(B4347,Brazil!A:B,2,0), "")</f>
        <v/>
      </c>
      <c r="X4347" s="217">
        <f>+IFERROR(VLOOKUP(B4347,Brazil!D:E,2,0), "")</f>
        <v>159.66</v>
      </c>
      <c r="Y4347" s="217">
        <f>+IFERROR(VLOOKUP(B4347,Brazil!G:H,2,0), "")</f>
        <v>450</v>
      </c>
      <c r="Z4347" s="219">
        <f>+IFERROR(VLOOKUP(B4347,Brazil!J:K,2,0), "")</f>
        <v>80</v>
      </c>
      <c r="AA4347" s="218">
        <f>+IFERROR(VLOOKUP(B4347,Australia!A:B,2,0), "")</f>
        <v>235</v>
      </c>
      <c r="AB4347" s="219">
        <f>+IFERROR(VLOOKUP(B4347,Australia!D:E,2,0), "")</f>
        <v>254</v>
      </c>
      <c r="AC4347" s="220">
        <f>+IFERROR(VLOOKUP(B4347,Singapore!A:B,2,0),"")</f>
        <v>535</v>
      </c>
      <c r="AD4347" s="218">
        <f>VLOOKUP(B4347,'Turkey &amp; Europe'!A:B,2,FALSE)</f>
        <v>655</v>
      </c>
      <c r="AE4347" s="219">
        <f>VLOOKUP(B4347,'Turkey &amp; Europe'!D:E,2,FALSE)</f>
        <v>764.625</v>
      </c>
      <c r="AF4347" s="218">
        <f>+IFERROR(VLOOKUP(B4347,'US steel + scrap - CRU'!A:B,2,TRUE), "")</f>
        <v>320</v>
      </c>
      <c r="AG4347" s="116">
        <f>+IFERROR(VLOOKUP(B4347,'US steel + scrap - CRU'!D:E,2,TRUE), "")</f>
        <v>1060</v>
      </c>
      <c r="AH4347" s="219">
        <f>+IFERROR(VLOOKUP(B4347,'US steel + scrap - CRU'!G:H,2,TRUE), "")</f>
        <v>853.48520444398264</v>
      </c>
      <c r="AI4347" s="218">
        <f>+IFERROR(VLOOKUP(B4347,'US steel + scrap - CRU'!J:K,2,TRUE), "")</f>
        <v>1470</v>
      </c>
      <c r="AJ4347" s="116">
        <f>+IFERROR(VLOOKUP(B4347,'US steel + scrap - CRU'!P:Q,2,TRUE), "")</f>
        <v>1246</v>
      </c>
    </row>
    <row r="4348" spans="2:36">
      <c r="B4348" s="62">
        <f>B4347+1</f>
        <v>44790</v>
      </c>
      <c r="C4348" s="217">
        <f>+IFERROR(VLOOKUP(B4348,'North China'!$A:$B,2,0),"")</f>
        <v>100.4</v>
      </c>
      <c r="D4348" s="217">
        <f>+IFERROR(VLOOKUP(B4348,'North China'!$D:$E,2,0),"")</f>
        <v>112.35</v>
      </c>
      <c r="E4348" s="26" t="str">
        <f>+IFERROR(VLOOKUP(B4348,'North China'!$G:$H,2,0),"")</f>
        <v/>
      </c>
      <c r="F4348" s="217">
        <f>+IFERROR(VLOOKUP(B4348,'North China'!$J:$K,2,0),"")</f>
        <v>85.85</v>
      </c>
      <c r="G4348" s="217">
        <f>+IFERROR(VLOOKUP(B4348,'North China'!$M:$N,2,0),"")</f>
        <v>1.97</v>
      </c>
      <c r="H4348" s="217">
        <f>+IFERROR(VLOOKUP(B4348,'North China'!$P:$Q,2,0),"")</f>
        <v>2.8</v>
      </c>
      <c r="I4348" s="217">
        <f>+IFERROR(VLOOKUP(B4348,'North China'!$S:$T,2,0),"")</f>
        <v>5.0999999999999996</v>
      </c>
      <c r="J4348" s="116">
        <f>+IFERROR(VLOOKUP(B4348,'North China'!$V:$W,2,0),"")</f>
        <v>4</v>
      </c>
      <c r="K4348" s="116">
        <f>+IFERROR(VLOOKUP(B4348,'North China'!$Y:$Z,2,0),"")</f>
        <v>1.65</v>
      </c>
      <c r="L4348" s="116">
        <f>+IFERROR(VLOOKUP(B4348,BRBF!$A$1:$B$6999,2),"")</f>
        <v>103.4</v>
      </c>
      <c r="M4348" s="218">
        <f>+IFERROR(VLOOKUP(B4348,China!$A:$B,2,0),"")</f>
        <v>0.1</v>
      </c>
      <c r="N4348" s="217">
        <f>+IFERROR(VLOOKUP(B4348,China!$D:$E,2,0),"")</f>
        <v>142.9</v>
      </c>
      <c r="O4348" s="116">
        <f>+IFERROR(VLOOKUP(B4348,China!$G:$H,2,0),"")</f>
        <v>252.5</v>
      </c>
      <c r="P4348" s="116">
        <f>+IFERROR(VLOOKUP(B4348,China!$J:$K,2,0),"")</f>
        <v>289.5</v>
      </c>
      <c r="Q4348" s="116">
        <f>+IFERROR(VLOOKUP(B4348,China!$M:$N,2),"")</f>
        <v>26.4</v>
      </c>
      <c r="R4348" s="116">
        <f>+IFERROR(VLOOKUP(B4348,China!$P:$Q,2),"")</f>
        <v>597</v>
      </c>
      <c r="S4348" s="116">
        <f>+IFERROR(VLOOKUP(B4348,China!$S:$T,2),"")</f>
        <v>595</v>
      </c>
      <c r="T4348" s="218">
        <f>+IFERROR(VLOOKUP(B4348,'Black Sea'!A:B,2,0),"")</f>
        <v>370</v>
      </c>
      <c r="U4348" s="217">
        <f>+IFERROR(VLOOKUP(B4348,'Black Sea'!A:C,3,0),"")</f>
        <v>520</v>
      </c>
      <c r="V4348" s="219">
        <f>+IFERROR(VLOOKUP(B4348,'Black Sea'!A:D,4,0),"")</f>
        <v>435</v>
      </c>
      <c r="W4348" s="218" t="str">
        <f>+IFERROR(VLOOKUP(B4348,Brazil!A:B,2,0), "")</f>
        <v/>
      </c>
      <c r="X4348" s="217">
        <f>+IFERROR(VLOOKUP(B4348,Brazil!D:E,2,0), "")</f>
        <v>159.66</v>
      </c>
      <c r="Y4348" s="217">
        <f>+IFERROR(VLOOKUP(B4348,Brazil!G:H,2,0), "")</f>
        <v>450</v>
      </c>
      <c r="Z4348" s="219">
        <f>+IFERROR(VLOOKUP(B4348,Brazil!J:K,2,0), "")</f>
        <v>80</v>
      </c>
      <c r="AA4348" s="218">
        <f>+IFERROR(VLOOKUP(B4348,Australia!A:B,2,0), "")</f>
        <v>246</v>
      </c>
      <c r="AB4348" s="219">
        <f>+IFERROR(VLOOKUP(B4348,Australia!D:E,2,0), "")</f>
        <v>265</v>
      </c>
      <c r="AC4348" s="220">
        <f>+IFERROR(VLOOKUP(B4348,Singapore!A:B,2,0),"")</f>
        <v>528.5</v>
      </c>
      <c r="AD4348" s="218">
        <f>VLOOKUP(B4348,'Turkey &amp; Europe'!A:B,2,FALSE)</f>
        <v>652.5</v>
      </c>
      <c r="AE4348" s="219">
        <f>VLOOKUP(B4348,'Turkey &amp; Europe'!D:E,2,FALSE)</f>
        <v>759.82500000000005</v>
      </c>
      <c r="AF4348" s="218">
        <f>+IFERROR(VLOOKUP(B4348,'US steel + scrap - CRU'!A:B,2,TRUE), "")</f>
        <v>320</v>
      </c>
      <c r="AG4348" s="116">
        <f>+IFERROR(VLOOKUP(B4348,'US steel + scrap - CRU'!D:E,2,TRUE), "")</f>
        <v>1060</v>
      </c>
      <c r="AH4348" s="219">
        <f>+IFERROR(VLOOKUP(B4348,'US steel + scrap - CRU'!G:H,2,TRUE), "")</f>
        <v>853.48520444398264</v>
      </c>
      <c r="AI4348" s="218">
        <f>+IFERROR(VLOOKUP(B4348,'US steel + scrap - CRU'!J:K,2,TRUE), "")</f>
        <v>1470</v>
      </c>
      <c r="AJ4348" s="116">
        <f>+IFERROR(VLOOKUP(B4348,'US steel + scrap - CRU'!P:Q,2,TRUE), "")</f>
        <v>1246</v>
      </c>
    </row>
    <row r="4349" spans="2:36">
      <c r="B4349" s="62">
        <f>B4348+1</f>
        <v>44791</v>
      </c>
      <c r="C4349" s="217">
        <f>+IFERROR(VLOOKUP(B4349,'North China'!$A:$B,2,0),"")</f>
        <v>100.6</v>
      </c>
      <c r="D4349" s="217">
        <f>+IFERROR(VLOOKUP(B4349,'North China'!$D:$E,2,0),"")</f>
        <v>112.55</v>
      </c>
      <c r="E4349" s="26" t="str">
        <f>+IFERROR(VLOOKUP(B4349,'North China'!$G:$H,2,0),"")</f>
        <v/>
      </c>
      <c r="F4349" s="217">
        <f>+IFERROR(VLOOKUP(B4349,'North China'!$J:$K,2,0),"")</f>
        <v>85.85</v>
      </c>
      <c r="G4349" s="217">
        <f>+IFERROR(VLOOKUP(B4349,'North China'!$M:$N,2,0),"")</f>
        <v>1.97</v>
      </c>
      <c r="H4349" s="217">
        <f>+IFERROR(VLOOKUP(B4349,'North China'!$P:$Q,2,0),"")</f>
        <v>2.0499999999999998</v>
      </c>
      <c r="I4349" s="217">
        <f>+IFERROR(VLOOKUP(B4349,'North China'!$S:$T,2,0),"")</f>
        <v>4.3499999999999996</v>
      </c>
      <c r="J4349" s="116">
        <f>+IFERROR(VLOOKUP(B4349,'North China'!$V:$W,2,0),"")</f>
        <v>4</v>
      </c>
      <c r="K4349" s="116">
        <f>+IFERROR(VLOOKUP(B4349,'North China'!$Y:$Z,2,0),"")</f>
        <v>1.65</v>
      </c>
      <c r="L4349" s="116">
        <f>+IFERROR(VLOOKUP(B4349,BRBF!$A$1:$B$6999,2),"")</f>
        <v>104</v>
      </c>
      <c r="M4349" s="218">
        <f>+IFERROR(VLOOKUP(B4349,China!$A:$B,2,0),"")</f>
        <v>0.1</v>
      </c>
      <c r="N4349" s="217">
        <f>+IFERROR(VLOOKUP(B4349,China!$D:$E,2,0),"")</f>
        <v>143.06</v>
      </c>
      <c r="O4349" s="116">
        <f>+IFERROR(VLOOKUP(B4349,China!$G:$H,2,0),"")</f>
        <v>250.5</v>
      </c>
      <c r="P4349" s="116">
        <f>+IFERROR(VLOOKUP(B4349,China!$J:$K,2,0),"")</f>
        <v>268</v>
      </c>
      <c r="Q4349" s="116">
        <f>+IFERROR(VLOOKUP(B4349,China!$M:$N,2),"")</f>
        <v>26.4</v>
      </c>
      <c r="R4349" s="116">
        <f>+IFERROR(VLOOKUP(B4349,China!$P:$Q,2),"")</f>
        <v>596</v>
      </c>
      <c r="S4349" s="116">
        <f>+IFERROR(VLOOKUP(B4349,China!$S:$T,2),"")</f>
        <v>595</v>
      </c>
      <c r="T4349" s="218">
        <f>+IFERROR(VLOOKUP(B4349,'Black Sea'!A:B,2,0),"")</f>
        <v>370</v>
      </c>
      <c r="U4349" s="217">
        <f>+IFERROR(VLOOKUP(B4349,'Black Sea'!A:C,3,0),"")</f>
        <v>517.5</v>
      </c>
      <c r="V4349" s="219">
        <f>+IFERROR(VLOOKUP(B4349,'Black Sea'!A:D,4,0),"")</f>
        <v>435</v>
      </c>
      <c r="W4349" s="218" t="str">
        <f>+IFERROR(VLOOKUP(B4349,Brazil!A:B,2,0), "")</f>
        <v/>
      </c>
      <c r="X4349" s="217">
        <f>+IFERROR(VLOOKUP(B4349,Brazil!D:E,2,0), "")</f>
        <v>159.66</v>
      </c>
      <c r="Y4349" s="217">
        <f>+IFERROR(VLOOKUP(B4349,Brazil!G:H,2,0), "")</f>
        <v>450</v>
      </c>
      <c r="Z4349" s="219">
        <f>+IFERROR(VLOOKUP(B4349,Brazil!J:K,2,0), "")</f>
        <v>80</v>
      </c>
      <c r="AA4349" s="218">
        <f>+IFERROR(VLOOKUP(B4349,Australia!A:B,2,0), "")</f>
        <v>249</v>
      </c>
      <c r="AB4349" s="219">
        <f>+IFERROR(VLOOKUP(B4349,Australia!D:E,2,0), "")</f>
        <v>287.5</v>
      </c>
      <c r="AC4349" s="220">
        <f>+IFERROR(VLOOKUP(B4349,Singapore!A:B,2,0),"")</f>
        <v>526.5</v>
      </c>
      <c r="AD4349" s="218">
        <f>VLOOKUP(B4349,'Turkey &amp; Europe'!A:B,2,FALSE)</f>
        <v>652.5</v>
      </c>
      <c r="AE4349" s="219">
        <f>VLOOKUP(B4349,'Turkey &amp; Europe'!D:E,2,FALSE)</f>
        <v>762.3</v>
      </c>
      <c r="AF4349" s="218">
        <f>+IFERROR(VLOOKUP(B4349,'US steel + scrap - CRU'!A:B,2,TRUE), "")</f>
        <v>320</v>
      </c>
      <c r="AG4349" s="116">
        <f>+IFERROR(VLOOKUP(B4349,'US steel + scrap - CRU'!D:E,2,TRUE), "")</f>
        <v>1060</v>
      </c>
      <c r="AH4349" s="219">
        <f>+IFERROR(VLOOKUP(B4349,'US steel + scrap - CRU'!G:H,2,TRUE), "")</f>
        <v>853.48520444398264</v>
      </c>
      <c r="AI4349" s="218">
        <f>+IFERROR(VLOOKUP(B4349,'US steel + scrap - CRU'!J:K,2,TRUE), "")</f>
        <v>1470</v>
      </c>
      <c r="AJ4349" s="116">
        <f>+IFERROR(VLOOKUP(B4349,'US steel + scrap - CRU'!P:Q,2,TRUE), "")</f>
        <v>1246</v>
      </c>
    </row>
    <row r="4350" spans="2:36">
      <c r="B4350" s="62">
        <f>B4349+1</f>
        <v>44792</v>
      </c>
      <c r="C4350" s="217">
        <f>+IFERROR(VLOOKUP(B4350,'North China'!$A:$B,2,0),"")</f>
        <v>99.7</v>
      </c>
      <c r="D4350" s="217">
        <f>+IFERROR(VLOOKUP(B4350,'North China'!$D:$E,2,0),"")</f>
        <v>112.35</v>
      </c>
      <c r="E4350" s="26" t="str">
        <f>+IFERROR(VLOOKUP(B4350,'North China'!$G:$H,2,0),"")</f>
        <v/>
      </c>
      <c r="F4350" s="217">
        <f>+IFERROR(VLOOKUP(B4350,'North China'!$J:$K,2,0),"")</f>
        <v>85.1</v>
      </c>
      <c r="G4350" s="217">
        <f>+IFERROR(VLOOKUP(B4350,'North China'!$M:$N,2,0),"")</f>
        <v>1.97</v>
      </c>
      <c r="H4350" s="217">
        <f>+IFERROR(VLOOKUP(B4350,'North China'!$P:$Q,2,0),"")</f>
        <v>2.0499999999999998</v>
      </c>
      <c r="I4350" s="217">
        <f>+IFERROR(VLOOKUP(B4350,'North China'!$S:$T,2,0),"")</f>
        <v>4.3499999999999996</v>
      </c>
      <c r="J4350" s="116">
        <f>+IFERROR(VLOOKUP(B4350,'North China'!$V:$W,2,0),"")</f>
        <v>4</v>
      </c>
      <c r="K4350" s="116">
        <f>+IFERROR(VLOOKUP(B4350,'North China'!$Y:$Z,2,0),"")</f>
        <v>1.65</v>
      </c>
      <c r="L4350" s="116">
        <f>+IFERROR(VLOOKUP(B4350,BRBF!$A$1:$B$6999,2),"")</f>
        <v>103.05</v>
      </c>
      <c r="M4350" s="218">
        <f>+IFERROR(VLOOKUP(B4350,China!$A:$B,2,0),"")</f>
        <v>0.10150000000000001</v>
      </c>
      <c r="N4350" s="217">
        <f>+IFERROR(VLOOKUP(B4350,China!$D:$E,2,0),"")</f>
        <v>142.96</v>
      </c>
      <c r="O4350" s="116">
        <f>+IFERROR(VLOOKUP(B4350,China!$G:$H,2,0),"")</f>
        <v>244.5</v>
      </c>
      <c r="P4350" s="116">
        <f>+IFERROR(VLOOKUP(B4350,China!$J:$K,2,0),"")</f>
        <v>281.5</v>
      </c>
      <c r="Q4350" s="116">
        <f>+IFERROR(VLOOKUP(B4350,China!$M:$N,2),"")</f>
        <v>25.45</v>
      </c>
      <c r="R4350" s="116">
        <f>+IFERROR(VLOOKUP(B4350,China!$P:$Q,2),"")</f>
        <v>592</v>
      </c>
      <c r="S4350" s="116">
        <f>+IFERROR(VLOOKUP(B4350,China!$S:$T,2),"")</f>
        <v>593</v>
      </c>
      <c r="T4350" s="218">
        <f>+IFERROR(VLOOKUP(B4350,'Black Sea'!A:B,2,0),"")</f>
        <v>380</v>
      </c>
      <c r="U4350" s="217">
        <f>+IFERROR(VLOOKUP(B4350,'Black Sea'!A:C,3,0),"")</f>
        <v>517.5</v>
      </c>
      <c r="V4350" s="219">
        <f>+IFERROR(VLOOKUP(B4350,'Black Sea'!A:D,4,0),"")</f>
        <v>435</v>
      </c>
      <c r="W4350" s="218" t="str">
        <f>+IFERROR(VLOOKUP(B4350,Brazil!A:B,2,0), "")</f>
        <v/>
      </c>
      <c r="X4350" s="217">
        <f>+IFERROR(VLOOKUP(B4350,Brazil!D:E,2,0), "")</f>
        <v>159.66</v>
      </c>
      <c r="Y4350" s="217">
        <f>+IFERROR(VLOOKUP(B4350,Brazil!G:H,2,0), "")</f>
        <v>450</v>
      </c>
      <c r="Z4350" s="219">
        <f>+IFERROR(VLOOKUP(B4350,Brazil!J:K,2,0), "")</f>
        <v>80</v>
      </c>
      <c r="AA4350" s="218">
        <f>+IFERROR(VLOOKUP(B4350,Australia!A:B,2,0), "")</f>
        <v>252</v>
      </c>
      <c r="AB4350" s="219">
        <f>+IFERROR(VLOOKUP(B4350,Australia!D:E,2,0), "")</f>
        <v>271</v>
      </c>
      <c r="AC4350" s="220">
        <f>+IFERROR(VLOOKUP(B4350,Singapore!A:B,2,0),"")</f>
        <v>518</v>
      </c>
      <c r="AD4350" s="218">
        <f>VLOOKUP(B4350,'Turkey &amp; Europe'!A:B,2,FALSE)</f>
        <v>645</v>
      </c>
      <c r="AE4350" s="219">
        <f>VLOOKUP(B4350,'Turkey &amp; Europe'!D:E,2,FALSE)</f>
        <v>758.26099999999997</v>
      </c>
      <c r="AF4350" s="218">
        <f>+IFERROR(VLOOKUP(B4350,'US steel + scrap - CRU'!A:B,2,TRUE), "")</f>
        <v>320</v>
      </c>
      <c r="AG4350" s="116">
        <f>+IFERROR(VLOOKUP(B4350,'US steel + scrap - CRU'!D:E,2,TRUE), "")</f>
        <v>1060</v>
      </c>
      <c r="AH4350" s="219">
        <f>+IFERROR(VLOOKUP(B4350,'US steel + scrap - CRU'!G:H,2,TRUE), "")</f>
        <v>853.48520444398264</v>
      </c>
      <c r="AI4350" s="218">
        <f>+IFERROR(VLOOKUP(B4350,'US steel + scrap - CRU'!J:K,2,TRUE), "")</f>
        <v>1470</v>
      </c>
      <c r="AJ4350" s="116">
        <f>+IFERROR(VLOOKUP(B4350,'US steel + scrap - CRU'!P:Q,2,TRUE), "")</f>
        <v>1246</v>
      </c>
    </row>
    <row r="4351" spans="2:36">
      <c r="B4351" s="62">
        <f>B4350+3</f>
        <v>44795</v>
      </c>
      <c r="C4351" s="217">
        <f>+IFERROR(VLOOKUP(B4351,'North China'!$A:$B,2,0),"")</f>
        <v>100.65</v>
      </c>
      <c r="D4351" s="217">
        <f>+IFERROR(VLOOKUP(B4351,'North China'!$D:$E,2,0),"")</f>
        <v>113.3</v>
      </c>
      <c r="E4351" s="26" t="str">
        <f>+IFERROR(VLOOKUP(B4351,'North China'!$G:$H,2,0),"")</f>
        <v/>
      </c>
      <c r="F4351" s="217">
        <f>+IFERROR(VLOOKUP(B4351,'North China'!$J:$K,2,0),"")</f>
        <v>86</v>
      </c>
      <c r="G4351" s="217">
        <f>+IFERROR(VLOOKUP(B4351,'North China'!$M:$N,2,0),"")</f>
        <v>1.97</v>
      </c>
      <c r="H4351" s="217">
        <f>+IFERROR(VLOOKUP(B4351,'North China'!$P:$Q,2,0),"")</f>
        <v>2.0499999999999998</v>
      </c>
      <c r="I4351" s="217">
        <f>+IFERROR(VLOOKUP(B4351,'North China'!$S:$T,2,0),"")</f>
        <v>4.3499999999999996</v>
      </c>
      <c r="J4351" s="116">
        <f>+IFERROR(VLOOKUP(B4351,'North China'!$V:$W,2,0),"")</f>
        <v>4</v>
      </c>
      <c r="K4351" s="116">
        <f>+IFERROR(VLOOKUP(B4351,'North China'!$Y:$Z,2,0),"")</f>
        <v>1.65</v>
      </c>
      <c r="L4351" s="116">
        <f>+IFERROR(VLOOKUP(B4351,BRBF!$A$1:$B$6999,2),"")</f>
        <v>104.05</v>
      </c>
      <c r="M4351" s="218">
        <f>+IFERROR(VLOOKUP(B4351,China!$A:$B,2,0),"")</f>
        <v>0.1</v>
      </c>
      <c r="N4351" s="217">
        <f>+IFERROR(VLOOKUP(B4351,China!$D:$E,2,0),"")</f>
        <v>142.31</v>
      </c>
      <c r="O4351" s="116">
        <f>+IFERROR(VLOOKUP(B4351,China!$G:$H,2,0),"")</f>
        <v>244.5</v>
      </c>
      <c r="P4351" s="116">
        <f>+IFERROR(VLOOKUP(B4351,China!$J:$K,2,0),"")</f>
        <v>281.5</v>
      </c>
      <c r="Q4351" s="116">
        <f>+IFERROR(VLOOKUP(B4351,China!$M:$N,2),"")</f>
        <v>25.45</v>
      </c>
      <c r="R4351" s="116">
        <f>+IFERROR(VLOOKUP(B4351,China!$P:$Q,2),"")</f>
        <v>592</v>
      </c>
      <c r="S4351" s="116">
        <f>+IFERROR(VLOOKUP(B4351,China!$S:$T,2),"")</f>
        <v>592</v>
      </c>
      <c r="T4351" s="218">
        <f>+IFERROR(VLOOKUP(B4351,'Black Sea'!A:B,2,0),"")</f>
        <v>380</v>
      </c>
      <c r="U4351" s="217">
        <f>+IFERROR(VLOOKUP(B4351,'Black Sea'!A:C,3,0),"")</f>
        <v>517.5</v>
      </c>
      <c r="V4351" s="219">
        <f>+IFERROR(VLOOKUP(B4351,'Black Sea'!A:D,4,0),"")</f>
        <v>435</v>
      </c>
      <c r="W4351" s="218" t="str">
        <f>+IFERROR(VLOOKUP(B4351,Brazil!A:B,2,0), "")</f>
        <v/>
      </c>
      <c r="X4351" s="217">
        <f>+IFERROR(VLOOKUP(B4351,Brazil!D:E,2,0), "")</f>
        <v>159.66</v>
      </c>
      <c r="Y4351" s="217">
        <f>+IFERROR(VLOOKUP(B4351,Brazil!G:H,2,0), "")</f>
        <v>450</v>
      </c>
      <c r="Z4351" s="219">
        <f>+IFERROR(VLOOKUP(B4351,Brazil!J:K,2,0), "")</f>
        <v>80</v>
      </c>
      <c r="AA4351" s="218">
        <f>+IFERROR(VLOOKUP(B4351,Australia!A:B,2,0), "")</f>
        <v>252</v>
      </c>
      <c r="AB4351" s="219">
        <f>+IFERROR(VLOOKUP(B4351,Australia!D:E,2,0), "")</f>
        <v>271</v>
      </c>
      <c r="AC4351" s="220">
        <f>+IFERROR(VLOOKUP(B4351,Singapore!A:B,2,0),"")</f>
        <v>519</v>
      </c>
      <c r="AD4351" s="218">
        <f>VLOOKUP(B4351,'Turkey &amp; Europe'!A:B,2,FALSE)</f>
        <v>647.5</v>
      </c>
      <c r="AE4351" s="219">
        <f>VLOOKUP(B4351,'Turkey &amp; Europe'!D:E,2,FALSE)</f>
        <v>720.22</v>
      </c>
      <c r="AF4351" s="218">
        <f>+IFERROR(VLOOKUP(B4351,'US steel + scrap - CRU'!A:B,2,TRUE), "")</f>
        <v>320</v>
      </c>
      <c r="AG4351" s="116">
        <f>+IFERROR(VLOOKUP(B4351,'US steel + scrap - CRU'!D:E,2,TRUE), "")</f>
        <v>1060</v>
      </c>
      <c r="AH4351" s="219">
        <f>+IFERROR(VLOOKUP(B4351,'US steel + scrap - CRU'!G:H,2,TRUE), "")</f>
        <v>853.48520444398264</v>
      </c>
      <c r="AI4351" s="218">
        <f>+IFERROR(VLOOKUP(B4351,'US steel + scrap - CRU'!J:K,2,TRUE), "")</f>
        <v>1470</v>
      </c>
      <c r="AJ4351" s="116">
        <f>+IFERROR(VLOOKUP(B4351,'US steel + scrap - CRU'!P:Q,2,TRUE), "")</f>
        <v>1246</v>
      </c>
    </row>
    <row r="4352" spans="2:36">
      <c r="B4352" s="62">
        <f>B4351+1</f>
        <v>44796</v>
      </c>
      <c r="C4352" s="217">
        <f>+IFERROR(VLOOKUP(B4352,'North China'!$A:$B,2,0),"")</f>
        <v>102.95</v>
      </c>
      <c r="D4352" s="217">
        <f>+IFERROR(VLOOKUP(B4352,'North China'!$D:$E,2,0),"")</f>
        <v>114.95</v>
      </c>
      <c r="E4352" s="26" t="str">
        <f>+IFERROR(VLOOKUP(B4352,'North China'!$G:$H,2,0),"")</f>
        <v/>
      </c>
      <c r="F4352" s="217">
        <f>+IFERROR(VLOOKUP(B4352,'North China'!$J:$K,2,0),"")</f>
        <v>87.3</v>
      </c>
      <c r="G4352" s="217">
        <f>+IFERROR(VLOOKUP(B4352,'North China'!$M:$N,2,0),"")</f>
        <v>1.97</v>
      </c>
      <c r="H4352" s="217">
        <f>+IFERROR(VLOOKUP(B4352,'North China'!$P:$Q,2,0),"")</f>
        <v>2.0499999999999998</v>
      </c>
      <c r="I4352" s="217">
        <f>+IFERROR(VLOOKUP(B4352,'North China'!$S:$T,2,0),"")</f>
        <v>4.3499999999999996</v>
      </c>
      <c r="J4352" s="116">
        <f>+IFERROR(VLOOKUP(B4352,'North China'!$V:$W,2,0),"")</f>
        <v>4</v>
      </c>
      <c r="K4352" s="116">
        <f>+IFERROR(VLOOKUP(B4352,'North China'!$Y:$Z,2,0),"")</f>
        <v>1.7</v>
      </c>
      <c r="L4352" s="116">
        <f>+IFERROR(VLOOKUP(B4352,BRBF!$A$1:$B$6999,2),"")</f>
        <v>105.7</v>
      </c>
      <c r="M4352" s="218">
        <f>+IFERROR(VLOOKUP(B4352,China!$A:$B,2,0),"")</f>
        <v>0.1</v>
      </c>
      <c r="N4352" s="217">
        <f>+IFERROR(VLOOKUP(B4352,China!$D:$E,2,0),"")</f>
        <v>141.71</v>
      </c>
      <c r="O4352" s="116">
        <f>+IFERROR(VLOOKUP(B4352,China!$G:$H,2,0),"")</f>
        <v>243.5</v>
      </c>
      <c r="P4352" s="116">
        <f>+IFERROR(VLOOKUP(B4352,China!$J:$K,2,0),"")</f>
        <v>280.5</v>
      </c>
      <c r="Q4352" s="116">
        <f>+IFERROR(VLOOKUP(B4352,China!$M:$N,2),"")</f>
        <v>25.45</v>
      </c>
      <c r="R4352" s="116">
        <f>+IFERROR(VLOOKUP(B4352,China!$P:$Q,2),"")</f>
        <v>594</v>
      </c>
      <c r="S4352" s="116">
        <f>+IFERROR(VLOOKUP(B4352,China!$S:$T,2),"")</f>
        <v>595</v>
      </c>
      <c r="T4352" s="218">
        <f>+IFERROR(VLOOKUP(B4352,'Black Sea'!A:B,2,0),"")</f>
        <v>380</v>
      </c>
      <c r="U4352" s="217">
        <f>+IFERROR(VLOOKUP(B4352,'Black Sea'!A:C,3,0),"")</f>
        <v>510</v>
      </c>
      <c r="V4352" s="219">
        <f>+IFERROR(VLOOKUP(B4352,'Black Sea'!A:D,4,0),"")</f>
        <v>435</v>
      </c>
      <c r="W4352" s="218" t="str">
        <f>+IFERROR(VLOOKUP(B4352,Brazil!A:B,2,0), "")</f>
        <v/>
      </c>
      <c r="X4352" s="217">
        <f>+IFERROR(VLOOKUP(B4352,Brazil!D:E,2,0), "")</f>
        <v>159.66</v>
      </c>
      <c r="Y4352" s="217">
        <f>+IFERROR(VLOOKUP(B4352,Brazil!G:H,2,0), "")</f>
        <v>450</v>
      </c>
      <c r="Z4352" s="219">
        <f>+IFERROR(VLOOKUP(B4352,Brazil!J:K,2,0), "")</f>
        <v>80</v>
      </c>
      <c r="AA4352" s="218">
        <f>+IFERROR(VLOOKUP(B4352,Australia!A:B,2,0), "")</f>
        <v>252</v>
      </c>
      <c r="AB4352" s="219">
        <f>+IFERROR(VLOOKUP(B4352,Australia!D:E,2,0), "")</f>
        <v>271</v>
      </c>
      <c r="AC4352" s="220">
        <f>+IFERROR(VLOOKUP(B4352,Singapore!A:B,2,0),"")</f>
        <v>505</v>
      </c>
      <c r="AD4352" s="218">
        <f>VLOOKUP(B4352,'Turkey &amp; Europe'!A:B,2,FALSE)</f>
        <v>645</v>
      </c>
      <c r="AE4352" s="219">
        <f>VLOOKUP(B4352,'Turkey &amp; Europe'!D:E,2,FALSE)</f>
        <v>709.22</v>
      </c>
      <c r="AF4352" s="218">
        <f>+IFERROR(VLOOKUP(B4352,'US steel + scrap - CRU'!A:B,2,TRUE), "")</f>
        <v>320</v>
      </c>
      <c r="AG4352" s="116">
        <f>+IFERROR(VLOOKUP(B4352,'US steel + scrap - CRU'!D:E,2,TRUE), "")</f>
        <v>1060</v>
      </c>
      <c r="AH4352" s="219">
        <f>+IFERROR(VLOOKUP(B4352,'US steel + scrap - CRU'!G:H,2,TRUE), "")</f>
        <v>853.48520444398264</v>
      </c>
      <c r="AI4352" s="218">
        <f>+IFERROR(VLOOKUP(B4352,'US steel + scrap - CRU'!J:K,2,TRUE), "")</f>
        <v>1470</v>
      </c>
      <c r="AJ4352" s="116">
        <f>+IFERROR(VLOOKUP(B4352,'US steel + scrap - CRU'!P:Q,2,TRUE), "")</f>
        <v>1246</v>
      </c>
    </row>
    <row r="4353" spans="2:36">
      <c r="B4353" s="62">
        <f>B4352+1</f>
        <v>44797</v>
      </c>
      <c r="C4353" s="217">
        <f>+IFERROR(VLOOKUP(B4353,'North China'!$A:$B,2,0),"")</f>
        <v>102.5</v>
      </c>
      <c r="D4353" s="217">
        <f>+IFERROR(VLOOKUP(B4353,'North China'!$D:$E,2,0),"")</f>
        <v>115.15</v>
      </c>
      <c r="E4353" s="26" t="str">
        <f>+IFERROR(VLOOKUP(B4353,'North China'!$G:$H,2,0),"")</f>
        <v/>
      </c>
      <c r="F4353" s="217">
        <f>+IFERROR(VLOOKUP(B4353,'North China'!$J:$K,2,0),"")</f>
        <v>87.4</v>
      </c>
      <c r="G4353" s="217">
        <f>+IFERROR(VLOOKUP(B4353,'North China'!$M:$N,2,0),"")</f>
        <v>1.97</v>
      </c>
      <c r="H4353" s="217">
        <f>+IFERROR(VLOOKUP(B4353,'North China'!$P:$Q,2,0),"")</f>
        <v>2.0499999999999998</v>
      </c>
      <c r="I4353" s="217">
        <f>+IFERROR(VLOOKUP(B4353,'North China'!$S:$T,2,0),"")</f>
        <v>4.3499999999999996</v>
      </c>
      <c r="J4353" s="116">
        <f>+IFERROR(VLOOKUP(B4353,'North China'!$V:$W,2,0),"")</f>
        <v>3.7</v>
      </c>
      <c r="K4353" s="116">
        <f>+IFERROR(VLOOKUP(B4353,'North China'!$Y:$Z,2,0),"")</f>
        <v>1.7</v>
      </c>
      <c r="L4353" s="116">
        <f>+IFERROR(VLOOKUP(B4353,BRBF!$A$1:$B$6999,2),"")</f>
        <v>105.7</v>
      </c>
      <c r="M4353" s="218">
        <f>+IFERROR(VLOOKUP(B4353,China!$A:$B,2,0),"")</f>
        <v>0.1</v>
      </c>
      <c r="N4353" s="217">
        <f>+IFERROR(VLOOKUP(B4353,China!$D:$E,2,0),"")</f>
        <v>141.71</v>
      </c>
      <c r="O4353" s="116">
        <f>+IFERROR(VLOOKUP(B4353,China!$G:$H,2,0),"")</f>
        <v>243</v>
      </c>
      <c r="P4353" s="116">
        <f>+IFERROR(VLOOKUP(B4353,China!$J:$K,2,0),"")</f>
        <v>280</v>
      </c>
      <c r="Q4353" s="116">
        <f>+IFERROR(VLOOKUP(B4353,China!$M:$N,2),"")</f>
        <v>25.45</v>
      </c>
      <c r="R4353" s="116">
        <f>+IFERROR(VLOOKUP(B4353,China!$P:$Q,2),"")</f>
        <v>596</v>
      </c>
      <c r="S4353" s="116">
        <f>+IFERROR(VLOOKUP(B4353,China!$S:$T,2),"")</f>
        <v>595</v>
      </c>
      <c r="T4353" s="218">
        <f>+IFERROR(VLOOKUP(B4353,'Black Sea'!A:B,2,0),"")</f>
        <v>380</v>
      </c>
      <c r="U4353" s="217">
        <f>+IFERROR(VLOOKUP(B4353,'Black Sea'!A:C,3,0),"")</f>
        <v>515</v>
      </c>
      <c r="V4353" s="219">
        <f>+IFERROR(VLOOKUP(B4353,'Black Sea'!A:D,4,0),"")</f>
        <v>435</v>
      </c>
      <c r="W4353" s="218" t="str">
        <f>+IFERROR(VLOOKUP(B4353,Brazil!A:B,2,0), "")</f>
        <v/>
      </c>
      <c r="X4353" s="217">
        <f>+IFERROR(VLOOKUP(B4353,Brazil!D:E,2,0), "")</f>
        <v>159.66</v>
      </c>
      <c r="Y4353" s="217">
        <f>+IFERROR(VLOOKUP(B4353,Brazil!G:H,2,0), "")</f>
        <v>450</v>
      </c>
      <c r="Z4353" s="219">
        <f>+IFERROR(VLOOKUP(B4353,Brazil!J:K,2,0), "")</f>
        <v>80</v>
      </c>
      <c r="AA4353" s="218">
        <f>+IFERROR(VLOOKUP(B4353,Australia!A:B,2,0), "")</f>
        <v>252</v>
      </c>
      <c r="AB4353" s="219">
        <f>+IFERROR(VLOOKUP(B4353,Australia!D:E,2,0), "")</f>
        <v>271</v>
      </c>
      <c r="AC4353" s="220">
        <f>+IFERROR(VLOOKUP(B4353,Singapore!A:B,2,0),"")</f>
        <v>510</v>
      </c>
      <c r="AD4353" s="218">
        <f>VLOOKUP(B4353,'Turkey &amp; Europe'!A:B,2,FALSE)</f>
        <v>645</v>
      </c>
      <c r="AE4353" s="219">
        <f>VLOOKUP(B4353,'Turkey &amp; Europe'!D:E,2,FALSE)</f>
        <v>697.9</v>
      </c>
      <c r="AF4353" s="218">
        <f>+IFERROR(VLOOKUP(B4353,'US steel + scrap - CRU'!A:B,2,TRUE), "")</f>
        <v>320</v>
      </c>
      <c r="AG4353" s="116">
        <f>+IFERROR(VLOOKUP(B4353,'US steel + scrap - CRU'!D:E,2,TRUE), "")</f>
        <v>1060</v>
      </c>
      <c r="AH4353" s="219">
        <f>+IFERROR(VLOOKUP(B4353,'US steel + scrap - CRU'!G:H,2,TRUE), "")</f>
        <v>853.48520444398264</v>
      </c>
      <c r="AI4353" s="218">
        <f>+IFERROR(VLOOKUP(B4353,'US steel + scrap - CRU'!J:K,2,TRUE), "")</f>
        <v>1470</v>
      </c>
      <c r="AJ4353" s="116">
        <f>+IFERROR(VLOOKUP(B4353,'US steel + scrap - CRU'!P:Q,2,TRUE), "")</f>
        <v>1246</v>
      </c>
    </row>
    <row r="4354" spans="2:36">
      <c r="B4354" s="62">
        <f>B4353+1</f>
        <v>44798</v>
      </c>
      <c r="C4354" s="217">
        <f>+IFERROR(VLOOKUP(B4354,'North China'!$A:$B,2,0),"")</f>
        <v>102.25</v>
      </c>
      <c r="D4354" s="217">
        <f>+IFERROR(VLOOKUP(B4354,'North China'!$D:$E,2,0),"")</f>
        <v>114.9</v>
      </c>
      <c r="E4354" s="26" t="str">
        <f>+IFERROR(VLOOKUP(B4354,'North China'!$G:$H,2,0),"")</f>
        <v/>
      </c>
      <c r="F4354" s="217">
        <f>+IFERROR(VLOOKUP(B4354,'North China'!$J:$K,2,0),"")</f>
        <v>86.85</v>
      </c>
      <c r="G4354" s="217">
        <f>+IFERROR(VLOOKUP(B4354,'North China'!$M:$N,2,0),"")</f>
        <v>1.97</v>
      </c>
      <c r="H4354" s="217">
        <f>+IFERROR(VLOOKUP(B4354,'North China'!$P:$Q,2,0),"")</f>
        <v>2.0499999999999998</v>
      </c>
      <c r="I4354" s="217">
        <f>+IFERROR(VLOOKUP(B4354,'North China'!$S:$T,2,0),"")</f>
        <v>4.3499999999999996</v>
      </c>
      <c r="J4354" s="116">
        <f>+IFERROR(VLOOKUP(B4354,'North China'!$V:$W,2,0),"")</f>
        <v>3.7</v>
      </c>
      <c r="K4354" s="116">
        <f>+IFERROR(VLOOKUP(B4354,'North China'!$Y:$Z,2,0),"")</f>
        <v>1.7</v>
      </c>
      <c r="L4354" s="116">
        <f>+IFERROR(VLOOKUP(B4354,BRBF!$A$1:$B$6999,2),"")</f>
        <v>105.4</v>
      </c>
      <c r="M4354" s="218">
        <f>+IFERROR(VLOOKUP(B4354,China!$A:$B,2,0),"")</f>
        <v>0.1</v>
      </c>
      <c r="N4354" s="217">
        <f>+IFERROR(VLOOKUP(B4354,China!$D:$E,2,0),"")</f>
        <v>141.25</v>
      </c>
      <c r="O4354" s="116">
        <f>+IFERROR(VLOOKUP(B4354,China!$G:$H,2,0),"")</f>
        <v>243</v>
      </c>
      <c r="P4354" s="116">
        <f>+IFERROR(VLOOKUP(B4354,China!$J:$K,2,0),"")</f>
        <v>280</v>
      </c>
      <c r="Q4354" s="116">
        <f>+IFERROR(VLOOKUP(B4354,China!$M:$N,2),"")</f>
        <v>25.45</v>
      </c>
      <c r="R4354" s="116">
        <f>+IFERROR(VLOOKUP(B4354,China!$P:$Q,2),"")</f>
        <v>596</v>
      </c>
      <c r="S4354" s="116">
        <f>+IFERROR(VLOOKUP(B4354,China!$S:$T,2),"")</f>
        <v>595</v>
      </c>
      <c r="T4354" s="218">
        <f>+IFERROR(VLOOKUP(B4354,'Black Sea'!A:B,2,0),"")</f>
        <v>380</v>
      </c>
      <c r="U4354" s="217">
        <f>+IFERROR(VLOOKUP(B4354,'Black Sea'!A:C,3,0),"")</f>
        <v>512.5</v>
      </c>
      <c r="V4354" s="219">
        <f>+IFERROR(VLOOKUP(B4354,'Black Sea'!A:D,4,0),"")</f>
        <v>435</v>
      </c>
      <c r="W4354" s="218" t="str">
        <f>+IFERROR(VLOOKUP(B4354,Brazil!A:B,2,0), "")</f>
        <v/>
      </c>
      <c r="X4354" s="217">
        <f>+IFERROR(VLOOKUP(B4354,Brazil!D:E,2,0), "")</f>
        <v>159.66</v>
      </c>
      <c r="Y4354" s="217">
        <f>+IFERROR(VLOOKUP(B4354,Brazil!G:H,2,0), "")</f>
        <v>450</v>
      </c>
      <c r="Z4354" s="219">
        <f>+IFERROR(VLOOKUP(B4354,Brazil!J:K,2,0), "")</f>
        <v>80</v>
      </c>
      <c r="AA4354" s="218">
        <f>+IFERROR(VLOOKUP(B4354,Australia!A:B,2,0), "")</f>
        <v>259</v>
      </c>
      <c r="AB4354" s="219">
        <f>+IFERROR(VLOOKUP(B4354,Australia!D:E,2,0), "")</f>
        <v>278</v>
      </c>
      <c r="AC4354" s="220">
        <f>+IFERROR(VLOOKUP(B4354,Singapore!A:B,2,0),"")</f>
        <v>510</v>
      </c>
      <c r="AD4354" s="218">
        <f>VLOOKUP(B4354,'Turkey &amp; Europe'!A:B,2,FALSE)</f>
        <v>645</v>
      </c>
      <c r="AE4354" s="219">
        <f>VLOOKUP(B4354,'Turkey &amp; Europe'!D:E,2,FALSE)</f>
        <v>697.76</v>
      </c>
      <c r="AF4354" s="218">
        <f>+IFERROR(VLOOKUP(B4354,'US steel + scrap - CRU'!A:B,2,TRUE), "")</f>
        <v>320</v>
      </c>
      <c r="AG4354" s="116">
        <f>+IFERROR(VLOOKUP(B4354,'US steel + scrap - CRU'!D:E,2,TRUE), "")</f>
        <v>1060</v>
      </c>
      <c r="AH4354" s="219">
        <f>+IFERROR(VLOOKUP(B4354,'US steel + scrap - CRU'!G:H,2,TRUE), "")</f>
        <v>853.48520444398264</v>
      </c>
      <c r="AI4354" s="218">
        <f>+IFERROR(VLOOKUP(B4354,'US steel + scrap - CRU'!J:K,2,TRUE), "")</f>
        <v>1470</v>
      </c>
      <c r="AJ4354" s="116">
        <f>+IFERROR(VLOOKUP(B4354,'US steel + scrap - CRU'!P:Q,2,TRUE), "")</f>
        <v>1246</v>
      </c>
    </row>
    <row r="4355" spans="2:36">
      <c r="B4355" s="62">
        <f>B4354+1</f>
        <v>44799</v>
      </c>
      <c r="C4355" s="217">
        <f>+IFERROR(VLOOKUP(B4355,'North China'!$A:$B,2,0),"")</f>
        <v>105.8</v>
      </c>
      <c r="D4355" s="217">
        <f>+IFERROR(VLOOKUP(B4355,'North China'!$D:$E,2,0),"")</f>
        <v>118.25</v>
      </c>
      <c r="E4355" s="26" t="str">
        <f>+IFERROR(VLOOKUP(B4355,'North China'!$G:$H,2,0),"")</f>
        <v/>
      </c>
      <c r="F4355" s="217">
        <f>+IFERROR(VLOOKUP(B4355,'North China'!$J:$K,2,0),"")</f>
        <v>89.5</v>
      </c>
      <c r="G4355" s="217">
        <f>+IFERROR(VLOOKUP(B4355,'North China'!$M:$N,2,0),"")</f>
        <v>1.97</v>
      </c>
      <c r="H4355" s="217">
        <f>+IFERROR(VLOOKUP(B4355,'North China'!$P:$Q,2,0),"")</f>
        <v>2.0499999999999998</v>
      </c>
      <c r="I4355" s="217">
        <f>+IFERROR(VLOOKUP(B4355,'North China'!$S:$T,2,0),"")</f>
        <v>4.3499999999999996</v>
      </c>
      <c r="J4355" s="116">
        <f>+IFERROR(VLOOKUP(B4355,'North China'!$V:$W,2,0),"")</f>
        <v>3.7</v>
      </c>
      <c r="K4355" s="116">
        <f>+IFERROR(VLOOKUP(B4355,'North China'!$Y:$Z,2,0),"")</f>
        <v>1.75</v>
      </c>
      <c r="L4355" s="116">
        <f>+IFERROR(VLOOKUP(B4355,BRBF!$A$1:$B$6999,2),"")</f>
        <v>109.05</v>
      </c>
      <c r="M4355" s="218">
        <f>+IFERROR(VLOOKUP(B4355,China!$A:$B,2,0),"")</f>
        <v>0.1</v>
      </c>
      <c r="N4355" s="217">
        <f>+IFERROR(VLOOKUP(B4355,China!$D:$E,2,0),"")</f>
        <v>140.1</v>
      </c>
      <c r="O4355" s="116">
        <f>+IFERROR(VLOOKUP(B4355,China!$G:$H,2,0),"")</f>
        <v>243</v>
      </c>
      <c r="P4355" s="116">
        <f>+IFERROR(VLOOKUP(B4355,China!$J:$K,2,0),"")</f>
        <v>280</v>
      </c>
      <c r="Q4355" s="116">
        <f>+IFERROR(VLOOKUP(B4355,China!$M:$N,2),"")</f>
        <v>24</v>
      </c>
      <c r="R4355" s="116">
        <f>+IFERROR(VLOOKUP(B4355,China!$P:$Q,2),"")</f>
        <v>598</v>
      </c>
      <c r="S4355" s="116">
        <f>+IFERROR(VLOOKUP(B4355,China!$S:$T,2),"")</f>
        <v>596</v>
      </c>
      <c r="T4355" s="218">
        <f>+IFERROR(VLOOKUP(B4355,'Black Sea'!A:B,2,0),"")</f>
        <v>370</v>
      </c>
      <c r="U4355" s="217">
        <f>+IFERROR(VLOOKUP(B4355,'Black Sea'!A:C,3,0),"")</f>
        <v>512.5</v>
      </c>
      <c r="V4355" s="219">
        <f>+IFERROR(VLOOKUP(B4355,'Black Sea'!A:D,4,0),"")</f>
        <v>435</v>
      </c>
      <c r="W4355" s="218" t="str">
        <f>+IFERROR(VLOOKUP(B4355,Brazil!A:B,2,0), "")</f>
        <v/>
      </c>
      <c r="X4355" s="217">
        <f>+IFERROR(VLOOKUP(B4355,Brazil!D:E,2,0), "")</f>
        <v>159.66</v>
      </c>
      <c r="Y4355" s="217">
        <f>+IFERROR(VLOOKUP(B4355,Brazil!G:H,2,0), "")</f>
        <v>450</v>
      </c>
      <c r="Z4355" s="219">
        <f>+IFERROR(VLOOKUP(B4355,Brazil!J:K,2,0), "")</f>
        <v>80</v>
      </c>
      <c r="AA4355" s="218">
        <f>+IFERROR(VLOOKUP(B4355,Australia!A:B,2,0), "")</f>
        <v>254.5</v>
      </c>
      <c r="AB4355" s="219">
        <f>+IFERROR(VLOOKUP(B4355,Australia!D:E,2,0), "")</f>
        <v>273.5</v>
      </c>
      <c r="AC4355" s="220">
        <f>+IFERROR(VLOOKUP(B4355,Singapore!A:B,2,0),"")</f>
        <v>504</v>
      </c>
      <c r="AD4355" s="218">
        <f>VLOOKUP(B4355,'Turkey &amp; Europe'!A:B,2,FALSE)</f>
        <v>645</v>
      </c>
      <c r="AE4355" s="219">
        <f>VLOOKUP(B4355,'Turkey &amp; Europe'!D:E,2,FALSE)</f>
        <v>710.21</v>
      </c>
      <c r="AF4355" s="218">
        <f>+IFERROR(VLOOKUP(B4355,'US steel + scrap - CRU'!A:B,2,TRUE), "")</f>
        <v>320</v>
      </c>
      <c r="AG4355" s="116">
        <f>+IFERROR(VLOOKUP(B4355,'US steel + scrap - CRU'!D:E,2,TRUE), "")</f>
        <v>1060</v>
      </c>
      <c r="AH4355" s="219">
        <f>+IFERROR(VLOOKUP(B4355,'US steel + scrap - CRU'!G:H,2,TRUE), "")</f>
        <v>853.48520444398264</v>
      </c>
      <c r="AI4355" s="218">
        <f>+IFERROR(VLOOKUP(B4355,'US steel + scrap - CRU'!J:K,2,TRUE), "")</f>
        <v>1470</v>
      </c>
      <c r="AJ4355" s="116">
        <f>+IFERROR(VLOOKUP(B4355,'US steel + scrap - CRU'!P:Q,2,TRUE), "")</f>
        <v>1246</v>
      </c>
    </row>
    <row r="4356" spans="2:36">
      <c r="B4356" s="62">
        <f>B4355+3</f>
        <v>44802</v>
      </c>
      <c r="C4356" s="217">
        <f>+IFERROR(VLOOKUP(B4356,'North China'!$A:$B,2,0),"")</f>
        <v>101.75</v>
      </c>
      <c r="D4356" s="217">
        <f>+IFERROR(VLOOKUP(B4356,'North China'!$D:$E,2,0),"")</f>
        <v>113.9</v>
      </c>
      <c r="E4356" s="26" t="str">
        <f>+IFERROR(VLOOKUP(B4356,'North China'!$G:$H,2,0),"")</f>
        <v/>
      </c>
      <c r="F4356" s="217">
        <f>+IFERROR(VLOOKUP(B4356,'North China'!$J:$K,2,0),"")</f>
        <v>86.15</v>
      </c>
      <c r="G4356" s="217">
        <f>+IFERROR(VLOOKUP(B4356,'North China'!$M:$N,2,0),"")</f>
        <v>1.97</v>
      </c>
      <c r="H4356" s="217">
        <f>+IFERROR(VLOOKUP(B4356,'North China'!$P:$Q,2,0),"")</f>
        <v>2.0499999999999998</v>
      </c>
      <c r="I4356" s="217">
        <f>+IFERROR(VLOOKUP(B4356,'North China'!$S:$T,2,0),"")</f>
        <v>4.3499999999999996</v>
      </c>
      <c r="J4356" s="116">
        <f>+IFERROR(VLOOKUP(B4356,'North China'!$V:$W,2,0),"")</f>
        <v>3.55</v>
      </c>
      <c r="K4356" s="116">
        <f>+IFERROR(VLOOKUP(B4356,'North China'!$Y:$Z,2,0),"")</f>
        <v>1.7</v>
      </c>
      <c r="L4356" s="116">
        <f>+IFERROR(VLOOKUP(B4356,BRBF!$A$1:$B$6999,2),"")</f>
        <v>104.8</v>
      </c>
      <c r="M4356" s="218">
        <f>+IFERROR(VLOOKUP(B4356,China!$A:$B,2,0),"")</f>
        <v>9.6000000000000002E-2</v>
      </c>
      <c r="N4356" s="217">
        <f>+IFERROR(VLOOKUP(B4356,China!$D:$E,2,0),"")</f>
        <v>139.88999999999999</v>
      </c>
      <c r="O4356" s="116">
        <f>+IFERROR(VLOOKUP(B4356,China!$G:$H,2,0),"")</f>
        <v>242.5</v>
      </c>
      <c r="P4356" s="116">
        <f>+IFERROR(VLOOKUP(B4356,China!$J:$K,2,0),"")</f>
        <v>279.5</v>
      </c>
      <c r="Q4356" s="116">
        <f>+IFERROR(VLOOKUP(B4356,China!$M:$N,2),"")</f>
        <v>24</v>
      </c>
      <c r="R4356" s="116">
        <f>+IFERROR(VLOOKUP(B4356,China!$P:$Q,2),"")</f>
        <v>590</v>
      </c>
      <c r="S4356" s="116">
        <f>+IFERROR(VLOOKUP(B4356,China!$S:$T,2),"")</f>
        <v>590</v>
      </c>
      <c r="T4356" s="218">
        <f>+IFERROR(VLOOKUP(B4356,'Black Sea'!A:B,2,0),"")</f>
        <v>370</v>
      </c>
      <c r="U4356" s="217">
        <f>+IFERROR(VLOOKUP(B4356,'Black Sea'!A:C,3,0),"")</f>
        <v>512.5</v>
      </c>
      <c r="V4356" s="219">
        <f>+IFERROR(VLOOKUP(B4356,'Black Sea'!A:D,4,0),"")</f>
        <v>435</v>
      </c>
      <c r="W4356" s="218" t="str">
        <f>+IFERROR(VLOOKUP(B4356,Brazil!A:B,2,0), "")</f>
        <v/>
      </c>
      <c r="X4356" s="217">
        <f>+IFERROR(VLOOKUP(B4356,Brazil!D:E,2,0), "")</f>
        <v>161.43</v>
      </c>
      <c r="Y4356" s="217">
        <f>+IFERROR(VLOOKUP(B4356,Brazil!G:H,2,0), "")</f>
        <v>450</v>
      </c>
      <c r="Z4356" s="219">
        <f>+IFERROR(VLOOKUP(B4356,Brazil!J:K,2,0), "")</f>
        <v>80</v>
      </c>
      <c r="AA4356" s="218">
        <f>+IFERROR(VLOOKUP(B4356,Australia!A:B,2,0), "")</f>
        <v>254.5</v>
      </c>
      <c r="AB4356" s="219">
        <f>+IFERROR(VLOOKUP(B4356,Australia!D:E,2,0), "")</f>
        <v>273.5</v>
      </c>
      <c r="AC4356" s="220">
        <f>+IFERROR(VLOOKUP(B4356,Singapore!A:B,2,0),"")</f>
        <v>502</v>
      </c>
      <c r="AD4356" s="218">
        <f>VLOOKUP(B4356,'Turkey &amp; Europe'!A:B,2,FALSE)</f>
        <v>645</v>
      </c>
      <c r="AE4356" s="219">
        <f>VLOOKUP(B4356,'Turkey &amp; Europe'!D:E,2,FALSE)</f>
        <v>710.21</v>
      </c>
      <c r="AF4356" s="218">
        <f>+IFERROR(VLOOKUP(B4356,'US steel + scrap - CRU'!A:B,2,TRUE), "")</f>
        <v>320</v>
      </c>
      <c r="AG4356" s="116">
        <f>+IFERROR(VLOOKUP(B4356,'US steel + scrap - CRU'!D:E,2,TRUE), "")</f>
        <v>1060</v>
      </c>
      <c r="AH4356" s="219">
        <f>+IFERROR(VLOOKUP(B4356,'US steel + scrap - CRU'!G:H,2,TRUE), "")</f>
        <v>853.48520444398264</v>
      </c>
      <c r="AI4356" s="218">
        <f>+IFERROR(VLOOKUP(B4356,'US steel + scrap - CRU'!J:K,2,TRUE), "")</f>
        <v>1470</v>
      </c>
      <c r="AJ4356" s="116">
        <f>+IFERROR(VLOOKUP(B4356,'US steel + scrap - CRU'!P:Q,2,TRUE), "")</f>
        <v>1246</v>
      </c>
    </row>
    <row r="4357" spans="2:36">
      <c r="B4357" s="62">
        <f>B4356+1</f>
        <v>44803</v>
      </c>
      <c r="C4357" s="217">
        <f>+IFERROR(VLOOKUP(B4357,'North China'!$A:$B,2,0),"")</f>
        <v>97.6</v>
      </c>
      <c r="D4357" s="217">
        <f>+IFERROR(VLOOKUP(B4357,'North China'!$D:$E,2,0),"")</f>
        <v>109.75</v>
      </c>
      <c r="E4357" s="26" t="str">
        <f>+IFERROR(VLOOKUP(B4357,'North China'!$G:$H,2,0),"")</f>
        <v/>
      </c>
      <c r="F4357" s="217">
        <f>+IFERROR(VLOOKUP(B4357,'North China'!$J:$K,2,0),"")</f>
        <v>82.6</v>
      </c>
      <c r="G4357" s="217">
        <f>+IFERROR(VLOOKUP(B4357,'North China'!$M:$N,2,0),"")</f>
        <v>1.97</v>
      </c>
      <c r="H4357" s="217">
        <f>+IFERROR(VLOOKUP(B4357,'North China'!$P:$Q,2,0),"")</f>
        <v>2.0499999999999998</v>
      </c>
      <c r="I4357" s="217">
        <f>+IFERROR(VLOOKUP(B4357,'North China'!$S:$T,2,0),"")</f>
        <v>4.3499999999999996</v>
      </c>
      <c r="J4357" s="116">
        <f>+IFERROR(VLOOKUP(B4357,'North China'!$V:$W,2,0),"")</f>
        <v>3.55</v>
      </c>
      <c r="K4357" s="116">
        <f>+IFERROR(VLOOKUP(B4357,'North China'!$Y:$Z,2,0),"")</f>
        <v>1.6</v>
      </c>
      <c r="L4357" s="116">
        <f>+IFERROR(VLOOKUP(B4357,BRBF!$A$1:$B$6999,2),"")</f>
        <v>100.6</v>
      </c>
      <c r="M4357" s="218">
        <f>+IFERROR(VLOOKUP(B4357,China!$A:$B,2,0),"")</f>
        <v>9.6000000000000002E-2</v>
      </c>
      <c r="N4357" s="217">
        <f>+IFERROR(VLOOKUP(B4357,China!$D:$E,2,0),"")</f>
        <v>138.85</v>
      </c>
      <c r="O4357" s="116">
        <f>+IFERROR(VLOOKUP(B4357,China!$G:$H,2,0),"")</f>
        <v>242</v>
      </c>
      <c r="P4357" s="116">
        <f>+IFERROR(VLOOKUP(B4357,China!$J:$K,2,0),"")</f>
        <v>279</v>
      </c>
      <c r="Q4357" s="116">
        <f>+IFERROR(VLOOKUP(B4357,China!$M:$N,2),"")</f>
        <v>24</v>
      </c>
      <c r="R4357" s="116">
        <f>+IFERROR(VLOOKUP(B4357,China!$P:$Q,2),"")</f>
        <v>584</v>
      </c>
      <c r="S4357" s="116">
        <f>+IFERROR(VLOOKUP(B4357,China!$S:$T,2),"")</f>
        <v>584</v>
      </c>
      <c r="T4357" s="218">
        <f>+IFERROR(VLOOKUP(B4357,'Black Sea'!A:B,2,0),"")</f>
        <v>370</v>
      </c>
      <c r="U4357" s="217">
        <f>+IFERROR(VLOOKUP(B4357,'Black Sea'!A:C,3,0),"")</f>
        <v>510</v>
      </c>
      <c r="V4357" s="219">
        <f>+IFERROR(VLOOKUP(B4357,'Black Sea'!A:D,4,0),"")</f>
        <v>415</v>
      </c>
      <c r="W4357" s="218" t="str">
        <f>+IFERROR(VLOOKUP(B4357,Brazil!A:B,2,0), "")</f>
        <v/>
      </c>
      <c r="X4357" s="217">
        <f>+IFERROR(VLOOKUP(B4357,Brazil!D:E,2,0), "")</f>
        <v>161.43</v>
      </c>
      <c r="Y4357" s="217">
        <f>+IFERROR(VLOOKUP(B4357,Brazil!G:H,2,0), "")</f>
        <v>450</v>
      </c>
      <c r="Z4357" s="219">
        <f>+IFERROR(VLOOKUP(B4357,Brazil!J:K,2,0), "")</f>
        <v>80</v>
      </c>
      <c r="AA4357" s="218">
        <f>+IFERROR(VLOOKUP(B4357,Australia!A:B,2,0), "")</f>
        <v>254.5</v>
      </c>
      <c r="AB4357" s="219">
        <f>+IFERROR(VLOOKUP(B4357,Australia!D:E,2,0), "")</f>
        <v>273.5</v>
      </c>
      <c r="AC4357" s="220">
        <f>+IFERROR(VLOOKUP(B4357,Singapore!A:B,2,0),"")</f>
        <v>494</v>
      </c>
      <c r="AD4357" s="218">
        <f>VLOOKUP(B4357,'Turkey &amp; Europe'!A:B,2,FALSE)</f>
        <v>645</v>
      </c>
      <c r="AE4357" s="219">
        <f>VLOOKUP(B4357,'Turkey &amp; Europe'!D:E,2,FALSE)</f>
        <v>761.9</v>
      </c>
      <c r="AF4357" s="218">
        <f>+IFERROR(VLOOKUP(B4357,'US steel + scrap - CRU'!A:B,2,TRUE), "")</f>
        <v>320</v>
      </c>
      <c r="AG4357" s="116">
        <f>+IFERROR(VLOOKUP(B4357,'US steel + scrap - CRU'!D:E,2,TRUE), "")</f>
        <v>1060</v>
      </c>
      <c r="AH4357" s="219">
        <f>+IFERROR(VLOOKUP(B4357,'US steel + scrap - CRU'!G:H,2,TRUE), "")</f>
        <v>853.48520444398264</v>
      </c>
      <c r="AI4357" s="218">
        <f>+IFERROR(VLOOKUP(B4357,'US steel + scrap - CRU'!J:K,2,TRUE), "")</f>
        <v>1470</v>
      </c>
      <c r="AJ4357" s="116">
        <f>+IFERROR(VLOOKUP(B4357,'US steel + scrap - CRU'!P:Q,2,TRUE), "")</f>
        <v>1246</v>
      </c>
    </row>
    <row r="4358" spans="2:36">
      <c r="B4358" s="62">
        <f>B4357+1</f>
        <v>44804</v>
      </c>
      <c r="C4358" s="217">
        <f>+IFERROR(VLOOKUP(B4358,'North China'!$A:$B,2,0),"")</f>
        <v>100.95</v>
      </c>
      <c r="D4358" s="217">
        <f>+IFERROR(VLOOKUP(B4358,'North China'!$D:$E,2,0),"")</f>
        <v>113.1</v>
      </c>
      <c r="E4358" s="26" t="str">
        <f>+IFERROR(VLOOKUP(B4358,'North China'!$G:$H,2,0),"")</f>
        <v/>
      </c>
      <c r="F4358" s="217">
        <f>+IFERROR(VLOOKUP(B4358,'North China'!$J:$K,2,0),"")</f>
        <v>88.65</v>
      </c>
      <c r="G4358" s="217">
        <f>+IFERROR(VLOOKUP(B4358,'North China'!$M:$N,2,0),"")</f>
        <v>1.97</v>
      </c>
      <c r="H4358" s="217">
        <f>+IFERROR(VLOOKUP(B4358,'North China'!$P:$Q,2,0),"")</f>
        <v>2.0499999999999998</v>
      </c>
      <c r="I4358" s="217">
        <f>+IFERROR(VLOOKUP(B4358,'North China'!$S:$T,2,0),"")</f>
        <v>4.3499999999999996</v>
      </c>
      <c r="J4358" s="116">
        <f>+IFERROR(VLOOKUP(B4358,'North China'!$V:$W,2,0),"")</f>
        <v>3.55</v>
      </c>
      <c r="K4358" s="116">
        <f>+IFERROR(VLOOKUP(B4358,'North China'!$Y:$Z,2,0),"")</f>
        <v>1.7</v>
      </c>
      <c r="L4358" s="116">
        <f>+IFERROR(VLOOKUP(B4358,BRBF!$A$1:$B$6999,2),"")</f>
        <v>99.05</v>
      </c>
      <c r="M4358" s="218">
        <f>+IFERROR(VLOOKUP(B4358,China!$A:$B,2,0),"")</f>
        <v>9.6000000000000002E-2</v>
      </c>
      <c r="N4358" s="217">
        <f>+IFERROR(VLOOKUP(B4358,China!$D:$E,2,0),"")</f>
        <v>139.13</v>
      </c>
      <c r="O4358" s="116">
        <f>+IFERROR(VLOOKUP(B4358,China!$G:$H,2,0),"")</f>
        <v>241.5</v>
      </c>
      <c r="P4358" s="116">
        <f>+IFERROR(VLOOKUP(B4358,China!$J:$K,2,0),"")</f>
        <v>278.5</v>
      </c>
      <c r="Q4358" s="116">
        <f>+IFERROR(VLOOKUP(B4358,China!$M:$N,2),"")</f>
        <v>24</v>
      </c>
      <c r="R4358" s="116">
        <f>+IFERROR(VLOOKUP(B4358,China!$P:$Q,2),"")</f>
        <v>580</v>
      </c>
      <c r="S4358" s="116">
        <f>+IFERROR(VLOOKUP(B4358,China!$S:$T,2),"")</f>
        <v>580</v>
      </c>
      <c r="T4358" s="218">
        <f>+IFERROR(VLOOKUP(B4358,'Black Sea'!A:B,2,0),"")</f>
        <v>370</v>
      </c>
      <c r="U4358" s="217">
        <f>+IFERROR(VLOOKUP(B4358,'Black Sea'!A:C,3,0),"")</f>
        <v>510</v>
      </c>
      <c r="V4358" s="219">
        <f>+IFERROR(VLOOKUP(B4358,'Black Sea'!A:D,4,0),"")</f>
        <v>415</v>
      </c>
      <c r="W4358" s="218" t="str">
        <f>+IFERROR(VLOOKUP(B4358,Brazil!A:B,2,0), "")</f>
        <v/>
      </c>
      <c r="X4358" s="217">
        <f>+IFERROR(VLOOKUP(B4358,Brazil!D:E,2,0), "")</f>
        <v>161.43</v>
      </c>
      <c r="Y4358" s="217">
        <f>+IFERROR(VLOOKUP(B4358,Brazil!G:H,2,0), "")</f>
        <v>450</v>
      </c>
      <c r="Z4358" s="219">
        <f>+IFERROR(VLOOKUP(B4358,Brazil!J:K,2,0), "")</f>
        <v>80</v>
      </c>
      <c r="AA4358" s="218">
        <f>+IFERROR(VLOOKUP(B4358,Australia!A:B,2,0), "")</f>
        <v>254.5</v>
      </c>
      <c r="AB4358" s="219">
        <f>+IFERROR(VLOOKUP(B4358,Australia!D:E,2,0), "")</f>
        <v>273.5</v>
      </c>
      <c r="AC4358" s="220">
        <f>+IFERROR(VLOOKUP(B4358,Singapore!A:B,2,0),"")</f>
        <v>458</v>
      </c>
      <c r="AD4358" s="218">
        <f>VLOOKUP(B4358,'Turkey &amp; Europe'!A:B,2,FALSE)</f>
        <v>640</v>
      </c>
      <c r="AE4358" s="219">
        <f>VLOOKUP(B4358,'Turkey &amp; Europe'!D:E,2,FALSE)</f>
        <v>784.99</v>
      </c>
      <c r="AF4358" s="218">
        <f>+IFERROR(VLOOKUP(B4358,'US steel + scrap - CRU'!A:B,2,TRUE), "")</f>
        <v>320</v>
      </c>
      <c r="AG4358" s="116">
        <f>+IFERROR(VLOOKUP(B4358,'US steel + scrap - CRU'!D:E,2,TRUE), "")</f>
        <v>1060</v>
      </c>
      <c r="AH4358" s="219">
        <f>+IFERROR(VLOOKUP(B4358,'US steel + scrap - CRU'!G:H,2,TRUE), "")</f>
        <v>853.48520444398264</v>
      </c>
      <c r="AI4358" s="218">
        <f>+IFERROR(VLOOKUP(B4358,'US steel + scrap - CRU'!J:K,2,TRUE), "")</f>
        <v>1470</v>
      </c>
      <c r="AJ4358" s="116">
        <f>+IFERROR(VLOOKUP(B4358,'US steel + scrap - CRU'!P:Q,2,TRUE), "")</f>
        <v>1246</v>
      </c>
    </row>
    <row r="4359" spans="2:36">
      <c r="B4359" s="62">
        <f>B4358+1</f>
        <v>44805</v>
      </c>
      <c r="C4359" s="217">
        <f>+IFERROR(VLOOKUP(B4359,'North China'!$A:$B,2,0),"")</f>
        <v>95.6</v>
      </c>
      <c r="D4359" s="217">
        <f>+IFERROR(VLOOKUP(B4359,'North China'!$D:$E,2,0),"")</f>
        <v>107.75</v>
      </c>
      <c r="E4359" s="26" t="str">
        <f>+IFERROR(VLOOKUP(B4359,'North China'!$G:$H,2,0),"")</f>
        <v/>
      </c>
      <c r="F4359" s="217">
        <f>+IFERROR(VLOOKUP(B4359,'North China'!$J:$K,2,0),"")</f>
        <v>82.9</v>
      </c>
      <c r="G4359" s="217">
        <f>+IFERROR(VLOOKUP(B4359,'North China'!$M:$N,2,0),"")</f>
        <v>1.97</v>
      </c>
      <c r="H4359" s="217">
        <f>+IFERROR(VLOOKUP(B4359,'North China'!$P:$Q,2,0),"")</f>
        <v>2.0499999999999998</v>
      </c>
      <c r="I4359" s="217">
        <f>+IFERROR(VLOOKUP(B4359,'North China'!$S:$T,2,0),"")</f>
        <v>4.3499999999999996</v>
      </c>
      <c r="J4359" s="116">
        <f>+IFERROR(VLOOKUP(B4359,'North China'!$V:$W,2,0),"")</f>
        <v>3.55</v>
      </c>
      <c r="K4359" s="116">
        <f>+IFERROR(VLOOKUP(B4359,'North China'!$Y:$Z,2,0),"")</f>
        <v>1.6</v>
      </c>
      <c r="L4359" s="116">
        <f>+IFERROR(VLOOKUP(B4359,BRBF!$A$1:$B$6999,2),"")</f>
        <v>104</v>
      </c>
      <c r="M4359" s="218">
        <f>+IFERROR(VLOOKUP(B4359,China!$A:$B,2,0),"")</f>
        <v>9.6000000000000002E-2</v>
      </c>
      <c r="N4359" s="217">
        <f>+IFERROR(VLOOKUP(B4359,China!$D:$E,2,0),"")</f>
        <v>139.24</v>
      </c>
      <c r="O4359" s="116">
        <f>+IFERROR(VLOOKUP(B4359,China!$G:$H,2,0),"")</f>
        <v>240</v>
      </c>
      <c r="P4359" s="116">
        <f>+IFERROR(VLOOKUP(B4359,China!$J:$K,2,0),"")</f>
        <v>277</v>
      </c>
      <c r="Q4359" s="116">
        <f>+IFERROR(VLOOKUP(B4359,China!$M:$N,2),"")</f>
        <v>21.05</v>
      </c>
      <c r="R4359" s="116">
        <f>+IFERROR(VLOOKUP(B4359,China!$P:$Q,2),"")</f>
        <v>579</v>
      </c>
      <c r="S4359" s="116">
        <f>+IFERROR(VLOOKUP(B4359,China!$S:$T,2),"")</f>
        <v>587</v>
      </c>
      <c r="T4359" s="218">
        <f>+IFERROR(VLOOKUP(B4359,'Black Sea'!A:B,2,0),"")</f>
        <v>370</v>
      </c>
      <c r="U4359" s="217">
        <f>+IFERROR(VLOOKUP(B4359,'Black Sea'!A:C,3,0),"")</f>
        <v>510</v>
      </c>
      <c r="V4359" s="219">
        <f>+IFERROR(VLOOKUP(B4359,'Black Sea'!A:D,4,0),"")</f>
        <v>415</v>
      </c>
      <c r="W4359" s="218" t="str">
        <f>+IFERROR(VLOOKUP(B4359,Brazil!A:B,2,0), "")</f>
        <v/>
      </c>
      <c r="X4359" s="217">
        <f>+IFERROR(VLOOKUP(B4359,Brazil!D:E,2,0), "")</f>
        <v>161.43</v>
      </c>
      <c r="Y4359" s="217">
        <f>+IFERROR(VLOOKUP(B4359,Brazil!G:H,2,0), "")</f>
        <v>450</v>
      </c>
      <c r="Z4359" s="219">
        <f>+IFERROR(VLOOKUP(B4359,Brazil!J:K,2,0), "")</f>
        <v>80</v>
      </c>
      <c r="AA4359" s="218">
        <f>+IFERROR(VLOOKUP(B4359,Australia!A:B,2,0), "")</f>
        <v>254.5</v>
      </c>
      <c r="AB4359" s="219">
        <f>+IFERROR(VLOOKUP(B4359,Australia!D:E,2,0), "")</f>
        <v>273.5</v>
      </c>
      <c r="AC4359" s="220">
        <f>+IFERROR(VLOOKUP(B4359,Singapore!A:B,2,0),"")</f>
        <v>442</v>
      </c>
      <c r="AD4359" s="218">
        <f>VLOOKUP(B4359,'Turkey &amp; Europe'!A:B,2,FALSE)</f>
        <v>660</v>
      </c>
      <c r="AE4359" s="219">
        <f>VLOOKUP(B4359,'Turkey &amp; Europe'!D:E,2,FALSE)</f>
        <v>754.98</v>
      </c>
      <c r="AF4359" s="218">
        <f>+IFERROR(VLOOKUP(B4359,'US steel + scrap - CRU'!A:B,2,TRUE), "")</f>
        <v>320</v>
      </c>
      <c r="AG4359" s="116">
        <f>+IFERROR(VLOOKUP(B4359,'US steel + scrap - CRU'!D:E,2,TRUE), "")</f>
        <v>1000</v>
      </c>
      <c r="AH4359" s="219">
        <f>+IFERROR(VLOOKUP(B4359,'US steel + scrap - CRU'!G:H,2,TRUE), "")</f>
        <v>787.34763830641646</v>
      </c>
      <c r="AI4359" s="218">
        <f>+IFERROR(VLOOKUP(B4359,'US steel + scrap - CRU'!J:K,2,TRUE), "")</f>
        <v>1470</v>
      </c>
      <c r="AJ4359" s="116">
        <f>+IFERROR(VLOOKUP(B4359,'US steel + scrap - CRU'!P:Q,2,TRUE), "")</f>
        <v>1246</v>
      </c>
    </row>
    <row r="4360" spans="2:36">
      <c r="B4360" s="62">
        <f>B4359+1</f>
        <v>44806</v>
      </c>
      <c r="C4360" s="217">
        <f>+IFERROR(VLOOKUP(B4360,'North China'!$A:$B,2,0),"")</f>
        <v>95</v>
      </c>
      <c r="D4360" s="217">
        <f>+IFERROR(VLOOKUP(B4360,'North China'!$D:$E,2,0),"")</f>
        <v>107.15</v>
      </c>
      <c r="E4360" s="26" t="str">
        <f>+IFERROR(VLOOKUP(B4360,'North China'!$G:$H,2,0),"")</f>
        <v/>
      </c>
      <c r="F4360" s="217">
        <f>+IFERROR(VLOOKUP(B4360,'North China'!$J:$K,2,0),"")</f>
        <v>82.35</v>
      </c>
      <c r="G4360" s="217">
        <f>+IFERROR(VLOOKUP(B4360,'North China'!$M:$N,2,0),"")</f>
        <v>1.97</v>
      </c>
      <c r="H4360" s="217">
        <f>+IFERROR(VLOOKUP(B4360,'North China'!$P:$Q,2,0),"")</f>
        <v>2.0499999999999998</v>
      </c>
      <c r="I4360" s="217">
        <f>+IFERROR(VLOOKUP(B4360,'North China'!$S:$T,2,0),"")</f>
        <v>4.3499999999999996</v>
      </c>
      <c r="J4360" s="116">
        <f>+IFERROR(VLOOKUP(B4360,'North China'!$V:$W,2,0),"")</f>
        <v>3.55</v>
      </c>
      <c r="K4360" s="116">
        <f>+IFERROR(VLOOKUP(B4360,'North China'!$Y:$Z,2,0),"")</f>
        <v>1.6</v>
      </c>
      <c r="L4360" s="116">
        <f>+IFERROR(VLOOKUP(B4360,BRBF!$A$1:$B$6999,2),"")</f>
        <v>97.95</v>
      </c>
      <c r="M4360" s="218">
        <f>+IFERROR(VLOOKUP(B4360,China!$A:$B,2,0),"")</f>
        <v>9.0999999999999998E-2</v>
      </c>
      <c r="N4360" s="217">
        <f>+IFERROR(VLOOKUP(B4360,China!$D:$E,2,0),"")</f>
        <v>131.9</v>
      </c>
      <c r="O4360" s="116">
        <f>+IFERROR(VLOOKUP(B4360,China!$G:$H,2,0),"")</f>
        <v>239</v>
      </c>
      <c r="P4360" s="116">
        <f>+IFERROR(VLOOKUP(B4360,China!$J:$K,2,0),"")</f>
        <v>276</v>
      </c>
      <c r="Q4360" s="116">
        <f>+IFERROR(VLOOKUP(B4360,China!$M:$N,2),"")</f>
        <v>21.05</v>
      </c>
      <c r="R4360" s="116">
        <f>+IFERROR(VLOOKUP(B4360,China!$P:$Q,2),"")</f>
        <v>577</v>
      </c>
      <c r="S4360" s="116">
        <f>+IFERROR(VLOOKUP(B4360,China!$S:$T,2),"")</f>
        <v>587</v>
      </c>
      <c r="T4360" s="218">
        <f>+IFERROR(VLOOKUP(B4360,'Black Sea'!A:B,2,0),"")</f>
        <v>380</v>
      </c>
      <c r="U4360" s="217">
        <f>+IFERROR(VLOOKUP(B4360,'Black Sea'!A:C,3,0),"")</f>
        <v>512.5</v>
      </c>
      <c r="V4360" s="219">
        <f>+IFERROR(VLOOKUP(B4360,'Black Sea'!A:D,4,0),"")</f>
        <v>415</v>
      </c>
      <c r="W4360" s="218" t="str">
        <f>+IFERROR(VLOOKUP(B4360,Brazil!A:B,2,0), "")</f>
        <v/>
      </c>
      <c r="X4360" s="217">
        <f>+IFERROR(VLOOKUP(B4360,Brazil!D:E,2,0), "")</f>
        <v>161.43</v>
      </c>
      <c r="Y4360" s="217">
        <f>+IFERROR(VLOOKUP(B4360,Brazil!G:H,2,0), "")</f>
        <v>450</v>
      </c>
      <c r="Z4360" s="219">
        <f>+IFERROR(VLOOKUP(B4360,Brazil!J:K,2,0), "")</f>
        <v>74</v>
      </c>
      <c r="AA4360" s="218">
        <f>+IFERROR(VLOOKUP(B4360,Australia!A:B,2,0), "")</f>
        <v>254.5</v>
      </c>
      <c r="AB4360" s="219">
        <f>+IFERROR(VLOOKUP(B4360,Australia!D:E,2,0), "")</f>
        <v>273.5</v>
      </c>
      <c r="AC4360" s="220">
        <f>+IFERROR(VLOOKUP(B4360,Singapore!A:B,2,0),"")</f>
        <v>452</v>
      </c>
      <c r="AD4360" s="218">
        <f>VLOOKUP(B4360,'Turkey &amp; Europe'!A:B,2,FALSE)</f>
        <v>660</v>
      </c>
      <c r="AE4360" s="219">
        <f>VLOOKUP(B4360,'Turkey &amp; Europe'!D:E,2,FALSE)</f>
        <v>757.04</v>
      </c>
      <c r="AF4360" s="218">
        <f>+IFERROR(VLOOKUP(B4360,'US steel + scrap - CRU'!A:B,2,TRUE), "")</f>
        <v>320</v>
      </c>
      <c r="AG4360" s="116">
        <f>+IFERROR(VLOOKUP(B4360,'US steel + scrap - CRU'!D:E,2,TRUE), "")</f>
        <v>1000</v>
      </c>
      <c r="AH4360" s="219">
        <f>+IFERROR(VLOOKUP(B4360,'US steel + scrap - CRU'!G:H,2,TRUE), "")</f>
        <v>787.34763830641646</v>
      </c>
      <c r="AI4360" s="218">
        <f>+IFERROR(VLOOKUP(B4360,'US steel + scrap - CRU'!J:K,2,TRUE), "")</f>
        <v>1470</v>
      </c>
      <c r="AJ4360" s="116">
        <f>+IFERROR(VLOOKUP(B4360,'US steel + scrap - CRU'!P:Q,2,TRUE), "")</f>
        <v>1246</v>
      </c>
    </row>
    <row r="4361" spans="2:36">
      <c r="B4361" s="62">
        <f>B4360+3</f>
        <v>44809</v>
      </c>
      <c r="C4361" s="217">
        <f>+IFERROR(VLOOKUP(B4361,'North China'!$A:$B,2,0),"")</f>
        <v>98</v>
      </c>
      <c r="D4361" s="217">
        <f>+IFERROR(VLOOKUP(B4361,'North China'!$D:$E,2,0),"")</f>
        <v>110</v>
      </c>
      <c r="E4361" s="26" t="str">
        <f>+IFERROR(VLOOKUP(B4361,'North China'!$G:$H,2,0),"")</f>
        <v/>
      </c>
      <c r="F4361" s="217">
        <f>+IFERROR(VLOOKUP(B4361,'North China'!$J:$K,2,0),"")</f>
        <v>84.35</v>
      </c>
      <c r="G4361" s="217">
        <f>+IFERROR(VLOOKUP(B4361,'North China'!$M:$N,2,0),"")</f>
        <v>1.97</v>
      </c>
      <c r="H4361" s="217">
        <f>+IFERROR(VLOOKUP(B4361,'North China'!$P:$Q,2,0),"")</f>
        <v>2.0499999999999998</v>
      </c>
      <c r="I4361" s="217">
        <f>+IFERROR(VLOOKUP(B4361,'North China'!$S:$T,2,0),"")</f>
        <v>4.3499999999999996</v>
      </c>
      <c r="J4361" s="116">
        <f>+IFERROR(VLOOKUP(B4361,'North China'!$V:$W,2,0),"")</f>
        <v>3.55</v>
      </c>
      <c r="K4361" s="116">
        <f>+IFERROR(VLOOKUP(B4361,'North China'!$Y:$Z,2,0),"")</f>
        <v>1.65</v>
      </c>
      <c r="L4361" s="116">
        <f>+IFERROR(VLOOKUP(B4361,BRBF!$A$1:$B$6999,2),"")</f>
        <v>101</v>
      </c>
      <c r="M4361" s="218">
        <f>+IFERROR(VLOOKUP(B4361,China!$A:$B,2,0),"")</f>
        <v>9.4500000000000001E-2</v>
      </c>
      <c r="N4361" s="217">
        <f>+IFERROR(VLOOKUP(B4361,China!$D:$E,2,0),"")</f>
        <v>131.72999999999999</v>
      </c>
      <c r="O4361" s="116">
        <f>+IFERROR(VLOOKUP(B4361,China!$G:$H,2,0),"")</f>
        <v>239</v>
      </c>
      <c r="P4361" s="116">
        <f>+IFERROR(VLOOKUP(B4361,China!$J:$K,2,0),"")</f>
        <v>276</v>
      </c>
      <c r="Q4361" s="116">
        <f>+IFERROR(VLOOKUP(B4361,China!$M:$N,2),"")</f>
        <v>21.05</v>
      </c>
      <c r="R4361" s="116">
        <f>+IFERROR(VLOOKUP(B4361,China!$P:$Q,2),"")</f>
        <v>576</v>
      </c>
      <c r="S4361" s="116">
        <f>+IFERROR(VLOOKUP(B4361,China!$S:$T,2),"")</f>
        <v>590</v>
      </c>
      <c r="T4361" s="218">
        <f>+IFERROR(VLOOKUP(B4361,'Black Sea'!A:B,2,0),"")</f>
        <v>360</v>
      </c>
      <c r="U4361" s="217">
        <f>+IFERROR(VLOOKUP(B4361,'Black Sea'!A:C,3,0),"")</f>
        <v>512.5</v>
      </c>
      <c r="V4361" s="219">
        <f>+IFERROR(VLOOKUP(B4361,'Black Sea'!A:D,4,0),"")</f>
        <v>435</v>
      </c>
      <c r="W4361" s="218" t="str">
        <f>+IFERROR(VLOOKUP(B4361,Brazil!A:B,2,0), "")</f>
        <v/>
      </c>
      <c r="X4361" s="217">
        <f>+IFERROR(VLOOKUP(B4361,Brazil!D:E,2,0), "")</f>
        <v>161.43</v>
      </c>
      <c r="Y4361" s="217">
        <f>+IFERROR(VLOOKUP(B4361,Brazil!G:H,2,0), "")</f>
        <v>450</v>
      </c>
      <c r="Z4361" s="219">
        <f>+IFERROR(VLOOKUP(B4361,Brazil!J:K,2,0), "")</f>
        <v>74</v>
      </c>
      <c r="AA4361" s="218">
        <f>+IFERROR(VLOOKUP(B4361,Australia!A:B,2,0), "")</f>
        <v>254.5</v>
      </c>
      <c r="AB4361" s="219">
        <f>+IFERROR(VLOOKUP(B4361,Australia!D:E,2,0), "")</f>
        <v>273.5</v>
      </c>
      <c r="AC4361" s="220">
        <f>+IFERROR(VLOOKUP(B4361,Singapore!A:B,2,0),"")</f>
        <v>454</v>
      </c>
      <c r="AD4361" s="218">
        <f>VLOOKUP(B4361,'Turkey &amp; Europe'!A:B,2,FALSE)</f>
        <v>670</v>
      </c>
      <c r="AE4361" s="219">
        <f>VLOOKUP(B4361,'Turkey &amp; Europe'!D:E,2,FALSE)</f>
        <v>754</v>
      </c>
      <c r="AF4361" s="218">
        <f>+IFERROR(VLOOKUP(B4361,'US steel + scrap - CRU'!A:B,2,TRUE), "")</f>
        <v>320</v>
      </c>
      <c r="AG4361" s="116">
        <f>+IFERROR(VLOOKUP(B4361,'US steel + scrap - CRU'!D:E,2,TRUE), "")</f>
        <v>1000</v>
      </c>
      <c r="AH4361" s="219">
        <f>+IFERROR(VLOOKUP(B4361,'US steel + scrap - CRU'!G:H,2,TRUE), "")</f>
        <v>787.34763830641646</v>
      </c>
      <c r="AI4361" s="218">
        <f>+IFERROR(VLOOKUP(B4361,'US steel + scrap - CRU'!J:K,2,TRUE), "")</f>
        <v>1470</v>
      </c>
      <c r="AJ4361" s="116">
        <f>+IFERROR(VLOOKUP(B4361,'US steel + scrap - CRU'!P:Q,2,TRUE), "")</f>
        <v>1246</v>
      </c>
    </row>
    <row r="4362" spans="2:36">
      <c r="B4362" s="62">
        <f>B4361+1</f>
        <v>44810</v>
      </c>
      <c r="C4362" s="217">
        <f>+IFERROR(VLOOKUP(B4362,'North China'!$A:$B,2,0),"")</f>
        <v>97.3</v>
      </c>
      <c r="D4362" s="217">
        <f>+IFERROR(VLOOKUP(B4362,'North China'!$D:$E,2,0),"")</f>
        <v>109.05</v>
      </c>
      <c r="E4362" s="26" t="str">
        <f>+IFERROR(VLOOKUP(B4362,'North China'!$G:$H,2,0),"")</f>
        <v/>
      </c>
      <c r="F4362" s="217">
        <f>+IFERROR(VLOOKUP(B4362,'North China'!$J:$K,2,0),"")</f>
        <v>83.75</v>
      </c>
      <c r="G4362" s="217">
        <f>+IFERROR(VLOOKUP(B4362,'North China'!$M:$N,2,0),"")</f>
        <v>1.97</v>
      </c>
      <c r="H4362" s="217">
        <f>+IFERROR(VLOOKUP(B4362,'North China'!$P:$Q,2,0),"")</f>
        <v>2.0499999999999998</v>
      </c>
      <c r="I4362" s="217">
        <f>+IFERROR(VLOOKUP(B4362,'North China'!$S:$T,2,0),"")</f>
        <v>4.3499999999999996</v>
      </c>
      <c r="J4362" s="116">
        <f>+IFERROR(VLOOKUP(B4362,'North China'!$V:$W,2,0),"")</f>
        <v>3.4</v>
      </c>
      <c r="K4362" s="116">
        <f>+IFERROR(VLOOKUP(B4362,'North China'!$Y:$Z,2,0),"")</f>
        <v>1.6</v>
      </c>
      <c r="L4362" s="116">
        <f>+IFERROR(VLOOKUP(B4362,BRBF!$A$1:$B$6999,2),"")</f>
        <v>100.15</v>
      </c>
      <c r="M4362" s="218">
        <f>+IFERROR(VLOOKUP(B4362,China!$A:$B,2,0),"")</f>
        <v>9.4500000000000001E-2</v>
      </c>
      <c r="N4362" s="217">
        <f>+IFERROR(VLOOKUP(B4362,China!$D:$E,2,0),"")</f>
        <v>131.27000000000001</v>
      </c>
      <c r="O4362" s="116">
        <f>+IFERROR(VLOOKUP(B4362,China!$G:$H,2,0),"")</f>
        <v>239</v>
      </c>
      <c r="P4362" s="116">
        <f>+IFERROR(VLOOKUP(B4362,China!$J:$K,2,0),"")</f>
        <v>281</v>
      </c>
      <c r="Q4362" s="116">
        <f>+IFERROR(VLOOKUP(B4362,China!$M:$N,2),"")</f>
        <v>21.05</v>
      </c>
      <c r="R4362" s="116">
        <f>+IFERROR(VLOOKUP(B4362,China!$P:$Q,2),"")</f>
        <v>576</v>
      </c>
      <c r="S4362" s="116">
        <f>+IFERROR(VLOOKUP(B4362,China!$S:$T,2),"")</f>
        <v>590</v>
      </c>
      <c r="T4362" s="218">
        <f>+IFERROR(VLOOKUP(B4362,'Black Sea'!A:B,2,0),"")</f>
        <v>360</v>
      </c>
      <c r="U4362" s="217">
        <f>+IFERROR(VLOOKUP(B4362,'Black Sea'!A:C,3,0),"")</f>
        <v>515</v>
      </c>
      <c r="V4362" s="219">
        <f>+IFERROR(VLOOKUP(B4362,'Black Sea'!A:D,4,0),"")</f>
        <v>435</v>
      </c>
      <c r="W4362" s="218" t="str">
        <f>+IFERROR(VLOOKUP(B4362,Brazil!A:B,2,0), "")</f>
        <v/>
      </c>
      <c r="X4362" s="217">
        <f>+IFERROR(VLOOKUP(B4362,Brazil!D:E,2,0), "")</f>
        <v>161.43</v>
      </c>
      <c r="Y4362" s="217">
        <f>+IFERROR(VLOOKUP(B4362,Brazil!G:H,2,0), "")</f>
        <v>450</v>
      </c>
      <c r="Z4362" s="219">
        <f>+IFERROR(VLOOKUP(B4362,Brazil!J:K,2,0), "")</f>
        <v>74</v>
      </c>
      <c r="AA4362" s="218">
        <f>+IFERROR(VLOOKUP(B4362,Australia!A:B,2,0), "")</f>
        <v>254.5</v>
      </c>
      <c r="AB4362" s="219">
        <f>+IFERROR(VLOOKUP(B4362,Australia!D:E,2,0), "")</f>
        <v>273.5</v>
      </c>
      <c r="AC4362" s="220">
        <f>+IFERROR(VLOOKUP(B4362,Singapore!A:B,2,0),"")</f>
        <v>448</v>
      </c>
      <c r="AD4362" s="218">
        <f>VLOOKUP(B4362,'Turkey &amp; Europe'!A:B,2,FALSE)</f>
        <v>670</v>
      </c>
      <c r="AE4362" s="219">
        <f>VLOOKUP(B4362,'Turkey &amp; Europe'!D:E,2,FALSE)</f>
        <v>763.15</v>
      </c>
      <c r="AF4362" s="218">
        <f>+IFERROR(VLOOKUP(B4362,'US steel + scrap - CRU'!A:B,2,TRUE), "")</f>
        <v>320</v>
      </c>
      <c r="AG4362" s="116">
        <f>+IFERROR(VLOOKUP(B4362,'US steel + scrap - CRU'!D:E,2,TRUE), "")</f>
        <v>1000</v>
      </c>
      <c r="AH4362" s="219">
        <f>+IFERROR(VLOOKUP(B4362,'US steel + scrap - CRU'!G:H,2,TRUE), "")</f>
        <v>787.34763830641646</v>
      </c>
      <c r="AI4362" s="218">
        <f>+IFERROR(VLOOKUP(B4362,'US steel + scrap - CRU'!J:K,2,TRUE), "")</f>
        <v>1470</v>
      </c>
      <c r="AJ4362" s="116">
        <f>+IFERROR(VLOOKUP(B4362,'US steel + scrap - CRU'!P:Q,2,TRUE), "")</f>
        <v>1246</v>
      </c>
    </row>
    <row r="4363" spans="2:36">
      <c r="B4363" s="62">
        <f>B4362+1</f>
        <v>44811</v>
      </c>
      <c r="C4363" s="217">
        <f>+IFERROR(VLOOKUP(B4363,'North China'!$A:$B,2,0),"")</f>
        <v>96.9</v>
      </c>
      <c r="D4363" s="217">
        <f>+IFERROR(VLOOKUP(B4363,'North China'!$D:$E,2,0),"")</f>
        <v>108.65</v>
      </c>
      <c r="E4363" s="26" t="str">
        <f>+IFERROR(VLOOKUP(B4363,'North China'!$G:$H,2,0),"")</f>
        <v/>
      </c>
      <c r="F4363" s="217">
        <f>+IFERROR(VLOOKUP(B4363,'North China'!$J:$K,2,0),"")</f>
        <v>83.6</v>
      </c>
      <c r="G4363" s="217">
        <f>+IFERROR(VLOOKUP(B4363,'North China'!$M:$N,2,0),"")</f>
        <v>1.97</v>
      </c>
      <c r="H4363" s="217">
        <f>+IFERROR(VLOOKUP(B4363,'North China'!$P:$Q,2,0),"")</f>
        <v>2.0499999999999998</v>
      </c>
      <c r="I4363" s="217">
        <f>+IFERROR(VLOOKUP(B4363,'North China'!$S:$T,2,0),"")</f>
        <v>4.3499999999999996</v>
      </c>
      <c r="J4363" s="116">
        <f>+IFERROR(VLOOKUP(B4363,'North China'!$V:$W,2,0),"")</f>
        <v>3.4</v>
      </c>
      <c r="K4363" s="116">
        <f>+IFERROR(VLOOKUP(B4363,'North China'!$Y:$Z,2,0),"")</f>
        <v>1.6</v>
      </c>
      <c r="L4363" s="116">
        <f>+IFERROR(VLOOKUP(B4363,BRBF!$A$1:$B$6999,2),"")</f>
        <v>99.75</v>
      </c>
      <c r="M4363" s="218">
        <f>+IFERROR(VLOOKUP(B4363,China!$A:$B,2,0),"")</f>
        <v>9.4500000000000001E-2</v>
      </c>
      <c r="N4363" s="217">
        <f>+IFERROR(VLOOKUP(B4363,China!$D:$E,2,0),"")</f>
        <v>130.76</v>
      </c>
      <c r="O4363" s="116">
        <f>+IFERROR(VLOOKUP(B4363,China!$G:$H,2,0),"")</f>
        <v>238.55</v>
      </c>
      <c r="P4363" s="116">
        <f>+IFERROR(VLOOKUP(B4363,China!$J:$K,2,0),"")</f>
        <v>281</v>
      </c>
      <c r="Q4363" s="116">
        <f>+IFERROR(VLOOKUP(B4363,China!$M:$N,2),"")</f>
        <v>20.55</v>
      </c>
      <c r="R4363" s="116">
        <f>+IFERROR(VLOOKUP(B4363,China!$P:$Q,2),"")</f>
        <v>577</v>
      </c>
      <c r="S4363" s="116">
        <f>+IFERROR(VLOOKUP(B4363,China!$S:$T,2),"")</f>
        <v>592</v>
      </c>
      <c r="T4363" s="218">
        <f>+IFERROR(VLOOKUP(B4363,'Black Sea'!A:B,2,0),"")</f>
        <v>360</v>
      </c>
      <c r="U4363" s="217">
        <f>+IFERROR(VLOOKUP(B4363,'Black Sea'!A:C,3,0),"")</f>
        <v>520</v>
      </c>
      <c r="V4363" s="219">
        <f>+IFERROR(VLOOKUP(B4363,'Black Sea'!A:D,4,0),"")</f>
        <v>435</v>
      </c>
      <c r="W4363" s="218" t="str">
        <f>+IFERROR(VLOOKUP(B4363,Brazil!A:B,2,0), "")</f>
        <v/>
      </c>
      <c r="X4363" s="217">
        <f>+IFERROR(VLOOKUP(B4363,Brazil!D:E,2,0), "")</f>
        <v>161.43</v>
      </c>
      <c r="Y4363" s="217">
        <f>+IFERROR(VLOOKUP(B4363,Brazil!G:H,2,0), "")</f>
        <v>450</v>
      </c>
      <c r="Z4363" s="219">
        <f>+IFERROR(VLOOKUP(B4363,Brazil!J:K,2,0), "")</f>
        <v>74</v>
      </c>
      <c r="AA4363" s="218">
        <f>+IFERROR(VLOOKUP(B4363,Australia!A:B,2,0), "")</f>
        <v>253.5</v>
      </c>
      <c r="AB4363" s="219">
        <f>+IFERROR(VLOOKUP(B4363,Australia!D:E,2,0), "")</f>
        <v>271.5</v>
      </c>
      <c r="AC4363" s="220">
        <f>+IFERROR(VLOOKUP(B4363,Singapore!A:B,2,0),"")</f>
        <v>420</v>
      </c>
      <c r="AD4363" s="218">
        <f>VLOOKUP(B4363,'Turkey &amp; Europe'!A:B,2,FALSE)</f>
        <v>675</v>
      </c>
      <c r="AE4363" s="219">
        <f>VLOOKUP(B4363,'Turkey &amp; Europe'!D:E,2,FALSE)</f>
        <v>785.66</v>
      </c>
      <c r="AF4363" s="218">
        <f>+IFERROR(VLOOKUP(B4363,'US steel + scrap - CRU'!A:B,2,TRUE), "")</f>
        <v>320</v>
      </c>
      <c r="AG4363" s="116">
        <f>+IFERROR(VLOOKUP(B4363,'US steel + scrap - CRU'!D:E,2,TRUE), "")</f>
        <v>1000</v>
      </c>
      <c r="AH4363" s="219">
        <f>+IFERROR(VLOOKUP(B4363,'US steel + scrap - CRU'!G:H,2,TRUE), "")</f>
        <v>787.34763830641646</v>
      </c>
      <c r="AI4363" s="218">
        <f>+IFERROR(VLOOKUP(B4363,'US steel + scrap - CRU'!J:K,2,TRUE), "")</f>
        <v>1470</v>
      </c>
      <c r="AJ4363" s="116">
        <f>+IFERROR(VLOOKUP(B4363,'US steel + scrap - CRU'!P:Q,2,TRUE), "")</f>
        <v>1246</v>
      </c>
    </row>
    <row r="4364" spans="2:36">
      <c r="B4364" s="62">
        <f>B4363+1</f>
        <v>44812</v>
      </c>
      <c r="C4364" s="217">
        <f>+IFERROR(VLOOKUP(B4364,'North China'!$A:$B,2,0),"")</f>
        <v>99.8</v>
      </c>
      <c r="D4364" s="217">
        <f>+IFERROR(VLOOKUP(B4364,'North China'!$D:$E,2,0),"")</f>
        <v>111.65</v>
      </c>
      <c r="E4364" s="26" t="str">
        <f>+IFERROR(VLOOKUP(B4364,'North China'!$G:$H,2,0),"")</f>
        <v/>
      </c>
      <c r="F4364" s="217">
        <f>+IFERROR(VLOOKUP(B4364,'North China'!$J:$K,2,0),"")</f>
        <v>85.9</v>
      </c>
      <c r="G4364" s="217">
        <f>+IFERROR(VLOOKUP(B4364,'North China'!$M:$N,2,0),"")</f>
        <v>1.53</v>
      </c>
      <c r="H4364" s="217">
        <f>+IFERROR(VLOOKUP(B4364,'North China'!$P:$Q,2,0),"")</f>
        <v>2.0499999999999998</v>
      </c>
      <c r="I4364" s="217">
        <f>+IFERROR(VLOOKUP(B4364,'North China'!$S:$T,2,0),"")</f>
        <v>4.3499999999999996</v>
      </c>
      <c r="J4364" s="116">
        <f>+IFERROR(VLOOKUP(B4364,'North China'!$V:$W,2,0),"")</f>
        <v>3.2</v>
      </c>
      <c r="K4364" s="116">
        <f>+IFERROR(VLOOKUP(B4364,'North China'!$Y:$Z,2,0),"")</f>
        <v>1.65</v>
      </c>
      <c r="L4364" s="116">
        <f>+IFERROR(VLOOKUP(B4364,BRBF!$A$1:$B$6999,2),"")</f>
        <v>102.55</v>
      </c>
      <c r="M4364" s="218">
        <f>+IFERROR(VLOOKUP(B4364,China!$A:$B,2,0),"")</f>
        <v>9.4500000000000001E-2</v>
      </c>
      <c r="N4364" s="217">
        <f>+IFERROR(VLOOKUP(B4364,China!$D:$E,2,0),"")</f>
        <v>130.43</v>
      </c>
      <c r="O4364" s="116">
        <f>+IFERROR(VLOOKUP(B4364,China!$G:$H,2,0),"")</f>
        <v>251.25</v>
      </c>
      <c r="P4364" s="116">
        <f>+IFERROR(VLOOKUP(B4364,China!$J:$K,2,0),"")</f>
        <v>302.25</v>
      </c>
      <c r="Q4364" s="116">
        <f>+IFERROR(VLOOKUP(B4364,China!$M:$N,2),"")</f>
        <v>20.55</v>
      </c>
      <c r="R4364" s="116">
        <f>+IFERROR(VLOOKUP(B4364,China!$P:$Q,2),"")</f>
        <v>580</v>
      </c>
      <c r="S4364" s="116">
        <f>+IFERROR(VLOOKUP(B4364,China!$S:$T,2),"")</f>
        <v>593</v>
      </c>
      <c r="T4364" s="218">
        <f>+IFERROR(VLOOKUP(B4364,'Black Sea'!A:B,2,0),"")</f>
        <v>360</v>
      </c>
      <c r="U4364" s="217">
        <f>+IFERROR(VLOOKUP(B4364,'Black Sea'!A:C,3,0),"")</f>
        <v>520</v>
      </c>
      <c r="V4364" s="219">
        <f>+IFERROR(VLOOKUP(B4364,'Black Sea'!A:D,4,0),"")</f>
        <v>435</v>
      </c>
      <c r="W4364" s="218" t="str">
        <f>+IFERROR(VLOOKUP(B4364,Brazil!A:B,2,0), "")</f>
        <v/>
      </c>
      <c r="X4364" s="217">
        <f>+IFERROR(VLOOKUP(B4364,Brazil!D:E,2,0), "")</f>
        <v>161.43</v>
      </c>
      <c r="Y4364" s="217">
        <f>+IFERROR(VLOOKUP(B4364,Brazil!G:H,2,0), "")</f>
        <v>450</v>
      </c>
      <c r="Z4364" s="219">
        <f>+IFERROR(VLOOKUP(B4364,Brazil!J:K,2,0), "")</f>
        <v>74</v>
      </c>
      <c r="AA4364" s="218">
        <f>+IFERROR(VLOOKUP(B4364,Australia!A:B,2,0), "")</f>
        <v>253.5</v>
      </c>
      <c r="AB4364" s="219">
        <f>+IFERROR(VLOOKUP(B4364,Australia!D:E,2,0), "")</f>
        <v>272.5</v>
      </c>
      <c r="AC4364" s="220">
        <f>+IFERROR(VLOOKUP(B4364,Singapore!A:B,2,0),"")</f>
        <v>390</v>
      </c>
      <c r="AD4364" s="218">
        <f>VLOOKUP(B4364,'Turkey &amp; Europe'!A:B,2,FALSE)</f>
        <v>675</v>
      </c>
      <c r="AE4364" s="219">
        <f>VLOOKUP(B4364,'Turkey &amp; Europe'!D:E,2,FALSE)</f>
        <v>786.84</v>
      </c>
      <c r="AF4364" s="218">
        <f>+IFERROR(VLOOKUP(B4364,'US steel + scrap - CRU'!A:B,2,TRUE), "")</f>
        <v>320</v>
      </c>
      <c r="AG4364" s="116">
        <f>+IFERROR(VLOOKUP(B4364,'US steel + scrap - CRU'!D:E,2,TRUE), "")</f>
        <v>1000</v>
      </c>
      <c r="AH4364" s="219">
        <f>+IFERROR(VLOOKUP(B4364,'US steel + scrap - CRU'!G:H,2,TRUE), "")</f>
        <v>787.34763830641646</v>
      </c>
      <c r="AI4364" s="218">
        <f>+IFERROR(VLOOKUP(B4364,'US steel + scrap - CRU'!J:K,2,TRUE), "")</f>
        <v>1470</v>
      </c>
      <c r="AJ4364" s="116">
        <f>+IFERROR(VLOOKUP(B4364,'US steel + scrap - CRU'!P:Q,2,TRUE), "")</f>
        <v>1246</v>
      </c>
    </row>
    <row r="4365" spans="2:36">
      <c r="B4365" s="62">
        <f>B4364+1</f>
        <v>44813</v>
      </c>
      <c r="C4365" s="217">
        <f>+IFERROR(VLOOKUP(B4365,'North China'!$A:$B,2,0),"")</f>
        <v>103.65</v>
      </c>
      <c r="D4365" s="217">
        <f>+IFERROR(VLOOKUP(B4365,'North China'!$D:$E,2,0),"")</f>
        <v>115.15</v>
      </c>
      <c r="E4365" s="26" t="str">
        <f>+IFERROR(VLOOKUP(B4365,'North China'!$G:$H,2,0),"")</f>
        <v/>
      </c>
      <c r="F4365" s="217">
        <f>+IFERROR(VLOOKUP(B4365,'North China'!$J:$K,2,0),"")</f>
        <v>88.775000000000006</v>
      </c>
      <c r="G4365" s="217">
        <f>+IFERROR(VLOOKUP(B4365,'North China'!$M:$N,2,0),"")</f>
        <v>1.53</v>
      </c>
      <c r="H4365" s="217">
        <f>+IFERROR(VLOOKUP(B4365,'North China'!$P:$Q,2,0),"")</f>
        <v>2.0499999999999998</v>
      </c>
      <c r="I4365" s="217">
        <f>+IFERROR(VLOOKUP(B4365,'North China'!$S:$T,2,0),"")</f>
        <v>4.3499999999999996</v>
      </c>
      <c r="J4365" s="116">
        <f>+IFERROR(VLOOKUP(B4365,'North China'!$V:$W,2,0),"")</f>
        <v>3.2</v>
      </c>
      <c r="K4365" s="116">
        <f>+IFERROR(VLOOKUP(B4365,'North China'!$Y:$Z,2,0),"")</f>
        <v>1.7</v>
      </c>
      <c r="L4365" s="116">
        <f>+IFERROR(VLOOKUP(B4365,BRBF!$A$1:$B$6999,2),"")</f>
        <v>106.45</v>
      </c>
      <c r="M4365" s="218">
        <f>+IFERROR(VLOOKUP(B4365,China!$A:$B,2,0),"")</f>
        <v>9.4500000000000001E-2</v>
      </c>
      <c r="N4365" s="217">
        <f>+IFERROR(VLOOKUP(B4365,China!$D:$E,2,0),"")</f>
        <v>135.25</v>
      </c>
      <c r="O4365" s="116">
        <f>+IFERROR(VLOOKUP(B4365,China!$G:$H,2,0),"")</f>
        <v>244</v>
      </c>
      <c r="P4365" s="116">
        <f>+IFERROR(VLOOKUP(B4365,China!$J:$K,2,0),"")</f>
        <v>295</v>
      </c>
      <c r="Q4365" s="116">
        <f>+IFERROR(VLOOKUP(B4365,China!$M:$N,2),"")</f>
        <v>20.55</v>
      </c>
      <c r="R4365" s="116">
        <f>+IFERROR(VLOOKUP(B4365,China!$P:$Q,2),"")</f>
        <v>581</v>
      </c>
      <c r="S4365" s="116">
        <f>+IFERROR(VLOOKUP(B4365,China!$S:$T,2),"")</f>
        <v>595</v>
      </c>
      <c r="T4365" s="218">
        <f>+IFERROR(VLOOKUP(B4365,'Black Sea'!A:B,2,0),"")</f>
        <v>360</v>
      </c>
      <c r="U4365" s="217">
        <f>+IFERROR(VLOOKUP(B4365,'Black Sea'!A:C,3,0),"")</f>
        <v>510</v>
      </c>
      <c r="V4365" s="219">
        <f>+IFERROR(VLOOKUP(B4365,'Black Sea'!A:D,4,0),"")</f>
        <v>435</v>
      </c>
      <c r="W4365" s="218" t="str">
        <f>+IFERROR(VLOOKUP(B4365,Brazil!A:B,2,0), "")</f>
        <v/>
      </c>
      <c r="X4365" s="217">
        <f>+IFERROR(VLOOKUP(B4365,Brazil!D:E,2,0), "")</f>
        <v>161.43</v>
      </c>
      <c r="Y4365" s="217">
        <f>+IFERROR(VLOOKUP(B4365,Brazil!G:H,2,0), "")</f>
        <v>450</v>
      </c>
      <c r="Z4365" s="219">
        <f>+IFERROR(VLOOKUP(B4365,Brazil!J:K,2,0), "")</f>
        <v>74</v>
      </c>
      <c r="AA4365" s="218">
        <f>+IFERROR(VLOOKUP(B4365,Australia!A:B,2,0), "")</f>
        <v>252.5</v>
      </c>
      <c r="AB4365" s="219">
        <f>+IFERROR(VLOOKUP(B4365,Australia!D:E,2,0), "")</f>
        <v>271.5</v>
      </c>
      <c r="AC4365" s="220">
        <f>+IFERROR(VLOOKUP(B4365,Singapore!A:B,2,0),"")</f>
        <v>404</v>
      </c>
      <c r="AD4365" s="218">
        <f>VLOOKUP(B4365,'Turkey &amp; Europe'!A:B,2,FALSE)</f>
        <v>675</v>
      </c>
      <c r="AE4365" s="219">
        <f>VLOOKUP(B4365,'Turkey &amp; Europe'!D:E,2,FALSE)</f>
        <v>762.74</v>
      </c>
      <c r="AF4365" s="218">
        <f>+IFERROR(VLOOKUP(B4365,'US steel + scrap - CRU'!A:B,2,TRUE), "")</f>
        <v>320</v>
      </c>
      <c r="AG4365" s="116">
        <f>+IFERROR(VLOOKUP(B4365,'US steel + scrap - CRU'!D:E,2,TRUE), "")</f>
        <v>1000</v>
      </c>
      <c r="AH4365" s="219">
        <f>+IFERROR(VLOOKUP(B4365,'US steel + scrap - CRU'!G:H,2,TRUE), "")</f>
        <v>787.34763830641646</v>
      </c>
      <c r="AI4365" s="218">
        <f>+IFERROR(VLOOKUP(B4365,'US steel + scrap - CRU'!J:K,2,TRUE), "")</f>
        <v>1470</v>
      </c>
      <c r="AJ4365" s="116">
        <f>+IFERROR(VLOOKUP(B4365,'US steel + scrap - CRU'!P:Q,2,TRUE), "")</f>
        <v>1246</v>
      </c>
    </row>
    <row r="4366" spans="2:36">
      <c r="B4366" s="62">
        <f>B4365+3</f>
        <v>44816</v>
      </c>
      <c r="C4366" s="217">
        <f>+IFERROR(VLOOKUP(B4366,'North China'!$A:$B,2,0),"")</f>
        <v>101.95</v>
      </c>
      <c r="D4366" s="217">
        <f>+IFERROR(VLOOKUP(B4366,'North China'!$D:$E,2,0),"")</f>
        <v>113.45</v>
      </c>
      <c r="E4366" s="26" t="str">
        <f>+IFERROR(VLOOKUP(B4366,'North China'!$G:$H,2,0),"")</f>
        <v/>
      </c>
      <c r="F4366" s="217">
        <f>+IFERROR(VLOOKUP(B4366,'North China'!$J:$K,2,0),"")</f>
        <v>87.85</v>
      </c>
      <c r="G4366" s="217">
        <f>+IFERROR(VLOOKUP(B4366,'North China'!$M:$N,2,0),"")</f>
        <v>1.53</v>
      </c>
      <c r="H4366" s="217">
        <f>+IFERROR(VLOOKUP(B4366,'North China'!$P:$Q,2,0),"")</f>
        <v>2.0499999999999998</v>
      </c>
      <c r="I4366" s="217">
        <f>+IFERROR(VLOOKUP(B4366,'North China'!$S:$T,2,0),"")</f>
        <v>4.3499999999999996</v>
      </c>
      <c r="J4366" s="116">
        <f>+IFERROR(VLOOKUP(B4366,'North China'!$V:$W,2,0),"")</f>
        <v>3.2</v>
      </c>
      <c r="K4366" s="116">
        <f>+IFERROR(VLOOKUP(B4366,'North China'!$Y:$Z,2,0),"")</f>
        <v>1.7</v>
      </c>
      <c r="L4366" s="116">
        <f>+IFERROR(VLOOKUP(B4366,BRBF!$A$1:$B$6999,2),"")</f>
        <v>104.75</v>
      </c>
      <c r="M4366" s="218">
        <f>+IFERROR(VLOOKUP(B4366,China!$A:$B,2,0),"")</f>
        <v>9.4500000000000001E-2</v>
      </c>
      <c r="N4366" s="217">
        <f>+IFERROR(VLOOKUP(B4366,China!$D:$E,2,0),"")</f>
        <v>135.83000000000001</v>
      </c>
      <c r="O4366" s="116">
        <f>+IFERROR(VLOOKUP(B4366,China!$G:$H,2,0),"")</f>
        <v>244</v>
      </c>
      <c r="P4366" s="116">
        <f>+IFERROR(VLOOKUP(B4366,China!$J:$K,2,0),"")</f>
        <v>295</v>
      </c>
      <c r="Q4366" s="116">
        <f>+IFERROR(VLOOKUP(B4366,China!$M:$N,2),"")</f>
        <v>20.55</v>
      </c>
      <c r="R4366" s="116">
        <f>+IFERROR(VLOOKUP(B4366,China!$P:$Q,2),"")</f>
        <v>581</v>
      </c>
      <c r="S4366" s="116">
        <f>+IFERROR(VLOOKUP(B4366,China!$S:$T,2),"")</f>
        <v>595</v>
      </c>
      <c r="T4366" s="218">
        <f>+IFERROR(VLOOKUP(B4366,'Black Sea'!A:B,2,0),"")</f>
        <v>360</v>
      </c>
      <c r="U4366" s="217">
        <f>+IFERROR(VLOOKUP(B4366,'Black Sea'!A:C,3,0),"")</f>
        <v>510</v>
      </c>
      <c r="V4366" s="219">
        <f>+IFERROR(VLOOKUP(B4366,'Black Sea'!A:D,4,0),"")</f>
        <v>440</v>
      </c>
      <c r="W4366" s="218" t="str">
        <f>+IFERROR(VLOOKUP(B4366,Brazil!A:B,2,0), "")</f>
        <v/>
      </c>
      <c r="X4366" s="217">
        <f>+IFERROR(VLOOKUP(B4366,Brazil!D:E,2,0), "")</f>
        <v>161.43</v>
      </c>
      <c r="Y4366" s="217">
        <f>+IFERROR(VLOOKUP(B4366,Brazil!G:H,2,0), "")</f>
        <v>450</v>
      </c>
      <c r="Z4366" s="219">
        <f>+IFERROR(VLOOKUP(B4366,Brazil!J:K,2,0), "")</f>
        <v>74</v>
      </c>
      <c r="AA4366" s="218">
        <f>+IFERROR(VLOOKUP(B4366,Australia!A:B,2,0), "")</f>
        <v>252.5</v>
      </c>
      <c r="AB4366" s="219">
        <f>+IFERROR(VLOOKUP(B4366,Australia!D:E,2,0), "")</f>
        <v>271.5</v>
      </c>
      <c r="AC4366" s="220">
        <f>+IFERROR(VLOOKUP(B4366,Singapore!A:B,2,0),"")</f>
        <v>414</v>
      </c>
      <c r="AD4366" s="218">
        <f>VLOOKUP(B4366,'Turkey &amp; Europe'!A:B,2,FALSE)</f>
        <v>670</v>
      </c>
      <c r="AE4366" s="219">
        <f>VLOOKUP(B4366,'Turkey &amp; Europe'!D:E,2,FALSE)</f>
        <v>769.88</v>
      </c>
      <c r="AF4366" s="218">
        <f>+IFERROR(VLOOKUP(B4366,'US steel + scrap - CRU'!A:B,2,TRUE), "")</f>
        <v>320</v>
      </c>
      <c r="AG4366" s="116">
        <f>+IFERROR(VLOOKUP(B4366,'US steel + scrap - CRU'!D:E,2,TRUE), "")</f>
        <v>1000</v>
      </c>
      <c r="AH4366" s="219">
        <f>+IFERROR(VLOOKUP(B4366,'US steel + scrap - CRU'!G:H,2,TRUE), "")</f>
        <v>787.34763830641646</v>
      </c>
      <c r="AI4366" s="218">
        <f>+IFERROR(VLOOKUP(B4366,'US steel + scrap - CRU'!J:K,2,TRUE), "")</f>
        <v>1470</v>
      </c>
      <c r="AJ4366" s="116">
        <f>+IFERROR(VLOOKUP(B4366,'US steel + scrap - CRU'!P:Q,2,TRUE), "")</f>
        <v>1246</v>
      </c>
    </row>
    <row r="4367" spans="2:36">
      <c r="B4367" s="62">
        <f>B4366+1</f>
        <v>44817</v>
      </c>
      <c r="C4367" s="217">
        <f>+IFERROR(VLOOKUP(B4367,'North China'!$A:$B,2,0),"")</f>
        <v>104.25</v>
      </c>
      <c r="D4367" s="217">
        <f>+IFERROR(VLOOKUP(B4367,'North China'!$D:$E,2,0),"")</f>
        <v>115.95</v>
      </c>
      <c r="E4367" s="26" t="str">
        <f>+IFERROR(VLOOKUP(B4367,'North China'!$G:$H,2,0),"")</f>
        <v/>
      </c>
      <c r="F4367" s="217">
        <f>+IFERROR(VLOOKUP(B4367,'North China'!$J:$K,2,0),"")</f>
        <v>89.3</v>
      </c>
      <c r="G4367" s="217">
        <f>+IFERROR(VLOOKUP(B4367,'North China'!$M:$N,2,0),"")</f>
        <v>1.53</v>
      </c>
      <c r="H4367" s="217">
        <f>+IFERROR(VLOOKUP(B4367,'North China'!$P:$Q,2,0),"")</f>
        <v>2.0499999999999998</v>
      </c>
      <c r="I4367" s="217">
        <f>+IFERROR(VLOOKUP(B4367,'North China'!$S:$T,2,0),"")</f>
        <v>4.3499999999999996</v>
      </c>
      <c r="J4367" s="116">
        <f>+IFERROR(VLOOKUP(B4367,'North China'!$V:$W,2,0),"")</f>
        <v>3.2</v>
      </c>
      <c r="K4367" s="116">
        <f>+IFERROR(VLOOKUP(B4367,'North China'!$Y:$Z,2,0),"")</f>
        <v>1.75</v>
      </c>
      <c r="L4367" s="116">
        <f>+IFERROR(VLOOKUP(B4367,BRBF!$A$1:$B$6999,2),"")</f>
        <v>107.05</v>
      </c>
      <c r="M4367" s="218">
        <f>+IFERROR(VLOOKUP(B4367,China!$A:$B,2,0),"")</f>
        <v>9.2499999999999999E-2</v>
      </c>
      <c r="N4367" s="217">
        <f>+IFERROR(VLOOKUP(B4367,China!$D:$E,2,0),"")</f>
        <v>135.69</v>
      </c>
      <c r="O4367" s="116">
        <f>+IFERROR(VLOOKUP(B4367,China!$G:$H,2,0),"")</f>
        <v>244</v>
      </c>
      <c r="P4367" s="116">
        <f>+IFERROR(VLOOKUP(B4367,China!$J:$K,2,0),"")</f>
        <v>295</v>
      </c>
      <c r="Q4367" s="116">
        <f>+IFERROR(VLOOKUP(B4367,China!$M:$N,2),"")</f>
        <v>20.55</v>
      </c>
      <c r="R4367" s="116">
        <f>+IFERROR(VLOOKUP(B4367,China!$P:$Q,2),"")</f>
        <v>587</v>
      </c>
      <c r="S4367" s="116">
        <f>+IFERROR(VLOOKUP(B4367,China!$S:$T,2),"")</f>
        <v>595</v>
      </c>
      <c r="T4367" s="218">
        <f>+IFERROR(VLOOKUP(B4367,'Black Sea'!A:B,2,0),"")</f>
        <v>360</v>
      </c>
      <c r="U4367" s="217">
        <f>+IFERROR(VLOOKUP(B4367,'Black Sea'!A:C,3,0),"")</f>
        <v>510</v>
      </c>
      <c r="V4367" s="219">
        <f>+IFERROR(VLOOKUP(B4367,'Black Sea'!A:D,4,0),"")</f>
        <v>440</v>
      </c>
      <c r="W4367" s="218" t="str">
        <f>+IFERROR(VLOOKUP(B4367,Brazil!A:B,2,0), "")</f>
        <v/>
      </c>
      <c r="X4367" s="217">
        <f>+IFERROR(VLOOKUP(B4367,Brazil!D:E,2,0), "")</f>
        <v>161.43</v>
      </c>
      <c r="Y4367" s="217">
        <f>+IFERROR(VLOOKUP(B4367,Brazil!G:H,2,0), "")</f>
        <v>450</v>
      </c>
      <c r="Z4367" s="219">
        <f>+IFERROR(VLOOKUP(B4367,Brazil!J:K,2,0), "")</f>
        <v>74</v>
      </c>
      <c r="AA4367" s="218">
        <f>+IFERROR(VLOOKUP(B4367,Australia!A:B,2,0), "")</f>
        <v>252.5</v>
      </c>
      <c r="AB4367" s="219">
        <f>+IFERROR(VLOOKUP(B4367,Australia!D:E,2,0), "")</f>
        <v>271.5</v>
      </c>
      <c r="AC4367" s="220">
        <f>+IFERROR(VLOOKUP(B4367,Singapore!A:B,2,0),"")</f>
        <v>424</v>
      </c>
      <c r="AD4367" s="218">
        <f>VLOOKUP(B4367,'Turkey &amp; Europe'!A:B,2,FALSE)</f>
        <v>670</v>
      </c>
      <c r="AE4367" s="219">
        <f>VLOOKUP(B4367,'Turkey &amp; Europe'!D:E,2,FALSE)</f>
        <v>755.3</v>
      </c>
      <c r="AF4367" s="218">
        <f>+IFERROR(VLOOKUP(B4367,'US steel + scrap - CRU'!A:B,2,TRUE), "")</f>
        <v>320</v>
      </c>
      <c r="AG4367" s="116">
        <f>+IFERROR(VLOOKUP(B4367,'US steel + scrap - CRU'!D:E,2,TRUE), "")</f>
        <v>1000</v>
      </c>
      <c r="AH4367" s="219">
        <f>+IFERROR(VLOOKUP(B4367,'US steel + scrap - CRU'!G:H,2,TRUE), "")</f>
        <v>787.34763830641646</v>
      </c>
      <c r="AI4367" s="218">
        <f>+IFERROR(VLOOKUP(B4367,'US steel + scrap - CRU'!J:K,2,TRUE), "")</f>
        <v>1470</v>
      </c>
      <c r="AJ4367" s="116">
        <f>+IFERROR(VLOOKUP(B4367,'US steel + scrap - CRU'!P:Q,2,TRUE), "")</f>
        <v>1246</v>
      </c>
    </row>
    <row r="4368" spans="2:36">
      <c r="B4368" s="62">
        <f>B4367+1</f>
        <v>44818</v>
      </c>
      <c r="C4368" s="217">
        <f>+IFERROR(VLOOKUP(B4368,'North China'!$A:$B,2,0),"")</f>
        <v>100.8</v>
      </c>
      <c r="D4368" s="217">
        <f>+IFERROR(VLOOKUP(B4368,'North China'!$D:$E,2,0),"")</f>
        <v>112.5</v>
      </c>
      <c r="E4368" s="26" t="str">
        <f>+IFERROR(VLOOKUP(B4368,'North China'!$G:$H,2,0),"")</f>
        <v/>
      </c>
      <c r="F4368" s="217">
        <f>+IFERROR(VLOOKUP(B4368,'North China'!$J:$K,2,0),"")</f>
        <v>87.1</v>
      </c>
      <c r="G4368" s="217">
        <f>+IFERROR(VLOOKUP(B4368,'North China'!$M:$N,2,0),"")</f>
        <v>1.53</v>
      </c>
      <c r="H4368" s="217">
        <f>+IFERROR(VLOOKUP(B4368,'North China'!$P:$Q,2,0),"")</f>
        <v>2.0499999999999998</v>
      </c>
      <c r="I4368" s="217">
        <f>+IFERROR(VLOOKUP(B4368,'North China'!$S:$T,2,0),"")</f>
        <v>4.3499999999999996</v>
      </c>
      <c r="J4368" s="116">
        <f>+IFERROR(VLOOKUP(B4368,'North China'!$V:$W,2,0),"")</f>
        <v>3.2</v>
      </c>
      <c r="K4368" s="116">
        <f>+IFERROR(VLOOKUP(B4368,'North China'!$Y:$Z,2,0),"")</f>
        <v>1.7</v>
      </c>
      <c r="L4368" s="116">
        <f>+IFERROR(VLOOKUP(B4368,BRBF!$A$1:$B$6999,2),"")</f>
        <v>103.55</v>
      </c>
      <c r="M4368" s="218">
        <f>+IFERROR(VLOOKUP(B4368,China!$A:$B,2,0),"")</f>
        <v>9.2499999999999999E-2</v>
      </c>
      <c r="N4368" s="217">
        <f>+IFERROR(VLOOKUP(B4368,China!$D:$E,2,0),"")</f>
        <v>135.72999999999999</v>
      </c>
      <c r="O4368" s="116">
        <f>+IFERROR(VLOOKUP(B4368,China!$G:$H,2,0),"")</f>
        <v>244</v>
      </c>
      <c r="P4368" s="116">
        <f>+IFERROR(VLOOKUP(B4368,China!$J:$K,2,0),"")</f>
        <v>295</v>
      </c>
      <c r="Q4368" s="116">
        <f>+IFERROR(VLOOKUP(B4368,China!$M:$N,2),"")</f>
        <v>21.6</v>
      </c>
      <c r="R4368" s="116">
        <f>+IFERROR(VLOOKUP(B4368,China!$P:$Q,2),"")</f>
        <v>585</v>
      </c>
      <c r="S4368" s="116">
        <f>+IFERROR(VLOOKUP(B4368,China!$S:$T,2),"")</f>
        <v>583</v>
      </c>
      <c r="T4368" s="218">
        <f>+IFERROR(VLOOKUP(B4368,'Black Sea'!A:B,2,0),"")</f>
        <v>360</v>
      </c>
      <c r="U4368" s="217">
        <f>+IFERROR(VLOOKUP(B4368,'Black Sea'!A:C,3,0),"")</f>
        <v>510</v>
      </c>
      <c r="V4368" s="219">
        <f>+IFERROR(VLOOKUP(B4368,'Black Sea'!A:D,4,0),"")</f>
        <v>440</v>
      </c>
      <c r="W4368" s="218" t="str">
        <f>+IFERROR(VLOOKUP(B4368,Brazil!A:B,2,0), "")</f>
        <v/>
      </c>
      <c r="X4368" s="217">
        <f>+IFERROR(VLOOKUP(B4368,Brazil!D:E,2,0), "")</f>
        <v>161.43</v>
      </c>
      <c r="Y4368" s="217">
        <f>+IFERROR(VLOOKUP(B4368,Brazil!G:H,2,0), "")</f>
        <v>450</v>
      </c>
      <c r="Z4368" s="219">
        <f>+IFERROR(VLOOKUP(B4368,Brazil!J:K,2,0), "")</f>
        <v>74</v>
      </c>
      <c r="AA4368" s="218">
        <f>+IFERROR(VLOOKUP(B4368,Australia!A:B,2,0), "")</f>
        <v>252</v>
      </c>
      <c r="AB4368" s="219">
        <f>+IFERROR(VLOOKUP(B4368,Australia!D:E,2,0), "")</f>
        <v>271</v>
      </c>
      <c r="AC4368" s="220">
        <f>+IFERROR(VLOOKUP(B4368,Singapore!A:B,2,0),"")</f>
        <v>414</v>
      </c>
      <c r="AD4368" s="218">
        <f>VLOOKUP(B4368,'Turkey &amp; Europe'!A:B,2,FALSE)</f>
        <v>670</v>
      </c>
      <c r="AE4368" s="219">
        <f>VLOOKUP(B4368,'Turkey &amp; Europe'!D:E,2,FALSE)</f>
        <v>749.4</v>
      </c>
      <c r="AF4368" s="218">
        <f>+IFERROR(VLOOKUP(B4368,'US steel + scrap - CRU'!A:B,2,TRUE), "")</f>
        <v>320</v>
      </c>
      <c r="AG4368" s="116">
        <f>+IFERROR(VLOOKUP(B4368,'US steel + scrap - CRU'!D:E,2,TRUE), "")</f>
        <v>1000</v>
      </c>
      <c r="AH4368" s="219">
        <f>+IFERROR(VLOOKUP(B4368,'US steel + scrap - CRU'!G:H,2,TRUE), "")</f>
        <v>787.34763830641646</v>
      </c>
      <c r="AI4368" s="218">
        <f>+IFERROR(VLOOKUP(B4368,'US steel + scrap - CRU'!J:K,2,TRUE), "")</f>
        <v>1470</v>
      </c>
      <c r="AJ4368" s="116">
        <f>+IFERROR(VLOOKUP(B4368,'US steel + scrap - CRU'!P:Q,2,TRUE), "")</f>
        <v>1246</v>
      </c>
    </row>
    <row r="4369" spans="2:36">
      <c r="B4369" s="62">
        <f>B4368+1</f>
        <v>44819</v>
      </c>
      <c r="C4369" s="217">
        <f>+IFERROR(VLOOKUP(B4369,'North China'!$A:$B,2,0),"")</f>
        <v>101.05</v>
      </c>
      <c r="D4369" s="217">
        <f>+IFERROR(VLOOKUP(B4369,'North China'!$D:$E,2,0),"")</f>
        <v>112.75</v>
      </c>
      <c r="E4369" s="26" t="str">
        <f>+IFERROR(VLOOKUP(B4369,'North China'!$G:$H,2,0),"")</f>
        <v/>
      </c>
      <c r="F4369" s="217">
        <f>+IFERROR(VLOOKUP(B4369,'North China'!$J:$K,2,0),"")</f>
        <v>87.1</v>
      </c>
      <c r="G4369" s="217">
        <f>+IFERROR(VLOOKUP(B4369,'North China'!$M:$N,2,0),"")</f>
        <v>1.53</v>
      </c>
      <c r="H4369" s="217">
        <f>+IFERROR(VLOOKUP(B4369,'North China'!$P:$Q,2,0),"")</f>
        <v>2.0499999999999998</v>
      </c>
      <c r="I4369" s="217">
        <f>+IFERROR(VLOOKUP(B4369,'North China'!$S:$T,2,0),"")</f>
        <v>4</v>
      </c>
      <c r="J4369" s="116">
        <f>+IFERROR(VLOOKUP(B4369,'North China'!$V:$W,2,0),"")</f>
        <v>3</v>
      </c>
      <c r="K4369" s="116">
        <f>+IFERROR(VLOOKUP(B4369,'North China'!$Y:$Z,2,0),"")</f>
        <v>1.7</v>
      </c>
      <c r="L4369" s="116">
        <f>+IFERROR(VLOOKUP(B4369,BRBF!$A$1:$B$6999,2),"")</f>
        <v>103.8</v>
      </c>
      <c r="M4369" s="218">
        <f>+IFERROR(VLOOKUP(B4369,China!$A:$B,2,0),"")</f>
        <v>0.10299999999999999</v>
      </c>
      <c r="N4369" s="217">
        <f>+IFERROR(VLOOKUP(B4369,China!$D:$E,2,0),"")</f>
        <v>135.02000000000001</v>
      </c>
      <c r="O4369" s="116">
        <f>+IFERROR(VLOOKUP(B4369,China!$G:$H,2,0),"")</f>
        <v>244</v>
      </c>
      <c r="P4369" s="116">
        <f>+IFERROR(VLOOKUP(B4369,China!$J:$K,2,0),"")</f>
        <v>295</v>
      </c>
      <c r="Q4369" s="116">
        <f>+IFERROR(VLOOKUP(B4369,China!$M:$N,2),"")</f>
        <v>21.6</v>
      </c>
      <c r="R4369" s="116">
        <f>+IFERROR(VLOOKUP(B4369,China!$P:$Q,2),"")</f>
        <v>583</v>
      </c>
      <c r="S4369" s="116">
        <f>+IFERROR(VLOOKUP(B4369,China!$S:$T,2),"")</f>
        <v>581</v>
      </c>
      <c r="T4369" s="218">
        <f>+IFERROR(VLOOKUP(B4369,'Black Sea'!A:B,2,0),"")</f>
        <v>360</v>
      </c>
      <c r="U4369" s="217">
        <f>+IFERROR(VLOOKUP(B4369,'Black Sea'!A:C,3,0),"")</f>
        <v>510</v>
      </c>
      <c r="V4369" s="219">
        <f>+IFERROR(VLOOKUP(B4369,'Black Sea'!A:D,4,0),"")</f>
        <v>440</v>
      </c>
      <c r="W4369" s="218" t="str">
        <f>+IFERROR(VLOOKUP(B4369,Brazil!A:B,2,0), "")</f>
        <v/>
      </c>
      <c r="X4369" s="217">
        <f>+IFERROR(VLOOKUP(B4369,Brazil!D:E,2,0), "")</f>
        <v>161.43</v>
      </c>
      <c r="Y4369" s="217">
        <f>+IFERROR(VLOOKUP(B4369,Brazil!G:H,2,0), "")</f>
        <v>450</v>
      </c>
      <c r="Z4369" s="219">
        <f>+IFERROR(VLOOKUP(B4369,Brazil!J:K,2,0), "")</f>
        <v>74</v>
      </c>
      <c r="AA4369" s="218">
        <f>+IFERROR(VLOOKUP(B4369,Australia!A:B,2,0), "")</f>
        <v>232</v>
      </c>
      <c r="AB4369" s="219">
        <f>+IFERROR(VLOOKUP(B4369,Australia!D:E,2,0), "")</f>
        <v>250.5</v>
      </c>
      <c r="AC4369" s="220">
        <f>+IFERROR(VLOOKUP(B4369,Singapore!A:B,2,0),"")</f>
        <v>410</v>
      </c>
      <c r="AD4369" s="218">
        <f>VLOOKUP(B4369,'Turkey &amp; Europe'!A:B,2,FALSE)</f>
        <v>670</v>
      </c>
      <c r="AE4369" s="219">
        <f>VLOOKUP(B4369,'Turkey &amp; Europe'!D:E,2,FALSE)</f>
        <v>744.48</v>
      </c>
      <c r="AF4369" s="218">
        <f>+IFERROR(VLOOKUP(B4369,'US steel + scrap - CRU'!A:B,2,TRUE), "")</f>
        <v>320</v>
      </c>
      <c r="AG4369" s="116">
        <f>+IFERROR(VLOOKUP(B4369,'US steel + scrap - CRU'!D:E,2,TRUE), "")</f>
        <v>1000</v>
      </c>
      <c r="AH4369" s="219">
        <f>+IFERROR(VLOOKUP(B4369,'US steel + scrap - CRU'!G:H,2,TRUE), "")</f>
        <v>787.34763830641646</v>
      </c>
      <c r="AI4369" s="218">
        <f>+IFERROR(VLOOKUP(B4369,'US steel + scrap - CRU'!J:K,2,TRUE), "")</f>
        <v>1470</v>
      </c>
      <c r="AJ4369" s="116">
        <f>+IFERROR(VLOOKUP(B4369,'US steel + scrap - CRU'!P:Q,2,TRUE), "")</f>
        <v>1246</v>
      </c>
    </row>
    <row r="4370" spans="2:36">
      <c r="B4370" s="62">
        <f>B4369+1</f>
        <v>44820</v>
      </c>
      <c r="C4370" s="217">
        <f>+IFERROR(VLOOKUP(B4370,'North China'!$A:$B,2,0),"")</f>
        <v>98.45</v>
      </c>
      <c r="D4370" s="217">
        <f>+IFERROR(VLOOKUP(B4370,'North China'!$D:$E,2,0),"")</f>
        <v>110.15</v>
      </c>
      <c r="E4370" s="26" t="str">
        <f>+IFERROR(VLOOKUP(B4370,'North China'!$G:$H,2,0),"")</f>
        <v/>
      </c>
      <c r="F4370" s="217">
        <f>+IFERROR(VLOOKUP(B4370,'North China'!$J:$K,2,0),"")</f>
        <v>84.75</v>
      </c>
      <c r="G4370" s="217">
        <f>+IFERROR(VLOOKUP(B4370,'North China'!$M:$N,2,0),"")</f>
        <v>1.53</v>
      </c>
      <c r="H4370" s="217">
        <f>+IFERROR(VLOOKUP(B4370,'North China'!$P:$Q,2,0),"")</f>
        <v>2.0499999999999998</v>
      </c>
      <c r="I4370" s="217">
        <f>+IFERROR(VLOOKUP(B4370,'North China'!$S:$T,2,0),"")</f>
        <v>4</v>
      </c>
      <c r="J4370" s="116">
        <f>+IFERROR(VLOOKUP(B4370,'North China'!$V:$W,2,0),"")</f>
        <v>3</v>
      </c>
      <c r="K4370" s="116">
        <f>+IFERROR(VLOOKUP(B4370,'North China'!$Y:$Z,2,0),"")</f>
        <v>1.65</v>
      </c>
      <c r="L4370" s="116">
        <f>+IFERROR(VLOOKUP(B4370,BRBF!$A$1:$B$6999,2),"")</f>
        <v>101.2</v>
      </c>
      <c r="M4370" s="218">
        <f>+IFERROR(VLOOKUP(B4370,China!$A:$B,2,0),"")</f>
        <v>0.10199999999999999</v>
      </c>
      <c r="N4370" s="217">
        <f>+IFERROR(VLOOKUP(B4370,China!$D:$E,2,0),"")</f>
        <v>137.32</v>
      </c>
      <c r="O4370" s="116">
        <f>+IFERROR(VLOOKUP(B4370,China!$G:$H,2,0),"")</f>
        <v>244</v>
      </c>
      <c r="P4370" s="116">
        <f>+IFERROR(VLOOKUP(B4370,China!$J:$K,2,0),"")</f>
        <v>295</v>
      </c>
      <c r="Q4370" s="116">
        <f>+IFERROR(VLOOKUP(B4370,China!$M:$N,2),"")</f>
        <v>21.6</v>
      </c>
      <c r="R4370" s="116">
        <f>+IFERROR(VLOOKUP(B4370,China!$P:$Q,2),"")</f>
        <v>580</v>
      </c>
      <c r="S4370" s="116">
        <f>+IFERROR(VLOOKUP(B4370,China!$S:$T,2),"")</f>
        <v>579</v>
      </c>
      <c r="T4370" s="218">
        <f>+IFERROR(VLOOKUP(B4370,'Black Sea'!A:B,2,0),"")</f>
        <v>360</v>
      </c>
      <c r="U4370" s="217">
        <f>+IFERROR(VLOOKUP(B4370,'Black Sea'!A:C,3,0),"")</f>
        <v>510</v>
      </c>
      <c r="V4370" s="219">
        <f>+IFERROR(VLOOKUP(B4370,'Black Sea'!A:D,4,0),"")</f>
        <v>440</v>
      </c>
      <c r="W4370" s="218" t="str">
        <f>+IFERROR(VLOOKUP(B4370,Brazil!A:B,2,0), "")</f>
        <v/>
      </c>
      <c r="X4370" s="217">
        <f>+IFERROR(VLOOKUP(B4370,Brazil!D:E,2,0), "")</f>
        <v>161.43</v>
      </c>
      <c r="Y4370" s="217">
        <f>+IFERROR(VLOOKUP(B4370,Brazil!G:H,2,0), "")</f>
        <v>450</v>
      </c>
      <c r="Z4370" s="219">
        <f>+IFERROR(VLOOKUP(B4370,Brazil!J:K,2,0), "")</f>
        <v>74</v>
      </c>
      <c r="AA4370" s="218">
        <f>+IFERROR(VLOOKUP(B4370,Australia!A:B,2,0), "")</f>
        <v>232</v>
      </c>
      <c r="AB4370" s="219">
        <f>+IFERROR(VLOOKUP(B4370,Australia!D:E,2,0), "")</f>
        <v>250.5</v>
      </c>
      <c r="AC4370" s="220">
        <f>+IFERROR(VLOOKUP(B4370,Singapore!A:B,2,0),"")</f>
        <v>405</v>
      </c>
      <c r="AD4370" s="218">
        <f>VLOOKUP(B4370,'Turkey &amp; Europe'!A:B,2,FALSE)</f>
        <v>670</v>
      </c>
      <c r="AE4370" s="219">
        <f>VLOOKUP(B4370,'Turkey &amp; Europe'!D:E,2,FALSE)</f>
        <v>741.48</v>
      </c>
      <c r="AF4370" s="218">
        <f>+IFERROR(VLOOKUP(B4370,'US steel + scrap - CRU'!A:B,2,TRUE), "")</f>
        <v>320</v>
      </c>
      <c r="AG4370" s="116">
        <f>+IFERROR(VLOOKUP(B4370,'US steel + scrap - CRU'!D:E,2,TRUE), "")</f>
        <v>1000</v>
      </c>
      <c r="AH4370" s="219">
        <f>+IFERROR(VLOOKUP(B4370,'US steel + scrap - CRU'!G:H,2,TRUE), "")</f>
        <v>787.34763830641646</v>
      </c>
      <c r="AI4370" s="218">
        <f>+IFERROR(VLOOKUP(B4370,'US steel + scrap - CRU'!J:K,2,TRUE), "")</f>
        <v>1470</v>
      </c>
      <c r="AJ4370" s="116">
        <f>+IFERROR(VLOOKUP(B4370,'US steel + scrap - CRU'!P:Q,2,TRUE), "")</f>
        <v>1246</v>
      </c>
    </row>
    <row r="4371" spans="2:36">
      <c r="B4371" s="62">
        <f>B4370+3</f>
        <v>44823</v>
      </c>
      <c r="C4371" s="217">
        <f>+IFERROR(VLOOKUP(B4371,'North China'!$A:$B,2,0),"")</f>
        <v>97.7</v>
      </c>
      <c r="D4371" s="217">
        <f>+IFERROR(VLOOKUP(B4371,'North China'!$D:$E,2,0),"")</f>
        <v>110.1</v>
      </c>
      <c r="E4371" s="26" t="str">
        <f>+IFERROR(VLOOKUP(B4371,'North China'!$G:$H,2,0),"")</f>
        <v/>
      </c>
      <c r="F4371" s="217">
        <f>+IFERROR(VLOOKUP(B4371,'North China'!$J:$K,2,0),"")</f>
        <v>87.95</v>
      </c>
      <c r="G4371" s="217">
        <f>+IFERROR(VLOOKUP(B4371,'North China'!$M:$N,2,0),"")</f>
        <v>1.53</v>
      </c>
      <c r="H4371" s="217">
        <f>+IFERROR(VLOOKUP(B4371,'North China'!$P:$Q,2,0),"")</f>
        <v>2.0499999999999998</v>
      </c>
      <c r="I4371" s="217">
        <f>+IFERROR(VLOOKUP(B4371,'North China'!$S:$T,2,0),"")</f>
        <v>3.6</v>
      </c>
      <c r="J4371" s="116">
        <f>+IFERROR(VLOOKUP(B4371,'North China'!$V:$W,2,0),"")</f>
        <v>2.8</v>
      </c>
      <c r="K4371" s="116">
        <f>+IFERROR(VLOOKUP(B4371,'North China'!$Y:$Z,2,0),"")</f>
        <v>1.65</v>
      </c>
      <c r="L4371" s="116">
        <f>+IFERROR(VLOOKUP(B4371,BRBF!$A$1:$B$6999,2),"")</f>
        <v>100.25</v>
      </c>
      <c r="M4371" s="218">
        <f>+IFERROR(VLOOKUP(B4371,China!$A:$B,2,0),"")</f>
        <v>0.10199999999999999</v>
      </c>
      <c r="N4371" s="217">
        <f>+IFERROR(VLOOKUP(B4371,China!$D:$E,2,0),"")</f>
        <v>136.93</v>
      </c>
      <c r="O4371" s="116">
        <f>+IFERROR(VLOOKUP(B4371,China!$G:$H,2,0),"")</f>
        <v>246</v>
      </c>
      <c r="P4371" s="116">
        <f>+IFERROR(VLOOKUP(B4371,China!$J:$K,2,0),"")</f>
        <v>297</v>
      </c>
      <c r="Q4371" s="116">
        <f>+IFERROR(VLOOKUP(B4371,China!$M:$N,2),"")</f>
        <v>21.6</v>
      </c>
      <c r="R4371" s="116">
        <f>+IFERROR(VLOOKUP(B4371,China!$P:$Q,2),"")</f>
        <v>579</v>
      </c>
      <c r="S4371" s="116">
        <f>+IFERROR(VLOOKUP(B4371,China!$S:$T,2),"")</f>
        <v>580</v>
      </c>
      <c r="T4371" s="218">
        <f>+IFERROR(VLOOKUP(B4371,'Black Sea'!A:B,2,0),"")</f>
        <v>360</v>
      </c>
      <c r="U4371" s="217">
        <f>+IFERROR(VLOOKUP(B4371,'Black Sea'!A:C,3,0),"")</f>
        <v>510</v>
      </c>
      <c r="V4371" s="219">
        <f>+IFERROR(VLOOKUP(B4371,'Black Sea'!A:D,4,0),"")</f>
        <v>440</v>
      </c>
      <c r="W4371" s="218" t="str">
        <f>+IFERROR(VLOOKUP(B4371,Brazil!A:B,2,0), "")</f>
        <v/>
      </c>
      <c r="X4371" s="217">
        <f>+IFERROR(VLOOKUP(B4371,Brazil!D:E,2,0), "")</f>
        <v>161.43</v>
      </c>
      <c r="Y4371" s="217">
        <f>+IFERROR(VLOOKUP(B4371,Brazil!G:H,2,0), "")</f>
        <v>450</v>
      </c>
      <c r="Z4371" s="219">
        <f>+IFERROR(VLOOKUP(B4371,Brazil!J:K,2,0), "")</f>
        <v>74</v>
      </c>
      <c r="AA4371" s="218">
        <f>+IFERROR(VLOOKUP(B4371,Australia!A:B,2,0), "")</f>
        <v>232</v>
      </c>
      <c r="AB4371" s="219">
        <f>+IFERROR(VLOOKUP(B4371,Australia!D:E,2,0), "")</f>
        <v>250.5</v>
      </c>
      <c r="AC4371" s="220">
        <f>+IFERROR(VLOOKUP(B4371,Singapore!A:B,2,0),"")</f>
        <v>398</v>
      </c>
      <c r="AD4371" s="218">
        <f>VLOOKUP(B4371,'Turkey &amp; Europe'!A:B,2,FALSE)</f>
        <v>670</v>
      </c>
      <c r="AE4371" s="219">
        <f>VLOOKUP(B4371,'Turkey &amp; Europe'!D:E,2,FALSE)</f>
        <v>741.48</v>
      </c>
      <c r="AF4371" s="218">
        <f>+IFERROR(VLOOKUP(B4371,'US steel + scrap - CRU'!A:B,2,TRUE), "")</f>
        <v>320</v>
      </c>
      <c r="AG4371" s="116">
        <f>+IFERROR(VLOOKUP(B4371,'US steel + scrap - CRU'!D:E,2,TRUE), "")</f>
        <v>1000</v>
      </c>
      <c r="AH4371" s="219">
        <f>+IFERROR(VLOOKUP(B4371,'US steel + scrap - CRU'!G:H,2,TRUE), "")</f>
        <v>787.34763830641646</v>
      </c>
      <c r="AI4371" s="218">
        <f>+IFERROR(VLOOKUP(B4371,'US steel + scrap - CRU'!J:K,2,TRUE), "")</f>
        <v>1470</v>
      </c>
      <c r="AJ4371" s="116">
        <f>+IFERROR(VLOOKUP(B4371,'US steel + scrap - CRU'!P:Q,2,TRUE), "")</f>
        <v>1246</v>
      </c>
    </row>
    <row r="4372" spans="2:36">
      <c r="B4372" s="62">
        <f>B4371+1</f>
        <v>44824</v>
      </c>
      <c r="C4372" s="217">
        <f>+IFERROR(VLOOKUP(B4372,'North China'!$A:$B,2,0),"")</f>
        <v>96.65</v>
      </c>
      <c r="D4372" s="217">
        <f>+IFERROR(VLOOKUP(B4372,'North China'!$D:$E,2,0),"")</f>
        <v>108.85</v>
      </c>
      <c r="E4372" s="26" t="str">
        <f>+IFERROR(VLOOKUP(B4372,'North China'!$G:$H,2,0),"")</f>
        <v/>
      </c>
      <c r="F4372" s="217">
        <f>+IFERROR(VLOOKUP(B4372,'North China'!$J:$K,2,0),"")</f>
        <v>87.25</v>
      </c>
      <c r="G4372" s="217">
        <f>+IFERROR(VLOOKUP(B4372,'North China'!$M:$N,2,0),"")</f>
        <v>1.53</v>
      </c>
      <c r="H4372" s="217">
        <f>+IFERROR(VLOOKUP(B4372,'North China'!$P:$Q,2,0),"")</f>
        <v>2.0499999999999998</v>
      </c>
      <c r="I4372" s="217">
        <f>+IFERROR(VLOOKUP(B4372,'North China'!$S:$T,2,0),"")</f>
        <v>3.6</v>
      </c>
      <c r="J4372" s="116">
        <f>+IFERROR(VLOOKUP(B4372,'North China'!$V:$W,2,0),"")</f>
        <v>2.8</v>
      </c>
      <c r="K4372" s="116">
        <f>+IFERROR(VLOOKUP(B4372,'North China'!$Y:$Z,2,0),"")</f>
        <v>1.6</v>
      </c>
      <c r="L4372" s="116">
        <f>+IFERROR(VLOOKUP(B4372,BRBF!$A$1:$B$6999,2),"")</f>
        <v>99.2</v>
      </c>
      <c r="M4372" s="218">
        <f>+IFERROR(VLOOKUP(B4372,China!$A:$B,2,0),"")</f>
        <v>0.10199999999999999</v>
      </c>
      <c r="N4372" s="217">
        <f>+IFERROR(VLOOKUP(B4372,China!$D:$E,2,0),"")</f>
        <v>136.88</v>
      </c>
      <c r="O4372" s="116">
        <f>+IFERROR(VLOOKUP(B4372,China!$G:$H,2,0),"")</f>
        <v>249</v>
      </c>
      <c r="P4372" s="116">
        <f>+IFERROR(VLOOKUP(B4372,China!$J:$K,2,0),"")</f>
        <v>300</v>
      </c>
      <c r="Q4372" s="116">
        <f>+IFERROR(VLOOKUP(B4372,China!$M:$N,2),"")</f>
        <v>21.6</v>
      </c>
      <c r="R4372" s="116">
        <f>+IFERROR(VLOOKUP(B4372,China!$P:$Q,2),"")</f>
        <v>577</v>
      </c>
      <c r="S4372" s="116">
        <f>+IFERROR(VLOOKUP(B4372,China!$S:$T,2),"")</f>
        <v>578</v>
      </c>
      <c r="T4372" s="218">
        <f>+IFERROR(VLOOKUP(B4372,'Black Sea'!A:B,2,0),"")</f>
        <v>360</v>
      </c>
      <c r="U4372" s="217">
        <f>+IFERROR(VLOOKUP(B4372,'Black Sea'!A:C,3,0),"")</f>
        <v>500</v>
      </c>
      <c r="V4372" s="219">
        <f>+IFERROR(VLOOKUP(B4372,'Black Sea'!A:D,4,0),"")</f>
        <v>440</v>
      </c>
      <c r="W4372" s="218" t="str">
        <f>+IFERROR(VLOOKUP(B4372,Brazil!A:B,2,0), "")</f>
        <v/>
      </c>
      <c r="X4372" s="217">
        <f>+IFERROR(VLOOKUP(B4372,Brazil!D:E,2,0), "")</f>
        <v>161.43</v>
      </c>
      <c r="Y4372" s="217">
        <f>+IFERROR(VLOOKUP(B4372,Brazil!G:H,2,0), "")</f>
        <v>450</v>
      </c>
      <c r="Z4372" s="219">
        <f>+IFERROR(VLOOKUP(B4372,Brazil!J:K,2,0), "")</f>
        <v>74</v>
      </c>
      <c r="AA4372" s="218">
        <f>+IFERROR(VLOOKUP(B4372,Australia!A:B,2,0), "")</f>
        <v>238</v>
      </c>
      <c r="AB4372" s="219">
        <f>+IFERROR(VLOOKUP(B4372,Australia!D:E,2,0), "")</f>
        <v>256.5</v>
      </c>
      <c r="AC4372" s="220">
        <f>+IFERROR(VLOOKUP(B4372,Singapore!A:B,2,0),"")</f>
        <v>408</v>
      </c>
      <c r="AD4372" s="218">
        <f>VLOOKUP(B4372,'Turkey &amp; Europe'!A:B,2,FALSE)</f>
        <v>670</v>
      </c>
      <c r="AE4372" s="219">
        <f>VLOOKUP(B4372,'Turkey &amp; Europe'!D:E,2,FALSE)</f>
        <v>739.04</v>
      </c>
      <c r="AF4372" s="218">
        <f>+IFERROR(VLOOKUP(B4372,'US steel + scrap - CRU'!A:B,2,TRUE), "")</f>
        <v>320</v>
      </c>
      <c r="AG4372" s="116">
        <f>+IFERROR(VLOOKUP(B4372,'US steel + scrap - CRU'!D:E,2,TRUE), "")</f>
        <v>1000</v>
      </c>
      <c r="AH4372" s="219">
        <f>+IFERROR(VLOOKUP(B4372,'US steel + scrap - CRU'!G:H,2,TRUE), "")</f>
        <v>787.34763830641646</v>
      </c>
      <c r="AI4372" s="218">
        <f>+IFERROR(VLOOKUP(B4372,'US steel + scrap - CRU'!J:K,2,TRUE), "")</f>
        <v>1470</v>
      </c>
      <c r="AJ4372" s="116">
        <f>+IFERROR(VLOOKUP(B4372,'US steel + scrap - CRU'!P:Q,2,TRUE), "")</f>
        <v>1246</v>
      </c>
    </row>
    <row r="4373" spans="2:36">
      <c r="B4373" s="62">
        <f>B4372+1</f>
        <v>44825</v>
      </c>
      <c r="C4373" s="217">
        <f>+IFERROR(VLOOKUP(B4373,'North China'!$A:$B,2,0),"")</f>
        <v>96.4</v>
      </c>
      <c r="D4373" s="217">
        <f>+IFERROR(VLOOKUP(B4373,'North China'!$D:$E,2,0),"")</f>
        <v>108.4</v>
      </c>
      <c r="E4373" s="26" t="str">
        <f>+IFERROR(VLOOKUP(B4373,'North China'!$G:$H,2,0),"")</f>
        <v/>
      </c>
      <c r="F4373" s="217">
        <f>+IFERROR(VLOOKUP(B4373,'North China'!$J:$K,2,0),"")</f>
        <v>86.8</v>
      </c>
      <c r="G4373" s="217">
        <f>+IFERROR(VLOOKUP(B4373,'North China'!$M:$N,2,0),"")</f>
        <v>1.2</v>
      </c>
      <c r="H4373" s="217">
        <f>+IFERROR(VLOOKUP(B4373,'North China'!$P:$Q,2,0),"")</f>
        <v>2.0499999999999998</v>
      </c>
      <c r="I4373" s="217">
        <f>+IFERROR(VLOOKUP(B4373,'North China'!$S:$T,2,0),"")</f>
        <v>3.6</v>
      </c>
      <c r="J4373" s="116">
        <f>+IFERROR(VLOOKUP(B4373,'North China'!$V:$W,2,0),"")</f>
        <v>2.8</v>
      </c>
      <c r="K4373" s="116">
        <f>+IFERROR(VLOOKUP(B4373,'North China'!$Y:$Z,2,0),"")</f>
        <v>1.6</v>
      </c>
      <c r="L4373" s="116">
        <f>+IFERROR(VLOOKUP(B4373,BRBF!$A$1:$B$6999,2),"")</f>
        <v>98.95</v>
      </c>
      <c r="M4373" s="218">
        <f>+IFERROR(VLOOKUP(B4373,China!$A:$B,2,0),"")</f>
        <v>0.10199999999999999</v>
      </c>
      <c r="N4373" s="217">
        <f>+IFERROR(VLOOKUP(B4373,China!$D:$E,2,0),"")</f>
        <v>136.88999999999999</v>
      </c>
      <c r="O4373" s="116">
        <f>+IFERROR(VLOOKUP(B4373,China!$G:$H,2,0),"")</f>
        <v>251</v>
      </c>
      <c r="P4373" s="116">
        <f>+IFERROR(VLOOKUP(B4373,China!$J:$K,2,0),"")</f>
        <v>302</v>
      </c>
      <c r="Q4373" s="116">
        <f>+IFERROR(VLOOKUP(B4373,China!$M:$N,2),"")</f>
        <v>24.45</v>
      </c>
      <c r="R4373" s="116">
        <f>+IFERROR(VLOOKUP(B4373,China!$P:$Q,2),"")</f>
        <v>577</v>
      </c>
      <c r="S4373" s="116">
        <f>+IFERROR(VLOOKUP(B4373,China!$S:$T,2),"")</f>
        <v>577</v>
      </c>
      <c r="T4373" s="218">
        <f>+IFERROR(VLOOKUP(B4373,'Black Sea'!A:B,2,0),"")</f>
        <v>360</v>
      </c>
      <c r="U4373" s="217">
        <f>+IFERROR(VLOOKUP(B4373,'Black Sea'!A:C,3,0),"")</f>
        <v>500</v>
      </c>
      <c r="V4373" s="219">
        <f>+IFERROR(VLOOKUP(B4373,'Black Sea'!A:D,4,0),"")</f>
        <v>450</v>
      </c>
      <c r="W4373" s="218" t="str">
        <f>+IFERROR(VLOOKUP(B4373,Brazil!A:B,2,0), "")</f>
        <v/>
      </c>
      <c r="X4373" s="217">
        <f>+IFERROR(VLOOKUP(B4373,Brazil!D:E,2,0), "")</f>
        <v>161.43</v>
      </c>
      <c r="Y4373" s="217">
        <f>+IFERROR(VLOOKUP(B4373,Brazil!G:H,2,0), "")</f>
        <v>450</v>
      </c>
      <c r="Z4373" s="219">
        <f>+IFERROR(VLOOKUP(B4373,Brazil!J:K,2,0), "")</f>
        <v>74</v>
      </c>
      <c r="AA4373" s="218">
        <f>+IFERROR(VLOOKUP(B4373,Australia!A:B,2,0), "")</f>
        <v>240</v>
      </c>
      <c r="AB4373" s="219">
        <f>+IFERROR(VLOOKUP(B4373,Australia!D:E,2,0), "")</f>
        <v>258.5</v>
      </c>
      <c r="AC4373" s="220">
        <f>+IFERROR(VLOOKUP(B4373,Singapore!A:B,2,0),"")</f>
        <v>406</v>
      </c>
      <c r="AD4373" s="218">
        <f>VLOOKUP(B4373,'Turkey &amp; Europe'!A:B,2,FALSE)</f>
        <v>670</v>
      </c>
      <c r="AE4373" s="219">
        <f>VLOOKUP(B4373,'Turkey &amp; Europe'!D:E,2,FALSE)</f>
        <v>730.75</v>
      </c>
      <c r="AF4373" s="218">
        <f>+IFERROR(VLOOKUP(B4373,'US steel + scrap - CRU'!A:B,2,TRUE), "")</f>
        <v>320</v>
      </c>
      <c r="AG4373" s="116">
        <f>+IFERROR(VLOOKUP(B4373,'US steel + scrap - CRU'!D:E,2,TRUE), "")</f>
        <v>1000</v>
      </c>
      <c r="AH4373" s="219">
        <f>+IFERROR(VLOOKUP(B4373,'US steel + scrap - CRU'!G:H,2,TRUE), "")</f>
        <v>787.34763830641646</v>
      </c>
      <c r="AI4373" s="218">
        <f>+IFERROR(VLOOKUP(B4373,'US steel + scrap - CRU'!J:K,2,TRUE), "")</f>
        <v>1470</v>
      </c>
      <c r="AJ4373" s="116">
        <f>+IFERROR(VLOOKUP(B4373,'US steel + scrap - CRU'!P:Q,2,TRUE), "")</f>
        <v>1246</v>
      </c>
    </row>
    <row r="4374" spans="2:36">
      <c r="B4374" s="62">
        <f>B4373+1</f>
        <v>44826</v>
      </c>
      <c r="C4374" s="217">
        <f>+IFERROR(VLOOKUP(B4374,'North China'!$A:$B,2,0),"")</f>
        <v>98.75</v>
      </c>
      <c r="D4374" s="217">
        <f>+IFERROR(VLOOKUP(B4374,'North China'!$D:$E,2,0),"")</f>
        <v>110.75</v>
      </c>
      <c r="E4374" s="26" t="str">
        <f>+IFERROR(VLOOKUP(B4374,'North China'!$G:$H,2,0),"")</f>
        <v/>
      </c>
      <c r="F4374" s="217">
        <f>+IFERROR(VLOOKUP(B4374,'North China'!$J:$K,2,0),"")</f>
        <v>88.65</v>
      </c>
      <c r="G4374" s="217">
        <f>+IFERROR(VLOOKUP(B4374,'North China'!$M:$N,2,0),"")</f>
        <v>1.2</v>
      </c>
      <c r="H4374" s="217">
        <f>+IFERROR(VLOOKUP(B4374,'North China'!$P:$Q,2,0),"")</f>
        <v>2.0499999999999998</v>
      </c>
      <c r="I4374" s="217">
        <f>+IFERROR(VLOOKUP(B4374,'North China'!$S:$T,2,0),"")</f>
        <v>3.4</v>
      </c>
      <c r="J4374" s="116">
        <f>+IFERROR(VLOOKUP(B4374,'North China'!$V:$W,2,0),"")</f>
        <v>2.8</v>
      </c>
      <c r="K4374" s="116">
        <f>+IFERROR(VLOOKUP(B4374,'North China'!$Y:$Z,2,0),"")</f>
        <v>1.65</v>
      </c>
      <c r="L4374" s="116">
        <f>+IFERROR(VLOOKUP(B4374,BRBF!$A$1:$B$6999,2),"")</f>
        <v>101.35</v>
      </c>
      <c r="M4374" s="218">
        <f>+IFERROR(VLOOKUP(B4374,China!$A:$B,2,0),"")</f>
        <v>0.10199999999999999</v>
      </c>
      <c r="N4374" s="217">
        <f>+IFERROR(VLOOKUP(B4374,China!$D:$E,2,0),"")</f>
        <v>136.19999999999999</v>
      </c>
      <c r="O4374" s="116">
        <f>+IFERROR(VLOOKUP(B4374,China!$G:$H,2,0),"")</f>
        <v>254</v>
      </c>
      <c r="P4374" s="116">
        <f>+IFERROR(VLOOKUP(B4374,China!$J:$K,2,0),"")</f>
        <v>305</v>
      </c>
      <c r="Q4374" s="116">
        <f>+IFERROR(VLOOKUP(B4374,China!$M:$N,2),"")</f>
        <v>24.45</v>
      </c>
      <c r="R4374" s="116">
        <f>+IFERROR(VLOOKUP(B4374,China!$P:$Q,2),"")</f>
        <v>578</v>
      </c>
      <c r="S4374" s="116">
        <f>+IFERROR(VLOOKUP(B4374,China!$S:$T,2),"")</f>
        <v>574</v>
      </c>
      <c r="T4374" s="218">
        <f>+IFERROR(VLOOKUP(B4374,'Black Sea'!A:B,2,0),"")</f>
        <v>360</v>
      </c>
      <c r="U4374" s="217">
        <f>+IFERROR(VLOOKUP(B4374,'Black Sea'!A:C,3,0),"")</f>
        <v>510</v>
      </c>
      <c r="V4374" s="219">
        <f>+IFERROR(VLOOKUP(B4374,'Black Sea'!A:D,4,0),"")</f>
        <v>450</v>
      </c>
      <c r="W4374" s="218" t="str">
        <f>+IFERROR(VLOOKUP(B4374,Brazil!A:B,2,0), "")</f>
        <v/>
      </c>
      <c r="X4374" s="217">
        <f>+IFERROR(VLOOKUP(B4374,Brazil!D:E,2,0), "")</f>
        <v>161.43</v>
      </c>
      <c r="Y4374" s="217">
        <f>+IFERROR(VLOOKUP(B4374,Brazil!G:H,2,0), "")</f>
        <v>450</v>
      </c>
      <c r="Z4374" s="219">
        <f>+IFERROR(VLOOKUP(B4374,Brazil!J:K,2,0), "")</f>
        <v>74</v>
      </c>
      <c r="AA4374" s="218">
        <f>+IFERROR(VLOOKUP(B4374,Australia!A:B,2,0), "")</f>
        <v>240</v>
      </c>
      <c r="AB4374" s="219">
        <f>+IFERROR(VLOOKUP(B4374,Australia!D:E,2,0), "")</f>
        <v>258.5</v>
      </c>
      <c r="AC4374" s="220">
        <f>+IFERROR(VLOOKUP(B4374,Singapore!A:B,2,0),"")</f>
        <v>406</v>
      </c>
      <c r="AD4374" s="218">
        <f>VLOOKUP(B4374,'Turkey &amp; Europe'!A:B,2,FALSE)</f>
        <v>675</v>
      </c>
      <c r="AE4374" s="219">
        <f>VLOOKUP(B4374,'Turkey &amp; Europe'!D:E,2,FALSE)</f>
        <v>721.84</v>
      </c>
      <c r="AF4374" s="218">
        <f>+IFERROR(VLOOKUP(B4374,'US steel + scrap - CRU'!A:B,2,TRUE), "")</f>
        <v>320</v>
      </c>
      <c r="AG4374" s="116">
        <f>+IFERROR(VLOOKUP(B4374,'US steel + scrap - CRU'!D:E,2,TRUE), "")</f>
        <v>1000</v>
      </c>
      <c r="AH4374" s="219">
        <f>+IFERROR(VLOOKUP(B4374,'US steel + scrap - CRU'!G:H,2,TRUE), "")</f>
        <v>787.34763830641646</v>
      </c>
      <c r="AI4374" s="218">
        <f>+IFERROR(VLOOKUP(B4374,'US steel + scrap - CRU'!J:K,2,TRUE), "")</f>
        <v>1470</v>
      </c>
      <c r="AJ4374" s="116">
        <f>+IFERROR(VLOOKUP(B4374,'US steel + scrap - CRU'!P:Q,2,TRUE), "")</f>
        <v>1246</v>
      </c>
    </row>
    <row r="4375" spans="2:36">
      <c r="B4375" s="62">
        <f>B4374+1</f>
        <v>44827</v>
      </c>
      <c r="C4375" s="217">
        <f>+IFERROR(VLOOKUP(B4375,'North China'!$A:$B,2,0),"")</f>
        <v>99.6</v>
      </c>
      <c r="D4375" s="217">
        <f>+IFERROR(VLOOKUP(B4375,'North China'!$D:$E,2,0),"")</f>
        <v>111.6</v>
      </c>
      <c r="E4375" s="26" t="str">
        <f>+IFERROR(VLOOKUP(B4375,'North China'!$G:$H,2,0),"")</f>
        <v/>
      </c>
      <c r="F4375" s="217">
        <f>+IFERROR(VLOOKUP(B4375,'North China'!$J:$K,2,0),"")</f>
        <v>88.65</v>
      </c>
      <c r="G4375" s="217">
        <f>+IFERROR(VLOOKUP(B4375,'North China'!$M:$N,2,0),"")</f>
        <v>1.2</v>
      </c>
      <c r="H4375" s="217">
        <f>+IFERROR(VLOOKUP(B4375,'North China'!$P:$Q,2,0),"")</f>
        <v>2.0499999999999998</v>
      </c>
      <c r="I4375" s="217">
        <f>+IFERROR(VLOOKUP(B4375,'North China'!$S:$T,2,0),"")</f>
        <v>3.4</v>
      </c>
      <c r="J4375" s="116">
        <f>+IFERROR(VLOOKUP(B4375,'North China'!$V:$W,2,0),"")</f>
        <v>2.8</v>
      </c>
      <c r="K4375" s="116">
        <f>+IFERROR(VLOOKUP(B4375,'North China'!$Y:$Z,2,0),"")</f>
        <v>1.65</v>
      </c>
      <c r="L4375" s="116">
        <f>+IFERROR(VLOOKUP(B4375,BRBF!$A$1:$B$6999,2),"")</f>
        <v>102.2</v>
      </c>
      <c r="M4375" s="218">
        <f>+IFERROR(VLOOKUP(B4375,China!$A:$B,2,0),"")</f>
        <v>0.104</v>
      </c>
      <c r="N4375" s="217">
        <f>+IFERROR(VLOOKUP(B4375,China!$D:$E,2,0),"")</f>
        <v>137.49</v>
      </c>
      <c r="O4375" s="116">
        <f>+IFERROR(VLOOKUP(B4375,China!$G:$H,2,0),"")</f>
        <v>254</v>
      </c>
      <c r="P4375" s="116">
        <f>+IFERROR(VLOOKUP(B4375,China!$J:$K,2,0),"")</f>
        <v>305</v>
      </c>
      <c r="Q4375" s="116">
        <f>+IFERROR(VLOOKUP(B4375,China!$M:$N,2),"")</f>
        <v>24.45</v>
      </c>
      <c r="R4375" s="116">
        <f>+IFERROR(VLOOKUP(B4375,China!$P:$Q,2),"")</f>
        <v>578</v>
      </c>
      <c r="S4375" s="116">
        <f>+IFERROR(VLOOKUP(B4375,China!$S:$T,2),"")</f>
        <v>574</v>
      </c>
      <c r="T4375" s="218">
        <f>+IFERROR(VLOOKUP(B4375,'Black Sea'!A:B,2,0),"")</f>
        <v>360</v>
      </c>
      <c r="U4375" s="217">
        <f>+IFERROR(VLOOKUP(B4375,'Black Sea'!A:C,3,0),"")</f>
        <v>512.5</v>
      </c>
      <c r="V4375" s="219">
        <f>+IFERROR(VLOOKUP(B4375,'Black Sea'!A:D,4,0),"")</f>
        <v>450</v>
      </c>
      <c r="W4375" s="218" t="str">
        <f>+IFERROR(VLOOKUP(B4375,Brazil!A:B,2,0), "")</f>
        <v/>
      </c>
      <c r="X4375" s="217">
        <f>+IFERROR(VLOOKUP(B4375,Brazil!D:E,2,0), "")</f>
        <v>161.43</v>
      </c>
      <c r="Y4375" s="217">
        <f>+IFERROR(VLOOKUP(B4375,Brazil!G:H,2,0), "")</f>
        <v>455</v>
      </c>
      <c r="Z4375" s="219">
        <f>+IFERROR(VLOOKUP(B4375,Brazil!J:K,2,0), "")</f>
        <v>74</v>
      </c>
      <c r="AA4375" s="218">
        <f>+IFERROR(VLOOKUP(B4375,Australia!A:B,2,0), "")</f>
        <v>240</v>
      </c>
      <c r="AB4375" s="219">
        <f>+IFERROR(VLOOKUP(B4375,Australia!D:E,2,0), "")</f>
        <v>258.5</v>
      </c>
      <c r="AC4375" s="220">
        <f>+IFERROR(VLOOKUP(B4375,Singapore!A:B,2,0),"")</f>
        <v>395</v>
      </c>
      <c r="AD4375" s="218">
        <f>VLOOKUP(B4375,'Turkey &amp; Europe'!A:B,2,FALSE)</f>
        <v>675</v>
      </c>
      <c r="AE4375" s="219">
        <f>VLOOKUP(B4375,'Turkey &amp; Europe'!D:E,2,FALSE)</f>
        <v>714.79</v>
      </c>
      <c r="AF4375" s="218">
        <f>+IFERROR(VLOOKUP(B4375,'US steel + scrap - CRU'!A:B,2,TRUE), "")</f>
        <v>320</v>
      </c>
      <c r="AG4375" s="116">
        <f>+IFERROR(VLOOKUP(B4375,'US steel + scrap - CRU'!D:E,2,TRUE), "")</f>
        <v>1000</v>
      </c>
      <c r="AH4375" s="219">
        <f>+IFERROR(VLOOKUP(B4375,'US steel + scrap - CRU'!G:H,2,TRUE), "")</f>
        <v>787.34763830641646</v>
      </c>
      <c r="AI4375" s="218">
        <f>+IFERROR(VLOOKUP(B4375,'US steel + scrap - CRU'!J:K,2,TRUE), "")</f>
        <v>1470</v>
      </c>
      <c r="AJ4375" s="116">
        <f>+IFERROR(VLOOKUP(B4375,'US steel + scrap - CRU'!P:Q,2,TRUE), "")</f>
        <v>1246</v>
      </c>
    </row>
    <row r="4376" spans="2:36">
      <c r="B4376" s="62">
        <f>B4375+3</f>
        <v>44830</v>
      </c>
      <c r="C4376" s="217">
        <f>+IFERROR(VLOOKUP(B4376,'North China'!$A:$B,2,0),"")</f>
        <v>96.05</v>
      </c>
      <c r="D4376" s="217">
        <f>+IFERROR(VLOOKUP(B4376,'North China'!$D:$E,2,0),"")</f>
        <v>108.6</v>
      </c>
      <c r="E4376" s="26" t="str">
        <f>+IFERROR(VLOOKUP(B4376,'North China'!$G:$H,2,0),"")</f>
        <v/>
      </c>
      <c r="F4376" s="217">
        <f>+IFERROR(VLOOKUP(B4376,'North China'!$J:$K,2,0),"")</f>
        <v>86.8</v>
      </c>
      <c r="G4376" s="217">
        <f>+IFERROR(VLOOKUP(B4376,'North China'!$M:$N,2,0),"")</f>
        <v>1.2</v>
      </c>
      <c r="H4376" s="217">
        <f>+IFERROR(VLOOKUP(B4376,'North China'!$P:$Q,2,0),"")</f>
        <v>2.0499999999999998</v>
      </c>
      <c r="I4376" s="217">
        <f>+IFERROR(VLOOKUP(B4376,'North China'!$S:$T,2,0),"")</f>
        <v>3.4</v>
      </c>
      <c r="J4376" s="116">
        <f>+IFERROR(VLOOKUP(B4376,'North China'!$V:$W,2,0),"")</f>
        <v>2.8</v>
      </c>
      <c r="K4376" s="116">
        <f>+IFERROR(VLOOKUP(B4376,'North China'!$Y:$Z,2,0),"")</f>
        <v>1.6</v>
      </c>
      <c r="L4376" s="116">
        <f>+IFERROR(VLOOKUP(B4376,BRBF!$A$1:$B$6999,2),"")</f>
        <v>98.6</v>
      </c>
      <c r="M4376" s="218">
        <f>+IFERROR(VLOOKUP(B4376,China!$A:$B,2,0),"")</f>
        <v>0.152</v>
      </c>
      <c r="N4376" s="217">
        <f>+IFERROR(VLOOKUP(B4376,China!$D:$E,2,0),"")</f>
        <v>136.25</v>
      </c>
      <c r="O4376" s="116">
        <f>+IFERROR(VLOOKUP(B4376,China!$G:$H,2,0),"")</f>
        <v>254</v>
      </c>
      <c r="P4376" s="116">
        <f>+IFERROR(VLOOKUP(B4376,China!$J:$K,2,0),"")</f>
        <v>305</v>
      </c>
      <c r="Q4376" s="116">
        <f>+IFERROR(VLOOKUP(B4376,China!$M:$N,2),"")</f>
        <v>24.45</v>
      </c>
      <c r="R4376" s="116">
        <f>+IFERROR(VLOOKUP(B4376,China!$P:$Q,2),"")</f>
        <v>569</v>
      </c>
      <c r="S4376" s="116">
        <f>+IFERROR(VLOOKUP(B4376,China!$S:$T,2),"")</f>
        <v>574</v>
      </c>
      <c r="T4376" s="218">
        <f>+IFERROR(VLOOKUP(B4376,'Black Sea'!A:B,2,0),"")</f>
        <v>360</v>
      </c>
      <c r="U4376" s="217">
        <f>+IFERROR(VLOOKUP(B4376,'Black Sea'!A:C,3,0),"")</f>
        <v>512.5</v>
      </c>
      <c r="V4376" s="219">
        <f>+IFERROR(VLOOKUP(B4376,'Black Sea'!A:D,4,0),"")</f>
        <v>450</v>
      </c>
      <c r="W4376" s="218" t="str">
        <f>+IFERROR(VLOOKUP(B4376,Brazil!A:B,2,0), "")</f>
        <v/>
      </c>
      <c r="X4376" s="217">
        <f>+IFERROR(VLOOKUP(B4376,Brazil!D:E,2,0), "")</f>
        <v>161.43</v>
      </c>
      <c r="Y4376" s="217">
        <f>+IFERROR(VLOOKUP(B4376,Brazil!G:H,2,0), "")</f>
        <v>455</v>
      </c>
      <c r="Z4376" s="219">
        <f>+IFERROR(VLOOKUP(B4376,Brazil!J:K,2,0), "")</f>
        <v>74</v>
      </c>
      <c r="AA4376" s="218">
        <f>+IFERROR(VLOOKUP(B4376,Australia!A:B,2,0), "")</f>
        <v>240</v>
      </c>
      <c r="AB4376" s="219">
        <f>+IFERROR(VLOOKUP(B4376,Australia!D:E,2,0), "")</f>
        <v>258.5</v>
      </c>
      <c r="AC4376" s="220">
        <f>+IFERROR(VLOOKUP(B4376,Singapore!A:B,2,0),"")</f>
        <v>384</v>
      </c>
      <c r="AD4376" s="218">
        <f>VLOOKUP(B4376,'Turkey &amp; Europe'!A:B,2,FALSE)</f>
        <v>675</v>
      </c>
      <c r="AE4376" s="219">
        <f>VLOOKUP(B4376,'Turkey &amp; Europe'!D:E,2,FALSE)</f>
        <v>713.51</v>
      </c>
      <c r="AF4376" s="218">
        <f>+IFERROR(VLOOKUP(B4376,'US steel + scrap - CRU'!A:B,2,TRUE), "")</f>
        <v>320</v>
      </c>
      <c r="AG4376" s="116">
        <f>+IFERROR(VLOOKUP(B4376,'US steel + scrap - CRU'!D:E,2,TRUE), "")</f>
        <v>1000</v>
      </c>
      <c r="AH4376" s="219">
        <f>+IFERROR(VLOOKUP(B4376,'US steel + scrap - CRU'!G:H,2,TRUE), "")</f>
        <v>787.34763830641646</v>
      </c>
      <c r="AI4376" s="218">
        <f>+IFERROR(VLOOKUP(B4376,'US steel + scrap - CRU'!J:K,2,TRUE), "")</f>
        <v>1470</v>
      </c>
      <c r="AJ4376" s="116">
        <f>+IFERROR(VLOOKUP(B4376,'US steel + scrap - CRU'!P:Q,2,TRUE), "")</f>
        <v>1246</v>
      </c>
    </row>
    <row r="4377" spans="2:36">
      <c r="B4377" s="62">
        <f>B4376+1</f>
        <v>44831</v>
      </c>
      <c r="C4377" s="217">
        <f>+IFERROR(VLOOKUP(B4377,'North China'!$A:$B,2,0),"")</f>
        <v>97.6</v>
      </c>
      <c r="D4377" s="217">
        <f>+IFERROR(VLOOKUP(B4377,'North China'!$D:$E,2,0),"")</f>
        <v>110.6</v>
      </c>
      <c r="E4377" s="26" t="str">
        <f>+IFERROR(VLOOKUP(B4377,'North China'!$G:$H,2,0),"")</f>
        <v/>
      </c>
      <c r="F4377" s="217">
        <f>+IFERROR(VLOOKUP(B4377,'North China'!$J:$K,2,0),"")</f>
        <v>87.65</v>
      </c>
      <c r="G4377" s="217">
        <f>+IFERROR(VLOOKUP(B4377,'North China'!$M:$N,2,0),"")</f>
        <v>1.2</v>
      </c>
      <c r="H4377" s="217">
        <f>+IFERROR(VLOOKUP(B4377,'North China'!$P:$Q,2,0),"")</f>
        <v>2.0499999999999998</v>
      </c>
      <c r="I4377" s="217">
        <f>+IFERROR(VLOOKUP(B4377,'North China'!$S:$T,2,0),"")</f>
        <v>3.4</v>
      </c>
      <c r="J4377" s="116">
        <f>+IFERROR(VLOOKUP(B4377,'North China'!$V:$W,2,0),"")</f>
        <v>2.8</v>
      </c>
      <c r="K4377" s="116">
        <f>+IFERROR(VLOOKUP(B4377,'North China'!$Y:$Z,2,0),"")</f>
        <v>1.6</v>
      </c>
      <c r="L4377" s="116">
        <f>+IFERROR(VLOOKUP(B4377,BRBF!$A$1:$B$6999,2),"")</f>
        <v>100.15</v>
      </c>
      <c r="M4377" s="218">
        <f>+IFERROR(VLOOKUP(B4377,China!$A:$B,2,0),"")</f>
        <v>0.1855</v>
      </c>
      <c r="N4377" s="217">
        <f>+IFERROR(VLOOKUP(B4377,China!$D:$E,2,0),"")</f>
        <v>135.46</v>
      </c>
      <c r="O4377" s="116">
        <f>+IFERROR(VLOOKUP(B4377,China!$G:$H,2,0),"")</f>
        <v>257</v>
      </c>
      <c r="P4377" s="116">
        <f>+IFERROR(VLOOKUP(B4377,China!$J:$K,2,0),"")</f>
        <v>308</v>
      </c>
      <c r="Q4377" s="116">
        <f>+IFERROR(VLOOKUP(B4377,China!$M:$N,2),"")</f>
        <v>24.45</v>
      </c>
      <c r="R4377" s="116">
        <f>+IFERROR(VLOOKUP(B4377,China!$P:$Q,2),"")</f>
        <v>567</v>
      </c>
      <c r="S4377" s="116">
        <f>+IFERROR(VLOOKUP(B4377,China!$S:$T,2),"")</f>
        <v>575</v>
      </c>
      <c r="T4377" s="218">
        <f>+IFERROR(VLOOKUP(B4377,'Black Sea'!A:B,2,0),"")</f>
        <v>360</v>
      </c>
      <c r="U4377" s="217">
        <f>+IFERROR(VLOOKUP(B4377,'Black Sea'!A:C,3,0),"")</f>
        <v>520</v>
      </c>
      <c r="V4377" s="219">
        <f>+IFERROR(VLOOKUP(B4377,'Black Sea'!A:D,4,0),"")</f>
        <v>450</v>
      </c>
      <c r="W4377" s="218" t="str">
        <f>+IFERROR(VLOOKUP(B4377,Brazil!A:B,2,0), "")</f>
        <v/>
      </c>
      <c r="X4377" s="217">
        <f>+IFERROR(VLOOKUP(B4377,Brazil!D:E,2,0), "")</f>
        <v>161.43</v>
      </c>
      <c r="Y4377" s="217">
        <f>+IFERROR(VLOOKUP(B4377,Brazil!G:H,2,0), "")</f>
        <v>455</v>
      </c>
      <c r="Z4377" s="219">
        <f>+IFERROR(VLOOKUP(B4377,Brazil!J:K,2,0), "")</f>
        <v>74</v>
      </c>
      <c r="AA4377" s="218">
        <f>+IFERROR(VLOOKUP(B4377,Australia!A:B,2,0), "")</f>
        <v>248</v>
      </c>
      <c r="AB4377" s="219">
        <f>+IFERROR(VLOOKUP(B4377,Australia!D:E,2,0), "")</f>
        <v>266.5</v>
      </c>
      <c r="AC4377" s="220">
        <f>+IFERROR(VLOOKUP(B4377,Singapore!A:B,2,0),"")</f>
        <v>386</v>
      </c>
      <c r="AD4377" s="218">
        <f>VLOOKUP(B4377,'Turkey &amp; Europe'!A:B,2,FALSE)</f>
        <v>680</v>
      </c>
      <c r="AE4377" s="219">
        <f>VLOOKUP(B4377,'Turkey &amp; Europe'!D:E,2,FALSE)</f>
        <v>705.67</v>
      </c>
      <c r="AF4377" s="218">
        <f>+IFERROR(VLOOKUP(B4377,'US steel + scrap - CRU'!A:B,2,TRUE), "")</f>
        <v>320</v>
      </c>
      <c r="AG4377" s="116">
        <f>+IFERROR(VLOOKUP(B4377,'US steel + scrap - CRU'!D:E,2,TRUE), "")</f>
        <v>1000</v>
      </c>
      <c r="AH4377" s="219">
        <f>+IFERROR(VLOOKUP(B4377,'US steel + scrap - CRU'!G:H,2,TRUE), "")</f>
        <v>787.34763830641646</v>
      </c>
      <c r="AI4377" s="218">
        <f>+IFERROR(VLOOKUP(B4377,'US steel + scrap - CRU'!J:K,2,TRUE), "")</f>
        <v>1470</v>
      </c>
      <c r="AJ4377" s="116">
        <f>+IFERROR(VLOOKUP(B4377,'US steel + scrap - CRU'!P:Q,2,TRUE), "")</f>
        <v>1246</v>
      </c>
    </row>
    <row r="4378" spans="2:36">
      <c r="B4378" s="62">
        <f>B4377+1</f>
        <v>44832</v>
      </c>
      <c r="C4378" s="217">
        <f>+IFERROR(VLOOKUP(B4378,'North China'!$A:$B,2,0),"")</f>
        <v>95.5</v>
      </c>
      <c r="D4378" s="217">
        <f>+IFERROR(VLOOKUP(B4378,'North China'!$D:$E,2,0),"")</f>
        <v>108.5</v>
      </c>
      <c r="E4378" s="26" t="str">
        <f>+IFERROR(VLOOKUP(B4378,'North China'!$G:$H,2,0),"")</f>
        <v/>
      </c>
      <c r="F4378" s="217">
        <f>+IFERROR(VLOOKUP(B4378,'North China'!$J:$K,2,0),"")</f>
        <v>85.35</v>
      </c>
      <c r="G4378" s="217">
        <f>+IFERROR(VLOOKUP(B4378,'North China'!$M:$N,2,0),"")</f>
        <v>1.2</v>
      </c>
      <c r="H4378" s="217">
        <f>+IFERROR(VLOOKUP(B4378,'North China'!$P:$Q,2,0),"")</f>
        <v>2.0499999999999998</v>
      </c>
      <c r="I4378" s="217">
        <f>+IFERROR(VLOOKUP(B4378,'North China'!$S:$T,2,0),"")</f>
        <v>3.4</v>
      </c>
      <c r="J4378" s="116">
        <f>+IFERROR(VLOOKUP(B4378,'North China'!$V:$W,2,0),"")</f>
        <v>2.8</v>
      </c>
      <c r="K4378" s="116">
        <f>+IFERROR(VLOOKUP(B4378,'North China'!$Y:$Z,2,0),"")</f>
        <v>1.6</v>
      </c>
      <c r="L4378" s="116">
        <f>+IFERROR(VLOOKUP(B4378,BRBF!$A$1:$B$6999,2),"")</f>
        <v>98.05</v>
      </c>
      <c r="M4378" s="218">
        <f>+IFERROR(VLOOKUP(B4378,China!$A:$B,2,0),"")</f>
        <v>0.1855</v>
      </c>
      <c r="N4378" s="217">
        <f>+IFERROR(VLOOKUP(B4378,China!$D:$E,2,0),"")</f>
        <v>135.27000000000001</v>
      </c>
      <c r="O4378" s="116">
        <f>+IFERROR(VLOOKUP(B4378,China!$G:$H,2,0),"")</f>
        <v>257</v>
      </c>
      <c r="P4378" s="116">
        <f>+IFERROR(VLOOKUP(B4378,China!$J:$K,2,0),"")</f>
        <v>308</v>
      </c>
      <c r="Q4378" s="116">
        <f>+IFERROR(VLOOKUP(B4378,China!$M:$N,2),"")</f>
        <v>26.2</v>
      </c>
      <c r="R4378" s="116">
        <f>+IFERROR(VLOOKUP(B4378,China!$P:$Q,2),"")</f>
        <v>565</v>
      </c>
      <c r="S4378" s="116">
        <f>+IFERROR(VLOOKUP(B4378,China!$S:$T,2),"")</f>
        <v>575</v>
      </c>
      <c r="T4378" s="218">
        <f>+IFERROR(VLOOKUP(B4378,'Black Sea'!A:B,2,0),"")</f>
        <v>360</v>
      </c>
      <c r="U4378" s="217">
        <f>+IFERROR(VLOOKUP(B4378,'Black Sea'!A:C,3,0),"")</f>
        <v>520</v>
      </c>
      <c r="V4378" s="219">
        <f>+IFERROR(VLOOKUP(B4378,'Black Sea'!A:D,4,0),"")</f>
        <v>450</v>
      </c>
      <c r="W4378" s="218" t="str">
        <f>+IFERROR(VLOOKUP(B4378,Brazil!A:B,2,0), "")</f>
        <v/>
      </c>
      <c r="X4378" s="217">
        <f>+IFERROR(VLOOKUP(B4378,Brazil!D:E,2,0), "")</f>
        <v>161.43</v>
      </c>
      <c r="Y4378" s="217">
        <f>+IFERROR(VLOOKUP(B4378,Brazil!G:H,2,0), "")</f>
        <v>455</v>
      </c>
      <c r="Z4378" s="219">
        <f>+IFERROR(VLOOKUP(B4378,Brazil!J:K,2,0), "")</f>
        <v>74</v>
      </c>
      <c r="AA4378" s="218">
        <f>+IFERROR(VLOOKUP(B4378,Australia!A:B,2,0), "")</f>
        <v>248</v>
      </c>
      <c r="AB4378" s="219">
        <f>+IFERROR(VLOOKUP(B4378,Australia!D:E,2,0), "")</f>
        <v>266.5</v>
      </c>
      <c r="AC4378" s="220">
        <f>+IFERROR(VLOOKUP(B4378,Singapore!A:B,2,0),"")</f>
        <v>376</v>
      </c>
      <c r="AD4378" s="218">
        <f>VLOOKUP(B4378,'Turkey &amp; Europe'!A:B,2,FALSE)</f>
        <v>682.5</v>
      </c>
      <c r="AE4378" s="219">
        <f>VLOOKUP(B4378,'Turkey &amp; Europe'!D:E,2,FALSE)</f>
        <v>708.39</v>
      </c>
      <c r="AF4378" s="218">
        <f>+IFERROR(VLOOKUP(B4378,'US steel + scrap - CRU'!A:B,2,TRUE), "")</f>
        <v>320</v>
      </c>
      <c r="AG4378" s="116">
        <f>+IFERROR(VLOOKUP(B4378,'US steel + scrap - CRU'!D:E,2,TRUE), "")</f>
        <v>1000</v>
      </c>
      <c r="AH4378" s="219">
        <f>+IFERROR(VLOOKUP(B4378,'US steel + scrap - CRU'!G:H,2,TRUE), "")</f>
        <v>787.34763830641646</v>
      </c>
      <c r="AI4378" s="218">
        <f>+IFERROR(VLOOKUP(B4378,'US steel + scrap - CRU'!J:K,2,TRUE), "")</f>
        <v>1470</v>
      </c>
      <c r="AJ4378" s="116">
        <f>+IFERROR(VLOOKUP(B4378,'US steel + scrap - CRU'!P:Q,2,TRUE), "")</f>
        <v>1246</v>
      </c>
    </row>
    <row r="4379" spans="2:36">
      <c r="B4379" s="62">
        <f>B4378+1</f>
        <v>44833</v>
      </c>
      <c r="C4379" s="217">
        <f>+IFERROR(VLOOKUP(B4379,'North China'!$A:$B,2,0),"")</f>
        <v>95.85</v>
      </c>
      <c r="D4379" s="217">
        <f>+IFERROR(VLOOKUP(B4379,'North China'!$D:$E,2,0),"")</f>
        <v>108.85</v>
      </c>
      <c r="E4379" s="26" t="str">
        <f>+IFERROR(VLOOKUP(B4379,'North China'!$G:$H,2,0),"")</f>
        <v/>
      </c>
      <c r="F4379" s="217">
        <f>+IFERROR(VLOOKUP(B4379,'North China'!$J:$K,2,0),"")</f>
        <v>85.95</v>
      </c>
      <c r="G4379" s="217">
        <f>+IFERROR(VLOOKUP(B4379,'North China'!$M:$N,2,0),"")</f>
        <v>1.2</v>
      </c>
      <c r="H4379" s="217">
        <f>+IFERROR(VLOOKUP(B4379,'North China'!$P:$Q,2,0),"")</f>
        <v>2.0499999999999998</v>
      </c>
      <c r="I4379" s="217">
        <f>+IFERROR(VLOOKUP(B4379,'North China'!$S:$T,2,0),"")</f>
        <v>3.4</v>
      </c>
      <c r="J4379" s="116">
        <f>+IFERROR(VLOOKUP(B4379,'North China'!$V:$W,2,0),"")</f>
        <v>2.8</v>
      </c>
      <c r="K4379" s="116">
        <f>+IFERROR(VLOOKUP(B4379,'North China'!$Y:$Z,2,0),"")</f>
        <v>1.6</v>
      </c>
      <c r="L4379" s="116">
        <f>+IFERROR(VLOOKUP(B4379,BRBF!$A$1:$B$6999,2),"")</f>
        <v>98.4</v>
      </c>
      <c r="M4379" s="218">
        <f>+IFERROR(VLOOKUP(B4379,China!$A:$B,2,0),"")</f>
        <v>0.1855</v>
      </c>
      <c r="N4379" s="217">
        <f>+IFERROR(VLOOKUP(B4379,China!$D:$E,2,0),"")</f>
        <v>134.08000000000001</v>
      </c>
      <c r="O4379" s="116">
        <f>+IFERROR(VLOOKUP(B4379,China!$G:$H,2,0),"")</f>
        <v>260</v>
      </c>
      <c r="P4379" s="116">
        <f>+IFERROR(VLOOKUP(B4379,China!$J:$K,2,0),"")</f>
        <v>308</v>
      </c>
      <c r="Q4379" s="116">
        <f>+IFERROR(VLOOKUP(B4379,China!$M:$N,2),"")</f>
        <v>26.2</v>
      </c>
      <c r="R4379" s="116">
        <f>+IFERROR(VLOOKUP(B4379,China!$P:$Q,2),"")</f>
        <v>565</v>
      </c>
      <c r="S4379" s="116">
        <f>+IFERROR(VLOOKUP(B4379,China!$S:$T,2),"")</f>
        <v>575</v>
      </c>
      <c r="T4379" s="218">
        <f>+IFERROR(VLOOKUP(B4379,'Black Sea'!A:B,2,0),"")</f>
        <v>360</v>
      </c>
      <c r="U4379" s="217">
        <f>+IFERROR(VLOOKUP(B4379,'Black Sea'!A:C,3,0),"")</f>
        <v>522.5</v>
      </c>
      <c r="V4379" s="219">
        <f>+IFERROR(VLOOKUP(B4379,'Black Sea'!A:D,4,0),"")</f>
        <v>450</v>
      </c>
      <c r="W4379" s="218" t="str">
        <f>+IFERROR(VLOOKUP(B4379,Brazil!A:B,2,0), "")</f>
        <v/>
      </c>
      <c r="X4379" s="217">
        <f>+IFERROR(VLOOKUP(B4379,Brazil!D:E,2,0), "")</f>
        <v>161.43</v>
      </c>
      <c r="Y4379" s="217">
        <f>+IFERROR(VLOOKUP(B4379,Brazil!G:H,2,0), "")</f>
        <v>455</v>
      </c>
      <c r="Z4379" s="219">
        <f>+IFERROR(VLOOKUP(B4379,Brazil!J:K,2,0), "")</f>
        <v>74</v>
      </c>
      <c r="AA4379" s="218">
        <f>+IFERROR(VLOOKUP(B4379,Australia!A:B,2,0), "")</f>
        <v>252</v>
      </c>
      <c r="AB4379" s="219">
        <f>+IFERROR(VLOOKUP(B4379,Australia!D:E,2,0), "")</f>
        <v>270.5</v>
      </c>
      <c r="AC4379" s="220">
        <f>+IFERROR(VLOOKUP(B4379,Singapore!A:B,2,0),"")</f>
        <v>385</v>
      </c>
      <c r="AD4379" s="218">
        <f>VLOOKUP(B4379,'Turkey &amp; Europe'!A:B,2,FALSE)</f>
        <v>682.5</v>
      </c>
      <c r="AE4379" s="219">
        <f>VLOOKUP(B4379,'Turkey &amp; Europe'!D:E,2,FALSE)</f>
        <v>718.24</v>
      </c>
      <c r="AF4379" s="218">
        <f>+IFERROR(VLOOKUP(B4379,'US steel + scrap - CRU'!A:B,2,TRUE), "")</f>
        <v>320</v>
      </c>
      <c r="AG4379" s="116">
        <f>+IFERROR(VLOOKUP(B4379,'US steel + scrap - CRU'!D:E,2,TRUE), "")</f>
        <v>1000</v>
      </c>
      <c r="AH4379" s="219">
        <f>+IFERROR(VLOOKUP(B4379,'US steel + scrap - CRU'!G:H,2,TRUE), "")</f>
        <v>787.34763830641646</v>
      </c>
      <c r="AI4379" s="218">
        <f>+IFERROR(VLOOKUP(B4379,'US steel + scrap - CRU'!J:K,2,TRUE), "")</f>
        <v>1470</v>
      </c>
      <c r="AJ4379" s="116">
        <f>+IFERROR(VLOOKUP(B4379,'US steel + scrap - CRU'!P:Q,2,TRUE), "")</f>
        <v>1246</v>
      </c>
    </row>
    <row r="4380" spans="2:36">
      <c r="B4380" s="62">
        <f>B4379+1</f>
        <v>44834</v>
      </c>
      <c r="C4380" s="217">
        <f>+IFERROR(VLOOKUP(B4380,'North China'!$A:$B,2,0),"")</f>
        <v>95.95</v>
      </c>
      <c r="D4380" s="217">
        <f>+IFERROR(VLOOKUP(B4380,'North China'!$D:$E,2,0),"")</f>
        <v>109.15</v>
      </c>
      <c r="E4380" s="26" t="str">
        <f>+IFERROR(VLOOKUP(B4380,'North China'!$G:$H,2,0),"")</f>
        <v/>
      </c>
      <c r="F4380" s="217">
        <f>+IFERROR(VLOOKUP(B4380,'North China'!$J:$K,2,0),"")</f>
        <v>85.25</v>
      </c>
      <c r="G4380" s="217">
        <f>+IFERROR(VLOOKUP(B4380,'North China'!$M:$N,2,0),"")</f>
        <v>1.2</v>
      </c>
      <c r="H4380" s="217">
        <f>+IFERROR(VLOOKUP(B4380,'North China'!$P:$Q,2,0),"")</f>
        <v>2.0499999999999998</v>
      </c>
      <c r="I4380" s="217">
        <f>+IFERROR(VLOOKUP(B4380,'North China'!$S:$T,2,0),"")</f>
        <v>3.4</v>
      </c>
      <c r="J4380" s="116">
        <f>+IFERROR(VLOOKUP(B4380,'North China'!$V:$W,2,0),"")</f>
        <v>2.8</v>
      </c>
      <c r="K4380" s="116">
        <f>+IFERROR(VLOOKUP(B4380,'North China'!$Y:$Z,2,0),"")</f>
        <v>1.6</v>
      </c>
      <c r="L4380" s="116">
        <f>+IFERROR(VLOOKUP(B4380,BRBF!$A$1:$B$6999,2),"")</f>
        <v>98.5</v>
      </c>
      <c r="M4380" s="218">
        <f>+IFERROR(VLOOKUP(B4380,China!$A:$B,2,0),"")</f>
        <v>0.19750000000000001</v>
      </c>
      <c r="N4380" s="217">
        <f>+IFERROR(VLOOKUP(B4380,China!$D:$E,2,0),"")</f>
        <v>137.41</v>
      </c>
      <c r="O4380" s="116">
        <f>+IFERROR(VLOOKUP(B4380,China!$G:$H,2,0),"")</f>
        <v>260</v>
      </c>
      <c r="P4380" s="116">
        <f>+IFERROR(VLOOKUP(B4380,China!$J:$K,2,0),"")</f>
        <v>308</v>
      </c>
      <c r="Q4380" s="116">
        <f>+IFERROR(VLOOKUP(B4380,China!$M:$N,2),"")</f>
        <v>26.2</v>
      </c>
      <c r="R4380" s="116">
        <f>+IFERROR(VLOOKUP(B4380,China!$P:$Q,2),"")</f>
        <v>565</v>
      </c>
      <c r="S4380" s="116">
        <f>+IFERROR(VLOOKUP(B4380,China!$S:$T,2),"")</f>
        <v>575</v>
      </c>
      <c r="T4380" s="218">
        <f>+IFERROR(VLOOKUP(B4380,'Black Sea'!A:B,2,0),"")</f>
        <v>395</v>
      </c>
      <c r="U4380" s="217">
        <f>+IFERROR(VLOOKUP(B4380,'Black Sea'!A:C,3,0),"")</f>
        <v>522.5</v>
      </c>
      <c r="V4380" s="219">
        <f>+IFERROR(VLOOKUP(B4380,'Black Sea'!A:D,4,0),"")</f>
        <v>450</v>
      </c>
      <c r="W4380" s="218" t="str">
        <f>+IFERROR(VLOOKUP(B4380,Brazil!A:B,2,0), "")</f>
        <v/>
      </c>
      <c r="X4380" s="217">
        <f>+IFERROR(VLOOKUP(B4380,Brazil!D:E,2,0), "")</f>
        <v>161.43</v>
      </c>
      <c r="Y4380" s="217">
        <f>+IFERROR(VLOOKUP(B4380,Brazil!G:H,2,0), "")</f>
        <v>455</v>
      </c>
      <c r="Z4380" s="219">
        <f>+IFERROR(VLOOKUP(B4380,Brazil!J:K,2,0), "")</f>
        <v>74</v>
      </c>
      <c r="AA4380" s="218">
        <f>+IFERROR(VLOOKUP(B4380,Australia!A:B,2,0), "")</f>
        <v>252</v>
      </c>
      <c r="AB4380" s="219">
        <f>+IFERROR(VLOOKUP(B4380,Australia!D:E,2,0), "")</f>
        <v>270.5</v>
      </c>
      <c r="AC4380" s="220">
        <f>+IFERROR(VLOOKUP(B4380,Singapore!A:B,2,0),"")</f>
        <v>386</v>
      </c>
      <c r="AD4380" s="218">
        <f>VLOOKUP(B4380,'Turkey &amp; Europe'!A:B,2,FALSE)</f>
        <v>682.5</v>
      </c>
      <c r="AE4380" s="219">
        <f>VLOOKUP(B4380,'Turkey &amp; Europe'!D:E,2,FALSE)</f>
        <v>715.11</v>
      </c>
      <c r="AF4380" s="218">
        <f>+IFERROR(VLOOKUP(B4380,'US steel + scrap - CRU'!A:B,2,TRUE), "")</f>
        <v>320</v>
      </c>
      <c r="AG4380" s="116">
        <f>+IFERROR(VLOOKUP(B4380,'US steel + scrap - CRU'!D:E,2,TRUE), "")</f>
        <v>1000</v>
      </c>
      <c r="AH4380" s="219">
        <f>+IFERROR(VLOOKUP(B4380,'US steel + scrap - CRU'!G:H,2,TRUE), "")</f>
        <v>787.34763830641646</v>
      </c>
      <c r="AI4380" s="218">
        <f>+IFERROR(VLOOKUP(B4380,'US steel + scrap - CRU'!J:K,2,TRUE), "")</f>
        <v>1470</v>
      </c>
      <c r="AJ4380" s="116">
        <f>+IFERROR(VLOOKUP(B4380,'US steel + scrap - CRU'!P:Q,2,TRUE), "")</f>
        <v>1246</v>
      </c>
    </row>
    <row r="4381" spans="2:36">
      <c r="B4381" s="62">
        <f>B4380+3</f>
        <v>44837</v>
      </c>
      <c r="C4381" s="217">
        <f>+IFERROR(VLOOKUP(B4381,'North China'!$A:$B,2,0),"")</f>
        <v>95.3</v>
      </c>
      <c r="D4381" s="217">
        <f>+IFERROR(VLOOKUP(B4381,'North China'!$D:$E,2,0),"")</f>
        <v>108.5</v>
      </c>
      <c r="E4381" s="26" t="str">
        <f>+IFERROR(VLOOKUP(B4381,'North China'!$G:$H,2,0),"")</f>
        <v/>
      </c>
      <c r="F4381" s="217">
        <f>+IFERROR(VLOOKUP(B4381,'North China'!$J:$K,2,0),"")</f>
        <v>83.7</v>
      </c>
      <c r="G4381" s="217">
        <f>+IFERROR(VLOOKUP(B4381,'North China'!$M:$N,2,0),"")</f>
        <v>1.2</v>
      </c>
      <c r="H4381" s="217">
        <f>+IFERROR(VLOOKUP(B4381,'North China'!$P:$Q,2,0),"")</f>
        <v>2.0499999999999998</v>
      </c>
      <c r="I4381" s="217">
        <f>+IFERROR(VLOOKUP(B4381,'North China'!$S:$T,2,0),"")</f>
        <v>3.4</v>
      </c>
      <c r="J4381" s="116">
        <f>+IFERROR(VLOOKUP(B4381,'North China'!$V:$W,2,0),"")</f>
        <v>2.8</v>
      </c>
      <c r="K4381" s="116">
        <f>+IFERROR(VLOOKUP(B4381,'North China'!$Y:$Z,2,0),"")</f>
        <v>1.6</v>
      </c>
      <c r="L4381" s="116">
        <f>+IFERROR(VLOOKUP(B4381,BRBF!$A$1:$B$6999,2),"")</f>
        <v>97.85</v>
      </c>
      <c r="M4381" s="218">
        <f>+IFERROR(VLOOKUP(B4381,China!$A:$B,2,0),"")</f>
        <v>0.19750000000000001</v>
      </c>
      <c r="N4381" s="217">
        <f>+IFERROR(VLOOKUP(B4381,China!$D:$E,2,0),"")</f>
        <v>137.72</v>
      </c>
      <c r="O4381" s="116">
        <f>+IFERROR(VLOOKUP(B4381,China!$G:$H,2,0),"")</f>
        <v>260</v>
      </c>
      <c r="P4381" s="116">
        <f>+IFERROR(VLOOKUP(B4381,China!$J:$K,2,0),"")</f>
        <v>308</v>
      </c>
      <c r="Q4381" s="116">
        <f>+IFERROR(VLOOKUP(B4381,China!$M:$N,2),"")</f>
        <v>26.2</v>
      </c>
      <c r="R4381" s="116">
        <f>+IFERROR(VLOOKUP(B4381,China!$P:$Q,2),"")</f>
        <v>565</v>
      </c>
      <c r="S4381" s="116">
        <f>+IFERROR(VLOOKUP(B4381,China!$S:$T,2),"")</f>
        <v>575</v>
      </c>
      <c r="T4381" s="218">
        <f>+IFERROR(VLOOKUP(B4381,'Black Sea'!A:B,2,0),"")</f>
        <v>395</v>
      </c>
      <c r="U4381" s="217">
        <f>+IFERROR(VLOOKUP(B4381,'Black Sea'!A:C,3,0),"")</f>
        <v>515</v>
      </c>
      <c r="V4381" s="219">
        <f>+IFERROR(VLOOKUP(B4381,'Black Sea'!A:D,4,0),"")</f>
        <v>450</v>
      </c>
      <c r="W4381" s="218" t="str">
        <f>+IFERROR(VLOOKUP(B4381,Brazil!A:B,2,0), "")</f>
        <v/>
      </c>
      <c r="X4381" s="217">
        <f>+IFERROR(VLOOKUP(B4381,Brazil!D:E,2,0), "")</f>
        <v>141.83000000000001</v>
      </c>
      <c r="Y4381" s="217">
        <f>+IFERROR(VLOOKUP(B4381,Brazil!G:H,2,0), "")</f>
        <v>490</v>
      </c>
      <c r="Z4381" s="219">
        <f>+IFERROR(VLOOKUP(B4381,Brazil!J:K,2,0), "")</f>
        <v>74</v>
      </c>
      <c r="AA4381" s="218">
        <f>+IFERROR(VLOOKUP(B4381,Australia!A:B,2,0), "")</f>
        <v>252</v>
      </c>
      <c r="AB4381" s="219">
        <f>+IFERROR(VLOOKUP(B4381,Australia!D:E,2,0), "")</f>
        <v>270.5</v>
      </c>
      <c r="AC4381" s="220">
        <f>+IFERROR(VLOOKUP(B4381,Singapore!A:B,2,0),"")</f>
        <v>383</v>
      </c>
      <c r="AD4381" s="218">
        <f>VLOOKUP(B4381,'Turkey &amp; Europe'!A:B,2,FALSE)</f>
        <v>685</v>
      </c>
      <c r="AE4381" s="219">
        <f>VLOOKUP(B4381,'Turkey &amp; Europe'!D:E,2,FALSE)</f>
        <v>717.88</v>
      </c>
      <c r="AF4381" s="218">
        <f>+IFERROR(VLOOKUP(B4381,'US steel + scrap - CRU'!A:B,2,TRUE), "")</f>
        <v>320</v>
      </c>
      <c r="AG4381" s="116">
        <f>+IFERROR(VLOOKUP(B4381,'US steel + scrap - CRU'!D:E,2,TRUE), "")</f>
        <v>940</v>
      </c>
      <c r="AH4381" s="219">
        <f>+IFERROR(VLOOKUP(B4381,'US steel + scrap - CRU'!G:H,2,TRUE), "")</f>
        <v>721.2100721688505</v>
      </c>
      <c r="AI4381" s="218">
        <f>+IFERROR(VLOOKUP(B4381,'US steel + scrap - CRU'!J:K,2,TRUE), "")</f>
        <v>1470</v>
      </c>
      <c r="AJ4381" s="116">
        <f>+IFERROR(VLOOKUP(B4381,'US steel + scrap - CRU'!P:Q,2,TRUE), "")</f>
        <v>1246</v>
      </c>
    </row>
    <row r="4382" spans="2:36">
      <c r="B4382" s="62">
        <f>B4381+1</f>
        <v>44838</v>
      </c>
      <c r="C4382" s="217">
        <f>+IFERROR(VLOOKUP(B4382,'North China'!$A:$B,2,0),"")</f>
        <v>95.5</v>
      </c>
      <c r="D4382" s="217">
        <f>+IFERROR(VLOOKUP(B4382,'North China'!$D:$E,2,0),"")</f>
        <v>108.7</v>
      </c>
      <c r="E4382" s="26" t="str">
        <f>+IFERROR(VLOOKUP(B4382,'North China'!$G:$H,2,0),"")</f>
        <v/>
      </c>
      <c r="F4382" s="217">
        <f>+IFERROR(VLOOKUP(B4382,'North China'!$J:$K,2,0),"")</f>
        <v>85.15</v>
      </c>
      <c r="G4382" s="217">
        <f>+IFERROR(VLOOKUP(B4382,'North China'!$M:$N,2,0),"")</f>
        <v>1.2</v>
      </c>
      <c r="H4382" s="217">
        <f>+IFERROR(VLOOKUP(B4382,'North China'!$P:$Q,2,0),"")</f>
        <v>2.0499999999999998</v>
      </c>
      <c r="I4382" s="217">
        <f>+IFERROR(VLOOKUP(B4382,'North China'!$S:$T,2,0),"")</f>
        <v>3.4</v>
      </c>
      <c r="J4382" s="116">
        <f>+IFERROR(VLOOKUP(B4382,'North China'!$V:$W,2,0),"")</f>
        <v>2.8</v>
      </c>
      <c r="K4382" s="116">
        <f>+IFERROR(VLOOKUP(B4382,'North China'!$Y:$Z,2,0),"")</f>
        <v>1.6</v>
      </c>
      <c r="L4382" s="116">
        <f>+IFERROR(VLOOKUP(B4382,BRBF!$A$1:$B$6999,2),"")</f>
        <v>98.05</v>
      </c>
      <c r="M4382" s="218">
        <f>+IFERROR(VLOOKUP(B4382,China!$A:$B,2,0),"")</f>
        <v>0.19750000000000001</v>
      </c>
      <c r="N4382" s="217">
        <f>+IFERROR(VLOOKUP(B4382,China!$D:$E,2,0),"")</f>
        <v>137.72</v>
      </c>
      <c r="O4382" s="116">
        <f>+IFERROR(VLOOKUP(B4382,China!$G:$H,2,0),"")</f>
        <v>260</v>
      </c>
      <c r="P4382" s="116">
        <f>+IFERROR(VLOOKUP(B4382,China!$J:$K,2,0),"")</f>
        <v>308</v>
      </c>
      <c r="Q4382" s="116">
        <f>+IFERROR(VLOOKUP(B4382,China!$M:$N,2),"")</f>
        <v>26.2</v>
      </c>
      <c r="R4382" s="116">
        <f>+IFERROR(VLOOKUP(B4382,China!$P:$Q,2),"")</f>
        <v>565</v>
      </c>
      <c r="S4382" s="116">
        <f>+IFERROR(VLOOKUP(B4382,China!$S:$T,2),"")</f>
        <v>575</v>
      </c>
      <c r="T4382" s="218">
        <f>+IFERROR(VLOOKUP(B4382,'Black Sea'!A:B,2,0),"")</f>
        <v>395</v>
      </c>
      <c r="U4382" s="217">
        <f>+IFERROR(VLOOKUP(B4382,'Black Sea'!A:C,3,0),"")</f>
        <v>520</v>
      </c>
      <c r="V4382" s="219">
        <f>+IFERROR(VLOOKUP(B4382,'Black Sea'!A:D,4,0),"")</f>
        <v>450</v>
      </c>
      <c r="W4382" s="218" t="str">
        <f>+IFERROR(VLOOKUP(B4382,Brazil!A:B,2,0), "")</f>
        <v/>
      </c>
      <c r="X4382" s="217">
        <f>+IFERROR(VLOOKUP(B4382,Brazil!D:E,2,0), "")</f>
        <v>141.83000000000001</v>
      </c>
      <c r="Y4382" s="217">
        <f>+IFERROR(VLOOKUP(B4382,Brazil!G:H,2,0), "")</f>
        <v>490</v>
      </c>
      <c r="Z4382" s="219">
        <f>+IFERROR(VLOOKUP(B4382,Brazil!J:K,2,0), "")</f>
        <v>62</v>
      </c>
      <c r="AA4382" s="218">
        <f>+IFERROR(VLOOKUP(B4382,Australia!A:B,2,0), "")</f>
        <v>252</v>
      </c>
      <c r="AB4382" s="219">
        <f>+IFERROR(VLOOKUP(B4382,Australia!D:E,2,0), "")</f>
        <v>270.5</v>
      </c>
      <c r="AC4382" s="220">
        <f>+IFERROR(VLOOKUP(B4382,Singapore!A:B,2,0),"")</f>
        <v>386</v>
      </c>
      <c r="AD4382" s="218">
        <f>VLOOKUP(B4382,'Turkey &amp; Europe'!A:B,2,FALSE)</f>
        <v>687.5</v>
      </c>
      <c r="AE4382" s="219">
        <f>VLOOKUP(B4382,'Turkey &amp; Europe'!D:E,2,FALSE)</f>
        <v>728.25</v>
      </c>
      <c r="AF4382" s="218">
        <f>+IFERROR(VLOOKUP(B4382,'US steel + scrap - CRU'!A:B,2,TRUE), "")</f>
        <v>320</v>
      </c>
      <c r="AG4382" s="116">
        <f>+IFERROR(VLOOKUP(B4382,'US steel + scrap - CRU'!D:E,2,TRUE), "")</f>
        <v>940</v>
      </c>
      <c r="AH4382" s="219">
        <f>+IFERROR(VLOOKUP(B4382,'US steel + scrap - CRU'!G:H,2,TRUE), "")</f>
        <v>721.2100721688505</v>
      </c>
      <c r="AI4382" s="218">
        <f>+IFERROR(VLOOKUP(B4382,'US steel + scrap - CRU'!J:K,2,TRUE), "")</f>
        <v>1470</v>
      </c>
      <c r="AJ4382" s="116">
        <f>+IFERROR(VLOOKUP(B4382,'US steel + scrap - CRU'!P:Q,2,TRUE), "")</f>
        <v>1246</v>
      </c>
    </row>
    <row r="4383" spans="2:36">
      <c r="B4383" s="62">
        <f>B4382+1</f>
        <v>44839</v>
      </c>
      <c r="C4383" s="217">
        <f>+IFERROR(VLOOKUP(B4383,'North China'!$A:$B,2,0),"")</f>
        <v>95.7</v>
      </c>
      <c r="D4383" s="217">
        <f>+IFERROR(VLOOKUP(B4383,'North China'!$D:$E,2,0),"")</f>
        <v>108.9</v>
      </c>
      <c r="E4383" s="26" t="str">
        <f>+IFERROR(VLOOKUP(B4383,'North China'!$G:$H,2,0),"")</f>
        <v/>
      </c>
      <c r="F4383" s="217">
        <f>+IFERROR(VLOOKUP(B4383,'North China'!$J:$K,2,0),"")</f>
        <v>85.55</v>
      </c>
      <c r="G4383" s="217">
        <f>+IFERROR(VLOOKUP(B4383,'North China'!$M:$N,2,0),"")</f>
        <v>1.2</v>
      </c>
      <c r="H4383" s="217">
        <f>+IFERROR(VLOOKUP(B4383,'North China'!$P:$Q,2,0),"")</f>
        <v>2.0499999999999998</v>
      </c>
      <c r="I4383" s="217">
        <f>+IFERROR(VLOOKUP(B4383,'North China'!$S:$T,2,0),"")</f>
        <v>3.4</v>
      </c>
      <c r="J4383" s="116">
        <f>+IFERROR(VLOOKUP(B4383,'North China'!$V:$W,2,0),"")</f>
        <v>2.8</v>
      </c>
      <c r="K4383" s="116">
        <f>+IFERROR(VLOOKUP(B4383,'North China'!$Y:$Z,2,0),"")</f>
        <v>1.6</v>
      </c>
      <c r="L4383" s="116">
        <f>+IFERROR(VLOOKUP(B4383,BRBF!$A$1:$B$6999,2),"")</f>
        <v>98.25</v>
      </c>
      <c r="M4383" s="218">
        <f>+IFERROR(VLOOKUP(B4383,China!$A:$B,2,0),"")</f>
        <v>0.19750000000000001</v>
      </c>
      <c r="N4383" s="217">
        <f>+IFERROR(VLOOKUP(B4383,China!$D:$E,2,0),"")</f>
        <v>137.72</v>
      </c>
      <c r="O4383" s="116">
        <f>+IFERROR(VLOOKUP(B4383,China!$G:$H,2,0),"")</f>
        <v>260</v>
      </c>
      <c r="P4383" s="116">
        <f>+IFERROR(VLOOKUP(B4383,China!$J:$K,2,0),"")</f>
        <v>308</v>
      </c>
      <c r="Q4383" s="116">
        <f>+IFERROR(VLOOKUP(B4383,China!$M:$N,2),"")</f>
        <v>26.05</v>
      </c>
      <c r="R4383" s="116">
        <f>+IFERROR(VLOOKUP(B4383,China!$P:$Q,2),"")</f>
        <v>565</v>
      </c>
      <c r="S4383" s="116">
        <f>+IFERROR(VLOOKUP(B4383,China!$S:$T,2),"")</f>
        <v>575</v>
      </c>
      <c r="T4383" s="218">
        <f>+IFERROR(VLOOKUP(B4383,'Black Sea'!A:B,2,0),"")</f>
        <v>395</v>
      </c>
      <c r="U4383" s="217">
        <f>+IFERROR(VLOOKUP(B4383,'Black Sea'!A:C,3,0),"")</f>
        <v>525</v>
      </c>
      <c r="V4383" s="219">
        <f>+IFERROR(VLOOKUP(B4383,'Black Sea'!A:D,4,0),"")</f>
        <v>450</v>
      </c>
      <c r="W4383" s="218" t="str">
        <f>+IFERROR(VLOOKUP(B4383,Brazil!A:B,2,0), "")</f>
        <v/>
      </c>
      <c r="X4383" s="217">
        <f>+IFERROR(VLOOKUP(B4383,Brazil!D:E,2,0), "")</f>
        <v>141.83000000000001</v>
      </c>
      <c r="Y4383" s="217">
        <f>+IFERROR(VLOOKUP(B4383,Brazil!G:H,2,0), "")</f>
        <v>490</v>
      </c>
      <c r="Z4383" s="219">
        <f>+IFERROR(VLOOKUP(B4383,Brazil!J:K,2,0), "")</f>
        <v>62</v>
      </c>
      <c r="AA4383" s="218">
        <f>+IFERROR(VLOOKUP(B4383,Australia!A:B,2,0), "")</f>
        <v>255.5</v>
      </c>
      <c r="AB4383" s="219">
        <f>+IFERROR(VLOOKUP(B4383,Australia!D:E,2,0), "")</f>
        <v>274</v>
      </c>
      <c r="AC4383" s="220">
        <f>+IFERROR(VLOOKUP(B4383,Singapore!A:B,2,0),"")</f>
        <v>405</v>
      </c>
      <c r="AD4383" s="218">
        <f>VLOOKUP(B4383,'Turkey &amp; Europe'!A:B,2,FALSE)</f>
        <v>692.5</v>
      </c>
      <c r="AE4383" s="219">
        <f>VLOOKUP(B4383,'Turkey &amp; Europe'!D:E,2,FALSE)</f>
        <v>719.27</v>
      </c>
      <c r="AF4383" s="218">
        <f>+IFERROR(VLOOKUP(B4383,'US steel + scrap - CRU'!A:B,2,TRUE), "")</f>
        <v>320</v>
      </c>
      <c r="AG4383" s="116">
        <f>+IFERROR(VLOOKUP(B4383,'US steel + scrap - CRU'!D:E,2,TRUE), "")</f>
        <v>940</v>
      </c>
      <c r="AH4383" s="219">
        <f>+IFERROR(VLOOKUP(B4383,'US steel + scrap - CRU'!G:H,2,TRUE), "")</f>
        <v>721.2100721688505</v>
      </c>
      <c r="AI4383" s="218">
        <f>+IFERROR(VLOOKUP(B4383,'US steel + scrap - CRU'!J:K,2,TRUE), "")</f>
        <v>1470</v>
      </c>
      <c r="AJ4383" s="116">
        <f>+IFERROR(VLOOKUP(B4383,'US steel + scrap - CRU'!P:Q,2,TRUE), "")</f>
        <v>1246</v>
      </c>
    </row>
    <row r="4384" spans="2:36">
      <c r="B4384" s="62">
        <f>B4383+1</f>
        <v>44840</v>
      </c>
      <c r="C4384" s="217">
        <f>+IFERROR(VLOOKUP(B4384,'North China'!$A:$B,2,0),"")</f>
        <v>95.8</v>
      </c>
      <c r="D4384" s="217">
        <f>+IFERROR(VLOOKUP(B4384,'North China'!$D:$E,2,0),"")</f>
        <v>109</v>
      </c>
      <c r="E4384" s="26" t="str">
        <f>+IFERROR(VLOOKUP(B4384,'North China'!$G:$H,2,0),"")</f>
        <v/>
      </c>
      <c r="F4384" s="217">
        <f>+IFERROR(VLOOKUP(B4384,'North China'!$J:$K,2,0),"")</f>
        <v>85.5</v>
      </c>
      <c r="G4384" s="217">
        <f>+IFERROR(VLOOKUP(B4384,'North China'!$M:$N,2,0),"")</f>
        <v>1.2</v>
      </c>
      <c r="H4384" s="217">
        <f>+IFERROR(VLOOKUP(B4384,'North China'!$P:$Q,2,0),"")</f>
        <v>2.0499999999999998</v>
      </c>
      <c r="I4384" s="217">
        <f>+IFERROR(VLOOKUP(B4384,'North China'!$S:$T,2,0),"")</f>
        <v>3.4</v>
      </c>
      <c r="J4384" s="116">
        <f>+IFERROR(VLOOKUP(B4384,'North China'!$V:$W,2,0),"")</f>
        <v>2.8</v>
      </c>
      <c r="K4384" s="116">
        <f>+IFERROR(VLOOKUP(B4384,'North China'!$Y:$Z,2,0),"")</f>
        <v>1.6</v>
      </c>
      <c r="L4384" s="116">
        <f>+IFERROR(VLOOKUP(B4384,BRBF!$A$1:$B$6999,2),"")</f>
        <v>98.35</v>
      </c>
      <c r="M4384" s="218">
        <f>+IFERROR(VLOOKUP(B4384,China!$A:$B,2,0),"")</f>
        <v>0.19750000000000001</v>
      </c>
      <c r="N4384" s="217">
        <f>+IFERROR(VLOOKUP(B4384,China!$D:$E,2,0),"")</f>
        <v>137.72</v>
      </c>
      <c r="O4384" s="116">
        <f>+IFERROR(VLOOKUP(B4384,China!$G:$H,2,0),"")</f>
        <v>260</v>
      </c>
      <c r="P4384" s="116">
        <f>+IFERROR(VLOOKUP(B4384,China!$J:$K,2,0),"")</f>
        <v>308</v>
      </c>
      <c r="Q4384" s="116">
        <f>+IFERROR(VLOOKUP(B4384,China!$M:$N,2),"")</f>
        <v>26.05</v>
      </c>
      <c r="R4384" s="116">
        <f>+IFERROR(VLOOKUP(B4384,China!$P:$Q,2),"")</f>
        <v>565</v>
      </c>
      <c r="S4384" s="116">
        <f>+IFERROR(VLOOKUP(B4384,China!$S:$T,2),"")</f>
        <v>575</v>
      </c>
      <c r="T4384" s="218">
        <f>+IFERROR(VLOOKUP(B4384,'Black Sea'!A:B,2,0),"")</f>
        <v>395</v>
      </c>
      <c r="U4384" s="217">
        <f>+IFERROR(VLOOKUP(B4384,'Black Sea'!A:C,3,0),"")</f>
        <v>525</v>
      </c>
      <c r="V4384" s="219">
        <f>+IFERROR(VLOOKUP(B4384,'Black Sea'!A:D,4,0),"")</f>
        <v>450</v>
      </c>
      <c r="W4384" s="218" t="str">
        <f>+IFERROR(VLOOKUP(B4384,Brazil!A:B,2,0), "")</f>
        <v/>
      </c>
      <c r="X4384" s="217">
        <f>+IFERROR(VLOOKUP(B4384,Brazil!D:E,2,0), "")</f>
        <v>141.83000000000001</v>
      </c>
      <c r="Y4384" s="217">
        <f>+IFERROR(VLOOKUP(B4384,Brazil!G:H,2,0), "")</f>
        <v>490</v>
      </c>
      <c r="Z4384" s="219">
        <f>+IFERROR(VLOOKUP(B4384,Brazil!J:K,2,0), "")</f>
        <v>62</v>
      </c>
      <c r="AA4384" s="218">
        <f>+IFERROR(VLOOKUP(B4384,Australia!A:B,2,0), "")</f>
        <v>255.5</v>
      </c>
      <c r="AB4384" s="219">
        <f>+IFERROR(VLOOKUP(B4384,Australia!D:E,2,0), "")</f>
        <v>274</v>
      </c>
      <c r="AC4384" s="220">
        <f>+IFERROR(VLOOKUP(B4384,Singapore!A:B,2,0),"")</f>
        <v>408</v>
      </c>
      <c r="AD4384" s="218">
        <f>VLOOKUP(B4384,'Turkey &amp; Europe'!A:B,2,FALSE)</f>
        <v>695</v>
      </c>
      <c r="AE4384" s="219">
        <f>VLOOKUP(B4384,'Turkey &amp; Europe'!D:E,2,FALSE)</f>
        <v>712.75</v>
      </c>
      <c r="AF4384" s="218">
        <f>+IFERROR(VLOOKUP(B4384,'US steel + scrap - CRU'!A:B,2,TRUE), "")</f>
        <v>320</v>
      </c>
      <c r="AG4384" s="116">
        <f>+IFERROR(VLOOKUP(B4384,'US steel + scrap - CRU'!D:E,2,TRUE), "")</f>
        <v>940</v>
      </c>
      <c r="AH4384" s="219">
        <f>+IFERROR(VLOOKUP(B4384,'US steel + scrap - CRU'!G:H,2,TRUE), "")</f>
        <v>721.2100721688505</v>
      </c>
      <c r="AI4384" s="218">
        <f>+IFERROR(VLOOKUP(B4384,'US steel + scrap - CRU'!J:K,2,TRUE), "")</f>
        <v>1470</v>
      </c>
      <c r="AJ4384" s="116">
        <f>+IFERROR(VLOOKUP(B4384,'US steel + scrap - CRU'!P:Q,2,TRUE), "")</f>
        <v>1246</v>
      </c>
    </row>
    <row r="4385" spans="2:36">
      <c r="B4385" s="62">
        <f>B4384+1</f>
        <v>44841</v>
      </c>
      <c r="C4385" s="217">
        <f>+IFERROR(VLOOKUP(B4385,'North China'!$A:$B,2,0),"")</f>
        <v>95.8</v>
      </c>
      <c r="D4385" s="217">
        <f>+IFERROR(VLOOKUP(B4385,'North China'!$D:$E,2,0),"")</f>
        <v>109</v>
      </c>
      <c r="E4385" s="26" t="str">
        <f>+IFERROR(VLOOKUP(B4385,'North China'!$G:$H,2,0),"")</f>
        <v/>
      </c>
      <c r="F4385" s="217">
        <f>+IFERROR(VLOOKUP(B4385,'North China'!$J:$K,2,0),"")</f>
        <v>85.6</v>
      </c>
      <c r="G4385" s="217">
        <f>+IFERROR(VLOOKUP(B4385,'North China'!$M:$N,2,0),"")</f>
        <v>1.2</v>
      </c>
      <c r="H4385" s="217">
        <f>+IFERROR(VLOOKUP(B4385,'North China'!$P:$Q,2,0),"")</f>
        <v>2.0499999999999998</v>
      </c>
      <c r="I4385" s="217">
        <f>+IFERROR(VLOOKUP(B4385,'North China'!$S:$T,2,0),"")</f>
        <v>3.4</v>
      </c>
      <c r="J4385" s="116">
        <f>+IFERROR(VLOOKUP(B4385,'North China'!$V:$W,2,0),"")</f>
        <v>2.8</v>
      </c>
      <c r="K4385" s="116">
        <f>+IFERROR(VLOOKUP(B4385,'North China'!$Y:$Z,2,0),"")</f>
        <v>1.6</v>
      </c>
      <c r="L4385" s="116">
        <f>+IFERROR(VLOOKUP(B4385,BRBF!$A$1:$B$6999,2),"")</f>
        <v>98.35</v>
      </c>
      <c r="M4385" s="218">
        <f>+IFERROR(VLOOKUP(B4385,China!$A:$B,2,0),"")</f>
        <v>0.19750000000000001</v>
      </c>
      <c r="N4385" s="217">
        <f>+IFERROR(VLOOKUP(B4385,China!$D:$E,2,0),"")</f>
        <v>137.72</v>
      </c>
      <c r="O4385" s="116">
        <f>+IFERROR(VLOOKUP(B4385,China!$G:$H,2,0),"")</f>
        <v>260</v>
      </c>
      <c r="P4385" s="116">
        <f>+IFERROR(VLOOKUP(B4385,China!$J:$K,2,0),"")</f>
        <v>308</v>
      </c>
      <c r="Q4385" s="116">
        <f>+IFERROR(VLOOKUP(B4385,China!$M:$N,2),"")</f>
        <v>26.05</v>
      </c>
      <c r="R4385" s="116">
        <f>+IFERROR(VLOOKUP(B4385,China!$P:$Q,2),"")</f>
        <v>565</v>
      </c>
      <c r="S4385" s="116">
        <f>+IFERROR(VLOOKUP(B4385,China!$S:$T,2),"")</f>
        <v>575</v>
      </c>
      <c r="T4385" s="218">
        <f>+IFERROR(VLOOKUP(B4385,'Black Sea'!A:B,2,0),"")</f>
        <v>395</v>
      </c>
      <c r="U4385" s="217">
        <f>+IFERROR(VLOOKUP(B4385,'Black Sea'!A:C,3,0),"")</f>
        <v>525</v>
      </c>
      <c r="V4385" s="219">
        <f>+IFERROR(VLOOKUP(B4385,'Black Sea'!A:D,4,0),"")</f>
        <v>450</v>
      </c>
      <c r="W4385" s="218" t="str">
        <f>+IFERROR(VLOOKUP(B4385,Brazil!A:B,2,0), "")</f>
        <v/>
      </c>
      <c r="X4385" s="217">
        <f>+IFERROR(VLOOKUP(B4385,Brazil!D:E,2,0), "")</f>
        <v>141.83000000000001</v>
      </c>
      <c r="Y4385" s="217">
        <f>+IFERROR(VLOOKUP(B4385,Brazil!G:H,2,0), "")</f>
        <v>490</v>
      </c>
      <c r="Z4385" s="219">
        <f>+IFERROR(VLOOKUP(B4385,Brazil!J:K,2,0), "")</f>
        <v>62</v>
      </c>
      <c r="AA4385" s="218">
        <f>+IFERROR(VLOOKUP(B4385,Australia!A:B,2,0), "")</f>
        <v>259.5</v>
      </c>
      <c r="AB4385" s="219">
        <f>+IFERROR(VLOOKUP(B4385,Australia!D:E,2,0), "")</f>
        <v>278</v>
      </c>
      <c r="AC4385" s="220">
        <f>+IFERROR(VLOOKUP(B4385,Singapore!A:B,2,0),"")</f>
        <v>408</v>
      </c>
      <c r="AD4385" s="218">
        <f>VLOOKUP(B4385,'Turkey &amp; Europe'!A:B,2,FALSE)</f>
        <v>695</v>
      </c>
      <c r="AE4385" s="219">
        <f>VLOOKUP(B4385,'Turkey &amp; Europe'!D:E,2,FALSE)</f>
        <v>694.88</v>
      </c>
      <c r="AF4385" s="218">
        <f>+IFERROR(VLOOKUP(B4385,'US steel + scrap - CRU'!A:B,2,TRUE), "")</f>
        <v>320</v>
      </c>
      <c r="AG4385" s="116">
        <f>+IFERROR(VLOOKUP(B4385,'US steel + scrap - CRU'!D:E,2,TRUE), "")</f>
        <v>940</v>
      </c>
      <c r="AH4385" s="219">
        <f>+IFERROR(VLOOKUP(B4385,'US steel + scrap - CRU'!G:H,2,TRUE), "")</f>
        <v>721.2100721688505</v>
      </c>
      <c r="AI4385" s="218">
        <f>+IFERROR(VLOOKUP(B4385,'US steel + scrap - CRU'!J:K,2,TRUE), "")</f>
        <v>1470</v>
      </c>
      <c r="AJ4385" s="116">
        <f>+IFERROR(VLOOKUP(B4385,'US steel + scrap - CRU'!P:Q,2,TRUE), "")</f>
        <v>1246</v>
      </c>
    </row>
    <row r="4386" spans="2:36">
      <c r="B4386" s="62">
        <f>B4385+3</f>
        <v>44844</v>
      </c>
      <c r="C4386" s="217">
        <f>+IFERROR(VLOOKUP(B4386,'North China'!$A:$B,2,0),"")</f>
        <v>98.75</v>
      </c>
      <c r="D4386" s="217">
        <f>+IFERROR(VLOOKUP(B4386,'North China'!$D:$E,2,0),"")</f>
        <v>112.3</v>
      </c>
      <c r="E4386" s="26" t="str">
        <f>+IFERROR(VLOOKUP(B4386,'North China'!$G:$H,2,0),"")</f>
        <v/>
      </c>
      <c r="F4386" s="217">
        <f>+IFERROR(VLOOKUP(B4386,'North China'!$J:$K,2,0),"")</f>
        <v>87.25</v>
      </c>
      <c r="G4386" s="217">
        <f>+IFERROR(VLOOKUP(B4386,'North China'!$M:$N,2,0),"")</f>
        <v>1.2</v>
      </c>
      <c r="H4386" s="217">
        <f>+IFERROR(VLOOKUP(B4386,'North China'!$P:$Q,2,0),"")</f>
        <v>2.0499999999999998</v>
      </c>
      <c r="I4386" s="217">
        <f>+IFERROR(VLOOKUP(B4386,'North China'!$S:$T,2,0),"")</f>
        <v>3.4</v>
      </c>
      <c r="J4386" s="116">
        <f>+IFERROR(VLOOKUP(B4386,'North China'!$V:$W,2,0),"")</f>
        <v>2.8</v>
      </c>
      <c r="K4386" s="116">
        <f>+IFERROR(VLOOKUP(B4386,'North China'!$Y:$Z,2,0),"")</f>
        <v>1.65</v>
      </c>
      <c r="L4386" s="116">
        <f>+IFERROR(VLOOKUP(B4386,BRBF!$A$1:$B$6999,2),"")</f>
        <v>101.35</v>
      </c>
      <c r="M4386" s="218">
        <f>+IFERROR(VLOOKUP(B4386,China!$A:$B,2,0),"")</f>
        <v>0.19900000000000001</v>
      </c>
      <c r="N4386" s="217">
        <f>+IFERROR(VLOOKUP(B4386,China!$D:$E,2,0),"")</f>
        <v>137.72</v>
      </c>
      <c r="O4386" s="116">
        <f>+IFERROR(VLOOKUP(B4386,China!$G:$H,2,0),"")</f>
        <v>260</v>
      </c>
      <c r="P4386" s="116">
        <f>+IFERROR(VLOOKUP(B4386,China!$J:$K,2,0),"")</f>
        <v>308</v>
      </c>
      <c r="Q4386" s="116">
        <f>+IFERROR(VLOOKUP(B4386,China!$M:$N,2),"")</f>
        <v>26.05</v>
      </c>
      <c r="R4386" s="116">
        <f>+IFERROR(VLOOKUP(B4386,China!$P:$Q,2),"")</f>
        <v>567</v>
      </c>
      <c r="S4386" s="116">
        <f>+IFERROR(VLOOKUP(B4386,China!$S:$T,2),"")</f>
        <v>575</v>
      </c>
      <c r="T4386" s="218">
        <f>+IFERROR(VLOOKUP(B4386,'Black Sea'!A:B,2,0),"")</f>
        <v>395</v>
      </c>
      <c r="U4386" s="217">
        <f>+IFERROR(VLOOKUP(B4386,'Black Sea'!A:C,3,0),"")</f>
        <v>525</v>
      </c>
      <c r="V4386" s="219">
        <f>+IFERROR(VLOOKUP(B4386,'Black Sea'!A:D,4,0),"")</f>
        <v>450</v>
      </c>
      <c r="W4386" s="218" t="str">
        <f>+IFERROR(VLOOKUP(B4386,Brazil!A:B,2,0), "")</f>
        <v/>
      </c>
      <c r="X4386" s="217">
        <f>+IFERROR(VLOOKUP(B4386,Brazil!D:E,2,0), "")</f>
        <v>141.83000000000001</v>
      </c>
      <c r="Y4386" s="217">
        <f>+IFERROR(VLOOKUP(B4386,Brazil!G:H,2,0), "")</f>
        <v>500</v>
      </c>
      <c r="Z4386" s="219">
        <f>+IFERROR(VLOOKUP(B4386,Brazil!J:K,2,0), "")</f>
        <v>62</v>
      </c>
      <c r="AA4386" s="218">
        <f>+IFERROR(VLOOKUP(B4386,Australia!A:B,2,0), "")</f>
        <v>265</v>
      </c>
      <c r="AB4386" s="219">
        <f>+IFERROR(VLOOKUP(B4386,Australia!D:E,2,0), "")</f>
        <v>283.5</v>
      </c>
      <c r="AC4386" s="220">
        <f>+IFERROR(VLOOKUP(B4386,Singapore!A:B,2,0),"")</f>
        <v>400</v>
      </c>
      <c r="AD4386" s="218">
        <f>VLOOKUP(B4386,'Turkey &amp; Europe'!A:B,2,FALSE)</f>
        <v>695</v>
      </c>
      <c r="AE4386" s="219">
        <f>VLOOKUP(B4386,'Turkey &amp; Europe'!D:E,2,FALSE)</f>
        <v>687.71</v>
      </c>
      <c r="AF4386" s="218">
        <f>+IFERROR(VLOOKUP(B4386,'US steel + scrap - CRU'!A:B,2,TRUE), "")</f>
        <v>320</v>
      </c>
      <c r="AG4386" s="116">
        <f>+IFERROR(VLOOKUP(B4386,'US steel + scrap - CRU'!D:E,2,TRUE), "")</f>
        <v>940</v>
      </c>
      <c r="AH4386" s="219">
        <f>+IFERROR(VLOOKUP(B4386,'US steel + scrap - CRU'!G:H,2,TRUE), "")</f>
        <v>721.2100721688505</v>
      </c>
      <c r="AI4386" s="218">
        <f>+IFERROR(VLOOKUP(B4386,'US steel + scrap - CRU'!J:K,2,TRUE), "")</f>
        <v>1470</v>
      </c>
      <c r="AJ4386" s="116">
        <f>+IFERROR(VLOOKUP(B4386,'US steel + scrap - CRU'!P:Q,2,TRUE), "")</f>
        <v>1246</v>
      </c>
    </row>
    <row r="4387" spans="2:36">
      <c r="B4387" s="62">
        <f>B4386+1</f>
        <v>44845</v>
      </c>
      <c r="C4387" s="217">
        <f>+IFERROR(VLOOKUP(B4387,'North China'!$A:$B,2,0),"")</f>
        <v>97.05</v>
      </c>
      <c r="D4387" s="217">
        <f>+IFERROR(VLOOKUP(B4387,'North China'!$D:$E,2,0),"")</f>
        <v>110.85</v>
      </c>
      <c r="E4387" s="26" t="str">
        <f>+IFERROR(VLOOKUP(B4387,'North China'!$G:$H,2,0),"")</f>
        <v/>
      </c>
      <c r="F4387" s="217">
        <f>+IFERROR(VLOOKUP(B4387,'North China'!$J:$K,2,0),"")</f>
        <v>85.7</v>
      </c>
      <c r="G4387" s="217">
        <f>+IFERROR(VLOOKUP(B4387,'North China'!$M:$N,2,0),"")</f>
        <v>1.2</v>
      </c>
      <c r="H4387" s="217">
        <f>+IFERROR(VLOOKUP(B4387,'North China'!$P:$Q,2,0),"")</f>
        <v>2.0499999999999998</v>
      </c>
      <c r="I4387" s="217">
        <f>+IFERROR(VLOOKUP(B4387,'North China'!$S:$T,2,0),"")</f>
        <v>3.4</v>
      </c>
      <c r="J4387" s="116">
        <f>+IFERROR(VLOOKUP(B4387,'North China'!$V:$W,2,0),"")</f>
        <v>2.4</v>
      </c>
      <c r="K4387" s="116">
        <f>+IFERROR(VLOOKUP(B4387,'North China'!$Y:$Z,2,0),"")</f>
        <v>1.6</v>
      </c>
      <c r="L4387" s="116">
        <f>+IFERROR(VLOOKUP(B4387,BRBF!$A$1:$B$6999,2),"")</f>
        <v>99.35</v>
      </c>
      <c r="M4387" s="218">
        <f>+IFERROR(VLOOKUP(B4387,China!$A:$B,2,0),"")</f>
        <v>0.2475</v>
      </c>
      <c r="N4387" s="217">
        <f>+IFERROR(VLOOKUP(B4387,China!$D:$E,2,0),"")</f>
        <v>137.04</v>
      </c>
      <c r="O4387" s="116">
        <f>+IFERROR(VLOOKUP(B4387,China!$G:$H,2,0),"")</f>
        <v>259</v>
      </c>
      <c r="P4387" s="116">
        <f>+IFERROR(VLOOKUP(B4387,China!$J:$K,2,0),"")</f>
        <v>307</v>
      </c>
      <c r="Q4387" s="116">
        <f>+IFERROR(VLOOKUP(B4387,China!$M:$N,2),"")</f>
        <v>26.05</v>
      </c>
      <c r="R4387" s="116">
        <f>+IFERROR(VLOOKUP(B4387,China!$P:$Q,2),"")</f>
        <v>562</v>
      </c>
      <c r="S4387" s="116">
        <f>+IFERROR(VLOOKUP(B4387,China!$S:$T,2),"")</f>
        <v>572</v>
      </c>
      <c r="T4387" s="218">
        <f>+IFERROR(VLOOKUP(B4387,'Black Sea'!A:B,2,0),"")</f>
        <v>395</v>
      </c>
      <c r="U4387" s="217">
        <f>+IFERROR(VLOOKUP(B4387,'Black Sea'!A:C,3,0),"")</f>
        <v>525</v>
      </c>
      <c r="V4387" s="219">
        <f>+IFERROR(VLOOKUP(B4387,'Black Sea'!A:D,4,0),"")</f>
        <v>450</v>
      </c>
      <c r="W4387" s="218" t="str">
        <f>+IFERROR(VLOOKUP(B4387,Brazil!A:B,2,0), "")</f>
        <v/>
      </c>
      <c r="X4387" s="217">
        <f>+IFERROR(VLOOKUP(B4387,Brazil!D:E,2,0), "")</f>
        <v>141.83000000000001</v>
      </c>
      <c r="Y4387" s="217">
        <f>+IFERROR(VLOOKUP(B4387,Brazil!G:H,2,0), "")</f>
        <v>500</v>
      </c>
      <c r="Z4387" s="219">
        <f>+IFERROR(VLOOKUP(B4387,Brazil!J:K,2,0), "")</f>
        <v>62</v>
      </c>
      <c r="AA4387" s="218">
        <f>+IFERROR(VLOOKUP(B4387,Australia!A:B,2,0), "")</f>
        <v>265</v>
      </c>
      <c r="AB4387" s="219">
        <f>+IFERROR(VLOOKUP(B4387,Australia!D:E,2,0), "")</f>
        <v>283.5</v>
      </c>
      <c r="AC4387" s="220">
        <f>+IFERROR(VLOOKUP(B4387,Singapore!A:B,2,0),"")</f>
        <v>398</v>
      </c>
      <c r="AD4387" s="218">
        <f>VLOOKUP(B4387,'Turkey &amp; Europe'!A:B,2,FALSE)</f>
        <v>695</v>
      </c>
      <c r="AE4387" s="219">
        <f>VLOOKUP(B4387,'Turkey &amp; Europe'!D:E,2,FALSE)</f>
        <v>675.61</v>
      </c>
      <c r="AF4387" s="218">
        <f>+IFERROR(VLOOKUP(B4387,'US steel + scrap - CRU'!A:B,2,TRUE), "")</f>
        <v>320</v>
      </c>
      <c r="AG4387" s="116">
        <f>+IFERROR(VLOOKUP(B4387,'US steel + scrap - CRU'!D:E,2,TRUE), "")</f>
        <v>940</v>
      </c>
      <c r="AH4387" s="219">
        <f>+IFERROR(VLOOKUP(B4387,'US steel + scrap - CRU'!G:H,2,TRUE), "")</f>
        <v>721.2100721688505</v>
      </c>
      <c r="AI4387" s="218">
        <f>+IFERROR(VLOOKUP(B4387,'US steel + scrap - CRU'!J:K,2,TRUE), "")</f>
        <v>1470</v>
      </c>
      <c r="AJ4387" s="116">
        <f>+IFERROR(VLOOKUP(B4387,'US steel + scrap - CRU'!P:Q,2,TRUE), "")</f>
        <v>1246</v>
      </c>
    </row>
    <row r="4388" spans="2:36">
      <c r="B4388" s="62">
        <f>B4387+1</f>
        <v>44846</v>
      </c>
      <c r="C4388" s="217">
        <f>+IFERROR(VLOOKUP(B4388,'North China'!$A:$B,2,0),"")</f>
        <v>96.5</v>
      </c>
      <c r="D4388" s="217">
        <f>+IFERROR(VLOOKUP(B4388,'North China'!$D:$E,2,0),"")</f>
        <v>110.3</v>
      </c>
      <c r="E4388" s="26" t="str">
        <f>+IFERROR(VLOOKUP(B4388,'North China'!$G:$H,2,0),"")</f>
        <v/>
      </c>
      <c r="F4388" s="217">
        <f>+IFERROR(VLOOKUP(B4388,'North China'!$J:$K,2,0),"")</f>
        <v>84.9</v>
      </c>
      <c r="G4388" s="217">
        <f>+IFERROR(VLOOKUP(B4388,'North China'!$M:$N,2,0),"")</f>
        <v>1.2</v>
      </c>
      <c r="H4388" s="217">
        <f>+IFERROR(VLOOKUP(B4388,'North China'!$P:$Q,2,0),"")</f>
        <v>2.0499999999999998</v>
      </c>
      <c r="I4388" s="217">
        <f>+IFERROR(VLOOKUP(B4388,'North China'!$S:$T,2,0),"")</f>
        <v>3.4</v>
      </c>
      <c r="J4388" s="116">
        <f>+IFERROR(VLOOKUP(B4388,'North China'!$V:$W,2,0),"")</f>
        <v>2.4</v>
      </c>
      <c r="K4388" s="116">
        <f>+IFERROR(VLOOKUP(B4388,'North China'!$Y:$Z,2,0),"")</f>
        <v>1.6</v>
      </c>
      <c r="L4388" s="116">
        <f>+IFERROR(VLOOKUP(B4388,BRBF!$A$1:$B$6999,2),"")</f>
        <v>98.8</v>
      </c>
      <c r="M4388" s="218">
        <f>+IFERROR(VLOOKUP(B4388,China!$A:$B,2,0),"")</f>
        <v>0.2475</v>
      </c>
      <c r="N4388" s="217">
        <f>+IFERROR(VLOOKUP(B4388,China!$D:$E,2,0),"")</f>
        <v>136.77000000000001</v>
      </c>
      <c r="O4388" s="116">
        <f>+IFERROR(VLOOKUP(B4388,China!$G:$H,2,0),"")</f>
        <v>259</v>
      </c>
      <c r="P4388" s="116">
        <f>+IFERROR(VLOOKUP(B4388,China!$J:$K,2,0),"")</f>
        <v>307</v>
      </c>
      <c r="Q4388" s="116">
        <f>+IFERROR(VLOOKUP(B4388,China!$M:$N,2),"")</f>
        <v>26.2</v>
      </c>
      <c r="R4388" s="116">
        <f>+IFERROR(VLOOKUP(B4388,China!$P:$Q,2),"")</f>
        <v>558</v>
      </c>
      <c r="S4388" s="116">
        <f>+IFERROR(VLOOKUP(B4388,China!$S:$T,2),"")</f>
        <v>570</v>
      </c>
      <c r="T4388" s="218">
        <f>+IFERROR(VLOOKUP(B4388,'Black Sea'!A:B,2,0),"")</f>
        <v>395</v>
      </c>
      <c r="U4388" s="217">
        <f>+IFERROR(VLOOKUP(B4388,'Black Sea'!A:C,3,0),"")</f>
        <v>530</v>
      </c>
      <c r="V4388" s="219">
        <f>+IFERROR(VLOOKUP(B4388,'Black Sea'!A:D,4,0),"")</f>
        <v>475</v>
      </c>
      <c r="W4388" s="218" t="str">
        <f>+IFERROR(VLOOKUP(B4388,Brazil!A:B,2,0), "")</f>
        <v/>
      </c>
      <c r="X4388" s="217">
        <f>+IFERROR(VLOOKUP(B4388,Brazil!D:E,2,0), "")</f>
        <v>141.83000000000001</v>
      </c>
      <c r="Y4388" s="217">
        <f>+IFERROR(VLOOKUP(B4388,Brazil!G:H,2,0), "")</f>
        <v>500</v>
      </c>
      <c r="Z4388" s="219">
        <f>+IFERROR(VLOOKUP(B4388,Brazil!J:K,2,0), "")</f>
        <v>62</v>
      </c>
      <c r="AA4388" s="218">
        <f>+IFERROR(VLOOKUP(B4388,Australia!A:B,2,0), "")</f>
        <v>265</v>
      </c>
      <c r="AB4388" s="219">
        <f>+IFERROR(VLOOKUP(B4388,Australia!D:E,2,0), "")</f>
        <v>283.5</v>
      </c>
      <c r="AC4388" s="220">
        <f>+IFERROR(VLOOKUP(B4388,Singapore!A:B,2,0),"")</f>
        <v>378</v>
      </c>
      <c r="AD4388" s="218">
        <f>VLOOKUP(B4388,'Turkey &amp; Europe'!A:B,2,FALSE)</f>
        <v>695</v>
      </c>
      <c r="AE4388" s="219">
        <f>VLOOKUP(B4388,'Turkey &amp; Europe'!D:E,2,FALSE)</f>
        <v>679.42</v>
      </c>
      <c r="AF4388" s="218">
        <f>+IFERROR(VLOOKUP(B4388,'US steel + scrap - CRU'!A:B,2,TRUE), "")</f>
        <v>320</v>
      </c>
      <c r="AG4388" s="116">
        <f>+IFERROR(VLOOKUP(B4388,'US steel + scrap - CRU'!D:E,2,TRUE), "")</f>
        <v>940</v>
      </c>
      <c r="AH4388" s="219">
        <f>+IFERROR(VLOOKUP(B4388,'US steel + scrap - CRU'!G:H,2,TRUE), "")</f>
        <v>721.2100721688505</v>
      </c>
      <c r="AI4388" s="218">
        <f>+IFERROR(VLOOKUP(B4388,'US steel + scrap - CRU'!J:K,2,TRUE), "")</f>
        <v>1470</v>
      </c>
      <c r="AJ4388" s="116">
        <f>+IFERROR(VLOOKUP(B4388,'US steel + scrap - CRU'!P:Q,2,TRUE), "")</f>
        <v>1246</v>
      </c>
    </row>
    <row r="4389" spans="2:36">
      <c r="B4389" s="62">
        <f>B4388+1</f>
        <v>44847</v>
      </c>
      <c r="C4389" s="217">
        <f>+IFERROR(VLOOKUP(B4389,'North China'!$A:$B,2,0),"")</f>
        <v>94.2</v>
      </c>
      <c r="D4389" s="217">
        <f>+IFERROR(VLOOKUP(B4389,'North China'!$D:$E,2,0),"")</f>
        <v>108</v>
      </c>
      <c r="E4389" s="26" t="str">
        <f>+IFERROR(VLOOKUP(B4389,'North China'!$G:$H,2,0),"")</f>
        <v/>
      </c>
      <c r="F4389" s="217">
        <f>+IFERROR(VLOOKUP(B4389,'North China'!$J:$K,2,0),"")</f>
        <v>83</v>
      </c>
      <c r="G4389" s="217">
        <f>+IFERROR(VLOOKUP(B4389,'North China'!$M:$N,2,0),"")</f>
        <v>1.2</v>
      </c>
      <c r="H4389" s="217">
        <f>+IFERROR(VLOOKUP(B4389,'North China'!$P:$Q,2,0),"")</f>
        <v>2.0499999999999998</v>
      </c>
      <c r="I4389" s="217">
        <f>+IFERROR(VLOOKUP(B4389,'North China'!$S:$T,2,0),"")</f>
        <v>3.4</v>
      </c>
      <c r="J4389" s="116">
        <f>+IFERROR(VLOOKUP(B4389,'North China'!$V:$W,2,0),"")</f>
        <v>2.4</v>
      </c>
      <c r="K4389" s="116">
        <f>+IFERROR(VLOOKUP(B4389,'North China'!$Y:$Z,2,0),"")</f>
        <v>1.55</v>
      </c>
      <c r="L4389" s="116">
        <f>+IFERROR(VLOOKUP(B4389,BRBF!$A$1:$B$6999,2),"")</f>
        <v>96.45</v>
      </c>
      <c r="M4389" s="218">
        <f>+IFERROR(VLOOKUP(B4389,China!$A:$B,2,0),"")</f>
        <v>0.2475</v>
      </c>
      <c r="N4389" s="217">
        <f>+IFERROR(VLOOKUP(B4389,China!$D:$E,2,0),"")</f>
        <v>136.66</v>
      </c>
      <c r="O4389" s="116">
        <f>+IFERROR(VLOOKUP(B4389,China!$G:$H,2,0),"")</f>
        <v>259</v>
      </c>
      <c r="P4389" s="116">
        <f>+IFERROR(VLOOKUP(B4389,China!$J:$K,2,0),"")</f>
        <v>307</v>
      </c>
      <c r="Q4389" s="116">
        <f>+IFERROR(VLOOKUP(B4389,China!$M:$N,2),"")</f>
        <v>26.2</v>
      </c>
      <c r="R4389" s="116">
        <f>+IFERROR(VLOOKUP(B4389,China!$P:$Q,2),"")</f>
        <v>557</v>
      </c>
      <c r="S4389" s="116">
        <f>+IFERROR(VLOOKUP(B4389,China!$S:$T,2),"")</f>
        <v>570</v>
      </c>
      <c r="T4389" s="218">
        <f>+IFERROR(VLOOKUP(B4389,'Black Sea'!A:B,2,0),"")</f>
        <v>395</v>
      </c>
      <c r="U4389" s="217">
        <f>+IFERROR(VLOOKUP(B4389,'Black Sea'!A:C,3,0),"")</f>
        <v>530</v>
      </c>
      <c r="V4389" s="219">
        <f>+IFERROR(VLOOKUP(B4389,'Black Sea'!A:D,4,0),"")</f>
        <v>475</v>
      </c>
      <c r="W4389" s="218" t="str">
        <f>+IFERROR(VLOOKUP(B4389,Brazil!A:B,2,0), "")</f>
        <v/>
      </c>
      <c r="X4389" s="217">
        <f>+IFERROR(VLOOKUP(B4389,Brazil!D:E,2,0), "")</f>
        <v>141.83000000000001</v>
      </c>
      <c r="Y4389" s="217">
        <f>+IFERROR(VLOOKUP(B4389,Brazil!G:H,2,0), "")</f>
        <v>500</v>
      </c>
      <c r="Z4389" s="219">
        <f>+IFERROR(VLOOKUP(B4389,Brazil!J:K,2,0), "")</f>
        <v>62</v>
      </c>
      <c r="AA4389" s="218">
        <f>+IFERROR(VLOOKUP(B4389,Australia!A:B,2,0), "")</f>
        <v>265</v>
      </c>
      <c r="AB4389" s="219">
        <f>+IFERROR(VLOOKUP(B4389,Australia!D:E,2,0), "")</f>
        <v>283.5</v>
      </c>
      <c r="AC4389" s="220">
        <f>+IFERROR(VLOOKUP(B4389,Singapore!A:B,2,0),"")</f>
        <v>380</v>
      </c>
      <c r="AD4389" s="218">
        <f>VLOOKUP(B4389,'Turkey &amp; Europe'!A:B,2,FALSE)</f>
        <v>690</v>
      </c>
      <c r="AE4389" s="219">
        <f>VLOOKUP(B4389,'Turkey &amp; Europe'!D:E,2,FALSE)</f>
        <v>664.16</v>
      </c>
      <c r="AF4389" s="218">
        <f>+IFERROR(VLOOKUP(B4389,'US steel + scrap - CRU'!A:B,2,TRUE), "")</f>
        <v>320</v>
      </c>
      <c r="AG4389" s="116">
        <f>+IFERROR(VLOOKUP(B4389,'US steel + scrap - CRU'!D:E,2,TRUE), "")</f>
        <v>940</v>
      </c>
      <c r="AH4389" s="219">
        <f>+IFERROR(VLOOKUP(B4389,'US steel + scrap - CRU'!G:H,2,TRUE), "")</f>
        <v>721.2100721688505</v>
      </c>
      <c r="AI4389" s="218">
        <f>+IFERROR(VLOOKUP(B4389,'US steel + scrap - CRU'!J:K,2,TRUE), "")</f>
        <v>1470</v>
      </c>
      <c r="AJ4389" s="116">
        <f>+IFERROR(VLOOKUP(B4389,'US steel + scrap - CRU'!P:Q,2,TRUE), "")</f>
        <v>1246</v>
      </c>
    </row>
    <row r="4390" spans="2:36">
      <c r="B4390" s="62">
        <f>B4389+1</f>
        <v>44848</v>
      </c>
      <c r="C4390" s="217">
        <f>+IFERROR(VLOOKUP(B4390,'North China'!$A:$B,2,0),"")</f>
        <v>96.15</v>
      </c>
      <c r="D4390" s="217">
        <f>+IFERROR(VLOOKUP(B4390,'North China'!$D:$E,2,0),"")</f>
        <v>109.15</v>
      </c>
      <c r="E4390" s="26" t="str">
        <f>+IFERROR(VLOOKUP(B4390,'North China'!$G:$H,2,0),"")</f>
        <v/>
      </c>
      <c r="F4390" s="217">
        <f>+IFERROR(VLOOKUP(B4390,'North China'!$J:$K,2,0),"")</f>
        <v>85</v>
      </c>
      <c r="G4390" s="217">
        <f>+IFERROR(VLOOKUP(B4390,'North China'!$M:$N,2,0),"")</f>
        <v>1.2</v>
      </c>
      <c r="H4390" s="217">
        <f>+IFERROR(VLOOKUP(B4390,'North China'!$P:$Q,2,0),"")</f>
        <v>2.0499999999999998</v>
      </c>
      <c r="I4390" s="217">
        <f>+IFERROR(VLOOKUP(B4390,'North China'!$S:$T,2,0),"")</f>
        <v>3.4</v>
      </c>
      <c r="J4390" s="116">
        <f>+IFERROR(VLOOKUP(B4390,'North China'!$V:$W,2,0),"")</f>
        <v>2.4</v>
      </c>
      <c r="K4390" s="116">
        <f>+IFERROR(VLOOKUP(B4390,'North China'!$Y:$Z,2,0),"")</f>
        <v>1.6</v>
      </c>
      <c r="L4390" s="116">
        <f>+IFERROR(VLOOKUP(B4390,BRBF!$A$1:$B$6999,2),"")</f>
        <v>98.45</v>
      </c>
      <c r="M4390" s="218">
        <f>+IFERROR(VLOOKUP(B4390,China!$A:$B,2,0),"")</f>
        <v>0.2475</v>
      </c>
      <c r="N4390" s="217">
        <f>+IFERROR(VLOOKUP(B4390,China!$D:$E,2,0),"")</f>
        <v>132.28</v>
      </c>
      <c r="O4390" s="116">
        <f>+IFERROR(VLOOKUP(B4390,China!$G:$H,2,0),"")</f>
        <v>259</v>
      </c>
      <c r="P4390" s="116">
        <f>+IFERROR(VLOOKUP(B4390,China!$J:$K,2,0),"")</f>
        <v>307</v>
      </c>
      <c r="Q4390" s="116">
        <f>+IFERROR(VLOOKUP(B4390,China!$M:$N,2),"")</f>
        <v>26.2</v>
      </c>
      <c r="R4390" s="116">
        <f>+IFERROR(VLOOKUP(B4390,China!$P:$Q,2),"")</f>
        <v>557</v>
      </c>
      <c r="S4390" s="116">
        <f>+IFERROR(VLOOKUP(B4390,China!$S:$T,2),"")</f>
        <v>567</v>
      </c>
      <c r="T4390" s="218">
        <f>+IFERROR(VLOOKUP(B4390,'Black Sea'!A:B,2,0),"")</f>
        <v>395</v>
      </c>
      <c r="U4390" s="217">
        <f>+IFERROR(VLOOKUP(B4390,'Black Sea'!A:C,3,0),"")</f>
        <v>527.5</v>
      </c>
      <c r="V4390" s="219">
        <f>+IFERROR(VLOOKUP(B4390,'Black Sea'!A:D,4,0),"")</f>
        <v>475</v>
      </c>
      <c r="W4390" s="218" t="str">
        <f>+IFERROR(VLOOKUP(B4390,Brazil!A:B,2,0), "")</f>
        <v/>
      </c>
      <c r="X4390" s="217">
        <f>+IFERROR(VLOOKUP(B4390,Brazil!D:E,2,0), "")</f>
        <v>141.83000000000001</v>
      </c>
      <c r="Y4390" s="217">
        <f>+IFERROR(VLOOKUP(B4390,Brazil!G:H,2,0), "")</f>
        <v>500</v>
      </c>
      <c r="Z4390" s="219">
        <f>+IFERROR(VLOOKUP(B4390,Brazil!J:K,2,0), "")</f>
        <v>62</v>
      </c>
      <c r="AA4390" s="218">
        <f>+IFERROR(VLOOKUP(B4390,Australia!A:B,2,0), "")</f>
        <v>268.25</v>
      </c>
      <c r="AB4390" s="219">
        <f>+IFERROR(VLOOKUP(B4390,Australia!D:E,2,0), "")</f>
        <v>286.75</v>
      </c>
      <c r="AC4390" s="220">
        <f>+IFERROR(VLOOKUP(B4390,Singapore!A:B,2,0),"")</f>
        <v>365</v>
      </c>
      <c r="AD4390" s="218">
        <f>VLOOKUP(B4390,'Turkey &amp; Europe'!A:B,2,FALSE)</f>
        <v>690</v>
      </c>
      <c r="AE4390" s="219">
        <f>VLOOKUP(B4390,'Turkey &amp; Europe'!D:E,2,FALSE)</f>
        <v>653.04999999999995</v>
      </c>
      <c r="AF4390" s="218">
        <f>+IFERROR(VLOOKUP(B4390,'US steel + scrap - CRU'!A:B,2,TRUE), "")</f>
        <v>320</v>
      </c>
      <c r="AG4390" s="116">
        <f>+IFERROR(VLOOKUP(B4390,'US steel + scrap - CRU'!D:E,2,TRUE), "")</f>
        <v>940</v>
      </c>
      <c r="AH4390" s="219">
        <f>+IFERROR(VLOOKUP(B4390,'US steel + scrap - CRU'!G:H,2,TRUE), "")</f>
        <v>721.2100721688505</v>
      </c>
      <c r="AI4390" s="218">
        <f>+IFERROR(VLOOKUP(B4390,'US steel + scrap - CRU'!J:K,2,TRUE), "")</f>
        <v>1470</v>
      </c>
      <c r="AJ4390" s="116">
        <f>+IFERROR(VLOOKUP(B4390,'US steel + scrap - CRU'!P:Q,2,TRUE), "")</f>
        <v>1246</v>
      </c>
    </row>
    <row r="4391" spans="2:36">
      <c r="B4391" s="62">
        <f>B4390+3</f>
        <v>44851</v>
      </c>
      <c r="C4391" s="217">
        <f>+IFERROR(VLOOKUP(B4391,'North China'!$A:$B,2,0),"")</f>
        <v>93.75</v>
      </c>
      <c r="D4391" s="217">
        <f>+IFERROR(VLOOKUP(B4391,'North China'!$D:$E,2,0),"")</f>
        <v>106.75</v>
      </c>
      <c r="E4391" s="26" t="str">
        <f>+IFERROR(VLOOKUP(B4391,'North China'!$G:$H,2,0),"")</f>
        <v/>
      </c>
      <c r="F4391" s="217">
        <f>+IFERROR(VLOOKUP(B4391,'North China'!$J:$K,2,0),"")</f>
        <v>82.8</v>
      </c>
      <c r="G4391" s="217">
        <f>+IFERROR(VLOOKUP(B4391,'North China'!$M:$N,2,0),"")</f>
        <v>1.2</v>
      </c>
      <c r="H4391" s="217">
        <f>+IFERROR(VLOOKUP(B4391,'North China'!$P:$Q,2,0),"")</f>
        <v>2.0499999999999998</v>
      </c>
      <c r="I4391" s="217">
        <f>+IFERROR(VLOOKUP(B4391,'North China'!$S:$T,2,0),"")</f>
        <v>3.4</v>
      </c>
      <c r="J4391" s="116">
        <f>+IFERROR(VLOOKUP(B4391,'North China'!$V:$W,2,0),"")</f>
        <v>2.4</v>
      </c>
      <c r="K4391" s="116">
        <f>+IFERROR(VLOOKUP(B4391,'North China'!$Y:$Z,2,0),"")</f>
        <v>1.55</v>
      </c>
      <c r="L4391" s="116">
        <f>+IFERROR(VLOOKUP(B4391,BRBF!$A$1:$B$6999,2),"")</f>
        <v>96</v>
      </c>
      <c r="M4391" s="218">
        <f>+IFERROR(VLOOKUP(B4391,China!$A:$B,2,0),"")</f>
        <v>0.23749999999999999</v>
      </c>
      <c r="N4391" s="217">
        <f>+IFERROR(VLOOKUP(B4391,China!$D:$E,2,0),"")</f>
        <v>131.96</v>
      </c>
      <c r="O4391" s="116">
        <f>+IFERROR(VLOOKUP(B4391,China!$G:$H,2,0),"")</f>
        <v>259</v>
      </c>
      <c r="P4391" s="116">
        <f>+IFERROR(VLOOKUP(B4391,China!$J:$K,2,0),"")</f>
        <v>307</v>
      </c>
      <c r="Q4391" s="116">
        <f>+IFERROR(VLOOKUP(B4391,China!$M:$N,2),"")</f>
        <v>26.95</v>
      </c>
      <c r="R4391" s="116">
        <f>+IFERROR(VLOOKUP(B4391,China!$P:$Q,2),"")</f>
        <v>553</v>
      </c>
      <c r="S4391" s="116">
        <f>+IFERROR(VLOOKUP(B4391,China!$S:$T,2),"")</f>
        <v>566</v>
      </c>
      <c r="T4391" s="218">
        <f>+IFERROR(VLOOKUP(B4391,'Black Sea'!A:B,2,0),"")</f>
        <v>395</v>
      </c>
      <c r="U4391" s="217">
        <f>+IFERROR(VLOOKUP(B4391,'Black Sea'!A:C,3,0),"")</f>
        <v>527.5</v>
      </c>
      <c r="V4391" s="219">
        <f>+IFERROR(VLOOKUP(B4391,'Black Sea'!A:D,4,0),"")</f>
        <v>475</v>
      </c>
      <c r="W4391" s="218" t="str">
        <f>+IFERROR(VLOOKUP(B4391,Brazil!A:B,2,0), "")</f>
        <v/>
      </c>
      <c r="X4391" s="217">
        <f>+IFERROR(VLOOKUP(B4391,Brazil!D:E,2,0), "")</f>
        <v>141.83000000000001</v>
      </c>
      <c r="Y4391" s="217">
        <f>+IFERROR(VLOOKUP(B4391,Brazil!G:H,2,0), "")</f>
        <v>500</v>
      </c>
      <c r="Z4391" s="219">
        <f>+IFERROR(VLOOKUP(B4391,Brazil!J:K,2,0), "")</f>
        <v>62</v>
      </c>
      <c r="AA4391" s="218">
        <f>+IFERROR(VLOOKUP(B4391,Australia!A:B,2,0), "")</f>
        <v>268.25</v>
      </c>
      <c r="AB4391" s="219">
        <f>+IFERROR(VLOOKUP(B4391,Australia!D:E,2,0), "")</f>
        <v>286.75</v>
      </c>
      <c r="AC4391" s="220">
        <f>+IFERROR(VLOOKUP(B4391,Singapore!A:B,2,0),"")</f>
        <v>365</v>
      </c>
      <c r="AD4391" s="218">
        <f>VLOOKUP(B4391,'Turkey &amp; Europe'!A:B,2,FALSE)</f>
        <v>682.5</v>
      </c>
      <c r="AE4391" s="219">
        <f>VLOOKUP(B4391,'Turkey &amp; Europe'!D:E,2,FALSE)</f>
        <v>647.66</v>
      </c>
      <c r="AF4391" s="218">
        <f>+IFERROR(VLOOKUP(B4391,'US steel + scrap - CRU'!A:B,2,TRUE), "")</f>
        <v>320</v>
      </c>
      <c r="AG4391" s="116">
        <f>+IFERROR(VLOOKUP(B4391,'US steel + scrap - CRU'!D:E,2,TRUE), "")</f>
        <v>940</v>
      </c>
      <c r="AH4391" s="219">
        <f>+IFERROR(VLOOKUP(B4391,'US steel + scrap - CRU'!G:H,2,TRUE), "")</f>
        <v>721.2100721688505</v>
      </c>
      <c r="AI4391" s="218">
        <f>+IFERROR(VLOOKUP(B4391,'US steel + scrap - CRU'!J:K,2,TRUE), "")</f>
        <v>1470</v>
      </c>
      <c r="AJ4391" s="116">
        <f>+IFERROR(VLOOKUP(B4391,'US steel + scrap - CRU'!P:Q,2,TRUE), "")</f>
        <v>1246</v>
      </c>
    </row>
    <row r="4392" spans="2:36">
      <c r="B4392" s="62">
        <f>B4391+1</f>
        <v>44852</v>
      </c>
      <c r="C4392" s="217">
        <f>+IFERROR(VLOOKUP(B4392,'North China'!$A:$B,2,0),"")</f>
        <v>94.8</v>
      </c>
      <c r="D4392" s="217">
        <f>+IFERROR(VLOOKUP(B4392,'North China'!$D:$E,2,0),"")</f>
        <v>107.55</v>
      </c>
      <c r="E4392" s="26" t="str">
        <f>+IFERROR(VLOOKUP(B4392,'North China'!$G:$H,2,0),"")</f>
        <v/>
      </c>
      <c r="F4392" s="217">
        <f>+IFERROR(VLOOKUP(B4392,'North China'!$J:$K,2,0),"")</f>
        <v>83.8</v>
      </c>
      <c r="G4392" s="217">
        <f>+IFERROR(VLOOKUP(B4392,'North China'!$M:$N,2,0),"")</f>
        <v>1.2</v>
      </c>
      <c r="H4392" s="217">
        <f>+IFERROR(VLOOKUP(B4392,'North China'!$P:$Q,2,0),"")</f>
        <v>2.0499999999999998</v>
      </c>
      <c r="I4392" s="217">
        <f>+IFERROR(VLOOKUP(B4392,'North China'!$S:$T,2,0),"")</f>
        <v>3.4</v>
      </c>
      <c r="J4392" s="116">
        <f>+IFERROR(VLOOKUP(B4392,'North China'!$V:$W,2,0),"")</f>
        <v>2.4</v>
      </c>
      <c r="K4392" s="116">
        <f>+IFERROR(VLOOKUP(B4392,'North China'!$Y:$Z,2,0),"")</f>
        <v>1.6</v>
      </c>
      <c r="L4392" s="116">
        <f>+IFERROR(VLOOKUP(B4392,BRBF!$A$1:$B$6999,2),"")</f>
        <v>97.05</v>
      </c>
      <c r="M4392" s="218">
        <f>+IFERROR(VLOOKUP(B4392,China!$A:$B,2,0),"")</f>
        <v>0.23499999999999999</v>
      </c>
      <c r="N4392" s="217">
        <f>+IFERROR(VLOOKUP(B4392,China!$D:$E,2,0),"")</f>
        <v>131.93</v>
      </c>
      <c r="O4392" s="116">
        <f>+IFERROR(VLOOKUP(B4392,China!$G:$H,2,0),"")</f>
        <v>259</v>
      </c>
      <c r="P4392" s="116">
        <f>+IFERROR(VLOOKUP(B4392,China!$J:$K,2,0),"")</f>
        <v>307</v>
      </c>
      <c r="Q4392" s="116">
        <f>+IFERROR(VLOOKUP(B4392,China!$M:$N,2),"")</f>
        <v>26.95</v>
      </c>
      <c r="R4392" s="116">
        <f>+IFERROR(VLOOKUP(B4392,China!$P:$Q,2),"")</f>
        <v>545</v>
      </c>
      <c r="S4392" s="116">
        <f>+IFERROR(VLOOKUP(B4392,China!$S:$T,2),"")</f>
        <v>558</v>
      </c>
      <c r="T4392" s="218">
        <f>+IFERROR(VLOOKUP(B4392,'Black Sea'!A:B,2,0),"")</f>
        <v>395</v>
      </c>
      <c r="U4392" s="217">
        <f>+IFERROR(VLOOKUP(B4392,'Black Sea'!A:C,3,0),"")</f>
        <v>525</v>
      </c>
      <c r="V4392" s="219">
        <f>+IFERROR(VLOOKUP(B4392,'Black Sea'!A:D,4,0),"")</f>
        <v>475</v>
      </c>
      <c r="W4392" s="218" t="str">
        <f>+IFERROR(VLOOKUP(B4392,Brazil!A:B,2,0), "")</f>
        <v/>
      </c>
      <c r="X4392" s="217">
        <f>+IFERROR(VLOOKUP(B4392,Brazil!D:E,2,0), "")</f>
        <v>141.83000000000001</v>
      </c>
      <c r="Y4392" s="217">
        <f>+IFERROR(VLOOKUP(B4392,Brazil!G:H,2,0), "")</f>
        <v>500</v>
      </c>
      <c r="Z4392" s="219">
        <f>+IFERROR(VLOOKUP(B4392,Brazil!J:K,2,0), "")</f>
        <v>62</v>
      </c>
      <c r="AA4392" s="218">
        <f>+IFERROR(VLOOKUP(B4392,Australia!A:B,2,0), "")</f>
        <v>275.25</v>
      </c>
      <c r="AB4392" s="219">
        <f>+IFERROR(VLOOKUP(B4392,Australia!D:E,2,0), "")</f>
        <v>293.75</v>
      </c>
      <c r="AC4392" s="220">
        <f>+IFERROR(VLOOKUP(B4392,Singapore!A:B,2,0),"")</f>
        <v>377</v>
      </c>
      <c r="AD4392" s="218">
        <f>VLOOKUP(B4392,'Turkey &amp; Europe'!A:B,2,FALSE)</f>
        <v>677.5</v>
      </c>
      <c r="AE4392" s="219">
        <f>VLOOKUP(B4392,'Turkey &amp; Europe'!D:E,2,FALSE)</f>
        <v>638.55999999999995</v>
      </c>
      <c r="AF4392" s="218">
        <f>+IFERROR(VLOOKUP(B4392,'US steel + scrap - CRU'!A:B,2,TRUE), "")</f>
        <v>320</v>
      </c>
      <c r="AG4392" s="116">
        <f>+IFERROR(VLOOKUP(B4392,'US steel + scrap - CRU'!D:E,2,TRUE), "")</f>
        <v>940</v>
      </c>
      <c r="AH4392" s="219">
        <f>+IFERROR(VLOOKUP(B4392,'US steel + scrap - CRU'!G:H,2,TRUE), "")</f>
        <v>721.2100721688505</v>
      </c>
      <c r="AI4392" s="218">
        <f>+IFERROR(VLOOKUP(B4392,'US steel + scrap - CRU'!J:K,2,TRUE), "")</f>
        <v>1470</v>
      </c>
      <c r="AJ4392" s="116">
        <f>+IFERROR(VLOOKUP(B4392,'US steel + scrap - CRU'!P:Q,2,TRUE), "")</f>
        <v>1246</v>
      </c>
    </row>
    <row r="4393" spans="2:36">
      <c r="B4393" s="62">
        <f>B4392+1</f>
        <v>44853</v>
      </c>
      <c r="C4393" s="217">
        <f>+IFERROR(VLOOKUP(B4393,'North China'!$A:$B,2,0),"")</f>
        <v>93.75</v>
      </c>
      <c r="D4393" s="217">
        <f>+IFERROR(VLOOKUP(B4393,'North China'!$D:$E,2,0),"")</f>
        <v>106.05</v>
      </c>
      <c r="E4393" s="26" t="str">
        <f>+IFERROR(VLOOKUP(B4393,'North China'!$G:$H,2,0),"")</f>
        <v/>
      </c>
      <c r="F4393" s="217">
        <f>+IFERROR(VLOOKUP(B4393,'North China'!$J:$K,2,0),"")</f>
        <v>83.1</v>
      </c>
      <c r="G4393" s="217">
        <f>+IFERROR(VLOOKUP(B4393,'North China'!$M:$N,2,0),"")</f>
        <v>1.2</v>
      </c>
      <c r="H4393" s="217">
        <f>+IFERROR(VLOOKUP(B4393,'North China'!$P:$Q,2,0),"")</f>
        <v>2.0499999999999998</v>
      </c>
      <c r="I4393" s="217">
        <f>+IFERROR(VLOOKUP(B4393,'North China'!$S:$T,2,0),"")</f>
        <v>3.4</v>
      </c>
      <c r="J4393" s="116">
        <f>+IFERROR(VLOOKUP(B4393,'North China'!$V:$W,2,0),"")</f>
        <v>2.4</v>
      </c>
      <c r="K4393" s="116">
        <f>+IFERROR(VLOOKUP(B4393,'North China'!$Y:$Z,2,0),"")</f>
        <v>1.55</v>
      </c>
      <c r="L4393" s="116">
        <f>+IFERROR(VLOOKUP(B4393,BRBF!$A$1:$B$6999,2),"")</f>
        <v>96</v>
      </c>
      <c r="M4393" s="218">
        <f>+IFERROR(VLOOKUP(B4393,China!$A:$B,2,0),"")</f>
        <v>0.23</v>
      </c>
      <c r="N4393" s="217">
        <f>+IFERROR(VLOOKUP(B4393,China!$D:$E,2,0),"")</f>
        <v>131.96</v>
      </c>
      <c r="O4393" s="116">
        <f>+IFERROR(VLOOKUP(B4393,China!$G:$H,2,0),"")</f>
        <v>259</v>
      </c>
      <c r="P4393" s="116">
        <f>+IFERROR(VLOOKUP(B4393,China!$J:$K,2,0),"")</f>
        <v>307</v>
      </c>
      <c r="Q4393" s="116">
        <f>+IFERROR(VLOOKUP(B4393,China!$M:$N,2),"")</f>
        <v>26.95</v>
      </c>
      <c r="R4393" s="116">
        <f>+IFERROR(VLOOKUP(B4393,China!$P:$Q,2),"")</f>
        <v>540</v>
      </c>
      <c r="S4393" s="116">
        <f>+IFERROR(VLOOKUP(B4393,China!$S:$T,2),"")</f>
        <v>558</v>
      </c>
      <c r="T4393" s="218">
        <f>+IFERROR(VLOOKUP(B4393,'Black Sea'!A:B,2,0),"")</f>
        <v>395</v>
      </c>
      <c r="U4393" s="217">
        <f>+IFERROR(VLOOKUP(B4393,'Black Sea'!A:C,3,0),"")</f>
        <v>525</v>
      </c>
      <c r="V4393" s="219">
        <f>+IFERROR(VLOOKUP(B4393,'Black Sea'!A:D,4,0),"")</f>
        <v>500</v>
      </c>
      <c r="W4393" s="218" t="str">
        <f>+IFERROR(VLOOKUP(B4393,Brazil!A:B,2,0), "")</f>
        <v/>
      </c>
      <c r="X4393" s="217">
        <f>+IFERROR(VLOOKUP(B4393,Brazil!D:E,2,0), "")</f>
        <v>141.83000000000001</v>
      </c>
      <c r="Y4393" s="217">
        <f>+IFERROR(VLOOKUP(B4393,Brazil!G:H,2,0), "")</f>
        <v>500</v>
      </c>
      <c r="Z4393" s="219">
        <f>+IFERROR(VLOOKUP(B4393,Brazil!J:K,2,0), "")</f>
        <v>62</v>
      </c>
      <c r="AA4393" s="218">
        <f>+IFERROR(VLOOKUP(B4393,Australia!A:B,2,0), "")</f>
        <v>275.25</v>
      </c>
      <c r="AB4393" s="219">
        <f>+IFERROR(VLOOKUP(B4393,Australia!D:E,2,0), "")</f>
        <v>293.75</v>
      </c>
      <c r="AC4393" s="220">
        <f>+IFERROR(VLOOKUP(B4393,Singapore!A:B,2,0),"")</f>
        <v>373</v>
      </c>
      <c r="AD4393" s="218">
        <f>VLOOKUP(B4393,'Turkey &amp; Europe'!A:B,2,FALSE)</f>
        <v>677.5</v>
      </c>
      <c r="AE4393" s="219">
        <f>VLOOKUP(B4393,'Turkey &amp; Europe'!D:E,2,FALSE)</f>
        <v>645.67999999999995</v>
      </c>
      <c r="AF4393" s="218">
        <f>+IFERROR(VLOOKUP(B4393,'US steel + scrap - CRU'!A:B,2,TRUE), "")</f>
        <v>320</v>
      </c>
      <c r="AG4393" s="116">
        <f>+IFERROR(VLOOKUP(B4393,'US steel + scrap - CRU'!D:E,2,TRUE), "")</f>
        <v>940</v>
      </c>
      <c r="AH4393" s="219">
        <f>+IFERROR(VLOOKUP(B4393,'US steel + scrap - CRU'!G:H,2,TRUE), "")</f>
        <v>721.2100721688505</v>
      </c>
      <c r="AI4393" s="218">
        <f>+IFERROR(VLOOKUP(B4393,'US steel + scrap - CRU'!J:K,2,TRUE), "")</f>
        <v>1470</v>
      </c>
      <c r="AJ4393" s="116">
        <f>+IFERROR(VLOOKUP(B4393,'US steel + scrap - CRU'!P:Q,2,TRUE), "")</f>
        <v>1246</v>
      </c>
    </row>
    <row r="4394" spans="2:36">
      <c r="B4394" s="62">
        <f>B4393+1</f>
        <v>44854</v>
      </c>
      <c r="C4394" s="217">
        <f>+IFERROR(VLOOKUP(B4394,'North China'!$A:$B,2,0),"")</f>
        <v>91.4</v>
      </c>
      <c r="D4394" s="217">
        <f>+IFERROR(VLOOKUP(B4394,'North China'!$D:$E,2,0),"")</f>
        <v>103.4</v>
      </c>
      <c r="E4394" s="26" t="str">
        <f>+IFERROR(VLOOKUP(B4394,'North China'!$G:$H,2,0),"")</f>
        <v/>
      </c>
      <c r="F4394" s="217">
        <f>+IFERROR(VLOOKUP(B4394,'North China'!$J:$K,2,0),"")</f>
        <v>81.150000000000006</v>
      </c>
      <c r="G4394" s="217">
        <f>+IFERROR(VLOOKUP(B4394,'North China'!$M:$N,2,0),"")</f>
        <v>1.2</v>
      </c>
      <c r="H4394" s="217">
        <f>+IFERROR(VLOOKUP(B4394,'North China'!$P:$Q,2,0),"")</f>
        <v>2.0499999999999998</v>
      </c>
      <c r="I4394" s="217">
        <f>+IFERROR(VLOOKUP(B4394,'North China'!$S:$T,2,0),"")</f>
        <v>3.4</v>
      </c>
      <c r="J4394" s="116">
        <f>+IFERROR(VLOOKUP(B4394,'North China'!$V:$W,2,0),"")</f>
        <v>2</v>
      </c>
      <c r="K4394" s="116">
        <f>+IFERROR(VLOOKUP(B4394,'North China'!$Y:$Z,2,0),"")</f>
        <v>1.5</v>
      </c>
      <c r="L4394" s="116">
        <f>+IFERROR(VLOOKUP(B4394,BRBF!$A$1:$B$6999,2),"")</f>
        <v>93.3</v>
      </c>
      <c r="M4394" s="218">
        <f>+IFERROR(VLOOKUP(B4394,China!$A:$B,2,0),"")</f>
        <v>0.158</v>
      </c>
      <c r="N4394" s="217">
        <f>+IFERROR(VLOOKUP(B4394,China!$D:$E,2,0),"")</f>
        <v>131.44</v>
      </c>
      <c r="O4394" s="116">
        <f>+IFERROR(VLOOKUP(B4394,China!$G:$H,2,0),"")</f>
        <v>259</v>
      </c>
      <c r="P4394" s="116">
        <f>+IFERROR(VLOOKUP(B4394,China!$J:$K,2,0),"")</f>
        <v>307</v>
      </c>
      <c r="Q4394" s="116">
        <f>+IFERROR(VLOOKUP(B4394,China!$M:$N,2),"")</f>
        <v>24.25</v>
      </c>
      <c r="R4394" s="116">
        <f>+IFERROR(VLOOKUP(B4394,China!$P:$Q,2),"")</f>
        <v>540</v>
      </c>
      <c r="S4394" s="116">
        <f>+IFERROR(VLOOKUP(B4394,China!$S:$T,2),"")</f>
        <v>558</v>
      </c>
      <c r="T4394" s="218">
        <f>+IFERROR(VLOOKUP(B4394,'Black Sea'!A:B,2,0),"")</f>
        <v>395</v>
      </c>
      <c r="U4394" s="217">
        <f>+IFERROR(VLOOKUP(B4394,'Black Sea'!A:C,3,0),"")</f>
        <v>520</v>
      </c>
      <c r="V4394" s="219">
        <f>+IFERROR(VLOOKUP(B4394,'Black Sea'!A:D,4,0),"")</f>
        <v>500</v>
      </c>
      <c r="W4394" s="218" t="str">
        <f>+IFERROR(VLOOKUP(B4394,Brazil!A:B,2,0), "")</f>
        <v/>
      </c>
      <c r="X4394" s="217">
        <f>+IFERROR(VLOOKUP(B4394,Brazil!D:E,2,0), "")</f>
        <v>141.83000000000001</v>
      </c>
      <c r="Y4394" s="217">
        <f>+IFERROR(VLOOKUP(B4394,Brazil!G:H,2,0), "")</f>
        <v>500</v>
      </c>
      <c r="Z4394" s="219">
        <f>+IFERROR(VLOOKUP(B4394,Brazil!J:K,2,0), "")</f>
        <v>62</v>
      </c>
      <c r="AA4394" s="218">
        <f>+IFERROR(VLOOKUP(B4394,Australia!A:B,2,0), "")</f>
        <v>280.5</v>
      </c>
      <c r="AB4394" s="219">
        <f>+IFERROR(VLOOKUP(B4394,Australia!D:E,2,0), "")</f>
        <v>299</v>
      </c>
      <c r="AC4394" s="220">
        <f>+IFERROR(VLOOKUP(B4394,Singapore!A:B,2,0),"")</f>
        <v>392</v>
      </c>
      <c r="AD4394" s="218">
        <f>VLOOKUP(B4394,'Turkey &amp; Europe'!A:B,2,FALSE)</f>
        <v>670</v>
      </c>
      <c r="AE4394" s="219">
        <f>VLOOKUP(B4394,'Turkey &amp; Europe'!D:E,2,FALSE)</f>
        <v>648.38</v>
      </c>
      <c r="AF4394" s="218">
        <f>+IFERROR(VLOOKUP(B4394,'US steel + scrap - CRU'!A:B,2,TRUE), "")</f>
        <v>320</v>
      </c>
      <c r="AG4394" s="116">
        <f>+IFERROR(VLOOKUP(B4394,'US steel + scrap - CRU'!D:E,2,TRUE), "")</f>
        <v>940</v>
      </c>
      <c r="AH4394" s="219">
        <f>+IFERROR(VLOOKUP(B4394,'US steel + scrap - CRU'!G:H,2,TRUE), "")</f>
        <v>721.2100721688505</v>
      </c>
      <c r="AI4394" s="218">
        <f>+IFERROR(VLOOKUP(B4394,'US steel + scrap - CRU'!J:K,2,TRUE), "")</f>
        <v>1470</v>
      </c>
      <c r="AJ4394" s="116">
        <f>+IFERROR(VLOOKUP(B4394,'US steel + scrap - CRU'!P:Q,2,TRUE), "")</f>
        <v>1246</v>
      </c>
    </row>
    <row r="4395" spans="2:36">
      <c r="B4395" s="62">
        <f>B4394+1</f>
        <v>44855</v>
      </c>
      <c r="C4395" s="217">
        <f>+IFERROR(VLOOKUP(B4395,'North China'!$A:$B,2,0),"")</f>
        <v>93</v>
      </c>
      <c r="D4395" s="217">
        <f>+IFERROR(VLOOKUP(B4395,'North China'!$D:$E,2,0),"")</f>
        <v>105</v>
      </c>
      <c r="E4395" s="26" t="str">
        <f>+IFERROR(VLOOKUP(B4395,'North China'!$G:$H,2,0),"")</f>
        <v/>
      </c>
      <c r="F4395" s="217">
        <f>+IFERROR(VLOOKUP(B4395,'North China'!$J:$K,2,0),"")</f>
        <v>82.6</v>
      </c>
      <c r="G4395" s="217">
        <f>+IFERROR(VLOOKUP(B4395,'North China'!$M:$N,2,0),"")</f>
        <v>1.2</v>
      </c>
      <c r="H4395" s="217">
        <f>+IFERROR(VLOOKUP(B4395,'North China'!$P:$Q,2,0),"")</f>
        <v>2.0499999999999998</v>
      </c>
      <c r="I4395" s="217">
        <f>+IFERROR(VLOOKUP(B4395,'North China'!$S:$T,2,0),"")</f>
        <v>3.4</v>
      </c>
      <c r="J4395" s="116">
        <f>+IFERROR(VLOOKUP(B4395,'North China'!$V:$W,2,0),"")</f>
        <v>2</v>
      </c>
      <c r="K4395" s="116">
        <f>+IFERROR(VLOOKUP(B4395,'North China'!$Y:$Z,2,0),"")</f>
        <v>1.55</v>
      </c>
      <c r="L4395" s="116">
        <f>+IFERROR(VLOOKUP(B4395,BRBF!$A$1:$B$6999,2),"")</f>
        <v>94.95</v>
      </c>
      <c r="M4395" s="218">
        <f>+IFERROR(VLOOKUP(B4395,China!$A:$B,2,0),"")</f>
        <v>0.158</v>
      </c>
      <c r="N4395" s="217">
        <f>+IFERROR(VLOOKUP(B4395,China!$D:$E,2,0),"")</f>
        <v>130.84</v>
      </c>
      <c r="O4395" s="116">
        <f>+IFERROR(VLOOKUP(B4395,China!$G:$H,2,0),"")</f>
        <v>259</v>
      </c>
      <c r="P4395" s="116">
        <f>+IFERROR(VLOOKUP(B4395,China!$J:$K,2,0),"")</f>
        <v>307</v>
      </c>
      <c r="Q4395" s="116">
        <f>+IFERROR(VLOOKUP(B4395,China!$M:$N,2),"")</f>
        <v>24.25</v>
      </c>
      <c r="R4395" s="116">
        <f>+IFERROR(VLOOKUP(B4395,China!$P:$Q,2),"")</f>
        <v>540</v>
      </c>
      <c r="S4395" s="116">
        <f>+IFERROR(VLOOKUP(B4395,China!$S:$T,2),"")</f>
        <v>558</v>
      </c>
      <c r="T4395" s="218">
        <f>+IFERROR(VLOOKUP(B4395,'Black Sea'!A:B,2,0),"")</f>
        <v>375</v>
      </c>
      <c r="U4395" s="217">
        <f>+IFERROR(VLOOKUP(B4395,'Black Sea'!A:C,3,0),"")</f>
        <v>520</v>
      </c>
      <c r="V4395" s="219">
        <f>+IFERROR(VLOOKUP(B4395,'Black Sea'!A:D,4,0),"")</f>
        <v>500</v>
      </c>
      <c r="W4395" s="218" t="str">
        <f>+IFERROR(VLOOKUP(B4395,Brazil!A:B,2,0), "")</f>
        <v/>
      </c>
      <c r="X4395" s="217">
        <f>+IFERROR(VLOOKUP(B4395,Brazil!D:E,2,0), "")</f>
        <v>141.83000000000001</v>
      </c>
      <c r="Y4395" s="217">
        <f>+IFERROR(VLOOKUP(B4395,Brazil!G:H,2,0), "")</f>
        <v>500</v>
      </c>
      <c r="Z4395" s="219">
        <f>+IFERROR(VLOOKUP(B4395,Brazil!J:K,2,0), "")</f>
        <v>62</v>
      </c>
      <c r="AA4395" s="218">
        <f>+IFERROR(VLOOKUP(B4395,Australia!A:B,2,0), "")</f>
        <v>280.5</v>
      </c>
      <c r="AB4395" s="219">
        <f>+IFERROR(VLOOKUP(B4395,Australia!D:E,2,0), "")</f>
        <v>299</v>
      </c>
      <c r="AC4395" s="220">
        <f>+IFERROR(VLOOKUP(B4395,Singapore!A:B,2,0),"")</f>
        <v>373</v>
      </c>
      <c r="AD4395" s="218">
        <f>VLOOKUP(B4395,'Turkey &amp; Europe'!A:B,2,FALSE)</f>
        <v>670</v>
      </c>
      <c r="AE4395" s="219">
        <f>VLOOKUP(B4395,'Turkey &amp; Europe'!D:E,2,FALSE)</f>
        <v>646.92999999999995</v>
      </c>
      <c r="AF4395" s="218">
        <f>+IFERROR(VLOOKUP(B4395,'US steel + scrap - CRU'!A:B,2,TRUE), "")</f>
        <v>320</v>
      </c>
      <c r="AG4395" s="116">
        <f>+IFERROR(VLOOKUP(B4395,'US steel + scrap - CRU'!D:E,2,TRUE), "")</f>
        <v>940</v>
      </c>
      <c r="AH4395" s="219">
        <f>+IFERROR(VLOOKUP(B4395,'US steel + scrap - CRU'!G:H,2,TRUE), "")</f>
        <v>721.2100721688505</v>
      </c>
      <c r="AI4395" s="218">
        <f>+IFERROR(VLOOKUP(B4395,'US steel + scrap - CRU'!J:K,2,TRUE), "")</f>
        <v>1470</v>
      </c>
      <c r="AJ4395" s="116">
        <f>+IFERROR(VLOOKUP(B4395,'US steel + scrap - CRU'!P:Q,2,TRUE), "")</f>
        <v>1246</v>
      </c>
    </row>
    <row r="4396" spans="2:36">
      <c r="B4396" s="62">
        <f>B4395+3</f>
        <v>44858</v>
      </c>
      <c r="C4396" s="217">
        <f>+IFERROR(VLOOKUP(B4396,'North China'!$A:$B,2,0),"")</f>
        <v>93</v>
      </c>
      <c r="D4396" s="217">
        <f>+IFERROR(VLOOKUP(B4396,'North China'!$D:$E,2,0),"")</f>
        <v>105</v>
      </c>
      <c r="E4396" s="26" t="str">
        <f>+IFERROR(VLOOKUP(B4396,'North China'!$G:$H,2,0),"")</f>
        <v/>
      </c>
      <c r="F4396" s="217">
        <f>+IFERROR(VLOOKUP(B4396,'North China'!$J:$K,2,0),"")</f>
        <v>82.6</v>
      </c>
      <c r="G4396" s="217">
        <f>+IFERROR(VLOOKUP(B4396,'North China'!$M:$N,2,0),"")</f>
        <v>1.2</v>
      </c>
      <c r="H4396" s="217">
        <f>+IFERROR(VLOOKUP(B4396,'North China'!$P:$Q,2,0),"")</f>
        <v>2.0499999999999998</v>
      </c>
      <c r="I4396" s="217">
        <f>+IFERROR(VLOOKUP(B4396,'North China'!$S:$T,2,0),"")</f>
        <v>3.4</v>
      </c>
      <c r="J4396" s="116">
        <f>+IFERROR(VLOOKUP(B4396,'North China'!$V:$W,2,0),"")</f>
        <v>2</v>
      </c>
      <c r="K4396" s="116">
        <f>+IFERROR(VLOOKUP(B4396,'North China'!$Y:$Z,2,0),"")</f>
        <v>1.55</v>
      </c>
      <c r="L4396" s="116">
        <f>+IFERROR(VLOOKUP(B4396,BRBF!$A$1:$B$6999,2),"")</f>
        <v>94.95</v>
      </c>
      <c r="M4396" s="218">
        <f>+IFERROR(VLOOKUP(B4396,China!$A:$B,2,0),"")</f>
        <v>0.158</v>
      </c>
      <c r="N4396" s="217">
        <f>+IFERROR(VLOOKUP(B4396,China!$D:$E,2,0),"")</f>
        <v>130.41999999999999</v>
      </c>
      <c r="O4396" s="116">
        <f>+IFERROR(VLOOKUP(B4396,China!$G:$H,2,0),"")</f>
        <v>259</v>
      </c>
      <c r="P4396" s="116">
        <f>+IFERROR(VLOOKUP(B4396,China!$J:$K,2,0),"")</f>
        <v>307</v>
      </c>
      <c r="Q4396" s="116">
        <f>+IFERROR(VLOOKUP(B4396,China!$M:$N,2),"")</f>
        <v>24.25</v>
      </c>
      <c r="R4396" s="116">
        <f>+IFERROR(VLOOKUP(B4396,China!$P:$Q,2),"")</f>
        <v>540</v>
      </c>
      <c r="S4396" s="116">
        <f>+IFERROR(VLOOKUP(B4396,China!$S:$T,2),"")</f>
        <v>558</v>
      </c>
      <c r="T4396" s="218">
        <f>+IFERROR(VLOOKUP(B4396,'Black Sea'!A:B,2,0),"")</f>
        <v>375</v>
      </c>
      <c r="U4396" s="217">
        <f>+IFERROR(VLOOKUP(B4396,'Black Sea'!A:C,3,0),"")</f>
        <v>520</v>
      </c>
      <c r="V4396" s="219">
        <f>+IFERROR(VLOOKUP(B4396,'Black Sea'!A:D,4,0),"")</f>
        <v>500</v>
      </c>
      <c r="W4396" s="218" t="str">
        <f>+IFERROR(VLOOKUP(B4396,Brazil!A:B,2,0), "")</f>
        <v/>
      </c>
      <c r="X4396" s="217">
        <f>+IFERROR(VLOOKUP(B4396,Brazil!D:E,2,0), "")</f>
        <v>141.83000000000001</v>
      </c>
      <c r="Y4396" s="217">
        <f>+IFERROR(VLOOKUP(B4396,Brazil!G:H,2,0), "")</f>
        <v>500</v>
      </c>
      <c r="Z4396" s="219">
        <f>+IFERROR(VLOOKUP(B4396,Brazil!J:K,2,0), "")</f>
        <v>62</v>
      </c>
      <c r="AA4396" s="218">
        <f>+IFERROR(VLOOKUP(B4396,Australia!A:B,2,0), "")</f>
        <v>280.5</v>
      </c>
      <c r="AB4396" s="219">
        <f>+IFERROR(VLOOKUP(B4396,Australia!D:E,2,0), "")</f>
        <v>299</v>
      </c>
      <c r="AC4396" s="220">
        <f>+IFERROR(VLOOKUP(B4396,Singapore!A:B,2,0),"")</f>
        <v>373</v>
      </c>
      <c r="AD4396" s="218">
        <f>VLOOKUP(B4396,'Turkey &amp; Europe'!A:B,2,FALSE)</f>
        <v>662.5</v>
      </c>
      <c r="AE4396" s="219">
        <f>VLOOKUP(B4396,'Turkey &amp; Europe'!D:E,2,FALSE)</f>
        <v>642.14</v>
      </c>
      <c r="AF4396" s="218">
        <f>+IFERROR(VLOOKUP(B4396,'US steel + scrap - CRU'!A:B,2,TRUE), "")</f>
        <v>320</v>
      </c>
      <c r="AG4396" s="116">
        <f>+IFERROR(VLOOKUP(B4396,'US steel + scrap - CRU'!D:E,2,TRUE), "")</f>
        <v>940</v>
      </c>
      <c r="AH4396" s="219">
        <f>+IFERROR(VLOOKUP(B4396,'US steel + scrap - CRU'!G:H,2,TRUE), "")</f>
        <v>721.2100721688505</v>
      </c>
      <c r="AI4396" s="218">
        <f>+IFERROR(VLOOKUP(B4396,'US steel + scrap - CRU'!J:K,2,TRUE), "")</f>
        <v>1470</v>
      </c>
      <c r="AJ4396" s="116">
        <f>+IFERROR(VLOOKUP(B4396,'US steel + scrap - CRU'!P:Q,2,TRUE), "")</f>
        <v>1246</v>
      </c>
    </row>
    <row r="4397" spans="2:36">
      <c r="B4397" s="62">
        <f>B4396+1</f>
        <v>44859</v>
      </c>
      <c r="C4397" s="217">
        <f>+IFERROR(VLOOKUP(B4397,'North China'!$A:$B,2,0),"")</f>
        <v>89.5</v>
      </c>
      <c r="D4397" s="217">
        <f>+IFERROR(VLOOKUP(B4397,'North China'!$D:$E,2,0),"")</f>
        <v>101.5</v>
      </c>
      <c r="E4397" s="26" t="str">
        <f>+IFERROR(VLOOKUP(B4397,'North China'!$G:$H,2,0),"")</f>
        <v/>
      </c>
      <c r="F4397" s="217">
        <f>+IFERROR(VLOOKUP(B4397,'North China'!$J:$K,2,0),"")</f>
        <v>79.95</v>
      </c>
      <c r="G4397" s="217">
        <f>+IFERROR(VLOOKUP(B4397,'North China'!$M:$N,2,0),"")</f>
        <v>1.2</v>
      </c>
      <c r="H4397" s="217">
        <f>+IFERROR(VLOOKUP(B4397,'North China'!$P:$Q,2,0),"")</f>
        <v>2.0499999999999998</v>
      </c>
      <c r="I4397" s="217">
        <f>+IFERROR(VLOOKUP(B4397,'North China'!$S:$T,2,0),"")</f>
        <v>3.4</v>
      </c>
      <c r="J4397" s="116">
        <f>+IFERROR(VLOOKUP(B4397,'North China'!$V:$W,2,0),"")</f>
        <v>2</v>
      </c>
      <c r="K4397" s="116">
        <f>+IFERROR(VLOOKUP(B4397,'North China'!$Y:$Z,2,0),"")</f>
        <v>1.5</v>
      </c>
      <c r="L4397" s="116">
        <f>+IFERROR(VLOOKUP(B4397,BRBF!$A$1:$B$6999,2),"")</f>
        <v>91.4</v>
      </c>
      <c r="M4397" s="218">
        <f>+IFERROR(VLOOKUP(B4397,China!$A:$B,2,0),"")</f>
        <v>0.158</v>
      </c>
      <c r="N4397" s="217">
        <f>+IFERROR(VLOOKUP(B4397,China!$D:$E,2,0),"")</f>
        <v>130.12</v>
      </c>
      <c r="O4397" s="116">
        <f>+IFERROR(VLOOKUP(B4397,China!$G:$H,2,0),"")</f>
        <v>258</v>
      </c>
      <c r="P4397" s="116">
        <f>+IFERROR(VLOOKUP(B4397,China!$J:$K,2,0),"")</f>
        <v>306</v>
      </c>
      <c r="Q4397" s="116">
        <f>+IFERROR(VLOOKUP(B4397,China!$M:$N,2),"")</f>
        <v>24.25</v>
      </c>
      <c r="R4397" s="116">
        <f>+IFERROR(VLOOKUP(B4397,China!$P:$Q,2),"")</f>
        <v>537</v>
      </c>
      <c r="S4397" s="116">
        <f>+IFERROR(VLOOKUP(B4397,China!$S:$T,2),"")</f>
        <v>557</v>
      </c>
      <c r="T4397" s="218">
        <f>+IFERROR(VLOOKUP(B4397,'Black Sea'!A:B,2,0),"")</f>
        <v>375</v>
      </c>
      <c r="U4397" s="217">
        <f>+IFERROR(VLOOKUP(B4397,'Black Sea'!A:C,3,0),"")</f>
        <v>517.5</v>
      </c>
      <c r="V4397" s="219">
        <f>+IFERROR(VLOOKUP(B4397,'Black Sea'!A:D,4,0),"")</f>
        <v>500</v>
      </c>
      <c r="W4397" s="218" t="str">
        <f>+IFERROR(VLOOKUP(B4397,Brazil!A:B,2,0), "")</f>
        <v/>
      </c>
      <c r="X4397" s="217">
        <f>+IFERROR(VLOOKUP(B4397,Brazil!D:E,2,0), "")</f>
        <v>141.83000000000001</v>
      </c>
      <c r="Y4397" s="217">
        <f>+IFERROR(VLOOKUP(B4397,Brazil!G:H,2,0), "")</f>
        <v>500</v>
      </c>
      <c r="Z4397" s="219">
        <f>+IFERROR(VLOOKUP(B4397,Brazil!J:K,2,0), "")</f>
        <v>62</v>
      </c>
      <c r="AA4397" s="218">
        <f>+IFERROR(VLOOKUP(B4397,Australia!A:B,2,0), "")</f>
        <v>280.5</v>
      </c>
      <c r="AB4397" s="219">
        <f>+IFERROR(VLOOKUP(B4397,Australia!D:E,2,0), "")</f>
        <v>299</v>
      </c>
      <c r="AC4397" s="220">
        <f>+IFERROR(VLOOKUP(B4397,Singapore!A:B,2,0),"")</f>
        <v>366</v>
      </c>
      <c r="AD4397" s="218">
        <f>VLOOKUP(B4397,'Turkey &amp; Europe'!A:B,2,FALSE)</f>
        <v>659</v>
      </c>
      <c r="AE4397" s="219">
        <f>VLOOKUP(B4397,'Turkey &amp; Europe'!D:E,2,FALSE)</f>
        <v>648.38</v>
      </c>
      <c r="AF4397" s="218">
        <f>+IFERROR(VLOOKUP(B4397,'US steel + scrap - CRU'!A:B,2,TRUE), "")</f>
        <v>320</v>
      </c>
      <c r="AG4397" s="116">
        <f>+IFERROR(VLOOKUP(B4397,'US steel + scrap - CRU'!D:E,2,TRUE), "")</f>
        <v>940</v>
      </c>
      <c r="AH4397" s="219">
        <f>+IFERROR(VLOOKUP(B4397,'US steel + scrap - CRU'!G:H,2,TRUE), "")</f>
        <v>721.2100721688505</v>
      </c>
      <c r="AI4397" s="218">
        <f>+IFERROR(VLOOKUP(B4397,'US steel + scrap - CRU'!J:K,2,TRUE), "")</f>
        <v>1470</v>
      </c>
      <c r="AJ4397" s="116">
        <f>+IFERROR(VLOOKUP(B4397,'US steel + scrap - CRU'!P:Q,2,TRUE), "")</f>
        <v>1246</v>
      </c>
    </row>
    <row r="4398" spans="2:36">
      <c r="B4398" s="62">
        <f>B4397+1</f>
        <v>44860</v>
      </c>
      <c r="C4398" s="217">
        <f>+IFERROR(VLOOKUP(B4398,'North China'!$A:$B,2,0),"")</f>
        <v>87.8</v>
      </c>
      <c r="D4398" s="217">
        <f>+IFERROR(VLOOKUP(B4398,'North China'!$D:$E,2,0),"")</f>
        <v>99.8</v>
      </c>
      <c r="E4398" s="26" t="str">
        <f>+IFERROR(VLOOKUP(B4398,'North China'!$G:$H,2,0),"")</f>
        <v/>
      </c>
      <c r="F4398" s="217">
        <f>+IFERROR(VLOOKUP(B4398,'North China'!$J:$K,2,0),"")</f>
        <v>77.75</v>
      </c>
      <c r="G4398" s="217">
        <f>+IFERROR(VLOOKUP(B4398,'North China'!$M:$N,2,0),"")</f>
        <v>1.2</v>
      </c>
      <c r="H4398" s="217">
        <f>+IFERROR(VLOOKUP(B4398,'North China'!$P:$Q,2,0),"")</f>
        <v>2.0499999999999998</v>
      </c>
      <c r="I4398" s="217">
        <f>+IFERROR(VLOOKUP(B4398,'North China'!$S:$T,2,0),"")</f>
        <v>3.4</v>
      </c>
      <c r="J4398" s="116">
        <f>+IFERROR(VLOOKUP(B4398,'North China'!$V:$W,2,0),"")</f>
        <v>2</v>
      </c>
      <c r="K4398" s="116">
        <f>+IFERROR(VLOOKUP(B4398,'North China'!$Y:$Z,2,0),"")</f>
        <v>1.45</v>
      </c>
      <c r="L4398" s="116">
        <f>+IFERROR(VLOOKUP(B4398,BRBF!$A$1:$B$6999,2),"")</f>
        <v>89.65</v>
      </c>
      <c r="M4398" s="218">
        <f>+IFERROR(VLOOKUP(B4398,China!$A:$B,2,0),"")</f>
        <v>0.158</v>
      </c>
      <c r="N4398" s="217">
        <f>+IFERROR(VLOOKUP(B4398,China!$D:$E,2,0),"")</f>
        <v>129.30000000000001</v>
      </c>
      <c r="O4398" s="116">
        <f>+IFERROR(VLOOKUP(B4398,China!$G:$H,2,0),"")</f>
        <v>257</v>
      </c>
      <c r="P4398" s="116">
        <f>+IFERROR(VLOOKUP(B4398,China!$J:$K,2,0),"")</f>
        <v>305</v>
      </c>
      <c r="Q4398" s="116">
        <f>+IFERROR(VLOOKUP(B4398,China!$M:$N,2),"")</f>
        <v>24.25</v>
      </c>
      <c r="R4398" s="116">
        <f>+IFERROR(VLOOKUP(B4398,China!$P:$Q,2),"")</f>
        <v>535</v>
      </c>
      <c r="S4398" s="116">
        <f>+IFERROR(VLOOKUP(B4398,China!$S:$T,2),"")</f>
        <v>558</v>
      </c>
      <c r="T4398" s="218">
        <f>+IFERROR(VLOOKUP(B4398,'Black Sea'!A:B,2,0),"")</f>
        <v>375</v>
      </c>
      <c r="U4398" s="217">
        <f>+IFERROR(VLOOKUP(B4398,'Black Sea'!A:C,3,0),"")</f>
        <v>517.5</v>
      </c>
      <c r="V4398" s="219">
        <f>+IFERROR(VLOOKUP(B4398,'Black Sea'!A:D,4,0),"")</f>
        <v>465</v>
      </c>
      <c r="W4398" s="218" t="str">
        <f>+IFERROR(VLOOKUP(B4398,Brazil!A:B,2,0), "")</f>
        <v/>
      </c>
      <c r="X4398" s="217">
        <f>+IFERROR(VLOOKUP(B4398,Brazil!D:E,2,0), "")</f>
        <v>141.83000000000001</v>
      </c>
      <c r="Y4398" s="217">
        <f>+IFERROR(VLOOKUP(B4398,Brazil!G:H,2,0), "")</f>
        <v>500</v>
      </c>
      <c r="Z4398" s="219">
        <f>+IFERROR(VLOOKUP(B4398,Brazil!J:K,2,0), "")</f>
        <v>62</v>
      </c>
      <c r="AA4398" s="218">
        <f>+IFERROR(VLOOKUP(B4398,Australia!A:B,2,0), "")</f>
        <v>288.25</v>
      </c>
      <c r="AB4398" s="219">
        <f>+IFERROR(VLOOKUP(B4398,Australia!D:E,2,0), "")</f>
        <v>306.75</v>
      </c>
      <c r="AC4398" s="220">
        <f>+IFERROR(VLOOKUP(B4398,Singapore!A:B,2,0),"")</f>
        <v>369</v>
      </c>
      <c r="AD4398" s="218">
        <f>VLOOKUP(B4398,'Turkey &amp; Europe'!A:B,2,FALSE)</f>
        <v>659</v>
      </c>
      <c r="AE4398" s="219">
        <f>VLOOKUP(B4398,'Turkey &amp; Europe'!D:E,2,FALSE)</f>
        <v>654.49</v>
      </c>
      <c r="AF4398" s="218">
        <f>+IFERROR(VLOOKUP(B4398,'US steel + scrap - CRU'!A:B,2,TRUE), "")</f>
        <v>320</v>
      </c>
      <c r="AG4398" s="116">
        <f>+IFERROR(VLOOKUP(B4398,'US steel + scrap - CRU'!D:E,2,TRUE), "")</f>
        <v>940</v>
      </c>
      <c r="AH4398" s="219">
        <f>+IFERROR(VLOOKUP(B4398,'US steel + scrap - CRU'!G:H,2,TRUE), "")</f>
        <v>721.2100721688505</v>
      </c>
      <c r="AI4398" s="218">
        <f>+IFERROR(VLOOKUP(B4398,'US steel + scrap - CRU'!J:K,2,TRUE), "")</f>
        <v>1470</v>
      </c>
      <c r="AJ4398" s="116">
        <f>+IFERROR(VLOOKUP(B4398,'US steel + scrap - CRU'!P:Q,2,TRUE), "")</f>
        <v>1246</v>
      </c>
    </row>
    <row r="4399" spans="2:36">
      <c r="B4399" s="62">
        <f>B4398+1</f>
        <v>44861</v>
      </c>
      <c r="C4399" s="217">
        <f>+IFERROR(VLOOKUP(B4399,'North China'!$A:$B,2,0),"")</f>
        <v>82.5</v>
      </c>
      <c r="D4399" s="217">
        <f>+IFERROR(VLOOKUP(B4399,'North China'!$D:$E,2,0),"")</f>
        <v>94.5</v>
      </c>
      <c r="E4399" s="26" t="str">
        <f>+IFERROR(VLOOKUP(B4399,'North China'!$G:$H,2,0),"")</f>
        <v/>
      </c>
      <c r="F4399" s="217">
        <f>+IFERROR(VLOOKUP(B4399,'North China'!$J:$K,2,0),"")</f>
        <v>73.25</v>
      </c>
      <c r="G4399" s="217">
        <f>+IFERROR(VLOOKUP(B4399,'North China'!$M:$N,2,0),"")</f>
        <v>1.2</v>
      </c>
      <c r="H4399" s="217">
        <f>+IFERROR(VLOOKUP(B4399,'North China'!$P:$Q,2,0),"")</f>
        <v>2.0499999999999998</v>
      </c>
      <c r="I4399" s="217">
        <f>+IFERROR(VLOOKUP(B4399,'North China'!$S:$T,2,0),"")</f>
        <v>3.4</v>
      </c>
      <c r="J4399" s="116">
        <f>+IFERROR(VLOOKUP(B4399,'North China'!$V:$W,2,0),"")</f>
        <v>2</v>
      </c>
      <c r="K4399" s="116">
        <f>+IFERROR(VLOOKUP(B4399,'North China'!$Y:$Z,2,0),"")</f>
        <v>1.4</v>
      </c>
      <c r="L4399" s="116">
        <f>+IFERROR(VLOOKUP(B4399,BRBF!$A$1:$B$6999,2),"")</f>
        <v>84.25</v>
      </c>
      <c r="M4399" s="218">
        <f>+IFERROR(VLOOKUP(B4399,China!$A:$B,2,0),"")</f>
        <v>0.156</v>
      </c>
      <c r="N4399" s="217">
        <f>+IFERROR(VLOOKUP(B4399,China!$D:$E,2,0),"")</f>
        <v>131.65</v>
      </c>
      <c r="O4399" s="116">
        <f>+IFERROR(VLOOKUP(B4399,China!$G:$H,2,0),"")</f>
        <v>257</v>
      </c>
      <c r="P4399" s="116">
        <f>+IFERROR(VLOOKUP(B4399,China!$J:$K,2,0),"")</f>
        <v>305</v>
      </c>
      <c r="Q4399" s="116">
        <f>+IFERROR(VLOOKUP(B4399,China!$M:$N,2),"")</f>
        <v>24.1</v>
      </c>
      <c r="R4399" s="116">
        <f>+IFERROR(VLOOKUP(B4399,China!$P:$Q,2),"")</f>
        <v>533</v>
      </c>
      <c r="S4399" s="116">
        <f>+IFERROR(VLOOKUP(B4399,China!$S:$T,2),"")</f>
        <v>558</v>
      </c>
      <c r="T4399" s="218">
        <f>+IFERROR(VLOOKUP(B4399,'Black Sea'!A:B,2,0),"")</f>
        <v>375</v>
      </c>
      <c r="U4399" s="217">
        <f>+IFERROR(VLOOKUP(B4399,'Black Sea'!A:C,3,0),"")</f>
        <v>515</v>
      </c>
      <c r="V4399" s="219">
        <f>+IFERROR(VLOOKUP(B4399,'Black Sea'!A:D,4,0),"")</f>
        <v>465</v>
      </c>
      <c r="W4399" s="218" t="str">
        <f>+IFERROR(VLOOKUP(B4399,Brazil!A:B,2,0), "")</f>
        <v/>
      </c>
      <c r="X4399" s="217">
        <f>+IFERROR(VLOOKUP(B4399,Brazil!D:E,2,0), "")</f>
        <v>141.83000000000001</v>
      </c>
      <c r="Y4399" s="217">
        <f>+IFERROR(VLOOKUP(B4399,Brazil!G:H,2,0), "")</f>
        <v>500</v>
      </c>
      <c r="Z4399" s="219">
        <f>+IFERROR(VLOOKUP(B4399,Brazil!J:K,2,0), "")</f>
        <v>62</v>
      </c>
      <c r="AA4399" s="218">
        <f>+IFERROR(VLOOKUP(B4399,Australia!A:B,2,0), "")</f>
        <v>288.25</v>
      </c>
      <c r="AB4399" s="219">
        <f>+IFERROR(VLOOKUP(B4399,Australia!D:E,2,0), "")</f>
        <v>306.75</v>
      </c>
      <c r="AC4399" s="220">
        <f>+IFERROR(VLOOKUP(B4399,Singapore!A:B,2,0),"")</f>
        <v>385</v>
      </c>
      <c r="AD4399" s="218">
        <f>VLOOKUP(B4399,'Turkey &amp; Europe'!A:B,2,FALSE)</f>
        <v>659</v>
      </c>
      <c r="AE4399" s="219">
        <f>VLOOKUP(B4399,'Turkey &amp; Europe'!D:E,2,FALSE)</f>
        <v>660.46</v>
      </c>
      <c r="AF4399" s="218">
        <f>+IFERROR(VLOOKUP(B4399,'US steel + scrap - CRU'!A:B,2,TRUE), "")</f>
        <v>320</v>
      </c>
      <c r="AG4399" s="116">
        <f>+IFERROR(VLOOKUP(B4399,'US steel + scrap - CRU'!D:E,2,TRUE), "")</f>
        <v>940</v>
      </c>
      <c r="AH4399" s="219">
        <f>+IFERROR(VLOOKUP(B4399,'US steel + scrap - CRU'!G:H,2,TRUE), "")</f>
        <v>721.2100721688505</v>
      </c>
      <c r="AI4399" s="218">
        <f>+IFERROR(VLOOKUP(B4399,'US steel + scrap - CRU'!J:K,2,TRUE), "")</f>
        <v>1470</v>
      </c>
      <c r="AJ4399" s="116">
        <f>+IFERROR(VLOOKUP(B4399,'US steel + scrap - CRU'!P:Q,2,TRUE), "")</f>
        <v>1246</v>
      </c>
    </row>
    <row r="4400" spans="2:36">
      <c r="B4400" s="62">
        <f>B4399+1</f>
        <v>44862</v>
      </c>
      <c r="C4400" s="217">
        <f>+IFERROR(VLOOKUP(B4400,'North China'!$A:$B,2,0),"")</f>
        <v>81.849999999999994</v>
      </c>
      <c r="D4400" s="217">
        <f>+IFERROR(VLOOKUP(B4400,'North China'!$D:$E,2,0),"")</f>
        <v>93.85</v>
      </c>
      <c r="E4400" s="26" t="str">
        <f>+IFERROR(VLOOKUP(B4400,'North China'!$G:$H,2,0),"")</f>
        <v/>
      </c>
      <c r="F4400" s="217">
        <f>+IFERROR(VLOOKUP(B4400,'North China'!$J:$K,2,0),"")</f>
        <v>72.95</v>
      </c>
      <c r="G4400" s="217">
        <f>+IFERROR(VLOOKUP(B4400,'North China'!$M:$N,2,0),"")</f>
        <v>1.2</v>
      </c>
      <c r="H4400" s="217">
        <f>+IFERROR(VLOOKUP(B4400,'North China'!$P:$Q,2,0),"")</f>
        <v>2.0499999999999998</v>
      </c>
      <c r="I4400" s="217">
        <f>+IFERROR(VLOOKUP(B4400,'North China'!$S:$T,2,0),"")</f>
        <v>3.4</v>
      </c>
      <c r="J4400" s="116">
        <f>+IFERROR(VLOOKUP(B4400,'North China'!$V:$W,2,0),"")</f>
        <v>2</v>
      </c>
      <c r="K4400" s="116">
        <f>+IFERROR(VLOOKUP(B4400,'North China'!$Y:$Z,2,0),"")</f>
        <v>1.35</v>
      </c>
      <c r="L4400" s="116">
        <f>+IFERROR(VLOOKUP(B4400,BRBF!$A$1:$B$6999,2),"")</f>
        <v>83.6</v>
      </c>
      <c r="M4400" s="218">
        <f>+IFERROR(VLOOKUP(B4400,China!$A:$B,2,0),"")</f>
        <v>0.156</v>
      </c>
      <c r="N4400" s="217">
        <f>+IFERROR(VLOOKUP(B4400,China!$D:$E,2,0),"")</f>
        <v>127.27</v>
      </c>
      <c r="O4400" s="116">
        <f>+IFERROR(VLOOKUP(B4400,China!$G:$H,2,0),"")</f>
        <v>257</v>
      </c>
      <c r="P4400" s="116">
        <f>+IFERROR(VLOOKUP(B4400,China!$J:$K,2,0),"")</f>
        <v>305</v>
      </c>
      <c r="Q4400" s="116">
        <f>+IFERROR(VLOOKUP(B4400,China!$M:$N,2),"")</f>
        <v>24.1</v>
      </c>
      <c r="R4400" s="116">
        <f>+IFERROR(VLOOKUP(B4400,China!$P:$Q,2),"")</f>
        <v>528</v>
      </c>
      <c r="S4400" s="116">
        <f>+IFERROR(VLOOKUP(B4400,China!$S:$T,2),"")</f>
        <v>558</v>
      </c>
      <c r="T4400" s="218">
        <f>+IFERROR(VLOOKUP(B4400,'Black Sea'!A:B,2,0),"")</f>
        <v>375</v>
      </c>
      <c r="U4400" s="217">
        <f>+IFERROR(VLOOKUP(B4400,'Black Sea'!A:C,3,0),"")</f>
        <v>510</v>
      </c>
      <c r="V4400" s="219">
        <f>+IFERROR(VLOOKUP(B4400,'Black Sea'!A:D,4,0),"")</f>
        <v>465</v>
      </c>
      <c r="W4400" s="218" t="str">
        <f>+IFERROR(VLOOKUP(B4400,Brazil!A:B,2,0), "")</f>
        <v/>
      </c>
      <c r="X4400" s="217">
        <f>+IFERROR(VLOOKUP(B4400,Brazil!D:E,2,0), "")</f>
        <v>141.83000000000001</v>
      </c>
      <c r="Y4400" s="217">
        <f>+IFERROR(VLOOKUP(B4400,Brazil!G:H,2,0), "")</f>
        <v>500</v>
      </c>
      <c r="Z4400" s="219">
        <f>+IFERROR(VLOOKUP(B4400,Brazil!J:K,2,0), "")</f>
        <v>62</v>
      </c>
      <c r="AA4400" s="218">
        <f>+IFERROR(VLOOKUP(B4400,Australia!A:B,2,0), "")</f>
        <v>293</v>
      </c>
      <c r="AB4400" s="219">
        <f>+IFERROR(VLOOKUP(B4400,Australia!D:E,2,0), "")</f>
        <v>311.5</v>
      </c>
      <c r="AC4400" s="220">
        <f>+IFERROR(VLOOKUP(B4400,Singapore!A:B,2,0),"")</f>
        <v>396</v>
      </c>
      <c r="AD4400" s="218">
        <f>VLOOKUP(B4400,'Turkey &amp; Europe'!A:B,2,FALSE)</f>
        <v>659</v>
      </c>
      <c r="AE4400" s="219">
        <f>VLOOKUP(B4400,'Turkey &amp; Europe'!D:E,2,FALSE)</f>
        <v>646.42999999999995</v>
      </c>
      <c r="AF4400" s="218">
        <f>+IFERROR(VLOOKUP(B4400,'US steel + scrap - CRU'!A:B,2,TRUE), "")</f>
        <v>320</v>
      </c>
      <c r="AG4400" s="116">
        <f>+IFERROR(VLOOKUP(B4400,'US steel + scrap - CRU'!D:E,2,TRUE), "")</f>
        <v>940</v>
      </c>
      <c r="AH4400" s="219">
        <f>+IFERROR(VLOOKUP(B4400,'US steel + scrap - CRU'!G:H,2,TRUE), "")</f>
        <v>721.2100721688505</v>
      </c>
      <c r="AI4400" s="218">
        <f>+IFERROR(VLOOKUP(B4400,'US steel + scrap - CRU'!J:K,2,TRUE), "")</f>
        <v>1470</v>
      </c>
      <c r="AJ4400" s="116">
        <f>+IFERROR(VLOOKUP(B4400,'US steel + scrap - CRU'!P:Q,2,TRUE), "")</f>
        <v>1246</v>
      </c>
    </row>
    <row r="4401" spans="2:36">
      <c r="B4401" s="62">
        <f>B4400+3</f>
        <v>44865</v>
      </c>
      <c r="C4401" s="217">
        <f>+IFERROR(VLOOKUP(B4401,'North China'!$A:$B,2,0),"")</f>
        <v>79.5</v>
      </c>
      <c r="D4401" s="217">
        <f>+IFERROR(VLOOKUP(B4401,'North China'!$D:$E,2,0),"")</f>
        <v>91</v>
      </c>
      <c r="E4401" s="26" t="str">
        <f>+IFERROR(VLOOKUP(B4401,'North China'!$G:$H,2,0),"")</f>
        <v/>
      </c>
      <c r="F4401" s="217">
        <f>+IFERROR(VLOOKUP(B4401,'North China'!$J:$K,2,0),"")</f>
        <v>69.849999999999994</v>
      </c>
      <c r="G4401" s="217">
        <f>+IFERROR(VLOOKUP(B4401,'North China'!$M:$N,2,0),"")</f>
        <v>1.2</v>
      </c>
      <c r="H4401" s="217">
        <f>+IFERROR(VLOOKUP(B4401,'North China'!$P:$Q,2,0),"")</f>
        <v>2.0499999999999998</v>
      </c>
      <c r="I4401" s="217">
        <f>+IFERROR(VLOOKUP(B4401,'North China'!$S:$T,2,0),"")</f>
        <v>3</v>
      </c>
      <c r="J4401" s="116">
        <f>+IFERROR(VLOOKUP(B4401,'North China'!$V:$W,2,0),"")</f>
        <v>2</v>
      </c>
      <c r="K4401" s="116">
        <f>+IFERROR(VLOOKUP(B4401,'North China'!$Y:$Z,2,0),"")</f>
        <v>1.35</v>
      </c>
      <c r="L4401" s="116">
        <f>+IFERROR(VLOOKUP(B4401,BRBF!$A$1:$B$6999,2),"")</f>
        <v>81.2</v>
      </c>
      <c r="M4401" s="218">
        <f>+IFERROR(VLOOKUP(B4401,China!$A:$B,2,0),"")</f>
        <v>0.155</v>
      </c>
      <c r="N4401" s="217">
        <f>+IFERROR(VLOOKUP(B4401,China!$D:$E,2,0),"")</f>
        <v>126.87</v>
      </c>
      <c r="O4401" s="116">
        <f>+IFERROR(VLOOKUP(B4401,China!$G:$H,2,0),"")</f>
        <v>257</v>
      </c>
      <c r="P4401" s="116">
        <f>+IFERROR(VLOOKUP(B4401,China!$J:$K,2,0),"")</f>
        <v>305</v>
      </c>
      <c r="Q4401" s="116">
        <f>+IFERROR(VLOOKUP(B4401,China!$M:$N,2),"")</f>
        <v>24.1</v>
      </c>
      <c r="R4401" s="116">
        <f>+IFERROR(VLOOKUP(B4401,China!$P:$Q,2),"")</f>
        <v>520</v>
      </c>
      <c r="S4401" s="116">
        <f>+IFERROR(VLOOKUP(B4401,China!$S:$T,2),"")</f>
        <v>543</v>
      </c>
      <c r="T4401" s="218">
        <f>+IFERROR(VLOOKUP(B4401,'Black Sea'!A:B,2,0),"")</f>
        <v>375</v>
      </c>
      <c r="U4401" s="217">
        <f>+IFERROR(VLOOKUP(B4401,'Black Sea'!A:C,3,0),"")</f>
        <v>510</v>
      </c>
      <c r="V4401" s="219">
        <f>+IFERROR(VLOOKUP(B4401,'Black Sea'!A:D,4,0),"")</f>
        <v>465</v>
      </c>
      <c r="W4401" s="218" t="str">
        <f>+IFERROR(VLOOKUP(B4401,Brazil!A:B,2,0), "")</f>
        <v/>
      </c>
      <c r="X4401" s="217">
        <f>+IFERROR(VLOOKUP(B4401,Brazil!D:E,2,0), "")</f>
        <v>141.83000000000001</v>
      </c>
      <c r="Y4401" s="217">
        <f>+IFERROR(VLOOKUP(B4401,Brazil!G:H,2,0), "")</f>
        <v>500</v>
      </c>
      <c r="Z4401" s="219">
        <f>+IFERROR(VLOOKUP(B4401,Brazil!J:K,2,0), "")</f>
        <v>62</v>
      </c>
      <c r="AA4401" s="218">
        <f>+IFERROR(VLOOKUP(B4401,Australia!A:B,2,0), "")</f>
        <v>293</v>
      </c>
      <c r="AB4401" s="219">
        <f>+IFERROR(VLOOKUP(B4401,Australia!D:E,2,0), "")</f>
        <v>311.5</v>
      </c>
      <c r="AC4401" s="220">
        <f>+IFERROR(VLOOKUP(B4401,Singapore!A:B,2,0),"")</f>
        <v>388</v>
      </c>
      <c r="AD4401" s="218">
        <f>VLOOKUP(B4401,'Turkey &amp; Europe'!A:B,2,FALSE)</f>
        <v>655</v>
      </c>
      <c r="AE4401" s="219">
        <f>VLOOKUP(B4401,'Turkey &amp; Europe'!D:E,2,FALSE)</f>
        <v>642.59</v>
      </c>
      <c r="AF4401" s="218">
        <f>+IFERROR(VLOOKUP(B4401,'US steel + scrap - CRU'!A:B,2,TRUE), "")</f>
        <v>320</v>
      </c>
      <c r="AG4401" s="116">
        <f>+IFERROR(VLOOKUP(B4401,'US steel + scrap - CRU'!D:E,2,TRUE), "")</f>
        <v>940</v>
      </c>
      <c r="AH4401" s="219">
        <f>+IFERROR(VLOOKUP(B4401,'US steel + scrap - CRU'!G:H,2,TRUE), "")</f>
        <v>721.2100721688505</v>
      </c>
      <c r="AI4401" s="218">
        <f>+IFERROR(VLOOKUP(B4401,'US steel + scrap - CRU'!J:K,2,TRUE), "")</f>
        <v>1470</v>
      </c>
      <c r="AJ4401" s="116">
        <f>+IFERROR(VLOOKUP(B4401,'US steel + scrap - CRU'!P:Q,2,TRUE), "")</f>
        <v>1246</v>
      </c>
    </row>
    <row r="4402" spans="2:36">
      <c r="B4402" s="62">
        <f>B4401+1</f>
        <v>44866</v>
      </c>
      <c r="C4402" s="217">
        <f>+IFERROR(VLOOKUP(B4402,'North China'!$A:$B,2,0),"")</f>
        <v>80.150000000000006</v>
      </c>
      <c r="D4402" s="217">
        <f>+IFERROR(VLOOKUP(B4402,'North China'!$D:$E,2,0),"")</f>
        <v>91.3</v>
      </c>
      <c r="E4402" s="26" t="str">
        <f>+IFERROR(VLOOKUP(B4402,'North China'!$G:$H,2,0),"")</f>
        <v/>
      </c>
      <c r="F4402" s="217">
        <f>+IFERROR(VLOOKUP(B4402,'North China'!$J:$K,2,0),"")</f>
        <v>70.25</v>
      </c>
      <c r="G4402" s="217">
        <f>+IFERROR(VLOOKUP(B4402,'North China'!$M:$N,2,0),"")</f>
        <v>1.2</v>
      </c>
      <c r="H4402" s="217">
        <f>+IFERROR(VLOOKUP(B4402,'North China'!$P:$Q,2,0),"")</f>
        <v>2.0499999999999998</v>
      </c>
      <c r="I4402" s="217">
        <f>+IFERROR(VLOOKUP(B4402,'North China'!$S:$T,2,0),"")</f>
        <v>3</v>
      </c>
      <c r="J4402" s="116">
        <f>+IFERROR(VLOOKUP(B4402,'North China'!$V:$W,2,0),"")</f>
        <v>2</v>
      </c>
      <c r="K4402" s="116">
        <f>+IFERROR(VLOOKUP(B4402,'North China'!$Y:$Z,2,0),"")</f>
        <v>1.35</v>
      </c>
      <c r="L4402" s="116">
        <f>+IFERROR(VLOOKUP(B4402,BRBF!$A$1:$B$6999,2),"")</f>
        <v>81.849999999999994</v>
      </c>
      <c r="M4402" s="218">
        <f>+IFERROR(VLOOKUP(B4402,China!$A:$B,2,0),"")</f>
        <v>0.14499999999999999</v>
      </c>
      <c r="N4402" s="217">
        <f>+IFERROR(VLOOKUP(B4402,China!$D:$E,2,0),"")</f>
        <v>126.01</v>
      </c>
      <c r="O4402" s="116">
        <f>+IFERROR(VLOOKUP(B4402,China!$G:$H,2,0),"")</f>
        <v>256</v>
      </c>
      <c r="P4402" s="116">
        <f>+IFERROR(VLOOKUP(B4402,China!$J:$K,2,0),"")</f>
        <v>304</v>
      </c>
      <c r="Q4402" s="116">
        <f>+IFERROR(VLOOKUP(B4402,China!$M:$N,2),"")</f>
        <v>24.1</v>
      </c>
      <c r="R4402" s="116">
        <f>+IFERROR(VLOOKUP(B4402,China!$P:$Q,2),"")</f>
        <v>521</v>
      </c>
      <c r="S4402" s="116">
        <f>+IFERROR(VLOOKUP(B4402,China!$S:$T,2),"")</f>
        <v>543</v>
      </c>
      <c r="T4402" s="218">
        <f>+IFERROR(VLOOKUP(B4402,'Black Sea'!A:B,2,0),"")</f>
        <v>375</v>
      </c>
      <c r="U4402" s="217">
        <f>+IFERROR(VLOOKUP(B4402,'Black Sea'!A:C,3,0),"")</f>
        <v>507.5</v>
      </c>
      <c r="V4402" s="219">
        <f>+IFERROR(VLOOKUP(B4402,'Black Sea'!A:D,4,0),"")</f>
        <v>465</v>
      </c>
      <c r="W4402" s="218" t="str">
        <f>+IFERROR(VLOOKUP(B4402,Brazil!A:B,2,0), "")</f>
        <v/>
      </c>
      <c r="X4402" s="217">
        <f>+IFERROR(VLOOKUP(B4402,Brazil!D:E,2,0), "")</f>
        <v>132.28</v>
      </c>
      <c r="Y4402" s="217">
        <f>+IFERROR(VLOOKUP(B4402,Brazil!G:H,2,0), "")</f>
        <v>500</v>
      </c>
      <c r="Z4402" s="219">
        <f>+IFERROR(VLOOKUP(B4402,Brazil!J:K,2,0), "")</f>
        <v>62</v>
      </c>
      <c r="AA4402" s="218">
        <f>+IFERROR(VLOOKUP(B4402,Australia!A:B,2,0), "")</f>
        <v>293</v>
      </c>
      <c r="AB4402" s="219">
        <f>+IFERROR(VLOOKUP(B4402,Australia!D:E,2,0), "")</f>
        <v>311.5</v>
      </c>
      <c r="AC4402" s="220">
        <f>+IFERROR(VLOOKUP(B4402,Singapore!A:B,2,0),"")</f>
        <v>405</v>
      </c>
      <c r="AD4402" s="218">
        <f>VLOOKUP(B4402,'Turkey &amp; Europe'!A:B,2,FALSE)</f>
        <v>655</v>
      </c>
      <c r="AE4402" s="219">
        <f>VLOOKUP(B4402,'Turkey &amp; Europe'!D:E,2,FALSE)</f>
        <v>641.29</v>
      </c>
      <c r="AF4402" s="218">
        <f>+IFERROR(VLOOKUP(B4402,'US steel + scrap - CRU'!A:B,2,TRUE), "")</f>
        <v>300</v>
      </c>
      <c r="AG4402" s="116">
        <f>+IFERROR(VLOOKUP(B4402,'US steel + scrap - CRU'!D:E,2,TRUE), "")</f>
        <v>920</v>
      </c>
      <c r="AH4402" s="219">
        <f>+IFERROR(VLOOKUP(B4402,'US steel + scrap - CRU'!G:H,2,TRUE), "")</f>
        <v>718.84828745547543</v>
      </c>
      <c r="AI4402" s="218">
        <f>+IFERROR(VLOOKUP(B4402,'US steel + scrap - CRU'!J:K,2,TRUE), "")</f>
        <v>1410</v>
      </c>
      <c r="AJ4402" s="116">
        <f>+IFERROR(VLOOKUP(B4402,'US steel + scrap - CRU'!P:Q,2,TRUE), "")</f>
        <v>1186</v>
      </c>
    </row>
    <row r="4403" spans="2:36">
      <c r="B4403" s="62">
        <f>B4402+1</f>
        <v>44867</v>
      </c>
      <c r="C4403" s="217">
        <f>+IFERROR(VLOOKUP(B4403,'North China'!$A:$B,2,0),"")</f>
        <v>82.05</v>
      </c>
      <c r="D4403" s="217">
        <f>+IFERROR(VLOOKUP(B4403,'North China'!$D:$E,2,0),"")</f>
        <v>92.55</v>
      </c>
      <c r="E4403" s="26" t="str">
        <f>+IFERROR(VLOOKUP(B4403,'North China'!$G:$H,2,0),"")</f>
        <v/>
      </c>
      <c r="F4403" s="217">
        <f>+IFERROR(VLOOKUP(B4403,'North China'!$J:$K,2,0),"")</f>
        <v>72.45</v>
      </c>
      <c r="G4403" s="217">
        <f>+IFERROR(VLOOKUP(B4403,'North China'!$M:$N,2,0),"")</f>
        <v>1.2</v>
      </c>
      <c r="H4403" s="217">
        <f>+IFERROR(VLOOKUP(B4403,'North China'!$P:$Q,2,0),"")</f>
        <v>2.0499999999999998</v>
      </c>
      <c r="I4403" s="217">
        <f>+IFERROR(VLOOKUP(B4403,'North China'!$S:$T,2,0),"")</f>
        <v>3</v>
      </c>
      <c r="J4403" s="116">
        <f>+IFERROR(VLOOKUP(B4403,'North China'!$V:$W,2,0),"")</f>
        <v>2</v>
      </c>
      <c r="K4403" s="116">
        <f>+IFERROR(VLOOKUP(B4403,'North China'!$Y:$Z,2,0),"")</f>
        <v>1.4</v>
      </c>
      <c r="L4403" s="116">
        <f>+IFERROR(VLOOKUP(B4403,BRBF!$A$1:$B$6999,2),"")</f>
        <v>84.8</v>
      </c>
      <c r="M4403" s="218">
        <f>+IFERROR(VLOOKUP(B4403,China!$A:$B,2,0),"")</f>
        <v>0.14499999999999999</v>
      </c>
      <c r="N4403" s="217">
        <f>+IFERROR(VLOOKUP(B4403,China!$D:$E,2,0),"")</f>
        <v>126.81</v>
      </c>
      <c r="O4403" s="116">
        <f>+IFERROR(VLOOKUP(B4403,China!$G:$H,2,0),"")</f>
        <v>255</v>
      </c>
      <c r="P4403" s="116">
        <f>+IFERROR(VLOOKUP(B4403,China!$J:$K,2,0),"")</f>
        <v>302</v>
      </c>
      <c r="Q4403" s="116">
        <f>+IFERROR(VLOOKUP(B4403,China!$M:$N,2),"")</f>
        <v>24.1</v>
      </c>
      <c r="R4403" s="116">
        <f>+IFERROR(VLOOKUP(B4403,China!$P:$Q,2),"")</f>
        <v>516</v>
      </c>
      <c r="S4403" s="116">
        <f>+IFERROR(VLOOKUP(B4403,China!$S:$T,2),"")</f>
        <v>543</v>
      </c>
      <c r="T4403" s="218">
        <f>+IFERROR(VLOOKUP(B4403,'Black Sea'!A:B,2,0),"")</f>
        <v>375</v>
      </c>
      <c r="U4403" s="217">
        <f>+IFERROR(VLOOKUP(B4403,'Black Sea'!A:C,3,0),"")</f>
        <v>502.5</v>
      </c>
      <c r="V4403" s="219">
        <f>+IFERROR(VLOOKUP(B4403,'Black Sea'!A:D,4,0),"")</f>
        <v>455</v>
      </c>
      <c r="W4403" s="218" t="str">
        <f>+IFERROR(VLOOKUP(B4403,Brazil!A:B,2,0), "")</f>
        <v/>
      </c>
      <c r="X4403" s="217">
        <f>+IFERROR(VLOOKUP(B4403,Brazil!D:E,2,0), "")</f>
        <v>132.28</v>
      </c>
      <c r="Y4403" s="217">
        <f>+IFERROR(VLOOKUP(B4403,Brazil!G:H,2,0), "")</f>
        <v>500</v>
      </c>
      <c r="Z4403" s="219">
        <f>+IFERROR(VLOOKUP(B4403,Brazil!J:K,2,0), "")</f>
        <v>60</v>
      </c>
      <c r="AA4403" s="218">
        <f>+IFERROR(VLOOKUP(B4403,Australia!A:B,2,0), "")</f>
        <v>295</v>
      </c>
      <c r="AB4403" s="219">
        <f>+IFERROR(VLOOKUP(B4403,Australia!D:E,2,0), "")</f>
        <v>311.5</v>
      </c>
      <c r="AC4403" s="220">
        <f>+IFERROR(VLOOKUP(B4403,Singapore!A:B,2,0),"")</f>
        <v>410</v>
      </c>
      <c r="AD4403" s="218">
        <f>VLOOKUP(B4403,'Turkey &amp; Europe'!A:B,2,FALSE)</f>
        <v>650</v>
      </c>
      <c r="AE4403" s="219">
        <f>VLOOKUP(B4403,'Turkey &amp; Europe'!D:E,2,FALSE)</f>
        <v>641.23</v>
      </c>
      <c r="AF4403" s="218">
        <f>+IFERROR(VLOOKUP(B4403,'US steel + scrap - CRU'!A:B,2,TRUE), "")</f>
        <v>300</v>
      </c>
      <c r="AG4403" s="116">
        <f>+IFERROR(VLOOKUP(B4403,'US steel + scrap - CRU'!D:E,2,TRUE), "")</f>
        <v>920</v>
      </c>
      <c r="AH4403" s="219">
        <f>+IFERROR(VLOOKUP(B4403,'US steel + scrap - CRU'!G:H,2,TRUE), "")</f>
        <v>718.84828745547543</v>
      </c>
      <c r="AI4403" s="218">
        <f>+IFERROR(VLOOKUP(B4403,'US steel + scrap - CRU'!J:K,2,TRUE), "")</f>
        <v>1410</v>
      </c>
      <c r="AJ4403" s="116">
        <f>+IFERROR(VLOOKUP(B4403,'US steel + scrap - CRU'!P:Q,2,TRUE), "")</f>
        <v>1186</v>
      </c>
    </row>
    <row r="4404" spans="2:36">
      <c r="B4404" s="62">
        <f>B4403+1</f>
        <v>44868</v>
      </c>
      <c r="C4404" s="217">
        <f>+IFERROR(VLOOKUP(B4404,'North China'!$A:$B,2,0),"")</f>
        <v>83.75</v>
      </c>
      <c r="D4404" s="217">
        <f>+IFERROR(VLOOKUP(B4404,'North China'!$D:$E,2,0),"")</f>
        <v>93.5</v>
      </c>
      <c r="E4404" s="26" t="str">
        <f>+IFERROR(VLOOKUP(B4404,'North China'!$G:$H,2,0),"")</f>
        <v/>
      </c>
      <c r="F4404" s="217">
        <f>+IFERROR(VLOOKUP(B4404,'North China'!$J:$K,2,0),"")</f>
        <v>73.2</v>
      </c>
      <c r="G4404" s="217">
        <f>+IFERROR(VLOOKUP(B4404,'North China'!$M:$N,2,0),"")</f>
        <v>1.2</v>
      </c>
      <c r="H4404" s="217">
        <f>+IFERROR(VLOOKUP(B4404,'North China'!$P:$Q,2,0),"")</f>
        <v>2.0499999999999998</v>
      </c>
      <c r="I4404" s="217">
        <f>+IFERROR(VLOOKUP(B4404,'North China'!$S:$T,2,0),"")</f>
        <v>3</v>
      </c>
      <c r="J4404" s="116">
        <f>+IFERROR(VLOOKUP(B4404,'North China'!$V:$W,2,0),"")</f>
        <v>2</v>
      </c>
      <c r="K4404" s="116">
        <f>+IFERROR(VLOOKUP(B4404,'North China'!$Y:$Z,2,0),"")</f>
        <v>1.4</v>
      </c>
      <c r="L4404" s="116">
        <f>+IFERROR(VLOOKUP(B4404,BRBF!$A$1:$B$6999,2),"")</f>
        <v>85.55</v>
      </c>
      <c r="M4404" s="218">
        <f>+IFERROR(VLOOKUP(B4404,China!$A:$B,2,0),"")</f>
        <v>0.1305</v>
      </c>
      <c r="N4404" s="217">
        <f>+IFERROR(VLOOKUP(B4404,China!$D:$E,2,0),"")</f>
        <v>126.33</v>
      </c>
      <c r="O4404" s="116">
        <f>+IFERROR(VLOOKUP(B4404,China!$G:$H,2,0),"")</f>
        <v>253</v>
      </c>
      <c r="P4404" s="116">
        <f>+IFERROR(VLOOKUP(B4404,China!$J:$K,2,0),"")</f>
        <v>300</v>
      </c>
      <c r="Q4404" s="116">
        <f>+IFERROR(VLOOKUP(B4404,China!$M:$N,2),"")</f>
        <v>22.5</v>
      </c>
      <c r="R4404" s="116">
        <f>+IFERROR(VLOOKUP(B4404,China!$P:$Q,2),"")</f>
        <v>514</v>
      </c>
      <c r="S4404" s="116">
        <f>+IFERROR(VLOOKUP(B4404,China!$S:$T,2),"")</f>
        <v>544</v>
      </c>
      <c r="T4404" s="218">
        <f>+IFERROR(VLOOKUP(B4404,'Black Sea'!A:B,2,0),"")</f>
        <v>375</v>
      </c>
      <c r="U4404" s="217">
        <f>+IFERROR(VLOOKUP(B4404,'Black Sea'!A:C,3,0),"")</f>
        <v>500</v>
      </c>
      <c r="V4404" s="219">
        <f>+IFERROR(VLOOKUP(B4404,'Black Sea'!A:D,4,0),"")</f>
        <v>455</v>
      </c>
      <c r="W4404" s="218" t="str">
        <f>+IFERROR(VLOOKUP(B4404,Brazil!A:B,2,0), "")</f>
        <v/>
      </c>
      <c r="X4404" s="217">
        <f>+IFERROR(VLOOKUP(B4404,Brazil!D:E,2,0), "")</f>
        <v>132.28</v>
      </c>
      <c r="Y4404" s="217">
        <f>+IFERROR(VLOOKUP(B4404,Brazil!G:H,2,0), "")</f>
        <v>500</v>
      </c>
      <c r="Z4404" s="219">
        <f>+IFERROR(VLOOKUP(B4404,Brazil!J:K,2,0), "")</f>
        <v>60</v>
      </c>
      <c r="AA4404" s="218">
        <f>+IFERROR(VLOOKUP(B4404,Australia!A:B,2,0), "")</f>
        <v>297.25</v>
      </c>
      <c r="AB4404" s="219">
        <f>+IFERROR(VLOOKUP(B4404,Australia!D:E,2,0), "")</f>
        <v>315.75</v>
      </c>
      <c r="AC4404" s="220">
        <f>+IFERROR(VLOOKUP(B4404,Singapore!A:B,2,0),"")</f>
        <v>410</v>
      </c>
      <c r="AD4404" s="218">
        <f>VLOOKUP(B4404,'Turkey &amp; Europe'!A:B,2,FALSE)</f>
        <v>645</v>
      </c>
      <c r="AE4404" s="219">
        <f>VLOOKUP(B4404,'Turkey &amp; Europe'!D:E,2,FALSE)</f>
        <v>633.95000000000005</v>
      </c>
      <c r="AF4404" s="218">
        <f>+IFERROR(VLOOKUP(B4404,'US steel + scrap - CRU'!A:B,2,TRUE), "")</f>
        <v>300</v>
      </c>
      <c r="AG4404" s="116">
        <f>+IFERROR(VLOOKUP(B4404,'US steel + scrap - CRU'!D:E,2,TRUE), "")</f>
        <v>920</v>
      </c>
      <c r="AH4404" s="219">
        <f>+IFERROR(VLOOKUP(B4404,'US steel + scrap - CRU'!G:H,2,TRUE), "")</f>
        <v>718.84828745547543</v>
      </c>
      <c r="AI4404" s="218">
        <f>+IFERROR(VLOOKUP(B4404,'US steel + scrap - CRU'!J:K,2,TRUE), "")</f>
        <v>1410</v>
      </c>
      <c r="AJ4404" s="116">
        <f>+IFERROR(VLOOKUP(B4404,'US steel + scrap - CRU'!P:Q,2,TRUE), "")</f>
        <v>1186</v>
      </c>
    </row>
    <row r="4405" spans="2:36">
      <c r="B4405" s="62">
        <f>B4404+1</f>
        <v>44869</v>
      </c>
      <c r="C4405" s="217">
        <f>+IFERROR(VLOOKUP(B4405,'North China'!$A:$B,2,0),"")</f>
        <v>88.05</v>
      </c>
      <c r="D4405" s="217">
        <f>+IFERROR(VLOOKUP(B4405,'North China'!$D:$E,2,0),"")</f>
        <v>97.8</v>
      </c>
      <c r="E4405" s="26" t="str">
        <f>+IFERROR(VLOOKUP(B4405,'North China'!$G:$H,2,0),"")</f>
        <v/>
      </c>
      <c r="F4405" s="217">
        <f>+IFERROR(VLOOKUP(B4405,'North China'!$J:$K,2,0),"")</f>
        <v>76.75</v>
      </c>
      <c r="G4405" s="217">
        <f>+IFERROR(VLOOKUP(B4405,'North China'!$M:$N,2,0),"")</f>
        <v>1.2</v>
      </c>
      <c r="H4405" s="217">
        <f>+IFERROR(VLOOKUP(B4405,'North China'!$P:$Q,2,0),"")</f>
        <v>2.0499999999999998</v>
      </c>
      <c r="I4405" s="217">
        <f>+IFERROR(VLOOKUP(B4405,'North China'!$S:$T,2,0),"")</f>
        <v>3</v>
      </c>
      <c r="J4405" s="116">
        <f>+IFERROR(VLOOKUP(B4405,'North China'!$V:$W,2,0),"")</f>
        <v>1.7</v>
      </c>
      <c r="K4405" s="116">
        <f>+IFERROR(VLOOKUP(B4405,'North China'!$Y:$Z,2,0),"")</f>
        <v>1.45</v>
      </c>
      <c r="L4405" s="116">
        <f>+IFERROR(VLOOKUP(B4405,BRBF!$A$1:$B$6999,2),"")</f>
        <v>89.65</v>
      </c>
      <c r="M4405" s="218">
        <f>+IFERROR(VLOOKUP(B4405,China!$A:$B,2,0),"")</f>
        <v>0.1305</v>
      </c>
      <c r="N4405" s="217">
        <f>+IFERROR(VLOOKUP(B4405,China!$D:$E,2,0),"")</f>
        <v>114.79</v>
      </c>
      <c r="O4405" s="116">
        <f>+IFERROR(VLOOKUP(B4405,China!$G:$H,2,0),"")</f>
        <v>253</v>
      </c>
      <c r="P4405" s="116">
        <f>+IFERROR(VLOOKUP(B4405,China!$J:$K,2,0),"")</f>
        <v>300</v>
      </c>
      <c r="Q4405" s="116">
        <f>+IFERROR(VLOOKUP(B4405,China!$M:$N,2),"")</f>
        <v>22.5</v>
      </c>
      <c r="R4405" s="116">
        <f>+IFERROR(VLOOKUP(B4405,China!$P:$Q,2),"")</f>
        <v>515</v>
      </c>
      <c r="S4405" s="116">
        <f>+IFERROR(VLOOKUP(B4405,China!$S:$T,2),"")</f>
        <v>545</v>
      </c>
      <c r="T4405" s="218">
        <f>+IFERROR(VLOOKUP(B4405,'Black Sea'!A:B,2,0),"")</f>
        <v>375</v>
      </c>
      <c r="U4405" s="217">
        <f>+IFERROR(VLOOKUP(B4405,'Black Sea'!A:C,3,0),"")</f>
        <v>498</v>
      </c>
      <c r="V4405" s="219">
        <f>+IFERROR(VLOOKUP(B4405,'Black Sea'!A:D,4,0),"")</f>
        <v>455</v>
      </c>
      <c r="W4405" s="218" t="str">
        <f>+IFERROR(VLOOKUP(B4405,Brazil!A:B,2,0), "")</f>
        <v/>
      </c>
      <c r="X4405" s="217">
        <f>+IFERROR(VLOOKUP(B4405,Brazil!D:E,2,0), "")</f>
        <v>132.28</v>
      </c>
      <c r="Y4405" s="217">
        <f>+IFERROR(VLOOKUP(B4405,Brazil!G:H,2,0), "")</f>
        <v>500</v>
      </c>
      <c r="Z4405" s="219">
        <f>+IFERROR(VLOOKUP(B4405,Brazil!J:K,2,0), "")</f>
        <v>60</v>
      </c>
      <c r="AA4405" s="218">
        <f>+IFERROR(VLOOKUP(B4405,Australia!A:B,2,0), "")</f>
        <v>302</v>
      </c>
      <c r="AB4405" s="219">
        <f>+IFERROR(VLOOKUP(B4405,Australia!D:E,2,0), "")</f>
        <v>320.5</v>
      </c>
      <c r="AC4405" s="220">
        <f>+IFERROR(VLOOKUP(B4405,Singapore!A:B,2,0),"")</f>
        <v>423</v>
      </c>
      <c r="AD4405" s="218">
        <f>VLOOKUP(B4405,'Turkey &amp; Europe'!A:B,2,FALSE)</f>
        <v>640</v>
      </c>
      <c r="AE4405" s="219">
        <f>VLOOKUP(B4405,'Turkey &amp; Europe'!D:E,2,FALSE)</f>
        <v>644.28</v>
      </c>
      <c r="AF4405" s="218">
        <f>+IFERROR(VLOOKUP(B4405,'US steel + scrap - CRU'!A:B,2,TRUE), "")</f>
        <v>300</v>
      </c>
      <c r="AG4405" s="116">
        <f>+IFERROR(VLOOKUP(B4405,'US steel + scrap - CRU'!D:E,2,TRUE), "")</f>
        <v>920</v>
      </c>
      <c r="AH4405" s="219">
        <f>+IFERROR(VLOOKUP(B4405,'US steel + scrap - CRU'!G:H,2,TRUE), "")</f>
        <v>718.84828745547543</v>
      </c>
      <c r="AI4405" s="218">
        <f>+IFERROR(VLOOKUP(B4405,'US steel + scrap - CRU'!J:K,2,TRUE), "")</f>
        <v>1410</v>
      </c>
      <c r="AJ4405" s="116">
        <f>+IFERROR(VLOOKUP(B4405,'US steel + scrap - CRU'!P:Q,2,TRUE), "")</f>
        <v>1186</v>
      </c>
    </row>
    <row r="4406" spans="2:36">
      <c r="B4406" s="62">
        <f>B4405+3</f>
        <v>44872</v>
      </c>
      <c r="C4406" s="217">
        <f>+IFERROR(VLOOKUP(B4406,'North China'!$A:$B,2,0),"")</f>
        <v>87.95</v>
      </c>
      <c r="D4406" s="217">
        <f>+IFERROR(VLOOKUP(B4406,'North China'!$D:$E,2,0),"")</f>
        <v>97.95</v>
      </c>
      <c r="E4406" s="26" t="str">
        <f>+IFERROR(VLOOKUP(B4406,'North China'!$G:$H,2,0),"")</f>
        <v/>
      </c>
      <c r="F4406" s="217">
        <f>+IFERROR(VLOOKUP(B4406,'North China'!$J:$K,2,0),"")</f>
        <v>76.849999999999994</v>
      </c>
      <c r="G4406" s="217">
        <f>+IFERROR(VLOOKUP(B4406,'North China'!$M:$N,2,0),"")</f>
        <v>1.2</v>
      </c>
      <c r="H4406" s="217">
        <f>+IFERROR(VLOOKUP(B4406,'North China'!$P:$Q,2,0),"")</f>
        <v>2.0499999999999998</v>
      </c>
      <c r="I4406" s="217">
        <f>+IFERROR(VLOOKUP(B4406,'North China'!$S:$T,2,0),"")</f>
        <v>3</v>
      </c>
      <c r="J4406" s="116">
        <f>+IFERROR(VLOOKUP(B4406,'North China'!$V:$W,2,0),"")</f>
        <v>1.7</v>
      </c>
      <c r="K4406" s="116">
        <f>+IFERROR(VLOOKUP(B4406,'North China'!$Y:$Z,2,0),"")</f>
        <v>1.45</v>
      </c>
      <c r="L4406" s="116">
        <f>+IFERROR(VLOOKUP(B4406,BRBF!$A$1:$B$6999,2),"")</f>
        <v>89.55</v>
      </c>
      <c r="M4406" s="218">
        <f>+IFERROR(VLOOKUP(B4406,China!$A:$B,2,0),"")</f>
        <v>0.1305</v>
      </c>
      <c r="N4406" s="217">
        <f>+IFERROR(VLOOKUP(B4406,China!$D:$E,2,0),"")</f>
        <v>116.97</v>
      </c>
      <c r="O4406" s="116">
        <f>+IFERROR(VLOOKUP(B4406,China!$G:$H,2,0),"")</f>
        <v>253</v>
      </c>
      <c r="P4406" s="116">
        <f>+IFERROR(VLOOKUP(B4406,China!$J:$K,2,0),"")</f>
        <v>300</v>
      </c>
      <c r="Q4406" s="116">
        <f>+IFERROR(VLOOKUP(B4406,China!$M:$N,2),"")</f>
        <v>22.5</v>
      </c>
      <c r="R4406" s="116">
        <f>+IFERROR(VLOOKUP(B4406,China!$P:$Q,2),"")</f>
        <v>516</v>
      </c>
      <c r="S4406" s="116">
        <f>+IFERROR(VLOOKUP(B4406,China!$S:$T,2),"")</f>
        <v>542</v>
      </c>
      <c r="T4406" s="218">
        <f>+IFERROR(VLOOKUP(B4406,'Black Sea'!A:B,2,0),"")</f>
        <v>355</v>
      </c>
      <c r="U4406" s="217">
        <f>+IFERROR(VLOOKUP(B4406,'Black Sea'!A:C,3,0),"")</f>
        <v>498</v>
      </c>
      <c r="V4406" s="219">
        <f>+IFERROR(VLOOKUP(B4406,'Black Sea'!A:D,4,0),"")</f>
        <v>455</v>
      </c>
      <c r="W4406" s="218" t="str">
        <f>+IFERROR(VLOOKUP(B4406,Brazil!A:B,2,0), "")</f>
        <v/>
      </c>
      <c r="X4406" s="217">
        <f>+IFERROR(VLOOKUP(B4406,Brazil!D:E,2,0), "")</f>
        <v>132.28</v>
      </c>
      <c r="Y4406" s="217">
        <f>+IFERROR(VLOOKUP(B4406,Brazil!G:H,2,0), "")</f>
        <v>480</v>
      </c>
      <c r="Z4406" s="219">
        <f>+IFERROR(VLOOKUP(B4406,Brazil!J:K,2,0), "")</f>
        <v>60</v>
      </c>
      <c r="AA4406" s="218">
        <f>+IFERROR(VLOOKUP(B4406,Australia!A:B,2,0), "")</f>
        <v>302</v>
      </c>
      <c r="AB4406" s="219">
        <f>+IFERROR(VLOOKUP(B4406,Australia!D:E,2,0), "")</f>
        <v>320.5</v>
      </c>
      <c r="AC4406" s="220">
        <f>+IFERROR(VLOOKUP(B4406,Singapore!A:B,2,0),"")</f>
        <v>438</v>
      </c>
      <c r="AD4406" s="218">
        <f>VLOOKUP(B4406,'Turkey &amp; Europe'!A:B,2,FALSE)</f>
        <v>640</v>
      </c>
      <c r="AE4406" s="219">
        <f>VLOOKUP(B4406,'Turkey &amp; Europe'!D:E,2,FALSE)</f>
        <v>649.87</v>
      </c>
      <c r="AF4406" s="218">
        <f>+IFERROR(VLOOKUP(B4406,'US steel + scrap - CRU'!A:B,2,TRUE), "")</f>
        <v>300</v>
      </c>
      <c r="AG4406" s="116">
        <f>+IFERROR(VLOOKUP(B4406,'US steel + scrap - CRU'!D:E,2,TRUE), "")</f>
        <v>920</v>
      </c>
      <c r="AH4406" s="219">
        <f>+IFERROR(VLOOKUP(B4406,'US steel + scrap - CRU'!G:H,2,TRUE), "")</f>
        <v>718.84828745547543</v>
      </c>
      <c r="AI4406" s="218">
        <f>+IFERROR(VLOOKUP(B4406,'US steel + scrap - CRU'!J:K,2,TRUE), "")</f>
        <v>1410</v>
      </c>
      <c r="AJ4406" s="116">
        <f>+IFERROR(VLOOKUP(B4406,'US steel + scrap - CRU'!P:Q,2,TRUE), "")</f>
        <v>1186</v>
      </c>
    </row>
    <row r="4407" spans="2:36">
      <c r="B4407" s="62">
        <f>B4406+1</f>
        <v>44873</v>
      </c>
      <c r="C4407" s="217">
        <f>+IFERROR(VLOOKUP(B4407,'North China'!$A:$B,2,0),"")</f>
        <v>89.05</v>
      </c>
      <c r="D4407" s="217">
        <f>+IFERROR(VLOOKUP(B4407,'North China'!$D:$E,2,0),"")</f>
        <v>99.05</v>
      </c>
      <c r="E4407" s="26" t="str">
        <f>+IFERROR(VLOOKUP(B4407,'North China'!$G:$H,2,0),"")</f>
        <v/>
      </c>
      <c r="F4407" s="217">
        <f>+IFERROR(VLOOKUP(B4407,'North China'!$J:$K,2,0),"")</f>
        <v>78.25</v>
      </c>
      <c r="G4407" s="217">
        <f>+IFERROR(VLOOKUP(B4407,'North China'!$M:$N,2,0),"")</f>
        <v>1.2</v>
      </c>
      <c r="H4407" s="217">
        <f>+IFERROR(VLOOKUP(B4407,'North China'!$P:$Q,2,0),"")</f>
        <v>2.0499999999999998</v>
      </c>
      <c r="I4407" s="217">
        <f>+IFERROR(VLOOKUP(B4407,'North China'!$S:$T,2,0),"")</f>
        <v>3</v>
      </c>
      <c r="J4407" s="116">
        <f>+IFERROR(VLOOKUP(B4407,'North China'!$V:$W,2,0),"")</f>
        <v>1.7</v>
      </c>
      <c r="K4407" s="116">
        <f>+IFERROR(VLOOKUP(B4407,'North China'!$Y:$Z,2,0),"")</f>
        <v>1.5</v>
      </c>
      <c r="L4407" s="116">
        <f>+IFERROR(VLOOKUP(B4407,BRBF!$A$1:$B$6999,2),"")</f>
        <v>90.7</v>
      </c>
      <c r="M4407" s="218">
        <f>+IFERROR(VLOOKUP(B4407,China!$A:$B,2,0),"")</f>
        <v>0.1065</v>
      </c>
      <c r="N4407" s="217">
        <f>+IFERROR(VLOOKUP(B4407,China!$D:$E,2,0),"")</f>
        <v>116.28</v>
      </c>
      <c r="O4407" s="116">
        <f>+IFERROR(VLOOKUP(B4407,China!$G:$H,2,0),"")</f>
        <v>253</v>
      </c>
      <c r="P4407" s="116">
        <f>+IFERROR(VLOOKUP(B4407,China!$J:$K,2,0),"")</f>
        <v>300</v>
      </c>
      <c r="Q4407" s="116">
        <f>+IFERROR(VLOOKUP(B4407,China!$M:$N,2),"")</f>
        <v>22.5</v>
      </c>
      <c r="R4407" s="116">
        <f>+IFERROR(VLOOKUP(B4407,China!$P:$Q,2),"")</f>
        <v>516</v>
      </c>
      <c r="S4407" s="116">
        <f>+IFERROR(VLOOKUP(B4407,China!$S:$T,2),"")</f>
        <v>540</v>
      </c>
      <c r="T4407" s="218">
        <f>+IFERROR(VLOOKUP(B4407,'Black Sea'!A:B,2,0),"")</f>
        <v>355</v>
      </c>
      <c r="U4407" s="217">
        <f>+IFERROR(VLOOKUP(B4407,'Black Sea'!A:C,3,0),"")</f>
        <v>498</v>
      </c>
      <c r="V4407" s="219">
        <f>+IFERROR(VLOOKUP(B4407,'Black Sea'!A:D,4,0),"")</f>
        <v>455</v>
      </c>
      <c r="W4407" s="218" t="str">
        <f>+IFERROR(VLOOKUP(B4407,Brazil!A:B,2,0), "")</f>
        <v/>
      </c>
      <c r="X4407" s="217">
        <f>+IFERROR(VLOOKUP(B4407,Brazil!D:E,2,0), "")</f>
        <v>132.28</v>
      </c>
      <c r="Y4407" s="217">
        <f>+IFERROR(VLOOKUP(B4407,Brazil!G:H,2,0), "")</f>
        <v>480</v>
      </c>
      <c r="Z4407" s="219">
        <f>+IFERROR(VLOOKUP(B4407,Brazil!J:K,2,0), "")</f>
        <v>60</v>
      </c>
      <c r="AA4407" s="218">
        <f>+IFERROR(VLOOKUP(B4407,Australia!A:B,2,0), "")</f>
        <v>302</v>
      </c>
      <c r="AB4407" s="219">
        <f>+IFERROR(VLOOKUP(B4407,Australia!D:E,2,0), "")</f>
        <v>320.5</v>
      </c>
      <c r="AC4407" s="220">
        <f>+IFERROR(VLOOKUP(B4407,Singapore!A:B,2,0),"")</f>
        <v>438</v>
      </c>
      <c r="AD4407" s="218">
        <f>VLOOKUP(B4407,'Turkey &amp; Europe'!A:B,2,FALSE)</f>
        <v>640</v>
      </c>
      <c r="AE4407" s="219">
        <f>VLOOKUP(B4407,'Turkey &amp; Europe'!D:E,2,FALSE)</f>
        <v>644.92999999999995</v>
      </c>
      <c r="AF4407" s="218">
        <f>+IFERROR(VLOOKUP(B4407,'US steel + scrap - CRU'!A:B,2,TRUE), "")</f>
        <v>300</v>
      </c>
      <c r="AG4407" s="116">
        <f>+IFERROR(VLOOKUP(B4407,'US steel + scrap - CRU'!D:E,2,TRUE), "")</f>
        <v>920</v>
      </c>
      <c r="AH4407" s="219">
        <f>+IFERROR(VLOOKUP(B4407,'US steel + scrap - CRU'!G:H,2,TRUE), "")</f>
        <v>718.84828745547543</v>
      </c>
      <c r="AI4407" s="218">
        <f>+IFERROR(VLOOKUP(B4407,'US steel + scrap - CRU'!J:K,2,TRUE), "")</f>
        <v>1410</v>
      </c>
      <c r="AJ4407" s="116">
        <f>+IFERROR(VLOOKUP(B4407,'US steel + scrap - CRU'!P:Q,2,TRUE), "")</f>
        <v>1186</v>
      </c>
    </row>
    <row r="4408" spans="2:36">
      <c r="B4408" s="62">
        <f>B4407+1</f>
        <v>44874</v>
      </c>
      <c r="C4408" s="217">
        <f>+IFERROR(VLOOKUP(B4408,'North China'!$A:$B,2,0),"")</f>
        <v>89.55</v>
      </c>
      <c r="D4408" s="217">
        <f>+IFERROR(VLOOKUP(B4408,'North China'!$D:$E,2,0),"")</f>
        <v>99.55</v>
      </c>
      <c r="E4408" s="26" t="str">
        <f>+IFERROR(VLOOKUP(B4408,'North China'!$G:$H,2,0),"")</f>
        <v/>
      </c>
      <c r="F4408" s="217">
        <f>+IFERROR(VLOOKUP(B4408,'North China'!$J:$K,2,0),"")</f>
        <v>78.75</v>
      </c>
      <c r="G4408" s="217">
        <f>+IFERROR(VLOOKUP(B4408,'North China'!$M:$N,2,0),"")</f>
        <v>1.2</v>
      </c>
      <c r="H4408" s="217">
        <f>+IFERROR(VLOOKUP(B4408,'North China'!$P:$Q,2,0),"")</f>
        <v>2.0499999999999998</v>
      </c>
      <c r="I4408" s="217">
        <f>+IFERROR(VLOOKUP(B4408,'North China'!$S:$T,2,0),"")</f>
        <v>3</v>
      </c>
      <c r="J4408" s="116">
        <f>+IFERROR(VLOOKUP(B4408,'North China'!$V:$W,2,0),"")</f>
        <v>1.7</v>
      </c>
      <c r="K4408" s="116">
        <f>+IFERROR(VLOOKUP(B4408,'North China'!$Y:$Z,2,0),"")</f>
        <v>1.5</v>
      </c>
      <c r="L4408" s="116">
        <f>+IFERROR(VLOOKUP(B4408,BRBF!$A$1:$B$6999,2),"")</f>
        <v>91.2</v>
      </c>
      <c r="M4408" s="218">
        <f>+IFERROR(VLOOKUP(B4408,China!$A:$B,2,0),"")</f>
        <v>0.105</v>
      </c>
      <c r="N4408" s="217">
        <f>+IFERROR(VLOOKUP(B4408,China!$D:$E,2,0),"")</f>
        <v>115.82</v>
      </c>
      <c r="O4408" s="116">
        <f>+IFERROR(VLOOKUP(B4408,China!$G:$H,2,0),"")</f>
        <v>255</v>
      </c>
      <c r="P4408" s="116">
        <f>+IFERROR(VLOOKUP(B4408,China!$J:$K,2,0),"")</f>
        <v>300</v>
      </c>
      <c r="Q4408" s="116">
        <f>+IFERROR(VLOOKUP(B4408,China!$M:$N,2),"")</f>
        <v>22.1</v>
      </c>
      <c r="R4408" s="116">
        <f>+IFERROR(VLOOKUP(B4408,China!$P:$Q,2),"")</f>
        <v>520</v>
      </c>
      <c r="S4408" s="116">
        <f>+IFERROR(VLOOKUP(B4408,China!$S:$T,2),"")</f>
        <v>540</v>
      </c>
      <c r="T4408" s="218">
        <f>+IFERROR(VLOOKUP(B4408,'Black Sea'!A:B,2,0),"")</f>
        <v>355</v>
      </c>
      <c r="U4408" s="217">
        <f>+IFERROR(VLOOKUP(B4408,'Black Sea'!A:C,3,0),"")</f>
        <v>490</v>
      </c>
      <c r="V4408" s="219">
        <f>+IFERROR(VLOOKUP(B4408,'Black Sea'!A:D,4,0),"")</f>
        <v>430</v>
      </c>
      <c r="W4408" s="218" t="str">
        <f>+IFERROR(VLOOKUP(B4408,Brazil!A:B,2,0), "")</f>
        <v/>
      </c>
      <c r="X4408" s="217">
        <f>+IFERROR(VLOOKUP(B4408,Brazil!D:E,2,0), "")</f>
        <v>132.28</v>
      </c>
      <c r="Y4408" s="217">
        <f>+IFERROR(VLOOKUP(B4408,Brazil!G:H,2,0), "")</f>
        <v>480</v>
      </c>
      <c r="Z4408" s="219">
        <f>+IFERROR(VLOOKUP(B4408,Brazil!J:K,2,0), "")</f>
        <v>60</v>
      </c>
      <c r="AA4408" s="218">
        <f>+IFERROR(VLOOKUP(B4408,Australia!A:B,2,0), "")</f>
        <v>300</v>
      </c>
      <c r="AB4408" s="219">
        <f>+IFERROR(VLOOKUP(B4408,Australia!D:E,2,0), "")</f>
        <v>318.5</v>
      </c>
      <c r="AC4408" s="220">
        <f>+IFERROR(VLOOKUP(B4408,Singapore!A:B,2,0),"")</f>
        <v>422</v>
      </c>
      <c r="AD4408" s="218">
        <f>VLOOKUP(B4408,'Turkey &amp; Europe'!A:B,2,FALSE)</f>
        <v>639</v>
      </c>
      <c r="AE4408" s="219">
        <f>VLOOKUP(B4408,'Turkey &amp; Europe'!D:E,2,FALSE)</f>
        <v>643.01</v>
      </c>
      <c r="AF4408" s="218">
        <f>+IFERROR(VLOOKUP(B4408,'US steel + scrap - CRU'!A:B,2,TRUE), "")</f>
        <v>300</v>
      </c>
      <c r="AG4408" s="116">
        <f>+IFERROR(VLOOKUP(B4408,'US steel + scrap - CRU'!D:E,2,TRUE), "")</f>
        <v>920</v>
      </c>
      <c r="AH4408" s="219">
        <f>+IFERROR(VLOOKUP(B4408,'US steel + scrap - CRU'!G:H,2,TRUE), "")</f>
        <v>718.84828745547543</v>
      </c>
      <c r="AI4408" s="218">
        <f>+IFERROR(VLOOKUP(B4408,'US steel + scrap - CRU'!J:K,2,TRUE), "")</f>
        <v>1410</v>
      </c>
      <c r="AJ4408" s="116">
        <f>+IFERROR(VLOOKUP(B4408,'US steel + scrap - CRU'!P:Q,2,TRUE), "")</f>
        <v>1186</v>
      </c>
    </row>
    <row r="4409" spans="2:36">
      <c r="B4409" s="62">
        <f>B4408+1</f>
        <v>44875</v>
      </c>
      <c r="C4409" s="217">
        <f>+IFERROR(VLOOKUP(B4409,'North China'!$A:$B,2,0),"")</f>
        <v>88.15</v>
      </c>
      <c r="D4409" s="217">
        <f>+IFERROR(VLOOKUP(B4409,'North China'!$D:$E,2,0),"")</f>
        <v>98.15</v>
      </c>
      <c r="E4409" s="26" t="str">
        <f>+IFERROR(VLOOKUP(B4409,'North China'!$G:$H,2,0),"")</f>
        <v/>
      </c>
      <c r="F4409" s="217">
        <f>+IFERROR(VLOOKUP(B4409,'North China'!$J:$K,2,0),"")</f>
        <v>77.400000000000006</v>
      </c>
      <c r="G4409" s="217">
        <f>+IFERROR(VLOOKUP(B4409,'North China'!$M:$N,2,0),"")</f>
        <v>1.2</v>
      </c>
      <c r="H4409" s="217">
        <f>+IFERROR(VLOOKUP(B4409,'North China'!$P:$Q,2,0),"")</f>
        <v>2.0499999999999998</v>
      </c>
      <c r="I4409" s="217">
        <f>+IFERROR(VLOOKUP(B4409,'North China'!$S:$T,2,0),"")</f>
        <v>3</v>
      </c>
      <c r="J4409" s="116">
        <f>+IFERROR(VLOOKUP(B4409,'North China'!$V:$W,2,0),"")</f>
        <v>1.7</v>
      </c>
      <c r="K4409" s="116">
        <f>+IFERROR(VLOOKUP(B4409,'North China'!$Y:$Z,2,0),"")</f>
        <v>1.45</v>
      </c>
      <c r="L4409" s="116">
        <f>+IFERROR(VLOOKUP(B4409,BRBF!$A$1:$B$6999,2),"")</f>
        <v>89.8</v>
      </c>
      <c r="M4409" s="218">
        <f>+IFERROR(VLOOKUP(B4409,China!$A:$B,2,0),"")</f>
        <v>0.113</v>
      </c>
      <c r="N4409" s="217">
        <f>+IFERROR(VLOOKUP(B4409,China!$D:$E,2,0),"")</f>
        <v>115.81</v>
      </c>
      <c r="O4409" s="116">
        <f>+IFERROR(VLOOKUP(B4409,China!$G:$H,2,0),"")</f>
        <v>255</v>
      </c>
      <c r="P4409" s="116">
        <f>+IFERROR(VLOOKUP(B4409,China!$J:$K,2,0),"")</f>
        <v>298</v>
      </c>
      <c r="Q4409" s="116">
        <f>+IFERROR(VLOOKUP(B4409,China!$M:$N,2),"")</f>
        <v>22.1</v>
      </c>
      <c r="R4409" s="116">
        <f>+IFERROR(VLOOKUP(B4409,China!$P:$Q,2),"")</f>
        <v>517</v>
      </c>
      <c r="S4409" s="116">
        <f>+IFERROR(VLOOKUP(B4409,China!$S:$T,2),"")</f>
        <v>535</v>
      </c>
      <c r="T4409" s="218">
        <f>+IFERROR(VLOOKUP(B4409,'Black Sea'!A:B,2,0),"")</f>
        <v>355</v>
      </c>
      <c r="U4409" s="217">
        <f>+IFERROR(VLOOKUP(B4409,'Black Sea'!A:C,3,0),"")</f>
        <v>490</v>
      </c>
      <c r="V4409" s="219">
        <f>+IFERROR(VLOOKUP(B4409,'Black Sea'!A:D,4,0),"")</f>
        <v>430</v>
      </c>
      <c r="W4409" s="218" t="str">
        <f>+IFERROR(VLOOKUP(B4409,Brazil!A:B,2,0), "")</f>
        <v/>
      </c>
      <c r="X4409" s="217">
        <f>+IFERROR(VLOOKUP(B4409,Brazil!D:E,2,0), "")</f>
        <v>132.28</v>
      </c>
      <c r="Y4409" s="217">
        <f>+IFERROR(VLOOKUP(B4409,Brazil!G:H,2,0), "")</f>
        <v>480</v>
      </c>
      <c r="Z4409" s="219">
        <f>+IFERROR(VLOOKUP(B4409,Brazil!J:K,2,0), "")</f>
        <v>60</v>
      </c>
      <c r="AA4409" s="218">
        <f>+IFERROR(VLOOKUP(B4409,Australia!A:B,2,0), "")</f>
        <v>294.5</v>
      </c>
      <c r="AB4409" s="219">
        <f>+IFERROR(VLOOKUP(B4409,Australia!D:E,2,0), "")</f>
        <v>313</v>
      </c>
      <c r="AC4409" s="220">
        <f>+IFERROR(VLOOKUP(B4409,Singapore!A:B,2,0),"")</f>
        <v>414</v>
      </c>
      <c r="AD4409" s="218">
        <f>VLOOKUP(B4409,'Turkey &amp; Europe'!A:B,2,FALSE)</f>
        <v>637.5</v>
      </c>
      <c r="AE4409" s="219">
        <f>VLOOKUP(B4409,'Turkey &amp; Europe'!D:E,2,FALSE)</f>
        <v>650.24</v>
      </c>
      <c r="AF4409" s="218">
        <f>+IFERROR(VLOOKUP(B4409,'US steel + scrap - CRU'!A:B,2,TRUE), "")</f>
        <v>300</v>
      </c>
      <c r="AG4409" s="116">
        <f>+IFERROR(VLOOKUP(B4409,'US steel + scrap - CRU'!D:E,2,TRUE), "")</f>
        <v>920</v>
      </c>
      <c r="AH4409" s="219">
        <f>+IFERROR(VLOOKUP(B4409,'US steel + scrap - CRU'!G:H,2,TRUE), "")</f>
        <v>718.84828745547543</v>
      </c>
      <c r="AI4409" s="218">
        <f>+IFERROR(VLOOKUP(B4409,'US steel + scrap - CRU'!J:K,2,TRUE), "")</f>
        <v>1410</v>
      </c>
      <c r="AJ4409" s="116">
        <f>+IFERROR(VLOOKUP(B4409,'US steel + scrap - CRU'!P:Q,2,TRUE), "")</f>
        <v>1186</v>
      </c>
    </row>
    <row r="4410" spans="2:36">
      <c r="B4410" s="62">
        <f>B4409+1</f>
        <v>44876</v>
      </c>
      <c r="C4410" s="217">
        <f>+IFERROR(VLOOKUP(B4410,'North China'!$A:$B,2,0),"")</f>
        <v>92.25</v>
      </c>
      <c r="D4410" s="217">
        <f>+IFERROR(VLOOKUP(B4410,'North China'!$D:$E,2,0),"")</f>
        <v>102.55</v>
      </c>
      <c r="E4410" s="26" t="str">
        <f>+IFERROR(VLOOKUP(B4410,'North China'!$G:$H,2,0),"")</f>
        <v/>
      </c>
      <c r="F4410" s="217">
        <f>+IFERROR(VLOOKUP(B4410,'North China'!$J:$K,2,0),"")</f>
        <v>79.55</v>
      </c>
      <c r="G4410" s="217">
        <f>+IFERROR(VLOOKUP(B4410,'North China'!$M:$N,2,0),"")</f>
        <v>1.2</v>
      </c>
      <c r="H4410" s="217">
        <f>+IFERROR(VLOOKUP(B4410,'North China'!$P:$Q,2,0),"")</f>
        <v>2.0499999999999998</v>
      </c>
      <c r="I4410" s="217">
        <f>+IFERROR(VLOOKUP(B4410,'North China'!$S:$T,2,0),"")</f>
        <v>3</v>
      </c>
      <c r="J4410" s="116">
        <f>+IFERROR(VLOOKUP(B4410,'North China'!$V:$W,2,0),"")</f>
        <v>1.7</v>
      </c>
      <c r="K4410" s="116">
        <f>+IFERROR(VLOOKUP(B4410,'North China'!$Y:$Z,2,0),"")</f>
        <v>1.55</v>
      </c>
      <c r="L4410" s="116">
        <f>+IFERROR(VLOOKUP(B4410,BRBF!$A$1:$B$6999,2),"")</f>
        <v>93.95</v>
      </c>
      <c r="M4410" s="218">
        <f>+IFERROR(VLOOKUP(B4410,China!$A:$B,2,0),"")</f>
        <v>0.113</v>
      </c>
      <c r="N4410" s="217">
        <f>+IFERROR(VLOOKUP(B4410,China!$D:$E,2,0),"")</f>
        <v>117.21</v>
      </c>
      <c r="O4410" s="116">
        <f>+IFERROR(VLOOKUP(B4410,China!$G:$H,2,0),"")</f>
        <v>255</v>
      </c>
      <c r="P4410" s="116">
        <f>+IFERROR(VLOOKUP(B4410,China!$J:$K,2,0),"")</f>
        <v>298</v>
      </c>
      <c r="Q4410" s="116">
        <f>+IFERROR(VLOOKUP(B4410,China!$M:$N,2),"")</f>
        <v>22.1</v>
      </c>
      <c r="R4410" s="116">
        <f>+IFERROR(VLOOKUP(B4410,China!$P:$Q,2),"")</f>
        <v>520</v>
      </c>
      <c r="S4410" s="116">
        <f>+IFERROR(VLOOKUP(B4410,China!$S:$T,2),"")</f>
        <v>537</v>
      </c>
      <c r="T4410" s="218">
        <f>+IFERROR(VLOOKUP(B4410,'Black Sea'!A:B,2,0),"")</f>
        <v>355</v>
      </c>
      <c r="U4410" s="217">
        <f>+IFERROR(VLOOKUP(B4410,'Black Sea'!A:C,3,0),"")</f>
        <v>485</v>
      </c>
      <c r="V4410" s="219">
        <f>+IFERROR(VLOOKUP(B4410,'Black Sea'!A:D,4,0),"")</f>
        <v>430</v>
      </c>
      <c r="W4410" s="218" t="str">
        <f>+IFERROR(VLOOKUP(B4410,Brazil!A:B,2,0), "")</f>
        <v/>
      </c>
      <c r="X4410" s="217">
        <f>+IFERROR(VLOOKUP(B4410,Brazil!D:E,2,0), "")</f>
        <v>132.28</v>
      </c>
      <c r="Y4410" s="217">
        <f>+IFERROR(VLOOKUP(B4410,Brazil!G:H,2,0), "")</f>
        <v>480</v>
      </c>
      <c r="Z4410" s="219">
        <f>+IFERROR(VLOOKUP(B4410,Brazil!J:K,2,0), "")</f>
        <v>60</v>
      </c>
      <c r="AA4410" s="218">
        <f>+IFERROR(VLOOKUP(B4410,Australia!A:B,2,0), "")</f>
        <v>281.5</v>
      </c>
      <c r="AB4410" s="219">
        <f>+IFERROR(VLOOKUP(B4410,Australia!D:E,2,0), "")</f>
        <v>300</v>
      </c>
      <c r="AC4410" s="220">
        <f>+IFERROR(VLOOKUP(B4410,Singapore!A:B,2,0),"")</f>
        <v>435</v>
      </c>
      <c r="AD4410" s="218">
        <f>VLOOKUP(B4410,'Turkey &amp; Europe'!A:B,2,FALSE)</f>
        <v>632.5</v>
      </c>
      <c r="AE4410" s="219">
        <f>VLOOKUP(B4410,'Turkey &amp; Europe'!D:E,2,FALSE)</f>
        <v>660.61</v>
      </c>
      <c r="AF4410" s="218">
        <f>+IFERROR(VLOOKUP(B4410,'US steel + scrap - CRU'!A:B,2,TRUE), "")</f>
        <v>300</v>
      </c>
      <c r="AG4410" s="116">
        <f>+IFERROR(VLOOKUP(B4410,'US steel + scrap - CRU'!D:E,2,TRUE), "")</f>
        <v>920</v>
      </c>
      <c r="AH4410" s="219">
        <f>+IFERROR(VLOOKUP(B4410,'US steel + scrap - CRU'!G:H,2,TRUE), "")</f>
        <v>718.84828745547543</v>
      </c>
      <c r="AI4410" s="218">
        <f>+IFERROR(VLOOKUP(B4410,'US steel + scrap - CRU'!J:K,2,TRUE), "")</f>
        <v>1410</v>
      </c>
      <c r="AJ4410" s="116">
        <f>+IFERROR(VLOOKUP(B4410,'US steel + scrap - CRU'!P:Q,2,TRUE), "")</f>
        <v>1186</v>
      </c>
    </row>
    <row r="4411" spans="2:36">
      <c r="B4411" s="62">
        <f>B4410+3</f>
        <v>44879</v>
      </c>
      <c r="C4411" s="217">
        <f>+IFERROR(VLOOKUP(B4411,'North China'!$A:$B,2,0),"")</f>
        <v>95.3</v>
      </c>
      <c r="D4411" s="217">
        <f>+IFERROR(VLOOKUP(B4411,'North China'!$D:$E,2,0),"")</f>
        <v>105.6</v>
      </c>
      <c r="E4411" s="26" t="str">
        <f>+IFERROR(VLOOKUP(B4411,'North China'!$G:$H,2,0),"")</f>
        <v/>
      </c>
      <c r="F4411" s="217">
        <f>+IFERROR(VLOOKUP(B4411,'North China'!$J:$K,2,0),"")</f>
        <v>81.599999999999994</v>
      </c>
      <c r="G4411" s="217">
        <f>+IFERROR(VLOOKUP(B4411,'North China'!$M:$N,2,0),"")</f>
        <v>1.2</v>
      </c>
      <c r="H4411" s="217">
        <f>+IFERROR(VLOOKUP(B4411,'North China'!$P:$Q,2,0),"")</f>
        <v>2.0499999999999998</v>
      </c>
      <c r="I4411" s="217">
        <f>+IFERROR(VLOOKUP(B4411,'North China'!$S:$T,2,0),"")</f>
        <v>3</v>
      </c>
      <c r="J4411" s="116">
        <f>+IFERROR(VLOOKUP(B4411,'North China'!$V:$W,2,0),"")</f>
        <v>1.7</v>
      </c>
      <c r="K4411" s="116">
        <f>+IFERROR(VLOOKUP(B4411,'North China'!$Y:$Z,2,0),"")</f>
        <v>1.6</v>
      </c>
      <c r="L4411" s="116">
        <f>+IFERROR(VLOOKUP(B4411,BRBF!$A$1:$B$6999,2),"")</f>
        <v>97.05</v>
      </c>
      <c r="M4411" s="218">
        <f>+IFERROR(VLOOKUP(B4411,China!$A:$B,2,0),"")</f>
        <v>0.113</v>
      </c>
      <c r="N4411" s="217">
        <f>+IFERROR(VLOOKUP(B4411,China!$D:$E,2,0),"")</f>
        <v>119.59</v>
      </c>
      <c r="O4411" s="116">
        <f>+IFERROR(VLOOKUP(B4411,China!$G:$H,2,0),"")</f>
        <v>255</v>
      </c>
      <c r="P4411" s="116">
        <f>+IFERROR(VLOOKUP(B4411,China!$J:$K,2,0),"")</f>
        <v>298</v>
      </c>
      <c r="Q4411" s="116">
        <f>+IFERROR(VLOOKUP(B4411,China!$M:$N,2),"")</f>
        <v>22.1</v>
      </c>
      <c r="R4411" s="116">
        <f>+IFERROR(VLOOKUP(B4411,China!$P:$Q,2),"")</f>
        <v>523</v>
      </c>
      <c r="S4411" s="116">
        <f>+IFERROR(VLOOKUP(B4411,China!$S:$T,2),"")</f>
        <v>537</v>
      </c>
      <c r="T4411" s="218">
        <f>+IFERROR(VLOOKUP(B4411,'Black Sea'!A:B,2,0),"")</f>
        <v>355</v>
      </c>
      <c r="U4411" s="217">
        <f>+IFERROR(VLOOKUP(B4411,'Black Sea'!A:C,3,0),"")</f>
        <v>485</v>
      </c>
      <c r="V4411" s="219">
        <f>+IFERROR(VLOOKUP(B4411,'Black Sea'!A:D,4,0),"")</f>
        <v>430</v>
      </c>
      <c r="W4411" s="218" t="str">
        <f>+IFERROR(VLOOKUP(B4411,Brazil!A:B,2,0), "")</f>
        <v/>
      </c>
      <c r="X4411" s="217">
        <f>+IFERROR(VLOOKUP(B4411,Brazil!D:E,2,0), "")</f>
        <v>132.28</v>
      </c>
      <c r="Y4411" s="217">
        <f>+IFERROR(VLOOKUP(B4411,Brazil!G:H,2,0), "")</f>
        <v>480</v>
      </c>
      <c r="Z4411" s="219">
        <f>+IFERROR(VLOOKUP(B4411,Brazil!J:K,2,0), "")</f>
        <v>60</v>
      </c>
      <c r="AA4411" s="218">
        <f>+IFERROR(VLOOKUP(B4411,Australia!A:B,2,0), "")</f>
        <v>279.5</v>
      </c>
      <c r="AB4411" s="219">
        <f>+IFERROR(VLOOKUP(B4411,Australia!D:E,2,0), "")</f>
        <v>298</v>
      </c>
      <c r="AC4411" s="220">
        <f>+IFERROR(VLOOKUP(B4411,Singapore!A:B,2,0),"")</f>
        <v>436</v>
      </c>
      <c r="AD4411" s="218">
        <f>VLOOKUP(B4411,'Turkey &amp; Europe'!A:B,2,FALSE)</f>
        <v>627.5</v>
      </c>
      <c r="AE4411" s="219">
        <f>VLOOKUP(B4411,'Turkey &amp; Europe'!D:E,2,FALSE)</f>
        <v>646.25</v>
      </c>
      <c r="AF4411" s="218">
        <f>+IFERROR(VLOOKUP(B4411,'US steel + scrap - CRU'!A:B,2,TRUE), "")</f>
        <v>300</v>
      </c>
      <c r="AG4411" s="116">
        <f>+IFERROR(VLOOKUP(B4411,'US steel + scrap - CRU'!D:E,2,TRUE), "")</f>
        <v>920</v>
      </c>
      <c r="AH4411" s="219">
        <f>+IFERROR(VLOOKUP(B4411,'US steel + scrap - CRU'!G:H,2,TRUE), "")</f>
        <v>718.84828745547543</v>
      </c>
      <c r="AI4411" s="218">
        <f>+IFERROR(VLOOKUP(B4411,'US steel + scrap - CRU'!J:K,2,TRUE), "")</f>
        <v>1410</v>
      </c>
      <c r="AJ4411" s="116">
        <f>+IFERROR(VLOOKUP(B4411,'US steel + scrap - CRU'!P:Q,2,TRUE), "")</f>
        <v>1186</v>
      </c>
    </row>
    <row r="4412" spans="2:36">
      <c r="B4412" s="62">
        <f>B4411+1</f>
        <v>44880</v>
      </c>
      <c r="C4412" s="217">
        <f>+IFERROR(VLOOKUP(B4412,'North China'!$A:$B,2,0),"")</f>
        <v>95.7</v>
      </c>
      <c r="D4412" s="217">
        <f>+IFERROR(VLOOKUP(B4412,'North China'!$D:$E,2,0),"")</f>
        <v>106</v>
      </c>
      <c r="E4412" s="26" t="str">
        <f>+IFERROR(VLOOKUP(B4412,'North China'!$G:$H,2,0),"")</f>
        <v/>
      </c>
      <c r="F4412" s="217">
        <f>+IFERROR(VLOOKUP(B4412,'North China'!$J:$K,2,0),"")</f>
        <v>82.1</v>
      </c>
      <c r="G4412" s="217">
        <f>+IFERROR(VLOOKUP(B4412,'North China'!$M:$N,2,0),"")</f>
        <v>1.4</v>
      </c>
      <c r="H4412" s="217">
        <f>+IFERROR(VLOOKUP(B4412,'North China'!$P:$Q,2,0),"")</f>
        <v>2.0499999999999998</v>
      </c>
      <c r="I4412" s="217">
        <f>+IFERROR(VLOOKUP(B4412,'North China'!$S:$T,2,0),"")</f>
        <v>3</v>
      </c>
      <c r="J4412" s="116">
        <f>+IFERROR(VLOOKUP(B4412,'North China'!$V:$W,2,0),"")</f>
        <v>1.7</v>
      </c>
      <c r="K4412" s="116">
        <f>+IFERROR(VLOOKUP(B4412,'North China'!$Y:$Z,2,0),"")</f>
        <v>1.6</v>
      </c>
      <c r="L4412" s="116">
        <f>+IFERROR(VLOOKUP(B4412,BRBF!$A$1:$B$6999,2),"")</f>
        <v>97.45</v>
      </c>
      <c r="M4412" s="218">
        <f>+IFERROR(VLOOKUP(B4412,China!$A:$B,2,0),"")</f>
        <v>0.11849999999999999</v>
      </c>
      <c r="N4412" s="217">
        <f>+IFERROR(VLOOKUP(B4412,China!$D:$E,2,0),"")</f>
        <v>120.31</v>
      </c>
      <c r="O4412" s="116">
        <f>+IFERROR(VLOOKUP(B4412,China!$G:$H,2,0),"")</f>
        <v>255</v>
      </c>
      <c r="P4412" s="116">
        <f>+IFERROR(VLOOKUP(B4412,China!$J:$K,2,0),"")</f>
        <v>298</v>
      </c>
      <c r="Q4412" s="116">
        <f>+IFERROR(VLOOKUP(B4412,China!$M:$N,2),"")</f>
        <v>22.1</v>
      </c>
      <c r="R4412" s="116">
        <f>+IFERROR(VLOOKUP(B4412,China!$P:$Q,2),"")</f>
        <v>525</v>
      </c>
      <c r="S4412" s="116">
        <f>+IFERROR(VLOOKUP(B4412,China!$S:$T,2),"")</f>
        <v>538</v>
      </c>
      <c r="T4412" s="218">
        <f>+IFERROR(VLOOKUP(B4412,'Black Sea'!A:B,2,0),"")</f>
        <v>355</v>
      </c>
      <c r="U4412" s="217">
        <f>+IFERROR(VLOOKUP(B4412,'Black Sea'!A:C,3,0),"")</f>
        <v>480</v>
      </c>
      <c r="V4412" s="219">
        <f>+IFERROR(VLOOKUP(B4412,'Black Sea'!A:D,4,0),"")</f>
        <v>430</v>
      </c>
      <c r="W4412" s="218" t="str">
        <f>+IFERROR(VLOOKUP(B4412,Brazil!A:B,2,0), "")</f>
        <v/>
      </c>
      <c r="X4412" s="217">
        <f>+IFERROR(VLOOKUP(B4412,Brazil!D:E,2,0), "")</f>
        <v>132.28</v>
      </c>
      <c r="Y4412" s="217">
        <f>+IFERROR(VLOOKUP(B4412,Brazil!G:H,2,0), "")</f>
        <v>480</v>
      </c>
      <c r="Z4412" s="219">
        <f>+IFERROR(VLOOKUP(B4412,Brazil!J:K,2,0), "")</f>
        <v>60</v>
      </c>
      <c r="AA4412" s="218">
        <f>+IFERROR(VLOOKUP(B4412,Australia!A:B,2,0), "")</f>
        <v>266.75</v>
      </c>
      <c r="AB4412" s="219">
        <f>+IFERROR(VLOOKUP(B4412,Australia!D:E,2,0), "")</f>
        <v>285.25</v>
      </c>
      <c r="AC4412" s="220">
        <f>+IFERROR(VLOOKUP(B4412,Singapore!A:B,2,0),"")</f>
        <v>428</v>
      </c>
      <c r="AD4412" s="218">
        <f>VLOOKUP(B4412,'Turkey &amp; Europe'!A:B,2,FALSE)</f>
        <v>627.5</v>
      </c>
      <c r="AE4412" s="219">
        <f>VLOOKUP(B4412,'Turkey &amp; Europe'!D:E,2,FALSE)</f>
        <v>648.69000000000005</v>
      </c>
      <c r="AF4412" s="218">
        <f>+IFERROR(VLOOKUP(B4412,'US steel + scrap - CRU'!A:B,2,TRUE), "")</f>
        <v>300</v>
      </c>
      <c r="AG4412" s="116">
        <f>+IFERROR(VLOOKUP(B4412,'US steel + scrap - CRU'!D:E,2,TRUE), "")</f>
        <v>920</v>
      </c>
      <c r="AH4412" s="219">
        <f>+IFERROR(VLOOKUP(B4412,'US steel + scrap - CRU'!G:H,2,TRUE), "")</f>
        <v>718.84828745547543</v>
      </c>
      <c r="AI4412" s="218">
        <f>+IFERROR(VLOOKUP(B4412,'US steel + scrap - CRU'!J:K,2,TRUE), "")</f>
        <v>1410</v>
      </c>
      <c r="AJ4412" s="116">
        <f>+IFERROR(VLOOKUP(B4412,'US steel + scrap - CRU'!P:Q,2,TRUE), "")</f>
        <v>1186</v>
      </c>
    </row>
    <row r="4413" spans="2:36">
      <c r="B4413" s="62">
        <f>B4412+1</f>
        <v>44881</v>
      </c>
      <c r="C4413" s="217">
        <f>+IFERROR(VLOOKUP(B4413,'North China'!$A:$B,2,0),"")</f>
        <v>98.1</v>
      </c>
      <c r="D4413" s="217">
        <f>+IFERROR(VLOOKUP(B4413,'North China'!$D:$E,2,0),"")</f>
        <v>108.4</v>
      </c>
      <c r="E4413" s="26" t="str">
        <f>+IFERROR(VLOOKUP(B4413,'North China'!$G:$H,2,0),"")</f>
        <v/>
      </c>
      <c r="F4413" s="217">
        <f>+IFERROR(VLOOKUP(B4413,'North China'!$J:$K,2,0),"")</f>
        <v>84.05</v>
      </c>
      <c r="G4413" s="217">
        <f>+IFERROR(VLOOKUP(B4413,'North China'!$M:$N,2,0),"")</f>
        <v>1.4</v>
      </c>
      <c r="H4413" s="217">
        <f>+IFERROR(VLOOKUP(B4413,'North China'!$P:$Q,2,0),"")</f>
        <v>2.0499999999999998</v>
      </c>
      <c r="I4413" s="217">
        <f>+IFERROR(VLOOKUP(B4413,'North China'!$S:$T,2,0),"")</f>
        <v>3</v>
      </c>
      <c r="J4413" s="116">
        <f>+IFERROR(VLOOKUP(B4413,'North China'!$V:$W,2,0),"")</f>
        <v>1.7</v>
      </c>
      <c r="K4413" s="116">
        <f>+IFERROR(VLOOKUP(B4413,'North China'!$Y:$Z,2,0),"")</f>
        <v>1.65</v>
      </c>
      <c r="L4413" s="116">
        <f>+IFERROR(VLOOKUP(B4413,BRBF!$A$1:$B$6999,2),"")</f>
        <v>99.9</v>
      </c>
      <c r="M4413" s="218">
        <f>+IFERROR(VLOOKUP(B4413,China!$A:$B,2,0),"")</f>
        <v>0.14849999999999999</v>
      </c>
      <c r="N4413" s="217">
        <f>+IFERROR(VLOOKUP(B4413,China!$D:$E,2,0),"")</f>
        <v>120.65</v>
      </c>
      <c r="O4413" s="116">
        <f>+IFERROR(VLOOKUP(B4413,China!$G:$H,2,0),"")</f>
        <v>255</v>
      </c>
      <c r="P4413" s="116">
        <f>+IFERROR(VLOOKUP(B4413,China!$J:$K,2,0),"")</f>
        <v>298</v>
      </c>
      <c r="Q4413" s="116">
        <f>+IFERROR(VLOOKUP(B4413,China!$M:$N,2),"")</f>
        <v>22.4</v>
      </c>
      <c r="R4413" s="116">
        <f>+IFERROR(VLOOKUP(B4413,China!$P:$Q,2),"")</f>
        <v>528</v>
      </c>
      <c r="S4413" s="116">
        <f>+IFERROR(VLOOKUP(B4413,China!$S:$T,2),"")</f>
        <v>539</v>
      </c>
      <c r="T4413" s="218">
        <f>+IFERROR(VLOOKUP(B4413,'Black Sea'!A:B,2,0),"")</f>
        <v>355</v>
      </c>
      <c r="U4413" s="217">
        <f>+IFERROR(VLOOKUP(B4413,'Black Sea'!A:C,3,0),"")</f>
        <v>477.5</v>
      </c>
      <c r="V4413" s="219">
        <f>+IFERROR(VLOOKUP(B4413,'Black Sea'!A:D,4,0),"")</f>
        <v>430</v>
      </c>
      <c r="W4413" s="218" t="str">
        <f>+IFERROR(VLOOKUP(B4413,Brazil!A:B,2,0), "")</f>
        <v/>
      </c>
      <c r="X4413" s="217">
        <f>+IFERROR(VLOOKUP(B4413,Brazil!D:E,2,0), "")</f>
        <v>132.28</v>
      </c>
      <c r="Y4413" s="217">
        <f>+IFERROR(VLOOKUP(B4413,Brazil!G:H,2,0), "")</f>
        <v>480</v>
      </c>
      <c r="Z4413" s="219">
        <f>+IFERROR(VLOOKUP(B4413,Brazil!J:K,2,0), "")</f>
        <v>60</v>
      </c>
      <c r="AA4413" s="218">
        <f>+IFERROR(VLOOKUP(B4413,Australia!A:B,2,0), "")</f>
        <v>261.75</v>
      </c>
      <c r="AB4413" s="219">
        <f>+IFERROR(VLOOKUP(B4413,Australia!D:E,2,0), "")</f>
        <v>280.25</v>
      </c>
      <c r="AC4413" s="220">
        <f>+IFERROR(VLOOKUP(B4413,Singapore!A:B,2,0),"")</f>
        <v>435</v>
      </c>
      <c r="AD4413" s="218">
        <f>VLOOKUP(B4413,'Turkey &amp; Europe'!A:B,2,FALSE)</f>
        <v>627.5</v>
      </c>
      <c r="AE4413" s="219">
        <f>VLOOKUP(B4413,'Turkey &amp; Europe'!D:E,2,FALSE)</f>
        <v>650.38</v>
      </c>
      <c r="AF4413" s="218">
        <f>+IFERROR(VLOOKUP(B4413,'US steel + scrap - CRU'!A:B,2,TRUE), "")</f>
        <v>300</v>
      </c>
      <c r="AG4413" s="116">
        <f>+IFERROR(VLOOKUP(B4413,'US steel + scrap - CRU'!D:E,2,TRUE), "")</f>
        <v>920</v>
      </c>
      <c r="AH4413" s="219">
        <f>+IFERROR(VLOOKUP(B4413,'US steel + scrap - CRU'!G:H,2,TRUE), "")</f>
        <v>718.84828745547543</v>
      </c>
      <c r="AI4413" s="218">
        <f>+IFERROR(VLOOKUP(B4413,'US steel + scrap - CRU'!J:K,2,TRUE), "")</f>
        <v>1410</v>
      </c>
      <c r="AJ4413" s="116">
        <f>+IFERROR(VLOOKUP(B4413,'US steel + scrap - CRU'!P:Q,2,TRUE), "")</f>
        <v>1186</v>
      </c>
    </row>
    <row r="4414" spans="2:36">
      <c r="B4414" s="62">
        <f>B4413+1</f>
        <v>44882</v>
      </c>
      <c r="C4414" s="217">
        <f>+IFERROR(VLOOKUP(B4414,'North China'!$A:$B,2,0),"")</f>
        <v>98.35</v>
      </c>
      <c r="D4414" s="217">
        <f>+IFERROR(VLOOKUP(B4414,'North China'!$D:$E,2,0),"")</f>
        <v>108.65</v>
      </c>
      <c r="E4414" s="26" t="str">
        <f>+IFERROR(VLOOKUP(B4414,'North China'!$G:$H,2,0),"")</f>
        <v/>
      </c>
      <c r="F4414" s="217">
        <f>+IFERROR(VLOOKUP(B4414,'North China'!$J:$K,2,0),"")</f>
        <v>84.35</v>
      </c>
      <c r="G4414" s="217">
        <f>+IFERROR(VLOOKUP(B4414,'North China'!$M:$N,2,0),"")</f>
        <v>1.4</v>
      </c>
      <c r="H4414" s="217">
        <f>+IFERROR(VLOOKUP(B4414,'North China'!$P:$Q,2,0),"")</f>
        <v>2.0499999999999998</v>
      </c>
      <c r="I4414" s="217">
        <f>+IFERROR(VLOOKUP(B4414,'North China'!$S:$T,2,0),"")</f>
        <v>3</v>
      </c>
      <c r="J4414" s="116">
        <f>+IFERROR(VLOOKUP(B4414,'North China'!$V:$W,2,0),"")</f>
        <v>1.7</v>
      </c>
      <c r="K4414" s="116">
        <f>+IFERROR(VLOOKUP(B4414,'North China'!$Y:$Z,2,0),"")</f>
        <v>1.65</v>
      </c>
      <c r="L4414" s="116">
        <f>+IFERROR(VLOOKUP(B4414,BRBF!$A$1:$B$6999,2),"")</f>
        <v>100.15</v>
      </c>
      <c r="M4414" s="218">
        <f>+IFERROR(VLOOKUP(B4414,China!$A:$B,2,0),"")</f>
        <v>0.14849999999999999</v>
      </c>
      <c r="N4414" s="217">
        <f>+IFERROR(VLOOKUP(B4414,China!$D:$E,2,0),"")</f>
        <v>120.05</v>
      </c>
      <c r="O4414" s="116">
        <f>+IFERROR(VLOOKUP(B4414,China!$G:$H,2,0),"")</f>
        <v>255</v>
      </c>
      <c r="P4414" s="116">
        <f>+IFERROR(VLOOKUP(B4414,China!$J:$K,2,0),"")</f>
        <v>298</v>
      </c>
      <c r="Q4414" s="116">
        <f>+IFERROR(VLOOKUP(B4414,China!$M:$N,2),"")</f>
        <v>22.4</v>
      </c>
      <c r="R4414" s="116">
        <f>+IFERROR(VLOOKUP(B4414,China!$P:$Q,2),"")</f>
        <v>528</v>
      </c>
      <c r="S4414" s="116">
        <f>+IFERROR(VLOOKUP(B4414,China!$S:$T,2),"")</f>
        <v>537</v>
      </c>
      <c r="T4414" s="218">
        <f>+IFERROR(VLOOKUP(B4414,'Black Sea'!A:B,2,0),"")</f>
        <v>355</v>
      </c>
      <c r="U4414" s="217">
        <f>+IFERROR(VLOOKUP(B4414,'Black Sea'!A:C,3,0),"")</f>
        <v>475</v>
      </c>
      <c r="V4414" s="219">
        <f>+IFERROR(VLOOKUP(B4414,'Black Sea'!A:D,4,0),"")</f>
        <v>430</v>
      </c>
      <c r="W4414" s="218" t="str">
        <f>+IFERROR(VLOOKUP(B4414,Brazil!A:B,2,0), "")</f>
        <v/>
      </c>
      <c r="X4414" s="217">
        <f>+IFERROR(VLOOKUP(B4414,Brazil!D:E,2,0), "")</f>
        <v>132.28</v>
      </c>
      <c r="Y4414" s="217">
        <f>+IFERROR(VLOOKUP(B4414,Brazil!G:H,2,0), "")</f>
        <v>480</v>
      </c>
      <c r="Z4414" s="219">
        <f>+IFERROR(VLOOKUP(B4414,Brazil!J:K,2,0), "")</f>
        <v>60</v>
      </c>
      <c r="AA4414" s="218">
        <f>+IFERROR(VLOOKUP(B4414,Australia!A:B,2,0), "")</f>
        <v>251.75</v>
      </c>
      <c r="AB4414" s="219">
        <f>+IFERROR(VLOOKUP(B4414,Australia!D:E,2,0), "")</f>
        <v>270.25</v>
      </c>
      <c r="AC4414" s="220">
        <f>+IFERROR(VLOOKUP(B4414,Singapore!A:B,2,0),"")</f>
        <v>429</v>
      </c>
      <c r="AD4414" s="218">
        <f>VLOOKUP(B4414,'Turkey &amp; Europe'!A:B,2,FALSE)</f>
        <v>630</v>
      </c>
      <c r="AE4414" s="219">
        <f>VLOOKUP(B4414,'Turkey &amp; Europe'!D:E,2,FALSE)</f>
        <v>645.38</v>
      </c>
      <c r="AF4414" s="218">
        <f>+IFERROR(VLOOKUP(B4414,'US steel + scrap - CRU'!A:B,2,TRUE), "")</f>
        <v>300</v>
      </c>
      <c r="AG4414" s="116">
        <f>+IFERROR(VLOOKUP(B4414,'US steel + scrap - CRU'!D:E,2,TRUE), "")</f>
        <v>920</v>
      </c>
      <c r="AH4414" s="219">
        <f>+IFERROR(VLOOKUP(B4414,'US steel + scrap - CRU'!G:H,2,TRUE), "")</f>
        <v>718.84828745547543</v>
      </c>
      <c r="AI4414" s="218">
        <f>+IFERROR(VLOOKUP(B4414,'US steel + scrap - CRU'!J:K,2,TRUE), "")</f>
        <v>1410</v>
      </c>
      <c r="AJ4414" s="116">
        <f>+IFERROR(VLOOKUP(B4414,'US steel + scrap - CRU'!P:Q,2,TRUE), "")</f>
        <v>1186</v>
      </c>
    </row>
    <row r="4415" spans="2:36">
      <c r="B4415" s="62">
        <f>B4414+1</f>
        <v>44883</v>
      </c>
      <c r="C4415" s="217">
        <f>+IFERROR(VLOOKUP(B4415,'North China'!$A:$B,2,0),"")</f>
        <v>99.1</v>
      </c>
      <c r="D4415" s="217">
        <f>+IFERROR(VLOOKUP(B4415,'North China'!$D:$E,2,0),"")</f>
        <v>109.9</v>
      </c>
      <c r="E4415" s="26" t="str">
        <f>+IFERROR(VLOOKUP(B4415,'North China'!$G:$H,2,0),"")</f>
        <v/>
      </c>
      <c r="F4415" s="217">
        <f>+IFERROR(VLOOKUP(B4415,'North China'!$J:$K,2,0),"")</f>
        <v>84.4</v>
      </c>
      <c r="G4415" s="217">
        <f>+IFERROR(VLOOKUP(B4415,'North China'!$M:$N,2,0),"")</f>
        <v>1.4</v>
      </c>
      <c r="H4415" s="217">
        <f>+IFERROR(VLOOKUP(B4415,'North China'!$P:$Q,2,0),"")</f>
        <v>2.0499999999999998</v>
      </c>
      <c r="I4415" s="217">
        <f>+IFERROR(VLOOKUP(B4415,'North China'!$S:$T,2,0),"")</f>
        <v>3</v>
      </c>
      <c r="J4415" s="116">
        <f>+IFERROR(VLOOKUP(B4415,'North China'!$V:$W,2,0),"")</f>
        <v>1.7</v>
      </c>
      <c r="K4415" s="116">
        <f>+IFERROR(VLOOKUP(B4415,'North China'!$Y:$Z,2,0),"")</f>
        <v>1.65</v>
      </c>
      <c r="L4415" s="116">
        <f>+IFERROR(VLOOKUP(B4415,BRBF!$A$1:$B$6999,2),"")</f>
        <v>100.75</v>
      </c>
      <c r="M4415" s="218">
        <f>+IFERROR(VLOOKUP(B4415,China!$A:$B,2,0),"")</f>
        <v>0.14849999999999999</v>
      </c>
      <c r="N4415" s="217">
        <f>+IFERROR(VLOOKUP(B4415,China!$D:$E,2,0),"")</f>
        <v>125.74</v>
      </c>
      <c r="O4415" s="116">
        <f>+IFERROR(VLOOKUP(B4415,China!$G:$H,2,0),"")</f>
        <v>255</v>
      </c>
      <c r="P4415" s="116">
        <f>+IFERROR(VLOOKUP(B4415,China!$J:$K,2,0),"")</f>
        <v>298</v>
      </c>
      <c r="Q4415" s="116">
        <f>+IFERROR(VLOOKUP(B4415,China!$M:$N,2),"")</f>
        <v>22.4</v>
      </c>
      <c r="R4415" s="116">
        <f>+IFERROR(VLOOKUP(B4415,China!$P:$Q,2),"")</f>
        <v>530</v>
      </c>
      <c r="S4415" s="116">
        <f>+IFERROR(VLOOKUP(B4415,China!$S:$T,2),"")</f>
        <v>540</v>
      </c>
      <c r="T4415" s="218">
        <f>+IFERROR(VLOOKUP(B4415,'Black Sea'!A:B,2,0),"")</f>
        <v>355</v>
      </c>
      <c r="U4415" s="217">
        <f>+IFERROR(VLOOKUP(B4415,'Black Sea'!A:C,3,0),"")</f>
        <v>475</v>
      </c>
      <c r="V4415" s="219">
        <f>+IFERROR(VLOOKUP(B4415,'Black Sea'!A:D,4,0),"")</f>
        <v>430</v>
      </c>
      <c r="W4415" s="218" t="str">
        <f>+IFERROR(VLOOKUP(B4415,Brazil!A:B,2,0), "")</f>
        <v/>
      </c>
      <c r="X4415" s="217">
        <f>+IFERROR(VLOOKUP(B4415,Brazil!D:E,2,0), "")</f>
        <v>132.28</v>
      </c>
      <c r="Y4415" s="217">
        <f>+IFERROR(VLOOKUP(B4415,Brazil!G:H,2,0), "")</f>
        <v>480</v>
      </c>
      <c r="Z4415" s="219">
        <f>+IFERROR(VLOOKUP(B4415,Brazil!J:K,2,0), "")</f>
        <v>60</v>
      </c>
      <c r="AA4415" s="218">
        <f>+IFERROR(VLOOKUP(B4415,Australia!A:B,2,0), "")</f>
        <v>241.75</v>
      </c>
      <c r="AB4415" s="219">
        <f>+IFERROR(VLOOKUP(B4415,Australia!D:E,2,0), "")</f>
        <v>260.25</v>
      </c>
      <c r="AC4415" s="220">
        <f>+IFERROR(VLOOKUP(B4415,Singapore!A:B,2,0),"")</f>
        <v>422</v>
      </c>
      <c r="AD4415" s="218">
        <f>VLOOKUP(B4415,'Turkey &amp; Europe'!A:B,2,FALSE)</f>
        <v>630</v>
      </c>
      <c r="AE4415" s="219">
        <f>VLOOKUP(B4415,'Turkey &amp; Europe'!D:E,2,FALSE)</f>
        <v>647.38</v>
      </c>
      <c r="AF4415" s="218">
        <f>+IFERROR(VLOOKUP(B4415,'US steel + scrap - CRU'!A:B,2,TRUE), "")</f>
        <v>300</v>
      </c>
      <c r="AG4415" s="116">
        <f>+IFERROR(VLOOKUP(B4415,'US steel + scrap - CRU'!D:E,2,TRUE), "")</f>
        <v>920</v>
      </c>
      <c r="AH4415" s="219">
        <f>+IFERROR(VLOOKUP(B4415,'US steel + scrap - CRU'!G:H,2,TRUE), "")</f>
        <v>718.84828745547543</v>
      </c>
      <c r="AI4415" s="218">
        <f>+IFERROR(VLOOKUP(B4415,'US steel + scrap - CRU'!J:K,2,TRUE), "")</f>
        <v>1410</v>
      </c>
      <c r="AJ4415" s="116">
        <f>+IFERROR(VLOOKUP(B4415,'US steel + scrap - CRU'!P:Q,2,TRUE), "")</f>
        <v>1186</v>
      </c>
    </row>
    <row r="4416" spans="2:36">
      <c r="B4416" s="62">
        <f>B4415+3</f>
        <v>44886</v>
      </c>
      <c r="C4416" s="217">
        <f>+IFERROR(VLOOKUP(B4416,'North China'!$A:$B,2,0),"")</f>
        <v>96.25</v>
      </c>
      <c r="D4416" s="217">
        <f>+IFERROR(VLOOKUP(B4416,'North China'!$D:$E,2,0),"")</f>
        <v>107.05</v>
      </c>
      <c r="E4416" s="26" t="str">
        <f>+IFERROR(VLOOKUP(B4416,'North China'!$G:$H,2,0),"")</f>
        <v/>
      </c>
      <c r="F4416" s="217">
        <f>+IFERROR(VLOOKUP(B4416,'North China'!$J:$K,2,0),"")</f>
        <v>80.25</v>
      </c>
      <c r="G4416" s="217">
        <f>+IFERROR(VLOOKUP(B4416,'North China'!$M:$N,2,0),"")</f>
        <v>1.4</v>
      </c>
      <c r="H4416" s="217">
        <f>+IFERROR(VLOOKUP(B4416,'North China'!$P:$Q,2,0),"")</f>
        <v>2.0499999999999998</v>
      </c>
      <c r="I4416" s="217">
        <f>+IFERROR(VLOOKUP(B4416,'North China'!$S:$T,2,0),"")</f>
        <v>3</v>
      </c>
      <c r="J4416" s="116">
        <f>+IFERROR(VLOOKUP(B4416,'North China'!$V:$W,2,0),"")</f>
        <v>1.7</v>
      </c>
      <c r="K4416" s="116">
        <f>+IFERROR(VLOOKUP(B4416,'North China'!$Y:$Z,2,0),"")</f>
        <v>1.6</v>
      </c>
      <c r="L4416" s="116">
        <f>+IFERROR(VLOOKUP(B4416,BRBF!$A$1:$B$6999,2),"")</f>
        <v>97.85</v>
      </c>
      <c r="M4416" s="218">
        <f>+IFERROR(VLOOKUP(B4416,China!$A:$B,2,0),"")</f>
        <v>0.14499999999999999</v>
      </c>
      <c r="N4416" s="217">
        <f>+IFERROR(VLOOKUP(B4416,China!$D:$E,2,0),"")</f>
        <v>126.43</v>
      </c>
      <c r="O4416" s="116">
        <f>+IFERROR(VLOOKUP(B4416,China!$G:$H,2,0),"")</f>
        <v>257</v>
      </c>
      <c r="P4416" s="116">
        <f>+IFERROR(VLOOKUP(B4416,China!$J:$K,2,0),"")</f>
        <v>298</v>
      </c>
      <c r="Q4416" s="116">
        <f>+IFERROR(VLOOKUP(B4416,China!$M:$N,2),"")</f>
        <v>22.4</v>
      </c>
      <c r="R4416" s="116">
        <f>+IFERROR(VLOOKUP(B4416,China!$P:$Q,2),"")</f>
        <v>528</v>
      </c>
      <c r="S4416" s="116">
        <f>+IFERROR(VLOOKUP(B4416,China!$S:$T,2),"")</f>
        <v>536</v>
      </c>
      <c r="T4416" s="218">
        <f>+IFERROR(VLOOKUP(B4416,'Black Sea'!A:B,2,0),"")</f>
        <v>355</v>
      </c>
      <c r="U4416" s="217">
        <f>+IFERROR(VLOOKUP(B4416,'Black Sea'!A:C,3,0),"")</f>
        <v>477.5</v>
      </c>
      <c r="V4416" s="219">
        <f>+IFERROR(VLOOKUP(B4416,'Black Sea'!A:D,4,0),"")</f>
        <v>430</v>
      </c>
      <c r="W4416" s="218" t="str">
        <f>+IFERROR(VLOOKUP(B4416,Brazil!A:B,2,0), "")</f>
        <v/>
      </c>
      <c r="X4416" s="217">
        <f>+IFERROR(VLOOKUP(B4416,Brazil!D:E,2,0), "")</f>
        <v>132.28</v>
      </c>
      <c r="Y4416" s="217">
        <f>+IFERROR(VLOOKUP(B4416,Brazil!G:H,2,0), "")</f>
        <v>480</v>
      </c>
      <c r="Z4416" s="219">
        <f>+IFERROR(VLOOKUP(B4416,Brazil!J:K,2,0), "")</f>
        <v>60</v>
      </c>
      <c r="AA4416" s="218">
        <f>+IFERROR(VLOOKUP(B4416,Australia!A:B,2,0), "")</f>
        <v>236.75</v>
      </c>
      <c r="AB4416" s="219">
        <f>+IFERROR(VLOOKUP(B4416,Australia!D:E,2,0), "")</f>
        <v>255.25</v>
      </c>
      <c r="AC4416" s="220">
        <f>+IFERROR(VLOOKUP(B4416,Singapore!A:B,2,0),"")</f>
        <v>414</v>
      </c>
      <c r="AD4416" s="218">
        <f>VLOOKUP(B4416,'Turkey &amp; Europe'!A:B,2,FALSE)</f>
        <v>630</v>
      </c>
      <c r="AE4416" s="219">
        <f>VLOOKUP(B4416,'Turkey &amp; Europe'!D:E,2,FALSE)</f>
        <v>629.88</v>
      </c>
      <c r="AF4416" s="218">
        <f>+IFERROR(VLOOKUP(B4416,'US steel + scrap - CRU'!A:B,2,TRUE), "")</f>
        <v>300</v>
      </c>
      <c r="AG4416" s="116">
        <f>+IFERROR(VLOOKUP(B4416,'US steel + scrap - CRU'!D:E,2,TRUE), "")</f>
        <v>920</v>
      </c>
      <c r="AH4416" s="219">
        <f>+IFERROR(VLOOKUP(B4416,'US steel + scrap - CRU'!G:H,2,TRUE), "")</f>
        <v>718.84828745547543</v>
      </c>
      <c r="AI4416" s="218">
        <f>+IFERROR(VLOOKUP(B4416,'US steel + scrap - CRU'!J:K,2,TRUE), "")</f>
        <v>1410</v>
      </c>
      <c r="AJ4416" s="116">
        <f>+IFERROR(VLOOKUP(B4416,'US steel + scrap - CRU'!P:Q,2,TRUE), "")</f>
        <v>1186</v>
      </c>
    </row>
    <row r="4417" spans="2:36">
      <c r="B4417" s="62">
        <f>B4416+1</f>
        <v>44887</v>
      </c>
      <c r="C4417" s="217">
        <f>+IFERROR(VLOOKUP(B4417,'North China'!$A:$B,2,0),"")</f>
        <v>94.2</v>
      </c>
      <c r="D4417" s="217">
        <f>+IFERROR(VLOOKUP(B4417,'North China'!$D:$E,2,0),"")</f>
        <v>105</v>
      </c>
      <c r="E4417" s="26" t="str">
        <f>+IFERROR(VLOOKUP(B4417,'North China'!$G:$H,2,0),"")</f>
        <v/>
      </c>
      <c r="F4417" s="217">
        <f>+IFERROR(VLOOKUP(B4417,'North China'!$J:$K,2,0),"")</f>
        <v>78.7</v>
      </c>
      <c r="G4417" s="217">
        <f>+IFERROR(VLOOKUP(B4417,'North China'!$M:$N,2,0),"")</f>
        <v>1.4</v>
      </c>
      <c r="H4417" s="217">
        <f>+IFERROR(VLOOKUP(B4417,'North China'!$P:$Q,2,0),"")</f>
        <v>2.0499999999999998</v>
      </c>
      <c r="I4417" s="217">
        <f>+IFERROR(VLOOKUP(B4417,'North China'!$S:$T,2,0),"")</f>
        <v>3</v>
      </c>
      <c r="J4417" s="116">
        <f>+IFERROR(VLOOKUP(B4417,'North China'!$V:$W,2,0),"")</f>
        <v>1.7</v>
      </c>
      <c r="K4417" s="116">
        <f>+IFERROR(VLOOKUP(B4417,'North China'!$Y:$Z,2,0),"")</f>
        <v>1.55</v>
      </c>
      <c r="L4417" s="116">
        <f>+IFERROR(VLOOKUP(B4417,BRBF!$A$1:$B$6999,2),"")</f>
        <v>92.5</v>
      </c>
      <c r="M4417" s="218">
        <f>+IFERROR(VLOOKUP(B4417,China!$A:$B,2,0),"")</f>
        <v>0.14499999999999999</v>
      </c>
      <c r="N4417" s="217">
        <f>+IFERROR(VLOOKUP(B4417,China!$D:$E,2,0),"")</f>
        <v>125.6</v>
      </c>
      <c r="O4417" s="116">
        <f>+IFERROR(VLOOKUP(B4417,China!$G:$H,2,0),"")</f>
        <v>259</v>
      </c>
      <c r="P4417" s="116">
        <f>+IFERROR(VLOOKUP(B4417,China!$J:$K,2,0),"")</f>
        <v>298</v>
      </c>
      <c r="Q4417" s="116">
        <f>+IFERROR(VLOOKUP(B4417,China!$M:$N,2),"")</f>
        <v>22.4</v>
      </c>
      <c r="R4417" s="116">
        <f>+IFERROR(VLOOKUP(B4417,China!$P:$Q,2),"")</f>
        <v>528</v>
      </c>
      <c r="S4417" s="116">
        <f>+IFERROR(VLOOKUP(B4417,China!$S:$T,2),"")</f>
        <v>541</v>
      </c>
      <c r="T4417" s="218">
        <f>+IFERROR(VLOOKUP(B4417,'Black Sea'!A:B,2,0),"")</f>
        <v>355</v>
      </c>
      <c r="U4417" s="217">
        <f>+IFERROR(VLOOKUP(B4417,'Black Sea'!A:C,3,0),"")</f>
        <v>477.5</v>
      </c>
      <c r="V4417" s="219">
        <f>+IFERROR(VLOOKUP(B4417,'Black Sea'!A:D,4,0),"")</f>
        <v>430</v>
      </c>
      <c r="W4417" s="218" t="str">
        <f>+IFERROR(VLOOKUP(B4417,Brazil!A:B,2,0), "")</f>
        <v/>
      </c>
      <c r="X4417" s="217">
        <f>+IFERROR(VLOOKUP(B4417,Brazil!D:E,2,0), "")</f>
        <v>132.28</v>
      </c>
      <c r="Y4417" s="217">
        <f>+IFERROR(VLOOKUP(B4417,Brazil!G:H,2,0), "")</f>
        <v>480</v>
      </c>
      <c r="Z4417" s="219">
        <f>+IFERROR(VLOOKUP(B4417,Brazil!J:K,2,0), "")</f>
        <v>60</v>
      </c>
      <c r="AA4417" s="218">
        <f>+IFERROR(VLOOKUP(B4417,Australia!A:B,2,0), "")</f>
        <v>227.75</v>
      </c>
      <c r="AB4417" s="219">
        <f>+IFERROR(VLOOKUP(B4417,Australia!D:E,2,0), "")</f>
        <v>246.25</v>
      </c>
      <c r="AC4417" s="220">
        <f>+IFERROR(VLOOKUP(B4417,Singapore!A:B,2,0),"")</f>
        <v>416</v>
      </c>
      <c r="AD4417" s="218">
        <f>VLOOKUP(B4417,'Turkey &amp; Europe'!A:B,2,FALSE)</f>
        <v>630</v>
      </c>
      <c r="AE4417" s="219">
        <f>VLOOKUP(B4417,'Turkey &amp; Europe'!D:E,2,FALSE)</f>
        <v>626.78</v>
      </c>
      <c r="AF4417" s="218">
        <f>+IFERROR(VLOOKUP(B4417,'US steel + scrap - CRU'!A:B,2,TRUE), "")</f>
        <v>300</v>
      </c>
      <c r="AG4417" s="116">
        <f>+IFERROR(VLOOKUP(B4417,'US steel + scrap - CRU'!D:E,2,TRUE), "")</f>
        <v>920</v>
      </c>
      <c r="AH4417" s="219">
        <f>+IFERROR(VLOOKUP(B4417,'US steel + scrap - CRU'!G:H,2,TRUE), "")</f>
        <v>718.84828745547543</v>
      </c>
      <c r="AI4417" s="218">
        <f>+IFERROR(VLOOKUP(B4417,'US steel + scrap - CRU'!J:K,2,TRUE), "")</f>
        <v>1410</v>
      </c>
      <c r="AJ4417" s="116">
        <f>+IFERROR(VLOOKUP(B4417,'US steel + scrap - CRU'!P:Q,2,TRUE), "")</f>
        <v>1186</v>
      </c>
    </row>
    <row r="4418" spans="2:36">
      <c r="B4418" s="62">
        <f>B4417+1</f>
        <v>44888</v>
      </c>
      <c r="C4418" s="217">
        <f>+IFERROR(VLOOKUP(B4418,'North China'!$A:$B,2,0),"")</f>
        <v>95.2</v>
      </c>
      <c r="D4418" s="217">
        <f>+IFERROR(VLOOKUP(B4418,'North China'!$D:$E,2,0),"")</f>
        <v>106.5</v>
      </c>
      <c r="E4418" s="26" t="str">
        <f>+IFERROR(VLOOKUP(B4418,'North China'!$G:$H,2,0),"")</f>
        <v/>
      </c>
      <c r="F4418" s="217">
        <f>+IFERROR(VLOOKUP(B4418,'North China'!$J:$K,2,0),"")</f>
        <v>80.400000000000006</v>
      </c>
      <c r="G4418" s="217">
        <f>+IFERROR(VLOOKUP(B4418,'North China'!$M:$N,2,0),"")</f>
        <v>1.4</v>
      </c>
      <c r="H4418" s="217">
        <f>+IFERROR(VLOOKUP(B4418,'North China'!$P:$Q,2,0),"")</f>
        <v>2.0499999999999998</v>
      </c>
      <c r="I4418" s="217">
        <f>+IFERROR(VLOOKUP(B4418,'North China'!$S:$T,2,0),"")</f>
        <v>3</v>
      </c>
      <c r="J4418" s="116">
        <f>+IFERROR(VLOOKUP(B4418,'North China'!$V:$W,2,0),"")</f>
        <v>1.7</v>
      </c>
      <c r="K4418" s="116">
        <f>+IFERROR(VLOOKUP(B4418,'North China'!$Y:$Z,2,0),"")</f>
        <v>1.6</v>
      </c>
      <c r="L4418" s="116">
        <f>+IFERROR(VLOOKUP(B4418,BRBF!$A$1:$B$6999,2),"")</f>
        <v>96.8</v>
      </c>
      <c r="M4418" s="218">
        <f>+IFERROR(VLOOKUP(B4418,China!$A:$B,2,0),"")</f>
        <v>0.14849999999999999</v>
      </c>
      <c r="N4418" s="217">
        <f>+IFERROR(VLOOKUP(B4418,China!$D:$E,2,0),"")</f>
        <v>126.07</v>
      </c>
      <c r="O4418" s="116">
        <f>+IFERROR(VLOOKUP(B4418,China!$G:$H,2,0),"")</f>
        <v>261</v>
      </c>
      <c r="P4418" s="116">
        <f>+IFERROR(VLOOKUP(B4418,China!$J:$K,2,0),"")</f>
        <v>298.5</v>
      </c>
      <c r="Q4418" s="116">
        <f>+IFERROR(VLOOKUP(B4418,China!$M:$N,2),"")</f>
        <v>22.4</v>
      </c>
      <c r="R4418" s="116">
        <f>+IFERROR(VLOOKUP(B4418,China!$P:$Q,2),"")</f>
        <v>530</v>
      </c>
      <c r="S4418" s="116">
        <f>+IFERROR(VLOOKUP(B4418,China!$S:$T,2),"")</f>
        <v>541</v>
      </c>
      <c r="T4418" s="218">
        <f>+IFERROR(VLOOKUP(B4418,'Black Sea'!A:B,2,0),"")</f>
        <v>355</v>
      </c>
      <c r="U4418" s="217">
        <f>+IFERROR(VLOOKUP(B4418,'Black Sea'!A:C,3,0),"")</f>
        <v>477.5</v>
      </c>
      <c r="V4418" s="219">
        <f>+IFERROR(VLOOKUP(B4418,'Black Sea'!A:D,4,0),"")</f>
        <v>430</v>
      </c>
      <c r="W4418" s="218" t="str">
        <f>+IFERROR(VLOOKUP(B4418,Brazil!A:B,2,0), "")</f>
        <v/>
      </c>
      <c r="X4418" s="217">
        <f>+IFERROR(VLOOKUP(B4418,Brazil!D:E,2,0), "")</f>
        <v>132.28</v>
      </c>
      <c r="Y4418" s="217">
        <f>+IFERROR(VLOOKUP(B4418,Brazil!G:H,2,0), "")</f>
        <v>480</v>
      </c>
      <c r="Z4418" s="219">
        <f>+IFERROR(VLOOKUP(B4418,Brazil!J:K,2,0), "")</f>
        <v>60</v>
      </c>
      <c r="AA4418" s="218">
        <f>+IFERROR(VLOOKUP(B4418,Australia!A:B,2,0), "")</f>
        <v>226.75</v>
      </c>
      <c r="AB4418" s="219">
        <f>+IFERROR(VLOOKUP(B4418,Australia!D:E,2,0), "")</f>
        <v>245.25</v>
      </c>
      <c r="AC4418" s="220">
        <f>+IFERROR(VLOOKUP(B4418,Singapore!A:B,2,0),"")</f>
        <v>427</v>
      </c>
      <c r="AD4418" s="218">
        <f>VLOOKUP(B4418,'Turkey &amp; Europe'!A:B,2,FALSE)</f>
        <v>630</v>
      </c>
      <c r="AE4418" s="219">
        <f>VLOOKUP(B4418,'Turkey &amp; Europe'!D:E,2,FALSE)</f>
        <v>632.08000000000004</v>
      </c>
      <c r="AF4418" s="218">
        <f>+IFERROR(VLOOKUP(B4418,'US steel + scrap - CRU'!A:B,2,TRUE), "")</f>
        <v>300</v>
      </c>
      <c r="AG4418" s="116">
        <f>+IFERROR(VLOOKUP(B4418,'US steel + scrap - CRU'!D:E,2,TRUE), "")</f>
        <v>920</v>
      </c>
      <c r="AH4418" s="219">
        <f>+IFERROR(VLOOKUP(B4418,'US steel + scrap - CRU'!G:H,2,TRUE), "")</f>
        <v>718.84828745547543</v>
      </c>
      <c r="AI4418" s="218">
        <f>+IFERROR(VLOOKUP(B4418,'US steel + scrap - CRU'!J:K,2,TRUE), "")</f>
        <v>1410</v>
      </c>
      <c r="AJ4418" s="116">
        <f>+IFERROR(VLOOKUP(B4418,'US steel + scrap - CRU'!P:Q,2,TRUE), "")</f>
        <v>1186</v>
      </c>
    </row>
    <row r="4419" spans="2:36">
      <c r="B4419" s="62">
        <f>B4418+1</f>
        <v>44889</v>
      </c>
      <c r="C4419" s="217">
        <f>+IFERROR(VLOOKUP(B4419,'North China'!$A:$B,2,0),"")</f>
        <v>96.45</v>
      </c>
      <c r="D4419" s="217">
        <f>+IFERROR(VLOOKUP(B4419,'North China'!$D:$E,2,0),"")</f>
        <v>107.75</v>
      </c>
      <c r="E4419" s="26" t="str">
        <f>+IFERROR(VLOOKUP(B4419,'North China'!$G:$H,2,0),"")</f>
        <v/>
      </c>
      <c r="F4419" s="217">
        <f>+IFERROR(VLOOKUP(B4419,'North China'!$J:$K,2,0),"")</f>
        <v>80.7</v>
      </c>
      <c r="G4419" s="217">
        <f>+IFERROR(VLOOKUP(B4419,'North China'!$M:$N,2,0),"")</f>
        <v>1.4</v>
      </c>
      <c r="H4419" s="217">
        <f>+IFERROR(VLOOKUP(B4419,'North China'!$P:$Q,2,0),"")</f>
        <v>2.0499999999999998</v>
      </c>
      <c r="I4419" s="217">
        <f>+IFERROR(VLOOKUP(B4419,'North China'!$S:$T,2,0),"")</f>
        <v>3</v>
      </c>
      <c r="J4419" s="116">
        <f>+IFERROR(VLOOKUP(B4419,'North China'!$V:$W,2,0),"")</f>
        <v>1.7</v>
      </c>
      <c r="K4419" s="116">
        <f>+IFERROR(VLOOKUP(B4419,'North China'!$Y:$Z,2,0),"")</f>
        <v>1.6</v>
      </c>
      <c r="L4419" s="116">
        <f>+IFERROR(VLOOKUP(B4419,BRBF!$A$1:$B$6999,2),"")</f>
        <v>98.05</v>
      </c>
      <c r="M4419" s="218">
        <f>+IFERROR(VLOOKUP(B4419,China!$A:$B,2,0),"")</f>
        <v>0.14849999999999999</v>
      </c>
      <c r="N4419" s="217">
        <f>+IFERROR(VLOOKUP(B4419,China!$D:$E,2,0),"")</f>
        <v>125.6</v>
      </c>
      <c r="O4419" s="116">
        <f>+IFERROR(VLOOKUP(B4419,China!$G:$H,2,0),"")</f>
        <v>266</v>
      </c>
      <c r="P4419" s="116">
        <f>+IFERROR(VLOOKUP(B4419,China!$J:$K,2,0),"")</f>
        <v>299</v>
      </c>
      <c r="Q4419" s="116">
        <f>+IFERROR(VLOOKUP(B4419,China!$M:$N,2),"")</f>
        <v>22.35</v>
      </c>
      <c r="R4419" s="116">
        <f>+IFERROR(VLOOKUP(B4419,China!$P:$Q,2),"")</f>
        <v>530</v>
      </c>
      <c r="S4419" s="116">
        <f>+IFERROR(VLOOKUP(B4419,China!$S:$T,2),"")</f>
        <v>543</v>
      </c>
      <c r="T4419" s="218">
        <f>+IFERROR(VLOOKUP(B4419,'Black Sea'!A:B,2,0),"")</f>
        <v>355</v>
      </c>
      <c r="U4419" s="217">
        <f>+IFERROR(VLOOKUP(B4419,'Black Sea'!A:C,3,0),"")</f>
        <v>477.5</v>
      </c>
      <c r="V4419" s="219">
        <f>+IFERROR(VLOOKUP(B4419,'Black Sea'!A:D,4,0),"")</f>
        <v>430</v>
      </c>
      <c r="W4419" s="218" t="str">
        <f>+IFERROR(VLOOKUP(B4419,Brazil!A:B,2,0), "")</f>
        <v/>
      </c>
      <c r="X4419" s="217">
        <f>+IFERROR(VLOOKUP(B4419,Brazil!D:E,2,0), "")</f>
        <v>132.28</v>
      </c>
      <c r="Y4419" s="217">
        <f>+IFERROR(VLOOKUP(B4419,Brazil!G:H,2,0), "")</f>
        <v>480</v>
      </c>
      <c r="Z4419" s="219">
        <f>+IFERROR(VLOOKUP(B4419,Brazil!J:K,2,0), "")</f>
        <v>60</v>
      </c>
      <c r="AA4419" s="218">
        <f>+IFERROR(VLOOKUP(B4419,Australia!A:B,2,0), "")</f>
        <v>228.25</v>
      </c>
      <c r="AB4419" s="219">
        <f>+IFERROR(VLOOKUP(B4419,Australia!D:E,2,0), "")</f>
        <v>246.75</v>
      </c>
      <c r="AC4419" s="220">
        <f>+IFERROR(VLOOKUP(B4419,Singapore!A:B,2,0),"")</f>
        <v>412</v>
      </c>
      <c r="AD4419" s="218">
        <f>VLOOKUP(B4419,'Turkey &amp; Europe'!A:B,2,FALSE)</f>
        <v>630</v>
      </c>
      <c r="AE4419" s="219">
        <f>VLOOKUP(B4419,'Turkey &amp; Europe'!D:E,2,FALSE)</f>
        <v>629.55999999999995</v>
      </c>
      <c r="AF4419" s="218">
        <f>+IFERROR(VLOOKUP(B4419,'US steel + scrap - CRU'!A:B,2,TRUE), "")</f>
        <v>300</v>
      </c>
      <c r="AG4419" s="116">
        <f>+IFERROR(VLOOKUP(B4419,'US steel + scrap - CRU'!D:E,2,TRUE), "")</f>
        <v>920</v>
      </c>
      <c r="AH4419" s="219">
        <f>+IFERROR(VLOOKUP(B4419,'US steel + scrap - CRU'!G:H,2,TRUE), "")</f>
        <v>718.84828745547543</v>
      </c>
      <c r="AI4419" s="218">
        <f>+IFERROR(VLOOKUP(B4419,'US steel + scrap - CRU'!J:K,2,TRUE), "")</f>
        <v>1410</v>
      </c>
      <c r="AJ4419" s="116">
        <f>+IFERROR(VLOOKUP(B4419,'US steel + scrap - CRU'!P:Q,2,TRUE), "")</f>
        <v>1186</v>
      </c>
    </row>
    <row r="4420" spans="2:36">
      <c r="B4420" s="62">
        <f>B4419+1</f>
        <v>44890</v>
      </c>
      <c r="C4420" s="217">
        <f>+IFERROR(VLOOKUP(B4420,'North China'!$A:$B,2,0),"")</f>
        <v>99.65</v>
      </c>
      <c r="D4420" s="217">
        <f>+IFERROR(VLOOKUP(B4420,'North China'!$D:$E,2,0),"")</f>
        <v>111.65</v>
      </c>
      <c r="E4420" s="26" t="str">
        <f>+IFERROR(VLOOKUP(B4420,'North China'!$G:$H,2,0),"")</f>
        <v/>
      </c>
      <c r="F4420" s="217">
        <f>+IFERROR(VLOOKUP(B4420,'North China'!$J:$K,2,0),"")</f>
        <v>83.55</v>
      </c>
      <c r="G4420" s="217">
        <f>+IFERROR(VLOOKUP(B4420,'North China'!$M:$N,2,0),"")</f>
        <v>1.4</v>
      </c>
      <c r="H4420" s="217">
        <f>+IFERROR(VLOOKUP(B4420,'North China'!$P:$Q,2,0),"")</f>
        <v>2.0499999999999998</v>
      </c>
      <c r="I4420" s="217">
        <f>+IFERROR(VLOOKUP(B4420,'North China'!$S:$T,2,0),"")</f>
        <v>3</v>
      </c>
      <c r="J4420" s="116">
        <f>+IFERROR(VLOOKUP(B4420,'North China'!$V:$W,2,0),"")</f>
        <v>1.7</v>
      </c>
      <c r="K4420" s="116">
        <f>+IFERROR(VLOOKUP(B4420,'North China'!$Y:$Z,2,0),"")</f>
        <v>1.65</v>
      </c>
      <c r="L4420" s="116">
        <f>+IFERROR(VLOOKUP(B4420,BRBF!$A$1:$B$6999,2),"")</f>
        <v>101.3</v>
      </c>
      <c r="M4420" s="218">
        <f>+IFERROR(VLOOKUP(B4420,China!$A:$B,2,0),"")</f>
        <v>0.14849999999999999</v>
      </c>
      <c r="N4420" s="217">
        <f>+IFERROR(VLOOKUP(B4420,China!$D:$E,2,0),"")</f>
        <v>127.29</v>
      </c>
      <c r="O4420" s="116">
        <f>+IFERROR(VLOOKUP(B4420,China!$G:$H,2,0),"")</f>
        <v>266</v>
      </c>
      <c r="P4420" s="116">
        <f>+IFERROR(VLOOKUP(B4420,China!$J:$K,2,0),"")</f>
        <v>299</v>
      </c>
      <c r="Q4420" s="116">
        <f>+IFERROR(VLOOKUP(B4420,China!$M:$N,2),"")</f>
        <v>22.35</v>
      </c>
      <c r="R4420" s="116">
        <f>+IFERROR(VLOOKUP(B4420,China!$P:$Q,2),"")</f>
        <v>532</v>
      </c>
      <c r="S4420" s="116">
        <f>+IFERROR(VLOOKUP(B4420,China!$S:$T,2),"")</f>
        <v>550</v>
      </c>
      <c r="T4420" s="218">
        <f>+IFERROR(VLOOKUP(B4420,'Black Sea'!A:B,2,0),"")</f>
        <v>352.5</v>
      </c>
      <c r="U4420" s="217">
        <f>+IFERROR(VLOOKUP(B4420,'Black Sea'!A:C,3,0),"")</f>
        <v>477.5</v>
      </c>
      <c r="V4420" s="219">
        <f>+IFERROR(VLOOKUP(B4420,'Black Sea'!A:D,4,0),"")</f>
        <v>430</v>
      </c>
      <c r="W4420" s="218" t="str">
        <f>+IFERROR(VLOOKUP(B4420,Brazil!A:B,2,0), "")</f>
        <v/>
      </c>
      <c r="X4420" s="217">
        <f>+IFERROR(VLOOKUP(B4420,Brazil!D:E,2,0), "")</f>
        <v>132.28</v>
      </c>
      <c r="Y4420" s="217">
        <f>+IFERROR(VLOOKUP(B4420,Brazil!G:H,2,0), "")</f>
        <v>480</v>
      </c>
      <c r="Z4420" s="219">
        <f>+IFERROR(VLOOKUP(B4420,Brazil!J:K,2,0), "")</f>
        <v>60</v>
      </c>
      <c r="AA4420" s="218">
        <f>+IFERROR(VLOOKUP(B4420,Australia!A:B,2,0), "")</f>
        <v>228.5</v>
      </c>
      <c r="AB4420" s="219">
        <f>+IFERROR(VLOOKUP(B4420,Australia!D:E,2,0), "")</f>
        <v>247</v>
      </c>
      <c r="AC4420" s="220">
        <f>+IFERROR(VLOOKUP(B4420,Singapore!A:B,2,0),"")</f>
        <v>410</v>
      </c>
      <c r="AD4420" s="218">
        <f>VLOOKUP(B4420,'Turkey &amp; Europe'!A:B,2,FALSE)</f>
        <v>632.5</v>
      </c>
      <c r="AE4420" s="219">
        <f>VLOOKUP(B4420,'Turkey &amp; Europe'!D:E,2,FALSE)</f>
        <v>628.9</v>
      </c>
      <c r="AF4420" s="218">
        <f>+IFERROR(VLOOKUP(B4420,'US steel + scrap - CRU'!A:B,2,TRUE), "")</f>
        <v>300</v>
      </c>
      <c r="AG4420" s="116">
        <f>+IFERROR(VLOOKUP(B4420,'US steel + scrap - CRU'!D:E,2,TRUE), "")</f>
        <v>920</v>
      </c>
      <c r="AH4420" s="219">
        <f>+IFERROR(VLOOKUP(B4420,'US steel + scrap - CRU'!G:H,2,TRUE), "")</f>
        <v>718.84828745547543</v>
      </c>
      <c r="AI4420" s="218">
        <f>+IFERROR(VLOOKUP(B4420,'US steel + scrap - CRU'!J:K,2,TRUE), "")</f>
        <v>1410</v>
      </c>
      <c r="AJ4420" s="116">
        <f>+IFERROR(VLOOKUP(B4420,'US steel + scrap - CRU'!P:Q,2,TRUE), "")</f>
        <v>1186</v>
      </c>
    </row>
    <row r="4421" spans="2:36">
      <c r="B4421" s="62">
        <f>B4420+3</f>
        <v>44893</v>
      </c>
      <c r="C4421" s="217">
        <f>+IFERROR(VLOOKUP(B4421,'North China'!$A:$B,2,0),"")</f>
        <v>98.9</v>
      </c>
      <c r="D4421" s="217">
        <f>+IFERROR(VLOOKUP(B4421,'North China'!$D:$E,2,0),"")</f>
        <v>110.9</v>
      </c>
      <c r="E4421" s="26" t="str">
        <f>+IFERROR(VLOOKUP(B4421,'North China'!$G:$H,2,0),"")</f>
        <v/>
      </c>
      <c r="F4421" s="217">
        <f>+IFERROR(VLOOKUP(B4421,'North China'!$J:$K,2,0),"")</f>
        <v>82.95</v>
      </c>
      <c r="G4421" s="217">
        <f>+IFERROR(VLOOKUP(B4421,'North China'!$M:$N,2,0),"")</f>
        <v>1.4</v>
      </c>
      <c r="H4421" s="217">
        <f>+IFERROR(VLOOKUP(B4421,'North China'!$P:$Q,2,0),"")</f>
        <v>2.0499999999999998</v>
      </c>
      <c r="I4421" s="217">
        <f>+IFERROR(VLOOKUP(B4421,'North China'!$S:$T,2,0),"")</f>
        <v>3</v>
      </c>
      <c r="J4421" s="116">
        <f>+IFERROR(VLOOKUP(B4421,'North China'!$V:$W,2,0),"")</f>
        <v>1.7</v>
      </c>
      <c r="K4421" s="116">
        <f>+IFERROR(VLOOKUP(B4421,'North China'!$Y:$Z,2,0),"")</f>
        <v>1.65</v>
      </c>
      <c r="L4421" s="116">
        <f>+IFERROR(VLOOKUP(B4421,BRBF!$A$1:$B$6999,2),"")</f>
        <v>100.55</v>
      </c>
      <c r="M4421" s="218">
        <f>+IFERROR(VLOOKUP(B4421,China!$A:$B,2,0),"")</f>
        <v>0.14699999999999999</v>
      </c>
      <c r="N4421" s="217">
        <f>+IFERROR(VLOOKUP(B4421,China!$D:$E,2,0),"")</f>
        <v>126.86</v>
      </c>
      <c r="O4421" s="116">
        <f>+IFERROR(VLOOKUP(B4421,China!$G:$H,2,0),"")</f>
        <v>266</v>
      </c>
      <c r="P4421" s="116">
        <f>+IFERROR(VLOOKUP(B4421,China!$J:$K,2,0),"")</f>
        <v>299</v>
      </c>
      <c r="Q4421" s="116">
        <f>+IFERROR(VLOOKUP(B4421,China!$M:$N,2),"")</f>
        <v>22.35</v>
      </c>
      <c r="R4421" s="116">
        <f>+IFERROR(VLOOKUP(B4421,China!$P:$Q,2),"")</f>
        <v>533</v>
      </c>
      <c r="S4421" s="116">
        <f>+IFERROR(VLOOKUP(B4421,China!$S:$T,2),"")</f>
        <v>550</v>
      </c>
      <c r="T4421" s="218">
        <f>+IFERROR(VLOOKUP(B4421,'Black Sea'!A:B,2,0),"")</f>
        <v>352.5</v>
      </c>
      <c r="U4421" s="217">
        <f>+IFERROR(VLOOKUP(B4421,'Black Sea'!A:C,3,0),"")</f>
        <v>482.5</v>
      </c>
      <c r="V4421" s="219">
        <f>+IFERROR(VLOOKUP(B4421,'Black Sea'!A:D,4,0),"")</f>
        <v>430</v>
      </c>
      <c r="W4421" s="218" t="str">
        <f>+IFERROR(VLOOKUP(B4421,Brazil!A:B,2,0), "")</f>
        <v/>
      </c>
      <c r="X4421" s="217">
        <f>+IFERROR(VLOOKUP(B4421,Brazil!D:E,2,0), "")</f>
        <v>132.28</v>
      </c>
      <c r="Y4421" s="217">
        <f>+IFERROR(VLOOKUP(B4421,Brazil!G:H,2,0), "")</f>
        <v>465</v>
      </c>
      <c r="Z4421" s="219">
        <f>+IFERROR(VLOOKUP(B4421,Brazil!J:K,2,0), "")</f>
        <v>60</v>
      </c>
      <c r="AA4421" s="218">
        <f>+IFERROR(VLOOKUP(B4421,Australia!A:B,2,0), "")</f>
        <v>228.5</v>
      </c>
      <c r="AB4421" s="219">
        <f>+IFERROR(VLOOKUP(B4421,Australia!D:E,2,0), "")</f>
        <v>247</v>
      </c>
      <c r="AC4421" s="220">
        <f>+IFERROR(VLOOKUP(B4421,Singapore!A:B,2,0),"")</f>
        <v>385</v>
      </c>
      <c r="AD4421" s="218">
        <f>VLOOKUP(B4421,'Turkey &amp; Europe'!A:B,2,FALSE)</f>
        <v>642.5</v>
      </c>
      <c r="AE4421" s="219">
        <f>VLOOKUP(B4421,'Turkey &amp; Europe'!D:E,2,FALSE)</f>
        <v>628.16999999999996</v>
      </c>
      <c r="AF4421" s="218">
        <f>+IFERROR(VLOOKUP(B4421,'US steel + scrap - CRU'!A:B,2,TRUE), "")</f>
        <v>300</v>
      </c>
      <c r="AG4421" s="116">
        <f>+IFERROR(VLOOKUP(B4421,'US steel + scrap - CRU'!D:E,2,TRUE), "")</f>
        <v>920</v>
      </c>
      <c r="AH4421" s="219">
        <f>+IFERROR(VLOOKUP(B4421,'US steel + scrap - CRU'!G:H,2,TRUE), "")</f>
        <v>718.84828745547543</v>
      </c>
      <c r="AI4421" s="218">
        <f>+IFERROR(VLOOKUP(B4421,'US steel + scrap - CRU'!J:K,2,TRUE), "")</f>
        <v>1410</v>
      </c>
      <c r="AJ4421" s="116">
        <f>+IFERROR(VLOOKUP(B4421,'US steel + scrap - CRU'!P:Q,2,TRUE), "")</f>
        <v>1186</v>
      </c>
    </row>
    <row r="4422" spans="2:36">
      <c r="B4422" s="62">
        <f>B4421+1</f>
        <v>44894</v>
      </c>
      <c r="C4422" s="217">
        <f>+IFERROR(VLOOKUP(B4422,'North China'!$A:$B,2,0),"")</f>
        <v>101.25</v>
      </c>
      <c r="D4422" s="217">
        <f>+IFERROR(VLOOKUP(B4422,'North China'!$D:$E,2,0),"")</f>
        <v>113.25</v>
      </c>
      <c r="E4422" s="26" t="str">
        <f>+IFERROR(VLOOKUP(B4422,'North China'!$G:$H,2,0),"")</f>
        <v/>
      </c>
      <c r="F4422" s="217">
        <f>+IFERROR(VLOOKUP(B4422,'North China'!$J:$K,2,0),"")</f>
        <v>84.75</v>
      </c>
      <c r="G4422" s="217">
        <f>+IFERROR(VLOOKUP(B4422,'North China'!$M:$N,2,0),"")</f>
        <v>1.4</v>
      </c>
      <c r="H4422" s="217">
        <f>+IFERROR(VLOOKUP(B4422,'North China'!$P:$Q,2,0),"")</f>
        <v>2.0499999999999998</v>
      </c>
      <c r="I4422" s="217">
        <f>+IFERROR(VLOOKUP(B4422,'North China'!$S:$T,2,0),"")</f>
        <v>3</v>
      </c>
      <c r="J4422" s="116">
        <f>+IFERROR(VLOOKUP(B4422,'North China'!$V:$W,2,0),"")</f>
        <v>1.7</v>
      </c>
      <c r="K4422" s="116">
        <f>+IFERROR(VLOOKUP(B4422,'North China'!$Y:$Z,2,0),"")</f>
        <v>1.7</v>
      </c>
      <c r="L4422" s="116">
        <f>+IFERROR(VLOOKUP(B4422,BRBF!$A$1:$B$6999,2),"")</f>
        <v>102.95</v>
      </c>
      <c r="M4422" s="218">
        <f>+IFERROR(VLOOKUP(B4422,China!$A:$B,2,0),"")</f>
        <v>0.14699999999999999</v>
      </c>
      <c r="N4422" s="217">
        <f>+IFERROR(VLOOKUP(B4422,China!$D:$E,2,0),"")</f>
        <v>126.4</v>
      </c>
      <c r="O4422" s="116">
        <f>+IFERROR(VLOOKUP(B4422,China!$G:$H,2,0),"")</f>
        <v>266</v>
      </c>
      <c r="P4422" s="116">
        <f>+IFERROR(VLOOKUP(B4422,China!$J:$K,2,0),"")</f>
        <v>298.5</v>
      </c>
      <c r="Q4422" s="116">
        <f>+IFERROR(VLOOKUP(B4422,China!$M:$N,2),"")</f>
        <v>22.35</v>
      </c>
      <c r="R4422" s="116">
        <f>+IFERROR(VLOOKUP(B4422,China!$P:$Q,2),"")</f>
        <v>536</v>
      </c>
      <c r="S4422" s="116">
        <f>+IFERROR(VLOOKUP(B4422,China!$S:$T,2),"")</f>
        <v>540</v>
      </c>
      <c r="T4422" s="218">
        <f>+IFERROR(VLOOKUP(B4422,'Black Sea'!A:B,2,0),"")</f>
        <v>352.5</v>
      </c>
      <c r="U4422" s="217">
        <f>+IFERROR(VLOOKUP(B4422,'Black Sea'!A:C,3,0),"")</f>
        <v>490</v>
      </c>
      <c r="V4422" s="219">
        <f>+IFERROR(VLOOKUP(B4422,'Black Sea'!A:D,4,0),"")</f>
        <v>430</v>
      </c>
      <c r="W4422" s="218" t="str">
        <f>+IFERROR(VLOOKUP(B4422,Brazil!A:B,2,0), "")</f>
        <v/>
      </c>
      <c r="X4422" s="217">
        <f>+IFERROR(VLOOKUP(B4422,Brazil!D:E,2,0), "")</f>
        <v>132.28</v>
      </c>
      <c r="Y4422" s="217">
        <f>+IFERROR(VLOOKUP(B4422,Brazil!G:H,2,0), "")</f>
        <v>465</v>
      </c>
      <c r="Z4422" s="219">
        <f>+IFERROR(VLOOKUP(B4422,Brazil!J:K,2,0), "")</f>
        <v>60</v>
      </c>
      <c r="AA4422" s="218">
        <f>+IFERROR(VLOOKUP(B4422,Australia!A:B,2,0), "")</f>
        <v>228.5</v>
      </c>
      <c r="AB4422" s="219">
        <f>+IFERROR(VLOOKUP(B4422,Australia!D:E,2,0), "")</f>
        <v>247</v>
      </c>
      <c r="AC4422" s="220">
        <f>+IFERROR(VLOOKUP(B4422,Singapore!A:B,2,0),"")</f>
        <v>410</v>
      </c>
      <c r="AD4422" s="218">
        <f>VLOOKUP(B4422,'Turkey &amp; Europe'!A:B,2,FALSE)</f>
        <v>645</v>
      </c>
      <c r="AE4422" s="219">
        <f>VLOOKUP(B4422,'Turkey &amp; Europe'!D:E,2,FALSE)</f>
        <v>630.74</v>
      </c>
      <c r="AF4422" s="218">
        <f>+IFERROR(VLOOKUP(B4422,'US steel + scrap - CRU'!A:B,2,TRUE), "")</f>
        <v>300</v>
      </c>
      <c r="AG4422" s="116">
        <f>+IFERROR(VLOOKUP(B4422,'US steel + scrap - CRU'!D:E,2,TRUE), "")</f>
        <v>920</v>
      </c>
      <c r="AH4422" s="219">
        <f>+IFERROR(VLOOKUP(B4422,'US steel + scrap - CRU'!G:H,2,TRUE), "")</f>
        <v>718.84828745547543</v>
      </c>
      <c r="AI4422" s="218">
        <f>+IFERROR(VLOOKUP(B4422,'US steel + scrap - CRU'!J:K,2,TRUE), "")</f>
        <v>1410</v>
      </c>
      <c r="AJ4422" s="116">
        <f>+IFERROR(VLOOKUP(B4422,'US steel + scrap - CRU'!P:Q,2,TRUE), "")</f>
        <v>1186</v>
      </c>
    </row>
    <row r="4423" spans="2:36">
      <c r="B4423" s="62">
        <f>B4422+1</f>
        <v>44895</v>
      </c>
      <c r="C4423" s="217">
        <f>+IFERROR(VLOOKUP(B4423,'North China'!$A:$B,2,0),"")</f>
        <v>101.14999999999999</v>
      </c>
      <c r="D4423" s="217">
        <f>+IFERROR(VLOOKUP(B4423,'North China'!$D:$E,2,0),"")</f>
        <v>113.14999999999999</v>
      </c>
      <c r="E4423" s="26" t="str">
        <f>+IFERROR(VLOOKUP(B4423,'North China'!$G:$H,2,0),"")</f>
        <v/>
      </c>
      <c r="F4423" s="217">
        <f>+IFERROR(VLOOKUP(B4423,'North China'!$J:$K,2,0),"")</f>
        <v>85.25</v>
      </c>
      <c r="G4423" s="217">
        <f>+IFERROR(VLOOKUP(B4423,'North China'!$M:$N,2,0),"")</f>
        <v>1.4</v>
      </c>
      <c r="H4423" s="217">
        <f>+IFERROR(VLOOKUP(B4423,'North China'!$P:$Q,2,0),"")</f>
        <v>2.0499999999999998</v>
      </c>
      <c r="I4423" s="217">
        <f>+IFERROR(VLOOKUP(B4423,'North China'!$S:$T,2,0),"")</f>
        <v>3</v>
      </c>
      <c r="J4423" s="116">
        <f>+IFERROR(VLOOKUP(B4423,'North China'!$V:$W,2,0),"")</f>
        <v>1.7</v>
      </c>
      <c r="K4423" s="116">
        <f>+IFERROR(VLOOKUP(B4423,'North China'!$Y:$Z,2,0),"")</f>
        <v>1.7</v>
      </c>
      <c r="L4423" s="116">
        <f>+IFERROR(VLOOKUP(B4423,BRBF!$A$1:$B$6999,2),"")</f>
        <v>102.85</v>
      </c>
      <c r="M4423" s="218">
        <f>+IFERROR(VLOOKUP(B4423,China!$A:$B,2,0),"")</f>
        <v>0.15</v>
      </c>
      <c r="N4423" s="217">
        <f>+IFERROR(VLOOKUP(B4423,China!$D:$E,2,0),"")</f>
        <v>126.98</v>
      </c>
      <c r="O4423" s="116">
        <f>+IFERROR(VLOOKUP(B4423,China!$G:$H,2,0),"")</f>
        <v>266</v>
      </c>
      <c r="P4423" s="116">
        <f>+IFERROR(VLOOKUP(B4423,China!$J:$K,2,0),"")</f>
        <v>298.5</v>
      </c>
      <c r="Q4423" s="116">
        <f>+IFERROR(VLOOKUP(B4423,China!$M:$N,2),"")</f>
        <v>21.85</v>
      </c>
      <c r="R4423" s="116">
        <f>+IFERROR(VLOOKUP(B4423,China!$P:$Q,2),"")</f>
        <v>536</v>
      </c>
      <c r="S4423" s="116">
        <f>+IFERROR(VLOOKUP(B4423,China!$S:$T,2),"")</f>
        <v>540</v>
      </c>
      <c r="T4423" s="218">
        <f>+IFERROR(VLOOKUP(B4423,'Black Sea'!A:B,2,0),"")</f>
        <v>352.5</v>
      </c>
      <c r="U4423" s="217">
        <f>+IFERROR(VLOOKUP(B4423,'Black Sea'!A:C,3,0),"")</f>
        <v>495</v>
      </c>
      <c r="V4423" s="219">
        <f>+IFERROR(VLOOKUP(B4423,'Black Sea'!A:D,4,0),"")</f>
        <v>420</v>
      </c>
      <c r="W4423" s="218" t="str">
        <f>+IFERROR(VLOOKUP(B4423,Brazil!A:B,2,0), "")</f>
        <v/>
      </c>
      <c r="X4423" s="217">
        <f>+IFERROR(VLOOKUP(B4423,Brazil!D:E,2,0), "")</f>
        <v>132.28</v>
      </c>
      <c r="Y4423" s="217">
        <f>+IFERROR(VLOOKUP(B4423,Brazil!G:H,2,0), "")</f>
        <v>465</v>
      </c>
      <c r="Z4423" s="219">
        <f>+IFERROR(VLOOKUP(B4423,Brazil!J:K,2,0), "")</f>
        <v>60</v>
      </c>
      <c r="AA4423" s="218">
        <f>+IFERROR(VLOOKUP(B4423,Australia!A:B,2,0), "")</f>
        <v>228</v>
      </c>
      <c r="AB4423" s="219">
        <f>+IFERROR(VLOOKUP(B4423,Australia!D:E,2,0), "")</f>
        <v>247</v>
      </c>
      <c r="AC4423" s="220">
        <f>+IFERROR(VLOOKUP(B4423,Singapore!A:B,2,0),"")</f>
        <v>380</v>
      </c>
      <c r="AD4423" s="218">
        <f>VLOOKUP(B4423,'Turkey &amp; Europe'!A:B,2,FALSE)</f>
        <v>650</v>
      </c>
      <c r="AE4423" s="219">
        <f>VLOOKUP(B4423,'Turkey &amp; Europe'!D:E,2,FALSE)</f>
        <v>629.22</v>
      </c>
      <c r="AF4423" s="218">
        <f>+IFERROR(VLOOKUP(B4423,'US steel + scrap - CRU'!A:B,2,TRUE), "")</f>
        <v>300</v>
      </c>
      <c r="AG4423" s="116">
        <f>+IFERROR(VLOOKUP(B4423,'US steel + scrap - CRU'!D:E,2,TRUE), "")</f>
        <v>920</v>
      </c>
      <c r="AH4423" s="219">
        <f>+IFERROR(VLOOKUP(B4423,'US steel + scrap - CRU'!G:H,2,TRUE), "")</f>
        <v>718.84828745547543</v>
      </c>
      <c r="AI4423" s="218">
        <f>+IFERROR(VLOOKUP(B4423,'US steel + scrap - CRU'!J:K,2,TRUE), "")</f>
        <v>1410</v>
      </c>
      <c r="AJ4423" s="116">
        <f>+IFERROR(VLOOKUP(B4423,'US steel + scrap - CRU'!P:Q,2,TRUE), "")</f>
        <v>1186</v>
      </c>
    </row>
    <row r="4424" spans="2:36">
      <c r="B4424" s="62">
        <f>B4423+1</f>
        <v>44896</v>
      </c>
      <c r="C4424" s="217">
        <f>+IFERROR(VLOOKUP(B4424,'North China'!$A:$B,2,0),"")</f>
        <v>103.1</v>
      </c>
      <c r="D4424" s="217">
        <f>+IFERROR(VLOOKUP(B4424,'North China'!$D:$E,2,0),"")</f>
        <v>115.1</v>
      </c>
      <c r="E4424" s="26" t="str">
        <f>+IFERROR(VLOOKUP(B4424,'North China'!$G:$H,2,0),"")</f>
        <v/>
      </c>
      <c r="F4424" s="217">
        <f>+IFERROR(VLOOKUP(B4424,'North China'!$J:$K,2,0),"")</f>
        <v>87.1</v>
      </c>
      <c r="G4424" s="217">
        <f>+IFERROR(VLOOKUP(B4424,'North China'!$M:$N,2,0),"")</f>
        <v>1.4</v>
      </c>
      <c r="H4424" s="217">
        <f>+IFERROR(VLOOKUP(B4424,'North China'!$P:$Q,2,0),"")</f>
        <v>2.0499999999999998</v>
      </c>
      <c r="I4424" s="217">
        <f>+IFERROR(VLOOKUP(B4424,'North China'!$S:$T,2,0),"")</f>
        <v>3</v>
      </c>
      <c r="J4424" s="116">
        <f>+IFERROR(VLOOKUP(B4424,'North China'!$V:$W,2,0),"")</f>
        <v>1.7</v>
      </c>
      <c r="K4424" s="116">
        <f>+IFERROR(VLOOKUP(B4424,'North China'!$Y:$Z,2,0),"")</f>
        <v>1.7</v>
      </c>
      <c r="L4424" s="116">
        <f>+IFERROR(VLOOKUP(B4424,BRBF!$A$1:$B$6999,2),"")</f>
        <v>104.8</v>
      </c>
      <c r="M4424" s="218">
        <f>+IFERROR(VLOOKUP(B4424,China!$A:$B,2,0),"")</f>
        <v>0.15</v>
      </c>
      <c r="N4424" s="217">
        <f>+IFERROR(VLOOKUP(B4424,China!$D:$E,2,0),"")</f>
        <v>128.57</v>
      </c>
      <c r="O4424" s="116">
        <f>+IFERROR(VLOOKUP(B4424,China!$G:$H,2,0),"")</f>
        <v>266</v>
      </c>
      <c r="P4424" s="116">
        <f>+IFERROR(VLOOKUP(B4424,China!$J:$K,2,0),"")</f>
        <v>298.5</v>
      </c>
      <c r="Q4424" s="116">
        <f>+IFERROR(VLOOKUP(B4424,China!$M:$N,2),"")</f>
        <v>21.85</v>
      </c>
      <c r="R4424" s="116">
        <f>+IFERROR(VLOOKUP(B4424,China!$P:$Q,2),"")</f>
        <v>540</v>
      </c>
      <c r="S4424" s="116">
        <f>+IFERROR(VLOOKUP(B4424,China!$S:$T,2),"")</f>
        <v>548</v>
      </c>
      <c r="T4424" s="218">
        <f>+IFERROR(VLOOKUP(B4424,'Black Sea'!A:B,2,0),"")</f>
        <v>352.5</v>
      </c>
      <c r="U4424" s="217">
        <f>+IFERROR(VLOOKUP(B4424,'Black Sea'!A:C,3,0),"")</f>
        <v>500</v>
      </c>
      <c r="V4424" s="219">
        <f>+IFERROR(VLOOKUP(B4424,'Black Sea'!A:D,4,0),"")</f>
        <v>420</v>
      </c>
      <c r="W4424" s="218" t="str">
        <f>+IFERROR(VLOOKUP(B4424,Brazil!A:B,2,0), "")</f>
        <v/>
      </c>
      <c r="X4424" s="217">
        <f>+IFERROR(VLOOKUP(B4424,Brazil!D:E,2,0), "")</f>
        <v>138.05000000000001</v>
      </c>
      <c r="Y4424" s="217">
        <f>+IFERROR(VLOOKUP(B4424,Brazil!G:H,2,0), "")</f>
        <v>465</v>
      </c>
      <c r="Z4424" s="219">
        <f>+IFERROR(VLOOKUP(B4424,Brazil!J:K,2,0), "")</f>
        <v>61</v>
      </c>
      <c r="AA4424" s="218">
        <f>+IFERROR(VLOOKUP(B4424,Australia!A:B,2,0), "")</f>
        <v>229</v>
      </c>
      <c r="AB4424" s="219">
        <f>+IFERROR(VLOOKUP(B4424,Australia!D:E,2,0), "")</f>
        <v>248.25</v>
      </c>
      <c r="AC4424" s="220">
        <f>+IFERROR(VLOOKUP(B4424,Singapore!A:B,2,0),"")</f>
        <v>385</v>
      </c>
      <c r="AD4424" s="218">
        <f>VLOOKUP(B4424,'Turkey &amp; Europe'!A:B,2,FALSE)</f>
        <v>662.5</v>
      </c>
      <c r="AE4424" s="219">
        <f>VLOOKUP(B4424,'Turkey &amp; Europe'!D:E,2,FALSE)</f>
        <v>639.95000000000005</v>
      </c>
      <c r="AF4424" s="218">
        <f>+IFERROR(VLOOKUP(B4424,'US steel + scrap - CRU'!A:B,2,TRUE), "")</f>
        <v>320</v>
      </c>
      <c r="AG4424" s="116">
        <f>+IFERROR(VLOOKUP(B4424,'US steel + scrap - CRU'!D:E,2,TRUE), "")</f>
        <v>920</v>
      </c>
      <c r="AH4424" s="219">
        <f>+IFERROR(VLOOKUP(B4424,'US steel + scrap - CRU'!G:H,2,TRUE), "")</f>
        <v>699.16421678966174</v>
      </c>
      <c r="AI4424" s="218">
        <f>+IFERROR(VLOOKUP(B4424,'US steel + scrap - CRU'!J:K,2,TRUE), "")</f>
        <v>1320</v>
      </c>
      <c r="AJ4424" s="116">
        <f>+IFERROR(VLOOKUP(B4424,'US steel + scrap - CRU'!P:Q,2,TRUE), "")</f>
        <v>1116</v>
      </c>
    </row>
    <row r="4425" spans="2:36">
      <c r="B4425" s="62">
        <f>B4424+1</f>
        <v>44897</v>
      </c>
      <c r="C4425" s="217">
        <f>+IFERROR(VLOOKUP(B4425,'North China'!$A:$B,2,0),"")</f>
        <v>107.3</v>
      </c>
      <c r="D4425" s="217">
        <f>+IFERROR(VLOOKUP(B4425,'North China'!$D:$E,2,0),"")</f>
        <v>119.3</v>
      </c>
      <c r="E4425" s="26" t="str">
        <f>+IFERROR(VLOOKUP(B4425,'North China'!$G:$H,2,0),"")</f>
        <v/>
      </c>
      <c r="F4425" s="217">
        <f>+IFERROR(VLOOKUP(B4425,'North China'!$J:$K,2,0),"")</f>
        <v>90.2</v>
      </c>
      <c r="G4425" s="217">
        <f>+IFERROR(VLOOKUP(B4425,'North China'!$M:$N,2,0),"")</f>
        <v>1.4</v>
      </c>
      <c r="H4425" s="217">
        <f>+IFERROR(VLOOKUP(B4425,'North China'!$P:$Q,2,0),"")</f>
        <v>2.0499999999999998</v>
      </c>
      <c r="I4425" s="217">
        <f>+IFERROR(VLOOKUP(B4425,'North China'!$S:$T,2,0),"")</f>
        <v>3</v>
      </c>
      <c r="J4425" s="116">
        <f>+IFERROR(VLOOKUP(B4425,'North China'!$V:$W,2,0),"")</f>
        <v>1.7</v>
      </c>
      <c r="K4425" s="116">
        <f>+IFERROR(VLOOKUP(B4425,'North China'!$Y:$Z,2,0),"")</f>
        <v>1.8</v>
      </c>
      <c r="L4425" s="116">
        <f>+IFERROR(VLOOKUP(B4425,BRBF!$A$1:$B$6999,2),"")</f>
        <v>109.8</v>
      </c>
      <c r="M4425" s="218">
        <f>+IFERROR(VLOOKUP(B4425,China!$A:$B,2,0),"")</f>
        <v>0.16200000000000001</v>
      </c>
      <c r="N4425" s="217">
        <f>+IFERROR(VLOOKUP(B4425,China!$D:$E,2,0),"")</f>
        <v>130.03</v>
      </c>
      <c r="O4425" s="116">
        <f>+IFERROR(VLOOKUP(B4425,China!$G:$H,2,0),"")</f>
        <v>266</v>
      </c>
      <c r="P4425" s="116">
        <f>+IFERROR(VLOOKUP(B4425,China!$J:$K,2,0),"")</f>
        <v>298.5</v>
      </c>
      <c r="Q4425" s="116">
        <f>+IFERROR(VLOOKUP(B4425,China!$M:$N,2),"")</f>
        <v>21.85</v>
      </c>
      <c r="R4425" s="116">
        <f>+IFERROR(VLOOKUP(B4425,China!$P:$Q,2),"")</f>
        <v>543</v>
      </c>
      <c r="S4425" s="116">
        <f>+IFERROR(VLOOKUP(B4425,China!$S:$T,2),"")</f>
        <v>549</v>
      </c>
      <c r="T4425" s="218">
        <f>+IFERROR(VLOOKUP(B4425,'Black Sea'!A:B,2,0),"")</f>
        <v>375</v>
      </c>
      <c r="U4425" s="217">
        <f>+IFERROR(VLOOKUP(B4425,'Black Sea'!A:C,3,0),"")</f>
        <v>515</v>
      </c>
      <c r="V4425" s="219">
        <f>+IFERROR(VLOOKUP(B4425,'Black Sea'!A:D,4,0),"")</f>
        <v>420</v>
      </c>
      <c r="W4425" s="218" t="str">
        <f>+IFERROR(VLOOKUP(B4425,Brazil!A:B,2,0), "")</f>
        <v/>
      </c>
      <c r="X4425" s="217">
        <f>+IFERROR(VLOOKUP(B4425,Brazil!D:E,2,0), "")</f>
        <v>138.05000000000001</v>
      </c>
      <c r="Y4425" s="217">
        <f>+IFERROR(VLOOKUP(B4425,Brazil!G:H,2,0), "")</f>
        <v>465</v>
      </c>
      <c r="Z4425" s="219">
        <f>+IFERROR(VLOOKUP(B4425,Brazil!J:K,2,0), "")</f>
        <v>61</v>
      </c>
      <c r="AA4425" s="218">
        <f>+IFERROR(VLOOKUP(B4425,Australia!A:B,2,0), "")</f>
        <v>229.75</v>
      </c>
      <c r="AB4425" s="219">
        <f>+IFERROR(VLOOKUP(B4425,Australia!D:E,2,0), "")</f>
        <v>249</v>
      </c>
      <c r="AC4425" s="220">
        <f>+IFERROR(VLOOKUP(B4425,Singapore!A:B,2,0),"")</f>
        <v>380</v>
      </c>
      <c r="AD4425" s="218">
        <f>VLOOKUP(B4425,'Turkey &amp; Europe'!A:B,2,FALSE)</f>
        <v>662.5</v>
      </c>
      <c r="AE4425" s="219">
        <f>VLOOKUP(B4425,'Turkey &amp; Europe'!D:E,2,FALSE)</f>
        <v>645.14</v>
      </c>
      <c r="AF4425" s="218">
        <f>+IFERROR(VLOOKUP(B4425,'US steel + scrap - CRU'!A:B,2,TRUE), "")</f>
        <v>320</v>
      </c>
      <c r="AG4425" s="116">
        <f>+IFERROR(VLOOKUP(B4425,'US steel + scrap - CRU'!D:E,2,TRUE), "")</f>
        <v>920</v>
      </c>
      <c r="AH4425" s="219">
        <f>+IFERROR(VLOOKUP(B4425,'US steel + scrap - CRU'!G:H,2,TRUE), "")</f>
        <v>699.16421678966174</v>
      </c>
      <c r="AI4425" s="218">
        <f>+IFERROR(VLOOKUP(B4425,'US steel + scrap - CRU'!J:K,2,TRUE), "")</f>
        <v>1320</v>
      </c>
      <c r="AJ4425" s="116">
        <f>+IFERROR(VLOOKUP(B4425,'US steel + scrap - CRU'!P:Q,2,TRUE), "")</f>
        <v>1116</v>
      </c>
    </row>
    <row r="4426" spans="2:36">
      <c r="B4426" s="62">
        <f>B4425+3</f>
        <v>44900</v>
      </c>
      <c r="C4426" s="217">
        <f>+IFERROR(VLOOKUP(B4426,'North China'!$A:$B,2,0),"")</f>
        <v>109.6</v>
      </c>
      <c r="D4426" s="217">
        <f>+IFERROR(VLOOKUP(B4426,'North China'!$D:$E,2,0),"")</f>
        <v>121.6</v>
      </c>
      <c r="E4426" s="26" t="str">
        <f>+IFERROR(VLOOKUP(B4426,'North China'!$G:$H,2,0),"")</f>
        <v/>
      </c>
      <c r="F4426" s="217">
        <f>+IFERROR(VLOOKUP(B4426,'North China'!$J:$K,2,0),"")</f>
        <v>92.1</v>
      </c>
      <c r="G4426" s="217">
        <f>+IFERROR(VLOOKUP(B4426,'North China'!$M:$N,2,0),"")</f>
        <v>1.4</v>
      </c>
      <c r="H4426" s="217">
        <f>+IFERROR(VLOOKUP(B4426,'North China'!$P:$Q,2,0),"")</f>
        <v>2.0499999999999998</v>
      </c>
      <c r="I4426" s="217">
        <f>+IFERROR(VLOOKUP(B4426,'North China'!$S:$T,2,0),"")</f>
        <v>3</v>
      </c>
      <c r="J4426" s="116">
        <f>+IFERROR(VLOOKUP(B4426,'North China'!$V:$W,2,0),"")</f>
        <v>1.7</v>
      </c>
      <c r="K4426" s="116">
        <f>+IFERROR(VLOOKUP(B4426,'North China'!$Y:$Z,2,0),"")</f>
        <v>1.8</v>
      </c>
      <c r="L4426" s="116">
        <f>+IFERROR(VLOOKUP(B4426,BRBF!$A$1:$B$6999,2),"")</f>
        <v>112.15</v>
      </c>
      <c r="M4426" s="218">
        <f>+IFERROR(VLOOKUP(B4426,China!$A:$B,2,0),"")</f>
        <v>0.16200000000000001</v>
      </c>
      <c r="N4426" s="217">
        <f>+IFERROR(VLOOKUP(B4426,China!$D:$E,2,0),"")</f>
        <v>131.06</v>
      </c>
      <c r="O4426" s="116">
        <f>+IFERROR(VLOOKUP(B4426,China!$G:$H,2,0),"")</f>
        <v>266</v>
      </c>
      <c r="P4426" s="116">
        <f>+IFERROR(VLOOKUP(B4426,China!$J:$K,2,0),"")</f>
        <v>299</v>
      </c>
      <c r="Q4426" s="116">
        <f>+IFERROR(VLOOKUP(B4426,China!$M:$N,2),"")</f>
        <v>21.85</v>
      </c>
      <c r="R4426" s="116">
        <f>+IFERROR(VLOOKUP(B4426,China!$P:$Q,2),"")</f>
        <v>550</v>
      </c>
      <c r="S4426" s="116">
        <f>+IFERROR(VLOOKUP(B4426,China!$S:$T,2),"")</f>
        <v>556</v>
      </c>
      <c r="T4426" s="218">
        <f>+IFERROR(VLOOKUP(B4426,'Black Sea'!A:B,2,0),"")</f>
        <v>375</v>
      </c>
      <c r="U4426" s="217">
        <f>+IFERROR(VLOOKUP(B4426,'Black Sea'!A:C,3,0),"")</f>
        <v>517.5</v>
      </c>
      <c r="V4426" s="219">
        <f>+IFERROR(VLOOKUP(B4426,'Black Sea'!A:D,4,0),"")</f>
        <v>420</v>
      </c>
      <c r="W4426" s="218" t="str">
        <f>+IFERROR(VLOOKUP(B4426,Brazil!A:B,2,0), "")</f>
        <v/>
      </c>
      <c r="X4426" s="217">
        <f>+IFERROR(VLOOKUP(B4426,Brazil!D:E,2,0), "")</f>
        <v>138.05000000000001</v>
      </c>
      <c r="Y4426" s="217">
        <f>+IFERROR(VLOOKUP(B4426,Brazil!G:H,2,0), "")</f>
        <v>465</v>
      </c>
      <c r="Z4426" s="219">
        <f>+IFERROR(VLOOKUP(B4426,Brazil!J:K,2,0), "")</f>
        <v>61</v>
      </c>
      <c r="AA4426" s="218">
        <f>+IFERROR(VLOOKUP(B4426,Australia!A:B,2,0), "")</f>
        <v>230.75</v>
      </c>
      <c r="AB4426" s="219">
        <f>+IFERROR(VLOOKUP(B4426,Australia!D:E,2,0), "")</f>
        <v>250</v>
      </c>
      <c r="AC4426" s="220">
        <f>+IFERROR(VLOOKUP(B4426,Singapore!A:B,2,0),"")</f>
        <v>384</v>
      </c>
      <c r="AD4426" s="218">
        <f>VLOOKUP(B4426,'Turkey &amp; Europe'!A:B,2,FALSE)</f>
        <v>670</v>
      </c>
      <c r="AE4426" s="219">
        <f>VLOOKUP(B4426,'Turkey &amp; Europe'!D:E,2,FALSE)</f>
        <v>646.61</v>
      </c>
      <c r="AF4426" s="218">
        <f>+IFERROR(VLOOKUP(B4426,'US steel + scrap - CRU'!A:B,2,TRUE), "")</f>
        <v>320</v>
      </c>
      <c r="AG4426" s="116">
        <f>+IFERROR(VLOOKUP(B4426,'US steel + scrap - CRU'!D:E,2,TRUE), "")</f>
        <v>920</v>
      </c>
      <c r="AH4426" s="219">
        <f>+IFERROR(VLOOKUP(B4426,'US steel + scrap - CRU'!G:H,2,TRUE), "")</f>
        <v>699.16421678966174</v>
      </c>
      <c r="AI4426" s="218">
        <f>+IFERROR(VLOOKUP(B4426,'US steel + scrap - CRU'!J:K,2,TRUE), "")</f>
        <v>1320</v>
      </c>
      <c r="AJ4426" s="116">
        <f>+IFERROR(VLOOKUP(B4426,'US steel + scrap - CRU'!P:Q,2,TRUE), "")</f>
        <v>1116</v>
      </c>
    </row>
    <row r="4427" spans="2:36">
      <c r="B4427" s="62">
        <f>B4426+1</f>
        <v>44901</v>
      </c>
      <c r="C4427" s="217">
        <f>+IFERROR(VLOOKUP(B4427,'North China'!$A:$B,2,0),"")</f>
        <v>109.7</v>
      </c>
      <c r="D4427" s="217">
        <f>+IFERROR(VLOOKUP(B4427,'North China'!$D:$E,2,0),"")</f>
        <v>121.7</v>
      </c>
      <c r="E4427" s="26" t="str">
        <f>+IFERROR(VLOOKUP(B4427,'North China'!$G:$H,2,0),"")</f>
        <v/>
      </c>
      <c r="F4427" s="217">
        <f>+IFERROR(VLOOKUP(B4427,'North China'!$J:$K,2,0),"")</f>
        <v>91.75</v>
      </c>
      <c r="G4427" s="217">
        <f>+IFERROR(VLOOKUP(B4427,'North China'!$M:$N,2,0),"")</f>
        <v>1.4</v>
      </c>
      <c r="H4427" s="217">
        <f>+IFERROR(VLOOKUP(B4427,'North China'!$P:$Q,2,0),"")</f>
        <v>2.0499999999999998</v>
      </c>
      <c r="I4427" s="217">
        <f>+IFERROR(VLOOKUP(B4427,'North China'!$S:$T,2,0),"")</f>
        <v>3</v>
      </c>
      <c r="J4427" s="116">
        <f>+IFERROR(VLOOKUP(B4427,'North China'!$V:$W,2,0),"")</f>
        <v>2</v>
      </c>
      <c r="K4427" s="116">
        <f>+IFERROR(VLOOKUP(B4427,'North China'!$Y:$Z,2,0),"")</f>
        <v>1.8</v>
      </c>
      <c r="L4427" s="116">
        <f>+IFERROR(VLOOKUP(B4427,BRBF!$A$1:$B$6999,2),"")</f>
        <v>112.2</v>
      </c>
      <c r="M4427" s="218">
        <f>+IFERROR(VLOOKUP(B4427,China!$A:$B,2,0),"")</f>
        <v>0.126</v>
      </c>
      <c r="N4427" s="217">
        <f>+IFERROR(VLOOKUP(B4427,China!$D:$E,2,0),"")</f>
        <v>132.38999999999999</v>
      </c>
      <c r="O4427" s="116">
        <f>+IFERROR(VLOOKUP(B4427,China!$G:$H,2,0),"")</f>
        <v>266</v>
      </c>
      <c r="P4427" s="116">
        <f>+IFERROR(VLOOKUP(B4427,China!$J:$K,2,0),"")</f>
        <v>299.5</v>
      </c>
      <c r="Q4427" s="116">
        <f>+IFERROR(VLOOKUP(B4427,China!$M:$N,2),"")</f>
        <v>21.85</v>
      </c>
      <c r="R4427" s="116">
        <f>+IFERROR(VLOOKUP(B4427,China!$P:$Q,2),"")</f>
        <v>555</v>
      </c>
      <c r="S4427" s="116">
        <f>+IFERROR(VLOOKUP(B4427,China!$S:$T,2),"")</f>
        <v>556</v>
      </c>
      <c r="T4427" s="218">
        <f>+IFERROR(VLOOKUP(B4427,'Black Sea'!A:B,2,0),"")</f>
        <v>375</v>
      </c>
      <c r="U4427" s="217">
        <f>+IFERROR(VLOOKUP(B4427,'Black Sea'!A:C,3,0),"")</f>
        <v>519.5</v>
      </c>
      <c r="V4427" s="219">
        <f>+IFERROR(VLOOKUP(B4427,'Black Sea'!A:D,4,0),"")</f>
        <v>420</v>
      </c>
      <c r="W4427" s="218" t="str">
        <f>+IFERROR(VLOOKUP(B4427,Brazil!A:B,2,0), "")</f>
        <v/>
      </c>
      <c r="X4427" s="217">
        <f>+IFERROR(VLOOKUP(B4427,Brazil!D:E,2,0), "")</f>
        <v>138.05000000000001</v>
      </c>
      <c r="Y4427" s="217">
        <f>+IFERROR(VLOOKUP(B4427,Brazil!G:H,2,0), "")</f>
        <v>465</v>
      </c>
      <c r="Z4427" s="219">
        <f>+IFERROR(VLOOKUP(B4427,Brazil!J:K,2,0), "")</f>
        <v>61</v>
      </c>
      <c r="AA4427" s="218">
        <f>+IFERROR(VLOOKUP(B4427,Australia!A:B,2,0), "")</f>
        <v>238.25</v>
      </c>
      <c r="AB4427" s="219">
        <f>+IFERROR(VLOOKUP(B4427,Australia!D:E,2,0), "")</f>
        <v>257.5</v>
      </c>
      <c r="AC4427" s="220">
        <f>+IFERROR(VLOOKUP(B4427,Singapore!A:B,2,0),"")</f>
        <v>378</v>
      </c>
      <c r="AD4427" s="218">
        <f>VLOOKUP(B4427,'Turkey &amp; Europe'!A:B,2,FALSE)</f>
        <v>670</v>
      </c>
      <c r="AE4427" s="219">
        <f>VLOOKUP(B4427,'Turkey &amp; Europe'!D:E,2,FALSE)</f>
        <v>646.86</v>
      </c>
      <c r="AF4427" s="218">
        <f>+IFERROR(VLOOKUP(B4427,'US steel + scrap - CRU'!A:B,2,TRUE), "")</f>
        <v>320</v>
      </c>
      <c r="AG4427" s="116">
        <f>+IFERROR(VLOOKUP(B4427,'US steel + scrap - CRU'!D:E,2,TRUE), "")</f>
        <v>920</v>
      </c>
      <c r="AH4427" s="219">
        <f>+IFERROR(VLOOKUP(B4427,'US steel + scrap - CRU'!G:H,2,TRUE), "")</f>
        <v>699.16421678966174</v>
      </c>
      <c r="AI4427" s="218">
        <f>+IFERROR(VLOOKUP(B4427,'US steel + scrap - CRU'!J:K,2,TRUE), "")</f>
        <v>1320</v>
      </c>
      <c r="AJ4427" s="116">
        <f>+IFERROR(VLOOKUP(B4427,'US steel + scrap - CRU'!P:Q,2,TRUE), "")</f>
        <v>1116</v>
      </c>
    </row>
    <row r="4428" spans="2:36">
      <c r="B4428" s="62">
        <f>B4427+1</f>
        <v>44902</v>
      </c>
      <c r="C4428" s="217">
        <f>+IFERROR(VLOOKUP(B4428,'North China'!$A:$B,2,0),"")</f>
        <v>107.45</v>
      </c>
      <c r="D4428" s="217">
        <f>+IFERROR(VLOOKUP(B4428,'North China'!$D:$E,2,0),"")</f>
        <v>119.45</v>
      </c>
      <c r="E4428" s="26" t="str">
        <f>+IFERROR(VLOOKUP(B4428,'North China'!$G:$H,2,0),"")</f>
        <v/>
      </c>
      <c r="F4428" s="217">
        <f>+IFERROR(VLOOKUP(B4428,'North China'!$J:$K,2,0),"")</f>
        <v>90.3</v>
      </c>
      <c r="G4428" s="217">
        <f>+IFERROR(VLOOKUP(B4428,'North China'!$M:$N,2,0),"")</f>
        <v>1.4</v>
      </c>
      <c r="H4428" s="217">
        <f>+IFERROR(VLOOKUP(B4428,'North China'!$P:$Q,2,0),"")</f>
        <v>2.0499999999999998</v>
      </c>
      <c r="I4428" s="217">
        <f>+IFERROR(VLOOKUP(B4428,'North China'!$S:$T,2,0),"")</f>
        <v>3</v>
      </c>
      <c r="J4428" s="116">
        <f>+IFERROR(VLOOKUP(B4428,'North China'!$V:$W,2,0),"")</f>
        <v>2</v>
      </c>
      <c r="K4428" s="116">
        <f>+IFERROR(VLOOKUP(B4428,'North China'!$Y:$Z,2,0),"")</f>
        <v>1.8</v>
      </c>
      <c r="L4428" s="116">
        <f>+IFERROR(VLOOKUP(B4428,BRBF!$A$1:$B$6999,2),"")</f>
        <v>109.9</v>
      </c>
      <c r="M4428" s="218">
        <f>+IFERROR(VLOOKUP(B4428,China!$A:$B,2,0),"")</f>
        <v>0.126</v>
      </c>
      <c r="N4428" s="217">
        <f>+IFERROR(VLOOKUP(B4428,China!$D:$E,2,0),"")</f>
        <v>131.63999999999999</v>
      </c>
      <c r="O4428" s="116">
        <f>+IFERROR(VLOOKUP(B4428,China!$G:$H,2,0),"")</f>
        <v>280</v>
      </c>
      <c r="P4428" s="116">
        <f>+IFERROR(VLOOKUP(B4428,China!$J:$K,2,0),"")</f>
        <v>317</v>
      </c>
      <c r="Q4428" s="116">
        <f>+IFERROR(VLOOKUP(B4428,China!$M:$N,2),"")</f>
        <v>21.85</v>
      </c>
      <c r="R4428" s="116">
        <f>+IFERROR(VLOOKUP(B4428,China!$P:$Q,2),"")</f>
        <v>557</v>
      </c>
      <c r="S4428" s="116">
        <f>+IFERROR(VLOOKUP(B4428,China!$S:$T,2),"")</f>
        <v>556</v>
      </c>
      <c r="T4428" s="218">
        <f>+IFERROR(VLOOKUP(B4428,'Black Sea'!A:B,2,0),"")</f>
        <v>375</v>
      </c>
      <c r="U4428" s="217">
        <f>+IFERROR(VLOOKUP(B4428,'Black Sea'!A:C,3,0),"")</f>
        <v>522.5</v>
      </c>
      <c r="V4428" s="219">
        <f>+IFERROR(VLOOKUP(B4428,'Black Sea'!A:D,4,0),"")</f>
        <v>432.5</v>
      </c>
      <c r="W4428" s="218" t="str">
        <f>+IFERROR(VLOOKUP(B4428,Brazil!A:B,2,0), "")</f>
        <v/>
      </c>
      <c r="X4428" s="217">
        <f>+IFERROR(VLOOKUP(B4428,Brazil!D:E,2,0), "")</f>
        <v>138.05000000000001</v>
      </c>
      <c r="Y4428" s="217">
        <f>+IFERROR(VLOOKUP(B4428,Brazil!G:H,2,0), "")</f>
        <v>465</v>
      </c>
      <c r="Z4428" s="219">
        <f>+IFERROR(VLOOKUP(B4428,Brazil!J:K,2,0), "")</f>
        <v>61</v>
      </c>
      <c r="AA4428" s="218">
        <f>+IFERROR(VLOOKUP(B4428,Australia!A:B,2,0), "")</f>
        <v>230.25</v>
      </c>
      <c r="AB4428" s="219">
        <f>+IFERROR(VLOOKUP(B4428,Australia!D:E,2,0), "")</f>
        <v>249.5</v>
      </c>
      <c r="AC4428" s="220">
        <f>+IFERROR(VLOOKUP(B4428,Singapore!A:B,2,0),"")</f>
        <v>375</v>
      </c>
      <c r="AD4428" s="218">
        <f>VLOOKUP(B4428,'Turkey &amp; Europe'!A:B,2,FALSE)</f>
        <v>672.5</v>
      </c>
      <c r="AE4428" s="219">
        <f>VLOOKUP(B4428,'Turkey &amp; Europe'!D:E,2,FALSE)</f>
        <v>650.44000000000005</v>
      </c>
      <c r="AF4428" s="218">
        <f>+IFERROR(VLOOKUP(B4428,'US steel + scrap - CRU'!A:B,2,TRUE), "")</f>
        <v>320</v>
      </c>
      <c r="AG4428" s="116">
        <f>+IFERROR(VLOOKUP(B4428,'US steel + scrap - CRU'!D:E,2,TRUE), "")</f>
        <v>920</v>
      </c>
      <c r="AH4428" s="219">
        <f>+IFERROR(VLOOKUP(B4428,'US steel + scrap - CRU'!G:H,2,TRUE), "")</f>
        <v>699.16421678966174</v>
      </c>
      <c r="AI4428" s="218">
        <f>+IFERROR(VLOOKUP(B4428,'US steel + scrap - CRU'!J:K,2,TRUE), "")</f>
        <v>1320</v>
      </c>
      <c r="AJ4428" s="116">
        <f>+IFERROR(VLOOKUP(B4428,'US steel + scrap - CRU'!P:Q,2,TRUE), "")</f>
        <v>1116</v>
      </c>
    </row>
    <row r="4429" spans="2:36">
      <c r="B4429" s="62">
        <f>B4428+1</f>
        <v>44903</v>
      </c>
      <c r="C4429" s="217">
        <f>+IFERROR(VLOOKUP(B4429,'North China'!$A:$B,2,0),"")</f>
        <v>110.7</v>
      </c>
      <c r="D4429" s="217">
        <f>+IFERROR(VLOOKUP(B4429,'North China'!$D:$E,2,0),"")</f>
        <v>122.7</v>
      </c>
      <c r="E4429" s="26" t="str">
        <f>+IFERROR(VLOOKUP(B4429,'North China'!$G:$H,2,0),"")</f>
        <v/>
      </c>
      <c r="F4429" s="217">
        <f>+IFERROR(VLOOKUP(B4429,'North China'!$J:$K,2,0),"")</f>
        <v>92.8</v>
      </c>
      <c r="G4429" s="217">
        <f>+IFERROR(VLOOKUP(B4429,'North China'!$M:$N,2,0),"")</f>
        <v>1.4</v>
      </c>
      <c r="H4429" s="217">
        <f>+IFERROR(VLOOKUP(B4429,'North China'!$P:$Q,2,0),"")</f>
        <v>2.0499999999999998</v>
      </c>
      <c r="I4429" s="217">
        <f>+IFERROR(VLOOKUP(B4429,'North China'!$S:$T,2,0),"")</f>
        <v>3</v>
      </c>
      <c r="J4429" s="116">
        <f>+IFERROR(VLOOKUP(B4429,'North China'!$V:$W,2,0),"")</f>
        <v>2.2999999999999998</v>
      </c>
      <c r="K4429" s="116">
        <f>+IFERROR(VLOOKUP(B4429,'North China'!$Y:$Z,2,0),"")</f>
        <v>1.85</v>
      </c>
      <c r="L4429" s="116">
        <f>+IFERROR(VLOOKUP(B4429,BRBF!$A$1:$B$6999,2),"")</f>
        <v>113.45</v>
      </c>
      <c r="M4429" s="218">
        <f>+IFERROR(VLOOKUP(B4429,China!$A:$B,2,0),"")</f>
        <v>0.13</v>
      </c>
      <c r="N4429" s="217">
        <f>+IFERROR(VLOOKUP(B4429,China!$D:$E,2,0),"")</f>
        <v>131.83000000000001</v>
      </c>
      <c r="O4429" s="116">
        <f>+IFERROR(VLOOKUP(B4429,China!$G:$H,2,0),"")</f>
        <v>278</v>
      </c>
      <c r="P4429" s="116">
        <f>+IFERROR(VLOOKUP(B4429,China!$J:$K,2,0),"")</f>
        <v>315</v>
      </c>
      <c r="Q4429" s="116">
        <f>+IFERROR(VLOOKUP(B4429,China!$M:$N,2),"")</f>
        <v>19.100000000000001</v>
      </c>
      <c r="R4429" s="116">
        <f>+IFERROR(VLOOKUP(B4429,China!$P:$Q,2),"")</f>
        <v>560</v>
      </c>
      <c r="S4429" s="116">
        <f>+IFERROR(VLOOKUP(B4429,China!$S:$T,2),"")</f>
        <v>557</v>
      </c>
      <c r="T4429" s="218">
        <f>+IFERROR(VLOOKUP(B4429,'Black Sea'!A:B,2,0),"")</f>
        <v>375</v>
      </c>
      <c r="U4429" s="217">
        <f>+IFERROR(VLOOKUP(B4429,'Black Sea'!A:C,3,0),"")</f>
        <v>530</v>
      </c>
      <c r="V4429" s="219">
        <f>+IFERROR(VLOOKUP(B4429,'Black Sea'!A:D,4,0),"")</f>
        <v>432.5</v>
      </c>
      <c r="W4429" s="218" t="str">
        <f>+IFERROR(VLOOKUP(B4429,Brazil!A:B,2,0), "")</f>
        <v/>
      </c>
      <c r="X4429" s="217">
        <f>+IFERROR(VLOOKUP(B4429,Brazil!D:E,2,0), "")</f>
        <v>138.05000000000001</v>
      </c>
      <c r="Y4429" s="217">
        <f>+IFERROR(VLOOKUP(B4429,Brazil!G:H,2,0), "")</f>
        <v>465</v>
      </c>
      <c r="Z4429" s="219">
        <f>+IFERROR(VLOOKUP(B4429,Brazil!J:K,2,0), "")</f>
        <v>61</v>
      </c>
      <c r="AA4429" s="218">
        <f>+IFERROR(VLOOKUP(B4429,Australia!A:B,2,0), "")</f>
        <v>230.25</v>
      </c>
      <c r="AB4429" s="219">
        <f>+IFERROR(VLOOKUP(B4429,Australia!D:E,2,0), "")</f>
        <v>249.5</v>
      </c>
      <c r="AC4429" s="220">
        <f>+IFERROR(VLOOKUP(B4429,Singapore!A:B,2,0),"")</f>
        <v>368</v>
      </c>
      <c r="AD4429" s="218">
        <f>VLOOKUP(B4429,'Turkey &amp; Europe'!A:B,2,FALSE)</f>
        <v>670</v>
      </c>
      <c r="AE4429" s="219">
        <f>VLOOKUP(B4429,'Turkey &amp; Europe'!D:E,2,FALSE)</f>
        <v>669.73</v>
      </c>
      <c r="AF4429" s="218">
        <f>+IFERROR(VLOOKUP(B4429,'US steel + scrap - CRU'!A:B,2,TRUE), "")</f>
        <v>320</v>
      </c>
      <c r="AG4429" s="116">
        <f>+IFERROR(VLOOKUP(B4429,'US steel + scrap - CRU'!D:E,2,TRUE), "")</f>
        <v>920</v>
      </c>
      <c r="AH4429" s="219">
        <f>+IFERROR(VLOOKUP(B4429,'US steel + scrap - CRU'!G:H,2,TRUE), "")</f>
        <v>699.16421678966174</v>
      </c>
      <c r="AI4429" s="218">
        <f>+IFERROR(VLOOKUP(B4429,'US steel + scrap - CRU'!J:K,2,TRUE), "")</f>
        <v>1320</v>
      </c>
      <c r="AJ4429" s="116">
        <f>+IFERROR(VLOOKUP(B4429,'US steel + scrap - CRU'!P:Q,2,TRUE), "")</f>
        <v>1116</v>
      </c>
    </row>
    <row r="4430" spans="2:36">
      <c r="B4430" s="62">
        <f>B4429+1</f>
        <v>44904</v>
      </c>
      <c r="C4430" s="217">
        <f>+IFERROR(VLOOKUP(B4430,'North China'!$A:$B,2,0),"")</f>
        <v>112.4</v>
      </c>
      <c r="D4430" s="217">
        <f>+IFERROR(VLOOKUP(B4430,'North China'!$D:$E,2,0),"")</f>
        <v>124.4</v>
      </c>
      <c r="E4430" s="26" t="str">
        <f>+IFERROR(VLOOKUP(B4430,'North China'!$G:$H,2,0),"")</f>
        <v/>
      </c>
      <c r="F4430" s="217">
        <f>+IFERROR(VLOOKUP(B4430,'North China'!$J:$K,2,0),"")</f>
        <v>94.65</v>
      </c>
      <c r="G4430" s="217">
        <f>+IFERROR(VLOOKUP(B4430,'North China'!$M:$N,2,0),"")</f>
        <v>1.4</v>
      </c>
      <c r="H4430" s="217">
        <f>+IFERROR(VLOOKUP(B4430,'North China'!$P:$Q,2,0),"")</f>
        <v>2.0499999999999998</v>
      </c>
      <c r="I4430" s="217">
        <f>+IFERROR(VLOOKUP(B4430,'North China'!$S:$T,2,0),"")</f>
        <v>3</v>
      </c>
      <c r="J4430" s="116">
        <f>+IFERROR(VLOOKUP(B4430,'North China'!$V:$W,2,0),"")</f>
        <v>2.2999999999999998</v>
      </c>
      <c r="K4430" s="116">
        <f>+IFERROR(VLOOKUP(B4430,'North China'!$Y:$Z,2,0),"")</f>
        <v>1.85</v>
      </c>
      <c r="L4430" s="116">
        <f>+IFERROR(VLOOKUP(B4430,BRBF!$A$1:$B$6999,2),"")</f>
        <v>115.2</v>
      </c>
      <c r="M4430" s="218">
        <f>+IFERROR(VLOOKUP(B4430,China!$A:$B,2,0),"")</f>
        <v>0.13</v>
      </c>
      <c r="N4430" s="217">
        <f>+IFERROR(VLOOKUP(B4430,China!$D:$E,2,0),"")</f>
        <v>139.16</v>
      </c>
      <c r="O4430" s="116">
        <f>+IFERROR(VLOOKUP(B4430,China!$G:$H,2,0),"")</f>
        <v>273</v>
      </c>
      <c r="P4430" s="116">
        <f>+IFERROR(VLOOKUP(B4430,China!$J:$K,2,0),"")</f>
        <v>310</v>
      </c>
      <c r="Q4430" s="116">
        <f>+IFERROR(VLOOKUP(B4430,China!$M:$N,2),"")</f>
        <v>19.100000000000001</v>
      </c>
      <c r="R4430" s="116">
        <f>+IFERROR(VLOOKUP(B4430,China!$P:$Q,2),"")</f>
        <v>567</v>
      </c>
      <c r="S4430" s="116">
        <f>+IFERROR(VLOOKUP(B4430,China!$S:$T,2),"")</f>
        <v>565</v>
      </c>
      <c r="T4430" s="218">
        <f>+IFERROR(VLOOKUP(B4430,'Black Sea'!A:B,2,0),"")</f>
        <v>375</v>
      </c>
      <c r="U4430" s="217">
        <f>+IFERROR(VLOOKUP(B4430,'Black Sea'!A:C,3,0),"")</f>
        <v>530</v>
      </c>
      <c r="V4430" s="219">
        <f>+IFERROR(VLOOKUP(B4430,'Black Sea'!A:D,4,0),"")</f>
        <v>432.5</v>
      </c>
      <c r="W4430" s="218" t="str">
        <f>+IFERROR(VLOOKUP(B4430,Brazil!A:B,2,0), "")</f>
        <v/>
      </c>
      <c r="X4430" s="217">
        <f>+IFERROR(VLOOKUP(B4430,Brazil!D:E,2,0), "")</f>
        <v>138.05000000000001</v>
      </c>
      <c r="Y4430" s="217">
        <f>+IFERROR(VLOOKUP(B4430,Brazil!G:H,2,0), "")</f>
        <v>432.5</v>
      </c>
      <c r="Z4430" s="219">
        <f>+IFERROR(VLOOKUP(B4430,Brazil!J:K,2,0), "")</f>
        <v>61</v>
      </c>
      <c r="AA4430" s="218">
        <f>+IFERROR(VLOOKUP(B4430,Australia!A:B,2,0), "")</f>
        <v>230.25</v>
      </c>
      <c r="AB4430" s="219">
        <f>+IFERROR(VLOOKUP(B4430,Australia!D:E,2,0), "")</f>
        <v>249.5</v>
      </c>
      <c r="AC4430" s="220">
        <f>+IFERROR(VLOOKUP(B4430,Singapore!A:B,2,0),"")</f>
        <v>378</v>
      </c>
      <c r="AD4430" s="218">
        <f>VLOOKUP(B4430,'Turkey &amp; Europe'!A:B,2,FALSE)</f>
        <v>670</v>
      </c>
      <c r="AE4430" s="219">
        <f>VLOOKUP(B4430,'Turkey &amp; Europe'!D:E,2,FALSE)</f>
        <v>680.02</v>
      </c>
      <c r="AF4430" s="218">
        <f>+IFERROR(VLOOKUP(B4430,'US steel + scrap - CRU'!A:B,2,TRUE), "")</f>
        <v>320</v>
      </c>
      <c r="AG4430" s="116">
        <f>+IFERROR(VLOOKUP(B4430,'US steel + scrap - CRU'!D:E,2,TRUE), "")</f>
        <v>920</v>
      </c>
      <c r="AH4430" s="219">
        <f>+IFERROR(VLOOKUP(B4430,'US steel + scrap - CRU'!G:H,2,TRUE), "")</f>
        <v>699.16421678966174</v>
      </c>
      <c r="AI4430" s="218">
        <f>+IFERROR(VLOOKUP(B4430,'US steel + scrap - CRU'!J:K,2,TRUE), "")</f>
        <v>1320</v>
      </c>
      <c r="AJ4430" s="116">
        <f>+IFERROR(VLOOKUP(B4430,'US steel + scrap - CRU'!P:Q,2,TRUE), "")</f>
        <v>1116</v>
      </c>
    </row>
    <row r="4431" spans="2:36">
      <c r="B4431" s="62">
        <f>B4430+3</f>
        <v>44907</v>
      </c>
      <c r="C4431" s="217">
        <f>+IFERROR(VLOOKUP(B4431,'North China'!$A:$B,2,0),"")</f>
        <v>110.25</v>
      </c>
      <c r="D4431" s="217">
        <f>+IFERROR(VLOOKUP(B4431,'North China'!$D:$E,2,0),"")</f>
        <v>122.25</v>
      </c>
      <c r="E4431" s="26" t="str">
        <f>+IFERROR(VLOOKUP(B4431,'North China'!$G:$H,2,0),"")</f>
        <v/>
      </c>
      <c r="F4431" s="217">
        <f>+IFERROR(VLOOKUP(B4431,'North China'!$J:$K,2,0),"")</f>
        <v>92.75</v>
      </c>
      <c r="G4431" s="217">
        <f>+IFERROR(VLOOKUP(B4431,'North China'!$M:$N,2,0),"")</f>
        <v>1.4</v>
      </c>
      <c r="H4431" s="217">
        <f>+IFERROR(VLOOKUP(B4431,'North China'!$P:$Q,2,0),"")</f>
        <v>2.0499999999999998</v>
      </c>
      <c r="I4431" s="217">
        <f>+IFERROR(VLOOKUP(B4431,'North China'!$S:$T,2,0),"")</f>
        <v>3</v>
      </c>
      <c r="J4431" s="116">
        <f>+IFERROR(VLOOKUP(B4431,'North China'!$V:$W,2,0),"")</f>
        <v>2.2999999999999998</v>
      </c>
      <c r="K4431" s="116">
        <f>+IFERROR(VLOOKUP(B4431,'North China'!$Y:$Z,2,0),"")</f>
        <v>1.85</v>
      </c>
      <c r="L4431" s="116">
        <f>+IFERROR(VLOOKUP(B4431,BRBF!$A$1:$B$6999,2),"")</f>
        <v>113</v>
      </c>
      <c r="M4431" s="218">
        <f>+IFERROR(VLOOKUP(B4431,China!$A:$B,2,0),"")</f>
        <v>0.13</v>
      </c>
      <c r="N4431" s="217">
        <f>+IFERROR(VLOOKUP(B4431,China!$D:$E,2,0),"")</f>
        <v>139.4</v>
      </c>
      <c r="O4431" s="116">
        <f>+IFERROR(VLOOKUP(B4431,China!$G:$H,2,0),"")</f>
        <v>273</v>
      </c>
      <c r="P4431" s="116">
        <f>+IFERROR(VLOOKUP(B4431,China!$J:$K,2,0),"")</f>
        <v>310</v>
      </c>
      <c r="Q4431" s="116">
        <f>+IFERROR(VLOOKUP(B4431,China!$M:$N,2),"")</f>
        <v>19.100000000000001</v>
      </c>
      <c r="R4431" s="116">
        <f>+IFERROR(VLOOKUP(B4431,China!$P:$Q,2),"")</f>
        <v>572</v>
      </c>
      <c r="S4431" s="116">
        <f>+IFERROR(VLOOKUP(B4431,China!$S:$T,2),"")</f>
        <v>566</v>
      </c>
      <c r="T4431" s="218">
        <f>+IFERROR(VLOOKUP(B4431,'Black Sea'!A:B,2,0),"")</f>
        <v>372.5</v>
      </c>
      <c r="U4431" s="217">
        <f>+IFERROR(VLOOKUP(B4431,'Black Sea'!A:C,3,0),"")</f>
        <v>525</v>
      </c>
      <c r="V4431" s="219">
        <f>+IFERROR(VLOOKUP(B4431,'Black Sea'!A:D,4,0),"")</f>
        <v>432.5</v>
      </c>
      <c r="W4431" s="218" t="str">
        <f>+IFERROR(VLOOKUP(B4431,Brazil!A:B,2,0), "")</f>
        <v/>
      </c>
      <c r="X4431" s="217">
        <f>+IFERROR(VLOOKUP(B4431,Brazil!D:E,2,0), "")</f>
        <v>138.05000000000001</v>
      </c>
      <c r="Y4431" s="217">
        <f>+IFERROR(VLOOKUP(B4431,Brazil!G:H,2,0), "")</f>
        <v>432.5</v>
      </c>
      <c r="Z4431" s="219">
        <f>+IFERROR(VLOOKUP(B4431,Brazil!J:K,2,0), "")</f>
        <v>61</v>
      </c>
      <c r="AA4431" s="218">
        <f>+IFERROR(VLOOKUP(B4431,Australia!A:B,2,0), "")</f>
        <v>230.25</v>
      </c>
      <c r="AB4431" s="219">
        <f>+IFERROR(VLOOKUP(B4431,Australia!D:E,2,0), "")</f>
        <v>249.5</v>
      </c>
      <c r="AC4431" s="220">
        <f>+IFERROR(VLOOKUP(B4431,Singapore!A:B,2,0),"")</f>
        <v>365</v>
      </c>
      <c r="AD4431" s="218">
        <f>VLOOKUP(B4431,'Turkey &amp; Europe'!A:B,2,FALSE)</f>
        <v>670</v>
      </c>
      <c r="AE4431" s="219">
        <f>VLOOKUP(B4431,'Turkey &amp; Europe'!D:E,2,FALSE)</f>
        <v>684.39</v>
      </c>
      <c r="AF4431" s="218">
        <f>+IFERROR(VLOOKUP(B4431,'US steel + scrap - CRU'!A:B,2,TRUE), "")</f>
        <v>320</v>
      </c>
      <c r="AG4431" s="116">
        <f>+IFERROR(VLOOKUP(B4431,'US steel + scrap - CRU'!D:E,2,TRUE), "")</f>
        <v>920</v>
      </c>
      <c r="AH4431" s="219">
        <f>+IFERROR(VLOOKUP(B4431,'US steel + scrap - CRU'!G:H,2,TRUE), "")</f>
        <v>699.16421678966174</v>
      </c>
      <c r="AI4431" s="218">
        <f>+IFERROR(VLOOKUP(B4431,'US steel + scrap - CRU'!J:K,2,TRUE), "")</f>
        <v>1320</v>
      </c>
      <c r="AJ4431" s="116">
        <f>+IFERROR(VLOOKUP(B4431,'US steel + scrap - CRU'!P:Q,2,TRUE), "")</f>
        <v>1116</v>
      </c>
    </row>
    <row r="4432" spans="2:36">
      <c r="B4432" s="62">
        <f>B4431+1</f>
        <v>44908</v>
      </c>
      <c r="C4432" s="217">
        <f>+IFERROR(VLOOKUP(B4432,'North China'!$A:$B,2,0),"")</f>
        <v>110.3</v>
      </c>
      <c r="D4432" s="217">
        <f>+IFERROR(VLOOKUP(B4432,'North China'!$D:$E,2,0),"")</f>
        <v>122.3</v>
      </c>
      <c r="E4432" s="26" t="str">
        <f>+IFERROR(VLOOKUP(B4432,'North China'!$G:$H,2,0),"")</f>
        <v/>
      </c>
      <c r="F4432" s="217">
        <f>+IFERROR(VLOOKUP(B4432,'North China'!$J:$K,2,0),"")</f>
        <v>92.75</v>
      </c>
      <c r="G4432" s="217">
        <f>+IFERROR(VLOOKUP(B4432,'North China'!$M:$N,2,0),"")</f>
        <v>1.4</v>
      </c>
      <c r="H4432" s="217">
        <f>+IFERROR(VLOOKUP(B4432,'North China'!$P:$Q,2,0),"")</f>
        <v>2.0499999999999998</v>
      </c>
      <c r="I4432" s="217">
        <f>+IFERROR(VLOOKUP(B4432,'North China'!$S:$T,2,0),"")</f>
        <v>3</v>
      </c>
      <c r="J4432" s="116">
        <f>+IFERROR(VLOOKUP(B4432,'North China'!$V:$W,2,0),"")</f>
        <v>2.2999999999999998</v>
      </c>
      <c r="K4432" s="116">
        <f>+IFERROR(VLOOKUP(B4432,'North China'!$Y:$Z,2,0),"")</f>
        <v>1.85</v>
      </c>
      <c r="L4432" s="116">
        <f>+IFERROR(VLOOKUP(B4432,BRBF!$A$1:$B$6999,2),"")</f>
        <v>113.05</v>
      </c>
      <c r="M4432" s="218">
        <f>+IFERROR(VLOOKUP(B4432,China!$A:$B,2,0),"")</f>
        <v>0.13350000000000001</v>
      </c>
      <c r="N4432" s="217">
        <f>+IFERROR(VLOOKUP(B4432,China!$D:$E,2,0),"")</f>
        <v>139.07</v>
      </c>
      <c r="O4432" s="116">
        <f>+IFERROR(VLOOKUP(B4432,China!$G:$H,2,0),"")</f>
        <v>273.5</v>
      </c>
      <c r="P4432" s="116">
        <f>+IFERROR(VLOOKUP(B4432,China!$J:$K,2,0),"")</f>
        <v>310.5</v>
      </c>
      <c r="Q4432" s="116">
        <f>+IFERROR(VLOOKUP(B4432,China!$M:$N,2),"")</f>
        <v>19.100000000000001</v>
      </c>
      <c r="R4432" s="116">
        <f>+IFERROR(VLOOKUP(B4432,China!$P:$Q,2),"")</f>
        <v>574</v>
      </c>
      <c r="S4432" s="116">
        <f>+IFERROR(VLOOKUP(B4432,China!$S:$T,2),"")</f>
        <v>561</v>
      </c>
      <c r="T4432" s="218">
        <f>+IFERROR(VLOOKUP(B4432,'Black Sea'!A:B,2,0),"")</f>
        <v>372.5</v>
      </c>
      <c r="U4432" s="217">
        <f>+IFERROR(VLOOKUP(B4432,'Black Sea'!A:C,3,0),"")</f>
        <v>525</v>
      </c>
      <c r="V4432" s="219">
        <f>+IFERROR(VLOOKUP(B4432,'Black Sea'!A:D,4,0),"")</f>
        <v>432.5</v>
      </c>
      <c r="W4432" s="218" t="str">
        <f>+IFERROR(VLOOKUP(B4432,Brazil!A:B,2,0), "")</f>
        <v/>
      </c>
      <c r="X4432" s="217">
        <f>+IFERROR(VLOOKUP(B4432,Brazil!D:E,2,0), "")</f>
        <v>138.05000000000001</v>
      </c>
      <c r="Y4432" s="217">
        <f>+IFERROR(VLOOKUP(B4432,Brazil!G:H,2,0), "")</f>
        <v>432.5</v>
      </c>
      <c r="Z4432" s="219">
        <f>+IFERROR(VLOOKUP(B4432,Brazil!J:K,2,0), "")</f>
        <v>61</v>
      </c>
      <c r="AA4432" s="218">
        <f>+IFERROR(VLOOKUP(B4432,Australia!A:B,2,0), "")</f>
        <v>230.25</v>
      </c>
      <c r="AB4432" s="219">
        <f>+IFERROR(VLOOKUP(B4432,Australia!D:E,2,0), "")</f>
        <v>249.5</v>
      </c>
      <c r="AC4432" s="220">
        <f>+IFERROR(VLOOKUP(B4432,Singapore!A:B,2,0),"")</f>
        <v>375</v>
      </c>
      <c r="AD4432" s="218">
        <f>VLOOKUP(B4432,'Turkey &amp; Europe'!A:B,2,FALSE)</f>
        <v>667.5</v>
      </c>
      <c r="AE4432" s="219">
        <f>VLOOKUP(B4432,'Turkey &amp; Europe'!D:E,2,FALSE)</f>
        <v>698.03</v>
      </c>
      <c r="AF4432" s="218">
        <f>+IFERROR(VLOOKUP(B4432,'US steel + scrap - CRU'!A:B,2,TRUE), "")</f>
        <v>320</v>
      </c>
      <c r="AG4432" s="116">
        <f>+IFERROR(VLOOKUP(B4432,'US steel + scrap - CRU'!D:E,2,TRUE), "")</f>
        <v>920</v>
      </c>
      <c r="AH4432" s="219">
        <f>+IFERROR(VLOOKUP(B4432,'US steel + scrap - CRU'!G:H,2,TRUE), "")</f>
        <v>699.16421678966174</v>
      </c>
      <c r="AI4432" s="218">
        <f>+IFERROR(VLOOKUP(B4432,'US steel + scrap - CRU'!J:K,2,TRUE), "")</f>
        <v>1320</v>
      </c>
      <c r="AJ4432" s="116">
        <f>+IFERROR(VLOOKUP(B4432,'US steel + scrap - CRU'!P:Q,2,TRUE), "")</f>
        <v>1116</v>
      </c>
    </row>
    <row r="4433" spans="2:36">
      <c r="B4433" s="62">
        <f>B4432+1</f>
        <v>44909</v>
      </c>
      <c r="C4433" s="217">
        <f>+IFERROR(VLOOKUP(B4433,'North China'!$A:$B,2,0),"")</f>
        <v>109.75</v>
      </c>
      <c r="D4433" s="217">
        <f>+IFERROR(VLOOKUP(B4433,'North China'!$D:$E,2,0),"")</f>
        <v>121.75</v>
      </c>
      <c r="E4433" s="26" t="str">
        <f>+IFERROR(VLOOKUP(B4433,'North China'!$G:$H,2,0),"")</f>
        <v/>
      </c>
      <c r="F4433" s="217">
        <f>+IFERROR(VLOOKUP(B4433,'North China'!$J:$K,2,0),"")</f>
        <v>91.6</v>
      </c>
      <c r="G4433" s="217">
        <f>+IFERROR(VLOOKUP(B4433,'North China'!$M:$N,2,0),"")</f>
        <v>1.4</v>
      </c>
      <c r="H4433" s="217">
        <f>+IFERROR(VLOOKUP(B4433,'North China'!$P:$Q,2,0),"")</f>
        <v>2.0499999999999998</v>
      </c>
      <c r="I4433" s="217">
        <f>+IFERROR(VLOOKUP(B4433,'North China'!$S:$T,2,0),"")</f>
        <v>3</v>
      </c>
      <c r="J4433" s="116">
        <f>+IFERROR(VLOOKUP(B4433,'North China'!$V:$W,2,0),"")</f>
        <v>2.2999999999999998</v>
      </c>
      <c r="K4433" s="116">
        <f>+IFERROR(VLOOKUP(B4433,'North China'!$Y:$Z,2,0),"")</f>
        <v>1.8</v>
      </c>
      <c r="L4433" s="116">
        <f>+IFERROR(VLOOKUP(B4433,BRBF!$A$1:$B$6999,2),"")</f>
        <v>112.5</v>
      </c>
      <c r="M4433" s="218">
        <f>+IFERROR(VLOOKUP(B4433,China!$A:$B,2,0),"")</f>
        <v>0.13500000000000001</v>
      </c>
      <c r="N4433" s="217">
        <f>+IFERROR(VLOOKUP(B4433,China!$D:$E,2,0),"")</f>
        <v>138.91</v>
      </c>
      <c r="O4433" s="116">
        <f>+IFERROR(VLOOKUP(B4433,China!$G:$H,2,0),"")</f>
        <v>274</v>
      </c>
      <c r="P4433" s="116">
        <f>+IFERROR(VLOOKUP(B4433,China!$J:$K,2,0),"")</f>
        <v>311</v>
      </c>
      <c r="Q4433" s="116">
        <f>+IFERROR(VLOOKUP(B4433,China!$M:$N,2),"")</f>
        <v>19.100000000000001</v>
      </c>
      <c r="R4433" s="116">
        <f>+IFERROR(VLOOKUP(B4433,China!$P:$Q,2),"")</f>
        <v>584</v>
      </c>
      <c r="S4433" s="116">
        <f>+IFERROR(VLOOKUP(B4433,China!$S:$T,2),"")</f>
        <v>561</v>
      </c>
      <c r="T4433" s="218">
        <f>+IFERROR(VLOOKUP(B4433,'Black Sea'!A:B,2,0),"")</f>
        <v>372.5</v>
      </c>
      <c r="U4433" s="217">
        <f>+IFERROR(VLOOKUP(B4433,'Black Sea'!A:C,3,0),"")</f>
        <v>522.5</v>
      </c>
      <c r="V4433" s="219">
        <f>+IFERROR(VLOOKUP(B4433,'Black Sea'!A:D,4,0),"")</f>
        <v>445</v>
      </c>
      <c r="W4433" s="218" t="str">
        <f>+IFERROR(VLOOKUP(B4433,Brazil!A:B,2,0), "")</f>
        <v/>
      </c>
      <c r="X4433" s="217">
        <f>+IFERROR(VLOOKUP(B4433,Brazil!D:E,2,0), "")</f>
        <v>138.05000000000001</v>
      </c>
      <c r="Y4433" s="217">
        <f>+IFERROR(VLOOKUP(B4433,Brazil!G:H,2,0), "")</f>
        <v>432.5</v>
      </c>
      <c r="Z4433" s="219">
        <f>+IFERROR(VLOOKUP(B4433,Brazil!J:K,2,0), "")</f>
        <v>61</v>
      </c>
      <c r="AA4433" s="218">
        <f>+IFERROR(VLOOKUP(B4433,Australia!A:B,2,0), "")</f>
        <v>230.25</v>
      </c>
      <c r="AB4433" s="219">
        <f>+IFERROR(VLOOKUP(B4433,Australia!D:E,2,0), "")</f>
        <v>249.5</v>
      </c>
      <c r="AC4433" s="220">
        <f>+IFERROR(VLOOKUP(B4433,Singapore!A:B,2,0),"")</f>
        <v>375</v>
      </c>
      <c r="AD4433" s="218">
        <f>VLOOKUP(B4433,'Turkey &amp; Europe'!A:B,2,FALSE)</f>
        <v>662.5</v>
      </c>
      <c r="AE4433" s="219">
        <f>VLOOKUP(B4433,'Turkey &amp; Europe'!D:E,2,FALSE)</f>
        <v>698.16</v>
      </c>
      <c r="AF4433" s="218">
        <f>+IFERROR(VLOOKUP(B4433,'US steel + scrap - CRU'!A:B,2,TRUE), "")</f>
        <v>320</v>
      </c>
      <c r="AG4433" s="116">
        <f>+IFERROR(VLOOKUP(B4433,'US steel + scrap - CRU'!D:E,2,TRUE), "")</f>
        <v>920</v>
      </c>
      <c r="AH4433" s="219">
        <f>+IFERROR(VLOOKUP(B4433,'US steel + scrap - CRU'!G:H,2,TRUE), "")</f>
        <v>699.16421678966174</v>
      </c>
      <c r="AI4433" s="218">
        <f>+IFERROR(VLOOKUP(B4433,'US steel + scrap - CRU'!J:K,2,TRUE), "")</f>
        <v>1320</v>
      </c>
      <c r="AJ4433" s="116">
        <f>+IFERROR(VLOOKUP(B4433,'US steel + scrap - CRU'!P:Q,2,TRUE), "")</f>
        <v>1116</v>
      </c>
    </row>
    <row r="4434" spans="2:36">
      <c r="B4434" s="62">
        <f>B4433+1</f>
        <v>44910</v>
      </c>
      <c r="C4434" s="217">
        <f>+IFERROR(VLOOKUP(B4434,'North China'!$A:$B,2,0),"")</f>
        <v>113.15</v>
      </c>
      <c r="D4434" s="217">
        <f>+IFERROR(VLOOKUP(B4434,'North China'!$D:$E,2,0),"")</f>
        <v>125.35</v>
      </c>
      <c r="E4434" s="26" t="str">
        <f>+IFERROR(VLOOKUP(B4434,'North China'!$G:$H,2,0),"")</f>
        <v/>
      </c>
      <c r="F4434" s="217">
        <f>+IFERROR(VLOOKUP(B4434,'North China'!$J:$K,2,0),"")</f>
        <v>94.55</v>
      </c>
      <c r="G4434" s="217">
        <f>+IFERROR(VLOOKUP(B4434,'North China'!$M:$N,2,0),"")</f>
        <v>1.4</v>
      </c>
      <c r="H4434" s="217">
        <f>+IFERROR(VLOOKUP(B4434,'North China'!$P:$Q,2,0),"")</f>
        <v>2.0499999999999998</v>
      </c>
      <c r="I4434" s="217">
        <f>+IFERROR(VLOOKUP(B4434,'North China'!$S:$T,2,0),"")</f>
        <v>3</v>
      </c>
      <c r="J4434" s="116">
        <f>+IFERROR(VLOOKUP(B4434,'North China'!$V:$W,2,0),"")</f>
        <v>2.2999999999999998</v>
      </c>
      <c r="K4434" s="116">
        <f>+IFERROR(VLOOKUP(B4434,'North China'!$Y:$Z,2,0),"")</f>
        <v>1.9</v>
      </c>
      <c r="L4434" s="116">
        <f>+IFERROR(VLOOKUP(B4434,BRBF!$A$1:$B$6999,2),"")</f>
        <v>115.95</v>
      </c>
      <c r="M4434" s="218">
        <f>+IFERROR(VLOOKUP(B4434,China!$A:$B,2,0),"")</f>
        <v>0.13500000000000001</v>
      </c>
      <c r="N4434" s="217">
        <f>+IFERROR(VLOOKUP(B4434,China!$D:$E,2,0),"")</f>
        <v>139.57</v>
      </c>
      <c r="O4434" s="116">
        <f>+IFERROR(VLOOKUP(B4434,China!$G:$H,2,0),"")</f>
        <v>274</v>
      </c>
      <c r="P4434" s="116">
        <f>+IFERROR(VLOOKUP(B4434,China!$J:$K,2,0),"")</f>
        <v>311</v>
      </c>
      <c r="Q4434" s="116">
        <f>+IFERROR(VLOOKUP(B4434,China!$M:$N,2),"")</f>
        <v>19.100000000000001</v>
      </c>
      <c r="R4434" s="116">
        <f>+IFERROR(VLOOKUP(B4434,China!$P:$Q,2),"")</f>
        <v>588</v>
      </c>
      <c r="S4434" s="116">
        <f>+IFERROR(VLOOKUP(B4434,China!$S:$T,2),"")</f>
        <v>565</v>
      </c>
      <c r="T4434" s="218">
        <f>+IFERROR(VLOOKUP(B4434,'Black Sea'!A:B,2,0),"")</f>
        <v>372.5</v>
      </c>
      <c r="U4434" s="217">
        <f>+IFERROR(VLOOKUP(B4434,'Black Sea'!A:C,3,0),"")</f>
        <v>522.5</v>
      </c>
      <c r="V4434" s="219">
        <f>+IFERROR(VLOOKUP(B4434,'Black Sea'!A:D,4,0),"")</f>
        <v>445</v>
      </c>
      <c r="W4434" s="218" t="str">
        <f>+IFERROR(VLOOKUP(B4434,Brazil!A:B,2,0), "")</f>
        <v/>
      </c>
      <c r="X4434" s="217">
        <f>+IFERROR(VLOOKUP(B4434,Brazil!D:E,2,0), "")</f>
        <v>138.05000000000001</v>
      </c>
      <c r="Y4434" s="217">
        <f>+IFERROR(VLOOKUP(B4434,Brazil!G:H,2,0), "")</f>
        <v>432.5</v>
      </c>
      <c r="Z4434" s="219">
        <f>+IFERROR(VLOOKUP(B4434,Brazil!J:K,2,0), "")</f>
        <v>61</v>
      </c>
      <c r="AA4434" s="218">
        <f>+IFERROR(VLOOKUP(B4434,Australia!A:B,2,0), "")</f>
        <v>238.5</v>
      </c>
      <c r="AB4434" s="219">
        <f>+IFERROR(VLOOKUP(B4434,Australia!D:E,2,0), "")</f>
        <v>257.75</v>
      </c>
      <c r="AC4434" s="220">
        <f>+IFERROR(VLOOKUP(B4434,Singapore!A:B,2,0),"")</f>
        <v>377</v>
      </c>
      <c r="AD4434" s="218">
        <f>VLOOKUP(B4434,'Turkey &amp; Europe'!A:B,2,FALSE)</f>
        <v>662.5</v>
      </c>
      <c r="AE4434" s="219">
        <f>VLOOKUP(B4434,'Turkey &amp; Europe'!D:E,2,FALSE)</f>
        <v>708.09</v>
      </c>
      <c r="AF4434" s="218">
        <f>+IFERROR(VLOOKUP(B4434,'US steel + scrap - CRU'!A:B,2,TRUE), "")</f>
        <v>320</v>
      </c>
      <c r="AG4434" s="116">
        <f>+IFERROR(VLOOKUP(B4434,'US steel + scrap - CRU'!D:E,2,TRUE), "")</f>
        <v>920</v>
      </c>
      <c r="AH4434" s="219">
        <f>+IFERROR(VLOOKUP(B4434,'US steel + scrap - CRU'!G:H,2,TRUE), "")</f>
        <v>699.16421678966174</v>
      </c>
      <c r="AI4434" s="218">
        <f>+IFERROR(VLOOKUP(B4434,'US steel + scrap - CRU'!J:K,2,TRUE), "")</f>
        <v>1320</v>
      </c>
      <c r="AJ4434" s="116">
        <f>+IFERROR(VLOOKUP(B4434,'US steel + scrap - CRU'!P:Q,2,TRUE), "")</f>
        <v>1116</v>
      </c>
    </row>
    <row r="4435" spans="2:36">
      <c r="B4435" s="62">
        <f>B4434+1</f>
        <v>44911</v>
      </c>
      <c r="C4435" s="217">
        <f>+IFERROR(VLOOKUP(B4435,'North China'!$A:$B,2,0),"")</f>
        <v>112.7</v>
      </c>
      <c r="D4435" s="217">
        <f>+IFERROR(VLOOKUP(B4435,'North China'!$D:$E,2,0),"")</f>
        <v>124.9</v>
      </c>
      <c r="E4435" s="26" t="str">
        <f>+IFERROR(VLOOKUP(B4435,'North China'!$G:$H,2,0),"")</f>
        <v/>
      </c>
      <c r="F4435" s="217">
        <f>+IFERROR(VLOOKUP(B4435,'North China'!$J:$K,2,0),"")</f>
        <v>94.25</v>
      </c>
      <c r="G4435" s="217">
        <f>+IFERROR(VLOOKUP(B4435,'North China'!$M:$N,2,0),"")</f>
        <v>1.4</v>
      </c>
      <c r="H4435" s="217">
        <f>+IFERROR(VLOOKUP(B4435,'North China'!$P:$Q,2,0),"")</f>
        <v>2.0499999999999998</v>
      </c>
      <c r="I4435" s="217">
        <f>+IFERROR(VLOOKUP(B4435,'North China'!$S:$T,2,0),"")</f>
        <v>3</v>
      </c>
      <c r="J4435" s="116">
        <f>+IFERROR(VLOOKUP(B4435,'North China'!$V:$W,2,0),"")</f>
        <v>2.2999999999999998</v>
      </c>
      <c r="K4435" s="116">
        <f>+IFERROR(VLOOKUP(B4435,'North China'!$Y:$Z,2,0),"")</f>
        <v>1.85</v>
      </c>
      <c r="L4435" s="116">
        <f>+IFERROR(VLOOKUP(B4435,BRBF!$A$1:$B$6999,2),"")</f>
        <v>115.5</v>
      </c>
      <c r="M4435" s="218">
        <f>+IFERROR(VLOOKUP(B4435,China!$A:$B,2,0),"")</f>
        <v>0.13500000000000001</v>
      </c>
      <c r="N4435" s="217">
        <f>+IFERROR(VLOOKUP(B4435,China!$D:$E,2,0),"")</f>
        <v>143.51</v>
      </c>
      <c r="O4435" s="116">
        <f>+IFERROR(VLOOKUP(B4435,China!$G:$H,2,0),"")</f>
        <v>274</v>
      </c>
      <c r="P4435" s="116">
        <f>+IFERROR(VLOOKUP(B4435,China!$J:$K,2,0),"")</f>
        <v>311</v>
      </c>
      <c r="Q4435" s="116">
        <f>+IFERROR(VLOOKUP(B4435,China!$M:$N,2),"")</f>
        <v>19.100000000000001</v>
      </c>
      <c r="R4435" s="116">
        <f>+IFERROR(VLOOKUP(B4435,China!$P:$Q,2),"")</f>
        <v>588</v>
      </c>
      <c r="S4435" s="116">
        <f>+IFERROR(VLOOKUP(B4435,China!$S:$T,2),"")</f>
        <v>575</v>
      </c>
      <c r="T4435" s="218">
        <f>+IFERROR(VLOOKUP(B4435,'Black Sea'!A:B,2,0),"")</f>
        <v>372.5</v>
      </c>
      <c r="U4435" s="217">
        <f>+IFERROR(VLOOKUP(B4435,'Black Sea'!A:C,3,0),"")</f>
        <v>522.5</v>
      </c>
      <c r="V4435" s="219">
        <f>+IFERROR(VLOOKUP(B4435,'Black Sea'!A:D,4,0),"")</f>
        <v>445</v>
      </c>
      <c r="W4435" s="218" t="str">
        <f>+IFERROR(VLOOKUP(B4435,Brazil!A:B,2,0), "")</f>
        <v/>
      </c>
      <c r="X4435" s="217">
        <f>+IFERROR(VLOOKUP(B4435,Brazil!D:E,2,0), "")</f>
        <v>138.05000000000001</v>
      </c>
      <c r="Y4435" s="217">
        <f>+IFERROR(VLOOKUP(B4435,Brazil!G:H,2,0), "")</f>
        <v>445</v>
      </c>
      <c r="Z4435" s="219">
        <f>+IFERROR(VLOOKUP(B4435,Brazil!J:K,2,0), "")</f>
        <v>61</v>
      </c>
      <c r="AA4435" s="218">
        <f>+IFERROR(VLOOKUP(B4435,Australia!A:B,2,0), "")</f>
        <v>238.5</v>
      </c>
      <c r="AB4435" s="219">
        <f>+IFERROR(VLOOKUP(B4435,Australia!D:E,2,0), "")</f>
        <v>257.75</v>
      </c>
      <c r="AC4435" s="220">
        <f>+IFERROR(VLOOKUP(B4435,Singapore!A:B,2,0),"")</f>
        <v>364</v>
      </c>
      <c r="AD4435" s="218">
        <f>VLOOKUP(B4435,'Turkey &amp; Europe'!A:B,2,FALSE)</f>
        <v>662.5</v>
      </c>
      <c r="AE4435" s="219">
        <f>VLOOKUP(B4435,'Turkey &amp; Europe'!D:E,2,FALSE)</f>
        <v>710.13</v>
      </c>
      <c r="AF4435" s="218">
        <f>+IFERROR(VLOOKUP(B4435,'US steel + scrap - CRU'!A:B,2,TRUE), "")</f>
        <v>320</v>
      </c>
      <c r="AG4435" s="116">
        <f>+IFERROR(VLOOKUP(B4435,'US steel + scrap - CRU'!D:E,2,TRUE), "")</f>
        <v>920</v>
      </c>
      <c r="AH4435" s="219">
        <f>+IFERROR(VLOOKUP(B4435,'US steel + scrap - CRU'!G:H,2,TRUE), "")</f>
        <v>699.16421678966174</v>
      </c>
      <c r="AI4435" s="218">
        <f>+IFERROR(VLOOKUP(B4435,'US steel + scrap - CRU'!J:K,2,TRUE), "")</f>
        <v>1320</v>
      </c>
      <c r="AJ4435" s="116">
        <f>+IFERROR(VLOOKUP(B4435,'US steel + scrap - CRU'!P:Q,2,TRUE), "")</f>
        <v>1116</v>
      </c>
    </row>
    <row r="4436" spans="2:36">
      <c r="B4436" s="62">
        <f>B4435+3</f>
        <v>44914</v>
      </c>
      <c r="C4436" s="217">
        <f>+IFERROR(VLOOKUP(B4436,'North China'!$A:$B,2,0),"")</f>
        <v>109.2</v>
      </c>
      <c r="D4436" s="217">
        <f>+IFERROR(VLOOKUP(B4436,'North China'!$D:$E,2,0),"")</f>
        <v>121.4</v>
      </c>
      <c r="E4436" s="26" t="str">
        <f>+IFERROR(VLOOKUP(B4436,'North China'!$G:$H,2,0),"")</f>
        <v/>
      </c>
      <c r="F4436" s="217">
        <f>+IFERROR(VLOOKUP(B4436,'North China'!$J:$K,2,0),"")</f>
        <v>90.95</v>
      </c>
      <c r="G4436" s="217">
        <f>+IFERROR(VLOOKUP(B4436,'North China'!$M:$N,2,0),"")</f>
        <v>1.4</v>
      </c>
      <c r="H4436" s="217">
        <f>+IFERROR(VLOOKUP(B4436,'North China'!$P:$Q,2,0),"")</f>
        <v>2.0499999999999998</v>
      </c>
      <c r="I4436" s="217">
        <f>+IFERROR(VLOOKUP(B4436,'North China'!$S:$T,2,0),"")</f>
        <v>3</v>
      </c>
      <c r="J4436" s="116">
        <f>+IFERROR(VLOOKUP(B4436,'North China'!$V:$W,2,0),"")</f>
        <v>2.2999999999999998</v>
      </c>
      <c r="K4436" s="116">
        <f>+IFERROR(VLOOKUP(B4436,'North China'!$Y:$Z,2,0),"")</f>
        <v>1.8</v>
      </c>
      <c r="L4436" s="116">
        <f>+IFERROR(VLOOKUP(B4436,BRBF!$A$1:$B$6999,2),"")</f>
        <v>111.95</v>
      </c>
      <c r="M4436" s="218">
        <f>+IFERROR(VLOOKUP(B4436,China!$A:$B,2,0),"")</f>
        <v>0.13650000000000001</v>
      </c>
      <c r="N4436" s="217">
        <f>+IFERROR(VLOOKUP(B4436,China!$D:$E,2,0),"")</f>
        <v>143.43</v>
      </c>
      <c r="O4436" s="116">
        <f>+IFERROR(VLOOKUP(B4436,China!$G:$H,2,0),"")</f>
        <v>274</v>
      </c>
      <c r="P4436" s="116">
        <f>+IFERROR(VLOOKUP(B4436,China!$J:$K,2,0),"")</f>
        <v>311</v>
      </c>
      <c r="Q4436" s="116">
        <f>+IFERROR(VLOOKUP(B4436,China!$M:$N,2),"")</f>
        <v>19.100000000000001</v>
      </c>
      <c r="R4436" s="116">
        <f>+IFERROR(VLOOKUP(B4436,China!$P:$Q,2),"")</f>
        <v>581</v>
      </c>
      <c r="S4436" s="116">
        <f>+IFERROR(VLOOKUP(B4436,China!$S:$T,2),"")</f>
        <v>562</v>
      </c>
      <c r="T4436" s="218">
        <f>+IFERROR(VLOOKUP(B4436,'Black Sea'!A:B,2,0),"")</f>
        <v>372.5</v>
      </c>
      <c r="U4436" s="217">
        <f>+IFERROR(VLOOKUP(B4436,'Black Sea'!A:C,3,0),"")</f>
        <v>515</v>
      </c>
      <c r="V4436" s="219">
        <f>+IFERROR(VLOOKUP(B4436,'Black Sea'!A:D,4,0),"")</f>
        <v>445</v>
      </c>
      <c r="W4436" s="218" t="str">
        <f>+IFERROR(VLOOKUP(B4436,Brazil!A:B,2,0), "")</f>
        <v/>
      </c>
      <c r="X4436" s="217">
        <f>+IFERROR(VLOOKUP(B4436,Brazil!D:E,2,0), "")</f>
        <v>138.05000000000001</v>
      </c>
      <c r="Y4436" s="217">
        <f>+IFERROR(VLOOKUP(B4436,Brazil!G:H,2,0), "")</f>
        <v>445</v>
      </c>
      <c r="Z4436" s="219">
        <f>+IFERROR(VLOOKUP(B4436,Brazil!J:K,2,0), "")</f>
        <v>61</v>
      </c>
      <c r="AA4436" s="218">
        <f>+IFERROR(VLOOKUP(B4436,Australia!A:B,2,0), "")</f>
        <v>235.25</v>
      </c>
      <c r="AB4436" s="219">
        <f>+IFERROR(VLOOKUP(B4436,Australia!D:E,2,0), "")</f>
        <v>254.5</v>
      </c>
      <c r="AC4436" s="220">
        <f>+IFERROR(VLOOKUP(B4436,Singapore!A:B,2,0),"")</f>
        <v>366</v>
      </c>
      <c r="AD4436" s="218">
        <f>VLOOKUP(B4436,'Turkey &amp; Europe'!A:B,2,FALSE)</f>
        <v>660</v>
      </c>
      <c r="AE4436" s="219">
        <f>VLOOKUP(B4436,'Turkey &amp; Europe'!D:E,2,FALSE)</f>
        <v>705.7</v>
      </c>
      <c r="AF4436" s="218">
        <f>+IFERROR(VLOOKUP(B4436,'US steel + scrap - CRU'!A:B,2,TRUE), "")</f>
        <v>320</v>
      </c>
      <c r="AG4436" s="116">
        <f>+IFERROR(VLOOKUP(B4436,'US steel + scrap - CRU'!D:E,2,TRUE), "")</f>
        <v>920</v>
      </c>
      <c r="AH4436" s="219">
        <f>+IFERROR(VLOOKUP(B4436,'US steel + scrap - CRU'!G:H,2,TRUE), "")</f>
        <v>699.16421678966174</v>
      </c>
      <c r="AI4436" s="218">
        <f>+IFERROR(VLOOKUP(B4436,'US steel + scrap - CRU'!J:K,2,TRUE), "")</f>
        <v>1320</v>
      </c>
      <c r="AJ4436" s="116">
        <f>+IFERROR(VLOOKUP(B4436,'US steel + scrap - CRU'!P:Q,2,TRUE), "")</f>
        <v>1116</v>
      </c>
    </row>
    <row r="4437" spans="2:36">
      <c r="B4437" s="62">
        <f>B4436+1</f>
        <v>44915</v>
      </c>
      <c r="C4437" s="217">
        <f>+IFERROR(VLOOKUP(B4437,'North China'!$A:$B,2,0),"")</f>
        <v>110.5</v>
      </c>
      <c r="D4437" s="217">
        <f>+IFERROR(VLOOKUP(B4437,'North China'!$D:$E,2,0),"")</f>
        <v>122.7</v>
      </c>
      <c r="E4437" s="26" t="str">
        <f>+IFERROR(VLOOKUP(B4437,'North China'!$G:$H,2,0),"")</f>
        <v/>
      </c>
      <c r="F4437" s="217">
        <f>+IFERROR(VLOOKUP(B4437,'North China'!$J:$K,2,0),"")</f>
        <v>93</v>
      </c>
      <c r="G4437" s="217">
        <f>+IFERROR(VLOOKUP(B4437,'North China'!$M:$N,2,0),"")</f>
        <v>1.4</v>
      </c>
      <c r="H4437" s="217">
        <f>+IFERROR(VLOOKUP(B4437,'North China'!$P:$Q,2,0),"")</f>
        <v>2.0499999999999998</v>
      </c>
      <c r="I4437" s="217">
        <f>+IFERROR(VLOOKUP(B4437,'North China'!$S:$T,2,0),"")</f>
        <v>3</v>
      </c>
      <c r="J4437" s="116">
        <f>+IFERROR(VLOOKUP(B4437,'North China'!$V:$W,2,0),"")</f>
        <v>2.2999999999999998</v>
      </c>
      <c r="K4437" s="116">
        <f>+IFERROR(VLOOKUP(B4437,'North China'!$Y:$Z,2,0),"")</f>
        <v>1.85</v>
      </c>
      <c r="L4437" s="116">
        <f>+IFERROR(VLOOKUP(B4437,BRBF!$A$1:$B$6999,2),"")</f>
        <v>113.25</v>
      </c>
      <c r="M4437" s="218">
        <f>+IFERROR(VLOOKUP(B4437,China!$A:$B,2,0),"")</f>
        <v>0.127</v>
      </c>
      <c r="N4437" s="217">
        <f>+IFERROR(VLOOKUP(B4437,China!$D:$E,2,0),"")</f>
        <v>143.41</v>
      </c>
      <c r="O4437" s="116">
        <f>+IFERROR(VLOOKUP(B4437,China!$G:$H,2,0),"")</f>
        <v>274</v>
      </c>
      <c r="P4437" s="116">
        <f>+IFERROR(VLOOKUP(B4437,China!$J:$K,2,0),"")</f>
        <v>311</v>
      </c>
      <c r="Q4437" s="116">
        <f>+IFERROR(VLOOKUP(B4437,China!$M:$N,2),"")</f>
        <v>19.100000000000001</v>
      </c>
      <c r="R4437" s="116">
        <f>+IFERROR(VLOOKUP(B4437,China!$P:$Q,2),"")</f>
        <v>581</v>
      </c>
      <c r="S4437" s="116">
        <f>+IFERROR(VLOOKUP(B4437,China!$S:$T,2),"")</f>
        <v>575</v>
      </c>
      <c r="T4437" s="218">
        <f>+IFERROR(VLOOKUP(B4437,'Black Sea'!A:B,2,0),"")</f>
        <v>372.5</v>
      </c>
      <c r="U4437" s="217">
        <f>+IFERROR(VLOOKUP(B4437,'Black Sea'!A:C,3,0),"")</f>
        <v>512.5</v>
      </c>
      <c r="V4437" s="219">
        <f>+IFERROR(VLOOKUP(B4437,'Black Sea'!A:D,4,0),"")</f>
        <v>445</v>
      </c>
      <c r="W4437" s="218" t="str">
        <f>+IFERROR(VLOOKUP(B4437,Brazil!A:B,2,0), "")</f>
        <v/>
      </c>
      <c r="X4437" s="217">
        <f>+IFERROR(VLOOKUP(B4437,Brazil!D:E,2,0), "")</f>
        <v>138.05000000000001</v>
      </c>
      <c r="Y4437" s="217">
        <f>+IFERROR(VLOOKUP(B4437,Brazil!G:H,2,0), "")</f>
        <v>445</v>
      </c>
      <c r="Z4437" s="219">
        <f>+IFERROR(VLOOKUP(B4437,Brazil!J:K,2,0), "")</f>
        <v>61</v>
      </c>
      <c r="AA4437" s="218">
        <f>+IFERROR(VLOOKUP(B4437,Australia!A:B,2,0), "")</f>
        <v>246.5</v>
      </c>
      <c r="AB4437" s="219">
        <f>+IFERROR(VLOOKUP(B4437,Australia!D:E,2,0), "")</f>
        <v>265.75</v>
      </c>
      <c r="AC4437" s="220">
        <f>+IFERROR(VLOOKUP(B4437,Singapore!A:B,2,0),"")</f>
        <v>369</v>
      </c>
      <c r="AD4437" s="218">
        <f>VLOOKUP(B4437,'Turkey &amp; Europe'!A:B,2,FALSE)</f>
        <v>659</v>
      </c>
      <c r="AE4437" s="219">
        <f>VLOOKUP(B4437,'Turkey &amp; Europe'!D:E,2,FALSE)</f>
        <v>706.36</v>
      </c>
      <c r="AF4437" s="218">
        <f>+IFERROR(VLOOKUP(B4437,'US steel + scrap - CRU'!A:B,2,TRUE), "")</f>
        <v>320</v>
      </c>
      <c r="AG4437" s="116">
        <f>+IFERROR(VLOOKUP(B4437,'US steel + scrap - CRU'!D:E,2,TRUE), "")</f>
        <v>920</v>
      </c>
      <c r="AH4437" s="219">
        <f>+IFERROR(VLOOKUP(B4437,'US steel + scrap - CRU'!G:H,2,TRUE), "")</f>
        <v>699.16421678966174</v>
      </c>
      <c r="AI4437" s="218">
        <f>+IFERROR(VLOOKUP(B4437,'US steel + scrap - CRU'!J:K,2,TRUE), "")</f>
        <v>1320</v>
      </c>
      <c r="AJ4437" s="116">
        <f>+IFERROR(VLOOKUP(B4437,'US steel + scrap - CRU'!P:Q,2,TRUE), "")</f>
        <v>1116</v>
      </c>
    </row>
    <row r="4438" spans="2:36">
      <c r="B4438" s="62">
        <f>B4437+1</f>
        <v>44916</v>
      </c>
      <c r="C4438" s="217">
        <f>+IFERROR(VLOOKUP(B4438,'North China'!$A:$B,2,0),"")</f>
        <v>114.25</v>
      </c>
      <c r="D4438" s="217">
        <f>+IFERROR(VLOOKUP(B4438,'North China'!$D:$E,2,0),"")</f>
        <v>127.1</v>
      </c>
      <c r="E4438" s="26" t="str">
        <f>+IFERROR(VLOOKUP(B4438,'North China'!$G:$H,2,0),"")</f>
        <v/>
      </c>
      <c r="F4438" s="217">
        <f>+IFERROR(VLOOKUP(B4438,'North China'!$J:$K,2,0),"")</f>
        <v>97</v>
      </c>
      <c r="G4438" s="217">
        <f>+IFERROR(VLOOKUP(B4438,'North China'!$M:$N,2,0),"")</f>
        <v>1.4</v>
      </c>
      <c r="H4438" s="217">
        <f>+IFERROR(VLOOKUP(B4438,'North China'!$P:$Q,2,0),"")</f>
        <v>2.0499999999999998</v>
      </c>
      <c r="I4438" s="217">
        <f>+IFERROR(VLOOKUP(B4438,'North China'!$S:$T,2,0),"")</f>
        <v>3</v>
      </c>
      <c r="J4438" s="116">
        <f>+IFERROR(VLOOKUP(B4438,'North China'!$V:$W,2,0),"")</f>
        <v>2.2999999999999998</v>
      </c>
      <c r="K4438" s="116">
        <f>+IFERROR(VLOOKUP(B4438,'North China'!$Y:$Z,2,0),"")</f>
        <v>1.9</v>
      </c>
      <c r="L4438" s="116">
        <f>+IFERROR(VLOOKUP(B4438,BRBF!$A$1:$B$6999,2),"")</f>
        <v>117.05</v>
      </c>
      <c r="M4438" s="218">
        <f>+IFERROR(VLOOKUP(B4438,China!$A:$B,2,0),"")</f>
        <v>0.1195</v>
      </c>
      <c r="N4438" s="217">
        <f>+IFERROR(VLOOKUP(B4438,China!$D:$E,2,0),"")</f>
        <v>143.41999999999999</v>
      </c>
      <c r="O4438" s="116">
        <f>+IFERROR(VLOOKUP(B4438,China!$G:$H,2,0),"")</f>
        <v>274</v>
      </c>
      <c r="P4438" s="116">
        <f>+IFERROR(VLOOKUP(B4438,China!$J:$K,2,0),"")</f>
        <v>311</v>
      </c>
      <c r="Q4438" s="116">
        <f>+IFERROR(VLOOKUP(B4438,China!$M:$N,2),"")</f>
        <v>19.100000000000001</v>
      </c>
      <c r="R4438" s="116">
        <f>+IFERROR(VLOOKUP(B4438,China!$P:$Q,2),"")</f>
        <v>585</v>
      </c>
      <c r="S4438" s="116">
        <f>+IFERROR(VLOOKUP(B4438,China!$S:$T,2),"")</f>
        <v>585</v>
      </c>
      <c r="T4438" s="218">
        <f>+IFERROR(VLOOKUP(B4438,'Black Sea'!A:B,2,0),"")</f>
        <v>372.5</v>
      </c>
      <c r="U4438" s="217">
        <f>+IFERROR(VLOOKUP(B4438,'Black Sea'!A:C,3,0),"")</f>
        <v>512.5</v>
      </c>
      <c r="V4438" s="219">
        <f>+IFERROR(VLOOKUP(B4438,'Black Sea'!A:D,4,0),"")</f>
        <v>450</v>
      </c>
      <c r="W4438" s="218" t="str">
        <f>+IFERROR(VLOOKUP(B4438,Brazil!A:B,2,0), "")</f>
        <v/>
      </c>
      <c r="X4438" s="217">
        <f>+IFERROR(VLOOKUP(B4438,Brazil!D:E,2,0), "")</f>
        <v>138.05000000000001</v>
      </c>
      <c r="Y4438" s="217">
        <f>+IFERROR(VLOOKUP(B4438,Brazil!G:H,2,0), "")</f>
        <v>445</v>
      </c>
      <c r="Z4438" s="219">
        <f>+IFERROR(VLOOKUP(B4438,Brazil!J:K,2,0), "")</f>
        <v>61</v>
      </c>
      <c r="AA4438" s="218">
        <f>+IFERROR(VLOOKUP(B4438,Australia!A:B,2,0), "")</f>
        <v>246.5</v>
      </c>
      <c r="AB4438" s="219">
        <f>+IFERROR(VLOOKUP(B4438,Australia!D:E,2,0), "")</f>
        <v>265.75</v>
      </c>
      <c r="AC4438" s="220">
        <f>+IFERROR(VLOOKUP(B4438,Singapore!A:B,2,0),"")</f>
        <v>388</v>
      </c>
      <c r="AD4438" s="218">
        <f>VLOOKUP(B4438,'Turkey &amp; Europe'!A:B,2,FALSE)</f>
        <v>659</v>
      </c>
      <c r="AE4438" s="219">
        <f>VLOOKUP(B4438,'Turkey &amp; Europe'!D:E,2,FALSE)</f>
        <v>705.57</v>
      </c>
      <c r="AF4438" s="218">
        <f>+IFERROR(VLOOKUP(B4438,'US steel + scrap - CRU'!A:B,2,TRUE), "")</f>
        <v>320</v>
      </c>
      <c r="AG4438" s="116">
        <f>+IFERROR(VLOOKUP(B4438,'US steel + scrap - CRU'!D:E,2,TRUE), "")</f>
        <v>920</v>
      </c>
      <c r="AH4438" s="219">
        <f>+IFERROR(VLOOKUP(B4438,'US steel + scrap - CRU'!G:H,2,TRUE), "")</f>
        <v>699.16421678966174</v>
      </c>
      <c r="AI4438" s="218">
        <f>+IFERROR(VLOOKUP(B4438,'US steel + scrap - CRU'!J:K,2,TRUE), "")</f>
        <v>1320</v>
      </c>
      <c r="AJ4438" s="116">
        <f>+IFERROR(VLOOKUP(B4438,'US steel + scrap - CRU'!P:Q,2,TRUE), "")</f>
        <v>1116</v>
      </c>
    </row>
    <row r="4439" spans="2:36">
      <c r="B4439" s="62">
        <f>B4438+1</f>
        <v>44917</v>
      </c>
      <c r="C4439" s="217">
        <f>+IFERROR(VLOOKUP(B4439,'North China'!$A:$B,2,0),"")</f>
        <v>111.65</v>
      </c>
      <c r="D4439" s="217">
        <f>+IFERROR(VLOOKUP(B4439,'North China'!$D:$E,2,0),"")</f>
        <v>124.65</v>
      </c>
      <c r="E4439" s="26" t="str">
        <f>+IFERROR(VLOOKUP(B4439,'North China'!$G:$H,2,0),"")</f>
        <v/>
      </c>
      <c r="F4439" s="217">
        <f>+IFERROR(VLOOKUP(B4439,'North China'!$J:$K,2,0),"")</f>
        <v>94.5</v>
      </c>
      <c r="G4439" s="217">
        <f>+IFERROR(VLOOKUP(B4439,'North China'!$M:$N,2,0),"")</f>
        <v>1.4</v>
      </c>
      <c r="H4439" s="217">
        <f>+IFERROR(VLOOKUP(B4439,'North China'!$P:$Q,2,0),"")</f>
        <v>2.0499999999999998</v>
      </c>
      <c r="I4439" s="217">
        <f>+IFERROR(VLOOKUP(B4439,'North China'!$S:$T,2,0),"")</f>
        <v>3</v>
      </c>
      <c r="J4439" s="116">
        <f>+IFERROR(VLOOKUP(B4439,'North China'!$V:$W,2,0),"")</f>
        <v>2.2999999999999998</v>
      </c>
      <c r="K4439" s="116">
        <f>+IFERROR(VLOOKUP(B4439,'North China'!$Y:$Z,2,0),"")</f>
        <v>1.85</v>
      </c>
      <c r="L4439" s="116">
        <f>+IFERROR(VLOOKUP(B4439,BRBF!$A$1:$B$6999,2),"")</f>
        <v>114.4</v>
      </c>
      <c r="M4439" s="218">
        <f>+IFERROR(VLOOKUP(B4439,China!$A:$B,2,0),"")</f>
        <v>0.1195</v>
      </c>
      <c r="N4439" s="217">
        <f>+IFERROR(VLOOKUP(B4439,China!$D:$E,2,0),"")</f>
        <v>143.31</v>
      </c>
      <c r="O4439" s="116">
        <f>+IFERROR(VLOOKUP(B4439,China!$G:$H,2,0),"")</f>
        <v>275</v>
      </c>
      <c r="P4439" s="116">
        <f>+IFERROR(VLOOKUP(B4439,China!$J:$K,2,0),"")</f>
        <v>312</v>
      </c>
      <c r="Q4439" s="116">
        <f>+IFERROR(VLOOKUP(B4439,China!$M:$N,2),"")</f>
        <v>17.05</v>
      </c>
      <c r="R4439" s="116">
        <f>+IFERROR(VLOOKUP(B4439,China!$P:$Q,2),"")</f>
        <v>587</v>
      </c>
      <c r="S4439" s="116">
        <f>+IFERROR(VLOOKUP(B4439,China!$S:$T,2),"")</f>
        <v>593</v>
      </c>
      <c r="T4439" s="218">
        <f>+IFERROR(VLOOKUP(B4439,'Black Sea'!A:B,2,0),"")</f>
        <v>372.5</v>
      </c>
      <c r="U4439" s="217">
        <f>+IFERROR(VLOOKUP(B4439,'Black Sea'!A:C,3,0),"")</f>
        <v>510</v>
      </c>
      <c r="V4439" s="219">
        <f>+IFERROR(VLOOKUP(B4439,'Black Sea'!A:D,4,0),"")</f>
        <v>450</v>
      </c>
      <c r="W4439" s="218" t="str">
        <f>+IFERROR(VLOOKUP(B4439,Brazil!A:B,2,0), "")</f>
        <v/>
      </c>
      <c r="X4439" s="217">
        <f>+IFERROR(VLOOKUP(B4439,Brazil!D:E,2,0), "")</f>
        <v>138.05000000000001</v>
      </c>
      <c r="Y4439" s="217">
        <f>+IFERROR(VLOOKUP(B4439,Brazil!G:H,2,0), "")</f>
        <v>445</v>
      </c>
      <c r="Z4439" s="219">
        <f>+IFERROR(VLOOKUP(B4439,Brazil!J:K,2,0), "")</f>
        <v>61</v>
      </c>
      <c r="AA4439" s="218">
        <f>+IFERROR(VLOOKUP(B4439,Australia!A:B,2,0), "")</f>
        <v>259.75</v>
      </c>
      <c r="AB4439" s="219">
        <f>+IFERROR(VLOOKUP(B4439,Australia!D:E,2,0), "")</f>
        <v>279</v>
      </c>
      <c r="AC4439" s="220">
        <f>+IFERROR(VLOOKUP(B4439,Singapore!A:B,2,0),"")</f>
        <v>404</v>
      </c>
      <c r="AD4439" s="218">
        <f>VLOOKUP(B4439,'Turkey &amp; Europe'!A:B,2,FALSE)</f>
        <v>659</v>
      </c>
      <c r="AE4439" s="219">
        <f>VLOOKUP(B4439,'Turkey &amp; Europe'!D:E,2,FALSE)</f>
        <v>720.46</v>
      </c>
      <c r="AF4439" s="218">
        <f>+IFERROR(VLOOKUP(B4439,'US steel + scrap - CRU'!A:B,2,TRUE), "")</f>
        <v>320</v>
      </c>
      <c r="AG4439" s="116">
        <f>+IFERROR(VLOOKUP(B4439,'US steel + scrap - CRU'!D:E,2,TRUE), "")</f>
        <v>920</v>
      </c>
      <c r="AH4439" s="219">
        <f>+IFERROR(VLOOKUP(B4439,'US steel + scrap - CRU'!G:H,2,TRUE), "")</f>
        <v>699.16421678966174</v>
      </c>
      <c r="AI4439" s="218">
        <f>+IFERROR(VLOOKUP(B4439,'US steel + scrap - CRU'!J:K,2,TRUE), "")</f>
        <v>1320</v>
      </c>
      <c r="AJ4439" s="116">
        <f>+IFERROR(VLOOKUP(B4439,'US steel + scrap - CRU'!P:Q,2,TRUE), "")</f>
        <v>1116</v>
      </c>
    </row>
    <row r="4440" spans="2:36">
      <c r="B4440" s="62">
        <f>B4439+1</f>
        <v>44918</v>
      </c>
      <c r="C4440" s="217">
        <f>+IFERROR(VLOOKUP(B4440,'North China'!$A:$B,2,0),"")</f>
        <v>112.5</v>
      </c>
      <c r="D4440" s="217">
        <f>+IFERROR(VLOOKUP(B4440,'North China'!$D:$E,2,0),"")</f>
        <v>125.5</v>
      </c>
      <c r="E4440" s="26" t="str">
        <f>+IFERROR(VLOOKUP(B4440,'North China'!$G:$H,2,0),"")</f>
        <v/>
      </c>
      <c r="F4440" s="217">
        <f>+IFERROR(VLOOKUP(B4440,'North China'!$J:$K,2,0),"")</f>
        <v>95.3</v>
      </c>
      <c r="G4440" s="217">
        <f>+IFERROR(VLOOKUP(B4440,'North China'!$M:$N,2,0),"")</f>
        <v>1.4</v>
      </c>
      <c r="H4440" s="217">
        <f>+IFERROR(VLOOKUP(B4440,'North China'!$P:$Q,2,0),"")</f>
        <v>2.0499999999999998</v>
      </c>
      <c r="I4440" s="217">
        <f>+IFERROR(VLOOKUP(B4440,'North China'!$S:$T,2,0),"")</f>
        <v>3</v>
      </c>
      <c r="J4440" s="116">
        <f>+IFERROR(VLOOKUP(B4440,'North China'!$V:$W,2,0),"")</f>
        <v>2.5</v>
      </c>
      <c r="K4440" s="116">
        <f>+IFERROR(VLOOKUP(B4440,'North China'!$Y:$Z,2,0),"")</f>
        <v>1.85</v>
      </c>
      <c r="L4440" s="116">
        <f>+IFERROR(VLOOKUP(B4440,BRBF!$A$1:$B$6999,2),"")</f>
        <v>115.45</v>
      </c>
      <c r="M4440" s="218">
        <f>+IFERROR(VLOOKUP(B4440,China!$A:$B,2,0),"")</f>
        <v>0.12</v>
      </c>
      <c r="N4440" s="217">
        <f>+IFERROR(VLOOKUP(B4440,China!$D:$E,2,0),"")</f>
        <v>143.25</v>
      </c>
      <c r="O4440" s="116">
        <f>+IFERROR(VLOOKUP(B4440,China!$G:$H,2,0),"")</f>
        <v>278</v>
      </c>
      <c r="P4440" s="116">
        <f>+IFERROR(VLOOKUP(B4440,China!$J:$K,2,0),"")</f>
        <v>315</v>
      </c>
      <c r="Q4440" s="116">
        <f>+IFERROR(VLOOKUP(B4440,China!$M:$N,2),"")</f>
        <v>17.05</v>
      </c>
      <c r="R4440" s="116">
        <f>+IFERROR(VLOOKUP(B4440,China!$P:$Q,2),"")</f>
        <v>585</v>
      </c>
      <c r="S4440" s="116">
        <f>+IFERROR(VLOOKUP(B4440,China!$S:$T,2),"")</f>
        <v>592</v>
      </c>
      <c r="T4440" s="218">
        <f>+IFERROR(VLOOKUP(B4440,'Black Sea'!A:B,2,0),"")</f>
        <v>372.5</v>
      </c>
      <c r="U4440" s="217">
        <f>+IFERROR(VLOOKUP(B4440,'Black Sea'!A:C,3,0),"")</f>
        <v>515</v>
      </c>
      <c r="V4440" s="219">
        <f>+IFERROR(VLOOKUP(B4440,'Black Sea'!A:D,4,0),"")</f>
        <v>450</v>
      </c>
      <c r="W4440" s="218" t="str">
        <f>+IFERROR(VLOOKUP(B4440,Brazil!A:B,2,0), "")</f>
        <v/>
      </c>
      <c r="X4440" s="217">
        <f>+IFERROR(VLOOKUP(B4440,Brazil!D:E,2,0), "")</f>
        <v>138.05000000000001</v>
      </c>
      <c r="Y4440" s="217">
        <f>+IFERROR(VLOOKUP(B4440,Brazil!G:H,2,0), "")</f>
        <v>445</v>
      </c>
      <c r="Z4440" s="219">
        <f>+IFERROR(VLOOKUP(B4440,Brazil!J:K,2,0), "")</f>
        <v>61</v>
      </c>
      <c r="AA4440" s="218">
        <f>+IFERROR(VLOOKUP(B4440,Australia!A:B,2,0), "")</f>
        <v>266.60000000000002</v>
      </c>
      <c r="AB4440" s="219">
        <f>+IFERROR(VLOOKUP(B4440,Australia!D:E,2,0), "")</f>
        <v>285.75</v>
      </c>
      <c r="AC4440" s="220">
        <f>+IFERROR(VLOOKUP(B4440,Singapore!A:B,2,0),"")</f>
        <v>408</v>
      </c>
      <c r="AD4440" s="218">
        <f>VLOOKUP(B4440,'Turkey &amp; Europe'!A:B,2,FALSE)</f>
        <v>659</v>
      </c>
      <c r="AE4440" s="219">
        <f>VLOOKUP(B4440,'Turkey &amp; Europe'!D:E,2,FALSE)</f>
        <v>721.55</v>
      </c>
      <c r="AF4440" s="218">
        <f>+IFERROR(VLOOKUP(B4440,'US steel + scrap - CRU'!A:B,2,TRUE), "")</f>
        <v>320</v>
      </c>
      <c r="AG4440" s="116">
        <f>+IFERROR(VLOOKUP(B4440,'US steel + scrap - CRU'!D:E,2,TRUE), "")</f>
        <v>920</v>
      </c>
      <c r="AH4440" s="219">
        <f>+IFERROR(VLOOKUP(B4440,'US steel + scrap - CRU'!G:H,2,TRUE), "")</f>
        <v>699.16421678966174</v>
      </c>
      <c r="AI4440" s="218">
        <f>+IFERROR(VLOOKUP(B4440,'US steel + scrap - CRU'!J:K,2,TRUE), "")</f>
        <v>1320</v>
      </c>
      <c r="AJ4440" s="116">
        <f>+IFERROR(VLOOKUP(B4440,'US steel + scrap - CRU'!P:Q,2,TRUE), "")</f>
        <v>1116</v>
      </c>
    </row>
    <row r="4441" spans="2:36">
      <c r="B4441" s="62">
        <f>B4440+3</f>
        <v>44921</v>
      </c>
      <c r="C4441" s="217">
        <f>+IFERROR(VLOOKUP(B4441,'North China'!$A:$B,2,0),"")</f>
        <v>112.5</v>
      </c>
      <c r="D4441" s="217">
        <f>+IFERROR(VLOOKUP(B4441,'North China'!$D:$E,2,0),"")</f>
        <v>125.5</v>
      </c>
      <c r="E4441" s="26" t="str">
        <f>+IFERROR(VLOOKUP(B4441,'North China'!$G:$H,2,0),"")</f>
        <v/>
      </c>
      <c r="F4441" s="217">
        <f>+IFERROR(VLOOKUP(B4441,'North China'!$J:$K,2,0),"")</f>
        <v>95.3</v>
      </c>
      <c r="G4441" s="217">
        <f>+IFERROR(VLOOKUP(B4441,'North China'!$M:$N,2,0),"")</f>
        <v>1.4</v>
      </c>
      <c r="H4441" s="217">
        <f>+IFERROR(VLOOKUP(B4441,'North China'!$P:$Q,2,0),"")</f>
        <v>2.0499999999999998</v>
      </c>
      <c r="I4441" s="217">
        <f>+IFERROR(VLOOKUP(B4441,'North China'!$S:$T,2,0),"")</f>
        <v>3</v>
      </c>
      <c r="J4441" s="116">
        <f>+IFERROR(VLOOKUP(B4441,'North China'!$V:$W,2,0),"")</f>
        <v>2.5</v>
      </c>
      <c r="K4441" s="116">
        <f>+IFERROR(VLOOKUP(B4441,'North China'!$Y:$Z,2,0),"")</f>
        <v>1.85</v>
      </c>
      <c r="L4441" s="116">
        <f>+IFERROR(VLOOKUP(B4441,BRBF!$A$1:$B$6999,2),"")</f>
        <v>115.45</v>
      </c>
      <c r="M4441" s="218">
        <f>+IFERROR(VLOOKUP(B4441,China!$A:$B,2,0),"")</f>
        <v>0.12</v>
      </c>
      <c r="N4441" s="217">
        <f>+IFERROR(VLOOKUP(B4441,China!$D:$E,2,0),"")</f>
        <v>143.16</v>
      </c>
      <c r="O4441" s="116">
        <f>+IFERROR(VLOOKUP(B4441,China!$G:$H,2,0),"")</f>
        <v>278</v>
      </c>
      <c r="P4441" s="116">
        <f>+IFERROR(VLOOKUP(B4441,China!$J:$K,2,0),"")</f>
        <v>315</v>
      </c>
      <c r="Q4441" s="116">
        <f>+IFERROR(VLOOKUP(B4441,China!$M:$N,2),"")</f>
        <v>17.05</v>
      </c>
      <c r="R4441" s="116">
        <f>+IFERROR(VLOOKUP(B4441,China!$P:$Q,2),"")</f>
        <v>585</v>
      </c>
      <c r="S4441" s="116">
        <f>+IFERROR(VLOOKUP(B4441,China!$S:$T,2),"")</f>
        <v>592</v>
      </c>
      <c r="T4441" s="218">
        <f>+IFERROR(VLOOKUP(B4441,'Black Sea'!A:B,2,0),"")</f>
        <v>372.5</v>
      </c>
      <c r="U4441" s="217">
        <f>+IFERROR(VLOOKUP(B4441,'Black Sea'!A:C,3,0),"")</f>
        <v>515</v>
      </c>
      <c r="V4441" s="219">
        <f>+IFERROR(VLOOKUP(B4441,'Black Sea'!A:D,4,0),"")</f>
        <v>450</v>
      </c>
      <c r="W4441" s="218" t="str">
        <f>+IFERROR(VLOOKUP(B4441,Brazil!A:B,2,0), "")</f>
        <v/>
      </c>
      <c r="X4441" s="217">
        <f>+IFERROR(VLOOKUP(B4441,Brazil!D:E,2,0), "")</f>
        <v>138.05000000000001</v>
      </c>
      <c r="Y4441" s="217">
        <f>+IFERROR(VLOOKUP(B4441,Brazil!G:H,2,0), "")</f>
        <v>445</v>
      </c>
      <c r="Z4441" s="219">
        <f>+IFERROR(VLOOKUP(B4441,Brazil!J:K,2,0), "")</f>
        <v>61</v>
      </c>
      <c r="AA4441" s="218">
        <f>+IFERROR(VLOOKUP(B4441,Australia!A:B,2,0), "")</f>
        <v>266.60000000000002</v>
      </c>
      <c r="AB4441" s="219">
        <f>+IFERROR(VLOOKUP(B4441,Australia!D:E,2,0), "")</f>
        <v>285.75</v>
      </c>
      <c r="AC4441" s="220">
        <f>+IFERROR(VLOOKUP(B4441,Singapore!A:B,2,0),"")</f>
        <v>408</v>
      </c>
      <c r="AD4441" s="218">
        <f>VLOOKUP(B4441,'Turkey &amp; Europe'!A:B,2,FALSE)</f>
        <v>659</v>
      </c>
      <c r="AE4441" s="219">
        <f>VLOOKUP(B4441,'Turkey &amp; Europe'!D:E,2,FALSE)</f>
        <v>721.55</v>
      </c>
      <c r="AF4441" s="218">
        <f>+IFERROR(VLOOKUP(B4441,'US steel + scrap - CRU'!A:B,2,TRUE), "")</f>
        <v>320</v>
      </c>
      <c r="AG4441" s="116">
        <f>+IFERROR(VLOOKUP(B4441,'US steel + scrap - CRU'!D:E,2,TRUE), "")</f>
        <v>920</v>
      </c>
      <c r="AH4441" s="219">
        <f>+IFERROR(VLOOKUP(B4441,'US steel + scrap - CRU'!G:H,2,TRUE), "")</f>
        <v>699.16421678966174</v>
      </c>
      <c r="AI4441" s="218">
        <f>+IFERROR(VLOOKUP(B4441,'US steel + scrap - CRU'!J:K,2,TRUE), "")</f>
        <v>1320</v>
      </c>
      <c r="AJ4441" s="116">
        <f>+IFERROR(VLOOKUP(B4441,'US steel + scrap - CRU'!P:Q,2,TRUE), "")</f>
        <v>1116</v>
      </c>
    </row>
    <row r="4442" spans="2:36">
      <c r="B4442" s="62">
        <f>B4441+1</f>
        <v>44922</v>
      </c>
      <c r="C4442" s="217">
        <f>+IFERROR(VLOOKUP(B4442,'North China'!$A:$B,2,0),"")</f>
        <v>114.65</v>
      </c>
      <c r="D4442" s="217">
        <f>+IFERROR(VLOOKUP(B4442,'North China'!$D:$E,2,0),"")</f>
        <v>127.3</v>
      </c>
      <c r="E4442" s="26" t="str">
        <f>+IFERROR(VLOOKUP(B4442,'North China'!$G:$H,2,0),"")</f>
        <v/>
      </c>
      <c r="F4442" s="217">
        <f>+IFERROR(VLOOKUP(B4442,'North China'!$J:$K,2,0),"")</f>
        <v>96.45</v>
      </c>
      <c r="G4442" s="217">
        <f>+IFERROR(VLOOKUP(B4442,'North China'!$M:$N,2,0),"")</f>
        <v>1.4</v>
      </c>
      <c r="H4442" s="217">
        <f>+IFERROR(VLOOKUP(B4442,'North China'!$P:$Q,2,0),"")</f>
        <v>2.0499999999999998</v>
      </c>
      <c r="I4442" s="217">
        <f>+IFERROR(VLOOKUP(B4442,'North China'!$S:$T,2,0),"")</f>
        <v>3</v>
      </c>
      <c r="J4442" s="116">
        <f>+IFERROR(VLOOKUP(B4442,'North China'!$V:$W,2,0),"")</f>
        <v>2.5</v>
      </c>
      <c r="K4442" s="116">
        <f>+IFERROR(VLOOKUP(B4442,'North China'!$Y:$Z,2,0),"")</f>
        <v>1.9</v>
      </c>
      <c r="L4442" s="116">
        <f>+IFERROR(VLOOKUP(B4442,BRBF!$A$1:$B$6999,2),"")</f>
        <v>117.6</v>
      </c>
      <c r="M4442" s="218">
        <f>+IFERROR(VLOOKUP(B4442,China!$A:$B,2,0),"")</f>
        <v>0.105</v>
      </c>
      <c r="N4442" s="217">
        <f>+IFERROR(VLOOKUP(B4442,China!$D:$E,2,0),"")</f>
        <v>143.16</v>
      </c>
      <c r="O4442" s="116">
        <f>+IFERROR(VLOOKUP(B4442,China!$G:$H,2,0),"")</f>
        <v>278</v>
      </c>
      <c r="P4442" s="116">
        <f>+IFERROR(VLOOKUP(B4442,China!$J:$K,2,0),"")</f>
        <v>315</v>
      </c>
      <c r="Q4442" s="116">
        <f>+IFERROR(VLOOKUP(B4442,China!$M:$N,2),"")</f>
        <v>17.05</v>
      </c>
      <c r="R4442" s="116">
        <f>+IFERROR(VLOOKUP(B4442,China!$P:$Q,2),"")</f>
        <v>589</v>
      </c>
      <c r="S4442" s="116">
        <f>+IFERROR(VLOOKUP(B4442,China!$S:$T,2),"")</f>
        <v>592</v>
      </c>
      <c r="T4442" s="218">
        <f>+IFERROR(VLOOKUP(B4442,'Black Sea'!A:B,2,0),"")</f>
        <v>372.5</v>
      </c>
      <c r="U4442" s="217">
        <f>+IFERROR(VLOOKUP(B4442,'Black Sea'!A:C,3,0),"")</f>
        <v>515</v>
      </c>
      <c r="V4442" s="219">
        <f>+IFERROR(VLOOKUP(B4442,'Black Sea'!A:D,4,0),"")</f>
        <v>450</v>
      </c>
      <c r="W4442" s="218" t="str">
        <f>+IFERROR(VLOOKUP(B4442,Brazil!A:B,2,0), "")</f>
        <v/>
      </c>
      <c r="X4442" s="217">
        <f>+IFERROR(VLOOKUP(B4442,Brazil!D:E,2,0), "")</f>
        <v>138.05000000000001</v>
      </c>
      <c r="Y4442" s="217">
        <f>+IFERROR(VLOOKUP(B4442,Brazil!G:H,2,0), "")</f>
        <v>445</v>
      </c>
      <c r="Z4442" s="219">
        <f>+IFERROR(VLOOKUP(B4442,Brazil!J:K,2,0), "")</f>
        <v>61</v>
      </c>
      <c r="AA4442" s="218">
        <f>+IFERROR(VLOOKUP(B4442,Australia!A:B,2,0), "")</f>
        <v>266.60000000000002</v>
      </c>
      <c r="AB4442" s="219">
        <f>+IFERROR(VLOOKUP(B4442,Australia!D:E,2,0), "")</f>
        <v>285.75</v>
      </c>
      <c r="AC4442" s="220">
        <f>+IFERROR(VLOOKUP(B4442,Singapore!A:B,2,0),"")</f>
        <v>405</v>
      </c>
      <c r="AD4442" s="218">
        <f>VLOOKUP(B4442,'Turkey &amp; Europe'!A:B,2,FALSE)</f>
        <v>659</v>
      </c>
      <c r="AE4442" s="219">
        <f>VLOOKUP(B4442,'Turkey &amp; Europe'!D:E,2,FALSE)</f>
        <v>721.55</v>
      </c>
      <c r="AF4442" s="218">
        <f>+IFERROR(VLOOKUP(B4442,'US steel + scrap - CRU'!A:B,2,TRUE), "")</f>
        <v>320</v>
      </c>
      <c r="AG4442" s="116">
        <f>+IFERROR(VLOOKUP(B4442,'US steel + scrap - CRU'!D:E,2,TRUE), "")</f>
        <v>920</v>
      </c>
      <c r="AH4442" s="219">
        <f>+IFERROR(VLOOKUP(B4442,'US steel + scrap - CRU'!G:H,2,TRUE), "")</f>
        <v>699.16421678966174</v>
      </c>
      <c r="AI4442" s="218">
        <f>+IFERROR(VLOOKUP(B4442,'US steel + scrap - CRU'!J:K,2,TRUE), "")</f>
        <v>1320</v>
      </c>
      <c r="AJ4442" s="116">
        <f>+IFERROR(VLOOKUP(B4442,'US steel + scrap - CRU'!P:Q,2,TRUE), "")</f>
        <v>1116</v>
      </c>
    </row>
    <row r="4443" spans="2:36">
      <c r="B4443" s="62">
        <f>B4442+1</f>
        <v>44923</v>
      </c>
      <c r="C4443" s="217">
        <f>+IFERROR(VLOOKUP(B4443,'North China'!$A:$B,2,0),"")</f>
        <v>114.75</v>
      </c>
      <c r="D4443" s="217">
        <f>+IFERROR(VLOOKUP(B4443,'North China'!$D:$E,2,0),"")</f>
        <v>127.4</v>
      </c>
      <c r="E4443" s="26" t="str">
        <f>+IFERROR(VLOOKUP(B4443,'North China'!$G:$H,2,0),"")</f>
        <v/>
      </c>
      <c r="F4443" s="217">
        <f>+IFERROR(VLOOKUP(B4443,'North China'!$J:$K,2,0),"")</f>
        <v>96.45</v>
      </c>
      <c r="G4443" s="217">
        <f>+IFERROR(VLOOKUP(B4443,'North China'!$M:$N,2,0),"")</f>
        <v>1.4</v>
      </c>
      <c r="H4443" s="217">
        <f>+IFERROR(VLOOKUP(B4443,'North China'!$P:$Q,2,0),"")</f>
        <v>2.0499999999999998</v>
      </c>
      <c r="I4443" s="217">
        <f>+IFERROR(VLOOKUP(B4443,'North China'!$S:$T,2,0),"")</f>
        <v>3</v>
      </c>
      <c r="J4443" s="116">
        <f>+IFERROR(VLOOKUP(B4443,'North China'!$V:$W,2,0),"")</f>
        <v>2.5</v>
      </c>
      <c r="K4443" s="116">
        <f>+IFERROR(VLOOKUP(B4443,'North China'!$Y:$Z,2,0),"")</f>
        <v>1.9</v>
      </c>
      <c r="L4443" s="116">
        <f>+IFERROR(VLOOKUP(B4443,BRBF!$A$1:$B$6999,2),"")</f>
        <v>117.7</v>
      </c>
      <c r="M4443" s="218">
        <f>+IFERROR(VLOOKUP(B4443,China!$A:$B,2,0),"")</f>
        <v>9.8000000000000004E-2</v>
      </c>
      <c r="N4443" s="217">
        <f>+IFERROR(VLOOKUP(B4443,China!$D:$E,2,0),"")</f>
        <v>143.58000000000001</v>
      </c>
      <c r="O4443" s="116">
        <f>+IFERROR(VLOOKUP(B4443,China!$G:$H,2,0),"")</f>
        <v>280</v>
      </c>
      <c r="P4443" s="116">
        <f>+IFERROR(VLOOKUP(B4443,China!$J:$K,2,0),"")</f>
        <v>315</v>
      </c>
      <c r="Q4443" s="116">
        <f>+IFERROR(VLOOKUP(B4443,China!$M:$N,2),"")</f>
        <v>16.649999999999999</v>
      </c>
      <c r="R4443" s="116">
        <f>+IFERROR(VLOOKUP(B4443,China!$P:$Q,2),"")</f>
        <v>589</v>
      </c>
      <c r="S4443" s="116">
        <f>+IFERROR(VLOOKUP(B4443,China!$S:$T,2),"")</f>
        <v>610</v>
      </c>
      <c r="T4443" s="218">
        <f>+IFERROR(VLOOKUP(B4443,'Black Sea'!A:B,2,0),"")</f>
        <v>372.5</v>
      </c>
      <c r="U4443" s="217">
        <f>+IFERROR(VLOOKUP(B4443,'Black Sea'!A:C,3,0),"")</f>
        <v>515</v>
      </c>
      <c r="V4443" s="219">
        <f>+IFERROR(VLOOKUP(B4443,'Black Sea'!A:D,4,0),"")</f>
        <v>490</v>
      </c>
      <c r="W4443" s="218" t="str">
        <f>+IFERROR(VLOOKUP(B4443,Brazil!A:B,2,0), "")</f>
        <v/>
      </c>
      <c r="X4443" s="217">
        <f>+IFERROR(VLOOKUP(B4443,Brazil!D:E,2,0), "")</f>
        <v>138.05000000000001</v>
      </c>
      <c r="Y4443" s="217">
        <f>+IFERROR(VLOOKUP(B4443,Brazil!G:H,2,0), "")</f>
        <v>445</v>
      </c>
      <c r="Z4443" s="219">
        <f>+IFERROR(VLOOKUP(B4443,Brazil!J:K,2,0), "")</f>
        <v>61</v>
      </c>
      <c r="AA4443" s="218">
        <f>+IFERROR(VLOOKUP(B4443,Australia!A:B,2,0), "")</f>
        <v>266.60000000000002</v>
      </c>
      <c r="AB4443" s="219">
        <f>+IFERROR(VLOOKUP(B4443,Australia!D:E,2,0), "")</f>
        <v>285.75</v>
      </c>
      <c r="AC4443" s="220">
        <f>+IFERROR(VLOOKUP(B4443,Singapore!A:B,2,0),"")</f>
        <v>404</v>
      </c>
      <c r="AD4443" s="218">
        <f>VLOOKUP(B4443,'Turkey &amp; Europe'!A:B,2,FALSE)</f>
        <v>665</v>
      </c>
      <c r="AE4443" s="219">
        <f>VLOOKUP(B4443,'Turkey &amp; Europe'!D:E,2,FALSE)</f>
        <v>721.96</v>
      </c>
      <c r="AF4443" s="218">
        <f>+IFERROR(VLOOKUP(B4443,'US steel + scrap - CRU'!A:B,2,TRUE), "")</f>
        <v>320</v>
      </c>
      <c r="AG4443" s="116">
        <f>+IFERROR(VLOOKUP(B4443,'US steel + scrap - CRU'!D:E,2,TRUE), "")</f>
        <v>920</v>
      </c>
      <c r="AH4443" s="219">
        <f>+IFERROR(VLOOKUP(B4443,'US steel + scrap - CRU'!G:H,2,TRUE), "")</f>
        <v>699.16421678966174</v>
      </c>
      <c r="AI4443" s="218">
        <f>+IFERROR(VLOOKUP(B4443,'US steel + scrap - CRU'!J:K,2,TRUE), "")</f>
        <v>1320</v>
      </c>
      <c r="AJ4443" s="116">
        <f>+IFERROR(VLOOKUP(B4443,'US steel + scrap - CRU'!P:Q,2,TRUE), "")</f>
        <v>1116</v>
      </c>
    </row>
    <row r="4444" spans="2:36">
      <c r="B4444" s="62">
        <f>B4443+1</f>
        <v>44924</v>
      </c>
      <c r="C4444" s="217">
        <f>+IFERROR(VLOOKUP(B4444,'North China'!$A:$B,2,0),"")</f>
        <v>115.55</v>
      </c>
      <c r="D4444" s="217">
        <f>+IFERROR(VLOOKUP(B4444,'North China'!$D:$E,2,0),"")</f>
        <v>128.19999999999999</v>
      </c>
      <c r="E4444" s="26" t="str">
        <f>+IFERROR(VLOOKUP(B4444,'North China'!$G:$H,2,0),"")</f>
        <v/>
      </c>
      <c r="F4444" s="217">
        <f>+IFERROR(VLOOKUP(B4444,'North China'!$J:$K,2,0),"")</f>
        <v>97.6</v>
      </c>
      <c r="G4444" s="217">
        <f>+IFERROR(VLOOKUP(B4444,'North China'!$M:$N,2,0),"")</f>
        <v>1.4</v>
      </c>
      <c r="H4444" s="217">
        <f>+IFERROR(VLOOKUP(B4444,'North China'!$P:$Q,2,0),"")</f>
        <v>2.0499999999999998</v>
      </c>
      <c r="I4444" s="217">
        <f>+IFERROR(VLOOKUP(B4444,'North China'!$S:$T,2,0),"")</f>
        <v>3</v>
      </c>
      <c r="J4444" s="116">
        <f>+IFERROR(VLOOKUP(B4444,'North China'!$V:$W,2,0),"")</f>
        <v>2.5</v>
      </c>
      <c r="K4444" s="116">
        <f>+IFERROR(VLOOKUP(B4444,'North China'!$Y:$Z,2,0),"")</f>
        <v>1.9</v>
      </c>
      <c r="L4444" s="116">
        <f>+IFERROR(VLOOKUP(B4444,BRBF!$A$1:$B$6999,2),"")</f>
        <v>118.55</v>
      </c>
      <c r="M4444" s="218">
        <f>+IFERROR(VLOOKUP(B4444,China!$A:$B,2,0),"")</f>
        <v>9.8000000000000004E-2</v>
      </c>
      <c r="N4444" s="217">
        <f>+IFERROR(VLOOKUP(B4444,China!$D:$E,2,0),"")</f>
        <v>143.35</v>
      </c>
      <c r="O4444" s="116">
        <f>+IFERROR(VLOOKUP(B4444,China!$G:$H,2,0),"")</f>
        <v>280</v>
      </c>
      <c r="P4444" s="116">
        <f>+IFERROR(VLOOKUP(B4444,China!$J:$K,2,0),"")</f>
        <v>315</v>
      </c>
      <c r="Q4444" s="116">
        <f>+IFERROR(VLOOKUP(B4444,China!$M:$N,2),"")</f>
        <v>16.649999999999999</v>
      </c>
      <c r="R4444" s="116">
        <f>+IFERROR(VLOOKUP(B4444,China!$P:$Q,2),"")</f>
        <v>589</v>
      </c>
      <c r="S4444" s="116">
        <f>+IFERROR(VLOOKUP(B4444,China!$S:$T,2),"")</f>
        <v>610</v>
      </c>
      <c r="T4444" s="218">
        <f>+IFERROR(VLOOKUP(B4444,'Black Sea'!A:B,2,0),"")</f>
        <v>372.5</v>
      </c>
      <c r="U4444" s="217">
        <f>+IFERROR(VLOOKUP(B4444,'Black Sea'!A:C,3,0),"")</f>
        <v>520</v>
      </c>
      <c r="V4444" s="219">
        <f>+IFERROR(VLOOKUP(B4444,'Black Sea'!A:D,4,0),"")</f>
        <v>490</v>
      </c>
      <c r="W4444" s="218" t="str">
        <f>+IFERROR(VLOOKUP(B4444,Brazil!A:B,2,0), "")</f>
        <v/>
      </c>
      <c r="X4444" s="217">
        <f>+IFERROR(VLOOKUP(B4444,Brazil!D:E,2,0), "")</f>
        <v>138.05000000000001</v>
      </c>
      <c r="Y4444" s="217">
        <f>+IFERROR(VLOOKUP(B4444,Brazil!G:H,2,0), "")</f>
        <v>445</v>
      </c>
      <c r="Z4444" s="219">
        <f>+IFERROR(VLOOKUP(B4444,Brazil!J:K,2,0), "")</f>
        <v>61</v>
      </c>
      <c r="AA4444" s="218">
        <f>+IFERROR(VLOOKUP(B4444,Australia!A:B,2,0), "")</f>
        <v>265.75</v>
      </c>
      <c r="AB4444" s="219">
        <f>+IFERROR(VLOOKUP(B4444,Australia!D:E,2,0), "")</f>
        <v>285.25</v>
      </c>
      <c r="AC4444" s="220">
        <f>+IFERROR(VLOOKUP(B4444,Singapore!A:B,2,0),"")</f>
        <v>395</v>
      </c>
      <c r="AD4444" s="218">
        <f>VLOOKUP(B4444,'Turkey &amp; Europe'!A:B,2,FALSE)</f>
        <v>665</v>
      </c>
      <c r="AE4444" s="219">
        <f>VLOOKUP(B4444,'Turkey &amp; Europe'!D:E,2,FALSE)</f>
        <v>725.08</v>
      </c>
      <c r="AF4444" s="218">
        <f>+IFERROR(VLOOKUP(B4444,'US steel + scrap - CRU'!A:B,2,TRUE), "")</f>
        <v>320</v>
      </c>
      <c r="AG4444" s="116">
        <f>+IFERROR(VLOOKUP(B4444,'US steel + scrap - CRU'!D:E,2,TRUE), "")</f>
        <v>920</v>
      </c>
      <c r="AH4444" s="219">
        <f>+IFERROR(VLOOKUP(B4444,'US steel + scrap - CRU'!G:H,2,TRUE), "")</f>
        <v>699.16421678966174</v>
      </c>
      <c r="AI4444" s="218">
        <f>+IFERROR(VLOOKUP(B4444,'US steel + scrap - CRU'!J:K,2,TRUE), "")</f>
        <v>1320</v>
      </c>
      <c r="AJ4444" s="116">
        <f>+IFERROR(VLOOKUP(B4444,'US steel + scrap - CRU'!P:Q,2,TRUE), "")</f>
        <v>1116</v>
      </c>
    </row>
    <row r="4445" spans="2:36">
      <c r="B4445" s="62">
        <f>B4444+1</f>
        <v>44925</v>
      </c>
      <c r="C4445" s="217">
        <f>+IFERROR(VLOOKUP(B4445,'North China'!$A:$B,2,0),"")</f>
        <v>117.35</v>
      </c>
      <c r="D4445" s="217">
        <f>+IFERROR(VLOOKUP(B4445,'North China'!$D:$E,2,0),"")</f>
        <v>130.9</v>
      </c>
      <c r="E4445" s="26" t="str">
        <f>+IFERROR(VLOOKUP(B4445,'North China'!$G:$H,2,0),"")</f>
        <v/>
      </c>
      <c r="F4445" s="217">
        <f>+IFERROR(VLOOKUP(B4445,'North China'!$J:$K,2,0),"")</f>
        <v>98.15</v>
      </c>
      <c r="G4445" s="217">
        <f>+IFERROR(VLOOKUP(B4445,'North China'!$M:$N,2,0),"")</f>
        <v>1.4</v>
      </c>
      <c r="H4445" s="217">
        <f>+IFERROR(VLOOKUP(B4445,'North China'!$P:$Q,2,0),"")</f>
        <v>2.0499999999999998</v>
      </c>
      <c r="I4445" s="217">
        <f>+IFERROR(VLOOKUP(B4445,'North China'!$S:$T,2,0),"")</f>
        <v>3</v>
      </c>
      <c r="J4445" s="116">
        <f>+IFERROR(VLOOKUP(B4445,'North China'!$V:$W,2,0),"")</f>
        <v>2.9</v>
      </c>
      <c r="K4445" s="116">
        <f>+IFERROR(VLOOKUP(B4445,'North China'!$Y:$Z,2,0),"")</f>
        <v>1.95</v>
      </c>
      <c r="L4445" s="116">
        <f>+IFERROR(VLOOKUP(B4445,BRBF!$A$1:$B$6999,2),"")</f>
        <v>120.65</v>
      </c>
      <c r="M4445" s="218">
        <f>+IFERROR(VLOOKUP(B4445,China!$A:$B,2,0),"")</f>
        <v>0.1</v>
      </c>
      <c r="N4445" s="217">
        <f>+IFERROR(VLOOKUP(B4445,China!$D:$E,2,0),"")</f>
        <v>147.91999999999999</v>
      </c>
      <c r="O4445" s="116">
        <f>+IFERROR(VLOOKUP(B4445,China!$G:$H,2,0),"")</f>
        <v>280</v>
      </c>
      <c r="P4445" s="116">
        <f>+IFERROR(VLOOKUP(B4445,China!$J:$K,2,0),"")</f>
        <v>315</v>
      </c>
      <c r="Q4445" s="116">
        <f>+IFERROR(VLOOKUP(B4445,China!$M:$N,2),"")</f>
        <v>16.649999999999999</v>
      </c>
      <c r="R4445" s="116">
        <f>+IFERROR(VLOOKUP(B4445,China!$P:$Q,2),"")</f>
        <v>590</v>
      </c>
      <c r="S4445" s="116">
        <f>+IFERROR(VLOOKUP(B4445,China!$S:$T,2),"")</f>
        <v>610</v>
      </c>
      <c r="T4445" s="218">
        <f>+IFERROR(VLOOKUP(B4445,'Black Sea'!A:B,2,0),"")</f>
        <v>377.5</v>
      </c>
      <c r="U4445" s="217">
        <f>+IFERROR(VLOOKUP(B4445,'Black Sea'!A:C,3,0),"")</f>
        <v>530</v>
      </c>
      <c r="V4445" s="219">
        <f>+IFERROR(VLOOKUP(B4445,'Black Sea'!A:D,4,0),"")</f>
        <v>490</v>
      </c>
      <c r="W4445" s="218" t="str">
        <f>+IFERROR(VLOOKUP(B4445,Brazil!A:B,2,0), "")</f>
        <v/>
      </c>
      <c r="X4445" s="217">
        <f>+IFERROR(VLOOKUP(B4445,Brazil!D:E,2,0), "")</f>
        <v>138.05000000000001</v>
      </c>
      <c r="Y4445" s="217">
        <f>+IFERROR(VLOOKUP(B4445,Brazil!G:H,2,0), "")</f>
        <v>445</v>
      </c>
      <c r="Z4445" s="219">
        <f>+IFERROR(VLOOKUP(B4445,Brazil!J:K,2,0), "")</f>
        <v>61</v>
      </c>
      <c r="AA4445" s="218">
        <f>+IFERROR(VLOOKUP(B4445,Australia!A:B,2,0), "")</f>
        <v>275</v>
      </c>
      <c r="AB4445" s="219">
        <f>+IFERROR(VLOOKUP(B4445,Australia!D:E,2,0), "")</f>
        <v>294.5</v>
      </c>
      <c r="AC4445" s="220">
        <f>+IFERROR(VLOOKUP(B4445,Singapore!A:B,2,0),"")</f>
        <v>402</v>
      </c>
      <c r="AD4445" s="218">
        <f>VLOOKUP(B4445,'Turkey &amp; Europe'!A:B,2,FALSE)</f>
        <v>670</v>
      </c>
      <c r="AE4445" s="219">
        <f>VLOOKUP(B4445,'Turkey &amp; Europe'!D:E,2,FALSE)</f>
        <v>726.1</v>
      </c>
      <c r="AF4445" s="218">
        <f>+IFERROR(VLOOKUP(B4445,'US steel + scrap - CRU'!A:B,2,TRUE), "")</f>
        <v>320</v>
      </c>
      <c r="AG4445" s="116">
        <f>+IFERROR(VLOOKUP(B4445,'US steel + scrap - CRU'!D:E,2,TRUE), "")</f>
        <v>920</v>
      </c>
      <c r="AH4445" s="219">
        <f>+IFERROR(VLOOKUP(B4445,'US steel + scrap - CRU'!G:H,2,TRUE), "")</f>
        <v>699.16421678966174</v>
      </c>
      <c r="AI4445" s="218">
        <f>+IFERROR(VLOOKUP(B4445,'US steel + scrap - CRU'!J:K,2,TRUE), "")</f>
        <v>1320</v>
      </c>
      <c r="AJ4445" s="116">
        <f>+IFERROR(VLOOKUP(B4445,'US steel + scrap - CRU'!P:Q,2,TRUE), "")</f>
        <v>1116</v>
      </c>
    </row>
    <row r="4446" spans="2:36">
      <c r="B4446" s="62">
        <f>B4445+3</f>
        <v>44928</v>
      </c>
      <c r="C4446" s="217">
        <f>+IFERROR(VLOOKUP(B4446,'North China'!$A:$B,2,0),"")</f>
        <v>117.35</v>
      </c>
      <c r="D4446" s="217">
        <f>+IFERROR(VLOOKUP(B4446,'North China'!$D:$E,2,0),"")</f>
        <v>130.9</v>
      </c>
      <c r="E4446" s="26" t="str">
        <f>+IFERROR(VLOOKUP(B4446,'North China'!$G:$H,2,0),"")</f>
        <v/>
      </c>
      <c r="F4446" s="217">
        <f>+IFERROR(VLOOKUP(B4446,'North China'!$J:$K,2,0),"")</f>
        <v>98.15</v>
      </c>
      <c r="G4446" s="217">
        <f>+IFERROR(VLOOKUP(B4446,'North China'!$M:$N,2,0),"")</f>
        <v>1.4</v>
      </c>
      <c r="H4446" s="217">
        <f>+IFERROR(VLOOKUP(B4446,'North China'!$P:$Q,2,0),"")</f>
        <v>2.0499999999999998</v>
      </c>
      <c r="I4446" s="217">
        <f>+IFERROR(VLOOKUP(B4446,'North China'!$S:$T,2,0),"")</f>
        <v>3</v>
      </c>
      <c r="J4446" s="116">
        <f>+IFERROR(VLOOKUP(B4446,'North China'!$V:$W,2,0),"")</f>
        <v>2.9</v>
      </c>
      <c r="K4446" s="116">
        <f>+IFERROR(VLOOKUP(B4446,'North China'!$Y:$Z,2,0),"")</f>
        <v>1.95</v>
      </c>
      <c r="L4446" s="116">
        <f>+IFERROR(VLOOKUP(B4446,BRBF!$A$1:$B$6999,2),"")</f>
        <v>120.65</v>
      </c>
      <c r="M4446" s="218">
        <f>+IFERROR(VLOOKUP(B4446,China!$A:$B,2,0),"")</f>
        <v>0.1</v>
      </c>
      <c r="N4446" s="217">
        <f>+IFERROR(VLOOKUP(B4446,China!$D:$E,2,0),"")</f>
        <v>149.30000000000001</v>
      </c>
      <c r="O4446" s="116">
        <f>+IFERROR(VLOOKUP(B4446,China!$G:$H,2,0),"")</f>
        <v>280</v>
      </c>
      <c r="P4446" s="116">
        <f>+IFERROR(VLOOKUP(B4446,China!$J:$K,2,0),"")</f>
        <v>315</v>
      </c>
      <c r="Q4446" s="116">
        <f>+IFERROR(VLOOKUP(B4446,China!$M:$N,2),"")</f>
        <v>16.649999999999999</v>
      </c>
      <c r="R4446" s="116">
        <f>+IFERROR(VLOOKUP(B4446,China!$P:$Q,2),"")</f>
        <v>590</v>
      </c>
      <c r="S4446" s="116">
        <f>+IFERROR(VLOOKUP(B4446,China!$S:$T,2),"")</f>
        <v>610</v>
      </c>
      <c r="T4446" s="218">
        <f>+IFERROR(VLOOKUP(B4446,'Black Sea'!A:B,2,0),"")</f>
        <v>377.5</v>
      </c>
      <c r="U4446" s="217">
        <f>+IFERROR(VLOOKUP(B4446,'Black Sea'!A:C,3,0),"")</f>
        <v>530</v>
      </c>
      <c r="V4446" s="219">
        <f>+IFERROR(VLOOKUP(B4446,'Black Sea'!A:D,4,0),"")</f>
        <v>490</v>
      </c>
      <c r="W4446" s="218" t="str">
        <f>+IFERROR(VLOOKUP(B4446,Brazil!A:B,2,0), "")</f>
        <v/>
      </c>
      <c r="X4446" s="217">
        <f>+IFERROR(VLOOKUP(B4446,Brazil!D:E,2,0), "")</f>
        <v>140.86000000000001</v>
      </c>
      <c r="Y4446" s="217">
        <f>+IFERROR(VLOOKUP(B4446,Brazil!G:H,2,0), "")</f>
        <v>445</v>
      </c>
      <c r="Z4446" s="219">
        <f>+IFERROR(VLOOKUP(B4446,Brazil!J:K,2,0), "")</f>
        <v>61</v>
      </c>
      <c r="AA4446" s="218">
        <f>+IFERROR(VLOOKUP(B4446,Australia!A:B,2,0), "")</f>
        <v>275</v>
      </c>
      <c r="AB4446" s="219">
        <f>+IFERROR(VLOOKUP(B4446,Australia!D:E,2,0), "")</f>
        <v>294.5</v>
      </c>
      <c r="AC4446" s="220">
        <f>+IFERROR(VLOOKUP(B4446,Singapore!A:B,2,0),"")</f>
        <v>397</v>
      </c>
      <c r="AD4446" s="218">
        <f>VLOOKUP(B4446,'Turkey &amp; Europe'!A:B,2,FALSE)</f>
        <v>670</v>
      </c>
      <c r="AE4446" s="219">
        <f>VLOOKUP(B4446,'Turkey &amp; Europe'!D:E,2,FALSE)</f>
        <v>726.1</v>
      </c>
      <c r="AF4446" s="218">
        <f>+IFERROR(VLOOKUP(B4446,'US steel + scrap - CRU'!A:B,2,TRUE), "")</f>
        <v>350</v>
      </c>
      <c r="AG4446" s="116">
        <f>+IFERROR(VLOOKUP(B4446,'US steel + scrap - CRU'!D:E,2,TRUE), "")</f>
        <v>900</v>
      </c>
      <c r="AH4446" s="219">
        <f>+IFERROR(VLOOKUP(B4446,'US steel + scrap - CRU'!G:H,2,TRUE), "")</f>
        <v>647.59225541175238</v>
      </c>
      <c r="AI4446" s="218">
        <f>+IFERROR(VLOOKUP(B4446,'US steel + scrap - CRU'!J:K,2,TRUE), "")</f>
        <v>1320</v>
      </c>
      <c r="AJ4446" s="116">
        <f>+IFERROR(VLOOKUP(B4446,'US steel + scrap - CRU'!P:Q,2,TRUE), "")</f>
        <v>1116</v>
      </c>
    </row>
    <row r="4447" spans="2:36">
      <c r="B4447" s="62">
        <f>B4446+1</f>
        <v>44929</v>
      </c>
      <c r="C4447" s="217">
        <f>+IFERROR(VLOOKUP(B4447,'North China'!$A:$B,2,0),"")</f>
        <v>117.65</v>
      </c>
      <c r="D4447" s="217">
        <f>+IFERROR(VLOOKUP(B4447,'North China'!$D:$E,2,0),"")</f>
        <v>130.9</v>
      </c>
      <c r="E4447" s="26" t="str">
        <f>+IFERROR(VLOOKUP(B4447,'North China'!$G:$H,2,0),"")</f>
        <v/>
      </c>
      <c r="F4447" s="217">
        <f>+IFERROR(VLOOKUP(B4447,'North China'!$J:$K,2,0),"")</f>
        <v>98.4</v>
      </c>
      <c r="G4447" s="217">
        <f>+IFERROR(VLOOKUP(B4447,'North China'!$M:$N,2,0),"")</f>
        <v>1.4</v>
      </c>
      <c r="H4447" s="217">
        <f>+IFERROR(VLOOKUP(B4447,'North China'!$P:$Q,2,0),"")</f>
        <v>2.0499999999999998</v>
      </c>
      <c r="I4447" s="217">
        <f>+IFERROR(VLOOKUP(B4447,'North China'!$S:$T,2,0),"")</f>
        <v>3</v>
      </c>
      <c r="J4447" s="116">
        <f>+IFERROR(VLOOKUP(B4447,'North China'!$V:$W,2,0),"")</f>
        <v>2.9</v>
      </c>
      <c r="K4447" s="116">
        <f>+IFERROR(VLOOKUP(B4447,'North China'!$Y:$Z,2,0),"")</f>
        <v>1.95</v>
      </c>
      <c r="L4447" s="116">
        <f>+IFERROR(VLOOKUP(B4447,BRBF!$A$1:$B$6999,2),"")</f>
        <v>120.95</v>
      </c>
      <c r="M4447" s="218">
        <f>+IFERROR(VLOOKUP(B4447,China!$A:$B,2,0),"")</f>
        <v>8.7499999999999994E-2</v>
      </c>
      <c r="N4447" s="217">
        <f>+IFERROR(VLOOKUP(B4447,China!$D:$E,2,0),"")</f>
        <v>149.31</v>
      </c>
      <c r="O4447" s="116">
        <f>+IFERROR(VLOOKUP(B4447,China!$G:$H,2,0),"")</f>
        <v>280</v>
      </c>
      <c r="P4447" s="116">
        <f>+IFERROR(VLOOKUP(B4447,China!$J:$K,2,0),"")</f>
        <v>315</v>
      </c>
      <c r="Q4447" s="116">
        <f>+IFERROR(VLOOKUP(B4447,China!$M:$N,2),"")</f>
        <v>16.649999999999999</v>
      </c>
      <c r="R4447" s="116">
        <f>+IFERROR(VLOOKUP(B4447,China!$P:$Q,2),"")</f>
        <v>592</v>
      </c>
      <c r="S4447" s="116">
        <f>+IFERROR(VLOOKUP(B4447,China!$S:$T,2),"")</f>
        <v>610</v>
      </c>
      <c r="T4447" s="218">
        <f>+IFERROR(VLOOKUP(B4447,'Black Sea'!A:B,2,0),"")</f>
        <v>377.5</v>
      </c>
      <c r="U4447" s="217">
        <f>+IFERROR(VLOOKUP(B4447,'Black Sea'!A:C,3,0),"")</f>
        <v>530</v>
      </c>
      <c r="V4447" s="219">
        <f>+IFERROR(VLOOKUP(B4447,'Black Sea'!A:D,4,0),"")</f>
        <v>490</v>
      </c>
      <c r="W4447" s="218" t="str">
        <f>+IFERROR(VLOOKUP(B4447,Brazil!A:B,2,0), "")</f>
        <v/>
      </c>
      <c r="X4447" s="217">
        <f>+IFERROR(VLOOKUP(B4447,Brazil!D:E,2,0), "")</f>
        <v>140.86000000000001</v>
      </c>
      <c r="Y4447" s="217">
        <f>+IFERROR(VLOOKUP(B4447,Brazil!G:H,2,0), "")</f>
        <v>445</v>
      </c>
      <c r="Z4447" s="219">
        <f>+IFERROR(VLOOKUP(B4447,Brazil!J:K,2,0), "")</f>
        <v>61</v>
      </c>
      <c r="AA4447" s="218">
        <f>+IFERROR(VLOOKUP(B4447,Australia!A:B,2,0), "")</f>
        <v>275</v>
      </c>
      <c r="AB4447" s="219">
        <f>+IFERROR(VLOOKUP(B4447,Australia!D:E,2,0), "")</f>
        <v>294.5</v>
      </c>
      <c r="AC4447" s="220">
        <f>+IFERROR(VLOOKUP(B4447,Singapore!A:B,2,0),"")</f>
        <v>404</v>
      </c>
      <c r="AD4447" s="218">
        <f>VLOOKUP(B4447,'Turkey &amp; Europe'!A:B,2,FALSE)</f>
        <v>680</v>
      </c>
      <c r="AE4447" s="219">
        <f>VLOOKUP(B4447,'Turkey &amp; Europe'!D:E,2,FALSE)</f>
        <v>723.02</v>
      </c>
      <c r="AF4447" s="218">
        <f>+IFERROR(VLOOKUP(B4447,'US steel + scrap - CRU'!A:B,2,TRUE), "")</f>
        <v>350</v>
      </c>
      <c r="AG4447" s="116">
        <f>+IFERROR(VLOOKUP(B4447,'US steel + scrap - CRU'!D:E,2,TRUE), "")</f>
        <v>900</v>
      </c>
      <c r="AH4447" s="219">
        <f>+IFERROR(VLOOKUP(B4447,'US steel + scrap - CRU'!G:H,2,TRUE), "")</f>
        <v>647.59225541175238</v>
      </c>
      <c r="AI4447" s="218">
        <f>+IFERROR(VLOOKUP(B4447,'US steel + scrap - CRU'!J:K,2,TRUE), "")</f>
        <v>1320</v>
      </c>
      <c r="AJ4447" s="116">
        <f>+IFERROR(VLOOKUP(B4447,'US steel + scrap - CRU'!P:Q,2,TRUE), "")</f>
        <v>1116</v>
      </c>
    </row>
    <row r="4448" spans="2:36">
      <c r="B4448" s="62">
        <f>B4447+1</f>
        <v>44930</v>
      </c>
      <c r="C4448" s="217">
        <f>+IFERROR(VLOOKUP(B4448,'North China'!$A:$B,2,0),"")</f>
        <v>117</v>
      </c>
      <c r="D4448" s="217">
        <f>+IFERROR(VLOOKUP(B4448,'North China'!$D:$E,2,0),"")</f>
        <v>130</v>
      </c>
      <c r="E4448" s="26" t="str">
        <f>+IFERROR(VLOOKUP(B4448,'North China'!$G:$H,2,0),"")</f>
        <v/>
      </c>
      <c r="F4448" s="217">
        <f>+IFERROR(VLOOKUP(B4448,'North China'!$J:$K,2,0),"")</f>
        <v>97.55</v>
      </c>
      <c r="G4448" s="217">
        <f>+IFERROR(VLOOKUP(B4448,'North China'!$M:$N,2,0),"")</f>
        <v>1.4</v>
      </c>
      <c r="H4448" s="217">
        <f>+IFERROR(VLOOKUP(B4448,'North China'!$P:$Q,2,0),"")</f>
        <v>2.0499999999999998</v>
      </c>
      <c r="I4448" s="217">
        <f>+IFERROR(VLOOKUP(B4448,'North China'!$S:$T,2,0),"")</f>
        <v>3</v>
      </c>
      <c r="J4448" s="116">
        <f>+IFERROR(VLOOKUP(B4448,'North China'!$V:$W,2,0),"")</f>
        <v>2.9</v>
      </c>
      <c r="K4448" s="116">
        <f>+IFERROR(VLOOKUP(B4448,'North China'!$Y:$Z,2,0),"")</f>
        <v>1.95</v>
      </c>
      <c r="L4448" s="116">
        <f>+IFERROR(VLOOKUP(B4448,BRBF!$A$1:$B$6999,2),"")</f>
        <v>120.3</v>
      </c>
      <c r="M4448" s="218">
        <f>+IFERROR(VLOOKUP(B4448,China!$A:$B,2,0),"")</f>
        <v>8.7499999999999994E-2</v>
      </c>
      <c r="N4448" s="217">
        <f>+IFERROR(VLOOKUP(B4448,China!$D:$E,2,0),"")</f>
        <v>149.07</v>
      </c>
      <c r="O4448" s="116">
        <f>+IFERROR(VLOOKUP(B4448,China!$G:$H,2,0),"")</f>
        <v>280</v>
      </c>
      <c r="P4448" s="116">
        <f>+IFERROR(VLOOKUP(B4448,China!$J:$K,2,0),"")</f>
        <v>315</v>
      </c>
      <c r="Q4448" s="116">
        <f>+IFERROR(VLOOKUP(B4448,China!$M:$N,2),"")</f>
        <v>16</v>
      </c>
      <c r="R4448" s="116">
        <f>+IFERROR(VLOOKUP(B4448,China!$P:$Q,2),"")</f>
        <v>592</v>
      </c>
      <c r="S4448" s="116">
        <f>+IFERROR(VLOOKUP(B4448,China!$S:$T,2),"")</f>
        <v>605</v>
      </c>
      <c r="T4448" s="218">
        <f>+IFERROR(VLOOKUP(B4448,'Black Sea'!A:B,2,0),"")</f>
        <v>377.5</v>
      </c>
      <c r="U4448" s="217">
        <f>+IFERROR(VLOOKUP(B4448,'Black Sea'!A:C,3,0),"")</f>
        <v>535</v>
      </c>
      <c r="V4448" s="219">
        <f>+IFERROR(VLOOKUP(B4448,'Black Sea'!A:D,4,0),"")</f>
        <v>490</v>
      </c>
      <c r="W4448" s="218" t="str">
        <f>+IFERROR(VLOOKUP(B4448,Brazil!A:B,2,0), "")</f>
        <v/>
      </c>
      <c r="X4448" s="217">
        <f>+IFERROR(VLOOKUP(B4448,Brazil!D:E,2,0), "")</f>
        <v>140.86000000000001</v>
      </c>
      <c r="Y4448" s="217">
        <f>+IFERROR(VLOOKUP(B4448,Brazil!G:H,2,0), "")</f>
        <v>445</v>
      </c>
      <c r="Z4448" s="219">
        <f>+IFERROR(VLOOKUP(B4448,Brazil!J:K,2,0), "")</f>
        <v>46</v>
      </c>
      <c r="AA4448" s="218">
        <f>+IFERROR(VLOOKUP(B4448,Australia!A:B,2,0), "")</f>
        <v>280.5</v>
      </c>
      <c r="AB4448" s="219">
        <f>+IFERROR(VLOOKUP(B4448,Australia!D:E,2,0), "")</f>
        <v>302</v>
      </c>
      <c r="AC4448" s="220">
        <f>+IFERROR(VLOOKUP(B4448,Singapore!A:B,2,0),"")</f>
        <v>373</v>
      </c>
      <c r="AD4448" s="218">
        <f>VLOOKUP(B4448,'Turkey &amp; Europe'!A:B,2,FALSE)</f>
        <v>682.5</v>
      </c>
      <c r="AE4448" s="219">
        <f>VLOOKUP(B4448,'Turkey &amp; Europe'!D:E,2,FALSE)</f>
        <v>742.56</v>
      </c>
      <c r="AF4448" s="218">
        <f>+IFERROR(VLOOKUP(B4448,'US steel + scrap - CRU'!A:B,2,TRUE), "")</f>
        <v>350</v>
      </c>
      <c r="AG4448" s="116">
        <f>+IFERROR(VLOOKUP(B4448,'US steel + scrap - CRU'!D:E,2,TRUE), "")</f>
        <v>900</v>
      </c>
      <c r="AH4448" s="219">
        <f>+IFERROR(VLOOKUP(B4448,'US steel + scrap - CRU'!G:H,2,TRUE), "")</f>
        <v>647.59225541175238</v>
      </c>
      <c r="AI4448" s="218">
        <f>+IFERROR(VLOOKUP(B4448,'US steel + scrap - CRU'!J:K,2,TRUE), "")</f>
        <v>1320</v>
      </c>
      <c r="AJ4448" s="116">
        <f>+IFERROR(VLOOKUP(B4448,'US steel + scrap - CRU'!P:Q,2,TRUE), "")</f>
        <v>1116</v>
      </c>
    </row>
    <row r="4449" spans="2:36">
      <c r="B4449" s="62">
        <f>B4448+1</f>
        <v>44931</v>
      </c>
      <c r="C4449" s="217">
        <f>+IFERROR(VLOOKUP(B4449,'North China'!$A:$B,2,0),"")</f>
        <v>117.2</v>
      </c>
      <c r="D4449" s="217">
        <f>+IFERROR(VLOOKUP(B4449,'North China'!$D:$E,2,0),"")</f>
        <v>130.19999999999999</v>
      </c>
      <c r="E4449" s="26" t="str">
        <f>+IFERROR(VLOOKUP(B4449,'North China'!$G:$H,2,0),"")</f>
        <v/>
      </c>
      <c r="F4449" s="217">
        <f>+IFERROR(VLOOKUP(B4449,'North China'!$J:$K,2,0),"")</f>
        <v>97.6</v>
      </c>
      <c r="G4449" s="217">
        <f>+IFERROR(VLOOKUP(B4449,'North China'!$M:$N,2,0),"")</f>
        <v>1.3</v>
      </c>
      <c r="H4449" s="217">
        <f>+IFERROR(VLOOKUP(B4449,'North China'!$P:$Q,2,0),"")</f>
        <v>2.0499999999999998</v>
      </c>
      <c r="I4449" s="217">
        <f>+IFERROR(VLOOKUP(B4449,'North China'!$S:$T,2,0),"")</f>
        <v>3</v>
      </c>
      <c r="J4449" s="116">
        <f>+IFERROR(VLOOKUP(B4449,'North China'!$V:$W,2,0),"")</f>
        <v>3.5</v>
      </c>
      <c r="K4449" s="116">
        <f>+IFERROR(VLOOKUP(B4449,'North China'!$Y:$Z,2,0),"")</f>
        <v>1.95</v>
      </c>
      <c r="L4449" s="116">
        <f>+IFERROR(VLOOKUP(B4449,BRBF!$A$1:$B$6999,2),"")</f>
        <v>120.95</v>
      </c>
      <c r="M4449" s="218">
        <f>+IFERROR(VLOOKUP(B4449,China!$A:$B,2,0),"")</f>
        <v>0.11</v>
      </c>
      <c r="N4449" s="217">
        <f>+IFERROR(VLOOKUP(B4449,China!$D:$E,2,0),"")</f>
        <v>149.58000000000001</v>
      </c>
      <c r="O4449" s="116">
        <f>+IFERROR(VLOOKUP(B4449,China!$G:$H,2,0),"")</f>
        <v>279</v>
      </c>
      <c r="P4449" s="116">
        <f>+IFERROR(VLOOKUP(B4449,China!$J:$K,2,0),"")</f>
        <v>314</v>
      </c>
      <c r="Q4449" s="116">
        <f>+IFERROR(VLOOKUP(B4449,China!$M:$N,2),"")</f>
        <v>16</v>
      </c>
      <c r="R4449" s="116">
        <f>+IFERROR(VLOOKUP(B4449,China!$P:$Q,2),"")</f>
        <v>600</v>
      </c>
      <c r="S4449" s="116">
        <f>+IFERROR(VLOOKUP(B4449,China!$S:$T,2),"")</f>
        <v>605</v>
      </c>
      <c r="T4449" s="218">
        <f>+IFERROR(VLOOKUP(B4449,'Black Sea'!A:B,2,0),"")</f>
        <v>377.5</v>
      </c>
      <c r="U4449" s="217">
        <f>+IFERROR(VLOOKUP(B4449,'Black Sea'!A:C,3,0),"")</f>
        <v>540</v>
      </c>
      <c r="V4449" s="219">
        <f>+IFERROR(VLOOKUP(B4449,'Black Sea'!A:D,4,0),"")</f>
        <v>490</v>
      </c>
      <c r="W4449" s="218" t="str">
        <f>+IFERROR(VLOOKUP(B4449,Brazil!A:B,2,0), "")</f>
        <v/>
      </c>
      <c r="X4449" s="217">
        <f>+IFERROR(VLOOKUP(B4449,Brazil!D:E,2,0), "")</f>
        <v>140.86000000000001</v>
      </c>
      <c r="Y4449" s="217">
        <f>+IFERROR(VLOOKUP(B4449,Brazil!G:H,2,0), "")</f>
        <v>445</v>
      </c>
      <c r="Z4449" s="219">
        <f>+IFERROR(VLOOKUP(B4449,Brazil!J:K,2,0), "")</f>
        <v>46</v>
      </c>
      <c r="AA4449" s="218">
        <f>+IFERROR(VLOOKUP(B4449,Australia!A:B,2,0), "")</f>
        <v>282.5</v>
      </c>
      <c r="AB4449" s="219">
        <f>+IFERROR(VLOOKUP(B4449,Australia!D:E,2,0), "")</f>
        <v>304</v>
      </c>
      <c r="AC4449" s="220">
        <f>+IFERROR(VLOOKUP(B4449,Singapore!A:B,2,0),"")</f>
        <v>378</v>
      </c>
      <c r="AD4449" s="218">
        <f>VLOOKUP(B4449,'Turkey &amp; Europe'!A:B,2,FALSE)</f>
        <v>685</v>
      </c>
      <c r="AE4449" s="219">
        <f>VLOOKUP(B4449,'Turkey &amp; Europe'!D:E,2,FALSE)</f>
        <v>737.17</v>
      </c>
      <c r="AF4449" s="218">
        <f>+IFERROR(VLOOKUP(B4449,'US steel + scrap - CRU'!A:B,2,TRUE), "")</f>
        <v>350</v>
      </c>
      <c r="AG4449" s="116">
        <f>+IFERROR(VLOOKUP(B4449,'US steel + scrap - CRU'!D:E,2,TRUE), "")</f>
        <v>900</v>
      </c>
      <c r="AH4449" s="219">
        <f>+IFERROR(VLOOKUP(B4449,'US steel + scrap - CRU'!G:H,2,TRUE), "")</f>
        <v>647.59225541175238</v>
      </c>
      <c r="AI4449" s="218">
        <f>+IFERROR(VLOOKUP(B4449,'US steel + scrap - CRU'!J:K,2,TRUE), "")</f>
        <v>1320</v>
      </c>
      <c r="AJ4449" s="116">
        <f>+IFERROR(VLOOKUP(B4449,'US steel + scrap - CRU'!P:Q,2,TRUE), "")</f>
        <v>1116</v>
      </c>
    </row>
    <row r="4450" spans="2:36">
      <c r="B4450" s="62">
        <f>B4449+1</f>
        <v>44932</v>
      </c>
      <c r="C4450" s="217">
        <f>+IFERROR(VLOOKUP(B4450,'North China'!$A:$B,2,0),"")</f>
        <v>119.8</v>
      </c>
      <c r="D4450" s="217">
        <f>+IFERROR(VLOOKUP(B4450,'North China'!$D:$E,2,0),"")</f>
        <v>132.80000000000001</v>
      </c>
      <c r="E4450" s="26" t="str">
        <f>+IFERROR(VLOOKUP(B4450,'North China'!$G:$H,2,0),"")</f>
        <v/>
      </c>
      <c r="F4450" s="217">
        <f>+IFERROR(VLOOKUP(B4450,'North China'!$J:$K,2,0),"")</f>
        <v>99.35</v>
      </c>
      <c r="G4450" s="217">
        <f>+IFERROR(VLOOKUP(B4450,'North China'!$M:$N,2,0),"")</f>
        <v>1.3</v>
      </c>
      <c r="H4450" s="217">
        <f>+IFERROR(VLOOKUP(B4450,'North China'!$P:$Q,2,0),"")</f>
        <v>2.0499999999999998</v>
      </c>
      <c r="I4450" s="217">
        <f>+IFERROR(VLOOKUP(B4450,'North China'!$S:$T,2,0),"")</f>
        <v>3</v>
      </c>
      <c r="J4450" s="116">
        <f>+IFERROR(VLOOKUP(B4450,'North China'!$V:$W,2,0),"")</f>
        <v>3.5</v>
      </c>
      <c r="K4450" s="116">
        <f>+IFERROR(VLOOKUP(B4450,'North China'!$Y:$Z,2,0),"")</f>
        <v>2</v>
      </c>
      <c r="L4450" s="116">
        <f>+IFERROR(VLOOKUP(B4450,BRBF!$A$1:$B$6999,2),"")</f>
        <v>123.6</v>
      </c>
      <c r="M4450" s="218">
        <f>+IFERROR(VLOOKUP(B4450,China!$A:$B,2,0),"")</f>
        <v>0.11</v>
      </c>
      <c r="N4450" s="217">
        <f>+IFERROR(VLOOKUP(B4450,China!$D:$E,2,0),"")</f>
        <v>152.04</v>
      </c>
      <c r="O4450" s="116">
        <f>+IFERROR(VLOOKUP(B4450,China!$G:$H,2,0),"")</f>
        <v>279</v>
      </c>
      <c r="P4450" s="116">
        <f>+IFERROR(VLOOKUP(B4450,China!$J:$K,2,0),"")</f>
        <v>314</v>
      </c>
      <c r="Q4450" s="116">
        <f>+IFERROR(VLOOKUP(B4450,China!$M:$N,2),"")</f>
        <v>16</v>
      </c>
      <c r="R4450" s="116">
        <f>+IFERROR(VLOOKUP(B4450,China!$P:$Q,2),"")</f>
        <v>605</v>
      </c>
      <c r="S4450" s="116">
        <f>+IFERROR(VLOOKUP(B4450,China!$S:$T,2),"")</f>
        <v>611</v>
      </c>
      <c r="T4450" s="218">
        <f>+IFERROR(VLOOKUP(B4450,'Black Sea'!A:B,2,0),"")</f>
        <v>390</v>
      </c>
      <c r="U4450" s="217">
        <f>+IFERROR(VLOOKUP(B4450,'Black Sea'!A:C,3,0),"")</f>
        <v>545</v>
      </c>
      <c r="V4450" s="219">
        <f>+IFERROR(VLOOKUP(B4450,'Black Sea'!A:D,4,0),"")</f>
        <v>490</v>
      </c>
      <c r="W4450" s="218" t="str">
        <f>+IFERROR(VLOOKUP(B4450,Brazil!A:B,2,0), "")</f>
        <v/>
      </c>
      <c r="X4450" s="217">
        <f>+IFERROR(VLOOKUP(B4450,Brazil!D:E,2,0), "")</f>
        <v>140.86000000000001</v>
      </c>
      <c r="Y4450" s="217">
        <f>+IFERROR(VLOOKUP(B4450,Brazil!G:H,2,0), "")</f>
        <v>460</v>
      </c>
      <c r="Z4450" s="219">
        <f>+IFERROR(VLOOKUP(B4450,Brazil!J:K,2,0), "")</f>
        <v>46</v>
      </c>
      <c r="AA4450" s="218">
        <f>+IFERROR(VLOOKUP(B4450,Australia!A:B,2,0), "")</f>
        <v>292.25</v>
      </c>
      <c r="AB4450" s="219">
        <f>+IFERROR(VLOOKUP(B4450,Australia!D:E,2,0), "")</f>
        <v>313.75</v>
      </c>
      <c r="AC4450" s="220">
        <f>+IFERROR(VLOOKUP(B4450,Singapore!A:B,2,0),"")</f>
        <v>372</v>
      </c>
      <c r="AD4450" s="218">
        <f>VLOOKUP(B4450,'Turkey &amp; Europe'!A:B,2,FALSE)</f>
        <v>690</v>
      </c>
      <c r="AE4450" s="219">
        <f>VLOOKUP(B4450,'Turkey &amp; Europe'!D:E,2,FALSE)</f>
        <v>742.28</v>
      </c>
      <c r="AF4450" s="218">
        <f>+IFERROR(VLOOKUP(B4450,'US steel + scrap - CRU'!A:B,2,TRUE), "")</f>
        <v>350</v>
      </c>
      <c r="AG4450" s="116">
        <f>+IFERROR(VLOOKUP(B4450,'US steel + scrap - CRU'!D:E,2,TRUE), "")</f>
        <v>900</v>
      </c>
      <c r="AH4450" s="219">
        <f>+IFERROR(VLOOKUP(B4450,'US steel + scrap - CRU'!G:H,2,TRUE), "")</f>
        <v>647.59225541175238</v>
      </c>
      <c r="AI4450" s="218">
        <f>+IFERROR(VLOOKUP(B4450,'US steel + scrap - CRU'!J:K,2,TRUE), "")</f>
        <v>1320</v>
      </c>
      <c r="AJ4450" s="116">
        <f>+IFERROR(VLOOKUP(B4450,'US steel + scrap - CRU'!P:Q,2,TRUE), "")</f>
        <v>1116</v>
      </c>
    </row>
    <row r="4451" spans="2:36">
      <c r="B4451" s="62">
        <f>B4450+3</f>
        <v>44935</v>
      </c>
      <c r="C4451" s="217">
        <f>+IFERROR(VLOOKUP(B4451,'North China'!$A:$B,2,0),"")</f>
        <v>118.7</v>
      </c>
      <c r="D4451" s="217">
        <f>+IFERROR(VLOOKUP(B4451,'North China'!$D:$E,2,0),"")</f>
        <v>131.9</v>
      </c>
      <c r="E4451" s="26" t="str">
        <f>+IFERROR(VLOOKUP(B4451,'North China'!$G:$H,2,0),"")</f>
        <v/>
      </c>
      <c r="F4451" s="217">
        <f>+IFERROR(VLOOKUP(B4451,'North China'!$J:$K,2,0),"")</f>
        <v>98.85</v>
      </c>
      <c r="G4451" s="217">
        <f>+IFERROR(VLOOKUP(B4451,'North China'!$M:$N,2,0),"")</f>
        <v>1.3</v>
      </c>
      <c r="H4451" s="217">
        <f>+IFERROR(VLOOKUP(B4451,'North China'!$P:$Q,2,0),"")</f>
        <v>2.0499999999999998</v>
      </c>
      <c r="I4451" s="217">
        <f>+IFERROR(VLOOKUP(B4451,'North China'!$S:$T,2,0),"")</f>
        <v>3</v>
      </c>
      <c r="J4451" s="116">
        <f>+IFERROR(VLOOKUP(B4451,'North China'!$V:$W,2,0),"")</f>
        <v>3.5</v>
      </c>
      <c r="K4451" s="116">
        <f>+IFERROR(VLOOKUP(B4451,'North China'!$Y:$Z,2,0),"")</f>
        <v>1.95</v>
      </c>
      <c r="L4451" s="116">
        <f>+IFERROR(VLOOKUP(B4451,BRBF!$A$1:$B$6999,2),"")</f>
        <v>122.5</v>
      </c>
      <c r="M4451" s="218">
        <f>+IFERROR(VLOOKUP(B4451,China!$A:$B,2,0),"")</f>
        <v>0.11</v>
      </c>
      <c r="N4451" s="217">
        <f>+IFERROR(VLOOKUP(B4451,China!$D:$E,2,0),"")</f>
        <v>152.30000000000001</v>
      </c>
      <c r="O4451" s="116">
        <f>+IFERROR(VLOOKUP(B4451,China!$G:$H,2,0),"")</f>
        <v>279</v>
      </c>
      <c r="P4451" s="116">
        <f>+IFERROR(VLOOKUP(B4451,China!$J:$K,2,0),"")</f>
        <v>314</v>
      </c>
      <c r="Q4451" s="116">
        <f>+IFERROR(VLOOKUP(B4451,China!$M:$N,2),"")</f>
        <v>16</v>
      </c>
      <c r="R4451" s="116">
        <f>+IFERROR(VLOOKUP(B4451,China!$P:$Q,2),"")</f>
        <v>610</v>
      </c>
      <c r="S4451" s="116">
        <f>+IFERROR(VLOOKUP(B4451,China!$S:$T,2),"")</f>
        <v>611</v>
      </c>
      <c r="T4451" s="218">
        <f>+IFERROR(VLOOKUP(B4451,'Black Sea'!A:B,2,0),"")</f>
        <v>390</v>
      </c>
      <c r="U4451" s="217">
        <f>+IFERROR(VLOOKUP(B4451,'Black Sea'!A:C,3,0),"")</f>
        <v>545</v>
      </c>
      <c r="V4451" s="219">
        <f>+IFERROR(VLOOKUP(B4451,'Black Sea'!A:D,4,0),"")</f>
        <v>490</v>
      </c>
      <c r="W4451" s="218" t="str">
        <f>+IFERROR(VLOOKUP(B4451,Brazil!A:B,2,0), "")</f>
        <v/>
      </c>
      <c r="X4451" s="217">
        <f>+IFERROR(VLOOKUP(B4451,Brazil!D:E,2,0), "")</f>
        <v>140.86000000000001</v>
      </c>
      <c r="Y4451" s="217">
        <f>+IFERROR(VLOOKUP(B4451,Brazil!G:H,2,0), "")</f>
        <v>460</v>
      </c>
      <c r="Z4451" s="219">
        <f>+IFERROR(VLOOKUP(B4451,Brazil!J:K,2,0), "")</f>
        <v>46</v>
      </c>
      <c r="AA4451" s="218">
        <f>+IFERROR(VLOOKUP(B4451,Australia!A:B,2,0), "")</f>
        <v>292.25</v>
      </c>
      <c r="AB4451" s="219">
        <f>+IFERROR(VLOOKUP(B4451,Australia!D:E,2,0), "")</f>
        <v>313.75</v>
      </c>
      <c r="AC4451" s="220">
        <f>+IFERROR(VLOOKUP(B4451,Singapore!A:B,2,0),"")</f>
        <v>380</v>
      </c>
      <c r="AD4451" s="218">
        <f>VLOOKUP(B4451,'Turkey &amp; Europe'!A:B,2,FALSE)</f>
        <v>690</v>
      </c>
      <c r="AE4451" s="219">
        <f>VLOOKUP(B4451,'Turkey &amp; Europe'!D:E,2,FALSE)</f>
        <v>773.86</v>
      </c>
      <c r="AF4451" s="218">
        <f>+IFERROR(VLOOKUP(B4451,'US steel + scrap - CRU'!A:B,2,TRUE), "")</f>
        <v>350</v>
      </c>
      <c r="AG4451" s="116">
        <f>+IFERROR(VLOOKUP(B4451,'US steel + scrap - CRU'!D:E,2,TRUE), "")</f>
        <v>900</v>
      </c>
      <c r="AH4451" s="219">
        <f>+IFERROR(VLOOKUP(B4451,'US steel + scrap - CRU'!G:H,2,TRUE), "")</f>
        <v>647.59225541175238</v>
      </c>
      <c r="AI4451" s="218">
        <f>+IFERROR(VLOOKUP(B4451,'US steel + scrap - CRU'!J:K,2,TRUE), "")</f>
        <v>1320</v>
      </c>
      <c r="AJ4451" s="116">
        <f>+IFERROR(VLOOKUP(B4451,'US steel + scrap - CRU'!P:Q,2,TRUE), "")</f>
        <v>1116</v>
      </c>
    </row>
    <row r="4452" spans="2:36">
      <c r="B4452" s="62">
        <f>B4451+1</f>
        <v>44936</v>
      </c>
      <c r="C4452" s="217">
        <f>+IFERROR(VLOOKUP(B4452,'North China'!$A:$B,2,0),"")</f>
        <v>122.15</v>
      </c>
      <c r="D4452" s="217">
        <f>+IFERROR(VLOOKUP(B4452,'North China'!$D:$E,2,0),"")</f>
        <v>136</v>
      </c>
      <c r="E4452" s="26" t="str">
        <f>+IFERROR(VLOOKUP(B4452,'North China'!$G:$H,2,0),"")</f>
        <v/>
      </c>
      <c r="F4452" s="217">
        <f>+IFERROR(VLOOKUP(B4452,'North China'!$J:$K,2,0),"")</f>
        <v>103.45</v>
      </c>
      <c r="G4452" s="217">
        <f>+IFERROR(VLOOKUP(B4452,'North China'!$M:$N,2,0),"")</f>
        <v>1.3</v>
      </c>
      <c r="H4452" s="217">
        <f>+IFERROR(VLOOKUP(B4452,'North China'!$P:$Q,2,0),"")</f>
        <v>2.0499999999999998</v>
      </c>
      <c r="I4452" s="217">
        <f>+IFERROR(VLOOKUP(B4452,'North China'!$S:$T,2,0),"")</f>
        <v>3</v>
      </c>
      <c r="J4452" s="116">
        <f>+IFERROR(VLOOKUP(B4452,'North China'!$V:$W,2,0),"")</f>
        <v>3.5</v>
      </c>
      <c r="K4452" s="116">
        <f>+IFERROR(VLOOKUP(B4452,'North China'!$Y:$Z,2,0),"")</f>
        <v>2</v>
      </c>
      <c r="L4452" s="116">
        <f>+IFERROR(VLOOKUP(B4452,BRBF!$A$1:$B$6999,2),"")</f>
        <v>126</v>
      </c>
      <c r="M4452" s="218">
        <f>+IFERROR(VLOOKUP(B4452,China!$A:$B,2,0),"")</f>
        <v>0.11</v>
      </c>
      <c r="N4452" s="217">
        <f>+IFERROR(VLOOKUP(B4452,China!$D:$E,2,0),"")</f>
        <v>154.07</v>
      </c>
      <c r="O4452" s="116">
        <f>+IFERROR(VLOOKUP(B4452,China!$G:$H,2,0),"")</f>
        <v>279</v>
      </c>
      <c r="P4452" s="116">
        <f>+IFERROR(VLOOKUP(B4452,China!$J:$K,2,0),"")</f>
        <v>314</v>
      </c>
      <c r="Q4452" s="116">
        <f>+IFERROR(VLOOKUP(B4452,China!$M:$N,2),"")</f>
        <v>16</v>
      </c>
      <c r="R4452" s="116">
        <f>+IFERROR(VLOOKUP(B4452,China!$P:$Q,2),"")</f>
        <v>615</v>
      </c>
      <c r="S4452" s="116">
        <f>+IFERROR(VLOOKUP(B4452,China!$S:$T,2),"")</f>
        <v>616</v>
      </c>
      <c r="T4452" s="218">
        <f>+IFERROR(VLOOKUP(B4452,'Black Sea'!A:B,2,0),"")</f>
        <v>390</v>
      </c>
      <c r="U4452" s="217">
        <f>+IFERROR(VLOOKUP(B4452,'Black Sea'!A:C,3,0),"")</f>
        <v>552.5</v>
      </c>
      <c r="V4452" s="219">
        <f>+IFERROR(VLOOKUP(B4452,'Black Sea'!A:D,4,0),"")</f>
        <v>490</v>
      </c>
      <c r="W4452" s="218" t="str">
        <f>+IFERROR(VLOOKUP(B4452,Brazil!A:B,2,0), "")</f>
        <v/>
      </c>
      <c r="X4452" s="217">
        <f>+IFERROR(VLOOKUP(B4452,Brazil!D:E,2,0), "")</f>
        <v>140.86000000000001</v>
      </c>
      <c r="Y4452" s="217">
        <f>+IFERROR(VLOOKUP(B4452,Brazil!G:H,2,0), "")</f>
        <v>460</v>
      </c>
      <c r="Z4452" s="219">
        <f>+IFERROR(VLOOKUP(B4452,Brazil!J:K,2,0), "")</f>
        <v>46</v>
      </c>
      <c r="AA4452" s="218">
        <f>+IFERROR(VLOOKUP(B4452,Australia!A:B,2,0), "")</f>
        <v>291.75</v>
      </c>
      <c r="AB4452" s="219">
        <f>+IFERROR(VLOOKUP(B4452,Australia!D:E,2,0), "")</f>
        <v>313.25</v>
      </c>
      <c r="AC4452" s="220">
        <f>+IFERROR(VLOOKUP(B4452,Singapore!A:B,2,0),"")</f>
        <v>375</v>
      </c>
      <c r="AD4452" s="218">
        <f>VLOOKUP(B4452,'Turkey &amp; Europe'!A:B,2,FALSE)</f>
        <v>689</v>
      </c>
      <c r="AE4452" s="219">
        <f>VLOOKUP(B4452,'Turkey &amp; Europe'!D:E,2,FALSE)</f>
        <v>751.38</v>
      </c>
      <c r="AF4452" s="218">
        <f>+IFERROR(VLOOKUP(B4452,'US steel + scrap - CRU'!A:B,2,TRUE), "")</f>
        <v>350</v>
      </c>
      <c r="AG4452" s="116">
        <f>+IFERROR(VLOOKUP(B4452,'US steel + scrap - CRU'!D:E,2,TRUE), "")</f>
        <v>900</v>
      </c>
      <c r="AH4452" s="219">
        <f>+IFERROR(VLOOKUP(B4452,'US steel + scrap - CRU'!G:H,2,TRUE), "")</f>
        <v>647.59225541175238</v>
      </c>
      <c r="AI4452" s="218">
        <f>+IFERROR(VLOOKUP(B4452,'US steel + scrap - CRU'!J:K,2,TRUE), "")</f>
        <v>1320</v>
      </c>
      <c r="AJ4452" s="116">
        <f>+IFERROR(VLOOKUP(B4452,'US steel + scrap - CRU'!P:Q,2,TRUE), "")</f>
        <v>1116</v>
      </c>
    </row>
    <row r="4453" spans="2:36">
      <c r="B4453" s="62">
        <f>B4452+1</f>
        <v>44937</v>
      </c>
      <c r="C4453" s="217">
        <f>+IFERROR(VLOOKUP(B4453,'North China'!$A:$B,2,0),"")</f>
        <v>124</v>
      </c>
      <c r="D4453" s="217">
        <f>+IFERROR(VLOOKUP(B4453,'North China'!$D:$E,2,0),"")</f>
        <v>137.85</v>
      </c>
      <c r="E4453" s="26" t="str">
        <f>+IFERROR(VLOOKUP(B4453,'North China'!$G:$H,2,0),"")</f>
        <v/>
      </c>
      <c r="F4453" s="217">
        <f>+IFERROR(VLOOKUP(B4453,'North China'!$J:$K,2,0),"")</f>
        <v>104.3</v>
      </c>
      <c r="G4453" s="217">
        <f>+IFERROR(VLOOKUP(B4453,'North China'!$M:$N,2,0),"")</f>
        <v>1.3</v>
      </c>
      <c r="H4453" s="217">
        <f>+IFERROR(VLOOKUP(B4453,'North China'!$P:$Q,2,0),"")</f>
        <v>2.0499999999999998</v>
      </c>
      <c r="I4453" s="217">
        <f>+IFERROR(VLOOKUP(B4453,'North China'!$S:$T,2,0),"")</f>
        <v>3</v>
      </c>
      <c r="J4453" s="116">
        <f>+IFERROR(VLOOKUP(B4453,'North China'!$V:$W,2,0),"")</f>
        <v>3.5</v>
      </c>
      <c r="K4453" s="116">
        <f>+IFERROR(VLOOKUP(B4453,'North China'!$Y:$Z,2,0),"")</f>
        <v>2.0499999999999998</v>
      </c>
      <c r="L4453" s="116">
        <f>+IFERROR(VLOOKUP(B4453,BRBF!$A$1:$B$6999,2),"")</f>
        <v>129</v>
      </c>
      <c r="M4453" s="218">
        <f>+IFERROR(VLOOKUP(B4453,China!$A:$B,2,0),"")</f>
        <v>0.1125</v>
      </c>
      <c r="N4453" s="217">
        <f>+IFERROR(VLOOKUP(B4453,China!$D:$E,2,0),"")</f>
        <v>154.07</v>
      </c>
      <c r="O4453" s="116">
        <f>+IFERROR(VLOOKUP(B4453,China!$G:$H,2,0),"")</f>
        <v>279</v>
      </c>
      <c r="P4453" s="116">
        <f>+IFERROR(VLOOKUP(B4453,China!$J:$K,2,0),"")</f>
        <v>314</v>
      </c>
      <c r="Q4453" s="116">
        <f>+IFERROR(VLOOKUP(B4453,China!$M:$N,2),"")</f>
        <v>16</v>
      </c>
      <c r="R4453" s="116">
        <f>+IFERROR(VLOOKUP(B4453,China!$P:$Q,2),"")</f>
        <v>615</v>
      </c>
      <c r="S4453" s="116">
        <f>+IFERROR(VLOOKUP(B4453,China!$S:$T,2),"")</f>
        <v>625</v>
      </c>
      <c r="T4453" s="218">
        <f>+IFERROR(VLOOKUP(B4453,'Black Sea'!A:B,2,0),"")</f>
        <v>390</v>
      </c>
      <c r="U4453" s="217">
        <f>+IFERROR(VLOOKUP(B4453,'Black Sea'!A:C,3,0),"")</f>
        <v>552.5</v>
      </c>
      <c r="V4453" s="219">
        <f>+IFERROR(VLOOKUP(B4453,'Black Sea'!A:D,4,0),"")</f>
        <v>540</v>
      </c>
      <c r="W4453" s="218" t="str">
        <f>+IFERROR(VLOOKUP(B4453,Brazil!A:B,2,0), "")</f>
        <v/>
      </c>
      <c r="X4453" s="217">
        <f>+IFERROR(VLOOKUP(B4453,Brazil!D:E,2,0), "")</f>
        <v>140.86000000000001</v>
      </c>
      <c r="Y4453" s="217">
        <f>+IFERROR(VLOOKUP(B4453,Brazil!G:H,2,0), "")</f>
        <v>460</v>
      </c>
      <c r="Z4453" s="219">
        <f>+IFERROR(VLOOKUP(B4453,Brazil!J:K,2,0), "")</f>
        <v>46</v>
      </c>
      <c r="AA4453" s="218">
        <f>+IFERROR(VLOOKUP(B4453,Australia!A:B,2,0), "")</f>
        <v>278.75</v>
      </c>
      <c r="AB4453" s="219">
        <f>+IFERROR(VLOOKUP(B4453,Australia!D:E,2,0), "")</f>
        <v>300.25</v>
      </c>
      <c r="AC4453" s="220">
        <f>+IFERROR(VLOOKUP(B4453,Singapore!A:B,2,0),"")</f>
        <v>375</v>
      </c>
      <c r="AD4453" s="218">
        <f>VLOOKUP(B4453,'Turkey &amp; Europe'!A:B,2,FALSE)</f>
        <v>689</v>
      </c>
      <c r="AE4453" s="219">
        <f>VLOOKUP(B4453,'Turkey &amp; Europe'!D:E,2,FALSE)</f>
        <v>763.32</v>
      </c>
      <c r="AF4453" s="218">
        <f>+IFERROR(VLOOKUP(B4453,'US steel + scrap - CRU'!A:B,2,TRUE), "")</f>
        <v>350</v>
      </c>
      <c r="AG4453" s="116">
        <f>+IFERROR(VLOOKUP(B4453,'US steel + scrap - CRU'!D:E,2,TRUE), "")</f>
        <v>900</v>
      </c>
      <c r="AH4453" s="219">
        <f>+IFERROR(VLOOKUP(B4453,'US steel + scrap - CRU'!G:H,2,TRUE), "")</f>
        <v>647.59225541175238</v>
      </c>
      <c r="AI4453" s="218">
        <f>+IFERROR(VLOOKUP(B4453,'US steel + scrap - CRU'!J:K,2,TRUE), "")</f>
        <v>1320</v>
      </c>
      <c r="AJ4453" s="116">
        <f>+IFERROR(VLOOKUP(B4453,'US steel + scrap - CRU'!P:Q,2,TRUE), "")</f>
        <v>1116</v>
      </c>
    </row>
    <row r="4454" spans="2:36">
      <c r="B4454" s="62">
        <f>B4453+1</f>
        <v>44938</v>
      </c>
      <c r="C4454" s="217">
        <f>+IFERROR(VLOOKUP(B4454,'North China'!$A:$B,2,0),"")</f>
        <v>123.65</v>
      </c>
      <c r="D4454" s="217">
        <f>+IFERROR(VLOOKUP(B4454,'North China'!$D:$E,2,0),"")</f>
        <v>137.5</v>
      </c>
      <c r="E4454" s="26" t="str">
        <f>+IFERROR(VLOOKUP(B4454,'North China'!$G:$H,2,0),"")</f>
        <v/>
      </c>
      <c r="F4454" s="217">
        <f>+IFERROR(VLOOKUP(B4454,'North China'!$J:$K,2,0),"")</f>
        <v>104.45</v>
      </c>
      <c r="G4454" s="217">
        <f>+IFERROR(VLOOKUP(B4454,'North China'!$M:$N,2,0),"")</f>
        <v>1.3</v>
      </c>
      <c r="H4454" s="217">
        <f>+IFERROR(VLOOKUP(B4454,'North China'!$P:$Q,2,0),"")</f>
        <v>2.0499999999999998</v>
      </c>
      <c r="I4454" s="217">
        <f>+IFERROR(VLOOKUP(B4454,'North China'!$S:$T,2,0),"")</f>
        <v>3</v>
      </c>
      <c r="J4454" s="116">
        <f>+IFERROR(VLOOKUP(B4454,'North China'!$V:$W,2,0),"")</f>
        <v>3.5</v>
      </c>
      <c r="K4454" s="116">
        <f>+IFERROR(VLOOKUP(B4454,'North China'!$Y:$Z,2,0),"")</f>
        <v>2.0499999999999998</v>
      </c>
      <c r="L4454" s="116">
        <f>+IFERROR(VLOOKUP(B4454,BRBF!$A$1:$B$6999,2),"")</f>
        <v>128.65</v>
      </c>
      <c r="M4454" s="218">
        <f>+IFERROR(VLOOKUP(B4454,China!$A:$B,2,0),"")</f>
        <v>0.1125</v>
      </c>
      <c r="N4454" s="217">
        <f>+IFERROR(VLOOKUP(B4454,China!$D:$E,2,0),"")</f>
        <v>154.25</v>
      </c>
      <c r="O4454" s="116">
        <f>+IFERROR(VLOOKUP(B4454,China!$G:$H,2,0),"")</f>
        <v>279</v>
      </c>
      <c r="P4454" s="116">
        <f>+IFERROR(VLOOKUP(B4454,China!$J:$K,2,0),"")</f>
        <v>312</v>
      </c>
      <c r="Q4454" s="116">
        <f>+IFERROR(VLOOKUP(B4454,China!$M:$N,2),"")</f>
        <v>16.600000000000001</v>
      </c>
      <c r="R4454" s="116">
        <f>+IFERROR(VLOOKUP(B4454,China!$P:$Q,2),"")</f>
        <v>615</v>
      </c>
      <c r="S4454" s="116">
        <f>+IFERROR(VLOOKUP(B4454,China!$S:$T,2),"")</f>
        <v>625</v>
      </c>
      <c r="T4454" s="218">
        <f>+IFERROR(VLOOKUP(B4454,'Black Sea'!A:B,2,0),"")</f>
        <v>390</v>
      </c>
      <c r="U4454" s="217">
        <f>+IFERROR(VLOOKUP(B4454,'Black Sea'!A:C,3,0),"")</f>
        <v>552.5</v>
      </c>
      <c r="V4454" s="219">
        <f>+IFERROR(VLOOKUP(B4454,'Black Sea'!A:D,4,0),"")</f>
        <v>540</v>
      </c>
      <c r="W4454" s="218" t="str">
        <f>+IFERROR(VLOOKUP(B4454,Brazil!A:B,2,0), "")</f>
        <v/>
      </c>
      <c r="X4454" s="217">
        <f>+IFERROR(VLOOKUP(B4454,Brazil!D:E,2,0), "")</f>
        <v>140.86000000000001</v>
      </c>
      <c r="Y4454" s="217">
        <f>+IFERROR(VLOOKUP(B4454,Brazil!G:H,2,0), "")</f>
        <v>460</v>
      </c>
      <c r="Z4454" s="219">
        <f>+IFERROR(VLOOKUP(B4454,Brazil!J:K,2,0), "")</f>
        <v>46</v>
      </c>
      <c r="AA4454" s="218">
        <f>+IFERROR(VLOOKUP(B4454,Australia!A:B,2,0), "")</f>
        <v>278.75</v>
      </c>
      <c r="AB4454" s="219">
        <f>+IFERROR(VLOOKUP(B4454,Australia!D:E,2,0), "")</f>
        <v>300.25</v>
      </c>
      <c r="AC4454" s="220">
        <f>+IFERROR(VLOOKUP(B4454,Singapore!A:B,2,0),"")</f>
        <v>385</v>
      </c>
      <c r="AD4454" s="218">
        <f>VLOOKUP(B4454,'Turkey &amp; Europe'!A:B,2,FALSE)</f>
        <v>690</v>
      </c>
      <c r="AE4454" s="219">
        <f>VLOOKUP(B4454,'Turkey &amp; Europe'!D:E,2,FALSE)</f>
        <v>767.79</v>
      </c>
      <c r="AF4454" s="218">
        <f>+IFERROR(VLOOKUP(B4454,'US steel + scrap - CRU'!A:B,2,TRUE), "")</f>
        <v>350</v>
      </c>
      <c r="AG4454" s="116">
        <f>+IFERROR(VLOOKUP(B4454,'US steel + scrap - CRU'!D:E,2,TRUE), "")</f>
        <v>900</v>
      </c>
      <c r="AH4454" s="219">
        <f>+IFERROR(VLOOKUP(B4454,'US steel + scrap - CRU'!G:H,2,TRUE), "")</f>
        <v>647.59225541175238</v>
      </c>
      <c r="AI4454" s="218">
        <f>+IFERROR(VLOOKUP(B4454,'US steel + scrap - CRU'!J:K,2,TRUE), "")</f>
        <v>1320</v>
      </c>
      <c r="AJ4454" s="116">
        <f>+IFERROR(VLOOKUP(B4454,'US steel + scrap - CRU'!P:Q,2,TRUE), "")</f>
        <v>1116</v>
      </c>
    </row>
    <row r="4455" spans="2:36">
      <c r="B4455" s="62">
        <f>B4454+1</f>
        <v>44939</v>
      </c>
      <c r="C4455" s="217">
        <f>+IFERROR(VLOOKUP(B4455,'North China'!$A:$B,2,0),"")</f>
        <v>127</v>
      </c>
      <c r="D4455" s="217">
        <f>+IFERROR(VLOOKUP(B4455,'North China'!$D:$E,2,0),"")</f>
        <v>140.85</v>
      </c>
      <c r="E4455" s="26" t="str">
        <f>+IFERROR(VLOOKUP(B4455,'North China'!$G:$H,2,0),"")</f>
        <v/>
      </c>
      <c r="F4455" s="217">
        <f>+IFERROR(VLOOKUP(B4455,'North China'!$J:$K,2,0),"")</f>
        <v>107.3</v>
      </c>
      <c r="G4455" s="217">
        <f>+IFERROR(VLOOKUP(B4455,'North China'!$M:$N,2,0),"")</f>
        <v>1.3</v>
      </c>
      <c r="H4455" s="217">
        <f>+IFERROR(VLOOKUP(B4455,'North China'!$P:$Q,2,0),"")</f>
        <v>2.0499999999999998</v>
      </c>
      <c r="I4455" s="217">
        <f>+IFERROR(VLOOKUP(B4455,'North China'!$S:$T,2,0),"")</f>
        <v>3</v>
      </c>
      <c r="J4455" s="116">
        <f>+IFERROR(VLOOKUP(B4455,'North China'!$V:$W,2,0),"")</f>
        <v>3.5</v>
      </c>
      <c r="K4455" s="116">
        <f>+IFERROR(VLOOKUP(B4455,'North China'!$Y:$Z,2,0),"")</f>
        <v>2.1</v>
      </c>
      <c r="L4455" s="116">
        <f>+IFERROR(VLOOKUP(B4455,BRBF!$A$1:$B$6999,2),"")</f>
        <v>132.05000000000001</v>
      </c>
      <c r="M4455" s="218">
        <f>+IFERROR(VLOOKUP(B4455,China!$A:$B,2,0),"")</f>
        <v>0.1125</v>
      </c>
      <c r="N4455" s="217">
        <f>+IFERROR(VLOOKUP(B4455,China!$D:$E,2,0),"")</f>
        <v>157.06</v>
      </c>
      <c r="O4455" s="116">
        <f>+IFERROR(VLOOKUP(B4455,China!$G:$H,2,0),"")</f>
        <v>279</v>
      </c>
      <c r="P4455" s="116">
        <f>+IFERROR(VLOOKUP(B4455,China!$J:$K,2,0),"")</f>
        <v>312</v>
      </c>
      <c r="Q4455" s="116">
        <f>+IFERROR(VLOOKUP(B4455,China!$M:$N,2),"")</f>
        <v>16.600000000000001</v>
      </c>
      <c r="R4455" s="116">
        <f>+IFERROR(VLOOKUP(B4455,China!$P:$Q,2),"")</f>
        <v>632</v>
      </c>
      <c r="S4455" s="116">
        <f>+IFERROR(VLOOKUP(B4455,China!$S:$T,2),"")</f>
        <v>630</v>
      </c>
      <c r="T4455" s="218">
        <f>+IFERROR(VLOOKUP(B4455,'Black Sea'!A:B,2,0),"")</f>
        <v>390</v>
      </c>
      <c r="U4455" s="217">
        <f>+IFERROR(VLOOKUP(B4455,'Black Sea'!A:C,3,0),"")</f>
        <v>552.5</v>
      </c>
      <c r="V4455" s="219">
        <f>+IFERROR(VLOOKUP(B4455,'Black Sea'!A:D,4,0),"")</f>
        <v>540</v>
      </c>
      <c r="W4455" s="218" t="str">
        <f>+IFERROR(VLOOKUP(B4455,Brazil!A:B,2,0), "")</f>
        <v/>
      </c>
      <c r="X4455" s="217">
        <f>+IFERROR(VLOOKUP(B4455,Brazil!D:E,2,0), "")</f>
        <v>140.86000000000001</v>
      </c>
      <c r="Y4455" s="217">
        <f>+IFERROR(VLOOKUP(B4455,Brazil!G:H,2,0), "")</f>
        <v>475</v>
      </c>
      <c r="Z4455" s="219">
        <f>+IFERROR(VLOOKUP(B4455,Brazil!J:K,2,0), "")</f>
        <v>46</v>
      </c>
      <c r="AA4455" s="218">
        <f>+IFERROR(VLOOKUP(B4455,Australia!A:B,2,0), "")</f>
        <v>287.75</v>
      </c>
      <c r="AB4455" s="219">
        <f>+IFERROR(VLOOKUP(B4455,Australia!D:E,2,0), "")</f>
        <v>309</v>
      </c>
      <c r="AC4455" s="220">
        <f>+IFERROR(VLOOKUP(B4455,Singapore!A:B,2,0),"")</f>
        <v>390</v>
      </c>
      <c r="AD4455" s="218">
        <f>VLOOKUP(B4455,'Turkey &amp; Europe'!A:B,2,FALSE)</f>
        <v>690</v>
      </c>
      <c r="AE4455" s="219">
        <f>VLOOKUP(B4455,'Turkey &amp; Europe'!D:E,2,FALSE)</f>
        <v>789.79</v>
      </c>
      <c r="AF4455" s="218">
        <f>+IFERROR(VLOOKUP(B4455,'US steel + scrap - CRU'!A:B,2,TRUE), "")</f>
        <v>350</v>
      </c>
      <c r="AG4455" s="116">
        <f>+IFERROR(VLOOKUP(B4455,'US steel + scrap - CRU'!D:E,2,TRUE), "")</f>
        <v>900</v>
      </c>
      <c r="AH4455" s="219">
        <f>+IFERROR(VLOOKUP(B4455,'US steel + scrap - CRU'!G:H,2,TRUE), "")</f>
        <v>647.59225541175238</v>
      </c>
      <c r="AI4455" s="218">
        <f>+IFERROR(VLOOKUP(B4455,'US steel + scrap - CRU'!J:K,2,TRUE), "")</f>
        <v>1320</v>
      </c>
      <c r="AJ4455" s="116">
        <f>+IFERROR(VLOOKUP(B4455,'US steel + scrap - CRU'!P:Q,2,TRUE), "")</f>
        <v>1116</v>
      </c>
    </row>
    <row r="4456" spans="2:36">
      <c r="B4456" s="62">
        <f>B4455+3</f>
        <v>44942</v>
      </c>
      <c r="C4456" s="217">
        <f>+IFERROR(VLOOKUP(B4456,'North China'!$A:$B,2,0),"")</f>
        <v>120.75</v>
      </c>
      <c r="D4456" s="217">
        <f>+IFERROR(VLOOKUP(B4456,'North China'!$D:$E,2,0),"")</f>
        <v>134.6</v>
      </c>
      <c r="E4456" s="26" t="str">
        <f>+IFERROR(VLOOKUP(B4456,'North China'!$G:$H,2,0),"")</f>
        <v/>
      </c>
      <c r="F4456" s="217">
        <f>+IFERROR(VLOOKUP(B4456,'North China'!$J:$K,2,0),"")</f>
        <v>102</v>
      </c>
      <c r="G4456" s="217">
        <f>+IFERROR(VLOOKUP(B4456,'North China'!$M:$N,2,0),"")</f>
        <v>1.3</v>
      </c>
      <c r="H4456" s="217">
        <f>+IFERROR(VLOOKUP(B4456,'North China'!$P:$Q,2,0),"")</f>
        <v>2.0499999999999998</v>
      </c>
      <c r="I4456" s="217">
        <f>+IFERROR(VLOOKUP(B4456,'North China'!$S:$T,2,0),"")</f>
        <v>3</v>
      </c>
      <c r="J4456" s="116">
        <f>+IFERROR(VLOOKUP(B4456,'North China'!$V:$W,2,0),"")</f>
        <v>3.5</v>
      </c>
      <c r="K4456" s="116">
        <f>+IFERROR(VLOOKUP(B4456,'North China'!$Y:$Z,2,0),"")</f>
        <v>2</v>
      </c>
      <c r="L4456" s="116">
        <f>+IFERROR(VLOOKUP(B4456,BRBF!$A$1:$B$6999,2),"")</f>
        <v>125.7</v>
      </c>
      <c r="M4456" s="218">
        <f>+IFERROR(VLOOKUP(B4456,China!$A:$B,2,0),"")</f>
        <v>0.1125</v>
      </c>
      <c r="N4456" s="217">
        <f>+IFERROR(VLOOKUP(B4456,China!$D:$E,2,0),"")</f>
        <v>157.06</v>
      </c>
      <c r="O4456" s="116">
        <f>+IFERROR(VLOOKUP(B4456,China!$G:$H,2,0),"")</f>
        <v>279</v>
      </c>
      <c r="P4456" s="116">
        <f>+IFERROR(VLOOKUP(B4456,China!$J:$K,2,0),"")</f>
        <v>312</v>
      </c>
      <c r="Q4456" s="116">
        <f>+IFERROR(VLOOKUP(B4456,China!$M:$N,2),"")</f>
        <v>16.600000000000001</v>
      </c>
      <c r="R4456" s="116">
        <f>+IFERROR(VLOOKUP(B4456,China!$P:$Q,2),"")</f>
        <v>632</v>
      </c>
      <c r="S4456" s="116">
        <f>+IFERROR(VLOOKUP(B4456,China!$S:$T,2),"")</f>
        <v>625</v>
      </c>
      <c r="T4456" s="218">
        <f>+IFERROR(VLOOKUP(B4456,'Black Sea'!A:B,2,0),"")</f>
        <v>390</v>
      </c>
      <c r="U4456" s="217">
        <f>+IFERROR(VLOOKUP(B4456,'Black Sea'!A:C,3,0),"")</f>
        <v>552.5</v>
      </c>
      <c r="V4456" s="219">
        <f>+IFERROR(VLOOKUP(B4456,'Black Sea'!A:D,4,0),"")</f>
        <v>540</v>
      </c>
      <c r="W4456" s="218" t="str">
        <f>+IFERROR(VLOOKUP(B4456,Brazil!A:B,2,0), "")</f>
        <v/>
      </c>
      <c r="X4456" s="217">
        <f>+IFERROR(VLOOKUP(B4456,Brazil!D:E,2,0), "")</f>
        <v>140.86000000000001</v>
      </c>
      <c r="Y4456" s="217">
        <f>+IFERROR(VLOOKUP(B4456,Brazil!G:H,2,0), "")</f>
        <v>475</v>
      </c>
      <c r="Z4456" s="219">
        <f>+IFERROR(VLOOKUP(B4456,Brazil!J:K,2,0), "")</f>
        <v>46</v>
      </c>
      <c r="AA4456" s="218">
        <f>+IFERROR(VLOOKUP(B4456,Australia!A:B,2,0), "")</f>
        <v>289.75</v>
      </c>
      <c r="AB4456" s="219">
        <f>+IFERROR(VLOOKUP(B4456,Australia!D:E,2,0), "")</f>
        <v>311</v>
      </c>
      <c r="AC4456" s="220">
        <f>+IFERROR(VLOOKUP(B4456,Singapore!A:B,2,0),"")</f>
        <v>393</v>
      </c>
      <c r="AD4456" s="218">
        <f>VLOOKUP(B4456,'Turkey &amp; Europe'!A:B,2,FALSE)</f>
        <v>690</v>
      </c>
      <c r="AE4456" s="219">
        <f>VLOOKUP(B4456,'Turkey &amp; Europe'!D:E,2,FALSE)</f>
        <v>789.93</v>
      </c>
      <c r="AF4456" s="218">
        <f>+IFERROR(VLOOKUP(B4456,'US steel + scrap - CRU'!A:B,2,TRUE), "")</f>
        <v>350</v>
      </c>
      <c r="AG4456" s="116">
        <f>+IFERROR(VLOOKUP(B4456,'US steel + scrap - CRU'!D:E,2,TRUE), "")</f>
        <v>900</v>
      </c>
      <c r="AH4456" s="219">
        <f>+IFERROR(VLOOKUP(B4456,'US steel + scrap - CRU'!G:H,2,TRUE), "")</f>
        <v>647.59225541175238</v>
      </c>
      <c r="AI4456" s="218">
        <f>+IFERROR(VLOOKUP(B4456,'US steel + scrap - CRU'!J:K,2,TRUE), "")</f>
        <v>1320</v>
      </c>
      <c r="AJ4456" s="116">
        <f>+IFERROR(VLOOKUP(B4456,'US steel + scrap - CRU'!P:Q,2,TRUE), "")</f>
        <v>1116</v>
      </c>
    </row>
    <row r="4457" spans="2:36">
      <c r="B4457" s="62">
        <f>B4456+1</f>
        <v>44943</v>
      </c>
      <c r="C4457" s="217">
        <f>+IFERROR(VLOOKUP(B4457,'North China'!$A:$B,2,0),"")</f>
        <v>121.5</v>
      </c>
      <c r="D4457" s="217">
        <f>+IFERROR(VLOOKUP(B4457,'North China'!$D:$E,2,0),"")</f>
        <v>135.35</v>
      </c>
      <c r="E4457" s="26" t="str">
        <f>+IFERROR(VLOOKUP(B4457,'North China'!$G:$H,2,0),"")</f>
        <v/>
      </c>
      <c r="F4457" s="217">
        <f>+IFERROR(VLOOKUP(B4457,'North China'!$J:$K,2,0),"")</f>
        <v>103</v>
      </c>
      <c r="G4457" s="217">
        <f>+IFERROR(VLOOKUP(B4457,'North China'!$M:$N,2,0),"")</f>
        <v>1.3</v>
      </c>
      <c r="H4457" s="217">
        <f>+IFERROR(VLOOKUP(B4457,'North China'!$P:$Q,2,0),"")</f>
        <v>2.0499999999999998</v>
      </c>
      <c r="I4457" s="217">
        <f>+IFERROR(VLOOKUP(B4457,'North China'!$S:$T,2,0),"")</f>
        <v>3</v>
      </c>
      <c r="J4457" s="116">
        <f>+IFERROR(VLOOKUP(B4457,'North China'!$V:$W,2,0),"")</f>
        <v>3.5</v>
      </c>
      <c r="K4457" s="116">
        <f>+IFERROR(VLOOKUP(B4457,'North China'!$Y:$Z,2,0),"")</f>
        <v>2</v>
      </c>
      <c r="L4457" s="116">
        <f>+IFERROR(VLOOKUP(B4457,BRBF!$A$1:$B$6999,2),"")</f>
        <v>126.45</v>
      </c>
      <c r="M4457" s="218">
        <f>+IFERROR(VLOOKUP(B4457,China!$A:$B,2,0),"")</f>
        <v>0.1125</v>
      </c>
      <c r="N4457" s="217">
        <f>+IFERROR(VLOOKUP(B4457,China!$D:$E,2,0),"")</f>
        <v>157.06</v>
      </c>
      <c r="O4457" s="116">
        <f>+IFERROR(VLOOKUP(B4457,China!$G:$H,2,0),"")</f>
        <v>279</v>
      </c>
      <c r="P4457" s="116">
        <f>+IFERROR(VLOOKUP(B4457,China!$J:$K,2,0),"")</f>
        <v>312</v>
      </c>
      <c r="Q4457" s="116">
        <f>+IFERROR(VLOOKUP(B4457,China!$M:$N,2),"")</f>
        <v>16.600000000000001</v>
      </c>
      <c r="R4457" s="116">
        <f>+IFERROR(VLOOKUP(B4457,China!$P:$Q,2),"")</f>
        <v>632</v>
      </c>
      <c r="S4457" s="116">
        <f>+IFERROR(VLOOKUP(B4457,China!$S:$T,2),"")</f>
        <v>630</v>
      </c>
      <c r="T4457" s="218">
        <f>+IFERROR(VLOOKUP(B4457,'Black Sea'!A:B,2,0),"")</f>
        <v>390</v>
      </c>
      <c r="U4457" s="217">
        <f>+IFERROR(VLOOKUP(B4457,'Black Sea'!A:C,3,0),"")</f>
        <v>552.5</v>
      </c>
      <c r="V4457" s="219">
        <f>+IFERROR(VLOOKUP(B4457,'Black Sea'!A:D,4,0),"")</f>
        <v>540</v>
      </c>
      <c r="W4457" s="218" t="str">
        <f>+IFERROR(VLOOKUP(B4457,Brazil!A:B,2,0), "")</f>
        <v/>
      </c>
      <c r="X4457" s="217">
        <f>+IFERROR(VLOOKUP(B4457,Brazil!D:E,2,0), "")</f>
        <v>140.86000000000001</v>
      </c>
      <c r="Y4457" s="217">
        <f>+IFERROR(VLOOKUP(B4457,Brazil!G:H,2,0), "")</f>
        <v>475</v>
      </c>
      <c r="Z4457" s="219">
        <f>+IFERROR(VLOOKUP(B4457,Brazil!J:K,2,0), "")</f>
        <v>46</v>
      </c>
      <c r="AA4457" s="218">
        <f>+IFERROR(VLOOKUP(B4457,Australia!A:B,2,0), "")</f>
        <v>289.25</v>
      </c>
      <c r="AB4457" s="219">
        <f>+IFERROR(VLOOKUP(B4457,Australia!D:E,2,0), "")</f>
        <v>311</v>
      </c>
      <c r="AC4457" s="220">
        <f>+IFERROR(VLOOKUP(B4457,Singapore!A:B,2,0),"")</f>
        <v>402</v>
      </c>
      <c r="AD4457" s="218">
        <f>VLOOKUP(B4457,'Turkey &amp; Europe'!A:B,2,FALSE)</f>
        <v>690</v>
      </c>
      <c r="AE4457" s="219">
        <f>VLOOKUP(B4457,'Turkey &amp; Europe'!D:E,2,FALSE)</f>
        <v>799.57</v>
      </c>
      <c r="AF4457" s="218">
        <f>+IFERROR(VLOOKUP(B4457,'US steel + scrap - CRU'!A:B,2,TRUE), "")</f>
        <v>350</v>
      </c>
      <c r="AG4457" s="116">
        <f>+IFERROR(VLOOKUP(B4457,'US steel + scrap - CRU'!D:E,2,TRUE), "")</f>
        <v>900</v>
      </c>
      <c r="AH4457" s="219">
        <f>+IFERROR(VLOOKUP(B4457,'US steel + scrap - CRU'!G:H,2,TRUE), "")</f>
        <v>647.59225541175238</v>
      </c>
      <c r="AI4457" s="218">
        <f>+IFERROR(VLOOKUP(B4457,'US steel + scrap - CRU'!J:K,2,TRUE), "")</f>
        <v>1320</v>
      </c>
      <c r="AJ4457" s="116">
        <f>+IFERROR(VLOOKUP(B4457,'US steel + scrap - CRU'!P:Q,2,TRUE), "")</f>
        <v>1116</v>
      </c>
    </row>
    <row r="4458" spans="2:36">
      <c r="B4458" s="62">
        <f>B4457+1</f>
        <v>44944</v>
      </c>
      <c r="C4458" s="217">
        <f>+IFERROR(VLOOKUP(B4458,'North China'!$A:$B,2,0),"")</f>
        <v>122.7</v>
      </c>
      <c r="D4458" s="217">
        <f>+IFERROR(VLOOKUP(B4458,'North China'!$D:$E,2,0),"")</f>
        <v>136.55000000000001</v>
      </c>
      <c r="E4458" s="26" t="str">
        <f>+IFERROR(VLOOKUP(B4458,'North China'!$G:$H,2,0),"")</f>
        <v/>
      </c>
      <c r="F4458" s="217">
        <f>+IFERROR(VLOOKUP(B4458,'North China'!$J:$K,2,0),"")</f>
        <v>103.7</v>
      </c>
      <c r="G4458" s="217">
        <f>+IFERROR(VLOOKUP(B4458,'North China'!$M:$N,2,0),"")</f>
        <v>1.1299999999999999</v>
      </c>
      <c r="H4458" s="217">
        <f>+IFERROR(VLOOKUP(B4458,'North China'!$P:$Q,2,0),"")</f>
        <v>2.0499999999999998</v>
      </c>
      <c r="I4458" s="217">
        <f>+IFERROR(VLOOKUP(B4458,'North China'!$S:$T,2,0),"")</f>
        <v>3</v>
      </c>
      <c r="J4458" s="116">
        <f>+IFERROR(VLOOKUP(B4458,'North China'!$V:$W,2,0),"")</f>
        <v>3.5</v>
      </c>
      <c r="K4458" s="116">
        <f>+IFERROR(VLOOKUP(B4458,'North China'!$Y:$Z,2,0),"")</f>
        <v>2.0499999999999998</v>
      </c>
      <c r="L4458" s="116">
        <f>+IFERROR(VLOOKUP(B4458,BRBF!$A$1:$B$6999,2),"")</f>
        <v>127.7</v>
      </c>
      <c r="M4458" s="218">
        <f>+IFERROR(VLOOKUP(B4458,China!$A:$B,2,0),"")</f>
        <v>0.115</v>
      </c>
      <c r="N4458" s="217">
        <f>+IFERROR(VLOOKUP(B4458,China!$D:$E,2,0),"")</f>
        <v>157.06</v>
      </c>
      <c r="O4458" s="116">
        <f>+IFERROR(VLOOKUP(B4458,China!$G:$H,2,0),"")</f>
        <v>286</v>
      </c>
      <c r="P4458" s="116">
        <f>+IFERROR(VLOOKUP(B4458,China!$J:$K,2,0),"")</f>
        <v>319</v>
      </c>
      <c r="Q4458" s="116">
        <f>+IFERROR(VLOOKUP(B4458,China!$M:$N,2),"")</f>
        <v>17.100000000000001</v>
      </c>
      <c r="R4458" s="116">
        <f>+IFERROR(VLOOKUP(B4458,China!$P:$Q,2),"")</f>
        <v>632</v>
      </c>
      <c r="S4458" s="116">
        <f>+IFERROR(VLOOKUP(B4458,China!$S:$T,2),"")</f>
        <v>631</v>
      </c>
      <c r="T4458" s="218">
        <f>+IFERROR(VLOOKUP(B4458,'Black Sea'!A:B,2,0),"")</f>
        <v>390</v>
      </c>
      <c r="U4458" s="217">
        <f>+IFERROR(VLOOKUP(B4458,'Black Sea'!A:C,3,0),"")</f>
        <v>552.5</v>
      </c>
      <c r="V4458" s="219">
        <f>+IFERROR(VLOOKUP(B4458,'Black Sea'!A:D,4,0),"")</f>
        <v>550</v>
      </c>
      <c r="W4458" s="218" t="str">
        <f>+IFERROR(VLOOKUP(B4458,Brazil!A:B,2,0), "")</f>
        <v/>
      </c>
      <c r="X4458" s="217">
        <f>+IFERROR(VLOOKUP(B4458,Brazil!D:E,2,0), "")</f>
        <v>140.86000000000001</v>
      </c>
      <c r="Y4458" s="217">
        <f>+IFERROR(VLOOKUP(B4458,Brazil!G:H,2,0), "")</f>
        <v>475</v>
      </c>
      <c r="Z4458" s="219">
        <f>+IFERROR(VLOOKUP(B4458,Brazil!J:K,2,0), "")</f>
        <v>46</v>
      </c>
      <c r="AA4458" s="218">
        <f>+IFERROR(VLOOKUP(B4458,Australia!A:B,2,0), "")</f>
        <v>302.25</v>
      </c>
      <c r="AB4458" s="219">
        <f>+IFERROR(VLOOKUP(B4458,Australia!D:E,2,0), "")</f>
        <v>325</v>
      </c>
      <c r="AC4458" s="220">
        <f>+IFERROR(VLOOKUP(B4458,Singapore!A:B,2,0),"")</f>
        <v>416</v>
      </c>
      <c r="AD4458" s="218">
        <f>VLOOKUP(B4458,'Turkey &amp; Europe'!A:B,2,FALSE)</f>
        <v>689</v>
      </c>
      <c r="AE4458" s="219">
        <f>VLOOKUP(B4458,'Turkey &amp; Europe'!D:E,2,FALSE)</f>
        <v>800.9</v>
      </c>
      <c r="AF4458" s="218">
        <f>+IFERROR(VLOOKUP(B4458,'US steel + scrap - CRU'!A:B,2,TRUE), "")</f>
        <v>350</v>
      </c>
      <c r="AG4458" s="116">
        <f>+IFERROR(VLOOKUP(B4458,'US steel + scrap - CRU'!D:E,2,TRUE), "")</f>
        <v>900</v>
      </c>
      <c r="AH4458" s="219">
        <f>+IFERROR(VLOOKUP(B4458,'US steel + scrap - CRU'!G:H,2,TRUE), "")</f>
        <v>647.59225541175238</v>
      </c>
      <c r="AI4458" s="218">
        <f>+IFERROR(VLOOKUP(B4458,'US steel + scrap - CRU'!J:K,2,TRUE), "")</f>
        <v>1320</v>
      </c>
      <c r="AJ4458" s="116">
        <f>+IFERROR(VLOOKUP(B4458,'US steel + scrap - CRU'!P:Q,2,TRUE), "")</f>
        <v>1116</v>
      </c>
    </row>
    <row r="4459" spans="2:36">
      <c r="B4459" s="62">
        <f>B4458+1</f>
        <v>44945</v>
      </c>
      <c r="C4459" s="217">
        <f>+IFERROR(VLOOKUP(B4459,'North China'!$A:$B,2,0),"")</f>
        <v>124.95</v>
      </c>
      <c r="D4459" s="217">
        <f>+IFERROR(VLOOKUP(B4459,'North China'!$D:$E,2,0),"")</f>
        <v>138.80000000000001</v>
      </c>
      <c r="E4459" s="26" t="str">
        <f>+IFERROR(VLOOKUP(B4459,'North China'!$G:$H,2,0),"")</f>
        <v/>
      </c>
      <c r="F4459" s="217">
        <f>+IFERROR(VLOOKUP(B4459,'North China'!$J:$K,2,0),"")</f>
        <v>105.7</v>
      </c>
      <c r="G4459" s="217">
        <f>+IFERROR(VLOOKUP(B4459,'North China'!$M:$N,2,0),"")</f>
        <v>1.1299999999999999</v>
      </c>
      <c r="H4459" s="217">
        <f>+IFERROR(VLOOKUP(B4459,'North China'!$P:$Q,2,0),"")</f>
        <v>2.0499999999999998</v>
      </c>
      <c r="I4459" s="217">
        <f>+IFERROR(VLOOKUP(B4459,'North China'!$S:$T,2,0),"")</f>
        <v>3</v>
      </c>
      <c r="J4459" s="116">
        <f>+IFERROR(VLOOKUP(B4459,'North China'!$V:$W,2,0),"")</f>
        <v>3.5</v>
      </c>
      <c r="K4459" s="116">
        <f>+IFERROR(VLOOKUP(B4459,'North China'!$Y:$Z,2,0),"")</f>
        <v>2.0499999999999998</v>
      </c>
      <c r="L4459" s="116">
        <f>+IFERROR(VLOOKUP(B4459,BRBF!$A$1:$B$6999,2),"")</f>
        <v>129.94999999999999</v>
      </c>
      <c r="M4459" s="218">
        <f>+IFERROR(VLOOKUP(B4459,China!$A:$B,2,0),"")</f>
        <v>0.115</v>
      </c>
      <c r="N4459" s="217">
        <f>+IFERROR(VLOOKUP(B4459,China!$D:$E,2,0),"")</f>
        <v>157.06</v>
      </c>
      <c r="O4459" s="116">
        <f>+IFERROR(VLOOKUP(B4459,China!$G:$H,2,0),"")</f>
        <v>286</v>
      </c>
      <c r="P4459" s="116">
        <f>+IFERROR(VLOOKUP(B4459,China!$J:$K,2,0),"")</f>
        <v>317</v>
      </c>
      <c r="Q4459" s="116">
        <f>+IFERROR(VLOOKUP(B4459,China!$M:$N,2),"")</f>
        <v>17.100000000000001</v>
      </c>
      <c r="R4459" s="116">
        <f>+IFERROR(VLOOKUP(B4459,China!$P:$Q,2),"")</f>
        <v>632</v>
      </c>
      <c r="S4459" s="116">
        <f>+IFERROR(VLOOKUP(B4459,China!$S:$T,2),"")</f>
        <v>632</v>
      </c>
      <c r="T4459" s="218">
        <f>+IFERROR(VLOOKUP(B4459,'Black Sea'!A:B,2,0),"")</f>
        <v>390</v>
      </c>
      <c r="U4459" s="217">
        <f>+IFERROR(VLOOKUP(B4459,'Black Sea'!A:C,3,0),"")</f>
        <v>552.5</v>
      </c>
      <c r="V4459" s="219">
        <f>+IFERROR(VLOOKUP(B4459,'Black Sea'!A:D,4,0),"")</f>
        <v>550</v>
      </c>
      <c r="W4459" s="218" t="str">
        <f>+IFERROR(VLOOKUP(B4459,Brazil!A:B,2,0), "")</f>
        <v/>
      </c>
      <c r="X4459" s="217">
        <f>+IFERROR(VLOOKUP(B4459,Brazil!D:E,2,0), "")</f>
        <v>140.86000000000001</v>
      </c>
      <c r="Y4459" s="217">
        <f>+IFERROR(VLOOKUP(B4459,Brazil!G:H,2,0), "")</f>
        <v>475</v>
      </c>
      <c r="Z4459" s="219">
        <f>+IFERROR(VLOOKUP(B4459,Brazil!J:K,2,0), "")</f>
        <v>46</v>
      </c>
      <c r="AA4459" s="218">
        <f>+IFERROR(VLOOKUP(B4459,Australia!A:B,2,0), "")</f>
        <v>302.25</v>
      </c>
      <c r="AB4459" s="219">
        <f>+IFERROR(VLOOKUP(B4459,Australia!D:E,2,0), "")</f>
        <v>325</v>
      </c>
      <c r="AC4459" s="220">
        <f>+IFERROR(VLOOKUP(B4459,Singapore!A:B,2,0),"")</f>
        <v>405.5</v>
      </c>
      <c r="AD4459" s="218">
        <f>VLOOKUP(B4459,'Turkey &amp; Europe'!A:B,2,FALSE)</f>
        <v>689</v>
      </c>
      <c r="AE4459" s="219">
        <f>VLOOKUP(B4459,'Turkey &amp; Europe'!D:E,2,FALSE)</f>
        <v>798.83</v>
      </c>
      <c r="AF4459" s="218">
        <f>+IFERROR(VLOOKUP(B4459,'US steel + scrap - CRU'!A:B,2,TRUE), "")</f>
        <v>350</v>
      </c>
      <c r="AG4459" s="116">
        <f>+IFERROR(VLOOKUP(B4459,'US steel + scrap - CRU'!D:E,2,TRUE), "")</f>
        <v>900</v>
      </c>
      <c r="AH4459" s="219">
        <f>+IFERROR(VLOOKUP(B4459,'US steel + scrap - CRU'!G:H,2,TRUE), "")</f>
        <v>647.59225541175238</v>
      </c>
      <c r="AI4459" s="218">
        <f>+IFERROR(VLOOKUP(B4459,'US steel + scrap - CRU'!J:K,2,TRUE), "")</f>
        <v>1320</v>
      </c>
      <c r="AJ4459" s="116">
        <f>+IFERROR(VLOOKUP(B4459,'US steel + scrap - CRU'!P:Q,2,TRUE), "")</f>
        <v>1116</v>
      </c>
    </row>
    <row r="4460" spans="2:36">
      <c r="B4460" s="62">
        <f>B4459+1</f>
        <v>44946</v>
      </c>
      <c r="C4460" s="217">
        <f>+IFERROR(VLOOKUP(B4460,'North China'!$A:$B,2,0),"")</f>
        <v>126.65</v>
      </c>
      <c r="D4460" s="217">
        <f>+IFERROR(VLOOKUP(B4460,'North China'!$D:$E,2,0),"")</f>
        <v>140.5</v>
      </c>
      <c r="E4460" s="26" t="str">
        <f>+IFERROR(VLOOKUP(B4460,'North China'!$G:$H,2,0),"")</f>
        <v/>
      </c>
      <c r="F4460" s="217">
        <f>+IFERROR(VLOOKUP(B4460,'North China'!$J:$K,2,0),"")</f>
        <v>107.35</v>
      </c>
      <c r="G4460" s="217">
        <f>+IFERROR(VLOOKUP(B4460,'North China'!$M:$N,2,0),"")</f>
        <v>1.1299999999999999</v>
      </c>
      <c r="H4460" s="217">
        <f>+IFERROR(VLOOKUP(B4460,'North China'!$P:$Q,2,0),"")</f>
        <v>2.0499999999999998</v>
      </c>
      <c r="I4460" s="217">
        <f>+IFERROR(VLOOKUP(B4460,'North China'!$S:$T,2,0),"")</f>
        <v>3</v>
      </c>
      <c r="J4460" s="116">
        <f>+IFERROR(VLOOKUP(B4460,'North China'!$V:$W,2,0),"")</f>
        <v>3.5</v>
      </c>
      <c r="K4460" s="116">
        <f>+IFERROR(VLOOKUP(B4460,'North China'!$Y:$Z,2,0),"")</f>
        <v>2.1</v>
      </c>
      <c r="L4460" s="116">
        <f>+IFERROR(VLOOKUP(B4460,BRBF!$A$1:$B$6999,2),"")</f>
        <v>131.69999999999999</v>
      </c>
      <c r="M4460" s="218">
        <f>+IFERROR(VLOOKUP(B4460,China!$A:$B,2,0),"")</f>
        <v>0.115</v>
      </c>
      <c r="N4460" s="217">
        <f>+IFERROR(VLOOKUP(B4460,China!$D:$E,2,0),"")</f>
        <v>158.04599999999999</v>
      </c>
      <c r="O4460" s="116">
        <f>+IFERROR(VLOOKUP(B4460,China!$G:$H,2,0),"")</f>
        <v>286</v>
      </c>
      <c r="P4460" s="116">
        <f>+IFERROR(VLOOKUP(B4460,China!$J:$K,2,0),"")</f>
        <v>320</v>
      </c>
      <c r="Q4460" s="116">
        <f>+IFERROR(VLOOKUP(B4460,China!$M:$N,2),"")</f>
        <v>17.100000000000001</v>
      </c>
      <c r="R4460" s="116">
        <f>+IFERROR(VLOOKUP(B4460,China!$P:$Q,2),"")</f>
        <v>632</v>
      </c>
      <c r="S4460" s="116">
        <f>+IFERROR(VLOOKUP(B4460,China!$S:$T,2),"")</f>
        <v>632</v>
      </c>
      <c r="T4460" s="218">
        <f>+IFERROR(VLOOKUP(B4460,'Black Sea'!A:B,2,0),"")</f>
        <v>392.5</v>
      </c>
      <c r="U4460" s="217">
        <f>+IFERROR(VLOOKUP(B4460,'Black Sea'!A:C,3,0),"")</f>
        <v>552.5</v>
      </c>
      <c r="V4460" s="219">
        <f>+IFERROR(VLOOKUP(B4460,'Black Sea'!A:D,4,0),"")</f>
        <v>550</v>
      </c>
      <c r="W4460" s="218" t="str">
        <f>+IFERROR(VLOOKUP(B4460,Brazil!A:B,2,0), "")</f>
        <v/>
      </c>
      <c r="X4460" s="217">
        <f>+IFERROR(VLOOKUP(B4460,Brazil!D:E,2,0), "")</f>
        <v>140.86000000000001</v>
      </c>
      <c r="Y4460" s="217">
        <f>+IFERROR(VLOOKUP(B4460,Brazil!G:H,2,0), "")</f>
        <v>475</v>
      </c>
      <c r="Z4460" s="219">
        <f>+IFERROR(VLOOKUP(B4460,Brazil!J:K,2,0), "")</f>
        <v>46</v>
      </c>
      <c r="AA4460" s="218">
        <f>+IFERROR(VLOOKUP(B4460,Australia!A:B,2,0), "")</f>
        <v>302.25</v>
      </c>
      <c r="AB4460" s="219">
        <f>+IFERROR(VLOOKUP(B4460,Australia!D:E,2,0), "")</f>
        <v>325</v>
      </c>
      <c r="AC4460" s="220">
        <f>+IFERROR(VLOOKUP(B4460,Singapore!A:B,2,0),"")</f>
        <v>422</v>
      </c>
      <c r="AD4460" s="218">
        <f>VLOOKUP(B4460,'Turkey &amp; Europe'!A:B,2,FALSE)</f>
        <v>685</v>
      </c>
      <c r="AE4460" s="219">
        <f>VLOOKUP(B4460,'Turkey &amp; Europe'!D:E,2,FALSE)</f>
        <v>818.34</v>
      </c>
      <c r="AF4460" s="218">
        <f>+IFERROR(VLOOKUP(B4460,'US steel + scrap - CRU'!A:B,2,TRUE), "")</f>
        <v>350</v>
      </c>
      <c r="AG4460" s="116">
        <f>+IFERROR(VLOOKUP(B4460,'US steel + scrap - CRU'!D:E,2,TRUE), "")</f>
        <v>900</v>
      </c>
      <c r="AH4460" s="219">
        <f>+IFERROR(VLOOKUP(B4460,'US steel + scrap - CRU'!G:H,2,TRUE), "")</f>
        <v>647.59225541175238</v>
      </c>
      <c r="AI4460" s="218">
        <f>+IFERROR(VLOOKUP(B4460,'US steel + scrap - CRU'!J:K,2,TRUE), "")</f>
        <v>1320</v>
      </c>
      <c r="AJ4460" s="116">
        <f>+IFERROR(VLOOKUP(B4460,'US steel + scrap - CRU'!P:Q,2,TRUE), "")</f>
        <v>1116</v>
      </c>
    </row>
    <row r="4461" spans="2:36">
      <c r="B4461" s="62">
        <f>B4460+3</f>
        <v>44949</v>
      </c>
      <c r="C4461" s="217">
        <f>+IFERROR(VLOOKUP(B4461,'North China'!$A:$B,2,0),"")</f>
        <v>126.65</v>
      </c>
      <c r="D4461" s="217">
        <f>+IFERROR(VLOOKUP(B4461,'North China'!$D:$E,2,0),"")</f>
        <v>140.5</v>
      </c>
      <c r="E4461" s="26" t="str">
        <f>+IFERROR(VLOOKUP(B4461,'North China'!$G:$H,2,0),"")</f>
        <v/>
      </c>
      <c r="F4461" s="217">
        <f>+IFERROR(VLOOKUP(B4461,'North China'!$J:$K,2,0),"")</f>
        <v>107.35</v>
      </c>
      <c r="G4461" s="217">
        <f>+IFERROR(VLOOKUP(B4461,'North China'!$M:$N,2,0),"")</f>
        <v>1.1299999999999999</v>
      </c>
      <c r="H4461" s="217">
        <f>+IFERROR(VLOOKUP(B4461,'North China'!$P:$Q,2,0),"")</f>
        <v>2.0499999999999998</v>
      </c>
      <c r="I4461" s="217">
        <f>+IFERROR(VLOOKUP(B4461,'North China'!$S:$T,2,0),"")</f>
        <v>3</v>
      </c>
      <c r="J4461" s="116">
        <f>+IFERROR(VLOOKUP(B4461,'North China'!$V:$W,2,0),"")</f>
        <v>3.5</v>
      </c>
      <c r="K4461" s="116">
        <f>+IFERROR(VLOOKUP(B4461,'North China'!$Y:$Z,2,0),"")</f>
        <v>2.1</v>
      </c>
      <c r="L4461" s="116">
        <f>+IFERROR(VLOOKUP(B4461,BRBF!$A$1:$B$6999,2),"")</f>
        <v>131.69999999999999</v>
      </c>
      <c r="M4461" s="218">
        <f>+IFERROR(VLOOKUP(B4461,China!$A:$B,2,0),"")</f>
        <v>0.115</v>
      </c>
      <c r="N4461" s="217">
        <f>+IFERROR(VLOOKUP(B4461,China!$D:$E,2,0),"")</f>
        <v>157.06</v>
      </c>
      <c r="O4461" s="116">
        <f>+IFERROR(VLOOKUP(B4461,China!$G:$H,2,0),"")</f>
        <v>286</v>
      </c>
      <c r="P4461" s="116">
        <f>+IFERROR(VLOOKUP(B4461,China!$J:$K,2,0),"")</f>
        <v>320</v>
      </c>
      <c r="Q4461" s="116">
        <f>+IFERROR(VLOOKUP(B4461,China!$M:$N,2),"")</f>
        <v>17.100000000000001</v>
      </c>
      <c r="R4461" s="116">
        <f>+IFERROR(VLOOKUP(B4461,China!$P:$Q,2),"")</f>
        <v>632</v>
      </c>
      <c r="S4461" s="116">
        <f>+IFERROR(VLOOKUP(B4461,China!$S:$T,2),"")</f>
        <v>632</v>
      </c>
      <c r="T4461" s="218">
        <f>+IFERROR(VLOOKUP(B4461,'Black Sea'!A:B,2,0),"")</f>
        <v>392.5</v>
      </c>
      <c r="U4461" s="217">
        <f>+IFERROR(VLOOKUP(B4461,'Black Sea'!A:C,3,0),"")</f>
        <v>552.5</v>
      </c>
      <c r="V4461" s="219">
        <f>+IFERROR(VLOOKUP(B4461,'Black Sea'!A:D,4,0),"")</f>
        <v>550</v>
      </c>
      <c r="W4461" s="218" t="str">
        <f>+IFERROR(VLOOKUP(B4461,Brazil!A:B,2,0), "")</f>
        <v/>
      </c>
      <c r="X4461" s="217">
        <f>+IFERROR(VLOOKUP(B4461,Brazil!D:E,2,0), "")</f>
        <v>140.86000000000001</v>
      </c>
      <c r="Y4461" s="217">
        <f>+IFERROR(VLOOKUP(B4461,Brazil!G:H,2,0), "")</f>
        <v>475</v>
      </c>
      <c r="Z4461" s="219">
        <f>+IFERROR(VLOOKUP(B4461,Brazil!J:K,2,0), "")</f>
        <v>46</v>
      </c>
      <c r="AA4461" s="218">
        <f>+IFERROR(VLOOKUP(B4461,Australia!A:B,2,0), "")</f>
        <v>302.25</v>
      </c>
      <c r="AB4461" s="219">
        <f>+IFERROR(VLOOKUP(B4461,Australia!D:E,2,0), "")</f>
        <v>325</v>
      </c>
      <c r="AC4461" s="220">
        <f>+IFERROR(VLOOKUP(B4461,Singapore!A:B,2,0),"")</f>
        <v>411</v>
      </c>
      <c r="AD4461" s="218">
        <f>VLOOKUP(B4461,'Turkey &amp; Europe'!A:B,2,FALSE)</f>
        <v>685</v>
      </c>
      <c r="AE4461" s="219">
        <f>VLOOKUP(B4461,'Turkey &amp; Europe'!D:E,2,FALSE)</f>
        <v>820.38</v>
      </c>
      <c r="AF4461" s="218">
        <f>+IFERROR(VLOOKUP(B4461,'US steel + scrap - CRU'!A:B,2,TRUE), "")</f>
        <v>350</v>
      </c>
      <c r="AG4461" s="116">
        <f>+IFERROR(VLOOKUP(B4461,'US steel + scrap - CRU'!D:E,2,TRUE), "")</f>
        <v>900</v>
      </c>
      <c r="AH4461" s="219">
        <f>+IFERROR(VLOOKUP(B4461,'US steel + scrap - CRU'!G:H,2,TRUE), "")</f>
        <v>647.59225541175238</v>
      </c>
      <c r="AI4461" s="218">
        <f>+IFERROR(VLOOKUP(B4461,'US steel + scrap - CRU'!J:K,2,TRUE), "")</f>
        <v>1320</v>
      </c>
      <c r="AJ4461" s="116">
        <f>+IFERROR(VLOOKUP(B4461,'US steel + scrap - CRU'!P:Q,2,TRUE), "")</f>
        <v>1116</v>
      </c>
    </row>
    <row r="4462" spans="2:36">
      <c r="B4462" s="62">
        <f>B4461+1</f>
        <v>44950</v>
      </c>
      <c r="C4462" s="217">
        <f>+IFERROR(VLOOKUP(B4462,'North China'!$A:$B,2,0),"")</f>
        <v>126.65</v>
      </c>
      <c r="D4462" s="217">
        <f>+IFERROR(VLOOKUP(B4462,'North China'!$D:$E,2,0),"")</f>
        <v>140.5</v>
      </c>
      <c r="E4462" s="26" t="str">
        <f>+IFERROR(VLOOKUP(B4462,'North China'!$G:$H,2,0),"")</f>
        <v/>
      </c>
      <c r="F4462" s="217">
        <f>+IFERROR(VLOOKUP(B4462,'North China'!$J:$K,2,0),"")</f>
        <v>107.35</v>
      </c>
      <c r="G4462" s="217">
        <f>+IFERROR(VLOOKUP(B4462,'North China'!$M:$N,2,0),"")</f>
        <v>1.1299999999999999</v>
      </c>
      <c r="H4462" s="217">
        <f>+IFERROR(VLOOKUP(B4462,'North China'!$P:$Q,2,0),"")</f>
        <v>2.0499999999999998</v>
      </c>
      <c r="I4462" s="217">
        <f>+IFERROR(VLOOKUP(B4462,'North China'!$S:$T,2,0),"")</f>
        <v>3</v>
      </c>
      <c r="J4462" s="116">
        <f>+IFERROR(VLOOKUP(B4462,'North China'!$V:$W,2,0),"")</f>
        <v>3.5</v>
      </c>
      <c r="K4462" s="116">
        <f>+IFERROR(VLOOKUP(B4462,'North China'!$Y:$Z,2,0),"")</f>
        <v>2.1</v>
      </c>
      <c r="L4462" s="116">
        <f>+IFERROR(VLOOKUP(B4462,BRBF!$A$1:$B$6999,2),"")</f>
        <v>131.69999999999999</v>
      </c>
      <c r="M4462" s="218">
        <f>+IFERROR(VLOOKUP(B4462,China!$A:$B,2,0),"")</f>
        <v>0.115</v>
      </c>
      <c r="N4462" s="217">
        <f>+IFERROR(VLOOKUP(B4462,China!$D:$E,2,0),"")</f>
        <v>157.06</v>
      </c>
      <c r="O4462" s="116">
        <f>+IFERROR(VLOOKUP(B4462,China!$G:$H,2,0),"")</f>
        <v>286</v>
      </c>
      <c r="P4462" s="116">
        <f>+IFERROR(VLOOKUP(B4462,China!$J:$K,2,0),"")</f>
        <v>320</v>
      </c>
      <c r="Q4462" s="116">
        <f>+IFERROR(VLOOKUP(B4462,China!$M:$N,2),"")</f>
        <v>17.100000000000001</v>
      </c>
      <c r="R4462" s="116">
        <f>+IFERROR(VLOOKUP(B4462,China!$P:$Q,2),"")</f>
        <v>632</v>
      </c>
      <c r="S4462" s="116">
        <f>+IFERROR(VLOOKUP(B4462,China!$S:$T,2),"")</f>
        <v>632</v>
      </c>
      <c r="T4462" s="218">
        <f>+IFERROR(VLOOKUP(B4462,'Black Sea'!A:B,2,0),"")</f>
        <v>392.5</v>
      </c>
      <c r="U4462" s="217">
        <f>+IFERROR(VLOOKUP(B4462,'Black Sea'!A:C,3,0),"")</f>
        <v>555</v>
      </c>
      <c r="V4462" s="219">
        <f>+IFERROR(VLOOKUP(B4462,'Black Sea'!A:D,4,0),"")</f>
        <v>550</v>
      </c>
      <c r="W4462" s="218" t="str">
        <f>+IFERROR(VLOOKUP(B4462,Brazil!A:B,2,0), "")</f>
        <v/>
      </c>
      <c r="X4462" s="217">
        <f>+IFERROR(VLOOKUP(B4462,Brazil!D:E,2,0), "")</f>
        <v>140.86000000000001</v>
      </c>
      <c r="Y4462" s="217">
        <f>+IFERROR(VLOOKUP(B4462,Brazil!G:H,2,0), "")</f>
        <v>475</v>
      </c>
      <c r="Z4462" s="219">
        <f>+IFERROR(VLOOKUP(B4462,Brazil!J:K,2,0), "")</f>
        <v>46</v>
      </c>
      <c r="AA4462" s="218">
        <f>+IFERROR(VLOOKUP(B4462,Australia!A:B,2,0), "")</f>
        <v>302.25</v>
      </c>
      <c r="AB4462" s="219">
        <f>+IFERROR(VLOOKUP(B4462,Australia!D:E,2,0), "")</f>
        <v>325</v>
      </c>
      <c r="AC4462" s="220">
        <f>+IFERROR(VLOOKUP(B4462,Singapore!A:B,2,0),"")</f>
        <v>428</v>
      </c>
      <c r="AD4462" s="218">
        <f>VLOOKUP(B4462,'Turkey &amp; Europe'!A:B,2,FALSE)</f>
        <v>685</v>
      </c>
      <c r="AE4462" s="219">
        <f>VLOOKUP(B4462,'Turkey &amp; Europe'!D:E,2,FALSE)</f>
        <v>821.59</v>
      </c>
      <c r="AF4462" s="218">
        <f>+IFERROR(VLOOKUP(B4462,'US steel + scrap - CRU'!A:B,2,TRUE), "")</f>
        <v>350</v>
      </c>
      <c r="AG4462" s="116">
        <f>+IFERROR(VLOOKUP(B4462,'US steel + scrap - CRU'!D:E,2,TRUE), "")</f>
        <v>900</v>
      </c>
      <c r="AH4462" s="219">
        <f>+IFERROR(VLOOKUP(B4462,'US steel + scrap - CRU'!G:H,2,TRUE), "")</f>
        <v>647.59225541175238</v>
      </c>
      <c r="AI4462" s="218">
        <f>+IFERROR(VLOOKUP(B4462,'US steel + scrap - CRU'!J:K,2,TRUE), "")</f>
        <v>1320</v>
      </c>
      <c r="AJ4462" s="116">
        <f>+IFERROR(VLOOKUP(B4462,'US steel + scrap - CRU'!P:Q,2,TRUE), "")</f>
        <v>1116</v>
      </c>
    </row>
    <row r="4463" spans="2:36">
      <c r="B4463" s="62">
        <f>B4462+1</f>
        <v>44951</v>
      </c>
      <c r="C4463" s="217">
        <f>+IFERROR(VLOOKUP(B4463,'North China'!$A:$B,2,0),"")</f>
        <v>126.8</v>
      </c>
      <c r="D4463" s="217">
        <f>+IFERROR(VLOOKUP(B4463,'North China'!$D:$E,2,0),"")</f>
        <v>140.65</v>
      </c>
      <c r="E4463" s="26" t="str">
        <f>+IFERROR(VLOOKUP(B4463,'North China'!$G:$H,2,0),"")</f>
        <v/>
      </c>
      <c r="F4463" s="217">
        <f>+IFERROR(VLOOKUP(B4463,'North China'!$J:$K,2,0),"")</f>
        <v>107.2</v>
      </c>
      <c r="G4463" s="217">
        <f>+IFERROR(VLOOKUP(B4463,'North China'!$M:$N,2,0),"")</f>
        <v>1.1299999999999999</v>
      </c>
      <c r="H4463" s="217">
        <f>+IFERROR(VLOOKUP(B4463,'North China'!$P:$Q,2,0),"")</f>
        <v>2.0499999999999998</v>
      </c>
      <c r="I4463" s="217">
        <f>+IFERROR(VLOOKUP(B4463,'North China'!$S:$T,2,0),"")</f>
        <v>3</v>
      </c>
      <c r="J4463" s="116">
        <f>+IFERROR(VLOOKUP(B4463,'North China'!$V:$W,2,0),"")</f>
        <v>3.5</v>
      </c>
      <c r="K4463" s="116">
        <f>+IFERROR(VLOOKUP(B4463,'North China'!$Y:$Z,2,0),"")</f>
        <v>2.1</v>
      </c>
      <c r="L4463" s="116">
        <f>+IFERROR(VLOOKUP(B4463,BRBF!$A$1:$B$6999,2),"")</f>
        <v>131.85</v>
      </c>
      <c r="M4463" s="218">
        <f>+IFERROR(VLOOKUP(B4463,China!$A:$B,2,0),"")</f>
        <v>0.115</v>
      </c>
      <c r="N4463" s="217">
        <f>+IFERROR(VLOOKUP(B4463,China!$D:$E,2,0),"")</f>
        <v>157.06</v>
      </c>
      <c r="O4463" s="116">
        <f>+IFERROR(VLOOKUP(B4463,China!$G:$H,2,0),"")</f>
        <v>286</v>
      </c>
      <c r="P4463" s="116">
        <f>+IFERROR(VLOOKUP(B4463,China!$J:$K,2,0),"")</f>
        <v>320</v>
      </c>
      <c r="Q4463" s="116">
        <f>+IFERROR(VLOOKUP(B4463,China!$M:$N,2),"")</f>
        <v>17.100000000000001</v>
      </c>
      <c r="R4463" s="116">
        <f>+IFERROR(VLOOKUP(B4463,China!$P:$Q,2),"")</f>
        <v>634</v>
      </c>
      <c r="S4463" s="116">
        <f>+IFERROR(VLOOKUP(B4463,China!$S:$T,2),"")</f>
        <v>631</v>
      </c>
      <c r="T4463" s="218">
        <f>+IFERROR(VLOOKUP(B4463,'Black Sea'!A:B,2,0),"")</f>
        <v>392.5</v>
      </c>
      <c r="U4463" s="217">
        <f>+IFERROR(VLOOKUP(B4463,'Black Sea'!A:C,3,0),"")</f>
        <v>550</v>
      </c>
      <c r="V4463" s="219">
        <f>+IFERROR(VLOOKUP(B4463,'Black Sea'!A:D,4,0),"")</f>
        <v>550</v>
      </c>
      <c r="W4463" s="218" t="str">
        <f>+IFERROR(VLOOKUP(B4463,Brazil!A:B,2,0), "")</f>
        <v/>
      </c>
      <c r="X4463" s="217">
        <f>+IFERROR(VLOOKUP(B4463,Brazil!D:E,2,0), "")</f>
        <v>140.86000000000001</v>
      </c>
      <c r="Y4463" s="217">
        <f>+IFERROR(VLOOKUP(B4463,Brazil!G:H,2,0), "")</f>
        <v>475</v>
      </c>
      <c r="Z4463" s="219">
        <f>+IFERROR(VLOOKUP(B4463,Brazil!J:K,2,0), "")</f>
        <v>46</v>
      </c>
      <c r="AA4463" s="218">
        <f>+IFERROR(VLOOKUP(B4463,Australia!A:B,2,0), "")</f>
        <v>306.75</v>
      </c>
      <c r="AB4463" s="219">
        <f>+IFERROR(VLOOKUP(B4463,Australia!D:E,2,0), "")</f>
        <v>329.5</v>
      </c>
      <c r="AC4463" s="220">
        <f>+IFERROR(VLOOKUP(B4463,Singapore!A:B,2,0),"")</f>
        <v>426</v>
      </c>
      <c r="AD4463" s="218">
        <f>VLOOKUP(B4463,'Turkey &amp; Europe'!A:B,2,FALSE)</f>
        <v>690</v>
      </c>
      <c r="AE4463" s="219">
        <f>VLOOKUP(B4463,'Turkey &amp; Europe'!D:E,2,FALSE)</f>
        <v>827.49</v>
      </c>
      <c r="AF4463" s="218">
        <f>+IFERROR(VLOOKUP(B4463,'US steel + scrap - CRU'!A:B,2,TRUE), "")</f>
        <v>350</v>
      </c>
      <c r="AG4463" s="116">
        <f>+IFERROR(VLOOKUP(B4463,'US steel + scrap - CRU'!D:E,2,TRUE), "")</f>
        <v>900</v>
      </c>
      <c r="AH4463" s="219">
        <f>+IFERROR(VLOOKUP(B4463,'US steel + scrap - CRU'!G:H,2,TRUE), "")</f>
        <v>647.59225541175238</v>
      </c>
      <c r="AI4463" s="218">
        <f>+IFERROR(VLOOKUP(B4463,'US steel + scrap - CRU'!J:K,2,TRUE), "")</f>
        <v>1320</v>
      </c>
      <c r="AJ4463" s="116">
        <f>+IFERROR(VLOOKUP(B4463,'US steel + scrap - CRU'!P:Q,2,TRUE), "")</f>
        <v>1116</v>
      </c>
    </row>
    <row r="4464" spans="2:36">
      <c r="B4464" s="62">
        <f>B4463+1</f>
        <v>44952</v>
      </c>
      <c r="C4464" s="217">
        <f>+IFERROR(VLOOKUP(B4464,'North China'!$A:$B,2,0),"")</f>
        <v>127.4</v>
      </c>
      <c r="D4464" s="217">
        <f>+IFERROR(VLOOKUP(B4464,'North China'!$D:$E,2,0),"")</f>
        <v>141.25</v>
      </c>
      <c r="E4464" s="26" t="str">
        <f>+IFERROR(VLOOKUP(B4464,'North China'!$G:$H,2,0),"")</f>
        <v/>
      </c>
      <c r="F4464" s="217">
        <f>+IFERROR(VLOOKUP(B4464,'North China'!$J:$K,2,0),"")</f>
        <v>107.45</v>
      </c>
      <c r="G4464" s="217">
        <f>+IFERROR(VLOOKUP(B4464,'North China'!$M:$N,2,0),"")</f>
        <v>1.1299999999999999</v>
      </c>
      <c r="H4464" s="217">
        <f>+IFERROR(VLOOKUP(B4464,'North China'!$P:$Q,2,0),"")</f>
        <v>2.0499999999999998</v>
      </c>
      <c r="I4464" s="217">
        <f>+IFERROR(VLOOKUP(B4464,'North China'!$S:$T,2,0),"")</f>
        <v>3</v>
      </c>
      <c r="J4464" s="116">
        <f>+IFERROR(VLOOKUP(B4464,'North China'!$V:$W,2,0),"")</f>
        <v>3.5</v>
      </c>
      <c r="K4464" s="116">
        <f>+IFERROR(VLOOKUP(B4464,'North China'!$Y:$Z,2,0),"")</f>
        <v>2.1</v>
      </c>
      <c r="L4464" s="116">
        <f>+IFERROR(VLOOKUP(B4464,BRBF!$A$1:$B$6999,2),"")</f>
        <v>132.44999999999999</v>
      </c>
      <c r="M4464" s="218">
        <f>+IFERROR(VLOOKUP(B4464,China!$A:$B,2,0),"")</f>
        <v>0.115</v>
      </c>
      <c r="N4464" s="217">
        <f>+IFERROR(VLOOKUP(B4464,China!$D:$E,2,0),"")</f>
        <v>157.06</v>
      </c>
      <c r="O4464" s="116">
        <f>+IFERROR(VLOOKUP(B4464,China!$G:$H,2,0),"")</f>
        <v>286</v>
      </c>
      <c r="P4464" s="116">
        <f>+IFERROR(VLOOKUP(B4464,China!$J:$K,2,0),"")</f>
        <v>320</v>
      </c>
      <c r="Q4464" s="116">
        <f>+IFERROR(VLOOKUP(B4464,China!$M:$N,2),"")</f>
        <v>17.100000000000001</v>
      </c>
      <c r="R4464" s="116">
        <f>+IFERROR(VLOOKUP(B4464,China!$P:$Q,2),"")</f>
        <v>634</v>
      </c>
      <c r="S4464" s="116">
        <f>+IFERROR(VLOOKUP(B4464,China!$S:$T,2),"")</f>
        <v>631</v>
      </c>
      <c r="T4464" s="218">
        <f>+IFERROR(VLOOKUP(B4464,'Black Sea'!A:B,2,0),"")</f>
        <v>392.5</v>
      </c>
      <c r="U4464" s="217">
        <f>+IFERROR(VLOOKUP(B4464,'Black Sea'!A:C,3,0),"")</f>
        <v>550</v>
      </c>
      <c r="V4464" s="219">
        <f>+IFERROR(VLOOKUP(B4464,'Black Sea'!A:D,4,0),"")</f>
        <v>550</v>
      </c>
      <c r="W4464" s="218" t="str">
        <f>+IFERROR(VLOOKUP(B4464,Brazil!A:B,2,0), "")</f>
        <v/>
      </c>
      <c r="X4464" s="217">
        <f>+IFERROR(VLOOKUP(B4464,Brazil!D:E,2,0), "")</f>
        <v>140.86000000000001</v>
      </c>
      <c r="Y4464" s="217">
        <f>+IFERROR(VLOOKUP(B4464,Brazil!G:H,2,0), "")</f>
        <v>475</v>
      </c>
      <c r="Z4464" s="219">
        <f>+IFERROR(VLOOKUP(B4464,Brazil!J:K,2,0), "")</f>
        <v>46</v>
      </c>
      <c r="AA4464" s="218">
        <f>+IFERROR(VLOOKUP(B4464,Australia!A:B,2,0), "")</f>
        <v>306.75</v>
      </c>
      <c r="AB4464" s="219">
        <f>+IFERROR(VLOOKUP(B4464,Australia!D:E,2,0), "")</f>
        <v>329.5</v>
      </c>
      <c r="AC4464" s="220">
        <f>+IFERROR(VLOOKUP(B4464,Singapore!A:B,2,0),"")</f>
        <v>422</v>
      </c>
      <c r="AD4464" s="218">
        <f>VLOOKUP(B4464,'Turkey &amp; Europe'!A:B,2,FALSE)</f>
        <v>692.5</v>
      </c>
      <c r="AE4464" s="219">
        <f>VLOOKUP(B4464,'Turkey &amp; Europe'!D:E,2,FALSE)</f>
        <v>825.59</v>
      </c>
      <c r="AF4464" s="218">
        <f>+IFERROR(VLOOKUP(B4464,'US steel + scrap - CRU'!A:B,2,TRUE), "")</f>
        <v>350</v>
      </c>
      <c r="AG4464" s="116">
        <f>+IFERROR(VLOOKUP(B4464,'US steel + scrap - CRU'!D:E,2,TRUE), "")</f>
        <v>900</v>
      </c>
      <c r="AH4464" s="219">
        <f>+IFERROR(VLOOKUP(B4464,'US steel + scrap - CRU'!G:H,2,TRUE), "")</f>
        <v>647.59225541175238</v>
      </c>
      <c r="AI4464" s="218">
        <f>+IFERROR(VLOOKUP(B4464,'US steel + scrap - CRU'!J:K,2,TRUE), "")</f>
        <v>1320</v>
      </c>
      <c r="AJ4464" s="116">
        <f>+IFERROR(VLOOKUP(B4464,'US steel + scrap - CRU'!P:Q,2,TRUE), "")</f>
        <v>1116</v>
      </c>
    </row>
    <row r="4465" spans="2:36">
      <c r="B4465" s="62">
        <f>B4464+1</f>
        <v>44953</v>
      </c>
      <c r="C4465" s="217">
        <f>+IFERROR(VLOOKUP(B4465,'North China'!$A:$B,2,0),"")</f>
        <v>127.4</v>
      </c>
      <c r="D4465" s="217">
        <f>+IFERROR(VLOOKUP(B4465,'North China'!$D:$E,2,0),"")</f>
        <v>141.25</v>
      </c>
      <c r="E4465" s="26" t="str">
        <f>+IFERROR(VLOOKUP(B4465,'North China'!$G:$H,2,0),"")</f>
        <v/>
      </c>
      <c r="F4465" s="217">
        <f>+IFERROR(VLOOKUP(B4465,'North China'!$J:$K,2,0),"")</f>
        <v>107.45</v>
      </c>
      <c r="G4465" s="217">
        <f>+IFERROR(VLOOKUP(B4465,'North China'!$M:$N,2,0),"")</f>
        <v>1.1299999999999999</v>
      </c>
      <c r="H4465" s="217">
        <f>+IFERROR(VLOOKUP(B4465,'North China'!$P:$Q,2,0),"")</f>
        <v>2.0499999999999998</v>
      </c>
      <c r="I4465" s="217">
        <f>+IFERROR(VLOOKUP(B4465,'North China'!$S:$T,2,0),"")</f>
        <v>3</v>
      </c>
      <c r="J4465" s="116">
        <f>+IFERROR(VLOOKUP(B4465,'North China'!$V:$W,2,0),"")</f>
        <v>3.5</v>
      </c>
      <c r="K4465" s="116">
        <f>+IFERROR(VLOOKUP(B4465,'North China'!$Y:$Z,2,0),"")</f>
        <v>2.1</v>
      </c>
      <c r="L4465" s="116">
        <f>+IFERROR(VLOOKUP(B4465,BRBF!$A$1:$B$6999,2),"")</f>
        <v>132.44999999999999</v>
      </c>
      <c r="M4465" s="218">
        <f>+IFERROR(VLOOKUP(B4465,China!$A:$B,2,0),"")</f>
        <v>0.115</v>
      </c>
      <c r="N4465" s="217">
        <f>+IFERROR(VLOOKUP(B4465,China!$D:$E,2,0),"")</f>
        <v>158.04599999999999</v>
      </c>
      <c r="O4465" s="116">
        <f>+IFERROR(VLOOKUP(B4465,China!$G:$H,2,0),"")</f>
        <v>286</v>
      </c>
      <c r="P4465" s="116">
        <f>+IFERROR(VLOOKUP(B4465,China!$J:$K,2,0),"")</f>
        <v>320</v>
      </c>
      <c r="Q4465" s="116">
        <f>+IFERROR(VLOOKUP(B4465,China!$M:$N,2),"")</f>
        <v>17.100000000000001</v>
      </c>
      <c r="R4465" s="116">
        <f>+IFERROR(VLOOKUP(B4465,China!$P:$Q,2),"")</f>
        <v>634</v>
      </c>
      <c r="S4465" s="116">
        <f>+IFERROR(VLOOKUP(B4465,China!$S:$T,2),"")</f>
        <v>631</v>
      </c>
      <c r="T4465" s="218">
        <f>+IFERROR(VLOOKUP(B4465,'Black Sea'!A:B,2,0),"")</f>
        <v>397.5</v>
      </c>
      <c r="U4465" s="217">
        <f>+IFERROR(VLOOKUP(B4465,'Black Sea'!A:C,3,0),"")</f>
        <v>560</v>
      </c>
      <c r="V4465" s="219">
        <f>+IFERROR(VLOOKUP(B4465,'Black Sea'!A:D,4,0),"")</f>
        <v>550</v>
      </c>
      <c r="W4465" s="218" t="str">
        <f>+IFERROR(VLOOKUP(B4465,Brazil!A:B,2,0), "")</f>
        <v/>
      </c>
      <c r="X4465" s="217">
        <f>+IFERROR(VLOOKUP(B4465,Brazil!D:E,2,0), "")</f>
        <v>140.86000000000001</v>
      </c>
      <c r="Y4465" s="217">
        <f>+IFERROR(VLOOKUP(B4465,Brazil!G:H,2,0), "")</f>
        <v>480</v>
      </c>
      <c r="Z4465" s="219">
        <f>+IFERROR(VLOOKUP(B4465,Brazil!J:K,2,0), "")</f>
        <v>46</v>
      </c>
      <c r="AA4465" s="218">
        <f>+IFERROR(VLOOKUP(B4465,Australia!A:B,2,0), "")</f>
        <v>306.75</v>
      </c>
      <c r="AB4465" s="219">
        <f>+IFERROR(VLOOKUP(B4465,Australia!D:E,2,0), "")</f>
        <v>332</v>
      </c>
      <c r="AC4465" s="220">
        <f>+IFERROR(VLOOKUP(B4465,Singapore!A:B,2,0),"")</f>
        <v>434</v>
      </c>
      <c r="AD4465" s="218">
        <f>VLOOKUP(B4465,'Turkey &amp; Europe'!A:B,2,FALSE)</f>
        <v>692.5</v>
      </c>
      <c r="AE4465" s="219">
        <f>VLOOKUP(B4465,'Turkey &amp; Europe'!D:E,2,FALSE)</f>
        <v>825.13</v>
      </c>
      <c r="AF4465" s="218">
        <f>+IFERROR(VLOOKUP(B4465,'US steel + scrap - CRU'!A:B,2,TRUE), "")</f>
        <v>350</v>
      </c>
      <c r="AG4465" s="116">
        <f>+IFERROR(VLOOKUP(B4465,'US steel + scrap - CRU'!D:E,2,TRUE), "")</f>
        <v>900</v>
      </c>
      <c r="AH4465" s="219">
        <f>+IFERROR(VLOOKUP(B4465,'US steel + scrap - CRU'!G:H,2,TRUE), "")</f>
        <v>647.59225541175238</v>
      </c>
      <c r="AI4465" s="218">
        <f>+IFERROR(VLOOKUP(B4465,'US steel + scrap - CRU'!J:K,2,TRUE), "")</f>
        <v>1320</v>
      </c>
      <c r="AJ4465" s="116">
        <f>+IFERROR(VLOOKUP(B4465,'US steel + scrap - CRU'!P:Q,2,TRUE), "")</f>
        <v>1116</v>
      </c>
    </row>
    <row r="4466" spans="2:36">
      <c r="B4466" s="62">
        <f>B4465+3</f>
        <v>44956</v>
      </c>
      <c r="C4466" s="217">
        <f>+IFERROR(VLOOKUP(B4466,'North China'!$A:$B,2,0),"")</f>
        <v>129.80000000000001</v>
      </c>
      <c r="D4466" s="217">
        <f>+IFERROR(VLOOKUP(B4466,'North China'!$D:$E,2,0),"")</f>
        <v>143.65</v>
      </c>
      <c r="E4466" s="26" t="str">
        <f>+IFERROR(VLOOKUP(B4466,'North China'!$G:$H,2,0),"")</f>
        <v/>
      </c>
      <c r="F4466" s="217">
        <f>+IFERROR(VLOOKUP(B4466,'North China'!$J:$K,2,0),"")</f>
        <v>109.65</v>
      </c>
      <c r="G4466" s="217">
        <f>+IFERROR(VLOOKUP(B4466,'North China'!$M:$N,2,0),"")</f>
        <v>1.1299999999999999</v>
      </c>
      <c r="H4466" s="217">
        <f>+IFERROR(VLOOKUP(B4466,'North China'!$P:$Q,2,0),"")</f>
        <v>2.0499999999999998</v>
      </c>
      <c r="I4466" s="217">
        <f>+IFERROR(VLOOKUP(B4466,'North China'!$S:$T,2,0),"")</f>
        <v>3</v>
      </c>
      <c r="J4466" s="116">
        <f>+IFERROR(VLOOKUP(B4466,'North China'!$V:$W,2,0),"")</f>
        <v>3.5</v>
      </c>
      <c r="K4466" s="116">
        <f>+IFERROR(VLOOKUP(B4466,'North China'!$Y:$Z,2,0),"")</f>
        <v>2.15</v>
      </c>
      <c r="L4466" s="116">
        <f>+IFERROR(VLOOKUP(B4466,BRBF!$A$1:$B$6999,2),"")</f>
        <v>134.9</v>
      </c>
      <c r="M4466" s="218">
        <f>+IFERROR(VLOOKUP(B4466,China!$A:$B,2,0),"")</f>
        <v>0.12</v>
      </c>
      <c r="N4466" s="217">
        <f>+IFERROR(VLOOKUP(B4466,China!$D:$E,2,0),"")</f>
        <v>157.76</v>
      </c>
      <c r="O4466" s="116">
        <f>+IFERROR(VLOOKUP(B4466,China!$G:$H,2,0),"")</f>
        <v>286</v>
      </c>
      <c r="P4466" s="116">
        <f>+IFERROR(VLOOKUP(B4466,China!$J:$K,2,0),"")</f>
        <v>320</v>
      </c>
      <c r="Q4466" s="116">
        <f>+IFERROR(VLOOKUP(B4466,China!$M:$N,2),"")</f>
        <v>17.100000000000001</v>
      </c>
      <c r="R4466" s="116">
        <f>+IFERROR(VLOOKUP(B4466,China!$P:$Q,2),"")</f>
        <v>640</v>
      </c>
      <c r="S4466" s="116">
        <f>+IFERROR(VLOOKUP(B4466,China!$S:$T,2),"")</f>
        <v>655</v>
      </c>
      <c r="T4466" s="218">
        <f>+IFERROR(VLOOKUP(B4466,'Black Sea'!A:B,2,0),"")</f>
        <v>397.5</v>
      </c>
      <c r="U4466" s="217">
        <f>+IFERROR(VLOOKUP(B4466,'Black Sea'!A:C,3,0),"")</f>
        <v>560</v>
      </c>
      <c r="V4466" s="219">
        <f>+IFERROR(VLOOKUP(B4466,'Black Sea'!A:D,4,0),"")</f>
        <v>550</v>
      </c>
      <c r="W4466" s="218" t="str">
        <f>+IFERROR(VLOOKUP(B4466,Brazil!A:B,2,0), "")</f>
        <v/>
      </c>
      <c r="X4466" s="217">
        <f>+IFERROR(VLOOKUP(B4466,Brazil!D:E,2,0), "")</f>
        <v>140.86000000000001</v>
      </c>
      <c r="Y4466" s="217">
        <f>+IFERROR(VLOOKUP(B4466,Brazil!G:H,2,0), "")</f>
        <v>480</v>
      </c>
      <c r="Z4466" s="219">
        <f>+IFERROR(VLOOKUP(B4466,Brazil!J:K,2,0), "")</f>
        <v>46</v>
      </c>
      <c r="AA4466" s="218">
        <f>+IFERROR(VLOOKUP(B4466,Australia!A:B,2,0), "")</f>
        <v>310</v>
      </c>
      <c r="AB4466" s="219">
        <f>+IFERROR(VLOOKUP(B4466,Australia!D:E,2,0), "")</f>
        <v>335.25</v>
      </c>
      <c r="AC4466" s="220">
        <f>+IFERROR(VLOOKUP(B4466,Singapore!A:B,2,0),"")</f>
        <v>418</v>
      </c>
      <c r="AD4466" s="218">
        <f>VLOOKUP(B4466,'Turkey &amp; Europe'!A:B,2,FALSE)</f>
        <v>695</v>
      </c>
      <c r="AE4466" s="219">
        <f>VLOOKUP(B4466,'Turkey &amp; Europe'!D:E,2,FALSE)</f>
        <v>820.31</v>
      </c>
      <c r="AF4466" s="218">
        <f>+IFERROR(VLOOKUP(B4466,'US steel + scrap - CRU'!A:B,2,TRUE), "")</f>
        <v>350</v>
      </c>
      <c r="AG4466" s="116">
        <f>+IFERROR(VLOOKUP(B4466,'US steel + scrap - CRU'!D:E,2,TRUE), "")</f>
        <v>900</v>
      </c>
      <c r="AH4466" s="219">
        <f>+IFERROR(VLOOKUP(B4466,'US steel + scrap - CRU'!G:H,2,TRUE), "")</f>
        <v>647.59225541175238</v>
      </c>
      <c r="AI4466" s="218">
        <f>+IFERROR(VLOOKUP(B4466,'US steel + scrap - CRU'!J:K,2,TRUE), "")</f>
        <v>1320</v>
      </c>
      <c r="AJ4466" s="116">
        <f>+IFERROR(VLOOKUP(B4466,'US steel + scrap - CRU'!P:Q,2,TRUE), "")</f>
        <v>1116</v>
      </c>
    </row>
    <row r="4467" spans="2:36">
      <c r="B4467" s="62">
        <f>B4466+1</f>
        <v>44957</v>
      </c>
      <c r="C4467" s="217">
        <f>+IFERROR(VLOOKUP(B4467,'North China'!$A:$B,2,0),"")</f>
        <v>128.94999999999999</v>
      </c>
      <c r="D4467" s="217">
        <f>+IFERROR(VLOOKUP(B4467,'North China'!$D:$E,2,0),"")</f>
        <v>142.94999999999999</v>
      </c>
      <c r="E4467" s="26" t="str">
        <f>+IFERROR(VLOOKUP(B4467,'North China'!$G:$H,2,0),"")</f>
        <v/>
      </c>
      <c r="F4467" s="217">
        <f>+IFERROR(VLOOKUP(B4467,'North China'!$J:$K,2,0),"")</f>
        <v>108.45</v>
      </c>
      <c r="G4467" s="217">
        <f>+IFERROR(VLOOKUP(B4467,'North China'!$M:$N,2,0),"")</f>
        <v>1.1299999999999999</v>
      </c>
      <c r="H4467" s="217">
        <f>+IFERROR(VLOOKUP(B4467,'North China'!$P:$Q,2,0),"")</f>
        <v>2.0499999999999998</v>
      </c>
      <c r="I4467" s="217">
        <f>+IFERROR(VLOOKUP(B4467,'North China'!$S:$T,2,0),"")</f>
        <v>3</v>
      </c>
      <c r="J4467" s="116">
        <f>+IFERROR(VLOOKUP(B4467,'North China'!$V:$W,2,0),"")</f>
        <v>3.5</v>
      </c>
      <c r="K4467" s="116">
        <f>+IFERROR(VLOOKUP(B4467,'North China'!$Y:$Z,2,0),"")</f>
        <v>2.15</v>
      </c>
      <c r="L4467" s="116">
        <f>+IFERROR(VLOOKUP(B4467,BRBF!$A$1:$B$6999,2),"")</f>
        <v>134.05000000000001</v>
      </c>
      <c r="M4467" s="218">
        <f>+IFERROR(VLOOKUP(B4467,China!$A:$B,2,0),"")</f>
        <v>0.13700000000000001</v>
      </c>
      <c r="N4467" s="217">
        <f>+IFERROR(VLOOKUP(B4467,China!$D:$E,2,0),"")</f>
        <v>158.51</v>
      </c>
      <c r="O4467" s="116">
        <f>+IFERROR(VLOOKUP(B4467,China!$G:$H,2,0),"")</f>
        <v>286</v>
      </c>
      <c r="P4467" s="116">
        <f>+IFERROR(VLOOKUP(B4467,China!$J:$K,2,0),"")</f>
        <v>320</v>
      </c>
      <c r="Q4467" s="116">
        <f>+IFERROR(VLOOKUP(B4467,China!$M:$N,2),"")</f>
        <v>17.100000000000001</v>
      </c>
      <c r="R4467" s="116">
        <f>+IFERROR(VLOOKUP(B4467,China!$P:$Q,2),"")</f>
        <v>640</v>
      </c>
      <c r="S4467" s="116">
        <f>+IFERROR(VLOOKUP(B4467,China!$S:$T,2),"")</f>
        <v>645</v>
      </c>
      <c r="T4467" s="218">
        <f>+IFERROR(VLOOKUP(B4467,'Black Sea'!A:B,2,0),"")</f>
        <v>397.5</v>
      </c>
      <c r="U4467" s="217">
        <f>+IFERROR(VLOOKUP(B4467,'Black Sea'!A:C,3,0),"")</f>
        <v>560</v>
      </c>
      <c r="V4467" s="219">
        <f>+IFERROR(VLOOKUP(B4467,'Black Sea'!A:D,4,0),"")</f>
        <v>550</v>
      </c>
      <c r="W4467" s="218" t="str">
        <f>+IFERROR(VLOOKUP(B4467,Brazil!A:B,2,0), "")</f>
        <v/>
      </c>
      <c r="X4467" s="217">
        <f>+IFERROR(VLOOKUP(B4467,Brazil!D:E,2,0), "")</f>
        <v>140.86000000000001</v>
      </c>
      <c r="Y4467" s="217">
        <f>+IFERROR(VLOOKUP(B4467,Brazil!G:H,2,0), "")</f>
        <v>480</v>
      </c>
      <c r="Z4467" s="219">
        <f>+IFERROR(VLOOKUP(B4467,Brazil!J:K,2,0), "")</f>
        <v>46</v>
      </c>
      <c r="AA4467" s="218">
        <f>+IFERROR(VLOOKUP(B4467,Australia!A:B,2,0), "")</f>
        <v>310</v>
      </c>
      <c r="AB4467" s="219">
        <f>+IFERROR(VLOOKUP(B4467,Australia!D:E,2,0), "")</f>
        <v>335.25</v>
      </c>
      <c r="AC4467" s="220">
        <f>+IFERROR(VLOOKUP(B4467,Singapore!A:B,2,0),"")</f>
        <v>406</v>
      </c>
      <c r="AD4467" s="218">
        <f>VLOOKUP(B4467,'Turkey &amp; Europe'!A:B,2,FALSE)</f>
        <v>695</v>
      </c>
      <c r="AE4467" s="219">
        <f>VLOOKUP(B4467,'Turkey &amp; Europe'!D:E,2,FALSE)</f>
        <v>820.23</v>
      </c>
      <c r="AF4467" s="218">
        <f>+IFERROR(VLOOKUP(B4467,'US steel + scrap - CRU'!A:B,2,TRUE), "")</f>
        <v>350</v>
      </c>
      <c r="AG4467" s="116">
        <f>+IFERROR(VLOOKUP(B4467,'US steel + scrap - CRU'!D:E,2,TRUE), "")</f>
        <v>900</v>
      </c>
      <c r="AH4467" s="219">
        <f>+IFERROR(VLOOKUP(B4467,'US steel + scrap - CRU'!G:H,2,TRUE), "")</f>
        <v>647.59225541175238</v>
      </c>
      <c r="AI4467" s="218">
        <f>+IFERROR(VLOOKUP(B4467,'US steel + scrap - CRU'!J:K,2,TRUE), "")</f>
        <v>1320</v>
      </c>
      <c r="AJ4467" s="116">
        <f>+IFERROR(VLOOKUP(B4467,'US steel + scrap - CRU'!P:Q,2,TRUE), "")</f>
        <v>1116</v>
      </c>
    </row>
    <row r="4468" spans="2:36">
      <c r="B4468" s="62">
        <f>B4467+1</f>
        <v>44958</v>
      </c>
      <c r="C4468" s="217">
        <f>+IFERROR(VLOOKUP(B4468,'North China'!$A:$B,2,0),"")</f>
        <v>126.7</v>
      </c>
      <c r="D4468" s="217">
        <f>+IFERROR(VLOOKUP(B4468,'North China'!$D:$E,2,0),"")</f>
        <v>140.94999999999999</v>
      </c>
      <c r="E4468" s="26" t="str">
        <f>+IFERROR(VLOOKUP(B4468,'North China'!$G:$H,2,0),"")</f>
        <v/>
      </c>
      <c r="F4468" s="217">
        <f>+IFERROR(VLOOKUP(B4468,'North China'!$J:$K,2,0),"")</f>
        <v>108.6</v>
      </c>
      <c r="G4468" s="217">
        <f>+IFERROR(VLOOKUP(B4468,'North China'!$M:$N,2,0),"")</f>
        <v>1.1299999999999999</v>
      </c>
      <c r="H4468" s="217">
        <f>+IFERROR(VLOOKUP(B4468,'North China'!$P:$Q,2,0),"")</f>
        <v>2.0499999999999998</v>
      </c>
      <c r="I4468" s="217">
        <f>+IFERROR(VLOOKUP(B4468,'North China'!$S:$T,2,0),"")</f>
        <v>3</v>
      </c>
      <c r="J4468" s="116">
        <f>+IFERROR(VLOOKUP(B4468,'North China'!$V:$W,2,0),"")</f>
        <v>3.5</v>
      </c>
      <c r="K4468" s="116">
        <f>+IFERROR(VLOOKUP(B4468,'North China'!$Y:$Z,2,0),"")</f>
        <v>2.1</v>
      </c>
      <c r="L4468" s="116">
        <f>+IFERROR(VLOOKUP(B4468,BRBF!$A$1:$B$6999,2),"")</f>
        <v>131.75</v>
      </c>
      <c r="M4468" s="218">
        <f>+IFERROR(VLOOKUP(B4468,China!$A:$B,2,0),"")</f>
        <v>0.13700000000000001</v>
      </c>
      <c r="N4468" s="217">
        <f>+IFERROR(VLOOKUP(B4468,China!$D:$E,2,0),"")</f>
        <v>158.36000000000001</v>
      </c>
      <c r="O4468" s="116">
        <f>+IFERROR(VLOOKUP(B4468,China!$G:$H,2,0),"")</f>
        <v>286</v>
      </c>
      <c r="P4468" s="116">
        <f>+IFERROR(VLOOKUP(B4468,China!$J:$K,2,0),"")</f>
        <v>325</v>
      </c>
      <c r="Q4468" s="116">
        <f>+IFERROR(VLOOKUP(B4468,China!$M:$N,2),"")</f>
        <v>17.100000000000001</v>
      </c>
      <c r="R4468" s="116">
        <f>+IFERROR(VLOOKUP(B4468,China!$P:$Q,2),"")</f>
        <v>639</v>
      </c>
      <c r="S4468" s="116">
        <f>+IFERROR(VLOOKUP(B4468,China!$S:$T,2),"")</f>
        <v>655</v>
      </c>
      <c r="T4468" s="218">
        <f>+IFERROR(VLOOKUP(B4468,'Black Sea'!A:B,2,0),"")</f>
        <v>397.5</v>
      </c>
      <c r="U4468" s="217">
        <f>+IFERROR(VLOOKUP(B4468,'Black Sea'!A:C,3,0),"")</f>
        <v>560</v>
      </c>
      <c r="V4468" s="219">
        <f>+IFERROR(VLOOKUP(B4468,'Black Sea'!A:D,4,0),"")</f>
        <v>595</v>
      </c>
      <c r="W4468" s="218" t="str">
        <f>+IFERROR(VLOOKUP(B4468,Brazil!A:B,2,0), "")</f>
        <v/>
      </c>
      <c r="X4468" s="217">
        <f>+IFERROR(VLOOKUP(B4468,Brazil!D:E,2,0), "")</f>
        <v>156.05000000000001</v>
      </c>
      <c r="Y4468" s="217">
        <f>+IFERROR(VLOOKUP(B4468,Brazil!G:H,2,0), "")</f>
        <v>480</v>
      </c>
      <c r="Z4468" s="219">
        <f>+IFERROR(VLOOKUP(B4468,Brazil!J:K,2,0), "")</f>
        <v>46</v>
      </c>
      <c r="AA4468" s="218">
        <f>+IFERROR(VLOOKUP(B4468,Australia!A:B,2,0), "")</f>
        <v>325</v>
      </c>
      <c r="AB4468" s="219">
        <f>+IFERROR(VLOOKUP(B4468,Australia!D:E,2,0), "")</f>
        <v>350.25</v>
      </c>
      <c r="AC4468" s="220">
        <f>+IFERROR(VLOOKUP(B4468,Singapore!A:B,2,0),"")</f>
        <v>412</v>
      </c>
      <c r="AD4468" s="218">
        <f>VLOOKUP(B4468,'Turkey &amp; Europe'!A:B,2,FALSE)</f>
        <v>700</v>
      </c>
      <c r="AE4468" s="219">
        <f>VLOOKUP(B4468,'Turkey &amp; Europe'!D:E,2,FALSE)</f>
        <v>824.38</v>
      </c>
      <c r="AF4468" s="218">
        <f>+IFERROR(VLOOKUP(B4468,'US steel + scrap - CRU'!A:B,2,TRUE), "")</f>
        <v>370</v>
      </c>
      <c r="AG4468" s="116">
        <f>+IFERROR(VLOOKUP(B4468,'US steel + scrap - CRU'!D:E,2,TRUE), "")</f>
        <v>900</v>
      </c>
      <c r="AH4468" s="219">
        <f>+IFERROR(VLOOKUP(B4468,'US steel + scrap - CRU'!G:H,2,TRUE), "")</f>
        <v>627.9081847459388</v>
      </c>
      <c r="AI4468" s="218">
        <f>+IFERROR(VLOOKUP(B4468,'US steel + scrap - CRU'!J:K,2,TRUE), "")</f>
        <v>1320</v>
      </c>
      <c r="AJ4468" s="116">
        <f>+IFERROR(VLOOKUP(B4468,'US steel + scrap - CRU'!P:Q,2,TRUE), "")</f>
        <v>1116</v>
      </c>
    </row>
    <row r="4469" spans="2:36">
      <c r="B4469" s="62">
        <f>B4468+1</f>
        <v>44959</v>
      </c>
      <c r="C4469" s="217">
        <f>+IFERROR(VLOOKUP(B4469,'North China'!$A:$B,2,0),"")</f>
        <v>125.15</v>
      </c>
      <c r="D4469" s="217">
        <f>+IFERROR(VLOOKUP(B4469,'North China'!$D:$E,2,0),"")</f>
        <v>139.4</v>
      </c>
      <c r="E4469" s="26" t="str">
        <f>+IFERROR(VLOOKUP(B4469,'North China'!$G:$H,2,0),"")</f>
        <v/>
      </c>
      <c r="F4469" s="217">
        <f>+IFERROR(VLOOKUP(B4469,'North China'!$J:$K,2,0),"")</f>
        <v>105.65</v>
      </c>
      <c r="G4469" s="217">
        <f>+IFERROR(VLOOKUP(B4469,'North China'!$M:$N,2,0),"")</f>
        <v>1.1299999999999999</v>
      </c>
      <c r="H4469" s="217">
        <f>+IFERROR(VLOOKUP(B4469,'North China'!$P:$Q,2,0),"")</f>
        <v>2.0499999999999998</v>
      </c>
      <c r="I4469" s="217">
        <f>+IFERROR(VLOOKUP(B4469,'North China'!$S:$T,2,0),"")</f>
        <v>3</v>
      </c>
      <c r="J4469" s="116">
        <f>+IFERROR(VLOOKUP(B4469,'North China'!$V:$W,2,0),"")</f>
        <v>3.5</v>
      </c>
      <c r="K4469" s="116">
        <f>+IFERROR(VLOOKUP(B4469,'North China'!$Y:$Z,2,0),"")</f>
        <v>2.0499999999999998</v>
      </c>
      <c r="L4469" s="116">
        <f>+IFERROR(VLOOKUP(B4469,BRBF!$A$1:$B$6999,2),"")</f>
        <v>130.15</v>
      </c>
      <c r="M4469" s="218">
        <f>+IFERROR(VLOOKUP(B4469,China!$A:$B,2,0),"")</f>
        <v>0.13700000000000001</v>
      </c>
      <c r="N4469" s="217">
        <f>+IFERROR(VLOOKUP(B4469,China!$D:$E,2,0),"")</f>
        <v>158.69999999999999</v>
      </c>
      <c r="O4469" s="116">
        <f>+IFERROR(VLOOKUP(B4469,China!$G:$H,2,0),"")</f>
        <v>288</v>
      </c>
      <c r="P4469" s="116">
        <f>+IFERROR(VLOOKUP(B4469,China!$J:$K,2,0),"")</f>
        <v>327</v>
      </c>
      <c r="Q4469" s="116">
        <f>+IFERROR(VLOOKUP(B4469,China!$M:$N,2),"")</f>
        <v>17.100000000000001</v>
      </c>
      <c r="R4469" s="116">
        <f>+IFERROR(VLOOKUP(B4469,China!$P:$Q,2),"")</f>
        <v>639</v>
      </c>
      <c r="S4469" s="116">
        <f>+IFERROR(VLOOKUP(B4469,China!$S:$T,2),"")</f>
        <v>644</v>
      </c>
      <c r="T4469" s="218">
        <f>+IFERROR(VLOOKUP(B4469,'Black Sea'!A:B,2,0),"")</f>
        <v>397.5</v>
      </c>
      <c r="U4469" s="217">
        <f>+IFERROR(VLOOKUP(B4469,'Black Sea'!A:C,3,0),"")</f>
        <v>560</v>
      </c>
      <c r="V4469" s="219">
        <f>+IFERROR(VLOOKUP(B4469,'Black Sea'!A:D,4,0),"")</f>
        <v>595</v>
      </c>
      <c r="W4469" s="218" t="str">
        <f>+IFERROR(VLOOKUP(B4469,Brazil!A:B,2,0), "")</f>
        <v/>
      </c>
      <c r="X4469" s="217">
        <f>+IFERROR(VLOOKUP(B4469,Brazil!D:E,2,0), "")</f>
        <v>156.05000000000001</v>
      </c>
      <c r="Y4469" s="217">
        <f>+IFERROR(VLOOKUP(B4469,Brazil!G:H,2,0), "")</f>
        <v>480</v>
      </c>
      <c r="Z4469" s="219">
        <f>+IFERROR(VLOOKUP(B4469,Brazil!J:K,2,0), "")</f>
        <v>46</v>
      </c>
      <c r="AA4469" s="218">
        <f>+IFERROR(VLOOKUP(B4469,Australia!A:B,2,0), "")</f>
        <v>325</v>
      </c>
      <c r="AB4469" s="219">
        <f>+IFERROR(VLOOKUP(B4469,Australia!D:E,2,0), "")</f>
        <v>350.25</v>
      </c>
      <c r="AC4469" s="220">
        <f>+IFERROR(VLOOKUP(B4469,Singapore!A:B,2,0),"")</f>
        <v>394</v>
      </c>
      <c r="AD4469" s="218">
        <f>VLOOKUP(B4469,'Turkey &amp; Europe'!A:B,2,FALSE)</f>
        <v>700</v>
      </c>
      <c r="AE4469" s="219">
        <f>VLOOKUP(B4469,'Turkey &amp; Europe'!D:E,2,FALSE)</f>
        <v>819.6</v>
      </c>
      <c r="AF4469" s="218">
        <f>+IFERROR(VLOOKUP(B4469,'US steel + scrap - CRU'!A:B,2,TRUE), "")</f>
        <v>370</v>
      </c>
      <c r="AG4469" s="116">
        <f>+IFERROR(VLOOKUP(B4469,'US steel + scrap - CRU'!D:E,2,TRUE), "")</f>
        <v>900</v>
      </c>
      <c r="AH4469" s="219">
        <f>+IFERROR(VLOOKUP(B4469,'US steel + scrap - CRU'!G:H,2,TRUE), "")</f>
        <v>627.9081847459388</v>
      </c>
      <c r="AI4469" s="218">
        <f>+IFERROR(VLOOKUP(B4469,'US steel + scrap - CRU'!J:K,2,TRUE), "")</f>
        <v>1320</v>
      </c>
      <c r="AJ4469" s="116">
        <f>+IFERROR(VLOOKUP(B4469,'US steel + scrap - CRU'!P:Q,2,TRUE), "")</f>
        <v>1116</v>
      </c>
    </row>
    <row r="4470" spans="2:36">
      <c r="B4470" s="62">
        <f>B4469+1</f>
        <v>44960</v>
      </c>
      <c r="C4470" s="217">
        <f>+IFERROR(VLOOKUP(B4470,'North China'!$A:$B,2,0),"")</f>
        <v>126.25</v>
      </c>
      <c r="D4470" s="217">
        <f>+IFERROR(VLOOKUP(B4470,'North China'!$D:$E,2,0),"")</f>
        <v>141.80000000000001</v>
      </c>
      <c r="E4470" s="26" t="str">
        <f>+IFERROR(VLOOKUP(B4470,'North China'!$G:$H,2,0),"")</f>
        <v/>
      </c>
      <c r="F4470" s="217">
        <f>+IFERROR(VLOOKUP(B4470,'North China'!$J:$K,2,0),"")</f>
        <v>106.8</v>
      </c>
      <c r="G4470" s="217">
        <f>+IFERROR(VLOOKUP(B4470,'North China'!$M:$N,2,0),"")</f>
        <v>1.1299999999999999</v>
      </c>
      <c r="H4470" s="217">
        <f>+IFERROR(VLOOKUP(B4470,'North China'!$P:$Q,2,0),"")</f>
        <v>1.8</v>
      </c>
      <c r="I4470" s="217">
        <f>+IFERROR(VLOOKUP(B4470,'North China'!$S:$T,2,0),"")</f>
        <v>2.75</v>
      </c>
      <c r="J4470" s="116">
        <f>+IFERROR(VLOOKUP(B4470,'North China'!$V:$W,2,0),"")</f>
        <v>3.5</v>
      </c>
      <c r="K4470" s="116">
        <f>+IFERROR(VLOOKUP(B4470,'North China'!$Y:$Z,2,0),"")</f>
        <v>2.1</v>
      </c>
      <c r="L4470" s="116">
        <f>+IFERROR(VLOOKUP(B4470,BRBF!$A$1:$B$6999,2),"")</f>
        <v>131.4</v>
      </c>
      <c r="M4470" s="218">
        <f>+IFERROR(VLOOKUP(B4470,China!$A:$B,2,0),"")</f>
        <v>0.13700000000000001</v>
      </c>
      <c r="N4470" s="217">
        <f>+IFERROR(VLOOKUP(B4470,China!$D:$E,2,0),"")</f>
        <v>159.13999999999999</v>
      </c>
      <c r="O4470" s="116">
        <f>+IFERROR(VLOOKUP(B4470,China!$G:$H,2,0),"")</f>
        <v>288</v>
      </c>
      <c r="P4470" s="116">
        <f>+IFERROR(VLOOKUP(B4470,China!$J:$K,2,0),"")</f>
        <v>329</v>
      </c>
      <c r="Q4470" s="116">
        <f>+IFERROR(VLOOKUP(B4470,China!$M:$N,2),"")</f>
        <v>17.100000000000001</v>
      </c>
      <c r="R4470" s="116">
        <f>+IFERROR(VLOOKUP(B4470,China!$P:$Q,2),"")</f>
        <v>639</v>
      </c>
      <c r="S4470" s="116">
        <f>+IFERROR(VLOOKUP(B4470,China!$S:$T,2),"")</f>
        <v>640</v>
      </c>
      <c r="T4470" s="218">
        <f>+IFERROR(VLOOKUP(B4470,'Black Sea'!A:B,2,0),"")</f>
        <v>410</v>
      </c>
      <c r="U4470" s="217">
        <f>+IFERROR(VLOOKUP(B4470,'Black Sea'!A:C,3,0),"")</f>
        <v>562.5</v>
      </c>
      <c r="V4470" s="219">
        <f>+IFERROR(VLOOKUP(B4470,'Black Sea'!A:D,4,0),"")</f>
        <v>595</v>
      </c>
      <c r="W4470" s="218" t="str">
        <f>+IFERROR(VLOOKUP(B4470,Brazil!A:B,2,0), "")</f>
        <v/>
      </c>
      <c r="X4470" s="217">
        <f>+IFERROR(VLOOKUP(B4470,Brazil!D:E,2,0), "")</f>
        <v>156.05000000000001</v>
      </c>
      <c r="Y4470" s="217">
        <f>+IFERROR(VLOOKUP(B4470,Brazil!G:H,2,0), "")</f>
        <v>480</v>
      </c>
      <c r="Z4470" s="219">
        <f>+IFERROR(VLOOKUP(B4470,Brazil!J:K,2,0), "")</f>
        <v>46</v>
      </c>
      <c r="AA4470" s="218">
        <f>+IFERROR(VLOOKUP(B4470,Australia!A:B,2,0), "")</f>
        <v>325</v>
      </c>
      <c r="AB4470" s="219">
        <f>+IFERROR(VLOOKUP(B4470,Australia!D:E,2,0), "")</f>
        <v>350.25</v>
      </c>
      <c r="AC4470" s="220">
        <f>+IFERROR(VLOOKUP(B4470,Singapore!A:B,2,0),"")</f>
        <v>380</v>
      </c>
      <c r="AD4470" s="218">
        <f>VLOOKUP(B4470,'Turkey &amp; Europe'!A:B,2,FALSE)</f>
        <v>700</v>
      </c>
      <c r="AE4470" s="219">
        <f>VLOOKUP(B4470,'Turkey &amp; Europe'!D:E,2,FALSE)</f>
        <v>818.57</v>
      </c>
      <c r="AF4470" s="218">
        <f>+IFERROR(VLOOKUP(B4470,'US steel + scrap - CRU'!A:B,2,TRUE), "")</f>
        <v>370</v>
      </c>
      <c r="AG4470" s="116">
        <f>+IFERROR(VLOOKUP(B4470,'US steel + scrap - CRU'!D:E,2,TRUE), "")</f>
        <v>900</v>
      </c>
      <c r="AH4470" s="219">
        <f>+IFERROR(VLOOKUP(B4470,'US steel + scrap - CRU'!G:H,2,TRUE), "")</f>
        <v>627.9081847459388</v>
      </c>
      <c r="AI4470" s="218">
        <f>+IFERROR(VLOOKUP(B4470,'US steel + scrap - CRU'!J:K,2,TRUE), "")</f>
        <v>1320</v>
      </c>
      <c r="AJ4470" s="116">
        <f>+IFERROR(VLOOKUP(B4470,'US steel + scrap - CRU'!P:Q,2,TRUE), "")</f>
        <v>1116</v>
      </c>
    </row>
    <row r="4471" spans="2:36">
      <c r="B4471" s="62">
        <f>B4470+3</f>
        <v>44963</v>
      </c>
      <c r="C4471" s="217">
        <f>+IFERROR(VLOOKUP(B4471,'North China'!$A:$B,2,0),"")</f>
        <v>124.05</v>
      </c>
      <c r="D4471" s="217">
        <f>+IFERROR(VLOOKUP(B4471,'North China'!$D:$E,2,0),"")</f>
        <v>139.6</v>
      </c>
      <c r="E4471" s="26" t="str">
        <f>+IFERROR(VLOOKUP(B4471,'North China'!$G:$H,2,0),"")</f>
        <v/>
      </c>
      <c r="F4471" s="217">
        <f>+IFERROR(VLOOKUP(B4471,'North China'!$J:$K,2,0),"")</f>
        <v>106.65</v>
      </c>
      <c r="G4471" s="217">
        <f>+IFERROR(VLOOKUP(B4471,'North China'!$M:$N,2,0),"")</f>
        <v>0.93</v>
      </c>
      <c r="H4471" s="217">
        <f>+IFERROR(VLOOKUP(B4471,'North China'!$P:$Q,2,0),"")</f>
        <v>1.8</v>
      </c>
      <c r="I4471" s="217">
        <f>+IFERROR(VLOOKUP(B4471,'North China'!$S:$T,2,0),"")</f>
        <v>2.75</v>
      </c>
      <c r="J4471" s="116">
        <f>+IFERROR(VLOOKUP(B4471,'North China'!$V:$W,2,0),"")</f>
        <v>3.9</v>
      </c>
      <c r="K4471" s="116">
        <f>+IFERROR(VLOOKUP(B4471,'North China'!$Y:$Z,2,0),"")</f>
        <v>2.0499999999999998</v>
      </c>
      <c r="L4471" s="116">
        <f>+IFERROR(VLOOKUP(B4471,BRBF!$A$1:$B$6999,2),"")</f>
        <v>130.75</v>
      </c>
      <c r="M4471" s="218">
        <f>+IFERROR(VLOOKUP(B4471,China!$A:$B,2,0),"")</f>
        <v>0.1285</v>
      </c>
      <c r="N4471" s="217">
        <f>+IFERROR(VLOOKUP(B4471,China!$D:$E,2,0),"")</f>
        <v>158.81</v>
      </c>
      <c r="O4471" s="116">
        <f>+IFERROR(VLOOKUP(B4471,China!$G:$H,2,0),"")</f>
        <v>288</v>
      </c>
      <c r="P4471" s="116">
        <f>+IFERROR(VLOOKUP(B4471,China!$J:$K,2,0),"")</f>
        <v>329</v>
      </c>
      <c r="Q4471" s="116">
        <f>+IFERROR(VLOOKUP(B4471,China!$M:$N,2),"")</f>
        <v>17.100000000000001</v>
      </c>
      <c r="R4471" s="116">
        <f>+IFERROR(VLOOKUP(B4471,China!$P:$Q,2),"")</f>
        <v>639</v>
      </c>
      <c r="S4471" s="116">
        <f>+IFERROR(VLOOKUP(B4471,China!$S:$T,2),"")</f>
        <v>635</v>
      </c>
      <c r="T4471" s="218">
        <f>+IFERROR(VLOOKUP(B4471,'Black Sea'!A:B,2,0),"")</f>
        <v>410</v>
      </c>
      <c r="U4471" s="217">
        <f>+IFERROR(VLOOKUP(B4471,'Black Sea'!A:C,3,0),"")</f>
        <v>562.5</v>
      </c>
      <c r="V4471" s="219">
        <f>+IFERROR(VLOOKUP(B4471,'Black Sea'!A:D,4,0),"")</f>
        <v>595</v>
      </c>
      <c r="W4471" s="218" t="str">
        <f>+IFERROR(VLOOKUP(B4471,Brazil!A:B,2,0), "")</f>
        <v/>
      </c>
      <c r="X4471" s="217">
        <f>+IFERROR(VLOOKUP(B4471,Brazil!D:E,2,0), "")</f>
        <v>156.05000000000001</v>
      </c>
      <c r="Y4471" s="217">
        <f>+IFERROR(VLOOKUP(B4471,Brazil!G:H,2,0), "")</f>
        <v>480</v>
      </c>
      <c r="Z4471" s="219">
        <f>+IFERROR(VLOOKUP(B4471,Brazil!J:K,2,0), "")</f>
        <v>46</v>
      </c>
      <c r="AA4471" s="218">
        <f>+IFERROR(VLOOKUP(B4471,Australia!A:B,2,0), "")</f>
        <v>335</v>
      </c>
      <c r="AB4471" s="219">
        <f>+IFERROR(VLOOKUP(B4471,Australia!D:E,2,0), "")</f>
        <v>360.25</v>
      </c>
      <c r="AC4471" s="220">
        <f>+IFERROR(VLOOKUP(B4471,Singapore!A:B,2,0),"")</f>
        <v>377</v>
      </c>
      <c r="AD4471" s="218">
        <f>VLOOKUP(B4471,'Turkey &amp; Europe'!A:B,2,FALSE)</f>
        <v>700</v>
      </c>
      <c r="AE4471" s="219">
        <f>VLOOKUP(B4471,'Turkey &amp; Europe'!D:E,2,FALSE)</f>
        <v>815.78</v>
      </c>
      <c r="AF4471" s="218">
        <f>+IFERROR(VLOOKUP(B4471,'US steel + scrap - CRU'!A:B,2,TRUE), "")</f>
        <v>370</v>
      </c>
      <c r="AG4471" s="116">
        <f>+IFERROR(VLOOKUP(B4471,'US steel + scrap - CRU'!D:E,2,TRUE), "")</f>
        <v>900</v>
      </c>
      <c r="AH4471" s="219">
        <f>+IFERROR(VLOOKUP(B4471,'US steel + scrap - CRU'!G:H,2,TRUE), "")</f>
        <v>627.9081847459388</v>
      </c>
      <c r="AI4471" s="218">
        <f>+IFERROR(VLOOKUP(B4471,'US steel + scrap - CRU'!J:K,2,TRUE), "")</f>
        <v>1320</v>
      </c>
      <c r="AJ4471" s="116">
        <f>+IFERROR(VLOOKUP(B4471,'US steel + scrap - CRU'!P:Q,2,TRUE), "")</f>
        <v>1116</v>
      </c>
    </row>
    <row r="4472" spans="2:36">
      <c r="B4472" s="62">
        <f>B4471+1</f>
        <v>44964</v>
      </c>
      <c r="C4472" s="217">
        <f>+IFERROR(VLOOKUP(B4472,'North China'!$A:$B,2,0),"")</f>
        <v>121.7</v>
      </c>
      <c r="D4472" s="217">
        <f>+IFERROR(VLOOKUP(B4472,'North China'!$D:$E,2,0),"")</f>
        <v>137.44999999999999</v>
      </c>
      <c r="E4472" s="26" t="str">
        <f>+IFERROR(VLOOKUP(B4472,'North China'!$G:$H,2,0),"")</f>
        <v/>
      </c>
      <c r="F4472" s="217">
        <f>+IFERROR(VLOOKUP(B4472,'North China'!$J:$K,2,0),"")</f>
        <v>104.6</v>
      </c>
      <c r="G4472" s="217">
        <f>+IFERROR(VLOOKUP(B4472,'North China'!$M:$N,2,0),"")</f>
        <v>0.93</v>
      </c>
      <c r="H4472" s="217">
        <f>+IFERROR(VLOOKUP(B4472,'North China'!$P:$Q,2,0),"")</f>
        <v>1.8</v>
      </c>
      <c r="I4472" s="217">
        <f>+IFERROR(VLOOKUP(B4472,'North China'!$S:$T,2,0),"")</f>
        <v>2.75</v>
      </c>
      <c r="J4472" s="116">
        <f>+IFERROR(VLOOKUP(B4472,'North China'!$V:$W,2,0),"")</f>
        <v>3.9</v>
      </c>
      <c r="K4472" s="116">
        <f>+IFERROR(VLOOKUP(B4472,'North China'!$Y:$Z,2,0),"")</f>
        <v>2</v>
      </c>
      <c r="L4472" s="116">
        <f>+IFERROR(VLOOKUP(B4472,BRBF!$A$1:$B$6999,2),"")</f>
        <v>128.35</v>
      </c>
      <c r="M4472" s="218">
        <f>+IFERROR(VLOOKUP(B4472,China!$A:$B,2,0),"")</f>
        <v>0.1285</v>
      </c>
      <c r="N4472" s="217">
        <f>+IFERROR(VLOOKUP(B4472,China!$D:$E,2,0),"")</f>
        <v>157.76</v>
      </c>
      <c r="O4472" s="116">
        <f>+IFERROR(VLOOKUP(B4472,China!$G:$H,2,0),"")</f>
        <v>288</v>
      </c>
      <c r="P4472" s="116">
        <f>+IFERROR(VLOOKUP(B4472,China!$J:$K,2,0),"")</f>
        <v>329</v>
      </c>
      <c r="Q4472" s="116">
        <f>+IFERROR(VLOOKUP(B4472,China!$M:$N,2),"")</f>
        <v>17.100000000000001</v>
      </c>
      <c r="R4472" s="116">
        <f>+IFERROR(VLOOKUP(B4472,China!$P:$Q,2),"")</f>
        <v>637</v>
      </c>
      <c r="S4472" s="116">
        <f>+IFERROR(VLOOKUP(B4472,China!$S:$T,2),"")</f>
        <v>630</v>
      </c>
      <c r="T4472" s="218">
        <f>+IFERROR(VLOOKUP(B4472,'Black Sea'!A:B,2,0),"")</f>
        <v>410</v>
      </c>
      <c r="U4472" s="217">
        <f>+IFERROR(VLOOKUP(B4472,'Black Sea'!A:C,3,0),"")</f>
        <v>562.5</v>
      </c>
      <c r="V4472" s="219">
        <f>+IFERROR(VLOOKUP(B4472,'Black Sea'!A:D,4,0),"")</f>
        <v>595</v>
      </c>
      <c r="W4472" s="218" t="str">
        <f>+IFERROR(VLOOKUP(B4472,Brazil!A:B,2,0), "")</f>
        <v/>
      </c>
      <c r="X4472" s="217">
        <f>+IFERROR(VLOOKUP(B4472,Brazil!D:E,2,0), "")</f>
        <v>156.05000000000001</v>
      </c>
      <c r="Y4472" s="217">
        <f>+IFERROR(VLOOKUP(B4472,Brazil!G:H,2,0), "")</f>
        <v>480</v>
      </c>
      <c r="Z4472" s="219">
        <f>+IFERROR(VLOOKUP(B4472,Brazil!J:K,2,0), "")</f>
        <v>46</v>
      </c>
      <c r="AA4472" s="218">
        <f>+IFERROR(VLOOKUP(B4472,Australia!A:B,2,0), "")</f>
        <v>337.5</v>
      </c>
      <c r="AB4472" s="219">
        <f>+IFERROR(VLOOKUP(B4472,Australia!D:E,2,0), "")</f>
        <v>363.25</v>
      </c>
      <c r="AC4472" s="220">
        <f>+IFERROR(VLOOKUP(B4472,Singapore!A:B,2,0),"")</f>
        <v>388</v>
      </c>
      <c r="AD4472" s="218">
        <f>VLOOKUP(B4472,'Turkey &amp; Europe'!A:B,2,FALSE)</f>
        <v>700</v>
      </c>
      <c r="AE4472" s="219">
        <f>VLOOKUP(B4472,'Turkey &amp; Europe'!D:E,2,FALSE)</f>
        <v>812.82</v>
      </c>
      <c r="AF4472" s="218">
        <f>+IFERROR(VLOOKUP(B4472,'US steel + scrap - CRU'!A:B,2,TRUE), "")</f>
        <v>370</v>
      </c>
      <c r="AG4472" s="116">
        <f>+IFERROR(VLOOKUP(B4472,'US steel + scrap - CRU'!D:E,2,TRUE), "")</f>
        <v>900</v>
      </c>
      <c r="AH4472" s="219">
        <f>+IFERROR(VLOOKUP(B4472,'US steel + scrap - CRU'!G:H,2,TRUE), "")</f>
        <v>627.9081847459388</v>
      </c>
      <c r="AI4472" s="218">
        <f>+IFERROR(VLOOKUP(B4472,'US steel + scrap - CRU'!J:K,2,TRUE), "")</f>
        <v>1320</v>
      </c>
      <c r="AJ4472" s="116">
        <f>+IFERROR(VLOOKUP(B4472,'US steel + scrap - CRU'!P:Q,2,TRUE), "")</f>
        <v>1116</v>
      </c>
    </row>
    <row r="4473" spans="2:36">
      <c r="B4473" s="62">
        <f>B4472+1</f>
        <v>44965</v>
      </c>
      <c r="C4473" s="217">
        <f>+IFERROR(VLOOKUP(B4473,'North China'!$A:$B,2,0),"")</f>
        <v>122.9</v>
      </c>
      <c r="D4473" s="217">
        <f>+IFERROR(VLOOKUP(B4473,'North China'!$D:$E,2,0),"")</f>
        <v>138.44999999999999</v>
      </c>
      <c r="E4473" s="26" t="str">
        <f>+IFERROR(VLOOKUP(B4473,'North China'!$G:$H,2,0),"")</f>
        <v/>
      </c>
      <c r="F4473" s="217">
        <f>+IFERROR(VLOOKUP(B4473,'North China'!$J:$K,2,0),"")</f>
        <v>104</v>
      </c>
      <c r="G4473" s="217">
        <f>+IFERROR(VLOOKUP(B4473,'North China'!$M:$N,2,0),"")</f>
        <v>0.93</v>
      </c>
      <c r="H4473" s="217">
        <f>+IFERROR(VLOOKUP(B4473,'North China'!$P:$Q,2,0),"")</f>
        <v>1.8</v>
      </c>
      <c r="I4473" s="217">
        <f>+IFERROR(VLOOKUP(B4473,'North China'!$S:$T,2,0),"")</f>
        <v>2.75</v>
      </c>
      <c r="J4473" s="116">
        <f>+IFERROR(VLOOKUP(B4473,'North China'!$V:$W,2,0),"")</f>
        <v>3.9</v>
      </c>
      <c r="K4473" s="116">
        <f>+IFERROR(VLOOKUP(B4473,'North China'!$Y:$Z,2,0),"")</f>
        <v>2.0499999999999998</v>
      </c>
      <c r="L4473" s="116">
        <f>+IFERROR(VLOOKUP(B4473,BRBF!$A$1:$B$6999,2),"")</f>
        <v>129.6</v>
      </c>
      <c r="M4473" s="218">
        <f>+IFERROR(VLOOKUP(B4473,China!$A:$B,2,0),"")</f>
        <v>0.128</v>
      </c>
      <c r="N4473" s="217">
        <f>+IFERROR(VLOOKUP(B4473,China!$D:$E,2,0),"")</f>
        <v>157.68</v>
      </c>
      <c r="O4473" s="116">
        <f>+IFERROR(VLOOKUP(B4473,China!$G:$H,2,0),"")</f>
        <v>288</v>
      </c>
      <c r="P4473" s="116">
        <f>+IFERROR(VLOOKUP(B4473,China!$J:$K,2,0),"")</f>
        <v>331</v>
      </c>
      <c r="Q4473" s="116">
        <f>+IFERROR(VLOOKUP(B4473,China!$M:$N,2),"")</f>
        <v>17.100000000000001</v>
      </c>
      <c r="R4473" s="116">
        <f>+IFERROR(VLOOKUP(B4473,China!$P:$Q,2),"")</f>
        <v>639</v>
      </c>
      <c r="S4473" s="116">
        <f>+IFERROR(VLOOKUP(B4473,China!$S:$T,2),"")</f>
        <v>631</v>
      </c>
      <c r="T4473" s="218">
        <f>+IFERROR(VLOOKUP(B4473,'Black Sea'!A:B,2,0),"")</f>
        <v>410</v>
      </c>
      <c r="U4473" s="217">
        <f>+IFERROR(VLOOKUP(B4473,'Black Sea'!A:C,3,0),"")</f>
        <v>562.5</v>
      </c>
      <c r="V4473" s="219">
        <f>+IFERROR(VLOOKUP(B4473,'Black Sea'!A:D,4,0),"")</f>
        <v>595</v>
      </c>
      <c r="W4473" s="218" t="str">
        <f>+IFERROR(VLOOKUP(B4473,Brazil!A:B,2,0), "")</f>
        <v/>
      </c>
      <c r="X4473" s="217">
        <f>+IFERROR(VLOOKUP(B4473,Brazil!D:E,2,0), "")</f>
        <v>156.05000000000001</v>
      </c>
      <c r="Y4473" s="217">
        <f>+IFERROR(VLOOKUP(B4473,Brazil!G:H,2,0), "")</f>
        <v>480</v>
      </c>
      <c r="Z4473" s="219">
        <f>+IFERROR(VLOOKUP(B4473,Brazil!J:K,2,0), "")</f>
        <v>46</v>
      </c>
      <c r="AA4473" s="218">
        <f>+IFERROR(VLOOKUP(B4473,Australia!A:B,2,0), "")</f>
        <v>337.5</v>
      </c>
      <c r="AB4473" s="219">
        <f>+IFERROR(VLOOKUP(B4473,Australia!D:E,2,0), "")</f>
        <v>363.25</v>
      </c>
      <c r="AC4473" s="220">
        <f>+IFERROR(VLOOKUP(B4473,Singapore!A:B,2,0),"")</f>
        <v>398</v>
      </c>
      <c r="AD4473" s="218">
        <f>VLOOKUP(B4473,'Turkey &amp; Europe'!A:B,2,FALSE)</f>
        <v>700</v>
      </c>
      <c r="AE4473" s="219">
        <f>VLOOKUP(B4473,'Turkey &amp; Europe'!D:E,2,FALSE)</f>
        <v>820.23</v>
      </c>
      <c r="AF4473" s="218">
        <f>+IFERROR(VLOOKUP(B4473,'US steel + scrap - CRU'!A:B,2,TRUE), "")</f>
        <v>370</v>
      </c>
      <c r="AG4473" s="116">
        <f>+IFERROR(VLOOKUP(B4473,'US steel + scrap - CRU'!D:E,2,TRUE), "")</f>
        <v>900</v>
      </c>
      <c r="AH4473" s="219">
        <f>+IFERROR(VLOOKUP(B4473,'US steel + scrap - CRU'!G:H,2,TRUE), "")</f>
        <v>627.9081847459388</v>
      </c>
      <c r="AI4473" s="218">
        <f>+IFERROR(VLOOKUP(B4473,'US steel + scrap - CRU'!J:K,2,TRUE), "")</f>
        <v>1320</v>
      </c>
      <c r="AJ4473" s="116">
        <f>+IFERROR(VLOOKUP(B4473,'US steel + scrap - CRU'!P:Q,2,TRUE), "")</f>
        <v>1116</v>
      </c>
    </row>
    <row r="4474" spans="2:36">
      <c r="B4474" s="62">
        <f>B4473+1</f>
        <v>44966</v>
      </c>
      <c r="C4474" s="217">
        <f>+IFERROR(VLOOKUP(B4474,'North China'!$A:$B,2,0),"")</f>
        <v>125.5</v>
      </c>
      <c r="D4474" s="217">
        <f>+IFERROR(VLOOKUP(B4474,'North China'!$D:$E,2,0),"")</f>
        <v>141.05000000000001</v>
      </c>
      <c r="E4474" s="26" t="str">
        <f>+IFERROR(VLOOKUP(B4474,'North China'!$G:$H,2,0),"")</f>
        <v/>
      </c>
      <c r="F4474" s="217">
        <f>+IFERROR(VLOOKUP(B4474,'North China'!$J:$K,2,0),"")</f>
        <v>106.05</v>
      </c>
      <c r="G4474" s="217">
        <f>+IFERROR(VLOOKUP(B4474,'North China'!$M:$N,2,0),"")</f>
        <v>0.93</v>
      </c>
      <c r="H4474" s="217">
        <f>+IFERROR(VLOOKUP(B4474,'North China'!$P:$Q,2,0),"")</f>
        <v>1.8</v>
      </c>
      <c r="I4474" s="217">
        <f>+IFERROR(VLOOKUP(B4474,'North China'!$S:$T,2,0),"")</f>
        <v>2.75</v>
      </c>
      <c r="J4474" s="116">
        <f>+IFERROR(VLOOKUP(B4474,'North China'!$V:$W,2,0),"")</f>
        <v>3.9</v>
      </c>
      <c r="K4474" s="116">
        <f>+IFERROR(VLOOKUP(B4474,'North China'!$Y:$Z,2,0),"")</f>
        <v>2.0499999999999998</v>
      </c>
      <c r="L4474" s="116">
        <f>+IFERROR(VLOOKUP(B4474,BRBF!$A$1:$B$6999,2),"")</f>
        <v>132.19999999999999</v>
      </c>
      <c r="M4474" s="218">
        <f>+IFERROR(VLOOKUP(B4474,China!$A:$B,2,0),"")</f>
        <v>0.128</v>
      </c>
      <c r="N4474" s="217">
        <f>+IFERROR(VLOOKUP(B4474,China!$D:$E,2,0),"")</f>
        <v>157.69</v>
      </c>
      <c r="O4474" s="116">
        <f>+IFERROR(VLOOKUP(B4474,China!$G:$H,2,0),"")</f>
        <v>288</v>
      </c>
      <c r="P4474" s="116">
        <f>+IFERROR(VLOOKUP(B4474,China!$J:$K,2,0),"")</f>
        <v>331</v>
      </c>
      <c r="Q4474" s="116">
        <f>+IFERROR(VLOOKUP(B4474,China!$M:$N,2),"")</f>
        <v>19.45</v>
      </c>
      <c r="R4474" s="116">
        <f>+IFERROR(VLOOKUP(B4474,China!$P:$Q,2),"")</f>
        <v>643</v>
      </c>
      <c r="S4474" s="116">
        <f>+IFERROR(VLOOKUP(B4474,China!$S:$T,2),"")</f>
        <v>632</v>
      </c>
      <c r="T4474" s="218">
        <f>+IFERROR(VLOOKUP(B4474,'Black Sea'!A:B,2,0),"")</f>
        <v>410</v>
      </c>
      <c r="U4474" s="217">
        <f>+IFERROR(VLOOKUP(B4474,'Black Sea'!A:C,3,0),"")</f>
        <v>562.5</v>
      </c>
      <c r="V4474" s="219">
        <f>+IFERROR(VLOOKUP(B4474,'Black Sea'!A:D,4,0),"")</f>
        <v>595</v>
      </c>
      <c r="W4474" s="218" t="str">
        <f>+IFERROR(VLOOKUP(B4474,Brazil!A:B,2,0), "")</f>
        <v/>
      </c>
      <c r="X4474" s="217">
        <f>+IFERROR(VLOOKUP(B4474,Brazil!D:E,2,0), "")</f>
        <v>156.05000000000001</v>
      </c>
      <c r="Y4474" s="217">
        <f>+IFERROR(VLOOKUP(B4474,Brazil!G:H,2,0), "")</f>
        <v>480</v>
      </c>
      <c r="Z4474" s="219">
        <f>+IFERROR(VLOOKUP(B4474,Brazil!J:K,2,0), "")</f>
        <v>46</v>
      </c>
      <c r="AA4474" s="218">
        <f>+IFERROR(VLOOKUP(B4474,Australia!A:B,2,0), "")</f>
        <v>344.5</v>
      </c>
      <c r="AB4474" s="219">
        <f>+IFERROR(VLOOKUP(B4474,Australia!D:E,2,0), "")</f>
        <v>370.25</v>
      </c>
      <c r="AC4474" s="220">
        <f>+IFERROR(VLOOKUP(B4474,Singapore!A:B,2,0),"")</f>
        <v>415</v>
      </c>
      <c r="AD4474" s="218">
        <f>VLOOKUP(B4474,'Turkey &amp; Europe'!A:B,2,FALSE)</f>
        <v>700</v>
      </c>
      <c r="AE4474" s="219">
        <f>VLOOKUP(B4474,'Turkey &amp; Europe'!D:E,2,FALSE)</f>
        <v>822.45</v>
      </c>
      <c r="AF4474" s="218">
        <f>+IFERROR(VLOOKUP(B4474,'US steel + scrap - CRU'!A:B,2,TRUE), "")</f>
        <v>370</v>
      </c>
      <c r="AG4474" s="116">
        <f>+IFERROR(VLOOKUP(B4474,'US steel + scrap - CRU'!D:E,2,TRUE), "")</f>
        <v>900</v>
      </c>
      <c r="AH4474" s="219">
        <f>+IFERROR(VLOOKUP(B4474,'US steel + scrap - CRU'!G:H,2,TRUE), "")</f>
        <v>627.9081847459388</v>
      </c>
      <c r="AI4474" s="218">
        <f>+IFERROR(VLOOKUP(B4474,'US steel + scrap - CRU'!J:K,2,TRUE), "")</f>
        <v>1320</v>
      </c>
      <c r="AJ4474" s="116">
        <f>+IFERROR(VLOOKUP(B4474,'US steel + scrap - CRU'!P:Q,2,TRUE), "")</f>
        <v>1116</v>
      </c>
    </row>
    <row r="4475" spans="2:36">
      <c r="B4475" s="62">
        <f>B4474+1</f>
        <v>44967</v>
      </c>
      <c r="C4475" s="217">
        <f>+IFERROR(VLOOKUP(B4475,'North China'!$A:$B,2,0),"")</f>
        <v>126.1</v>
      </c>
      <c r="D4475" s="217">
        <f>+IFERROR(VLOOKUP(B4475,'North China'!$D:$E,2,0),"")</f>
        <v>141.30000000000001</v>
      </c>
      <c r="E4475" s="26" t="str">
        <f>+IFERROR(VLOOKUP(B4475,'North China'!$G:$H,2,0),"")</f>
        <v/>
      </c>
      <c r="F4475" s="217">
        <f>+IFERROR(VLOOKUP(B4475,'North China'!$J:$K,2,0),"")</f>
        <v>106.8</v>
      </c>
      <c r="G4475" s="217">
        <f>+IFERROR(VLOOKUP(B4475,'North China'!$M:$N,2,0),"")</f>
        <v>0.93</v>
      </c>
      <c r="H4475" s="217">
        <f>+IFERROR(VLOOKUP(B4475,'North China'!$P:$Q,2,0),"")</f>
        <v>1.8</v>
      </c>
      <c r="I4475" s="217">
        <f>+IFERROR(VLOOKUP(B4475,'North China'!$S:$T,2,0),"")</f>
        <v>2.75</v>
      </c>
      <c r="J4475" s="116">
        <f>+IFERROR(VLOOKUP(B4475,'North China'!$V:$W,2,0),"")</f>
        <v>3.9</v>
      </c>
      <c r="K4475" s="116">
        <f>+IFERROR(VLOOKUP(B4475,'North China'!$Y:$Z,2,0),"")</f>
        <v>2.1</v>
      </c>
      <c r="L4475" s="116">
        <f>+IFERROR(VLOOKUP(B4475,BRBF!$A$1:$B$6999,2),"")</f>
        <v>132.85</v>
      </c>
      <c r="M4475" s="218">
        <f>+IFERROR(VLOOKUP(B4475,China!$A:$B,2,0),"")</f>
        <v>0.128</v>
      </c>
      <c r="N4475" s="217">
        <f>+IFERROR(VLOOKUP(B4475,China!$D:$E,2,0),"")</f>
        <v>154.94</v>
      </c>
      <c r="O4475" s="116">
        <f>+IFERROR(VLOOKUP(B4475,China!$G:$H,2,0),"")</f>
        <v>288</v>
      </c>
      <c r="P4475" s="116">
        <f>+IFERROR(VLOOKUP(B4475,China!$J:$K,2,0),"")</f>
        <v>332</v>
      </c>
      <c r="Q4475" s="116">
        <f>+IFERROR(VLOOKUP(B4475,China!$M:$N,2),"")</f>
        <v>19.45</v>
      </c>
      <c r="R4475" s="116">
        <f>+IFERROR(VLOOKUP(B4475,China!$P:$Q,2),"")</f>
        <v>643</v>
      </c>
      <c r="S4475" s="116">
        <f>+IFERROR(VLOOKUP(B4475,China!$S:$T,2),"")</f>
        <v>632</v>
      </c>
      <c r="T4475" s="218">
        <f>+IFERROR(VLOOKUP(B4475,'Black Sea'!A:B,2,0),"")</f>
        <v>410</v>
      </c>
      <c r="U4475" s="217">
        <f>+IFERROR(VLOOKUP(B4475,'Black Sea'!A:C,3,0),"")</f>
        <v>562.5</v>
      </c>
      <c r="V4475" s="219">
        <f>+IFERROR(VLOOKUP(B4475,'Black Sea'!A:D,4,0),"")</f>
        <v>595</v>
      </c>
      <c r="W4475" s="218" t="str">
        <f>+IFERROR(VLOOKUP(B4475,Brazil!A:B,2,0), "")</f>
        <v/>
      </c>
      <c r="X4475" s="217">
        <f>+IFERROR(VLOOKUP(B4475,Brazil!D:E,2,0), "")</f>
        <v>156.05000000000001</v>
      </c>
      <c r="Y4475" s="217">
        <f>+IFERROR(VLOOKUP(B4475,Brazil!G:H,2,0), "")</f>
        <v>485</v>
      </c>
      <c r="Z4475" s="219">
        <f>+IFERROR(VLOOKUP(B4475,Brazil!J:K,2,0), "")</f>
        <v>46</v>
      </c>
      <c r="AA4475" s="218">
        <f>+IFERROR(VLOOKUP(B4475,Australia!A:B,2,0), "")</f>
        <v>347.25</v>
      </c>
      <c r="AB4475" s="219">
        <f>+IFERROR(VLOOKUP(B4475,Australia!D:E,2,0), "")</f>
        <v>373</v>
      </c>
      <c r="AC4475" s="220">
        <f>+IFERROR(VLOOKUP(B4475,Singapore!A:B,2,0),"")</f>
        <v>418</v>
      </c>
      <c r="AD4475" s="218">
        <f>VLOOKUP(B4475,'Turkey &amp; Europe'!A:B,2,FALSE)</f>
        <v>700</v>
      </c>
      <c r="AE4475" s="219">
        <f>VLOOKUP(B4475,'Turkey &amp; Europe'!D:E,2,FALSE)</f>
        <v>816.71</v>
      </c>
      <c r="AF4475" s="218">
        <f>+IFERROR(VLOOKUP(B4475,'US steel + scrap - CRU'!A:B,2,TRUE), "")</f>
        <v>370</v>
      </c>
      <c r="AG4475" s="116">
        <f>+IFERROR(VLOOKUP(B4475,'US steel + scrap - CRU'!D:E,2,TRUE), "")</f>
        <v>900</v>
      </c>
      <c r="AH4475" s="219">
        <f>+IFERROR(VLOOKUP(B4475,'US steel + scrap - CRU'!G:H,2,TRUE), "")</f>
        <v>627.9081847459388</v>
      </c>
      <c r="AI4475" s="218">
        <f>+IFERROR(VLOOKUP(B4475,'US steel + scrap - CRU'!J:K,2,TRUE), "")</f>
        <v>1320</v>
      </c>
      <c r="AJ4475" s="116">
        <f>+IFERROR(VLOOKUP(B4475,'US steel + scrap - CRU'!P:Q,2,TRUE), "")</f>
        <v>1116</v>
      </c>
    </row>
    <row r="4476" spans="2:36">
      <c r="B4476" s="62">
        <f>B4475+3</f>
        <v>44970</v>
      </c>
      <c r="C4476" s="217">
        <f>+IFERROR(VLOOKUP(B4476,'North China'!$A:$B,2,0),"")</f>
        <v>121.85</v>
      </c>
      <c r="D4476" s="217">
        <f>+IFERROR(VLOOKUP(B4476,'North China'!$D:$E,2,0),"")</f>
        <v>137.05000000000001</v>
      </c>
      <c r="E4476" s="26" t="str">
        <f>+IFERROR(VLOOKUP(B4476,'North China'!$G:$H,2,0),"")</f>
        <v/>
      </c>
      <c r="F4476" s="217">
        <f>+IFERROR(VLOOKUP(B4476,'North China'!$J:$K,2,0),"")</f>
        <v>103.1</v>
      </c>
      <c r="G4476" s="217">
        <f>+IFERROR(VLOOKUP(B4476,'North China'!$M:$N,2,0),"")</f>
        <v>0.93</v>
      </c>
      <c r="H4476" s="217">
        <f>+IFERROR(VLOOKUP(B4476,'North China'!$P:$Q,2,0),"")</f>
        <v>1.8</v>
      </c>
      <c r="I4476" s="217">
        <f>+IFERROR(VLOOKUP(B4476,'North China'!$S:$T,2,0),"")</f>
        <v>2.75</v>
      </c>
      <c r="J4476" s="116">
        <f>+IFERROR(VLOOKUP(B4476,'North China'!$V:$W,2,0),"")</f>
        <v>3.9</v>
      </c>
      <c r="K4476" s="116">
        <f>+IFERROR(VLOOKUP(B4476,'North China'!$Y:$Z,2,0),"")</f>
        <v>2</v>
      </c>
      <c r="L4476" s="116">
        <f>+IFERROR(VLOOKUP(B4476,BRBF!$A$1:$B$6999,2),"")</f>
        <v>128.5</v>
      </c>
      <c r="M4476" s="218">
        <f>+IFERROR(VLOOKUP(B4476,China!$A:$B,2,0),"")</f>
        <v>0.128</v>
      </c>
      <c r="N4476" s="217">
        <f>+IFERROR(VLOOKUP(B4476,China!$D:$E,2,0),"")</f>
        <v>154.1</v>
      </c>
      <c r="O4476" s="116">
        <f>+IFERROR(VLOOKUP(B4476,China!$G:$H,2,0),"")</f>
        <v>288</v>
      </c>
      <c r="P4476" s="116">
        <f>+IFERROR(VLOOKUP(B4476,China!$J:$K,2,0),"")</f>
        <v>335</v>
      </c>
      <c r="Q4476" s="116">
        <f>+IFERROR(VLOOKUP(B4476,China!$M:$N,2),"")</f>
        <v>19.45</v>
      </c>
      <c r="R4476" s="116">
        <f>+IFERROR(VLOOKUP(B4476,China!$P:$Q,2),"")</f>
        <v>643</v>
      </c>
      <c r="S4476" s="116">
        <f>+IFERROR(VLOOKUP(B4476,China!$S:$T,2),"")</f>
        <v>629</v>
      </c>
      <c r="T4476" s="218">
        <f>+IFERROR(VLOOKUP(B4476,'Black Sea'!A:B,2,0),"")</f>
        <v>410</v>
      </c>
      <c r="U4476" s="217">
        <f>+IFERROR(VLOOKUP(B4476,'Black Sea'!A:C,3,0),"")</f>
        <v>567.5</v>
      </c>
      <c r="V4476" s="219">
        <f>+IFERROR(VLOOKUP(B4476,'Black Sea'!A:D,4,0),"")</f>
        <v>595</v>
      </c>
      <c r="W4476" s="218" t="str">
        <f>+IFERROR(VLOOKUP(B4476,Brazil!A:B,2,0), "")</f>
        <v/>
      </c>
      <c r="X4476" s="217">
        <f>+IFERROR(VLOOKUP(B4476,Brazil!D:E,2,0), "")</f>
        <v>156.05000000000001</v>
      </c>
      <c r="Y4476" s="217">
        <f>+IFERROR(VLOOKUP(B4476,Brazil!G:H,2,0), "")</f>
        <v>485</v>
      </c>
      <c r="Z4476" s="219">
        <f>+IFERROR(VLOOKUP(B4476,Brazil!J:K,2,0), "")</f>
        <v>46</v>
      </c>
      <c r="AA4476" s="218">
        <f>+IFERROR(VLOOKUP(B4476,Australia!A:B,2,0), "")</f>
        <v>350</v>
      </c>
      <c r="AB4476" s="219">
        <f>+IFERROR(VLOOKUP(B4476,Australia!D:E,2,0), "")</f>
        <v>380</v>
      </c>
      <c r="AC4476" s="220">
        <f>+IFERROR(VLOOKUP(B4476,Singapore!A:B,2,0),"")</f>
        <v>410</v>
      </c>
      <c r="AD4476" s="218">
        <f>VLOOKUP(B4476,'Turkey &amp; Europe'!A:B,2,FALSE)</f>
        <v>700</v>
      </c>
      <c r="AE4476" s="219">
        <f>VLOOKUP(B4476,'Turkey &amp; Europe'!D:E,2,FALSE)</f>
        <v>819.7</v>
      </c>
      <c r="AF4476" s="218">
        <f>+IFERROR(VLOOKUP(B4476,'US steel + scrap - CRU'!A:B,2,TRUE), "")</f>
        <v>370</v>
      </c>
      <c r="AG4476" s="116">
        <f>+IFERROR(VLOOKUP(B4476,'US steel + scrap - CRU'!D:E,2,TRUE), "")</f>
        <v>900</v>
      </c>
      <c r="AH4476" s="219">
        <f>+IFERROR(VLOOKUP(B4476,'US steel + scrap - CRU'!G:H,2,TRUE), "")</f>
        <v>627.9081847459388</v>
      </c>
      <c r="AI4476" s="218">
        <f>+IFERROR(VLOOKUP(B4476,'US steel + scrap - CRU'!J:K,2,TRUE), "")</f>
        <v>1320</v>
      </c>
      <c r="AJ4476" s="116">
        <f>+IFERROR(VLOOKUP(B4476,'US steel + scrap - CRU'!P:Q,2,TRUE), "")</f>
        <v>1116</v>
      </c>
    </row>
    <row r="4477" spans="2:36">
      <c r="B4477" s="62">
        <f>B4476+1</f>
        <v>44971</v>
      </c>
      <c r="C4477" s="217">
        <f>+IFERROR(VLOOKUP(B4477,'North China'!$A:$B,2,0),"")</f>
        <v>123.75</v>
      </c>
      <c r="D4477" s="217">
        <f>+IFERROR(VLOOKUP(B4477,'North China'!$D:$E,2,0),"")</f>
        <v>138.94999999999999</v>
      </c>
      <c r="E4477" s="26" t="str">
        <f>+IFERROR(VLOOKUP(B4477,'North China'!$G:$H,2,0),"")</f>
        <v/>
      </c>
      <c r="F4477" s="217">
        <f>+IFERROR(VLOOKUP(B4477,'North China'!$J:$K,2,0),"")</f>
        <v>105.5</v>
      </c>
      <c r="G4477" s="217">
        <f>+IFERROR(VLOOKUP(B4477,'North China'!$M:$N,2,0),"")</f>
        <v>0.93</v>
      </c>
      <c r="H4477" s="217">
        <f>+IFERROR(VLOOKUP(B4477,'North China'!$P:$Q,2,0),"")</f>
        <v>1.8</v>
      </c>
      <c r="I4477" s="217">
        <f>+IFERROR(VLOOKUP(B4477,'North China'!$S:$T,2,0),"")</f>
        <v>2.75</v>
      </c>
      <c r="J4477" s="116">
        <f>+IFERROR(VLOOKUP(B4477,'North China'!$V:$W,2,0),"")</f>
        <v>3.9</v>
      </c>
      <c r="K4477" s="116">
        <f>+IFERROR(VLOOKUP(B4477,'North China'!$Y:$Z,2,0),"")</f>
        <v>2.0499999999999998</v>
      </c>
      <c r="L4477" s="116">
        <f>+IFERROR(VLOOKUP(B4477,BRBF!$A$1:$B$6999,2),"")</f>
        <v>130.44999999999999</v>
      </c>
      <c r="M4477" s="218">
        <f>+IFERROR(VLOOKUP(B4477,China!$A:$B,2,0),"")</f>
        <v>0.128</v>
      </c>
      <c r="N4477" s="217">
        <f>+IFERROR(VLOOKUP(B4477,China!$D:$E,2,0),"")</f>
        <v>153.85</v>
      </c>
      <c r="O4477" s="116">
        <f>+IFERROR(VLOOKUP(B4477,China!$G:$H,2,0),"")</f>
        <v>288</v>
      </c>
      <c r="P4477" s="116">
        <f>+IFERROR(VLOOKUP(B4477,China!$J:$K,2,0),"")</f>
        <v>336</v>
      </c>
      <c r="Q4477" s="116">
        <f>+IFERROR(VLOOKUP(B4477,China!$M:$N,2),"")</f>
        <v>19.45</v>
      </c>
      <c r="R4477" s="116">
        <f>+IFERROR(VLOOKUP(B4477,China!$P:$Q,2),"")</f>
        <v>643</v>
      </c>
      <c r="S4477" s="116">
        <f>+IFERROR(VLOOKUP(B4477,China!$S:$T,2),"")</f>
        <v>630</v>
      </c>
      <c r="T4477" s="218">
        <f>+IFERROR(VLOOKUP(B4477,'Black Sea'!A:B,2,0),"")</f>
        <v>410</v>
      </c>
      <c r="U4477" s="217">
        <f>+IFERROR(VLOOKUP(B4477,'Black Sea'!A:C,3,0),"")</f>
        <v>567.5</v>
      </c>
      <c r="V4477" s="219">
        <f>+IFERROR(VLOOKUP(B4477,'Black Sea'!A:D,4,0),"")</f>
        <v>595</v>
      </c>
      <c r="W4477" s="218" t="str">
        <f>+IFERROR(VLOOKUP(B4477,Brazil!A:B,2,0), "")</f>
        <v/>
      </c>
      <c r="X4477" s="217">
        <f>+IFERROR(VLOOKUP(B4477,Brazil!D:E,2,0), "")</f>
        <v>156.05000000000001</v>
      </c>
      <c r="Y4477" s="217">
        <f>+IFERROR(VLOOKUP(B4477,Brazil!G:H,2,0), "")</f>
        <v>485</v>
      </c>
      <c r="Z4477" s="219">
        <f>+IFERROR(VLOOKUP(B4477,Brazil!J:K,2,0), "")</f>
        <v>46</v>
      </c>
      <c r="AA4477" s="218">
        <f>+IFERROR(VLOOKUP(B4477,Australia!A:B,2,0), "")</f>
        <v>350</v>
      </c>
      <c r="AB4477" s="219">
        <f>+IFERROR(VLOOKUP(B4477,Australia!D:E,2,0), "")</f>
        <v>385</v>
      </c>
      <c r="AC4477" s="220">
        <f>+IFERROR(VLOOKUP(B4477,Singapore!A:B,2,0),"")</f>
        <v>432</v>
      </c>
      <c r="AD4477" s="218">
        <f>VLOOKUP(B4477,'Turkey &amp; Europe'!A:B,2,FALSE)</f>
        <v>700</v>
      </c>
      <c r="AE4477" s="219">
        <f>VLOOKUP(B4477,'Turkey &amp; Europe'!D:E,2,FALSE)</f>
        <v>825.21</v>
      </c>
      <c r="AF4477" s="218">
        <f>+IFERROR(VLOOKUP(B4477,'US steel + scrap - CRU'!A:B,2,TRUE), "")</f>
        <v>370</v>
      </c>
      <c r="AG4477" s="116">
        <f>+IFERROR(VLOOKUP(B4477,'US steel + scrap - CRU'!D:E,2,TRUE), "")</f>
        <v>900</v>
      </c>
      <c r="AH4477" s="219">
        <f>+IFERROR(VLOOKUP(B4477,'US steel + scrap - CRU'!G:H,2,TRUE), "")</f>
        <v>627.9081847459388</v>
      </c>
      <c r="AI4477" s="218">
        <f>+IFERROR(VLOOKUP(B4477,'US steel + scrap - CRU'!J:K,2,TRUE), "")</f>
        <v>1320</v>
      </c>
      <c r="AJ4477" s="116">
        <f>+IFERROR(VLOOKUP(B4477,'US steel + scrap - CRU'!P:Q,2,TRUE), "")</f>
        <v>1116</v>
      </c>
    </row>
    <row r="4478" spans="2:36">
      <c r="B4478" s="62">
        <f>B4477+1</f>
        <v>44972</v>
      </c>
      <c r="C4478" s="217">
        <f>+IFERROR(VLOOKUP(B4478,'North China'!$A:$B,2,0),"")</f>
        <v>123.6</v>
      </c>
      <c r="D4478" s="217">
        <f>+IFERROR(VLOOKUP(B4478,'North China'!$D:$E,2,0),"")</f>
        <v>138.80000000000001</v>
      </c>
      <c r="E4478" s="26" t="str">
        <f>+IFERROR(VLOOKUP(B4478,'North China'!$G:$H,2,0),"")</f>
        <v/>
      </c>
      <c r="F4478" s="217">
        <f>+IFERROR(VLOOKUP(B4478,'North China'!$J:$K,2,0),"")</f>
        <v>105.15</v>
      </c>
      <c r="G4478" s="217">
        <f>+IFERROR(VLOOKUP(B4478,'North China'!$M:$N,2,0),"")</f>
        <v>0.93</v>
      </c>
      <c r="H4478" s="217">
        <f>+IFERROR(VLOOKUP(B4478,'North China'!$P:$Q,2,0),"")</f>
        <v>1.8</v>
      </c>
      <c r="I4478" s="217">
        <f>+IFERROR(VLOOKUP(B4478,'North China'!$S:$T,2,0),"")</f>
        <v>2.75</v>
      </c>
      <c r="J4478" s="116">
        <f>+IFERROR(VLOOKUP(B4478,'North China'!$V:$W,2,0),"")</f>
        <v>3.9</v>
      </c>
      <c r="K4478" s="116">
        <f>+IFERROR(VLOOKUP(B4478,'North China'!$Y:$Z,2,0),"")</f>
        <v>2.0499999999999998</v>
      </c>
      <c r="L4478" s="116">
        <f>+IFERROR(VLOOKUP(B4478,BRBF!$A$1:$B$6999,2),"")</f>
        <v>130.44999999999999</v>
      </c>
      <c r="M4478" s="218">
        <f>+IFERROR(VLOOKUP(B4478,China!$A:$B,2,0),"")</f>
        <v>0.128</v>
      </c>
      <c r="N4478" s="217">
        <f>+IFERROR(VLOOKUP(B4478,China!$D:$E,2,0),"")</f>
        <v>154.09</v>
      </c>
      <c r="O4478" s="116">
        <f>+IFERROR(VLOOKUP(B4478,China!$G:$H,2,0),"")</f>
        <v>288</v>
      </c>
      <c r="P4478" s="116">
        <f>+IFERROR(VLOOKUP(B4478,China!$J:$K,2,0),"")</f>
        <v>336</v>
      </c>
      <c r="Q4478" s="116">
        <f>+IFERROR(VLOOKUP(B4478,China!$M:$N,2),"")</f>
        <v>19.45</v>
      </c>
      <c r="R4478" s="116">
        <f>+IFERROR(VLOOKUP(B4478,China!$P:$Q,2),"")</f>
        <v>645</v>
      </c>
      <c r="S4478" s="116">
        <f>+IFERROR(VLOOKUP(B4478,China!$S:$T,2),"")</f>
        <v>630</v>
      </c>
      <c r="T4478" s="218">
        <f>+IFERROR(VLOOKUP(B4478,'Black Sea'!A:B,2,0),"")</f>
        <v>410</v>
      </c>
      <c r="U4478" s="217">
        <f>+IFERROR(VLOOKUP(B4478,'Black Sea'!A:C,3,0),"")</f>
        <v>575</v>
      </c>
      <c r="V4478" s="219">
        <f>+IFERROR(VLOOKUP(B4478,'Black Sea'!A:D,4,0),"")</f>
        <v>595</v>
      </c>
      <c r="W4478" s="218" t="str">
        <f>+IFERROR(VLOOKUP(B4478,Brazil!A:B,2,0), "")</f>
        <v/>
      </c>
      <c r="X4478" s="217">
        <f>+IFERROR(VLOOKUP(B4478,Brazil!D:E,2,0), "")</f>
        <v>156.05000000000001</v>
      </c>
      <c r="Y4478" s="217">
        <f>+IFERROR(VLOOKUP(B4478,Brazil!G:H,2,0), "")</f>
        <v>485</v>
      </c>
      <c r="Z4478" s="219">
        <f>+IFERROR(VLOOKUP(B4478,Brazil!J:K,2,0), "")</f>
        <v>46</v>
      </c>
      <c r="AA4478" s="218">
        <f>+IFERROR(VLOOKUP(B4478,Australia!A:B,2,0), "")</f>
        <v>350</v>
      </c>
      <c r="AB4478" s="219">
        <f>+IFERROR(VLOOKUP(B4478,Australia!D:E,2,0), "")</f>
        <v>385</v>
      </c>
      <c r="AC4478" s="220">
        <f>+IFERROR(VLOOKUP(B4478,Singapore!A:B,2,0),"")</f>
        <v>424</v>
      </c>
      <c r="AD4478" s="218">
        <f>VLOOKUP(B4478,'Turkey &amp; Europe'!A:B,2,FALSE)</f>
        <v>700</v>
      </c>
      <c r="AE4478" s="219">
        <f>VLOOKUP(B4478,'Turkey &amp; Europe'!D:E,2,FALSE)</f>
        <v>837.67</v>
      </c>
      <c r="AF4478" s="218">
        <f>+IFERROR(VLOOKUP(B4478,'US steel + scrap - CRU'!A:B,2,TRUE), "")</f>
        <v>370</v>
      </c>
      <c r="AG4478" s="116">
        <f>+IFERROR(VLOOKUP(B4478,'US steel + scrap - CRU'!D:E,2,TRUE), "")</f>
        <v>900</v>
      </c>
      <c r="AH4478" s="219">
        <f>+IFERROR(VLOOKUP(B4478,'US steel + scrap - CRU'!G:H,2,TRUE), "")</f>
        <v>627.9081847459388</v>
      </c>
      <c r="AI4478" s="218">
        <f>+IFERROR(VLOOKUP(B4478,'US steel + scrap - CRU'!J:K,2,TRUE), "")</f>
        <v>1320</v>
      </c>
      <c r="AJ4478" s="116">
        <f>+IFERROR(VLOOKUP(B4478,'US steel + scrap - CRU'!P:Q,2,TRUE), "")</f>
        <v>1116</v>
      </c>
    </row>
    <row r="4479" spans="2:36">
      <c r="B4479" s="62">
        <f>B4478+1</f>
        <v>44973</v>
      </c>
      <c r="C4479" s="217">
        <f>+IFERROR(VLOOKUP(B4479,'North China'!$A:$B,2,0),"")</f>
        <v>124.75</v>
      </c>
      <c r="D4479" s="217">
        <f>+IFERROR(VLOOKUP(B4479,'North China'!$D:$E,2,0),"")</f>
        <v>139.94999999999999</v>
      </c>
      <c r="E4479" s="26" t="str">
        <f>+IFERROR(VLOOKUP(B4479,'North China'!$G:$H,2,0),"")</f>
        <v/>
      </c>
      <c r="F4479" s="217">
        <f>+IFERROR(VLOOKUP(B4479,'North China'!$J:$K,2,0),"")</f>
        <v>106.65</v>
      </c>
      <c r="G4479" s="217">
        <f>+IFERROR(VLOOKUP(B4479,'North China'!$M:$N,2,0),"")</f>
        <v>0.93</v>
      </c>
      <c r="H4479" s="217">
        <f>+IFERROR(VLOOKUP(B4479,'North China'!$P:$Q,2,0),"")</f>
        <v>1.8</v>
      </c>
      <c r="I4479" s="217">
        <f>+IFERROR(VLOOKUP(B4479,'North China'!$S:$T,2,0),"")</f>
        <v>2.75</v>
      </c>
      <c r="J4479" s="116">
        <f>+IFERROR(VLOOKUP(B4479,'North China'!$V:$W,2,0),"")</f>
        <v>3.9</v>
      </c>
      <c r="K4479" s="116">
        <f>+IFERROR(VLOOKUP(B4479,'North China'!$Y:$Z,2,0),"")</f>
        <v>2.0499999999999998</v>
      </c>
      <c r="L4479" s="116">
        <f>+IFERROR(VLOOKUP(B4479,BRBF!$A$1:$B$6999,2),"")</f>
        <v>131.6</v>
      </c>
      <c r="M4479" s="218">
        <f>+IFERROR(VLOOKUP(B4479,China!$A:$B,2,0),"")</f>
        <v>0.12</v>
      </c>
      <c r="N4479" s="217">
        <f>+IFERROR(VLOOKUP(B4479,China!$D:$E,2,0),"")</f>
        <v>153.41999999999999</v>
      </c>
      <c r="O4479" s="116">
        <f>+IFERROR(VLOOKUP(B4479,China!$G:$H,2,0),"")</f>
        <v>288</v>
      </c>
      <c r="P4479" s="116">
        <f>+IFERROR(VLOOKUP(B4479,China!$J:$K,2,0),"")</f>
        <v>336</v>
      </c>
      <c r="Q4479" s="116">
        <f>+IFERROR(VLOOKUP(B4479,China!$M:$N,2),"")</f>
        <v>19.8</v>
      </c>
      <c r="R4479" s="116">
        <f>+IFERROR(VLOOKUP(B4479,China!$P:$Q,2),"")</f>
        <v>645</v>
      </c>
      <c r="S4479" s="116">
        <f>+IFERROR(VLOOKUP(B4479,China!$S:$T,2),"")</f>
        <v>636</v>
      </c>
      <c r="T4479" s="218">
        <f>+IFERROR(VLOOKUP(B4479,'Black Sea'!A:B,2,0),"")</f>
        <v>410</v>
      </c>
      <c r="U4479" s="217">
        <f>+IFERROR(VLOOKUP(B4479,'Black Sea'!A:C,3,0),"")</f>
        <v>575</v>
      </c>
      <c r="V4479" s="219">
        <f>+IFERROR(VLOOKUP(B4479,'Black Sea'!A:D,4,0),"")</f>
        <v>595</v>
      </c>
      <c r="W4479" s="218" t="str">
        <f>+IFERROR(VLOOKUP(B4479,Brazil!A:B,2,0), "")</f>
        <v/>
      </c>
      <c r="X4479" s="217">
        <f>+IFERROR(VLOOKUP(B4479,Brazil!D:E,2,0), "")</f>
        <v>156.05000000000001</v>
      </c>
      <c r="Y4479" s="217">
        <f>+IFERROR(VLOOKUP(B4479,Brazil!G:H,2,0), "")</f>
        <v>485</v>
      </c>
      <c r="Z4479" s="219">
        <f>+IFERROR(VLOOKUP(B4479,Brazil!J:K,2,0), "")</f>
        <v>46</v>
      </c>
      <c r="AA4479" s="218">
        <f>+IFERROR(VLOOKUP(B4479,Australia!A:B,2,0), "")</f>
        <v>350</v>
      </c>
      <c r="AB4479" s="219">
        <f>+IFERROR(VLOOKUP(B4479,Australia!D:E,2,0), "")</f>
        <v>385</v>
      </c>
      <c r="AC4479" s="220">
        <f>+IFERROR(VLOOKUP(B4479,Singapore!A:B,2,0),"")</f>
        <v>435</v>
      </c>
      <c r="AD4479" s="218">
        <f>VLOOKUP(B4479,'Turkey &amp; Europe'!A:B,2,FALSE)</f>
        <v>700</v>
      </c>
      <c r="AE4479" s="219">
        <f>VLOOKUP(B4479,'Turkey &amp; Europe'!D:E,2,FALSE)</f>
        <v>838.3</v>
      </c>
      <c r="AF4479" s="218">
        <f>+IFERROR(VLOOKUP(B4479,'US steel + scrap - CRU'!A:B,2,TRUE), "")</f>
        <v>370</v>
      </c>
      <c r="AG4479" s="116">
        <f>+IFERROR(VLOOKUP(B4479,'US steel + scrap - CRU'!D:E,2,TRUE), "")</f>
        <v>900</v>
      </c>
      <c r="AH4479" s="219">
        <f>+IFERROR(VLOOKUP(B4479,'US steel + scrap - CRU'!G:H,2,TRUE), "")</f>
        <v>627.9081847459388</v>
      </c>
      <c r="AI4479" s="218">
        <f>+IFERROR(VLOOKUP(B4479,'US steel + scrap - CRU'!J:K,2,TRUE), "")</f>
        <v>1320</v>
      </c>
      <c r="AJ4479" s="116">
        <f>+IFERROR(VLOOKUP(B4479,'US steel + scrap - CRU'!P:Q,2,TRUE), "")</f>
        <v>1116</v>
      </c>
    </row>
    <row r="4480" spans="2:36">
      <c r="B4480" s="62">
        <f>B4479+1</f>
        <v>44974</v>
      </c>
      <c r="C4480" s="217">
        <f>+IFERROR(VLOOKUP(B4480,'North China'!$A:$B,2,0),"")</f>
        <v>127.3</v>
      </c>
      <c r="D4480" s="217">
        <f>+IFERROR(VLOOKUP(B4480,'North China'!$D:$E,2,0),"")</f>
        <v>142.19999999999999</v>
      </c>
      <c r="E4480" s="26" t="str">
        <f>+IFERROR(VLOOKUP(B4480,'North China'!$G:$H,2,0),"")</f>
        <v/>
      </c>
      <c r="F4480" s="217">
        <f>+IFERROR(VLOOKUP(B4480,'North China'!$J:$K,2,0),"")</f>
        <v>108.05</v>
      </c>
      <c r="G4480" s="217">
        <f>+IFERROR(VLOOKUP(B4480,'North China'!$M:$N,2,0),"")</f>
        <v>0.93</v>
      </c>
      <c r="H4480" s="217">
        <f>+IFERROR(VLOOKUP(B4480,'North China'!$P:$Q,2,0),"")</f>
        <v>1.8</v>
      </c>
      <c r="I4480" s="217">
        <f>+IFERROR(VLOOKUP(B4480,'North China'!$S:$T,2,0),"")</f>
        <v>2.75</v>
      </c>
      <c r="J4480" s="116">
        <f>+IFERROR(VLOOKUP(B4480,'North China'!$V:$W,2,0),"")</f>
        <v>3.9</v>
      </c>
      <c r="K4480" s="116">
        <f>+IFERROR(VLOOKUP(B4480,'North China'!$Y:$Z,2,0),"")</f>
        <v>2.1</v>
      </c>
      <c r="L4480" s="116">
        <f>+IFERROR(VLOOKUP(B4480,BRBF!$A$1:$B$6999,2),"")</f>
        <v>134.19999999999999</v>
      </c>
      <c r="M4480" s="218">
        <f>+IFERROR(VLOOKUP(B4480,China!$A:$B,2,0),"")</f>
        <v>0.1135</v>
      </c>
      <c r="N4480" s="217">
        <f>+IFERROR(VLOOKUP(B4480,China!$D:$E,2,0),"")</f>
        <v>155.36000000000001</v>
      </c>
      <c r="O4480" s="116">
        <f>+IFERROR(VLOOKUP(B4480,China!$G:$H,2,0),"")</f>
        <v>288</v>
      </c>
      <c r="P4480" s="116">
        <f>+IFERROR(VLOOKUP(B4480,China!$J:$K,2,0),"")</f>
        <v>336</v>
      </c>
      <c r="Q4480" s="116">
        <f>+IFERROR(VLOOKUP(B4480,China!$M:$N,2),"")</f>
        <v>19.8</v>
      </c>
      <c r="R4480" s="116">
        <f>+IFERROR(VLOOKUP(B4480,China!$P:$Q,2),"")</f>
        <v>650</v>
      </c>
      <c r="S4480" s="116">
        <f>+IFERROR(VLOOKUP(B4480,China!$S:$T,2),"")</f>
        <v>636</v>
      </c>
      <c r="T4480" s="218">
        <f>+IFERROR(VLOOKUP(B4480,'Black Sea'!A:B,2,0),"")</f>
        <v>417.5</v>
      </c>
      <c r="U4480" s="217">
        <f>+IFERROR(VLOOKUP(B4480,'Black Sea'!A:C,3,0),"")</f>
        <v>575</v>
      </c>
      <c r="V4480" s="219">
        <f>+IFERROR(VLOOKUP(B4480,'Black Sea'!A:D,4,0),"")</f>
        <v>595</v>
      </c>
      <c r="W4480" s="218" t="str">
        <f>+IFERROR(VLOOKUP(B4480,Brazil!A:B,2,0), "")</f>
        <v/>
      </c>
      <c r="X4480" s="217">
        <f>+IFERROR(VLOOKUP(B4480,Brazil!D:E,2,0), "")</f>
        <v>156.05000000000001</v>
      </c>
      <c r="Y4480" s="217">
        <f>+IFERROR(VLOOKUP(B4480,Brazil!G:H,2,0), "")</f>
        <v>500</v>
      </c>
      <c r="Z4480" s="219">
        <f>+IFERROR(VLOOKUP(B4480,Brazil!J:K,2,0), "")</f>
        <v>46</v>
      </c>
      <c r="AA4480" s="218">
        <f>+IFERROR(VLOOKUP(B4480,Australia!A:B,2,0), "")</f>
        <v>350</v>
      </c>
      <c r="AB4480" s="219">
        <f>+IFERROR(VLOOKUP(B4480,Australia!D:E,2,0), "")</f>
        <v>390</v>
      </c>
      <c r="AC4480" s="220">
        <f>+IFERROR(VLOOKUP(B4480,Singapore!A:B,2,0),"")</f>
        <v>427</v>
      </c>
      <c r="AD4480" s="218">
        <f>VLOOKUP(B4480,'Turkey &amp; Europe'!A:B,2,FALSE)</f>
        <v>702.5</v>
      </c>
      <c r="AE4480" s="219">
        <f>VLOOKUP(B4480,'Turkey &amp; Europe'!D:E,2,FALSE)</f>
        <v>836.89</v>
      </c>
      <c r="AF4480" s="218">
        <f>+IFERROR(VLOOKUP(B4480,'US steel + scrap - CRU'!A:B,2,TRUE), "")</f>
        <v>370</v>
      </c>
      <c r="AG4480" s="116">
        <f>+IFERROR(VLOOKUP(B4480,'US steel + scrap - CRU'!D:E,2,TRUE), "")</f>
        <v>900</v>
      </c>
      <c r="AH4480" s="219">
        <f>+IFERROR(VLOOKUP(B4480,'US steel + scrap - CRU'!G:H,2,TRUE), "")</f>
        <v>627.9081847459388</v>
      </c>
      <c r="AI4480" s="218">
        <f>+IFERROR(VLOOKUP(B4480,'US steel + scrap - CRU'!J:K,2,TRUE), "")</f>
        <v>1320</v>
      </c>
      <c r="AJ4480" s="116">
        <f>+IFERROR(VLOOKUP(B4480,'US steel + scrap - CRU'!P:Q,2,TRUE), "")</f>
        <v>1116</v>
      </c>
    </row>
    <row r="4481" spans="2:36">
      <c r="B4481" s="62">
        <f>B4480+3</f>
        <v>44977</v>
      </c>
      <c r="C4481" s="217">
        <f>+IFERROR(VLOOKUP(B4481,'North China'!$A:$B,2,0),"")</f>
        <v>129.55000000000001</v>
      </c>
      <c r="D4481" s="217">
        <f>+IFERROR(VLOOKUP(B4481,'North China'!$D:$E,2,0),"")</f>
        <v>144.44999999999999</v>
      </c>
      <c r="E4481" s="26" t="str">
        <f>+IFERROR(VLOOKUP(B4481,'North China'!$G:$H,2,0),"")</f>
        <v/>
      </c>
      <c r="F4481" s="217">
        <f>+IFERROR(VLOOKUP(B4481,'North China'!$J:$K,2,0),"")</f>
        <v>109.75</v>
      </c>
      <c r="G4481" s="217">
        <f>+IFERROR(VLOOKUP(B4481,'North China'!$M:$N,2,0),"")</f>
        <v>0.93</v>
      </c>
      <c r="H4481" s="217">
        <f>+IFERROR(VLOOKUP(B4481,'North China'!$P:$Q,2,0),"")</f>
        <v>1.8</v>
      </c>
      <c r="I4481" s="217">
        <f>+IFERROR(VLOOKUP(B4481,'North China'!$S:$T,2,0),"")</f>
        <v>2.75</v>
      </c>
      <c r="J4481" s="116">
        <f>+IFERROR(VLOOKUP(B4481,'North China'!$V:$W,2,0),"")</f>
        <v>3.9</v>
      </c>
      <c r="K4481" s="116">
        <f>+IFERROR(VLOOKUP(B4481,'North China'!$Y:$Z,2,0),"")</f>
        <v>2.15</v>
      </c>
      <c r="L4481" s="116">
        <f>+IFERROR(VLOOKUP(B4481,BRBF!$A$1:$B$6999,2),"")</f>
        <v>136.5</v>
      </c>
      <c r="M4481" s="218">
        <f>+IFERROR(VLOOKUP(B4481,China!$A:$B,2,0),"")</f>
        <v>0.10150000000000001</v>
      </c>
      <c r="N4481" s="217">
        <f>+IFERROR(VLOOKUP(B4481,China!$D:$E,2,0),"")</f>
        <v>154.84</v>
      </c>
      <c r="O4481" s="116">
        <f>+IFERROR(VLOOKUP(B4481,China!$G:$H,2,0),"")</f>
        <v>288</v>
      </c>
      <c r="P4481" s="116">
        <f>+IFERROR(VLOOKUP(B4481,China!$J:$K,2,0),"")</f>
        <v>338</v>
      </c>
      <c r="Q4481" s="116">
        <f>+IFERROR(VLOOKUP(B4481,China!$M:$N,2),"")</f>
        <v>19.8</v>
      </c>
      <c r="R4481" s="116">
        <f>+IFERROR(VLOOKUP(B4481,China!$P:$Q,2),"")</f>
        <v>650</v>
      </c>
      <c r="S4481" s="116">
        <f>+IFERROR(VLOOKUP(B4481,China!$S:$T,2),"")</f>
        <v>637</v>
      </c>
      <c r="T4481" s="218">
        <f>+IFERROR(VLOOKUP(B4481,'Black Sea'!A:B,2,0),"")</f>
        <v>417.5</v>
      </c>
      <c r="U4481" s="217">
        <f>+IFERROR(VLOOKUP(B4481,'Black Sea'!A:C,3,0),"")</f>
        <v>580</v>
      </c>
      <c r="V4481" s="219">
        <f>+IFERROR(VLOOKUP(B4481,'Black Sea'!A:D,4,0),"")</f>
        <v>595</v>
      </c>
      <c r="W4481" s="218" t="str">
        <f>+IFERROR(VLOOKUP(B4481,Brazil!A:B,2,0), "")</f>
        <v/>
      </c>
      <c r="X4481" s="217">
        <f>+IFERROR(VLOOKUP(B4481,Brazil!D:E,2,0), "")</f>
        <v>156.05000000000001</v>
      </c>
      <c r="Y4481" s="217">
        <f>+IFERROR(VLOOKUP(B4481,Brazil!G:H,2,0), "")</f>
        <v>500</v>
      </c>
      <c r="Z4481" s="219">
        <f>+IFERROR(VLOOKUP(B4481,Brazil!J:K,2,0), "")</f>
        <v>46</v>
      </c>
      <c r="AA4481" s="218">
        <f>+IFERROR(VLOOKUP(B4481,Australia!A:B,2,0), "")</f>
        <v>350</v>
      </c>
      <c r="AB4481" s="219">
        <f>+IFERROR(VLOOKUP(B4481,Australia!D:E,2,0), "")</f>
        <v>390</v>
      </c>
      <c r="AC4481" s="220">
        <f>+IFERROR(VLOOKUP(B4481,Singapore!A:B,2,0),"")</f>
        <v>428</v>
      </c>
      <c r="AD4481" s="218">
        <f>VLOOKUP(B4481,'Turkey &amp; Europe'!A:B,2,FALSE)</f>
        <v>705</v>
      </c>
      <c r="AE4481" s="219">
        <f>VLOOKUP(B4481,'Turkey &amp; Europe'!D:E,2,FALSE)</f>
        <v>844.12</v>
      </c>
      <c r="AF4481" s="218">
        <f>+IFERROR(VLOOKUP(B4481,'US steel + scrap - CRU'!A:B,2,TRUE), "")</f>
        <v>370</v>
      </c>
      <c r="AG4481" s="116">
        <f>+IFERROR(VLOOKUP(B4481,'US steel + scrap - CRU'!D:E,2,TRUE), "")</f>
        <v>900</v>
      </c>
      <c r="AH4481" s="219">
        <f>+IFERROR(VLOOKUP(B4481,'US steel + scrap - CRU'!G:H,2,TRUE), "")</f>
        <v>627.9081847459388</v>
      </c>
      <c r="AI4481" s="218">
        <f>+IFERROR(VLOOKUP(B4481,'US steel + scrap - CRU'!J:K,2,TRUE), "")</f>
        <v>1320</v>
      </c>
      <c r="AJ4481" s="116">
        <f>+IFERROR(VLOOKUP(B4481,'US steel + scrap - CRU'!P:Q,2,TRUE), "")</f>
        <v>1116</v>
      </c>
    </row>
    <row r="4482" spans="2:36">
      <c r="B4482" s="62">
        <f>B4481+1</f>
        <v>44978</v>
      </c>
      <c r="C4482" s="217">
        <f>+IFERROR(VLOOKUP(B4482,'North China'!$A:$B,2,0),"")</f>
        <v>131.85</v>
      </c>
      <c r="D4482" s="217">
        <f>+IFERROR(VLOOKUP(B4482,'North China'!$D:$E,2,0),"")</f>
        <v>146.75</v>
      </c>
      <c r="E4482" s="26" t="str">
        <f>+IFERROR(VLOOKUP(B4482,'North China'!$G:$H,2,0),"")</f>
        <v/>
      </c>
      <c r="F4482" s="217">
        <f>+IFERROR(VLOOKUP(B4482,'North China'!$J:$K,2,0),"")</f>
        <v>112.3</v>
      </c>
      <c r="G4482" s="217">
        <f>+IFERROR(VLOOKUP(B4482,'North China'!$M:$N,2,0),"")</f>
        <v>0.93</v>
      </c>
      <c r="H4482" s="217">
        <f>+IFERROR(VLOOKUP(B4482,'North China'!$P:$Q,2,0),"")</f>
        <v>1.8</v>
      </c>
      <c r="I4482" s="217">
        <f>+IFERROR(VLOOKUP(B4482,'North China'!$S:$T,2,0),"")</f>
        <v>2.75</v>
      </c>
      <c r="J4482" s="116">
        <f>+IFERROR(VLOOKUP(B4482,'North China'!$V:$W,2,0),"")</f>
        <v>3.9</v>
      </c>
      <c r="K4482" s="116">
        <f>+IFERROR(VLOOKUP(B4482,'North China'!$Y:$Z,2,0),"")</f>
        <v>2.2000000000000002</v>
      </c>
      <c r="L4482" s="116">
        <f>+IFERROR(VLOOKUP(B4482,BRBF!$A$1:$B$6999,2),"")</f>
        <v>138.85</v>
      </c>
      <c r="M4482" s="218">
        <f>+IFERROR(VLOOKUP(B4482,China!$A:$B,2,0),"")</f>
        <v>0.10150000000000001</v>
      </c>
      <c r="N4482" s="217">
        <f>+IFERROR(VLOOKUP(B4482,China!$D:$E,2,0),"")</f>
        <v>155.32</v>
      </c>
      <c r="O4482" s="116">
        <f>+IFERROR(VLOOKUP(B4482,China!$G:$H,2,0),"")</f>
        <v>290</v>
      </c>
      <c r="P4482" s="116">
        <f>+IFERROR(VLOOKUP(B4482,China!$J:$K,2,0),"")</f>
        <v>338</v>
      </c>
      <c r="Q4482" s="116">
        <f>+IFERROR(VLOOKUP(B4482,China!$M:$N,2),"")</f>
        <v>19.8</v>
      </c>
      <c r="R4482" s="116">
        <f>+IFERROR(VLOOKUP(B4482,China!$P:$Q,2),"")</f>
        <v>655</v>
      </c>
      <c r="S4482" s="116">
        <f>+IFERROR(VLOOKUP(B4482,China!$S:$T,2),"")</f>
        <v>640</v>
      </c>
      <c r="T4482" s="218">
        <f>+IFERROR(VLOOKUP(B4482,'Black Sea'!A:B,2,0),"")</f>
        <v>417.5</v>
      </c>
      <c r="U4482" s="217">
        <f>+IFERROR(VLOOKUP(B4482,'Black Sea'!A:C,3,0),"")</f>
        <v>582.5</v>
      </c>
      <c r="V4482" s="219">
        <f>+IFERROR(VLOOKUP(B4482,'Black Sea'!A:D,4,0),"")</f>
        <v>595</v>
      </c>
      <c r="W4482" s="218" t="str">
        <f>+IFERROR(VLOOKUP(B4482,Brazil!A:B,2,0), "")</f>
        <v/>
      </c>
      <c r="X4482" s="217">
        <f>+IFERROR(VLOOKUP(B4482,Brazil!D:E,2,0), "")</f>
        <v>156.05000000000001</v>
      </c>
      <c r="Y4482" s="217">
        <f>+IFERROR(VLOOKUP(B4482,Brazil!G:H,2,0), "")</f>
        <v>500</v>
      </c>
      <c r="Z4482" s="219">
        <f>+IFERROR(VLOOKUP(B4482,Brazil!J:K,2,0), "")</f>
        <v>46</v>
      </c>
      <c r="AA4482" s="218">
        <f>+IFERROR(VLOOKUP(B4482,Australia!A:B,2,0), "")</f>
        <v>348</v>
      </c>
      <c r="AB4482" s="219">
        <f>+IFERROR(VLOOKUP(B4482,Australia!D:E,2,0), "")</f>
        <v>388</v>
      </c>
      <c r="AC4482" s="220">
        <f>+IFERROR(VLOOKUP(B4482,Singapore!A:B,2,0),"")</f>
        <v>430</v>
      </c>
      <c r="AD4482" s="218">
        <f>VLOOKUP(B4482,'Turkey &amp; Europe'!A:B,2,FALSE)</f>
        <v>705</v>
      </c>
      <c r="AE4482" s="219">
        <f>VLOOKUP(B4482,'Turkey &amp; Europe'!D:E,2,FALSE)</f>
        <v>843.17</v>
      </c>
      <c r="AF4482" s="218">
        <f>+IFERROR(VLOOKUP(B4482,'US steel + scrap - CRU'!A:B,2,TRUE), "")</f>
        <v>370</v>
      </c>
      <c r="AG4482" s="116">
        <f>+IFERROR(VLOOKUP(B4482,'US steel + scrap - CRU'!D:E,2,TRUE), "")</f>
        <v>900</v>
      </c>
      <c r="AH4482" s="219">
        <f>+IFERROR(VLOOKUP(B4482,'US steel + scrap - CRU'!G:H,2,TRUE), "")</f>
        <v>627.9081847459388</v>
      </c>
      <c r="AI4482" s="218">
        <f>+IFERROR(VLOOKUP(B4482,'US steel + scrap - CRU'!J:K,2,TRUE), "")</f>
        <v>1320</v>
      </c>
      <c r="AJ4482" s="116">
        <f>+IFERROR(VLOOKUP(B4482,'US steel + scrap - CRU'!P:Q,2,TRUE), "")</f>
        <v>1116</v>
      </c>
    </row>
    <row r="4483" spans="2:36">
      <c r="B4483" s="62">
        <f>B4482+1</f>
        <v>44979</v>
      </c>
      <c r="C4483" s="217">
        <f>+IFERROR(VLOOKUP(B4483,'North China'!$A:$B,2,0),"")</f>
        <v>130.6</v>
      </c>
      <c r="D4483" s="217">
        <f>+IFERROR(VLOOKUP(B4483,'North China'!$D:$E,2,0),"")</f>
        <v>145.69999999999999</v>
      </c>
      <c r="E4483" s="26" t="str">
        <f>+IFERROR(VLOOKUP(B4483,'North China'!$G:$H,2,0),"")</f>
        <v/>
      </c>
      <c r="F4483" s="217">
        <f>+IFERROR(VLOOKUP(B4483,'North China'!$J:$K,2,0),"")</f>
        <v>111.05</v>
      </c>
      <c r="G4483" s="217">
        <f>+IFERROR(VLOOKUP(B4483,'North China'!$M:$N,2,0),"")</f>
        <v>0.93</v>
      </c>
      <c r="H4483" s="217">
        <f>+IFERROR(VLOOKUP(B4483,'North China'!$P:$Q,2,0),"")</f>
        <v>1.8</v>
      </c>
      <c r="I4483" s="217">
        <f>+IFERROR(VLOOKUP(B4483,'North China'!$S:$T,2,0),"")</f>
        <v>2.75</v>
      </c>
      <c r="J4483" s="116">
        <f>+IFERROR(VLOOKUP(B4483,'North China'!$V:$W,2,0),"")</f>
        <v>3.9</v>
      </c>
      <c r="K4483" s="116">
        <f>+IFERROR(VLOOKUP(B4483,'North China'!$Y:$Z,2,0),"")</f>
        <v>2.15</v>
      </c>
      <c r="L4483" s="116">
        <f>+IFERROR(VLOOKUP(B4483,BRBF!$A$1:$B$6999,2),"")</f>
        <v>137.55000000000001</v>
      </c>
      <c r="M4483" s="218">
        <f>+IFERROR(VLOOKUP(B4483,China!$A:$B,2,0),"")</f>
        <v>0.10150000000000001</v>
      </c>
      <c r="N4483" s="217">
        <f>+IFERROR(VLOOKUP(B4483,China!$D:$E,2,0),"")</f>
        <v>154.79</v>
      </c>
      <c r="O4483" s="116">
        <f>+IFERROR(VLOOKUP(B4483,China!$G:$H,2,0),"")</f>
        <v>294</v>
      </c>
      <c r="P4483" s="116">
        <f>+IFERROR(VLOOKUP(B4483,China!$J:$K,2,0),"")</f>
        <v>339</v>
      </c>
      <c r="Q4483" s="116">
        <f>+IFERROR(VLOOKUP(B4483,China!$M:$N,2),"")</f>
        <v>19.75</v>
      </c>
      <c r="R4483" s="116">
        <f>+IFERROR(VLOOKUP(B4483,China!$P:$Q,2),"")</f>
        <v>655</v>
      </c>
      <c r="S4483" s="116">
        <f>+IFERROR(VLOOKUP(B4483,China!$S:$T,2),"")</f>
        <v>641</v>
      </c>
      <c r="T4483" s="218">
        <f>+IFERROR(VLOOKUP(B4483,'Black Sea'!A:B,2,0),"")</f>
        <v>417.5</v>
      </c>
      <c r="U4483" s="217">
        <f>+IFERROR(VLOOKUP(B4483,'Black Sea'!A:C,3,0),"")</f>
        <v>590</v>
      </c>
      <c r="V4483" s="219">
        <f>+IFERROR(VLOOKUP(B4483,'Black Sea'!A:D,4,0),"")</f>
        <v>607.5</v>
      </c>
      <c r="W4483" s="218" t="str">
        <f>+IFERROR(VLOOKUP(B4483,Brazil!A:B,2,0), "")</f>
        <v/>
      </c>
      <c r="X4483" s="217">
        <f>+IFERROR(VLOOKUP(B4483,Brazil!D:E,2,0), "")</f>
        <v>156.05000000000001</v>
      </c>
      <c r="Y4483" s="217">
        <f>+IFERROR(VLOOKUP(B4483,Brazil!G:H,2,0), "")</f>
        <v>500</v>
      </c>
      <c r="Z4483" s="219">
        <f>+IFERROR(VLOOKUP(B4483,Brazil!J:K,2,0), "")</f>
        <v>46</v>
      </c>
      <c r="AA4483" s="218">
        <f>+IFERROR(VLOOKUP(B4483,Australia!A:B,2,0), "")</f>
        <v>345</v>
      </c>
      <c r="AB4483" s="219">
        <f>+IFERROR(VLOOKUP(B4483,Australia!D:E,2,0), "")</f>
        <v>385</v>
      </c>
      <c r="AC4483" s="220">
        <f>+IFERROR(VLOOKUP(B4483,Singapore!A:B,2,0),"")</f>
        <v>433</v>
      </c>
      <c r="AD4483" s="218">
        <f>VLOOKUP(B4483,'Turkey &amp; Europe'!A:B,2,FALSE)</f>
        <v>715</v>
      </c>
      <c r="AE4483" s="219">
        <f>VLOOKUP(B4483,'Turkey &amp; Europe'!D:E,2,FALSE)</f>
        <v>844.85</v>
      </c>
      <c r="AF4483" s="218">
        <f>+IFERROR(VLOOKUP(B4483,'US steel + scrap - CRU'!A:B,2,TRUE), "")</f>
        <v>370</v>
      </c>
      <c r="AG4483" s="116">
        <f>+IFERROR(VLOOKUP(B4483,'US steel + scrap - CRU'!D:E,2,TRUE), "")</f>
        <v>900</v>
      </c>
      <c r="AH4483" s="219">
        <f>+IFERROR(VLOOKUP(B4483,'US steel + scrap - CRU'!G:H,2,TRUE), "")</f>
        <v>627.9081847459388</v>
      </c>
      <c r="AI4483" s="218">
        <f>+IFERROR(VLOOKUP(B4483,'US steel + scrap - CRU'!J:K,2,TRUE), "")</f>
        <v>1320</v>
      </c>
      <c r="AJ4483" s="116">
        <f>+IFERROR(VLOOKUP(B4483,'US steel + scrap - CRU'!P:Q,2,TRUE), "")</f>
        <v>1116</v>
      </c>
    </row>
    <row r="4484" spans="2:36">
      <c r="B4484" s="62">
        <f>B4483+1</f>
        <v>44980</v>
      </c>
      <c r="C4484" s="217">
        <f>+IFERROR(VLOOKUP(B4484,'North China'!$A:$B,2,0),"")</f>
        <v>130.19999999999999</v>
      </c>
      <c r="D4484" s="217">
        <f>+IFERROR(VLOOKUP(B4484,'North China'!$D:$E,2,0),"")</f>
        <v>145.30000000000001</v>
      </c>
      <c r="E4484" s="26" t="str">
        <f>+IFERROR(VLOOKUP(B4484,'North China'!$G:$H,2,0),"")</f>
        <v/>
      </c>
      <c r="F4484" s="217">
        <f>+IFERROR(VLOOKUP(B4484,'North China'!$J:$K,2,0),"")</f>
        <v>111.45</v>
      </c>
      <c r="G4484" s="217">
        <f>+IFERROR(VLOOKUP(B4484,'North China'!$M:$N,2,0),"")</f>
        <v>0.93</v>
      </c>
      <c r="H4484" s="217">
        <f>+IFERROR(VLOOKUP(B4484,'North China'!$P:$Q,2,0),"")</f>
        <v>1.8</v>
      </c>
      <c r="I4484" s="217">
        <f>+IFERROR(VLOOKUP(B4484,'North China'!$S:$T,2,0),"")</f>
        <v>2.75</v>
      </c>
      <c r="J4484" s="116">
        <f>+IFERROR(VLOOKUP(B4484,'North China'!$V:$W,2,0),"")</f>
        <v>3.9</v>
      </c>
      <c r="K4484" s="116">
        <f>+IFERROR(VLOOKUP(B4484,'North China'!$Y:$Z,2,0),"")</f>
        <v>2.15</v>
      </c>
      <c r="L4484" s="116">
        <f>+IFERROR(VLOOKUP(B4484,BRBF!$A$1:$B$6999,2),"")</f>
        <v>137.15</v>
      </c>
      <c r="M4484" s="218">
        <f>+IFERROR(VLOOKUP(B4484,China!$A:$B,2,0),"")</f>
        <v>8.5500000000000007E-2</v>
      </c>
      <c r="N4484" s="217">
        <f>+IFERROR(VLOOKUP(B4484,China!$D:$E,2,0),"")</f>
        <v>154.51</v>
      </c>
      <c r="O4484" s="116">
        <f>+IFERROR(VLOOKUP(B4484,China!$G:$H,2,0),"")</f>
        <v>296</v>
      </c>
      <c r="P4484" s="116">
        <f>+IFERROR(VLOOKUP(B4484,China!$J:$K,2,0),"")</f>
        <v>340</v>
      </c>
      <c r="Q4484" s="116">
        <f>+IFERROR(VLOOKUP(B4484,China!$M:$N,2),"")</f>
        <v>19.75</v>
      </c>
      <c r="R4484" s="116">
        <f>+IFERROR(VLOOKUP(B4484,China!$P:$Q,2),"")</f>
        <v>655</v>
      </c>
      <c r="S4484" s="116">
        <f>+IFERROR(VLOOKUP(B4484,China!$S:$T,2),"")</f>
        <v>641</v>
      </c>
      <c r="T4484" s="218">
        <f>+IFERROR(VLOOKUP(B4484,'Black Sea'!A:B,2,0),"")</f>
        <v>417.5</v>
      </c>
      <c r="U4484" s="217">
        <f>+IFERROR(VLOOKUP(B4484,'Black Sea'!A:C,3,0),"")</f>
        <v>592.5</v>
      </c>
      <c r="V4484" s="219">
        <f>+IFERROR(VLOOKUP(B4484,'Black Sea'!A:D,4,0),"")</f>
        <v>607.5</v>
      </c>
      <c r="W4484" s="218" t="str">
        <f>+IFERROR(VLOOKUP(B4484,Brazil!A:B,2,0), "")</f>
        <v/>
      </c>
      <c r="X4484" s="217">
        <f>+IFERROR(VLOOKUP(B4484,Brazil!D:E,2,0), "")</f>
        <v>156.05000000000001</v>
      </c>
      <c r="Y4484" s="217">
        <f>+IFERROR(VLOOKUP(B4484,Brazil!G:H,2,0), "")</f>
        <v>500</v>
      </c>
      <c r="Z4484" s="219">
        <f>+IFERROR(VLOOKUP(B4484,Brazil!J:K,2,0), "")</f>
        <v>46</v>
      </c>
      <c r="AA4484" s="218">
        <f>+IFERROR(VLOOKUP(B4484,Australia!A:B,2,0), "")</f>
        <v>335</v>
      </c>
      <c r="AB4484" s="219">
        <f>+IFERROR(VLOOKUP(B4484,Australia!D:E,2,0), "")</f>
        <v>375</v>
      </c>
      <c r="AC4484" s="220">
        <f>+IFERROR(VLOOKUP(B4484,Singapore!A:B,2,0),"")</f>
        <v>425</v>
      </c>
      <c r="AD4484" s="218">
        <f>VLOOKUP(B4484,'Turkey &amp; Europe'!A:B,2,FALSE)</f>
        <v>715</v>
      </c>
      <c r="AE4484" s="219">
        <f>VLOOKUP(B4484,'Turkey &amp; Europe'!D:E,2,FALSE)</f>
        <v>847.14</v>
      </c>
      <c r="AF4484" s="218">
        <f>+IFERROR(VLOOKUP(B4484,'US steel + scrap - CRU'!A:B,2,TRUE), "")</f>
        <v>370</v>
      </c>
      <c r="AG4484" s="116">
        <f>+IFERROR(VLOOKUP(B4484,'US steel + scrap - CRU'!D:E,2,TRUE), "")</f>
        <v>900</v>
      </c>
      <c r="AH4484" s="219">
        <f>+IFERROR(VLOOKUP(B4484,'US steel + scrap - CRU'!G:H,2,TRUE), "")</f>
        <v>627.9081847459388</v>
      </c>
      <c r="AI4484" s="218">
        <f>+IFERROR(VLOOKUP(B4484,'US steel + scrap - CRU'!J:K,2,TRUE), "")</f>
        <v>1320</v>
      </c>
      <c r="AJ4484" s="116">
        <f>+IFERROR(VLOOKUP(B4484,'US steel + scrap - CRU'!P:Q,2,TRUE), "")</f>
        <v>1116</v>
      </c>
    </row>
    <row r="4485" spans="2:36">
      <c r="B4485" s="62">
        <f>B4484+1</f>
        <v>44981</v>
      </c>
      <c r="C4485" s="217">
        <f>+IFERROR(VLOOKUP(B4485,'North China'!$A:$B,2,0),"")</f>
        <v>126.65</v>
      </c>
      <c r="D4485" s="217">
        <f>+IFERROR(VLOOKUP(B4485,'North China'!$D:$E,2,0),"")</f>
        <v>141.75</v>
      </c>
      <c r="E4485" s="26" t="str">
        <f>+IFERROR(VLOOKUP(B4485,'North China'!$G:$H,2,0),"")</f>
        <v/>
      </c>
      <c r="F4485" s="217">
        <f>+IFERROR(VLOOKUP(B4485,'North China'!$J:$K,2,0),"")</f>
        <v>108.4</v>
      </c>
      <c r="G4485" s="217">
        <f>+IFERROR(VLOOKUP(B4485,'North China'!$M:$N,2,0),"")</f>
        <v>0.93</v>
      </c>
      <c r="H4485" s="217">
        <f>+IFERROR(VLOOKUP(B4485,'North China'!$P:$Q,2,0),"")</f>
        <v>1.8</v>
      </c>
      <c r="I4485" s="217">
        <f>+IFERROR(VLOOKUP(B4485,'North China'!$S:$T,2,0),"")</f>
        <v>2.75</v>
      </c>
      <c r="J4485" s="116">
        <f>+IFERROR(VLOOKUP(B4485,'North China'!$V:$W,2,0),"")</f>
        <v>3.9</v>
      </c>
      <c r="K4485" s="116">
        <f>+IFERROR(VLOOKUP(B4485,'North China'!$Y:$Z,2,0),"")</f>
        <v>2.1</v>
      </c>
      <c r="L4485" s="116">
        <f>+IFERROR(VLOOKUP(B4485,BRBF!$A$1:$B$6999,2),"")</f>
        <v>133.55000000000001</v>
      </c>
      <c r="M4485" s="218">
        <f>+IFERROR(VLOOKUP(B4485,China!$A:$B,2,0),"")</f>
        <v>8.5500000000000007E-2</v>
      </c>
      <c r="N4485" s="217">
        <f>+IFERROR(VLOOKUP(B4485,China!$D:$E,2,0),"")</f>
        <v>155.12</v>
      </c>
      <c r="O4485" s="116">
        <f>+IFERROR(VLOOKUP(B4485,China!$G:$H,2,0),"")</f>
        <v>292</v>
      </c>
      <c r="P4485" s="116">
        <f>+IFERROR(VLOOKUP(B4485,China!$J:$K,2,0),"")</f>
        <v>340</v>
      </c>
      <c r="Q4485" s="116">
        <f>+IFERROR(VLOOKUP(B4485,China!$M:$N,2),"")</f>
        <v>19.75</v>
      </c>
      <c r="R4485" s="116">
        <f>+IFERROR(VLOOKUP(B4485,China!$P:$Q,2),"")</f>
        <v>660</v>
      </c>
      <c r="S4485" s="116">
        <f>+IFERROR(VLOOKUP(B4485,China!$S:$T,2),"")</f>
        <v>639</v>
      </c>
      <c r="T4485" s="218">
        <f>+IFERROR(VLOOKUP(B4485,'Black Sea'!A:B,2,0),"")</f>
        <v>425</v>
      </c>
      <c r="U4485" s="217">
        <f>+IFERROR(VLOOKUP(B4485,'Black Sea'!A:C,3,0),"")</f>
        <v>592.5</v>
      </c>
      <c r="V4485" s="219">
        <f>+IFERROR(VLOOKUP(B4485,'Black Sea'!A:D,4,0),"")</f>
        <v>607.5</v>
      </c>
      <c r="W4485" s="218" t="str">
        <f>+IFERROR(VLOOKUP(B4485,Brazil!A:B,2,0), "")</f>
        <v/>
      </c>
      <c r="X4485" s="217">
        <f>+IFERROR(VLOOKUP(B4485,Brazil!D:E,2,0), "")</f>
        <v>156.05000000000001</v>
      </c>
      <c r="Y4485" s="217">
        <f>+IFERROR(VLOOKUP(B4485,Brazil!G:H,2,0), "")</f>
        <v>500</v>
      </c>
      <c r="Z4485" s="219">
        <f>+IFERROR(VLOOKUP(B4485,Brazil!J:K,2,0), "")</f>
        <v>46</v>
      </c>
      <c r="AA4485" s="218">
        <f>+IFERROR(VLOOKUP(B4485,Australia!A:B,2,0), "")</f>
        <v>310</v>
      </c>
      <c r="AB4485" s="219">
        <f>+IFERROR(VLOOKUP(B4485,Australia!D:E,2,0), "")</f>
        <v>347</v>
      </c>
      <c r="AC4485" s="220">
        <f>+IFERROR(VLOOKUP(B4485,Singapore!A:B,2,0),"")</f>
        <v>423</v>
      </c>
      <c r="AD4485" s="218">
        <f>VLOOKUP(B4485,'Turkey &amp; Europe'!A:B,2,FALSE)</f>
        <v>715</v>
      </c>
      <c r="AE4485" s="219">
        <f>VLOOKUP(B4485,'Turkey &amp; Europe'!D:E,2,FALSE)</f>
        <v>839.04</v>
      </c>
      <c r="AF4485" s="218">
        <f>+IFERROR(VLOOKUP(B4485,'US steel + scrap - CRU'!A:B,2,TRUE), "")</f>
        <v>370</v>
      </c>
      <c r="AG4485" s="116">
        <f>+IFERROR(VLOOKUP(B4485,'US steel + scrap - CRU'!D:E,2,TRUE), "")</f>
        <v>900</v>
      </c>
      <c r="AH4485" s="219">
        <f>+IFERROR(VLOOKUP(B4485,'US steel + scrap - CRU'!G:H,2,TRUE), "")</f>
        <v>627.9081847459388</v>
      </c>
      <c r="AI4485" s="218">
        <f>+IFERROR(VLOOKUP(B4485,'US steel + scrap - CRU'!J:K,2,TRUE), "")</f>
        <v>1320</v>
      </c>
      <c r="AJ4485" s="116">
        <f>+IFERROR(VLOOKUP(B4485,'US steel + scrap - CRU'!P:Q,2,TRUE), "")</f>
        <v>1116</v>
      </c>
    </row>
    <row r="4486" spans="2:36">
      <c r="B4486" s="62">
        <f>B4485+3</f>
        <v>44984</v>
      </c>
      <c r="C4486" s="217">
        <f>+IFERROR(VLOOKUP(B4486,'North China'!$A:$B,2,0),"")</f>
        <v>122.5</v>
      </c>
      <c r="D4486" s="217">
        <f>+IFERROR(VLOOKUP(B4486,'North China'!$D:$E,2,0),"")</f>
        <v>137.44999999999999</v>
      </c>
      <c r="E4486" s="26" t="str">
        <f>+IFERROR(VLOOKUP(B4486,'North China'!$G:$H,2,0),"")</f>
        <v/>
      </c>
      <c r="F4486" s="217">
        <f>+IFERROR(VLOOKUP(B4486,'North China'!$J:$K,2,0),"")</f>
        <v>104.75</v>
      </c>
      <c r="G4486" s="217">
        <f>+IFERROR(VLOOKUP(B4486,'North China'!$M:$N,2,0),"")</f>
        <v>0.93</v>
      </c>
      <c r="H4486" s="217">
        <f>+IFERROR(VLOOKUP(B4486,'North China'!$P:$Q,2,0),"")</f>
        <v>1.8</v>
      </c>
      <c r="I4486" s="217">
        <f>+IFERROR(VLOOKUP(B4486,'North China'!$S:$T,2,0),"")</f>
        <v>2.75</v>
      </c>
      <c r="J4486" s="116">
        <f>+IFERROR(VLOOKUP(B4486,'North China'!$V:$W,2,0),"")</f>
        <v>3.9</v>
      </c>
      <c r="K4486" s="116">
        <f>+IFERROR(VLOOKUP(B4486,'North China'!$Y:$Z,2,0),"")</f>
        <v>2.0499999999999998</v>
      </c>
      <c r="L4486" s="116">
        <f>+IFERROR(VLOOKUP(B4486,BRBF!$A$1:$B$6999,2),"")</f>
        <v>129.35</v>
      </c>
      <c r="M4486" s="218">
        <f>+IFERROR(VLOOKUP(B4486,China!$A:$B,2,0),"")</f>
        <v>8.5500000000000007E-2</v>
      </c>
      <c r="N4486" s="217">
        <f>+IFERROR(VLOOKUP(B4486,China!$D:$E,2,0),"")</f>
        <v>154.09</v>
      </c>
      <c r="O4486" s="116">
        <f>+IFERROR(VLOOKUP(B4486,China!$G:$H,2,0),"")</f>
        <v>293</v>
      </c>
      <c r="P4486" s="116">
        <f>+IFERROR(VLOOKUP(B4486,China!$J:$K,2,0),"")</f>
        <v>341</v>
      </c>
      <c r="Q4486" s="116">
        <f>+IFERROR(VLOOKUP(B4486,China!$M:$N,2),"")</f>
        <v>19.75</v>
      </c>
      <c r="R4486" s="116">
        <f>+IFERROR(VLOOKUP(B4486,China!$P:$Q,2),"")</f>
        <v>658</v>
      </c>
      <c r="S4486" s="116">
        <f>+IFERROR(VLOOKUP(B4486,China!$S:$T,2),"")</f>
        <v>639</v>
      </c>
      <c r="T4486" s="218">
        <f>+IFERROR(VLOOKUP(B4486,'Black Sea'!A:B,2,0),"")</f>
        <v>425</v>
      </c>
      <c r="U4486" s="217">
        <f>+IFERROR(VLOOKUP(B4486,'Black Sea'!A:C,3,0),"")</f>
        <v>612.5</v>
      </c>
      <c r="V4486" s="219">
        <f>+IFERROR(VLOOKUP(B4486,'Black Sea'!A:D,4,0),"")</f>
        <v>607.5</v>
      </c>
      <c r="W4486" s="218" t="str">
        <f>+IFERROR(VLOOKUP(B4486,Brazil!A:B,2,0), "")</f>
        <v/>
      </c>
      <c r="X4486" s="217">
        <f>+IFERROR(VLOOKUP(B4486,Brazil!D:E,2,0), "")</f>
        <v>156.05000000000001</v>
      </c>
      <c r="Y4486" s="217">
        <f>+IFERROR(VLOOKUP(B4486,Brazil!G:H,2,0), "")</f>
        <v>500</v>
      </c>
      <c r="Z4486" s="219">
        <f>+IFERROR(VLOOKUP(B4486,Brazil!J:K,2,0), "")</f>
        <v>46</v>
      </c>
      <c r="AA4486" s="218">
        <f>+IFERROR(VLOOKUP(B4486,Australia!A:B,2,0), "")</f>
        <v>310</v>
      </c>
      <c r="AB4486" s="219">
        <f>+IFERROR(VLOOKUP(B4486,Australia!D:E,2,0), "")</f>
        <v>347</v>
      </c>
      <c r="AC4486" s="220">
        <f>+IFERROR(VLOOKUP(B4486,Singapore!A:B,2,0),"")</f>
        <v>426</v>
      </c>
      <c r="AD4486" s="218">
        <f>VLOOKUP(B4486,'Turkey &amp; Europe'!A:B,2,FALSE)</f>
        <v>740</v>
      </c>
      <c r="AE4486" s="219">
        <f>VLOOKUP(B4486,'Turkey &amp; Europe'!D:E,2,FALSE)</f>
        <v>841.83</v>
      </c>
      <c r="AF4486" s="218">
        <f>+IFERROR(VLOOKUP(B4486,'US steel + scrap - CRU'!A:B,2,TRUE), "")</f>
        <v>370</v>
      </c>
      <c r="AG4486" s="116">
        <f>+IFERROR(VLOOKUP(B4486,'US steel + scrap - CRU'!D:E,2,TRUE), "")</f>
        <v>900</v>
      </c>
      <c r="AH4486" s="219">
        <f>+IFERROR(VLOOKUP(B4486,'US steel + scrap - CRU'!G:H,2,TRUE), "")</f>
        <v>627.9081847459388</v>
      </c>
      <c r="AI4486" s="218">
        <f>+IFERROR(VLOOKUP(B4486,'US steel + scrap - CRU'!J:K,2,TRUE), "")</f>
        <v>1320</v>
      </c>
      <c r="AJ4486" s="116">
        <f>+IFERROR(VLOOKUP(B4486,'US steel + scrap - CRU'!P:Q,2,TRUE), "")</f>
        <v>1116</v>
      </c>
    </row>
    <row r="4487" spans="2:36">
      <c r="B4487" s="62">
        <f>B4486+1</f>
        <v>44985</v>
      </c>
      <c r="C4487" s="217">
        <f>+IFERROR(VLOOKUP(B4487,'North China'!$A:$B,2,0),"")</f>
        <v>124.1</v>
      </c>
      <c r="D4487" s="217">
        <f>+IFERROR(VLOOKUP(B4487,'North China'!$D:$E,2,0),"")</f>
        <v>137.75</v>
      </c>
      <c r="E4487" s="26" t="str">
        <f>+IFERROR(VLOOKUP(B4487,'North China'!$G:$H,2,0),"")</f>
        <v/>
      </c>
      <c r="F4487" s="217">
        <f>+IFERROR(VLOOKUP(B4487,'North China'!$J:$K,2,0),"")</f>
        <v>108.5</v>
      </c>
      <c r="G4487" s="217">
        <f>+IFERROR(VLOOKUP(B4487,'North China'!$M:$N,2,0),"")</f>
        <v>0.93</v>
      </c>
      <c r="H4487" s="217">
        <f>+IFERROR(VLOOKUP(B4487,'North China'!$P:$Q,2,0),"")</f>
        <v>1.8</v>
      </c>
      <c r="I4487" s="217">
        <f>+IFERROR(VLOOKUP(B4487,'North China'!$S:$T,2,0),"")</f>
        <v>2.75</v>
      </c>
      <c r="J4487" s="116">
        <f>+IFERROR(VLOOKUP(B4487,'North China'!$V:$W,2,0),"")</f>
        <v>3.9</v>
      </c>
      <c r="K4487" s="116">
        <f>+IFERROR(VLOOKUP(B4487,'North China'!$Y:$Z,2,0),"")</f>
        <v>2.0499999999999998</v>
      </c>
      <c r="L4487" s="116">
        <f>+IFERROR(VLOOKUP(B4487,BRBF!$A$1:$B$6999,2),"")</f>
        <v>130.94999999999999</v>
      </c>
      <c r="M4487" s="218">
        <f>+IFERROR(VLOOKUP(B4487,China!$A:$B,2,0),"")</f>
        <v>8.5500000000000007E-2</v>
      </c>
      <c r="N4487" s="217">
        <f>+IFERROR(VLOOKUP(B4487,China!$D:$E,2,0),"")</f>
        <v>153.9</v>
      </c>
      <c r="O4487" s="116">
        <f>+IFERROR(VLOOKUP(B4487,China!$G:$H,2,0),"")</f>
        <v>293</v>
      </c>
      <c r="P4487" s="116">
        <f>+IFERROR(VLOOKUP(B4487,China!$J:$K,2,0),"")</f>
        <v>341</v>
      </c>
      <c r="Q4487" s="116">
        <f>+IFERROR(VLOOKUP(B4487,China!$M:$N,2),"")</f>
        <v>19.75</v>
      </c>
      <c r="R4487" s="116">
        <f>+IFERROR(VLOOKUP(B4487,China!$P:$Q,2),"")</f>
        <v>658</v>
      </c>
      <c r="S4487" s="116">
        <f>+IFERROR(VLOOKUP(B4487,China!$S:$T,2),"")</f>
        <v>638</v>
      </c>
      <c r="T4487" s="218">
        <f>+IFERROR(VLOOKUP(B4487,'Black Sea'!A:B,2,0),"")</f>
        <v>425</v>
      </c>
      <c r="U4487" s="217">
        <f>+IFERROR(VLOOKUP(B4487,'Black Sea'!A:C,3,0),"")</f>
        <v>617.5</v>
      </c>
      <c r="V4487" s="219">
        <f>+IFERROR(VLOOKUP(B4487,'Black Sea'!A:D,4,0),"")</f>
        <v>607.5</v>
      </c>
      <c r="W4487" s="218" t="str">
        <f>+IFERROR(VLOOKUP(B4487,Brazil!A:B,2,0), "")</f>
        <v/>
      </c>
      <c r="X4487" s="217">
        <f>+IFERROR(VLOOKUP(B4487,Brazil!D:E,2,0), "")</f>
        <v>156.05000000000001</v>
      </c>
      <c r="Y4487" s="217">
        <f>+IFERROR(VLOOKUP(B4487,Brazil!G:H,2,0), "")</f>
        <v>500</v>
      </c>
      <c r="Z4487" s="219">
        <f>+IFERROR(VLOOKUP(B4487,Brazil!J:K,2,0), "")</f>
        <v>46</v>
      </c>
      <c r="AA4487" s="218">
        <f>+IFERROR(VLOOKUP(B4487,Australia!A:B,2,0), "")</f>
        <v>310</v>
      </c>
      <c r="AB4487" s="219">
        <f>+IFERROR(VLOOKUP(B4487,Australia!D:E,2,0), "")</f>
        <v>347</v>
      </c>
      <c r="AC4487" s="220">
        <f>+IFERROR(VLOOKUP(B4487,Singapore!A:B,2,0),"")</f>
        <v>425</v>
      </c>
      <c r="AD4487" s="218">
        <f>VLOOKUP(B4487,'Turkey &amp; Europe'!A:B,2,FALSE)</f>
        <v>740</v>
      </c>
      <c r="AE4487" s="219">
        <f>VLOOKUP(B4487,'Turkey &amp; Europe'!D:E,2,FALSE)</f>
        <v>854.11</v>
      </c>
      <c r="AF4487" s="218">
        <f>+IFERROR(VLOOKUP(B4487,'US steel + scrap - CRU'!A:B,2,TRUE), "")</f>
        <v>370</v>
      </c>
      <c r="AG4487" s="116">
        <f>+IFERROR(VLOOKUP(B4487,'US steel + scrap - CRU'!D:E,2,TRUE), "")</f>
        <v>900</v>
      </c>
      <c r="AH4487" s="219">
        <f>+IFERROR(VLOOKUP(B4487,'US steel + scrap - CRU'!G:H,2,TRUE), "")</f>
        <v>627.9081847459388</v>
      </c>
      <c r="AI4487" s="218">
        <f>+IFERROR(VLOOKUP(B4487,'US steel + scrap - CRU'!J:K,2,TRUE), "")</f>
        <v>1320</v>
      </c>
      <c r="AJ4487" s="116">
        <f>+IFERROR(VLOOKUP(B4487,'US steel + scrap - CRU'!P:Q,2,TRUE), "")</f>
        <v>1116</v>
      </c>
    </row>
    <row r="4488" spans="2:36">
      <c r="B4488" s="62">
        <f>B4487+1</f>
        <v>44986</v>
      </c>
      <c r="C4488" s="217">
        <f>+IFERROR(VLOOKUP(B4488,'North China'!$A:$B,2,0),"")</f>
        <v>126.8</v>
      </c>
      <c r="D4488" s="217">
        <f>+IFERROR(VLOOKUP(B4488,'North China'!$D:$E,2,0),"")</f>
        <v>140.9</v>
      </c>
      <c r="E4488" s="26" t="str">
        <f>+IFERROR(VLOOKUP(B4488,'North China'!$G:$H,2,0),"")</f>
        <v/>
      </c>
      <c r="F4488" s="217">
        <f>+IFERROR(VLOOKUP(B4488,'North China'!$J:$K,2,0),"")</f>
        <v>110.85</v>
      </c>
      <c r="G4488" s="217">
        <f>+IFERROR(VLOOKUP(B4488,'North China'!$M:$N,2,0),"")</f>
        <v>0.93</v>
      </c>
      <c r="H4488" s="217">
        <f>+IFERROR(VLOOKUP(B4488,'North China'!$P:$Q,2,0),"")</f>
        <v>1.8</v>
      </c>
      <c r="I4488" s="217">
        <f>+IFERROR(VLOOKUP(B4488,'North China'!$S:$T,2,0),"")</f>
        <v>2.75</v>
      </c>
      <c r="J4488" s="116">
        <f>+IFERROR(VLOOKUP(B4488,'North China'!$V:$W,2,0),"")</f>
        <v>3.9</v>
      </c>
      <c r="K4488" s="116">
        <f>+IFERROR(VLOOKUP(B4488,'North China'!$Y:$Z,2,0),"")</f>
        <v>2.1</v>
      </c>
      <c r="L4488" s="116">
        <f>+IFERROR(VLOOKUP(B4488,BRBF!$A$1:$B$6999,2),"")</f>
        <v>133.69999999999999</v>
      </c>
      <c r="M4488" s="218">
        <f>+IFERROR(VLOOKUP(B4488,China!$A:$B,2,0),"")</f>
        <v>8.5500000000000007E-2</v>
      </c>
      <c r="N4488" s="217">
        <f>+IFERROR(VLOOKUP(B4488,China!$D:$E,2,0),"")</f>
        <v>154.25</v>
      </c>
      <c r="O4488" s="116">
        <f>+IFERROR(VLOOKUP(B4488,China!$G:$H,2,0),"")</f>
        <v>295</v>
      </c>
      <c r="P4488" s="116">
        <f>+IFERROR(VLOOKUP(B4488,China!$J:$K,2,0),"")</f>
        <v>343</v>
      </c>
      <c r="Q4488" s="116">
        <f>+IFERROR(VLOOKUP(B4488,China!$M:$N,2),"")</f>
        <v>19.75</v>
      </c>
      <c r="R4488" s="116">
        <f>+IFERROR(VLOOKUP(B4488,China!$P:$Q,2),"")</f>
        <v>660</v>
      </c>
      <c r="S4488" s="116">
        <f>+IFERROR(VLOOKUP(B4488,China!$S:$T,2),"")</f>
        <v>640</v>
      </c>
      <c r="T4488" s="218">
        <f>+IFERROR(VLOOKUP(B4488,'Black Sea'!A:B,2,0),"")</f>
        <v>435</v>
      </c>
      <c r="U4488" s="217">
        <f>+IFERROR(VLOOKUP(B4488,'Black Sea'!A:C,3,0),"")</f>
        <v>617.5</v>
      </c>
      <c r="V4488" s="219">
        <f>+IFERROR(VLOOKUP(B4488,'Black Sea'!A:D,4,0),"")</f>
        <v>627.5</v>
      </c>
      <c r="W4488" s="218" t="str">
        <f>+IFERROR(VLOOKUP(B4488,Brazil!A:B,2,0), "")</f>
        <v/>
      </c>
      <c r="X4488" s="217">
        <f>+IFERROR(VLOOKUP(B4488,Brazil!D:E,2,0), "")</f>
        <v>159.44999999999999</v>
      </c>
      <c r="Y4488" s="217">
        <f>+IFERROR(VLOOKUP(B4488,Brazil!G:H,2,0), "")</f>
        <v>520</v>
      </c>
      <c r="Z4488" s="219">
        <f>+IFERROR(VLOOKUP(B4488,Brazil!J:K,2,0), "")</f>
        <v>46</v>
      </c>
      <c r="AA4488" s="218">
        <f>+IFERROR(VLOOKUP(B4488,Australia!A:B,2,0), "")</f>
        <v>323</v>
      </c>
      <c r="AB4488" s="219">
        <f>+IFERROR(VLOOKUP(B4488,Australia!D:E,2,0), "")</f>
        <v>362</v>
      </c>
      <c r="AC4488" s="220">
        <f>+IFERROR(VLOOKUP(B4488,Singapore!A:B,2,0),"")</f>
        <v>446</v>
      </c>
      <c r="AD4488" s="218">
        <f>VLOOKUP(B4488,'Turkey &amp; Europe'!A:B,2,FALSE)</f>
        <v>740</v>
      </c>
      <c r="AE4488" s="219">
        <f>VLOOKUP(B4488,'Turkey &amp; Europe'!D:E,2,FALSE)</f>
        <v>859.18</v>
      </c>
      <c r="AF4488" s="218">
        <f>+IFERROR(VLOOKUP(B4488,'US steel + scrap - CRU'!A:B,2,TRUE), "")</f>
        <v>420</v>
      </c>
      <c r="AG4488" s="116">
        <f>+IFERROR(VLOOKUP(B4488,'US steel + scrap - CRU'!D:E,2,TRUE), "")</f>
        <v>900</v>
      </c>
      <c r="AH4488" s="219">
        <f>+IFERROR(VLOOKUP(B4488,'US steel + scrap - CRU'!G:H,2,TRUE), "")</f>
        <v>578.69800808140451</v>
      </c>
      <c r="AI4488" s="218">
        <f>+IFERROR(VLOOKUP(B4488,'US steel + scrap - CRU'!J:K,2,TRUE), "")</f>
        <v>1320</v>
      </c>
      <c r="AJ4488" s="116">
        <f>+IFERROR(VLOOKUP(B4488,'US steel + scrap - CRU'!P:Q,2,TRUE), "")</f>
        <v>1116</v>
      </c>
    </row>
    <row r="4489" spans="2:36">
      <c r="B4489" s="62">
        <f>B4488+1</f>
        <v>44987</v>
      </c>
      <c r="C4489" s="217">
        <f>+IFERROR(VLOOKUP(B4489,'North China'!$A:$B,2,0),"")</f>
        <v>127.25</v>
      </c>
      <c r="D4489" s="217">
        <f>+IFERROR(VLOOKUP(B4489,'North China'!$D:$E,2,0),"")</f>
        <v>141.35</v>
      </c>
      <c r="E4489" s="26" t="str">
        <f>+IFERROR(VLOOKUP(B4489,'North China'!$G:$H,2,0),"")</f>
        <v/>
      </c>
      <c r="F4489" s="217">
        <f>+IFERROR(VLOOKUP(B4489,'North China'!$J:$K,2,0),"")</f>
        <v>111.35</v>
      </c>
      <c r="G4489" s="217">
        <f>+IFERROR(VLOOKUP(B4489,'North China'!$M:$N,2,0),"")</f>
        <v>0.93</v>
      </c>
      <c r="H4489" s="217">
        <f>+IFERROR(VLOOKUP(B4489,'North China'!$P:$Q,2,0),"")</f>
        <v>1.8</v>
      </c>
      <c r="I4489" s="217">
        <f>+IFERROR(VLOOKUP(B4489,'North China'!$S:$T,2,0),"")</f>
        <v>2.75</v>
      </c>
      <c r="J4489" s="116">
        <f>+IFERROR(VLOOKUP(B4489,'North China'!$V:$W,2,0),"")</f>
        <v>3.9</v>
      </c>
      <c r="K4489" s="116">
        <f>+IFERROR(VLOOKUP(B4489,'North China'!$Y:$Z,2,0),"")</f>
        <v>2.1</v>
      </c>
      <c r="L4489" s="116">
        <f>+IFERROR(VLOOKUP(B4489,BRBF!$A$1:$B$6999,2),"")</f>
        <v>134.15</v>
      </c>
      <c r="M4489" s="218">
        <f>+IFERROR(VLOOKUP(B4489,China!$A:$B,2,0),"")</f>
        <v>0.108</v>
      </c>
      <c r="N4489" s="217">
        <f>+IFERROR(VLOOKUP(B4489,China!$D:$E,2,0),"")</f>
        <v>155.86000000000001</v>
      </c>
      <c r="O4489" s="116">
        <f>+IFERROR(VLOOKUP(B4489,China!$G:$H,2,0),"")</f>
        <v>295</v>
      </c>
      <c r="P4489" s="116">
        <f>+IFERROR(VLOOKUP(B4489,China!$J:$K,2,0),"")</f>
        <v>343</v>
      </c>
      <c r="Q4489" s="116">
        <f>+IFERROR(VLOOKUP(B4489,China!$M:$N,2),"")</f>
        <v>19.55</v>
      </c>
      <c r="R4489" s="116">
        <f>+IFERROR(VLOOKUP(B4489,China!$P:$Q,2),"")</f>
        <v>660</v>
      </c>
      <c r="S4489" s="116">
        <f>+IFERROR(VLOOKUP(B4489,China!$S:$T,2),"")</f>
        <v>640</v>
      </c>
      <c r="T4489" s="218">
        <f>+IFERROR(VLOOKUP(B4489,'Black Sea'!A:B,2,0),"")</f>
        <v>435</v>
      </c>
      <c r="U4489" s="217">
        <f>+IFERROR(VLOOKUP(B4489,'Black Sea'!A:C,3,0),"")</f>
        <v>617.5</v>
      </c>
      <c r="V4489" s="219">
        <f>+IFERROR(VLOOKUP(B4489,'Black Sea'!A:D,4,0),"")</f>
        <v>627.5</v>
      </c>
      <c r="W4489" s="218" t="str">
        <f>+IFERROR(VLOOKUP(B4489,Brazil!A:B,2,0), "")</f>
        <v/>
      </c>
      <c r="X4489" s="217">
        <f>+IFERROR(VLOOKUP(B4489,Brazil!D:E,2,0), "")</f>
        <v>159.44999999999999</v>
      </c>
      <c r="Y4489" s="217">
        <f>+IFERROR(VLOOKUP(B4489,Brazil!G:H,2,0), "")</f>
        <v>520</v>
      </c>
      <c r="Z4489" s="219">
        <f>+IFERROR(VLOOKUP(B4489,Brazil!J:K,2,0), "")</f>
        <v>46</v>
      </c>
      <c r="AA4489" s="218">
        <f>+IFERROR(VLOOKUP(B4489,Australia!A:B,2,0), "")</f>
        <v>323</v>
      </c>
      <c r="AB4489" s="219">
        <f>+IFERROR(VLOOKUP(B4489,Australia!D:E,2,0), "")</f>
        <v>362</v>
      </c>
      <c r="AC4489" s="220">
        <f>+IFERROR(VLOOKUP(B4489,Singapore!A:B,2,0),"")</f>
        <v>455</v>
      </c>
      <c r="AD4489" s="218">
        <f>VLOOKUP(B4489,'Turkey &amp; Europe'!A:B,2,FALSE)</f>
        <v>740</v>
      </c>
      <c r="AE4489" s="219">
        <f>VLOOKUP(B4489,'Turkey &amp; Europe'!D:E,2,FALSE)</f>
        <v>853.06</v>
      </c>
      <c r="AF4489" s="218">
        <f>+IFERROR(VLOOKUP(B4489,'US steel + scrap - CRU'!A:B,2,TRUE), "")</f>
        <v>420</v>
      </c>
      <c r="AG4489" s="116">
        <f>+IFERROR(VLOOKUP(B4489,'US steel + scrap - CRU'!D:E,2,TRUE), "")</f>
        <v>900</v>
      </c>
      <c r="AH4489" s="219">
        <f>+IFERROR(VLOOKUP(B4489,'US steel + scrap - CRU'!G:H,2,TRUE), "")</f>
        <v>578.69800808140451</v>
      </c>
      <c r="AI4489" s="218">
        <f>+IFERROR(VLOOKUP(B4489,'US steel + scrap - CRU'!J:K,2,TRUE), "")</f>
        <v>1320</v>
      </c>
      <c r="AJ4489" s="116">
        <f>+IFERROR(VLOOKUP(B4489,'US steel + scrap - CRU'!P:Q,2,TRUE), "")</f>
        <v>1116</v>
      </c>
    </row>
    <row r="4490" spans="2:36">
      <c r="B4490" s="62">
        <f>B4489+1</f>
        <v>44988</v>
      </c>
      <c r="C4490" s="217">
        <f>+IFERROR(VLOOKUP(B4490,'North China'!$A:$B,2,0),"")</f>
        <v>127.45</v>
      </c>
      <c r="D4490" s="217">
        <f>+IFERROR(VLOOKUP(B4490,'North China'!$D:$E,2,0),"")</f>
        <v>141.55000000000001</v>
      </c>
      <c r="E4490" s="26" t="str">
        <f>+IFERROR(VLOOKUP(B4490,'North China'!$G:$H,2,0),"")</f>
        <v/>
      </c>
      <c r="F4490" s="217">
        <f>+IFERROR(VLOOKUP(B4490,'North China'!$J:$K,2,0),"")</f>
        <v>111.6</v>
      </c>
      <c r="G4490" s="217">
        <f>+IFERROR(VLOOKUP(B4490,'North China'!$M:$N,2,0),"")</f>
        <v>0.93</v>
      </c>
      <c r="H4490" s="217">
        <f>+IFERROR(VLOOKUP(B4490,'North China'!$P:$Q,2,0),"")</f>
        <v>1.8</v>
      </c>
      <c r="I4490" s="217">
        <f>+IFERROR(VLOOKUP(B4490,'North China'!$S:$T,2,0),"")</f>
        <v>2.75</v>
      </c>
      <c r="J4490" s="116">
        <f>+IFERROR(VLOOKUP(B4490,'North China'!$V:$W,2,0),"")</f>
        <v>3.9</v>
      </c>
      <c r="K4490" s="116">
        <f>+IFERROR(VLOOKUP(B4490,'North China'!$Y:$Z,2,0),"")</f>
        <v>2.1</v>
      </c>
      <c r="L4490" s="116">
        <f>+IFERROR(VLOOKUP(B4490,BRBF!$A$1:$B$6999,2),"")</f>
        <v>133.55000000000001</v>
      </c>
      <c r="M4490" s="218">
        <f>+IFERROR(VLOOKUP(B4490,China!$A:$B,2,0),"")</f>
        <v>0.108</v>
      </c>
      <c r="N4490" s="217">
        <f>+IFERROR(VLOOKUP(B4490,China!$D:$E,2,0),"")</f>
        <v>157.72999999999999</v>
      </c>
      <c r="O4490" s="116">
        <f>+IFERROR(VLOOKUP(B4490,China!$G:$H,2,0),"")</f>
        <v>295</v>
      </c>
      <c r="P4490" s="116">
        <f>+IFERROR(VLOOKUP(B4490,China!$J:$K,2,0),"")</f>
        <v>343</v>
      </c>
      <c r="Q4490" s="116">
        <f>+IFERROR(VLOOKUP(B4490,China!$M:$N,2),"")</f>
        <v>19.55</v>
      </c>
      <c r="R4490" s="116">
        <f>+IFERROR(VLOOKUP(B4490,China!$P:$Q,2),"")</f>
        <v>662</v>
      </c>
      <c r="S4490" s="116">
        <f>+IFERROR(VLOOKUP(B4490,China!$S:$T,2),"")</f>
        <v>641</v>
      </c>
      <c r="T4490" s="218">
        <f>+IFERROR(VLOOKUP(B4490,'Black Sea'!A:B,2,0),"")</f>
        <v>435</v>
      </c>
      <c r="U4490" s="217">
        <f>+IFERROR(VLOOKUP(B4490,'Black Sea'!A:C,3,0),"")</f>
        <v>617.5</v>
      </c>
      <c r="V4490" s="219">
        <f>+IFERROR(VLOOKUP(B4490,'Black Sea'!A:D,4,0),"")</f>
        <v>627.5</v>
      </c>
      <c r="W4490" s="218" t="str">
        <f>+IFERROR(VLOOKUP(B4490,Brazil!A:B,2,0), "")</f>
        <v/>
      </c>
      <c r="X4490" s="217">
        <f>+IFERROR(VLOOKUP(B4490,Brazil!D:E,2,0), "")</f>
        <v>159.44999999999999</v>
      </c>
      <c r="Y4490" s="217">
        <f>+IFERROR(VLOOKUP(B4490,Brazil!G:H,2,0), "")</f>
        <v>520</v>
      </c>
      <c r="Z4490" s="219">
        <f>+IFERROR(VLOOKUP(B4490,Brazil!J:K,2,0), "")</f>
        <v>45.5</v>
      </c>
      <c r="AA4490" s="218">
        <f>+IFERROR(VLOOKUP(B4490,Australia!A:B,2,0), "")</f>
        <v>331</v>
      </c>
      <c r="AB4490" s="219">
        <f>+IFERROR(VLOOKUP(B4490,Australia!D:E,2,0), "")</f>
        <v>368</v>
      </c>
      <c r="AC4490" s="220">
        <f>+IFERROR(VLOOKUP(B4490,Singapore!A:B,2,0),"")</f>
        <v>466</v>
      </c>
      <c r="AD4490" s="218">
        <f>VLOOKUP(B4490,'Turkey &amp; Europe'!A:B,2,FALSE)</f>
        <v>740</v>
      </c>
      <c r="AE4490" s="219">
        <f>VLOOKUP(B4490,'Turkey &amp; Europe'!D:E,2,FALSE)</f>
        <v>869.45</v>
      </c>
      <c r="AF4490" s="218">
        <f>+IFERROR(VLOOKUP(B4490,'US steel + scrap - CRU'!A:B,2,TRUE), "")</f>
        <v>420</v>
      </c>
      <c r="AG4490" s="116">
        <f>+IFERROR(VLOOKUP(B4490,'US steel + scrap - CRU'!D:E,2,TRUE), "")</f>
        <v>900</v>
      </c>
      <c r="AH4490" s="219">
        <f>+IFERROR(VLOOKUP(B4490,'US steel + scrap - CRU'!G:H,2,TRUE), "")</f>
        <v>578.69800808140451</v>
      </c>
      <c r="AI4490" s="218">
        <f>+IFERROR(VLOOKUP(B4490,'US steel + scrap - CRU'!J:K,2,TRUE), "")</f>
        <v>1320</v>
      </c>
      <c r="AJ4490" s="116">
        <f>+IFERROR(VLOOKUP(B4490,'US steel + scrap - CRU'!P:Q,2,TRUE), "")</f>
        <v>1116</v>
      </c>
    </row>
    <row r="4491" spans="2:36">
      <c r="B4491" s="62">
        <f>B4490+3</f>
        <v>44991</v>
      </c>
      <c r="C4491" s="217">
        <f>+IFERROR(VLOOKUP(B4491,'North China'!$A:$B,2,0),"")</f>
        <v>125.35</v>
      </c>
      <c r="D4491" s="217">
        <f>+IFERROR(VLOOKUP(B4491,'North China'!$D:$E,2,0),"")</f>
        <v>139.44999999999999</v>
      </c>
      <c r="E4491" s="26" t="str">
        <f>+IFERROR(VLOOKUP(B4491,'North China'!$G:$H,2,0),"")</f>
        <v/>
      </c>
      <c r="F4491" s="217">
        <f>+IFERROR(VLOOKUP(B4491,'North China'!$J:$K,2,0),"")</f>
        <v>109.9</v>
      </c>
      <c r="G4491" s="217">
        <f>+IFERROR(VLOOKUP(B4491,'North China'!$M:$N,2,0),"")</f>
        <v>0.93</v>
      </c>
      <c r="H4491" s="217">
        <f>+IFERROR(VLOOKUP(B4491,'North China'!$P:$Q,2,0),"")</f>
        <v>1.8</v>
      </c>
      <c r="I4491" s="217">
        <f>+IFERROR(VLOOKUP(B4491,'North China'!$S:$T,2,0),"")</f>
        <v>2.75</v>
      </c>
      <c r="J4491" s="116">
        <f>+IFERROR(VLOOKUP(B4491,'North China'!$V:$W,2,0),"")</f>
        <v>3.9</v>
      </c>
      <c r="K4491" s="116">
        <f>+IFERROR(VLOOKUP(B4491,'North China'!$Y:$Z,2,0),"")</f>
        <v>2.0499999999999998</v>
      </c>
      <c r="L4491" s="116">
        <f>+IFERROR(VLOOKUP(B4491,BRBF!$A$1:$B$6999,2),"")</f>
        <v>131.4</v>
      </c>
      <c r="M4491" s="218">
        <f>+IFERROR(VLOOKUP(B4491,China!$A:$B,2,0),"")</f>
        <v>0.11</v>
      </c>
      <c r="N4491" s="217">
        <f>+IFERROR(VLOOKUP(B4491,China!$D:$E,2,0),"")</f>
        <v>157.79</v>
      </c>
      <c r="O4491" s="116">
        <f>+IFERROR(VLOOKUP(B4491,China!$G:$H,2,0),"")</f>
        <v>295</v>
      </c>
      <c r="P4491" s="116">
        <f>+IFERROR(VLOOKUP(B4491,China!$J:$K,2,0),"")</f>
        <v>343</v>
      </c>
      <c r="Q4491" s="116">
        <f>+IFERROR(VLOOKUP(B4491,China!$M:$N,2),"")</f>
        <v>19.55</v>
      </c>
      <c r="R4491" s="116">
        <f>+IFERROR(VLOOKUP(B4491,China!$P:$Q,2),"")</f>
        <v>662</v>
      </c>
      <c r="S4491" s="116">
        <f>+IFERROR(VLOOKUP(B4491,China!$S:$T,2),"")</f>
        <v>639</v>
      </c>
      <c r="T4491" s="218">
        <f>+IFERROR(VLOOKUP(B4491,'Black Sea'!A:B,2,0),"")</f>
        <v>435</v>
      </c>
      <c r="U4491" s="217">
        <f>+IFERROR(VLOOKUP(B4491,'Black Sea'!A:C,3,0),"")</f>
        <v>617.5</v>
      </c>
      <c r="V4491" s="219">
        <f>+IFERROR(VLOOKUP(B4491,'Black Sea'!A:D,4,0),"")</f>
        <v>627.5</v>
      </c>
      <c r="W4491" s="218" t="str">
        <f>+IFERROR(VLOOKUP(B4491,Brazil!A:B,2,0), "")</f>
        <v/>
      </c>
      <c r="X4491" s="217">
        <f>+IFERROR(VLOOKUP(B4491,Brazil!D:E,2,0), "")</f>
        <v>159.44999999999999</v>
      </c>
      <c r="Y4491" s="217">
        <f>+IFERROR(VLOOKUP(B4491,Brazil!G:H,2,0), "")</f>
        <v>520</v>
      </c>
      <c r="Z4491" s="219">
        <f>+IFERROR(VLOOKUP(B4491,Brazil!J:K,2,0), "")</f>
        <v>45.5</v>
      </c>
      <c r="AA4491" s="218">
        <f>+IFERROR(VLOOKUP(B4491,Australia!A:B,2,0), "")</f>
        <v>331</v>
      </c>
      <c r="AB4491" s="219">
        <f>+IFERROR(VLOOKUP(B4491,Australia!D:E,2,0), "")</f>
        <v>368</v>
      </c>
      <c r="AC4491" s="220">
        <f>+IFERROR(VLOOKUP(B4491,Singapore!A:B,2,0),"")</f>
        <v>470</v>
      </c>
      <c r="AD4491" s="218">
        <f>VLOOKUP(B4491,'Turkey &amp; Europe'!A:B,2,FALSE)</f>
        <v>740</v>
      </c>
      <c r="AE4491" s="219">
        <f>VLOOKUP(B4491,'Turkey &amp; Europe'!D:E,2,FALSE)</f>
        <v>880.05</v>
      </c>
      <c r="AF4491" s="218">
        <f>+IFERROR(VLOOKUP(B4491,'US steel + scrap - CRU'!A:B,2,TRUE), "")</f>
        <v>420</v>
      </c>
      <c r="AG4491" s="116">
        <f>+IFERROR(VLOOKUP(B4491,'US steel + scrap - CRU'!D:E,2,TRUE), "")</f>
        <v>900</v>
      </c>
      <c r="AH4491" s="219">
        <f>+IFERROR(VLOOKUP(B4491,'US steel + scrap - CRU'!G:H,2,TRUE), "")</f>
        <v>578.69800808140451</v>
      </c>
      <c r="AI4491" s="218">
        <f>+IFERROR(VLOOKUP(B4491,'US steel + scrap - CRU'!J:K,2,TRUE), "")</f>
        <v>1320</v>
      </c>
      <c r="AJ4491" s="116">
        <f>+IFERROR(VLOOKUP(B4491,'US steel + scrap - CRU'!P:Q,2,TRUE), "")</f>
        <v>1116</v>
      </c>
    </row>
    <row r="4492" spans="2:36">
      <c r="B4492" s="62">
        <f>B4491+1</f>
        <v>44992</v>
      </c>
      <c r="C4492" s="217">
        <f>+IFERROR(VLOOKUP(B4492,'North China'!$A:$B,2,0),"")</f>
        <v>128</v>
      </c>
      <c r="D4492" s="217">
        <f>+IFERROR(VLOOKUP(B4492,'North China'!$D:$E,2,0),"")</f>
        <v>142.69999999999999</v>
      </c>
      <c r="E4492" s="26" t="str">
        <f>+IFERROR(VLOOKUP(B4492,'North China'!$G:$H,2,0),"")</f>
        <v/>
      </c>
      <c r="F4492" s="217">
        <f>+IFERROR(VLOOKUP(B4492,'North China'!$J:$K,2,0),"")</f>
        <v>111.7</v>
      </c>
      <c r="G4492" s="217">
        <f>+IFERROR(VLOOKUP(B4492,'North China'!$M:$N,2,0),"")</f>
        <v>0.93</v>
      </c>
      <c r="H4492" s="217">
        <f>+IFERROR(VLOOKUP(B4492,'North China'!$P:$Q,2,0),"")</f>
        <v>1.8</v>
      </c>
      <c r="I4492" s="217">
        <f>+IFERROR(VLOOKUP(B4492,'North China'!$S:$T,2,0),"")</f>
        <v>2.5</v>
      </c>
      <c r="J4492" s="116">
        <f>+IFERROR(VLOOKUP(B4492,'North China'!$V:$W,2,0),"")</f>
        <v>3.9</v>
      </c>
      <c r="K4492" s="116">
        <f>+IFERROR(VLOOKUP(B4492,'North China'!$Y:$Z,2,0),"")</f>
        <v>2.1</v>
      </c>
      <c r="L4492" s="116">
        <f>+IFERROR(VLOOKUP(B4492,BRBF!$A$1:$B$6999,2),"")</f>
        <v>134.1</v>
      </c>
      <c r="M4492" s="218">
        <f>+IFERROR(VLOOKUP(B4492,China!$A:$B,2,0),"")</f>
        <v>0.108</v>
      </c>
      <c r="N4492" s="217">
        <f>+IFERROR(VLOOKUP(B4492,China!$D:$E,2,0),"")</f>
        <v>157.22999999999999</v>
      </c>
      <c r="O4492" s="116">
        <f>+IFERROR(VLOOKUP(B4492,China!$G:$H,2,0),"")</f>
        <v>297</v>
      </c>
      <c r="P4492" s="116">
        <f>+IFERROR(VLOOKUP(B4492,China!$J:$K,2,0),"")</f>
        <v>343</v>
      </c>
      <c r="Q4492" s="116">
        <f>+IFERROR(VLOOKUP(B4492,China!$M:$N,2),"")</f>
        <v>19.55</v>
      </c>
      <c r="R4492" s="116">
        <f>+IFERROR(VLOOKUP(B4492,China!$P:$Q,2),"")</f>
        <v>662</v>
      </c>
      <c r="S4492" s="116">
        <f>+IFERROR(VLOOKUP(B4492,China!$S:$T,2),"")</f>
        <v>635</v>
      </c>
      <c r="T4492" s="218">
        <f>+IFERROR(VLOOKUP(B4492,'Black Sea'!A:B,2,0),"")</f>
        <v>435</v>
      </c>
      <c r="U4492" s="217">
        <f>+IFERROR(VLOOKUP(B4492,'Black Sea'!A:C,3,0),"")</f>
        <v>615</v>
      </c>
      <c r="V4492" s="219">
        <f>+IFERROR(VLOOKUP(B4492,'Black Sea'!A:D,4,0),"")</f>
        <v>627.5</v>
      </c>
      <c r="W4492" s="218" t="str">
        <f>+IFERROR(VLOOKUP(B4492,Brazil!A:B,2,0), "")</f>
        <v/>
      </c>
      <c r="X4492" s="217">
        <f>+IFERROR(VLOOKUP(B4492,Brazil!D:E,2,0), "")</f>
        <v>159.44999999999999</v>
      </c>
      <c r="Y4492" s="217">
        <f>+IFERROR(VLOOKUP(B4492,Brazil!G:H,2,0), "")</f>
        <v>520</v>
      </c>
      <c r="Z4492" s="219">
        <f>+IFERROR(VLOOKUP(B4492,Brazil!J:K,2,0), "")</f>
        <v>45.5</v>
      </c>
      <c r="AA4492" s="218">
        <f>+IFERROR(VLOOKUP(B4492,Australia!A:B,2,0), "")</f>
        <v>331</v>
      </c>
      <c r="AB4492" s="219">
        <f>+IFERROR(VLOOKUP(B4492,Australia!D:E,2,0), "")</f>
        <v>368</v>
      </c>
      <c r="AC4492" s="220">
        <f>+IFERROR(VLOOKUP(B4492,Singapore!A:B,2,0),"")</f>
        <v>474</v>
      </c>
      <c r="AD4492" s="218">
        <f>VLOOKUP(B4492,'Turkey &amp; Europe'!A:B,2,FALSE)</f>
        <v>740</v>
      </c>
      <c r="AE4492" s="219">
        <f>VLOOKUP(B4492,'Turkey &amp; Europe'!D:E,2,FALSE)</f>
        <v>877.73</v>
      </c>
      <c r="AF4492" s="218">
        <f>+IFERROR(VLOOKUP(B4492,'US steel + scrap - CRU'!A:B,2,TRUE), "")</f>
        <v>420</v>
      </c>
      <c r="AG4492" s="116">
        <f>+IFERROR(VLOOKUP(B4492,'US steel + scrap - CRU'!D:E,2,TRUE), "")</f>
        <v>900</v>
      </c>
      <c r="AH4492" s="219">
        <f>+IFERROR(VLOOKUP(B4492,'US steel + scrap - CRU'!G:H,2,TRUE), "")</f>
        <v>578.69800808140451</v>
      </c>
      <c r="AI4492" s="218">
        <f>+IFERROR(VLOOKUP(B4492,'US steel + scrap - CRU'!J:K,2,TRUE), "")</f>
        <v>1320</v>
      </c>
      <c r="AJ4492" s="116">
        <f>+IFERROR(VLOOKUP(B4492,'US steel + scrap - CRU'!P:Q,2,TRUE), "")</f>
        <v>1116</v>
      </c>
    </row>
    <row r="4493" spans="2:36">
      <c r="B4493" s="62">
        <f>B4492+1</f>
        <v>44993</v>
      </c>
      <c r="C4493" s="217">
        <f>+IFERROR(VLOOKUP(B4493,'North China'!$A:$B,2,0),"")</f>
        <v>127.9</v>
      </c>
      <c r="D4493" s="217">
        <f>+IFERROR(VLOOKUP(B4493,'North China'!$D:$E,2,0),"")</f>
        <v>142.4</v>
      </c>
      <c r="E4493" s="26" t="str">
        <f>+IFERROR(VLOOKUP(B4493,'North China'!$G:$H,2,0),"")</f>
        <v/>
      </c>
      <c r="F4493" s="217">
        <f>+IFERROR(VLOOKUP(B4493,'North China'!$J:$K,2,0),"")</f>
        <v>111.6</v>
      </c>
      <c r="G4493" s="217">
        <f>+IFERROR(VLOOKUP(B4493,'North China'!$M:$N,2,0),"")</f>
        <v>0.93</v>
      </c>
      <c r="H4493" s="217">
        <f>+IFERROR(VLOOKUP(B4493,'North China'!$P:$Q,2,0),"")</f>
        <v>1.8</v>
      </c>
      <c r="I4493" s="217">
        <f>+IFERROR(VLOOKUP(B4493,'North China'!$S:$T,2,0),"")</f>
        <v>2.5</v>
      </c>
      <c r="J4493" s="116">
        <f>+IFERROR(VLOOKUP(B4493,'North China'!$V:$W,2,0),"")</f>
        <v>3.9</v>
      </c>
      <c r="K4493" s="116">
        <f>+IFERROR(VLOOKUP(B4493,'North China'!$Y:$Z,2,0),"")</f>
        <v>2.1</v>
      </c>
      <c r="L4493" s="116">
        <f>+IFERROR(VLOOKUP(B4493,BRBF!$A$1:$B$6999,2),"")</f>
        <v>134</v>
      </c>
      <c r="M4493" s="218">
        <f>+IFERROR(VLOOKUP(B4493,China!$A:$B,2,0),"")</f>
        <v>0.108</v>
      </c>
      <c r="N4493" s="217">
        <f>+IFERROR(VLOOKUP(B4493,China!$D:$E,2,0),"")</f>
        <v>157.15</v>
      </c>
      <c r="O4493" s="116">
        <f>+IFERROR(VLOOKUP(B4493,China!$G:$H,2,0),"")</f>
        <v>297</v>
      </c>
      <c r="P4493" s="116">
        <f>+IFERROR(VLOOKUP(B4493,China!$J:$K,2,0),"")</f>
        <v>347</v>
      </c>
      <c r="Q4493" s="116">
        <f>+IFERROR(VLOOKUP(B4493,China!$M:$N,2),"")</f>
        <v>19.100000000000001</v>
      </c>
      <c r="R4493" s="116">
        <f>+IFERROR(VLOOKUP(B4493,China!$P:$Q,2),"")</f>
        <v>664</v>
      </c>
      <c r="S4493" s="116">
        <f>+IFERROR(VLOOKUP(B4493,China!$S:$T,2),"")</f>
        <v>633</v>
      </c>
      <c r="T4493" s="218">
        <f>+IFERROR(VLOOKUP(B4493,'Black Sea'!A:B,2,0),"")</f>
        <v>435</v>
      </c>
      <c r="U4493" s="217">
        <f>+IFERROR(VLOOKUP(B4493,'Black Sea'!A:C,3,0),"")</f>
        <v>615</v>
      </c>
      <c r="V4493" s="219">
        <f>+IFERROR(VLOOKUP(B4493,'Black Sea'!A:D,4,0),"")</f>
        <v>647.5</v>
      </c>
      <c r="W4493" s="218" t="str">
        <f>+IFERROR(VLOOKUP(B4493,Brazil!A:B,2,0), "")</f>
        <v/>
      </c>
      <c r="X4493" s="217">
        <f>+IFERROR(VLOOKUP(B4493,Brazil!D:E,2,0), "")</f>
        <v>159.44999999999999</v>
      </c>
      <c r="Y4493" s="217">
        <f>+IFERROR(VLOOKUP(B4493,Brazil!G:H,2,0), "")</f>
        <v>520</v>
      </c>
      <c r="Z4493" s="219">
        <f>+IFERROR(VLOOKUP(B4493,Brazil!J:K,2,0), "")</f>
        <v>45.5</v>
      </c>
      <c r="AA4493" s="218">
        <f>+IFERROR(VLOOKUP(B4493,Australia!A:B,2,0), "")</f>
        <v>329</v>
      </c>
      <c r="AB4493" s="219">
        <f>+IFERROR(VLOOKUP(B4493,Australia!D:E,2,0), "")</f>
        <v>366</v>
      </c>
      <c r="AC4493" s="220">
        <f>+IFERROR(VLOOKUP(B4493,Singapore!A:B,2,0),"")</f>
        <v>458</v>
      </c>
      <c r="AD4493" s="218">
        <f>VLOOKUP(B4493,'Turkey &amp; Europe'!A:B,2,FALSE)</f>
        <v>740</v>
      </c>
      <c r="AE4493" s="219">
        <f>VLOOKUP(B4493,'Turkey &amp; Europe'!D:E,2,FALSE)</f>
        <v>881.51</v>
      </c>
      <c r="AF4493" s="218">
        <f>+IFERROR(VLOOKUP(B4493,'US steel + scrap - CRU'!A:B,2,TRUE), "")</f>
        <v>420</v>
      </c>
      <c r="AG4493" s="116">
        <f>+IFERROR(VLOOKUP(B4493,'US steel + scrap - CRU'!D:E,2,TRUE), "")</f>
        <v>900</v>
      </c>
      <c r="AH4493" s="219">
        <f>+IFERROR(VLOOKUP(B4493,'US steel + scrap - CRU'!G:H,2,TRUE), "")</f>
        <v>578.69800808140451</v>
      </c>
      <c r="AI4493" s="218">
        <f>+IFERROR(VLOOKUP(B4493,'US steel + scrap - CRU'!J:K,2,TRUE), "")</f>
        <v>1320</v>
      </c>
      <c r="AJ4493" s="116">
        <f>+IFERROR(VLOOKUP(B4493,'US steel + scrap - CRU'!P:Q,2,TRUE), "")</f>
        <v>1116</v>
      </c>
    </row>
    <row r="4494" spans="2:36">
      <c r="B4494" s="62">
        <f>B4493+1</f>
        <v>44994</v>
      </c>
      <c r="C4494" s="217">
        <f>+IFERROR(VLOOKUP(B4494,'North China'!$A:$B,2,0),"")</f>
        <v>129</v>
      </c>
      <c r="D4494" s="217">
        <f>+IFERROR(VLOOKUP(B4494,'North China'!$D:$E,2,0),"")</f>
        <v>143.5</v>
      </c>
      <c r="E4494" s="26" t="str">
        <f>+IFERROR(VLOOKUP(B4494,'North China'!$G:$H,2,0),"")</f>
        <v/>
      </c>
      <c r="F4494" s="217">
        <f>+IFERROR(VLOOKUP(B4494,'North China'!$J:$K,2,0),"")</f>
        <v>112.35</v>
      </c>
      <c r="G4494" s="217">
        <f>+IFERROR(VLOOKUP(B4494,'North China'!$M:$N,2,0),"")</f>
        <v>0.93</v>
      </c>
      <c r="H4494" s="217">
        <f>+IFERROR(VLOOKUP(B4494,'North China'!$P:$Q,2,0),"")</f>
        <v>1.8</v>
      </c>
      <c r="I4494" s="217">
        <f>+IFERROR(VLOOKUP(B4494,'North China'!$S:$T,2,0),"")</f>
        <v>2.5</v>
      </c>
      <c r="J4494" s="116">
        <f>+IFERROR(VLOOKUP(B4494,'North China'!$V:$W,2,0),"")</f>
        <v>3.9</v>
      </c>
      <c r="K4494" s="116">
        <f>+IFERROR(VLOOKUP(B4494,'North China'!$Y:$Z,2,0),"")</f>
        <v>2.15</v>
      </c>
      <c r="L4494" s="116">
        <f>+IFERROR(VLOOKUP(B4494,BRBF!$A$1:$B$6999,2),"")</f>
        <v>135.1</v>
      </c>
      <c r="M4494" s="218">
        <f>+IFERROR(VLOOKUP(B4494,China!$A:$B,2,0),"")</f>
        <v>0.104</v>
      </c>
      <c r="N4494" s="217">
        <f>+IFERROR(VLOOKUP(B4494,China!$D:$E,2,0),"")</f>
        <v>156.78</v>
      </c>
      <c r="O4494" s="116">
        <f>+IFERROR(VLOOKUP(B4494,China!$G:$H,2,0),"")</f>
        <v>297</v>
      </c>
      <c r="P4494" s="116">
        <f>+IFERROR(VLOOKUP(B4494,China!$J:$K,2,0),"")</f>
        <v>342</v>
      </c>
      <c r="Q4494" s="116">
        <f>+IFERROR(VLOOKUP(B4494,China!$M:$N,2),"")</f>
        <v>19.100000000000001</v>
      </c>
      <c r="R4494" s="116">
        <f>+IFERROR(VLOOKUP(B4494,China!$P:$Q,2),"")</f>
        <v>667</v>
      </c>
      <c r="S4494" s="116">
        <f>+IFERROR(VLOOKUP(B4494,China!$S:$T,2),"")</f>
        <v>634</v>
      </c>
      <c r="T4494" s="218">
        <f>+IFERROR(VLOOKUP(B4494,'Black Sea'!A:B,2,0),"")</f>
        <v>435</v>
      </c>
      <c r="U4494" s="217">
        <f>+IFERROR(VLOOKUP(B4494,'Black Sea'!A:C,3,0),"")</f>
        <v>612.5</v>
      </c>
      <c r="V4494" s="219">
        <f>+IFERROR(VLOOKUP(B4494,'Black Sea'!A:D,4,0),"")</f>
        <v>647.5</v>
      </c>
      <c r="W4494" s="218" t="str">
        <f>+IFERROR(VLOOKUP(B4494,Brazil!A:B,2,0), "")</f>
        <v/>
      </c>
      <c r="X4494" s="217">
        <f>+IFERROR(VLOOKUP(B4494,Brazil!D:E,2,0), "")</f>
        <v>159.44999999999999</v>
      </c>
      <c r="Y4494" s="217">
        <f>+IFERROR(VLOOKUP(B4494,Brazil!G:H,2,0), "")</f>
        <v>520</v>
      </c>
      <c r="Z4494" s="219">
        <f>+IFERROR(VLOOKUP(B4494,Brazil!J:K,2,0), "")</f>
        <v>45.5</v>
      </c>
      <c r="AA4494" s="218">
        <f>+IFERROR(VLOOKUP(B4494,Australia!A:B,2,0), "")</f>
        <v>329</v>
      </c>
      <c r="AB4494" s="219">
        <f>+IFERROR(VLOOKUP(B4494,Australia!D:E,2,0), "")</f>
        <v>366</v>
      </c>
      <c r="AC4494" s="220">
        <f>+IFERROR(VLOOKUP(B4494,Singapore!A:B,2,0),"")</f>
        <v>449</v>
      </c>
      <c r="AD4494" s="218">
        <f>VLOOKUP(B4494,'Turkey &amp; Europe'!A:B,2,FALSE)</f>
        <v>740</v>
      </c>
      <c r="AE4494" s="219">
        <f>VLOOKUP(B4494,'Turkey &amp; Europe'!D:E,2,FALSE)</f>
        <v>893.59</v>
      </c>
      <c r="AF4494" s="218">
        <f>+IFERROR(VLOOKUP(B4494,'US steel + scrap - CRU'!A:B,2,TRUE), "")</f>
        <v>420</v>
      </c>
      <c r="AG4494" s="116">
        <f>+IFERROR(VLOOKUP(B4494,'US steel + scrap - CRU'!D:E,2,TRUE), "")</f>
        <v>900</v>
      </c>
      <c r="AH4494" s="219">
        <f>+IFERROR(VLOOKUP(B4494,'US steel + scrap - CRU'!G:H,2,TRUE), "")</f>
        <v>578.69800808140451</v>
      </c>
      <c r="AI4494" s="218">
        <f>+IFERROR(VLOOKUP(B4494,'US steel + scrap - CRU'!J:K,2,TRUE), "")</f>
        <v>1320</v>
      </c>
      <c r="AJ4494" s="116">
        <f>+IFERROR(VLOOKUP(B4494,'US steel + scrap - CRU'!P:Q,2,TRUE), "")</f>
        <v>1116</v>
      </c>
    </row>
    <row r="4495" spans="2:36">
      <c r="B4495" s="62">
        <f>B4494+1</f>
        <v>44995</v>
      </c>
      <c r="C4495" s="217">
        <f>+IFERROR(VLOOKUP(B4495,'North China'!$A:$B,2,0),"")</f>
        <v>129.94999999999999</v>
      </c>
      <c r="D4495" s="217">
        <f>+IFERROR(VLOOKUP(B4495,'North China'!$D:$E,2,0),"")</f>
        <v>144.44999999999999</v>
      </c>
      <c r="E4495" s="26" t="str">
        <f>+IFERROR(VLOOKUP(B4495,'North China'!$G:$H,2,0),"")</f>
        <v/>
      </c>
      <c r="F4495" s="217">
        <f>+IFERROR(VLOOKUP(B4495,'North China'!$J:$K,2,0),"")</f>
        <v>113.2</v>
      </c>
      <c r="G4495" s="217">
        <f>+IFERROR(VLOOKUP(B4495,'North China'!$M:$N,2,0),"")</f>
        <v>0.93</v>
      </c>
      <c r="H4495" s="217">
        <f>+IFERROR(VLOOKUP(B4495,'North China'!$P:$Q,2,0),"")</f>
        <v>1.8</v>
      </c>
      <c r="I4495" s="217">
        <f>+IFERROR(VLOOKUP(B4495,'North China'!$S:$T,2,0),"")</f>
        <v>2.5</v>
      </c>
      <c r="J4495" s="116">
        <f>+IFERROR(VLOOKUP(B4495,'North China'!$V:$W,2,0),"")</f>
        <v>3.9</v>
      </c>
      <c r="K4495" s="116">
        <f>+IFERROR(VLOOKUP(B4495,'North China'!$Y:$Z,2,0),"")</f>
        <v>2.15</v>
      </c>
      <c r="L4495" s="116">
        <f>+IFERROR(VLOOKUP(B4495,BRBF!$A$1:$B$6999,2),"")</f>
        <v>136.1</v>
      </c>
      <c r="M4495" s="218">
        <f>+IFERROR(VLOOKUP(B4495,China!$A:$B,2,0),"")</f>
        <v>9.4E-2</v>
      </c>
      <c r="N4495" s="217">
        <f>+IFERROR(VLOOKUP(B4495,China!$D:$E,2,0),"")</f>
        <v>161.51</v>
      </c>
      <c r="O4495" s="116">
        <f>+IFERROR(VLOOKUP(B4495,China!$G:$H,2,0),"")</f>
        <v>297</v>
      </c>
      <c r="P4495" s="116">
        <f>+IFERROR(VLOOKUP(B4495,China!$J:$K,2,0),"")</f>
        <v>341</v>
      </c>
      <c r="Q4495" s="116">
        <f>+IFERROR(VLOOKUP(B4495,China!$M:$N,2),"")</f>
        <v>19.100000000000001</v>
      </c>
      <c r="R4495" s="116">
        <f>+IFERROR(VLOOKUP(B4495,China!$P:$Q,2),"")</f>
        <v>667</v>
      </c>
      <c r="S4495" s="116">
        <f>+IFERROR(VLOOKUP(B4495,China!$S:$T,2),"")</f>
        <v>633</v>
      </c>
      <c r="T4495" s="218">
        <f>+IFERROR(VLOOKUP(B4495,'Black Sea'!A:B,2,0),"")</f>
        <v>440</v>
      </c>
      <c r="U4495" s="217">
        <f>+IFERROR(VLOOKUP(B4495,'Black Sea'!A:C,3,0),"")</f>
        <v>610</v>
      </c>
      <c r="V4495" s="219">
        <f>+IFERROR(VLOOKUP(B4495,'Black Sea'!A:D,4,0),"")</f>
        <v>647.5</v>
      </c>
      <c r="W4495" s="218" t="str">
        <f>+IFERROR(VLOOKUP(B4495,Brazil!A:B,2,0), "")</f>
        <v/>
      </c>
      <c r="X4495" s="217">
        <f>+IFERROR(VLOOKUP(B4495,Brazil!D:E,2,0), "")</f>
        <v>159.44999999999999</v>
      </c>
      <c r="Y4495" s="217">
        <f>+IFERROR(VLOOKUP(B4495,Brazil!G:H,2,0), "")</f>
        <v>525</v>
      </c>
      <c r="Z4495" s="219">
        <f>+IFERROR(VLOOKUP(B4495,Brazil!J:K,2,0), "")</f>
        <v>45.5</v>
      </c>
      <c r="AA4495" s="218">
        <f>+IFERROR(VLOOKUP(B4495,Australia!A:B,2,0), "")</f>
        <v>326</v>
      </c>
      <c r="AB4495" s="219">
        <f>+IFERROR(VLOOKUP(B4495,Australia!D:E,2,0), "")</f>
        <v>363</v>
      </c>
      <c r="AC4495" s="220">
        <f>+IFERROR(VLOOKUP(B4495,Singapore!A:B,2,0),"")</f>
        <v>440</v>
      </c>
      <c r="AD4495" s="218">
        <f>VLOOKUP(B4495,'Turkey &amp; Europe'!A:B,2,FALSE)</f>
        <v>740</v>
      </c>
      <c r="AE4495" s="219">
        <f>VLOOKUP(B4495,'Turkey &amp; Europe'!D:E,2,FALSE)</f>
        <v>901.19</v>
      </c>
      <c r="AF4495" s="218">
        <f>+IFERROR(VLOOKUP(B4495,'US steel + scrap - CRU'!A:B,2,TRUE), "")</f>
        <v>420</v>
      </c>
      <c r="AG4495" s="116">
        <f>+IFERROR(VLOOKUP(B4495,'US steel + scrap - CRU'!D:E,2,TRUE), "")</f>
        <v>900</v>
      </c>
      <c r="AH4495" s="219">
        <f>+IFERROR(VLOOKUP(B4495,'US steel + scrap - CRU'!G:H,2,TRUE), "")</f>
        <v>578.69800808140451</v>
      </c>
      <c r="AI4495" s="218">
        <f>+IFERROR(VLOOKUP(B4495,'US steel + scrap - CRU'!J:K,2,TRUE), "")</f>
        <v>1320</v>
      </c>
      <c r="AJ4495" s="116">
        <f>+IFERROR(VLOOKUP(B4495,'US steel + scrap - CRU'!P:Q,2,TRUE), "")</f>
        <v>1116</v>
      </c>
    </row>
    <row r="4496" spans="2:36">
      <c r="B4496" s="62">
        <f>B4495+3</f>
        <v>44998</v>
      </c>
      <c r="C4496" s="217">
        <f>+IFERROR(VLOOKUP(B4496,'North China'!$A:$B,2,0),"")</f>
        <v>132.35</v>
      </c>
      <c r="D4496" s="217">
        <f>+IFERROR(VLOOKUP(B4496,'North China'!$D:$E,2,0),"")</f>
        <v>147.85</v>
      </c>
      <c r="E4496" s="26" t="str">
        <f>+IFERROR(VLOOKUP(B4496,'North China'!$G:$H,2,0),"")</f>
        <v/>
      </c>
      <c r="F4496" s="217">
        <f>+IFERROR(VLOOKUP(B4496,'North China'!$J:$K,2,0),"")</f>
        <v>114.95</v>
      </c>
      <c r="G4496" s="217">
        <f>+IFERROR(VLOOKUP(B4496,'North China'!$M:$N,2,0),"")</f>
        <v>0.93</v>
      </c>
      <c r="H4496" s="217">
        <f>+IFERROR(VLOOKUP(B4496,'North China'!$P:$Q,2,0),"")</f>
        <v>1.8</v>
      </c>
      <c r="I4496" s="217">
        <f>+IFERROR(VLOOKUP(B4496,'North China'!$S:$T,2,0),"")</f>
        <v>2.5</v>
      </c>
      <c r="J4496" s="116">
        <f>+IFERROR(VLOOKUP(B4496,'North China'!$V:$W,2,0),"")</f>
        <v>3.9</v>
      </c>
      <c r="K4496" s="116">
        <f>+IFERROR(VLOOKUP(B4496,'North China'!$Y:$Z,2,0),"")</f>
        <v>2.2000000000000002</v>
      </c>
      <c r="L4496" s="116">
        <f>+IFERROR(VLOOKUP(B4496,BRBF!$A$1:$B$6999,2),"")</f>
        <v>132.35</v>
      </c>
      <c r="M4496" s="218">
        <f>+IFERROR(VLOOKUP(B4496,China!$A:$B,2,0),"")</f>
        <v>9.4E-2</v>
      </c>
      <c r="N4496" s="217">
        <f>+IFERROR(VLOOKUP(B4496,China!$D:$E,2,0),"")</f>
        <v>161.82</v>
      </c>
      <c r="O4496" s="116">
        <f>+IFERROR(VLOOKUP(B4496,China!$G:$H,2,0),"")</f>
        <v>297</v>
      </c>
      <c r="P4496" s="116">
        <f>+IFERROR(VLOOKUP(B4496,China!$J:$K,2,0),"")</f>
        <v>341</v>
      </c>
      <c r="Q4496" s="116">
        <f>+IFERROR(VLOOKUP(B4496,China!$M:$N,2),"")</f>
        <v>19.100000000000001</v>
      </c>
      <c r="R4496" s="116">
        <f>+IFERROR(VLOOKUP(B4496,China!$P:$Q,2),"")</f>
        <v>672</v>
      </c>
      <c r="S4496" s="116">
        <f>+IFERROR(VLOOKUP(B4496,China!$S:$T,2),"")</f>
        <v>634</v>
      </c>
      <c r="T4496" s="218">
        <f>+IFERROR(VLOOKUP(B4496,'Black Sea'!A:B,2,0),"")</f>
        <v>440</v>
      </c>
      <c r="U4496" s="217">
        <f>+IFERROR(VLOOKUP(B4496,'Black Sea'!A:C,3,0),"")</f>
        <v>605</v>
      </c>
      <c r="V4496" s="219">
        <f>+IFERROR(VLOOKUP(B4496,'Black Sea'!A:D,4,0),"")</f>
        <v>647.5</v>
      </c>
      <c r="W4496" s="218" t="str">
        <f>+IFERROR(VLOOKUP(B4496,Brazil!A:B,2,0), "")</f>
        <v/>
      </c>
      <c r="X4496" s="217">
        <f>+IFERROR(VLOOKUP(B4496,Brazil!D:E,2,0), "")</f>
        <v>159.44999999999999</v>
      </c>
      <c r="Y4496" s="217">
        <f>+IFERROR(VLOOKUP(B4496,Brazil!G:H,2,0), "")</f>
        <v>525</v>
      </c>
      <c r="Z4496" s="219">
        <f>+IFERROR(VLOOKUP(B4496,Brazil!J:K,2,0), "")</f>
        <v>45.5</v>
      </c>
      <c r="AA4496" s="218">
        <f>+IFERROR(VLOOKUP(B4496,Australia!A:B,2,0), "")</f>
        <v>326</v>
      </c>
      <c r="AB4496" s="219">
        <f>+IFERROR(VLOOKUP(B4496,Australia!D:E,2,0), "")</f>
        <v>363</v>
      </c>
      <c r="AC4496" s="220">
        <f>+IFERROR(VLOOKUP(B4496,Singapore!A:B,2,0),"")</f>
        <v>458</v>
      </c>
      <c r="AD4496" s="218">
        <f>VLOOKUP(B4496,'Turkey &amp; Europe'!A:B,2,FALSE)</f>
        <v>740</v>
      </c>
      <c r="AE4496" s="219">
        <f>VLOOKUP(B4496,'Turkey &amp; Europe'!D:E,2,FALSE)</f>
        <v>909.96</v>
      </c>
      <c r="AF4496" s="218">
        <f>+IFERROR(VLOOKUP(B4496,'US steel + scrap - CRU'!A:B,2,TRUE), "")</f>
        <v>420</v>
      </c>
      <c r="AG4496" s="116">
        <f>+IFERROR(VLOOKUP(B4496,'US steel + scrap - CRU'!D:E,2,TRUE), "")</f>
        <v>900</v>
      </c>
      <c r="AH4496" s="219">
        <f>+IFERROR(VLOOKUP(B4496,'US steel + scrap - CRU'!G:H,2,TRUE), "")</f>
        <v>578.69800808140451</v>
      </c>
      <c r="AI4496" s="218">
        <f>+IFERROR(VLOOKUP(B4496,'US steel + scrap - CRU'!J:K,2,TRUE), "")</f>
        <v>1320</v>
      </c>
      <c r="AJ4496" s="116">
        <f>+IFERROR(VLOOKUP(B4496,'US steel + scrap - CRU'!P:Q,2,TRUE), "")</f>
        <v>1116</v>
      </c>
    </row>
    <row r="4497" spans="2:36">
      <c r="B4497" s="62">
        <f>B4496+1</f>
        <v>44999</v>
      </c>
      <c r="C4497" s="217">
        <f>+IFERROR(VLOOKUP(B4497,'North China'!$A:$B,2,0),"")</f>
        <v>133</v>
      </c>
      <c r="D4497" s="217">
        <f>+IFERROR(VLOOKUP(B4497,'North China'!$D:$E,2,0),"")</f>
        <v>148.5</v>
      </c>
      <c r="E4497" s="26" t="str">
        <f>+IFERROR(VLOOKUP(B4497,'North China'!$G:$H,2,0),"")</f>
        <v/>
      </c>
      <c r="F4497" s="217">
        <f>+IFERROR(VLOOKUP(B4497,'North China'!$J:$K,2,0),"")</f>
        <v>115.15</v>
      </c>
      <c r="G4497" s="217">
        <f>+IFERROR(VLOOKUP(B4497,'North China'!$M:$N,2,0),"")</f>
        <v>0.93</v>
      </c>
      <c r="H4497" s="217">
        <f>+IFERROR(VLOOKUP(B4497,'North China'!$P:$Q,2,0),"")</f>
        <v>1.8</v>
      </c>
      <c r="I4497" s="217">
        <f>+IFERROR(VLOOKUP(B4497,'North China'!$S:$T,2,0),"")</f>
        <v>2.5</v>
      </c>
      <c r="J4497" s="116">
        <f>+IFERROR(VLOOKUP(B4497,'North China'!$V:$W,2,0),"")</f>
        <v>3.9</v>
      </c>
      <c r="K4497" s="116">
        <f>+IFERROR(VLOOKUP(B4497,'North China'!$Y:$Z,2,0),"")</f>
        <v>2.2000000000000002</v>
      </c>
      <c r="L4497" s="116">
        <f>+IFERROR(VLOOKUP(B4497,BRBF!$A$1:$B$6999,2),"")</f>
        <v>139.19999999999999</v>
      </c>
      <c r="M4497" s="218">
        <f>+IFERROR(VLOOKUP(B4497,China!$A:$B,2,0),"")</f>
        <v>9.4E-2</v>
      </c>
      <c r="N4497" s="217">
        <f>+IFERROR(VLOOKUP(B4497,China!$D:$E,2,0),"")</f>
        <v>164.06</v>
      </c>
      <c r="O4497" s="116">
        <f>+IFERROR(VLOOKUP(B4497,China!$G:$H,2,0),"")</f>
        <v>297</v>
      </c>
      <c r="P4497" s="116">
        <f>+IFERROR(VLOOKUP(B4497,China!$J:$K,2,0),"")</f>
        <v>341</v>
      </c>
      <c r="Q4497" s="116">
        <f>+IFERROR(VLOOKUP(B4497,China!$M:$N,2),"")</f>
        <v>19.100000000000001</v>
      </c>
      <c r="R4497" s="116">
        <f>+IFERROR(VLOOKUP(B4497,China!$P:$Q,2),"")</f>
        <v>672</v>
      </c>
      <c r="S4497" s="116">
        <f>+IFERROR(VLOOKUP(B4497,China!$S:$T,2),"")</f>
        <v>640</v>
      </c>
      <c r="T4497" s="218">
        <f>+IFERROR(VLOOKUP(B4497,'Black Sea'!A:B,2,0),"")</f>
        <v>440</v>
      </c>
      <c r="U4497" s="217">
        <f>+IFERROR(VLOOKUP(B4497,'Black Sea'!A:C,3,0),"")</f>
        <v>605</v>
      </c>
      <c r="V4497" s="219">
        <f>+IFERROR(VLOOKUP(B4497,'Black Sea'!A:D,4,0),"")</f>
        <v>647.5</v>
      </c>
      <c r="W4497" s="218" t="str">
        <f>+IFERROR(VLOOKUP(B4497,Brazil!A:B,2,0), "")</f>
        <v/>
      </c>
      <c r="X4497" s="217">
        <f>+IFERROR(VLOOKUP(B4497,Brazil!D:E,2,0), "")</f>
        <v>159.44999999999999</v>
      </c>
      <c r="Y4497" s="217">
        <f>+IFERROR(VLOOKUP(B4497,Brazil!G:H,2,0), "")</f>
        <v>525</v>
      </c>
      <c r="Z4497" s="219">
        <f>+IFERROR(VLOOKUP(B4497,Brazil!J:K,2,0), "")</f>
        <v>45.5</v>
      </c>
      <c r="AA4497" s="218">
        <f>+IFERROR(VLOOKUP(B4497,Australia!A:B,2,0), "")</f>
        <v>324</v>
      </c>
      <c r="AB4497" s="219">
        <f>+IFERROR(VLOOKUP(B4497,Australia!D:E,2,0), "")</f>
        <v>363</v>
      </c>
      <c r="AC4497" s="220">
        <f>+IFERROR(VLOOKUP(B4497,Singapore!A:B,2,0),"")</f>
        <v>449</v>
      </c>
      <c r="AD4497" s="218">
        <f>VLOOKUP(B4497,'Turkey &amp; Europe'!A:B,2,FALSE)</f>
        <v>740</v>
      </c>
      <c r="AE4497" s="219">
        <f>VLOOKUP(B4497,'Turkey &amp; Europe'!D:E,2,FALSE)</f>
        <v>908.27</v>
      </c>
      <c r="AF4497" s="218">
        <f>+IFERROR(VLOOKUP(B4497,'US steel + scrap - CRU'!A:B,2,TRUE), "")</f>
        <v>420</v>
      </c>
      <c r="AG4497" s="116">
        <f>+IFERROR(VLOOKUP(B4497,'US steel + scrap - CRU'!D:E,2,TRUE), "")</f>
        <v>900</v>
      </c>
      <c r="AH4497" s="219">
        <f>+IFERROR(VLOOKUP(B4497,'US steel + scrap - CRU'!G:H,2,TRUE), "")</f>
        <v>578.69800808140451</v>
      </c>
      <c r="AI4497" s="218">
        <f>+IFERROR(VLOOKUP(B4497,'US steel + scrap - CRU'!J:K,2,TRUE), "")</f>
        <v>1320</v>
      </c>
      <c r="AJ4497" s="116">
        <f>+IFERROR(VLOOKUP(B4497,'US steel + scrap - CRU'!P:Q,2,TRUE), "")</f>
        <v>1116</v>
      </c>
    </row>
    <row r="4498" spans="2:36">
      <c r="B4498" s="62">
        <f>B4497+1</f>
        <v>45000</v>
      </c>
      <c r="C4498" s="217">
        <f>+IFERROR(VLOOKUP(B4498,'North China'!$A:$B,2,0),"")</f>
        <v>133.1</v>
      </c>
      <c r="D4498" s="217">
        <f>+IFERROR(VLOOKUP(B4498,'North China'!$D:$E,2,0),"")</f>
        <v>148.6</v>
      </c>
      <c r="E4498" s="26" t="str">
        <f>+IFERROR(VLOOKUP(B4498,'North China'!$G:$H,2,0),"")</f>
        <v/>
      </c>
      <c r="F4498" s="217">
        <f>+IFERROR(VLOOKUP(B4498,'North China'!$J:$K,2,0),"")</f>
        <v>115.5</v>
      </c>
      <c r="G4498" s="217">
        <f>+IFERROR(VLOOKUP(B4498,'North China'!$M:$N,2,0),"")</f>
        <v>0.93</v>
      </c>
      <c r="H4498" s="217">
        <f>+IFERROR(VLOOKUP(B4498,'North China'!$P:$Q,2,0),"")</f>
        <v>1.8</v>
      </c>
      <c r="I4498" s="217">
        <f>+IFERROR(VLOOKUP(B4498,'North China'!$S:$T,2,0),"")</f>
        <v>2.5</v>
      </c>
      <c r="J4498" s="116">
        <f>+IFERROR(VLOOKUP(B4498,'North China'!$V:$W,2,0),"")</f>
        <v>3.9</v>
      </c>
      <c r="K4498" s="116">
        <f>+IFERROR(VLOOKUP(B4498,'North China'!$Y:$Z,2,0),"")</f>
        <v>2.2000000000000002</v>
      </c>
      <c r="L4498" s="116">
        <f>+IFERROR(VLOOKUP(B4498,BRBF!$A$1:$B$6999,2),"")</f>
        <v>139.30000000000001</v>
      </c>
      <c r="M4498" s="218">
        <f>+IFERROR(VLOOKUP(B4498,China!$A:$B,2,0),"")</f>
        <v>9.4E-2</v>
      </c>
      <c r="N4498" s="217">
        <f>+IFERROR(VLOOKUP(B4498,China!$D:$E,2,0),"")</f>
        <v>163.77000000000001</v>
      </c>
      <c r="O4498" s="116">
        <f>+IFERROR(VLOOKUP(B4498,China!$G:$H,2,0),"")</f>
        <v>295</v>
      </c>
      <c r="P4498" s="116">
        <f>+IFERROR(VLOOKUP(B4498,China!$J:$K,2,0),"")</f>
        <v>338</v>
      </c>
      <c r="Q4498" s="116">
        <f>+IFERROR(VLOOKUP(B4498,China!$M:$N,2),"")</f>
        <v>19.100000000000001</v>
      </c>
      <c r="R4498" s="116">
        <f>+IFERROR(VLOOKUP(B4498,China!$P:$Q,2),"")</f>
        <v>672</v>
      </c>
      <c r="S4498" s="116">
        <f>+IFERROR(VLOOKUP(B4498,China!$S:$T,2),"")</f>
        <v>640</v>
      </c>
      <c r="T4498" s="218">
        <f>+IFERROR(VLOOKUP(B4498,'Black Sea'!A:B,2,0),"")</f>
        <v>440</v>
      </c>
      <c r="U4498" s="217">
        <f>+IFERROR(VLOOKUP(B4498,'Black Sea'!A:C,3,0),"")</f>
        <v>605</v>
      </c>
      <c r="V4498" s="219">
        <f>+IFERROR(VLOOKUP(B4498,'Black Sea'!A:D,4,0),"")</f>
        <v>647.5</v>
      </c>
      <c r="W4498" s="218" t="str">
        <f>+IFERROR(VLOOKUP(B4498,Brazil!A:B,2,0), "")</f>
        <v/>
      </c>
      <c r="X4498" s="217">
        <f>+IFERROR(VLOOKUP(B4498,Brazil!D:E,2,0), "")</f>
        <v>159.44999999999999</v>
      </c>
      <c r="Y4498" s="217">
        <f>+IFERROR(VLOOKUP(B4498,Brazil!G:H,2,0), "")</f>
        <v>525</v>
      </c>
      <c r="Z4498" s="219">
        <f>+IFERROR(VLOOKUP(B4498,Brazil!J:K,2,0), "")</f>
        <v>45.5</v>
      </c>
      <c r="AA4498" s="218">
        <f>+IFERROR(VLOOKUP(B4498,Australia!A:B,2,0), "")</f>
        <v>311</v>
      </c>
      <c r="AB4498" s="219">
        <f>+IFERROR(VLOOKUP(B4498,Australia!D:E,2,0), "")</f>
        <v>348</v>
      </c>
      <c r="AC4498" s="220">
        <f>+IFERROR(VLOOKUP(B4498,Singapore!A:B,2,0),"")</f>
        <v>430</v>
      </c>
      <c r="AD4498" s="218">
        <f>VLOOKUP(B4498,'Turkey &amp; Europe'!A:B,2,FALSE)</f>
        <v>735</v>
      </c>
      <c r="AE4498" s="219">
        <f>VLOOKUP(B4498,'Turkey &amp; Europe'!D:E,2,FALSE)</f>
        <v>895.99</v>
      </c>
      <c r="AF4498" s="218">
        <f>+IFERROR(VLOOKUP(B4498,'US steel + scrap - CRU'!A:B,2,TRUE), "")</f>
        <v>420</v>
      </c>
      <c r="AG4498" s="116">
        <f>+IFERROR(VLOOKUP(B4498,'US steel + scrap - CRU'!D:E,2,TRUE), "")</f>
        <v>900</v>
      </c>
      <c r="AH4498" s="219">
        <f>+IFERROR(VLOOKUP(B4498,'US steel + scrap - CRU'!G:H,2,TRUE), "")</f>
        <v>578.69800808140451</v>
      </c>
      <c r="AI4498" s="218">
        <f>+IFERROR(VLOOKUP(B4498,'US steel + scrap - CRU'!J:K,2,TRUE), "")</f>
        <v>1320</v>
      </c>
      <c r="AJ4498" s="116">
        <f>+IFERROR(VLOOKUP(B4498,'US steel + scrap - CRU'!P:Q,2,TRUE), "")</f>
        <v>1116</v>
      </c>
    </row>
    <row r="4499" spans="2:36">
      <c r="B4499" s="62">
        <f>B4498+1</f>
        <v>45001</v>
      </c>
      <c r="C4499" s="217">
        <f>+IFERROR(VLOOKUP(B4499,'North China'!$A:$B,2,0),"")</f>
        <v>130.44999999999999</v>
      </c>
      <c r="D4499" s="217">
        <f>+IFERROR(VLOOKUP(B4499,'North China'!$D:$E,2,0),"")</f>
        <v>145.94999999999999</v>
      </c>
      <c r="E4499" s="26" t="str">
        <f>+IFERROR(VLOOKUP(B4499,'North China'!$G:$H,2,0),"")</f>
        <v/>
      </c>
      <c r="F4499" s="217">
        <f>+IFERROR(VLOOKUP(B4499,'North China'!$J:$K,2,0),"")</f>
        <v>112.75</v>
      </c>
      <c r="G4499" s="217">
        <f>+IFERROR(VLOOKUP(B4499,'North China'!$M:$N,2,0),"")</f>
        <v>0.93</v>
      </c>
      <c r="H4499" s="217">
        <f>+IFERROR(VLOOKUP(B4499,'North China'!$P:$Q,2,0),"")</f>
        <v>1.8</v>
      </c>
      <c r="I4499" s="217">
        <f>+IFERROR(VLOOKUP(B4499,'North China'!$S:$T,2,0),"")</f>
        <v>2.5</v>
      </c>
      <c r="J4499" s="116">
        <f>+IFERROR(VLOOKUP(B4499,'North China'!$V:$W,2,0),"")</f>
        <v>3.9</v>
      </c>
      <c r="K4499" s="116">
        <f>+IFERROR(VLOOKUP(B4499,'North China'!$Y:$Z,2,0),"")</f>
        <v>2.15</v>
      </c>
      <c r="L4499" s="116">
        <f>+IFERROR(VLOOKUP(B4499,BRBF!$A$1:$B$6999,2),"")</f>
        <v>136.25</v>
      </c>
      <c r="M4499" s="218">
        <f>+IFERROR(VLOOKUP(B4499,China!$A:$B,2,0),"")</f>
        <v>0.104</v>
      </c>
      <c r="N4499" s="217">
        <f>+IFERROR(VLOOKUP(B4499,China!$D:$E,2,0),"")</f>
        <v>162.87</v>
      </c>
      <c r="O4499" s="116">
        <f>+IFERROR(VLOOKUP(B4499,China!$G:$H,2,0),"")</f>
        <v>291</v>
      </c>
      <c r="P4499" s="116">
        <f>+IFERROR(VLOOKUP(B4499,China!$J:$K,2,0),"")</f>
        <v>334</v>
      </c>
      <c r="Q4499" s="116">
        <f>+IFERROR(VLOOKUP(B4499,China!$M:$N,2),"")</f>
        <v>19.100000000000001</v>
      </c>
      <c r="R4499" s="116">
        <f>+IFERROR(VLOOKUP(B4499,China!$P:$Q,2),"")</f>
        <v>672</v>
      </c>
      <c r="S4499" s="116">
        <f>+IFERROR(VLOOKUP(B4499,China!$S:$T,2),"")</f>
        <v>650</v>
      </c>
      <c r="T4499" s="218">
        <f>+IFERROR(VLOOKUP(B4499,'Black Sea'!A:B,2,0),"")</f>
        <v>440</v>
      </c>
      <c r="U4499" s="217">
        <f>+IFERROR(VLOOKUP(B4499,'Black Sea'!A:C,3,0),"")</f>
        <v>590</v>
      </c>
      <c r="V4499" s="219">
        <f>+IFERROR(VLOOKUP(B4499,'Black Sea'!A:D,4,0),"")</f>
        <v>647.5</v>
      </c>
      <c r="W4499" s="218" t="str">
        <f>+IFERROR(VLOOKUP(B4499,Brazil!A:B,2,0), "")</f>
        <v/>
      </c>
      <c r="X4499" s="217">
        <f>+IFERROR(VLOOKUP(B4499,Brazil!D:E,2,0), "")</f>
        <v>159.44999999999999</v>
      </c>
      <c r="Y4499" s="217">
        <f>+IFERROR(VLOOKUP(B4499,Brazil!G:H,2,0), "")</f>
        <v>525</v>
      </c>
      <c r="Z4499" s="219">
        <f>+IFERROR(VLOOKUP(B4499,Brazil!J:K,2,0), "")</f>
        <v>45.5</v>
      </c>
      <c r="AA4499" s="218">
        <f>+IFERROR(VLOOKUP(B4499,Australia!A:B,2,0), "")</f>
        <v>304</v>
      </c>
      <c r="AB4499" s="219">
        <f>+IFERROR(VLOOKUP(B4499,Australia!D:E,2,0), "")</f>
        <v>341</v>
      </c>
      <c r="AC4499" s="220">
        <f>+IFERROR(VLOOKUP(B4499,Singapore!A:B,2,0),"")</f>
        <v>414</v>
      </c>
      <c r="AD4499" s="218">
        <f>VLOOKUP(B4499,'Turkey &amp; Europe'!A:B,2,FALSE)</f>
        <v>735</v>
      </c>
      <c r="AE4499" s="219">
        <f>VLOOKUP(B4499,'Turkey &amp; Europe'!D:E,2,FALSE)</f>
        <v>902.7</v>
      </c>
      <c r="AF4499" s="218">
        <f>+IFERROR(VLOOKUP(B4499,'US steel + scrap - CRU'!A:B,2,TRUE), "")</f>
        <v>420</v>
      </c>
      <c r="AG4499" s="116">
        <f>+IFERROR(VLOOKUP(B4499,'US steel + scrap - CRU'!D:E,2,TRUE), "")</f>
        <v>900</v>
      </c>
      <c r="AH4499" s="219">
        <f>+IFERROR(VLOOKUP(B4499,'US steel + scrap - CRU'!G:H,2,TRUE), "")</f>
        <v>578.69800808140451</v>
      </c>
      <c r="AI4499" s="218">
        <f>+IFERROR(VLOOKUP(B4499,'US steel + scrap - CRU'!J:K,2,TRUE), "")</f>
        <v>1320</v>
      </c>
      <c r="AJ4499" s="116">
        <f>+IFERROR(VLOOKUP(B4499,'US steel + scrap - CRU'!P:Q,2,TRUE), "")</f>
        <v>1116</v>
      </c>
    </row>
    <row r="4500" spans="2:36">
      <c r="B4500" s="62">
        <f>B4499+1</f>
        <v>45002</v>
      </c>
      <c r="C4500" s="217">
        <f>+IFERROR(VLOOKUP(B4500,'North China'!$A:$B,2,0),"")</f>
        <v>132</v>
      </c>
      <c r="D4500" s="217">
        <f>+IFERROR(VLOOKUP(B4500,'North China'!$D:$E,2,0),"")</f>
        <v>147.5</v>
      </c>
      <c r="E4500" s="26" t="str">
        <f>+IFERROR(VLOOKUP(B4500,'North China'!$G:$H,2,0),"")</f>
        <v/>
      </c>
      <c r="F4500" s="217">
        <f>+IFERROR(VLOOKUP(B4500,'North China'!$J:$K,2,0),"")</f>
        <v>114.5</v>
      </c>
      <c r="G4500" s="217">
        <f>+IFERROR(VLOOKUP(B4500,'North China'!$M:$N,2,0),"")</f>
        <v>0.93</v>
      </c>
      <c r="H4500" s="217">
        <f>+IFERROR(VLOOKUP(B4500,'North China'!$P:$Q,2,0),"")</f>
        <v>1.8</v>
      </c>
      <c r="I4500" s="217">
        <f>+IFERROR(VLOOKUP(B4500,'North China'!$S:$T,2,0),"")</f>
        <v>2.5</v>
      </c>
      <c r="J4500" s="116">
        <f>+IFERROR(VLOOKUP(B4500,'North China'!$V:$W,2,0),"")</f>
        <v>3.9</v>
      </c>
      <c r="K4500" s="116">
        <f>+IFERROR(VLOOKUP(B4500,'North China'!$Y:$Z,2,0),"")</f>
        <v>2.2000000000000002</v>
      </c>
      <c r="L4500" s="116">
        <f>+IFERROR(VLOOKUP(B4500,BRBF!$A$1:$B$6999,2),"")</f>
        <v>137.80000000000001</v>
      </c>
      <c r="M4500" s="218">
        <f>+IFERROR(VLOOKUP(B4500,China!$A:$B,2,0),"")</f>
        <v>0.106</v>
      </c>
      <c r="N4500" s="217">
        <f>+IFERROR(VLOOKUP(B4500,China!$D:$E,2,0),"")</f>
        <v>166.81</v>
      </c>
      <c r="O4500" s="116">
        <f>+IFERROR(VLOOKUP(B4500,China!$G:$H,2,0),"")</f>
        <v>289</v>
      </c>
      <c r="P4500" s="116">
        <f>+IFERROR(VLOOKUP(B4500,China!$J:$K,2,0),"")</f>
        <v>332</v>
      </c>
      <c r="Q4500" s="116">
        <f>+IFERROR(VLOOKUP(B4500,China!$M:$N,2),"")</f>
        <v>19.100000000000001</v>
      </c>
      <c r="R4500" s="116">
        <f>+IFERROR(VLOOKUP(B4500,China!$P:$Q,2),"")</f>
        <v>672</v>
      </c>
      <c r="S4500" s="116">
        <f>+IFERROR(VLOOKUP(B4500,China!$S:$T,2),"")</f>
        <v>650</v>
      </c>
      <c r="T4500" s="218">
        <f>+IFERROR(VLOOKUP(B4500,'Black Sea'!A:B,2,0),"")</f>
        <v>435</v>
      </c>
      <c r="U4500" s="217">
        <f>+IFERROR(VLOOKUP(B4500,'Black Sea'!A:C,3,0),"")</f>
        <v>590</v>
      </c>
      <c r="V4500" s="219">
        <f>+IFERROR(VLOOKUP(B4500,'Black Sea'!A:D,4,0),"")</f>
        <v>647.5</v>
      </c>
      <c r="W4500" s="218" t="str">
        <f>+IFERROR(VLOOKUP(B4500,Brazil!A:B,2,0), "")</f>
        <v/>
      </c>
      <c r="X4500" s="217">
        <f>+IFERROR(VLOOKUP(B4500,Brazil!D:E,2,0), "")</f>
        <v>159.44999999999999</v>
      </c>
      <c r="Y4500" s="217">
        <f>+IFERROR(VLOOKUP(B4500,Brazil!G:H,2,0), "")</f>
        <v>535</v>
      </c>
      <c r="Z4500" s="219">
        <f>+IFERROR(VLOOKUP(B4500,Brazil!J:K,2,0), "")</f>
        <v>45.5</v>
      </c>
      <c r="AA4500" s="218">
        <f>+IFERROR(VLOOKUP(B4500,Australia!A:B,2,0), "")</f>
        <v>304</v>
      </c>
      <c r="AB4500" s="219">
        <f>+IFERROR(VLOOKUP(B4500,Australia!D:E,2,0), "")</f>
        <v>341</v>
      </c>
      <c r="AC4500" s="220">
        <f>+IFERROR(VLOOKUP(B4500,Singapore!A:B,2,0),"")</f>
        <v>407</v>
      </c>
      <c r="AD4500" s="218">
        <f>VLOOKUP(B4500,'Turkey &amp; Europe'!A:B,2,FALSE)</f>
        <v>730</v>
      </c>
      <c r="AE4500" s="219">
        <f>VLOOKUP(B4500,'Turkey &amp; Europe'!D:E,2,FALSE)</f>
        <v>907.04</v>
      </c>
      <c r="AF4500" s="218">
        <f>+IFERROR(VLOOKUP(B4500,'US steel + scrap - CRU'!A:B,2,TRUE), "")</f>
        <v>420</v>
      </c>
      <c r="AG4500" s="116">
        <f>+IFERROR(VLOOKUP(B4500,'US steel + scrap - CRU'!D:E,2,TRUE), "")</f>
        <v>900</v>
      </c>
      <c r="AH4500" s="219">
        <f>+IFERROR(VLOOKUP(B4500,'US steel + scrap - CRU'!G:H,2,TRUE), "")</f>
        <v>578.69800808140451</v>
      </c>
      <c r="AI4500" s="218">
        <f>+IFERROR(VLOOKUP(B4500,'US steel + scrap - CRU'!J:K,2,TRUE), "")</f>
        <v>1320</v>
      </c>
      <c r="AJ4500" s="116">
        <f>+IFERROR(VLOOKUP(B4500,'US steel + scrap - CRU'!P:Q,2,TRUE), "")</f>
        <v>1116</v>
      </c>
    </row>
    <row r="4501" spans="2:36">
      <c r="B4501" s="62">
        <f>B4500+3</f>
        <v>45005</v>
      </c>
      <c r="C4501" s="217">
        <f>+IFERROR(VLOOKUP(B4501,'North China'!$A:$B,2,0),"")</f>
        <v>126.5</v>
      </c>
      <c r="D4501" s="217">
        <f>+IFERROR(VLOOKUP(B4501,'North China'!$D:$E,2,0),"")</f>
        <v>142</v>
      </c>
      <c r="E4501" s="26" t="str">
        <f>+IFERROR(VLOOKUP(B4501,'North China'!$G:$H,2,0),"")</f>
        <v/>
      </c>
      <c r="F4501" s="217">
        <f>+IFERROR(VLOOKUP(B4501,'North China'!$J:$K,2,0),"")</f>
        <v>109.3</v>
      </c>
      <c r="G4501" s="217">
        <f>+IFERROR(VLOOKUP(B4501,'North China'!$M:$N,2,0),"")</f>
        <v>0.93</v>
      </c>
      <c r="H4501" s="217">
        <f>+IFERROR(VLOOKUP(B4501,'North China'!$P:$Q,2,0),"")</f>
        <v>1.8</v>
      </c>
      <c r="I4501" s="217">
        <f>+IFERROR(VLOOKUP(B4501,'North China'!$S:$T,2,0),"")</f>
        <v>2.5</v>
      </c>
      <c r="J4501" s="116">
        <f>+IFERROR(VLOOKUP(B4501,'North China'!$V:$W,2,0),"")</f>
        <v>3.9</v>
      </c>
      <c r="K4501" s="116">
        <f>+IFERROR(VLOOKUP(B4501,'North China'!$Y:$Z,2,0),"")</f>
        <v>2.1</v>
      </c>
      <c r="L4501" s="116">
        <f>+IFERROR(VLOOKUP(B4501,BRBF!$A$1:$B$6999,2),"")</f>
        <v>132.19999999999999</v>
      </c>
      <c r="M4501" s="218">
        <f>+IFERROR(VLOOKUP(B4501,China!$A:$B,2,0),"")</f>
        <v>0.106</v>
      </c>
      <c r="N4501" s="217">
        <f>+IFERROR(VLOOKUP(B4501,China!$D:$E,2,0),"")</f>
        <v>167.08</v>
      </c>
      <c r="O4501" s="116">
        <f>+IFERROR(VLOOKUP(B4501,China!$G:$H,2,0),"")</f>
        <v>287</v>
      </c>
      <c r="P4501" s="116">
        <f>+IFERROR(VLOOKUP(B4501,China!$J:$K,2,0),"")</f>
        <v>330</v>
      </c>
      <c r="Q4501" s="116">
        <f>+IFERROR(VLOOKUP(B4501,China!$M:$N,2),"")</f>
        <v>19.100000000000001</v>
      </c>
      <c r="R4501" s="116">
        <f>+IFERROR(VLOOKUP(B4501,China!$P:$Q,2),"")</f>
        <v>670</v>
      </c>
      <c r="S4501" s="116">
        <f>+IFERROR(VLOOKUP(B4501,China!$S:$T,2),"")</f>
        <v>648</v>
      </c>
      <c r="T4501" s="218">
        <f>+IFERROR(VLOOKUP(B4501,'Black Sea'!A:B,2,0),"")</f>
        <v>435</v>
      </c>
      <c r="U4501" s="217">
        <f>+IFERROR(VLOOKUP(B4501,'Black Sea'!A:C,3,0),"")</f>
        <v>590</v>
      </c>
      <c r="V4501" s="219">
        <f>+IFERROR(VLOOKUP(B4501,'Black Sea'!A:D,4,0),"")</f>
        <v>647.5</v>
      </c>
      <c r="W4501" s="218" t="str">
        <f>+IFERROR(VLOOKUP(B4501,Brazil!A:B,2,0), "")</f>
        <v/>
      </c>
      <c r="X4501" s="217">
        <f>+IFERROR(VLOOKUP(B4501,Brazil!D:E,2,0), "")</f>
        <v>159.44999999999999</v>
      </c>
      <c r="Y4501" s="217">
        <f>+IFERROR(VLOOKUP(B4501,Brazil!G:H,2,0), "")</f>
        <v>535</v>
      </c>
      <c r="Z4501" s="219">
        <f>+IFERROR(VLOOKUP(B4501,Brazil!J:K,2,0), "")</f>
        <v>45.5</v>
      </c>
      <c r="AA4501" s="218">
        <f>+IFERROR(VLOOKUP(B4501,Australia!A:B,2,0), "")</f>
        <v>304</v>
      </c>
      <c r="AB4501" s="219">
        <f>+IFERROR(VLOOKUP(B4501,Australia!D:E,2,0), "")</f>
        <v>341</v>
      </c>
      <c r="AC4501" s="220">
        <f>+IFERROR(VLOOKUP(B4501,Singapore!A:B,2,0),"")</f>
        <v>388</v>
      </c>
      <c r="AD4501" s="218">
        <f>VLOOKUP(B4501,'Turkey &amp; Europe'!A:B,2,FALSE)</f>
        <v>730</v>
      </c>
      <c r="AE4501" s="219">
        <f>VLOOKUP(B4501,'Turkey &amp; Europe'!D:E,2,FALSE)</f>
        <v>910.95</v>
      </c>
      <c r="AF4501" s="218">
        <f>+IFERROR(VLOOKUP(B4501,'US steel + scrap - CRU'!A:B,2,TRUE), "")</f>
        <v>420</v>
      </c>
      <c r="AG4501" s="116">
        <f>+IFERROR(VLOOKUP(B4501,'US steel + scrap - CRU'!D:E,2,TRUE), "")</f>
        <v>900</v>
      </c>
      <c r="AH4501" s="219">
        <f>+IFERROR(VLOOKUP(B4501,'US steel + scrap - CRU'!G:H,2,TRUE), "")</f>
        <v>578.69800808140451</v>
      </c>
      <c r="AI4501" s="218">
        <f>+IFERROR(VLOOKUP(B4501,'US steel + scrap - CRU'!J:K,2,TRUE), "")</f>
        <v>1320</v>
      </c>
      <c r="AJ4501" s="116">
        <f>+IFERROR(VLOOKUP(B4501,'US steel + scrap - CRU'!P:Q,2,TRUE), "")</f>
        <v>1116</v>
      </c>
    </row>
    <row r="4502" spans="2:36">
      <c r="B4502" s="62">
        <f>B4501+1</f>
        <v>45006</v>
      </c>
      <c r="C4502" s="217">
        <f>+IFERROR(VLOOKUP(B4502,'North China'!$A:$B,2,0),"")</f>
        <v>124.7</v>
      </c>
      <c r="D4502" s="217">
        <f>+IFERROR(VLOOKUP(B4502,'North China'!$D:$E,2,0),"")</f>
        <v>140.69999999999999</v>
      </c>
      <c r="E4502" s="26" t="str">
        <f>+IFERROR(VLOOKUP(B4502,'North China'!$G:$H,2,0),"")</f>
        <v/>
      </c>
      <c r="F4502" s="217">
        <f>+IFERROR(VLOOKUP(B4502,'North China'!$J:$K,2,0),"")</f>
        <v>106.8</v>
      </c>
      <c r="G4502" s="217">
        <f>+IFERROR(VLOOKUP(B4502,'North China'!$M:$N,2,0),"")</f>
        <v>0.93</v>
      </c>
      <c r="H4502" s="217">
        <f>+IFERROR(VLOOKUP(B4502,'North China'!$P:$Q,2,0),"")</f>
        <v>1.8</v>
      </c>
      <c r="I4502" s="217">
        <f>+IFERROR(VLOOKUP(B4502,'North China'!$S:$T,2,0),"")</f>
        <v>2.5</v>
      </c>
      <c r="J4502" s="116">
        <f>+IFERROR(VLOOKUP(B4502,'North China'!$V:$W,2,0),"")</f>
        <v>3.9</v>
      </c>
      <c r="K4502" s="116">
        <f>+IFERROR(VLOOKUP(B4502,'North China'!$Y:$Z,2,0),"")</f>
        <v>2.0499999999999998</v>
      </c>
      <c r="L4502" s="116">
        <f>+IFERROR(VLOOKUP(B4502,BRBF!$A$1:$B$6999,2),"")</f>
        <v>130.4</v>
      </c>
      <c r="M4502" s="218">
        <f>+IFERROR(VLOOKUP(B4502,China!$A:$B,2,0),"")</f>
        <v>0.11</v>
      </c>
      <c r="N4502" s="217">
        <f>+IFERROR(VLOOKUP(B4502,China!$D:$E,2,0),"")</f>
        <v>167.14</v>
      </c>
      <c r="O4502" s="116">
        <f>+IFERROR(VLOOKUP(B4502,China!$G:$H,2,0),"")</f>
        <v>287</v>
      </c>
      <c r="P4502" s="116">
        <f>+IFERROR(VLOOKUP(B4502,China!$J:$K,2,0),"")</f>
        <v>330</v>
      </c>
      <c r="Q4502" s="116">
        <f>+IFERROR(VLOOKUP(B4502,China!$M:$N,2),"")</f>
        <v>19.100000000000001</v>
      </c>
      <c r="R4502" s="116">
        <f>+IFERROR(VLOOKUP(B4502,China!$P:$Q,2),"")</f>
        <v>668</v>
      </c>
      <c r="S4502" s="116">
        <f>+IFERROR(VLOOKUP(B4502,China!$S:$T,2),"")</f>
        <v>648</v>
      </c>
      <c r="T4502" s="218">
        <f>+IFERROR(VLOOKUP(B4502,'Black Sea'!A:B,2,0),"")</f>
        <v>435</v>
      </c>
      <c r="U4502" s="217">
        <f>+IFERROR(VLOOKUP(B4502,'Black Sea'!A:C,3,0),"")</f>
        <v>590</v>
      </c>
      <c r="V4502" s="219">
        <f>+IFERROR(VLOOKUP(B4502,'Black Sea'!A:D,4,0),"")</f>
        <v>647.5</v>
      </c>
      <c r="W4502" s="218" t="str">
        <f>+IFERROR(VLOOKUP(B4502,Brazil!A:B,2,0), "")</f>
        <v/>
      </c>
      <c r="X4502" s="217">
        <f>+IFERROR(VLOOKUP(B4502,Brazil!D:E,2,0), "")</f>
        <v>159.44999999999999</v>
      </c>
      <c r="Y4502" s="217">
        <f>+IFERROR(VLOOKUP(B4502,Brazil!G:H,2,0), "")</f>
        <v>535</v>
      </c>
      <c r="Z4502" s="219">
        <f>+IFERROR(VLOOKUP(B4502,Brazil!J:K,2,0), "")</f>
        <v>45.5</v>
      </c>
      <c r="AA4502" s="218">
        <f>+IFERROR(VLOOKUP(B4502,Australia!A:B,2,0), "")</f>
        <v>301</v>
      </c>
      <c r="AB4502" s="219">
        <f>+IFERROR(VLOOKUP(B4502,Australia!D:E,2,0), "")</f>
        <v>338</v>
      </c>
      <c r="AC4502" s="220">
        <f>+IFERROR(VLOOKUP(B4502,Singapore!A:B,2,0),"")</f>
        <v>408</v>
      </c>
      <c r="AD4502" s="218">
        <f>VLOOKUP(B4502,'Turkey &amp; Europe'!A:B,2,FALSE)</f>
        <v>720</v>
      </c>
      <c r="AE4502" s="219">
        <f>VLOOKUP(B4502,'Turkey &amp; Europe'!D:E,2,FALSE)</f>
        <v>916.13</v>
      </c>
      <c r="AF4502" s="218">
        <f>+IFERROR(VLOOKUP(B4502,'US steel + scrap - CRU'!A:B,2,TRUE), "")</f>
        <v>420</v>
      </c>
      <c r="AG4502" s="116">
        <f>+IFERROR(VLOOKUP(B4502,'US steel + scrap - CRU'!D:E,2,TRUE), "")</f>
        <v>900</v>
      </c>
      <c r="AH4502" s="219">
        <f>+IFERROR(VLOOKUP(B4502,'US steel + scrap - CRU'!G:H,2,TRUE), "")</f>
        <v>578.69800808140451</v>
      </c>
      <c r="AI4502" s="218">
        <f>+IFERROR(VLOOKUP(B4502,'US steel + scrap - CRU'!J:K,2,TRUE), "")</f>
        <v>1320</v>
      </c>
      <c r="AJ4502" s="116">
        <f>+IFERROR(VLOOKUP(B4502,'US steel + scrap - CRU'!P:Q,2,TRUE), "")</f>
        <v>1116</v>
      </c>
    </row>
    <row r="4503" spans="2:36">
      <c r="B4503" s="62">
        <f>B4502+1</f>
        <v>45007</v>
      </c>
      <c r="C4503" s="217">
        <f>+IFERROR(VLOOKUP(B4503,'North China'!$A:$B,2,0),"")</f>
        <v>121.4</v>
      </c>
      <c r="D4503" s="217">
        <f>+IFERROR(VLOOKUP(B4503,'North China'!$D:$E,2,0),"")</f>
        <v>137.4</v>
      </c>
      <c r="E4503" s="26" t="str">
        <f>+IFERROR(VLOOKUP(B4503,'North China'!$G:$H,2,0),"")</f>
        <v/>
      </c>
      <c r="F4503" s="217">
        <f>+IFERROR(VLOOKUP(B4503,'North China'!$J:$K,2,0),"")</f>
        <v>103.75</v>
      </c>
      <c r="G4503" s="217">
        <f>+IFERROR(VLOOKUP(B4503,'North China'!$M:$N,2,0),"")</f>
        <v>0.93</v>
      </c>
      <c r="H4503" s="217">
        <f>+IFERROR(VLOOKUP(B4503,'North China'!$P:$Q,2,0),"")</f>
        <v>1.8</v>
      </c>
      <c r="I4503" s="217">
        <f>+IFERROR(VLOOKUP(B4503,'North China'!$S:$T,2,0),"")</f>
        <v>2.5</v>
      </c>
      <c r="J4503" s="116">
        <f>+IFERROR(VLOOKUP(B4503,'North China'!$V:$W,2,0),"")</f>
        <v>3.9</v>
      </c>
      <c r="K4503" s="116">
        <f>+IFERROR(VLOOKUP(B4503,'North China'!$Y:$Z,2,0),"")</f>
        <v>2</v>
      </c>
      <c r="L4503" s="116">
        <f>+IFERROR(VLOOKUP(B4503,BRBF!$A$1:$B$6999,2),"")</f>
        <v>127.05</v>
      </c>
      <c r="M4503" s="218">
        <f>+IFERROR(VLOOKUP(B4503,China!$A:$B,2,0),"")</f>
        <v>0.115</v>
      </c>
      <c r="N4503" s="217">
        <f>+IFERROR(VLOOKUP(B4503,China!$D:$E,2,0),"")</f>
        <v>167.33</v>
      </c>
      <c r="O4503" s="116">
        <f>+IFERROR(VLOOKUP(B4503,China!$G:$H,2,0),"")</f>
        <v>285</v>
      </c>
      <c r="P4503" s="116">
        <f>+IFERROR(VLOOKUP(B4503,China!$J:$K,2,0),"")</f>
        <v>328</v>
      </c>
      <c r="Q4503" s="116">
        <f>+IFERROR(VLOOKUP(B4503,China!$M:$N,2),"")</f>
        <v>18.600000000000001</v>
      </c>
      <c r="R4503" s="116">
        <f>+IFERROR(VLOOKUP(B4503,China!$P:$Q,2),"")</f>
        <v>668</v>
      </c>
      <c r="S4503" s="116">
        <f>+IFERROR(VLOOKUP(B4503,China!$S:$T,2),"")</f>
        <v>646</v>
      </c>
      <c r="T4503" s="218">
        <f>+IFERROR(VLOOKUP(B4503,'Black Sea'!A:B,2,0),"")</f>
        <v>435</v>
      </c>
      <c r="U4503" s="217">
        <f>+IFERROR(VLOOKUP(B4503,'Black Sea'!A:C,3,0),"")</f>
        <v>585</v>
      </c>
      <c r="V4503" s="219">
        <f>+IFERROR(VLOOKUP(B4503,'Black Sea'!A:D,4,0),"")</f>
        <v>647.5</v>
      </c>
      <c r="W4503" s="218" t="str">
        <f>+IFERROR(VLOOKUP(B4503,Brazil!A:B,2,0), "")</f>
        <v/>
      </c>
      <c r="X4503" s="217">
        <f>+IFERROR(VLOOKUP(B4503,Brazil!D:E,2,0), "")</f>
        <v>159.44999999999999</v>
      </c>
      <c r="Y4503" s="217">
        <f>+IFERROR(VLOOKUP(B4503,Brazil!G:H,2,0), "")</f>
        <v>535</v>
      </c>
      <c r="Z4503" s="219">
        <f>+IFERROR(VLOOKUP(B4503,Brazil!J:K,2,0), "")</f>
        <v>45.5</v>
      </c>
      <c r="AA4503" s="218">
        <f>+IFERROR(VLOOKUP(B4503,Australia!A:B,2,0), "")</f>
        <v>301</v>
      </c>
      <c r="AB4503" s="219">
        <f>+IFERROR(VLOOKUP(B4503,Australia!D:E,2,0), "")</f>
        <v>338</v>
      </c>
      <c r="AC4503" s="220">
        <f>+IFERROR(VLOOKUP(B4503,Singapore!A:B,2,0),"")</f>
        <v>410</v>
      </c>
      <c r="AD4503" s="218">
        <f>VLOOKUP(B4503,'Turkey &amp; Europe'!A:B,2,FALSE)</f>
        <v>710</v>
      </c>
      <c r="AE4503" s="219">
        <f>VLOOKUP(B4503,'Turkey &amp; Europe'!D:E,2,FALSE)</f>
        <v>917.32</v>
      </c>
      <c r="AF4503" s="218">
        <f>+IFERROR(VLOOKUP(B4503,'US steel + scrap - CRU'!A:B,2,TRUE), "")</f>
        <v>420</v>
      </c>
      <c r="AG4503" s="116">
        <f>+IFERROR(VLOOKUP(B4503,'US steel + scrap - CRU'!D:E,2,TRUE), "")</f>
        <v>900</v>
      </c>
      <c r="AH4503" s="219">
        <f>+IFERROR(VLOOKUP(B4503,'US steel + scrap - CRU'!G:H,2,TRUE), "")</f>
        <v>578.69800808140451</v>
      </c>
      <c r="AI4503" s="218">
        <f>+IFERROR(VLOOKUP(B4503,'US steel + scrap - CRU'!J:K,2,TRUE), "")</f>
        <v>1320</v>
      </c>
      <c r="AJ4503" s="116">
        <f>+IFERROR(VLOOKUP(B4503,'US steel + scrap - CRU'!P:Q,2,TRUE), "")</f>
        <v>1116</v>
      </c>
    </row>
    <row r="4504" spans="2:36">
      <c r="B4504" s="62">
        <f>B4503+1</f>
        <v>45008</v>
      </c>
      <c r="C4504" s="217">
        <f>+IFERROR(VLOOKUP(B4504,'North China'!$A:$B,2,0),"")</f>
        <v>120.3</v>
      </c>
      <c r="D4504" s="217">
        <f>+IFERROR(VLOOKUP(B4504,'North China'!$D:$E,2,0),"")</f>
        <v>135.45000000000002</v>
      </c>
      <c r="E4504" s="26" t="str">
        <f>+IFERROR(VLOOKUP(B4504,'North China'!$G:$H,2,0),"")</f>
        <v/>
      </c>
      <c r="F4504" s="217">
        <f>+IFERROR(VLOOKUP(B4504,'North China'!$J:$K,2,0),"")</f>
        <v>102.05</v>
      </c>
      <c r="G4504" s="217">
        <f>+IFERROR(VLOOKUP(B4504,'North China'!$M:$N,2,0),"")</f>
        <v>0.93</v>
      </c>
      <c r="H4504" s="217">
        <f>+IFERROR(VLOOKUP(B4504,'North China'!$P:$Q,2,0),"")</f>
        <v>1.8</v>
      </c>
      <c r="I4504" s="217">
        <f>+IFERROR(VLOOKUP(B4504,'North China'!$S:$T,2,0),"")</f>
        <v>2.5</v>
      </c>
      <c r="J4504" s="116">
        <f>+IFERROR(VLOOKUP(B4504,'North China'!$V:$W,2,0),"")</f>
        <v>3.6</v>
      </c>
      <c r="K4504" s="116">
        <f>+IFERROR(VLOOKUP(B4504,'North China'!$Y:$Z,2,0),"")</f>
        <v>2</v>
      </c>
      <c r="L4504" s="116">
        <f>+IFERROR(VLOOKUP(B4504,BRBF!$A$1:$B$6999,2),"")</f>
        <v>125.7</v>
      </c>
      <c r="M4504" s="218">
        <f>+IFERROR(VLOOKUP(B4504,China!$A:$B,2,0),"")</f>
        <v>0.127</v>
      </c>
      <c r="N4504" s="217">
        <f>+IFERROR(VLOOKUP(B4504,China!$D:$E,2,0),"")</f>
        <v>167.07</v>
      </c>
      <c r="O4504" s="116">
        <f>+IFERROR(VLOOKUP(B4504,China!$G:$H,2,0),"")</f>
        <v>283</v>
      </c>
      <c r="P4504" s="116">
        <f>+IFERROR(VLOOKUP(B4504,China!$J:$K,2,0),"")</f>
        <v>326</v>
      </c>
      <c r="Q4504" s="116">
        <f>+IFERROR(VLOOKUP(B4504,China!$M:$N,2),"")</f>
        <v>18.600000000000001</v>
      </c>
      <c r="R4504" s="116">
        <f>+IFERROR(VLOOKUP(B4504,China!$P:$Q,2),"")</f>
        <v>668</v>
      </c>
      <c r="S4504" s="116">
        <f>+IFERROR(VLOOKUP(B4504,China!$S:$T,2),"")</f>
        <v>644</v>
      </c>
      <c r="T4504" s="218">
        <f>+IFERROR(VLOOKUP(B4504,'Black Sea'!A:B,2,0),"")</f>
        <v>435</v>
      </c>
      <c r="U4504" s="217">
        <f>+IFERROR(VLOOKUP(B4504,'Black Sea'!A:C,3,0),"")</f>
        <v>582.5</v>
      </c>
      <c r="V4504" s="219">
        <f>+IFERROR(VLOOKUP(B4504,'Black Sea'!A:D,4,0),"")</f>
        <v>647.5</v>
      </c>
      <c r="W4504" s="218" t="str">
        <f>+IFERROR(VLOOKUP(B4504,Brazil!A:B,2,0), "")</f>
        <v/>
      </c>
      <c r="X4504" s="217">
        <f>+IFERROR(VLOOKUP(B4504,Brazil!D:E,2,0), "")</f>
        <v>159.44999999999999</v>
      </c>
      <c r="Y4504" s="217">
        <f>+IFERROR(VLOOKUP(B4504,Brazil!G:H,2,0), "")</f>
        <v>535</v>
      </c>
      <c r="Z4504" s="219">
        <f>+IFERROR(VLOOKUP(B4504,Brazil!J:K,2,0), "")</f>
        <v>45.5</v>
      </c>
      <c r="AA4504" s="218">
        <f>+IFERROR(VLOOKUP(B4504,Australia!A:B,2,0), "")</f>
        <v>299</v>
      </c>
      <c r="AB4504" s="219">
        <f>+IFERROR(VLOOKUP(B4504,Australia!D:E,2,0), "")</f>
        <v>335</v>
      </c>
      <c r="AC4504" s="220">
        <f>+IFERROR(VLOOKUP(B4504,Singapore!A:B,2,0),"")</f>
        <v>418</v>
      </c>
      <c r="AD4504" s="218">
        <f>VLOOKUP(B4504,'Turkey &amp; Europe'!A:B,2,FALSE)</f>
        <v>710</v>
      </c>
      <c r="AE4504" s="219">
        <f>VLOOKUP(B4504,'Turkey &amp; Europe'!D:E,2,FALSE)</f>
        <v>931.27</v>
      </c>
      <c r="AF4504" s="218">
        <f>+IFERROR(VLOOKUP(B4504,'US steel + scrap - CRU'!A:B,2,TRUE), "")</f>
        <v>420</v>
      </c>
      <c r="AG4504" s="116">
        <f>+IFERROR(VLOOKUP(B4504,'US steel + scrap - CRU'!D:E,2,TRUE), "")</f>
        <v>900</v>
      </c>
      <c r="AH4504" s="219">
        <f>+IFERROR(VLOOKUP(B4504,'US steel + scrap - CRU'!G:H,2,TRUE), "")</f>
        <v>578.69800808140451</v>
      </c>
      <c r="AI4504" s="218">
        <f>+IFERROR(VLOOKUP(B4504,'US steel + scrap - CRU'!J:K,2,TRUE), "")</f>
        <v>1320</v>
      </c>
      <c r="AJ4504" s="116">
        <f>+IFERROR(VLOOKUP(B4504,'US steel + scrap - CRU'!P:Q,2,TRUE), "")</f>
        <v>1116</v>
      </c>
    </row>
    <row r="4505" spans="2:36">
      <c r="B4505" s="62">
        <f>B4504+1</f>
        <v>45009</v>
      </c>
      <c r="C4505" s="217">
        <f>+IFERROR(VLOOKUP(B4505,'North China'!$A:$B,2,0),"")</f>
        <v>121.1</v>
      </c>
      <c r="D4505" s="217">
        <f>+IFERROR(VLOOKUP(B4505,'North China'!$D:$E,2,0),"")</f>
        <v>136.25</v>
      </c>
      <c r="E4505" s="26" t="str">
        <f>+IFERROR(VLOOKUP(B4505,'North China'!$G:$H,2,0),"")</f>
        <v/>
      </c>
      <c r="F4505" s="217">
        <f>+IFERROR(VLOOKUP(B4505,'North China'!$J:$K,2,0),"")</f>
        <v>103.4</v>
      </c>
      <c r="G4505" s="217">
        <f>+IFERROR(VLOOKUP(B4505,'North China'!$M:$N,2,0),"")</f>
        <v>0.93</v>
      </c>
      <c r="H4505" s="217">
        <f>+IFERROR(VLOOKUP(B4505,'North China'!$P:$Q,2,0),"")</f>
        <v>1.8</v>
      </c>
      <c r="I4505" s="217">
        <f>+IFERROR(VLOOKUP(B4505,'North China'!$S:$T,2,0),"")</f>
        <v>2.5</v>
      </c>
      <c r="J4505" s="116">
        <f>+IFERROR(VLOOKUP(B4505,'North China'!$V:$W,2,0),"")</f>
        <v>3.6</v>
      </c>
      <c r="K4505" s="116">
        <f>+IFERROR(VLOOKUP(B4505,'North China'!$Y:$Z,2,0),"")</f>
        <v>2</v>
      </c>
      <c r="L4505" s="116">
        <f>+IFERROR(VLOOKUP(B4505,BRBF!$A$1:$B$6999,2),"")</f>
        <v>126.5</v>
      </c>
      <c r="M4505" s="218">
        <f>+IFERROR(VLOOKUP(B4505,China!$A:$B,2,0),"")</f>
        <v>0.127</v>
      </c>
      <c r="N4505" s="217">
        <f>+IFERROR(VLOOKUP(B4505,China!$D:$E,2,0),"")</f>
        <v>162.5</v>
      </c>
      <c r="O4505" s="116">
        <f>+IFERROR(VLOOKUP(B4505,China!$G:$H,2,0),"")</f>
        <v>277</v>
      </c>
      <c r="P4505" s="116">
        <f>+IFERROR(VLOOKUP(B4505,China!$J:$K,2,0),"")</f>
        <v>320</v>
      </c>
      <c r="Q4505" s="116">
        <f>+IFERROR(VLOOKUP(B4505,China!$M:$N,2),"")</f>
        <v>18.600000000000001</v>
      </c>
      <c r="R4505" s="116">
        <f>+IFERROR(VLOOKUP(B4505,China!$P:$Q,2),"")</f>
        <v>665</v>
      </c>
      <c r="S4505" s="116">
        <f>+IFERROR(VLOOKUP(B4505,China!$S:$T,2),"")</f>
        <v>644</v>
      </c>
      <c r="T4505" s="218">
        <f>+IFERROR(VLOOKUP(B4505,'Black Sea'!A:B,2,0),"")</f>
        <v>425</v>
      </c>
      <c r="U4505" s="217">
        <f>+IFERROR(VLOOKUP(B4505,'Black Sea'!A:C,3,0),"")</f>
        <v>582.5</v>
      </c>
      <c r="V4505" s="219">
        <f>+IFERROR(VLOOKUP(B4505,'Black Sea'!A:D,4,0),"")</f>
        <v>647.5</v>
      </c>
      <c r="W4505" s="218" t="str">
        <f>+IFERROR(VLOOKUP(B4505,Brazil!A:B,2,0), "")</f>
        <v/>
      </c>
      <c r="X4505" s="217">
        <f>+IFERROR(VLOOKUP(B4505,Brazil!D:E,2,0), "")</f>
        <v>159.44999999999999</v>
      </c>
      <c r="Y4505" s="217">
        <f>+IFERROR(VLOOKUP(B4505,Brazil!G:H,2,0), "")</f>
        <v>535</v>
      </c>
      <c r="Z4505" s="219">
        <f>+IFERROR(VLOOKUP(B4505,Brazil!J:K,2,0), "")</f>
        <v>45.5</v>
      </c>
      <c r="AA4505" s="218">
        <f>+IFERROR(VLOOKUP(B4505,Australia!A:B,2,0), "")</f>
        <v>296</v>
      </c>
      <c r="AB4505" s="219">
        <f>+IFERROR(VLOOKUP(B4505,Australia!D:E,2,0), "")</f>
        <v>334</v>
      </c>
      <c r="AC4505" s="220">
        <f>+IFERROR(VLOOKUP(B4505,Singapore!A:B,2,0),"")</f>
        <v>409</v>
      </c>
      <c r="AD4505" s="218">
        <f>VLOOKUP(B4505,'Turkey &amp; Europe'!A:B,2,FALSE)</f>
        <v>710</v>
      </c>
      <c r="AE4505" s="219">
        <f>VLOOKUP(B4505,'Turkey &amp; Europe'!D:E,2,FALSE)</f>
        <v>914.52</v>
      </c>
      <c r="AF4505" s="218">
        <f>+IFERROR(VLOOKUP(B4505,'US steel + scrap - CRU'!A:B,2,TRUE), "")</f>
        <v>420</v>
      </c>
      <c r="AG4505" s="116">
        <f>+IFERROR(VLOOKUP(B4505,'US steel + scrap - CRU'!D:E,2,TRUE), "")</f>
        <v>900</v>
      </c>
      <c r="AH4505" s="219">
        <f>+IFERROR(VLOOKUP(B4505,'US steel + scrap - CRU'!G:H,2,TRUE), "")</f>
        <v>578.69800808140451</v>
      </c>
      <c r="AI4505" s="218">
        <f>+IFERROR(VLOOKUP(B4505,'US steel + scrap - CRU'!J:K,2,TRUE), "")</f>
        <v>1320</v>
      </c>
      <c r="AJ4505" s="116">
        <f>+IFERROR(VLOOKUP(B4505,'US steel + scrap - CRU'!P:Q,2,TRUE), "")</f>
        <v>1116</v>
      </c>
    </row>
    <row r="4506" spans="2:36">
      <c r="B4506" s="62">
        <f>B4505+3</f>
        <v>45012</v>
      </c>
      <c r="C4506" s="217">
        <f>+IFERROR(VLOOKUP(B4506,'North China'!$A:$B,2,0),"")</f>
        <v>121.65</v>
      </c>
      <c r="D4506" s="217">
        <f>+IFERROR(VLOOKUP(B4506,'North China'!$D:$E,2,0),"")</f>
        <v>136.80000000000001</v>
      </c>
      <c r="E4506" s="26" t="str">
        <f>+IFERROR(VLOOKUP(B4506,'North China'!$G:$H,2,0),"")</f>
        <v/>
      </c>
      <c r="F4506" s="217">
        <f>+IFERROR(VLOOKUP(B4506,'North China'!$J:$K,2,0),"")</f>
        <v>104.95</v>
      </c>
      <c r="G4506" s="217">
        <f>+IFERROR(VLOOKUP(B4506,'North China'!$M:$N,2,0),"")</f>
        <v>0.93</v>
      </c>
      <c r="H4506" s="217">
        <f>+IFERROR(VLOOKUP(B4506,'North China'!$P:$Q,2,0),"")</f>
        <v>1.8</v>
      </c>
      <c r="I4506" s="217">
        <f>+IFERROR(VLOOKUP(B4506,'North China'!$S:$T,2,0),"")</f>
        <v>2.5</v>
      </c>
      <c r="J4506" s="116">
        <f>+IFERROR(VLOOKUP(B4506,'North China'!$V:$W,2,0),"")</f>
        <v>3.6</v>
      </c>
      <c r="K4506" s="116">
        <f>+IFERROR(VLOOKUP(B4506,'North China'!$Y:$Z,2,0),"")</f>
        <v>2</v>
      </c>
      <c r="L4506" s="116">
        <f>+IFERROR(VLOOKUP(B4506,BRBF!$A$1:$B$6999,2),"")</f>
        <v>127.05</v>
      </c>
      <c r="M4506" s="218">
        <f>+IFERROR(VLOOKUP(B4506,China!$A:$B,2,0),"")</f>
        <v>0.127</v>
      </c>
      <c r="N4506" s="217">
        <f>+IFERROR(VLOOKUP(B4506,China!$D:$E,2,0),"")</f>
        <v>154.25586000000001</v>
      </c>
      <c r="O4506" s="116">
        <f>+IFERROR(VLOOKUP(B4506,China!$G:$H,2,0),"")</f>
        <v>277</v>
      </c>
      <c r="P4506" s="116">
        <f>+IFERROR(VLOOKUP(B4506,China!$J:$K,2,0),"")</f>
        <v>320</v>
      </c>
      <c r="Q4506" s="116">
        <f>+IFERROR(VLOOKUP(B4506,China!$M:$N,2),"")</f>
        <v>18.600000000000001</v>
      </c>
      <c r="R4506" s="116">
        <f>+IFERROR(VLOOKUP(B4506,China!$P:$Q,2),"")</f>
        <v>665</v>
      </c>
      <c r="S4506" s="116">
        <f>+IFERROR(VLOOKUP(B4506,China!$S:$T,2),"")</f>
        <v>643</v>
      </c>
      <c r="T4506" s="218">
        <f>+IFERROR(VLOOKUP(B4506,'Black Sea'!A:B,2,0),"")</f>
        <v>425</v>
      </c>
      <c r="U4506" s="217">
        <f>+IFERROR(VLOOKUP(B4506,'Black Sea'!A:C,3,0),"")</f>
        <v>582.5</v>
      </c>
      <c r="V4506" s="219">
        <f>+IFERROR(VLOOKUP(B4506,'Black Sea'!A:D,4,0),"")</f>
        <v>647.5</v>
      </c>
      <c r="W4506" s="218" t="str">
        <f>+IFERROR(VLOOKUP(B4506,Brazil!A:B,2,0), "")</f>
        <v/>
      </c>
      <c r="X4506" s="217">
        <f>+IFERROR(VLOOKUP(B4506,Brazil!D:E,2,0), "")</f>
        <v>159.44999999999999</v>
      </c>
      <c r="Y4506" s="217">
        <f>+IFERROR(VLOOKUP(B4506,Brazil!G:H,2,0), "")</f>
        <v>535</v>
      </c>
      <c r="Z4506" s="219">
        <f>+IFERROR(VLOOKUP(B4506,Brazil!J:K,2,0), "")</f>
        <v>45.5</v>
      </c>
      <c r="AA4506" s="218">
        <f>+IFERROR(VLOOKUP(B4506,Australia!A:B,2,0), "")</f>
        <v>286</v>
      </c>
      <c r="AB4506" s="219">
        <f>+IFERROR(VLOOKUP(B4506,Australia!D:E,2,0), "")</f>
        <v>321</v>
      </c>
      <c r="AC4506" s="220">
        <f>+IFERROR(VLOOKUP(B4506,Singapore!A:B,2,0),"")</f>
        <v>422</v>
      </c>
      <c r="AD4506" s="218">
        <f>VLOOKUP(B4506,'Turkey &amp; Europe'!A:B,2,FALSE)</f>
        <v>710</v>
      </c>
      <c r="AE4506" s="219">
        <f>VLOOKUP(B4506,'Turkey &amp; Europe'!D:E,2,FALSE)</f>
        <v>911.08</v>
      </c>
      <c r="AF4506" s="218">
        <f>+IFERROR(VLOOKUP(B4506,'US steel + scrap - CRU'!A:B,2,TRUE), "")</f>
        <v>420</v>
      </c>
      <c r="AG4506" s="116">
        <f>+IFERROR(VLOOKUP(B4506,'US steel + scrap - CRU'!D:E,2,TRUE), "")</f>
        <v>900</v>
      </c>
      <c r="AH4506" s="219">
        <f>+IFERROR(VLOOKUP(B4506,'US steel + scrap - CRU'!G:H,2,TRUE), "")</f>
        <v>578.69800808140451</v>
      </c>
      <c r="AI4506" s="218">
        <f>+IFERROR(VLOOKUP(B4506,'US steel + scrap - CRU'!J:K,2,TRUE), "")</f>
        <v>1320</v>
      </c>
      <c r="AJ4506" s="116">
        <f>+IFERROR(VLOOKUP(B4506,'US steel + scrap - CRU'!P:Q,2,TRUE), "")</f>
        <v>1116</v>
      </c>
    </row>
    <row r="4507" spans="2:36">
      <c r="B4507" s="62">
        <f>B4506+1</f>
        <v>45013</v>
      </c>
      <c r="C4507" s="217">
        <f>+IFERROR(VLOOKUP(B4507,'North China'!$A:$B,2,0),"")</f>
        <v>123.7</v>
      </c>
      <c r="D4507" s="217">
        <f>+IFERROR(VLOOKUP(B4507,'North China'!$D:$E,2,0),"")</f>
        <v>138.55000000000001</v>
      </c>
      <c r="E4507" s="26" t="str">
        <f>+IFERROR(VLOOKUP(B4507,'North China'!$G:$H,2,0),"")</f>
        <v/>
      </c>
      <c r="F4507" s="217">
        <f>+IFERROR(VLOOKUP(B4507,'North China'!$J:$K,2,0),"")</f>
        <v>106.4</v>
      </c>
      <c r="G4507" s="217">
        <f>+IFERROR(VLOOKUP(B4507,'North China'!$M:$N,2,0),"")</f>
        <v>0.93</v>
      </c>
      <c r="H4507" s="217">
        <f>+IFERROR(VLOOKUP(B4507,'North China'!$P:$Q,2,0),"")</f>
        <v>1.8</v>
      </c>
      <c r="I4507" s="217">
        <f>+IFERROR(VLOOKUP(B4507,'North China'!$S:$T,2,0),"")</f>
        <v>2.5</v>
      </c>
      <c r="J4507" s="116">
        <f>+IFERROR(VLOOKUP(B4507,'North China'!$V:$W,2,0),"")</f>
        <v>3.6</v>
      </c>
      <c r="K4507" s="116">
        <f>+IFERROR(VLOOKUP(B4507,'North China'!$Y:$Z,2,0),"")</f>
        <v>2.0499999999999998</v>
      </c>
      <c r="L4507" s="116">
        <f>+IFERROR(VLOOKUP(B4507,BRBF!$A$1:$B$6999,2),"")</f>
        <v>129.15</v>
      </c>
      <c r="M4507" s="218">
        <f>+IFERROR(VLOOKUP(B4507,China!$A:$B,2,0),"")</f>
        <v>0.127</v>
      </c>
      <c r="N4507" s="217">
        <f>+IFERROR(VLOOKUP(B4507,China!$D:$E,2,0),"")</f>
        <v>154.25586000000001</v>
      </c>
      <c r="O4507" s="116">
        <f>+IFERROR(VLOOKUP(B4507,China!$G:$H,2,0),"")</f>
        <v>275</v>
      </c>
      <c r="P4507" s="116">
        <f>+IFERROR(VLOOKUP(B4507,China!$J:$K,2,0),"")</f>
        <v>318</v>
      </c>
      <c r="Q4507" s="116">
        <f>+IFERROR(VLOOKUP(B4507,China!$M:$N,2),"")</f>
        <v>18.600000000000001</v>
      </c>
      <c r="R4507" s="116">
        <f>+IFERROR(VLOOKUP(B4507,China!$P:$Q,2),"")</f>
        <v>663</v>
      </c>
      <c r="S4507" s="116">
        <f>+IFERROR(VLOOKUP(B4507,China!$S:$T,2),"")</f>
        <v>643</v>
      </c>
      <c r="T4507" s="218">
        <f>+IFERROR(VLOOKUP(B4507,'Black Sea'!A:B,2,0),"")</f>
        <v>425</v>
      </c>
      <c r="U4507" s="217">
        <f>+IFERROR(VLOOKUP(B4507,'Black Sea'!A:C,3,0),"")</f>
        <v>575</v>
      </c>
      <c r="V4507" s="219">
        <f>+IFERROR(VLOOKUP(B4507,'Black Sea'!A:D,4,0),"")</f>
        <v>647.5</v>
      </c>
      <c r="W4507" s="218" t="str">
        <f>+IFERROR(VLOOKUP(B4507,Brazil!A:B,2,0), "")</f>
        <v/>
      </c>
      <c r="X4507" s="217">
        <f>+IFERROR(VLOOKUP(B4507,Brazil!D:E,2,0), "")</f>
        <v>159.44999999999999</v>
      </c>
      <c r="Y4507" s="217">
        <f>+IFERROR(VLOOKUP(B4507,Brazil!G:H,2,0), "")</f>
        <v>535</v>
      </c>
      <c r="Z4507" s="219">
        <f>+IFERROR(VLOOKUP(B4507,Brazil!J:K,2,0), "")</f>
        <v>45.5</v>
      </c>
      <c r="AA4507" s="218">
        <f>+IFERROR(VLOOKUP(B4507,Australia!A:B,2,0), "")</f>
        <v>282</v>
      </c>
      <c r="AB4507" s="219">
        <f>+IFERROR(VLOOKUP(B4507,Australia!D:E,2,0), "")</f>
        <v>317</v>
      </c>
      <c r="AC4507" s="220">
        <f>+IFERROR(VLOOKUP(B4507,Singapore!A:B,2,0),"")</f>
        <v>440</v>
      </c>
      <c r="AD4507" s="218">
        <f>VLOOKUP(B4507,'Turkey &amp; Europe'!A:B,2,FALSE)</f>
        <v>710</v>
      </c>
      <c r="AE4507" s="219">
        <f>VLOOKUP(B4507,'Turkey &amp; Europe'!D:E,2,FALSE)</f>
        <v>926.99</v>
      </c>
      <c r="AF4507" s="218">
        <f>+IFERROR(VLOOKUP(B4507,'US steel + scrap - CRU'!A:B,2,TRUE), "")</f>
        <v>420</v>
      </c>
      <c r="AG4507" s="116">
        <f>+IFERROR(VLOOKUP(B4507,'US steel + scrap - CRU'!D:E,2,TRUE), "")</f>
        <v>900</v>
      </c>
      <c r="AH4507" s="219">
        <f>+IFERROR(VLOOKUP(B4507,'US steel + scrap - CRU'!G:H,2,TRUE), "")</f>
        <v>578.69800808140451</v>
      </c>
      <c r="AI4507" s="218">
        <f>+IFERROR(VLOOKUP(B4507,'US steel + scrap - CRU'!J:K,2,TRUE), "")</f>
        <v>1320</v>
      </c>
      <c r="AJ4507" s="116">
        <f>+IFERROR(VLOOKUP(B4507,'US steel + scrap - CRU'!P:Q,2,TRUE), "")</f>
        <v>1116</v>
      </c>
    </row>
    <row r="4508" spans="2:36">
      <c r="B4508" s="62">
        <f>B4507+1</f>
        <v>45014</v>
      </c>
      <c r="C4508" s="217">
        <f>+IFERROR(VLOOKUP(B4508,'North China'!$A:$B,2,0),"")</f>
        <v>125.1</v>
      </c>
      <c r="D4508" s="217">
        <f>+IFERROR(VLOOKUP(B4508,'North China'!$D:$E,2,0),"")</f>
        <v>139.94999999999999</v>
      </c>
      <c r="E4508" s="26" t="str">
        <f>+IFERROR(VLOOKUP(B4508,'North China'!$G:$H,2,0),"")</f>
        <v/>
      </c>
      <c r="F4508" s="217">
        <f>+IFERROR(VLOOKUP(B4508,'North China'!$J:$K,2,0),"")</f>
        <v>107.65</v>
      </c>
      <c r="G4508" s="217">
        <f>+IFERROR(VLOOKUP(B4508,'North China'!$M:$N,2,0),"")</f>
        <v>0.93</v>
      </c>
      <c r="H4508" s="217">
        <f>+IFERROR(VLOOKUP(B4508,'North China'!$P:$Q,2,0),"")</f>
        <v>1.8</v>
      </c>
      <c r="I4508" s="217">
        <f>+IFERROR(VLOOKUP(B4508,'North China'!$S:$T,2,0),"")</f>
        <v>2.5</v>
      </c>
      <c r="J4508" s="116">
        <f>+IFERROR(VLOOKUP(B4508,'North China'!$V:$W,2,0),"")</f>
        <v>3.6</v>
      </c>
      <c r="K4508" s="116">
        <f>+IFERROR(VLOOKUP(B4508,'North China'!$Y:$Z,2,0),"")</f>
        <v>2.0499999999999998</v>
      </c>
      <c r="L4508" s="116">
        <f>+IFERROR(VLOOKUP(B4508,BRBF!$A$1:$B$6999,2),"")</f>
        <v>130.55000000000001</v>
      </c>
      <c r="M4508" s="218">
        <f>+IFERROR(VLOOKUP(B4508,China!$A:$B,2,0),"")</f>
        <v>0.1305</v>
      </c>
      <c r="N4508" s="217">
        <f>+IFERROR(VLOOKUP(B4508,China!$D:$E,2,0),"")</f>
        <v>154.25586000000001</v>
      </c>
      <c r="O4508" s="116">
        <f>+IFERROR(VLOOKUP(B4508,China!$G:$H,2,0),"")</f>
        <v>274</v>
      </c>
      <c r="P4508" s="116">
        <f>+IFERROR(VLOOKUP(B4508,China!$J:$K,2,0),"")</f>
        <v>317</v>
      </c>
      <c r="Q4508" s="116">
        <f>+IFERROR(VLOOKUP(B4508,China!$M:$N,2),"")</f>
        <v>18.8</v>
      </c>
      <c r="R4508" s="116">
        <f>+IFERROR(VLOOKUP(B4508,China!$P:$Q,2),"")</f>
        <v>663</v>
      </c>
      <c r="S4508" s="116">
        <f>+IFERROR(VLOOKUP(B4508,China!$S:$T,2),"")</f>
        <v>643</v>
      </c>
      <c r="T4508" s="218">
        <f>+IFERROR(VLOOKUP(B4508,'Black Sea'!A:B,2,0),"")</f>
        <v>425</v>
      </c>
      <c r="U4508" s="217">
        <f>+IFERROR(VLOOKUP(B4508,'Black Sea'!A:C,3,0),"")</f>
        <v>570</v>
      </c>
      <c r="V4508" s="219">
        <f>+IFERROR(VLOOKUP(B4508,'Black Sea'!A:D,4,0),"")</f>
        <v>630</v>
      </c>
      <c r="W4508" s="218" t="str">
        <f>+IFERROR(VLOOKUP(B4508,Brazil!A:B,2,0), "")</f>
        <v/>
      </c>
      <c r="X4508" s="217">
        <f>+IFERROR(VLOOKUP(B4508,Brazil!D:E,2,0), "")</f>
        <v>159.44999999999999</v>
      </c>
      <c r="Y4508" s="217">
        <f>+IFERROR(VLOOKUP(B4508,Brazil!G:H,2,0), "")</f>
        <v>535</v>
      </c>
      <c r="Z4508" s="219">
        <f>+IFERROR(VLOOKUP(B4508,Brazil!J:K,2,0), "")</f>
        <v>45.5</v>
      </c>
      <c r="AA4508" s="218">
        <f>+IFERROR(VLOOKUP(B4508,Australia!A:B,2,0), "")</f>
        <v>281</v>
      </c>
      <c r="AB4508" s="219">
        <f>+IFERROR(VLOOKUP(B4508,Australia!D:E,2,0), "")</f>
        <v>316</v>
      </c>
      <c r="AC4508" s="220">
        <f>+IFERROR(VLOOKUP(B4508,Singapore!A:B,2,0),"")</f>
        <v>437</v>
      </c>
      <c r="AD4508" s="218">
        <f>VLOOKUP(B4508,'Turkey &amp; Europe'!A:B,2,FALSE)</f>
        <v>710</v>
      </c>
      <c r="AE4508" s="219">
        <f>VLOOKUP(B4508,'Turkey &amp; Europe'!D:E,2,FALSE)</f>
        <v>931.72</v>
      </c>
      <c r="AF4508" s="218">
        <f>+IFERROR(VLOOKUP(B4508,'US steel + scrap - CRU'!A:B,2,TRUE), "")</f>
        <v>420</v>
      </c>
      <c r="AG4508" s="116">
        <f>+IFERROR(VLOOKUP(B4508,'US steel + scrap - CRU'!D:E,2,TRUE), "")</f>
        <v>900</v>
      </c>
      <c r="AH4508" s="219">
        <f>+IFERROR(VLOOKUP(B4508,'US steel + scrap - CRU'!G:H,2,TRUE), "")</f>
        <v>578.69800808140451</v>
      </c>
      <c r="AI4508" s="218">
        <f>+IFERROR(VLOOKUP(B4508,'US steel + scrap - CRU'!J:K,2,TRUE), "")</f>
        <v>1320</v>
      </c>
      <c r="AJ4508" s="116">
        <f>+IFERROR(VLOOKUP(B4508,'US steel + scrap - CRU'!P:Q,2,TRUE), "")</f>
        <v>1116</v>
      </c>
    </row>
    <row r="4509" spans="2:36">
      <c r="B4509" s="62">
        <f>B4508+1</f>
        <v>45015</v>
      </c>
      <c r="C4509" s="217">
        <f>+IFERROR(VLOOKUP(B4509,'North China'!$A:$B,2,0),"")</f>
        <v>128</v>
      </c>
      <c r="D4509" s="217">
        <f>+IFERROR(VLOOKUP(B4509,'North China'!$D:$E,2,0),"")</f>
        <v>142.85</v>
      </c>
      <c r="E4509" s="26" t="str">
        <f>+IFERROR(VLOOKUP(B4509,'North China'!$G:$H,2,0),"")</f>
        <v/>
      </c>
      <c r="F4509" s="217">
        <f>+IFERROR(VLOOKUP(B4509,'North China'!$J:$K,2,0),"")</f>
        <v>109.65</v>
      </c>
      <c r="G4509" s="217">
        <f>+IFERROR(VLOOKUP(B4509,'North China'!$M:$N,2,0),"")</f>
        <v>0.93</v>
      </c>
      <c r="H4509" s="217">
        <f>+IFERROR(VLOOKUP(B4509,'North China'!$P:$Q,2,0),"")</f>
        <v>1.8</v>
      </c>
      <c r="I4509" s="217">
        <f>+IFERROR(VLOOKUP(B4509,'North China'!$S:$T,2,0),"")</f>
        <v>2.5</v>
      </c>
      <c r="J4509" s="116">
        <f>+IFERROR(VLOOKUP(B4509,'North China'!$V:$W,2,0),"")</f>
        <v>3.6</v>
      </c>
      <c r="K4509" s="116">
        <f>+IFERROR(VLOOKUP(B4509,'North China'!$Y:$Z,2,0),"")</f>
        <v>2.1</v>
      </c>
      <c r="L4509" s="116">
        <f>+IFERROR(VLOOKUP(B4509,BRBF!$A$1:$B$6999,2),"")</f>
        <v>133.5</v>
      </c>
      <c r="M4509" s="218">
        <f>+IFERROR(VLOOKUP(B4509,China!$A:$B,2,0),"")</f>
        <v>0.1305</v>
      </c>
      <c r="N4509" s="217">
        <f>+IFERROR(VLOOKUP(B4509,China!$D:$E,2,0),"")</f>
        <v>154.25586000000001</v>
      </c>
      <c r="O4509" s="116">
        <f>+IFERROR(VLOOKUP(B4509,China!$G:$H,2,0),"")</f>
        <v>272</v>
      </c>
      <c r="P4509" s="116">
        <f>+IFERROR(VLOOKUP(B4509,China!$J:$K,2,0),"")</f>
        <v>315</v>
      </c>
      <c r="Q4509" s="116">
        <f>+IFERROR(VLOOKUP(B4509,China!$M:$N,2),"")</f>
        <v>18.8</v>
      </c>
      <c r="R4509" s="116">
        <f>+IFERROR(VLOOKUP(B4509,China!$P:$Q,2),"")</f>
        <v>663</v>
      </c>
      <c r="S4509" s="116">
        <f>+IFERROR(VLOOKUP(B4509,China!$S:$T,2),"")</f>
        <v>639</v>
      </c>
      <c r="T4509" s="218">
        <f>+IFERROR(VLOOKUP(B4509,'Black Sea'!A:B,2,0),"")</f>
        <v>425</v>
      </c>
      <c r="U4509" s="217">
        <f>+IFERROR(VLOOKUP(B4509,'Black Sea'!A:C,3,0),"")</f>
        <v>570</v>
      </c>
      <c r="V4509" s="219">
        <f>+IFERROR(VLOOKUP(B4509,'Black Sea'!A:D,4,0),"")</f>
        <v>630</v>
      </c>
      <c r="W4509" s="218" t="str">
        <f>+IFERROR(VLOOKUP(B4509,Brazil!A:B,2,0), "")</f>
        <v/>
      </c>
      <c r="X4509" s="217">
        <f>+IFERROR(VLOOKUP(B4509,Brazil!D:E,2,0), "")</f>
        <v>159.44999999999999</v>
      </c>
      <c r="Y4509" s="217">
        <f>+IFERROR(VLOOKUP(B4509,Brazil!G:H,2,0), "")</f>
        <v>535</v>
      </c>
      <c r="Z4509" s="219">
        <f>+IFERROR(VLOOKUP(B4509,Brazil!J:K,2,0), "")</f>
        <v>45.5</v>
      </c>
      <c r="AA4509" s="218">
        <f>+IFERROR(VLOOKUP(B4509,Australia!A:B,2,0), "")</f>
        <v>275.75</v>
      </c>
      <c r="AB4509" s="219">
        <f>+IFERROR(VLOOKUP(B4509,Australia!D:E,2,0), "")</f>
        <v>310.25</v>
      </c>
      <c r="AC4509" s="220">
        <f>+IFERROR(VLOOKUP(B4509,Singapore!A:B,2,0),"")</f>
        <v>440</v>
      </c>
      <c r="AD4509" s="218">
        <f>VLOOKUP(B4509,'Turkey &amp; Europe'!A:B,2,FALSE)</f>
        <v>710</v>
      </c>
      <c r="AE4509" s="219">
        <f>VLOOKUP(B4509,'Turkey &amp; Europe'!D:E,2,FALSE)</f>
        <v>937.57</v>
      </c>
      <c r="AF4509" s="218">
        <f>+IFERROR(VLOOKUP(B4509,'US steel + scrap - CRU'!A:B,2,TRUE), "")</f>
        <v>420</v>
      </c>
      <c r="AG4509" s="116">
        <f>+IFERROR(VLOOKUP(B4509,'US steel + scrap - CRU'!D:E,2,TRUE), "")</f>
        <v>900</v>
      </c>
      <c r="AH4509" s="219">
        <f>+IFERROR(VLOOKUP(B4509,'US steel + scrap - CRU'!G:H,2,TRUE), "")</f>
        <v>578.69800808140451</v>
      </c>
      <c r="AI4509" s="218">
        <f>+IFERROR(VLOOKUP(B4509,'US steel + scrap - CRU'!J:K,2,TRUE), "")</f>
        <v>1320</v>
      </c>
      <c r="AJ4509" s="116">
        <f>+IFERROR(VLOOKUP(B4509,'US steel + scrap - CRU'!P:Q,2,TRUE), "")</f>
        <v>1116</v>
      </c>
    </row>
    <row r="4510" spans="2:36">
      <c r="B4510" s="62">
        <f>B4509+1</f>
        <v>45016</v>
      </c>
      <c r="C4510" s="217">
        <f>+IFERROR(VLOOKUP(B4510,'North China'!$A:$B,2,0),"")</f>
        <v>127.3</v>
      </c>
      <c r="D4510" s="217">
        <f>+IFERROR(VLOOKUP(B4510,'North China'!$D:$E,2,0),"")</f>
        <v>142.15</v>
      </c>
      <c r="E4510" s="26" t="str">
        <f>+IFERROR(VLOOKUP(B4510,'North China'!$G:$H,2,0),"")</f>
        <v/>
      </c>
      <c r="F4510" s="217">
        <f>+IFERROR(VLOOKUP(B4510,'North China'!$J:$K,2,0),"")</f>
        <v>110.2</v>
      </c>
      <c r="G4510" s="217">
        <f>+IFERROR(VLOOKUP(B4510,'North China'!$M:$N,2,0),"")</f>
        <v>0.93</v>
      </c>
      <c r="H4510" s="217">
        <f>+IFERROR(VLOOKUP(B4510,'North China'!$P:$Q,2,0),"")</f>
        <v>1.8</v>
      </c>
      <c r="I4510" s="217">
        <f>+IFERROR(VLOOKUP(B4510,'North China'!$S:$T,2,0),"")</f>
        <v>2.5</v>
      </c>
      <c r="J4510" s="116">
        <f>+IFERROR(VLOOKUP(B4510,'North China'!$V:$W,2,0),"")</f>
        <v>3.6</v>
      </c>
      <c r="K4510" s="116">
        <f>+IFERROR(VLOOKUP(B4510,'North China'!$Y:$Z,2,0),"")</f>
        <v>2.1</v>
      </c>
      <c r="L4510" s="116">
        <f>+IFERROR(VLOOKUP(B4510,BRBF!$A$1:$B$6999,2),"")</f>
        <v>132.80000000000001</v>
      </c>
      <c r="M4510" s="218">
        <f>+IFERROR(VLOOKUP(B4510,China!$A:$B,2,0),"")</f>
        <v>0.1605</v>
      </c>
      <c r="N4510" s="217">
        <f>+IFERROR(VLOOKUP(B4510,China!$D:$E,2,0),"")</f>
        <v>154.25586000000001</v>
      </c>
      <c r="O4510" s="116">
        <f>+IFERROR(VLOOKUP(B4510,China!$G:$H,2,0),"")</f>
        <v>270</v>
      </c>
      <c r="P4510" s="116">
        <f>+IFERROR(VLOOKUP(B4510,China!$J:$K,2,0),"")</f>
        <v>315</v>
      </c>
      <c r="Q4510" s="116">
        <f>+IFERROR(VLOOKUP(B4510,China!$M:$N,2),"")</f>
        <v>18.8</v>
      </c>
      <c r="R4510" s="116">
        <f>+IFERROR(VLOOKUP(B4510,China!$P:$Q,2),"")</f>
        <v>663</v>
      </c>
      <c r="S4510" s="116">
        <f>+IFERROR(VLOOKUP(B4510,China!$S:$T,2),"")</f>
        <v>639</v>
      </c>
      <c r="T4510" s="218">
        <f>+IFERROR(VLOOKUP(B4510,'Black Sea'!A:B,2,0),"")</f>
        <v>420</v>
      </c>
      <c r="U4510" s="217">
        <f>+IFERROR(VLOOKUP(B4510,'Black Sea'!A:C,3,0),"")</f>
        <v>570</v>
      </c>
      <c r="V4510" s="219">
        <f>+IFERROR(VLOOKUP(B4510,'Black Sea'!A:D,4,0),"")</f>
        <v>630</v>
      </c>
      <c r="W4510" s="218" t="str">
        <f>+IFERROR(VLOOKUP(B4510,Brazil!A:B,2,0), "")</f>
        <v/>
      </c>
      <c r="X4510" s="217">
        <f>+IFERROR(VLOOKUP(B4510,Brazil!D:E,2,0), "")</f>
        <v>159.44999999999999</v>
      </c>
      <c r="Y4510" s="217">
        <f>+IFERROR(VLOOKUP(B4510,Brazil!G:H,2,0), "")</f>
        <v>535</v>
      </c>
      <c r="Z4510" s="219">
        <f>+IFERROR(VLOOKUP(B4510,Brazil!J:K,2,0), "")</f>
        <v>45.5</v>
      </c>
      <c r="AA4510" s="218">
        <f>+IFERROR(VLOOKUP(B4510,Australia!A:B,2,0), "")</f>
        <v>266</v>
      </c>
      <c r="AB4510" s="219">
        <f>+IFERROR(VLOOKUP(B4510,Australia!D:E,2,0), "")</f>
        <v>301</v>
      </c>
      <c r="AC4510" s="220">
        <f>+IFERROR(VLOOKUP(B4510,Singapore!A:B,2,0),"")</f>
        <v>445</v>
      </c>
      <c r="AD4510" s="218">
        <f>VLOOKUP(B4510,'Turkey &amp; Europe'!A:B,2,FALSE)</f>
        <v>709.5</v>
      </c>
      <c r="AE4510" s="219">
        <f>VLOOKUP(B4510,'Turkey &amp; Europe'!D:E,2,FALSE)</f>
        <v>928.87</v>
      </c>
      <c r="AF4510" s="218">
        <f>+IFERROR(VLOOKUP(B4510,'US steel + scrap - CRU'!A:B,2,TRUE), "")</f>
        <v>420</v>
      </c>
      <c r="AG4510" s="116">
        <f>+IFERROR(VLOOKUP(B4510,'US steel + scrap - CRU'!D:E,2,TRUE), "")</f>
        <v>900</v>
      </c>
      <c r="AH4510" s="219">
        <f>+IFERROR(VLOOKUP(B4510,'US steel + scrap - CRU'!G:H,2,TRUE), "")</f>
        <v>578.69800808140451</v>
      </c>
      <c r="AI4510" s="218">
        <f>+IFERROR(VLOOKUP(B4510,'US steel + scrap - CRU'!J:K,2,TRUE), "")</f>
        <v>1320</v>
      </c>
      <c r="AJ4510" s="116">
        <f>+IFERROR(VLOOKUP(B4510,'US steel + scrap - CRU'!P:Q,2,TRUE), "")</f>
        <v>1116</v>
      </c>
    </row>
    <row r="4511" spans="2:36">
      <c r="B4511" s="62">
        <f>B4510+3</f>
        <v>45019</v>
      </c>
      <c r="C4511" s="217">
        <f>+IFERROR(VLOOKUP(B4511,'North China'!$A:$B,2,0),"")</f>
        <v>122.4</v>
      </c>
      <c r="D4511" s="217">
        <f>+IFERROR(VLOOKUP(B4511,'North China'!$D:$E,2,0),"")</f>
        <v>137.25</v>
      </c>
      <c r="E4511" s="26" t="str">
        <f>+IFERROR(VLOOKUP(B4511,'North China'!$G:$H,2,0),"")</f>
        <v/>
      </c>
      <c r="F4511" s="217">
        <f>+IFERROR(VLOOKUP(B4511,'North China'!$J:$K,2,0),"")</f>
        <v>106.5</v>
      </c>
      <c r="G4511" s="217">
        <f>+IFERROR(VLOOKUP(B4511,'North China'!$M:$N,2,0),"")</f>
        <v>0.93</v>
      </c>
      <c r="H4511" s="217">
        <f>+IFERROR(VLOOKUP(B4511,'North China'!$P:$Q,2,0),"")</f>
        <v>1.8</v>
      </c>
      <c r="I4511" s="217">
        <f>+IFERROR(VLOOKUP(B4511,'North China'!$S:$T,2,0),"")</f>
        <v>2.5</v>
      </c>
      <c r="J4511" s="116">
        <f>+IFERROR(VLOOKUP(B4511,'North China'!$V:$W,2,0),"")</f>
        <v>3.6</v>
      </c>
      <c r="K4511" s="116">
        <f>+IFERROR(VLOOKUP(B4511,'North China'!$Y:$Z,2,0),"")</f>
        <v>2</v>
      </c>
      <c r="L4511" s="116">
        <f>+IFERROR(VLOOKUP(B4511,BRBF!$A$1:$B$6999,2),"")</f>
        <v>127.85</v>
      </c>
      <c r="M4511" s="218">
        <f>+IFERROR(VLOOKUP(B4511,China!$A:$B,2,0),"")</f>
        <v>0.14649999999999999</v>
      </c>
      <c r="N4511" s="217">
        <f>+IFERROR(VLOOKUP(B4511,China!$D:$E,2,0),"")</f>
        <v>154.25586000000001</v>
      </c>
      <c r="O4511" s="116">
        <f>+IFERROR(VLOOKUP(B4511,China!$G:$H,2,0),"")</f>
        <v>270</v>
      </c>
      <c r="P4511" s="116">
        <f>+IFERROR(VLOOKUP(B4511,China!$J:$K,2,0),"")</f>
        <v>310</v>
      </c>
      <c r="Q4511" s="116">
        <f>+IFERROR(VLOOKUP(B4511,China!$M:$N,2),"")</f>
        <v>18.8</v>
      </c>
      <c r="R4511" s="116">
        <f>+IFERROR(VLOOKUP(B4511,China!$P:$Q,2),"")</f>
        <v>663</v>
      </c>
      <c r="S4511" s="116">
        <f>+IFERROR(VLOOKUP(B4511,China!$S:$T,2),"")</f>
        <v>629</v>
      </c>
      <c r="T4511" s="218">
        <f>+IFERROR(VLOOKUP(B4511,'Black Sea'!A:B,2,0),"")</f>
        <v>420</v>
      </c>
      <c r="U4511" s="217">
        <f>+IFERROR(VLOOKUP(B4511,'Black Sea'!A:C,3,0),"")</f>
        <v>570</v>
      </c>
      <c r="V4511" s="219">
        <f>+IFERROR(VLOOKUP(B4511,'Black Sea'!A:D,4,0),"")</f>
        <v>630</v>
      </c>
      <c r="W4511" s="218" t="str">
        <f>+IFERROR(VLOOKUP(B4511,Brazil!A:B,2,0), "")</f>
        <v/>
      </c>
      <c r="X4511" s="217">
        <f>+IFERROR(VLOOKUP(B4511,Brazil!D:E,2,0), "")</f>
        <v>158.38311688311688</v>
      </c>
      <c r="Y4511" s="217">
        <f>+IFERROR(VLOOKUP(B4511,Brazil!G:H,2,0), "")</f>
        <v>535</v>
      </c>
      <c r="Z4511" s="219">
        <f>+IFERROR(VLOOKUP(B4511,Brazil!J:K,2,0), "")</f>
        <v>45.5</v>
      </c>
      <c r="AA4511" s="218">
        <f>+IFERROR(VLOOKUP(B4511,Australia!A:B,2,0), "")</f>
        <v>265</v>
      </c>
      <c r="AB4511" s="219">
        <f>+IFERROR(VLOOKUP(B4511,Australia!D:E,2,0), "")</f>
        <v>300</v>
      </c>
      <c r="AC4511" s="220">
        <f>+IFERROR(VLOOKUP(B4511,Singapore!A:B,2,0),"")</f>
        <v>480</v>
      </c>
      <c r="AD4511" s="218">
        <f>VLOOKUP(B4511,'Turkey &amp; Europe'!A:B,2,FALSE)</f>
        <v>705</v>
      </c>
      <c r="AE4511" s="219">
        <f>VLOOKUP(B4511,'Turkey &amp; Europe'!D:E,2,FALSE)</f>
        <v>930.5</v>
      </c>
      <c r="AF4511" s="218">
        <f>+IFERROR(VLOOKUP(B4511,'US steel + scrap - CRU'!A:B,2,TRUE), "")</f>
        <v>400</v>
      </c>
      <c r="AG4511" s="116">
        <f>+IFERROR(VLOOKUP(B4511,'US steel + scrap - CRU'!D:E,2,TRUE), "")</f>
        <v>940</v>
      </c>
      <c r="AH4511" s="219">
        <f>+IFERROR(VLOOKUP(B4511,'US steel + scrap - CRU'!G:H,2,TRUE), "")</f>
        <v>642.47378950559573</v>
      </c>
      <c r="AI4511" s="218">
        <f>+IFERROR(VLOOKUP(B4511,'US steel + scrap - CRU'!J:K,2,TRUE), "")</f>
        <v>1370</v>
      </c>
      <c r="AJ4511" s="116">
        <f>+IFERROR(VLOOKUP(B4511,'US steel + scrap - CRU'!P:Q,2,TRUE), "")</f>
        <v>1166</v>
      </c>
    </row>
    <row r="4512" spans="2:36">
      <c r="B4512" s="62">
        <f>B4511+1</f>
        <v>45020</v>
      </c>
      <c r="C4512" s="217">
        <f>+IFERROR(VLOOKUP(B4512,'North China'!$A:$B,2,0),"")</f>
        <v>121.10000000000001</v>
      </c>
      <c r="D4512" s="217">
        <f>+IFERROR(VLOOKUP(B4512,'North China'!$D:$E,2,0),"")</f>
        <v>135.95000000000002</v>
      </c>
      <c r="E4512" s="26" t="str">
        <f>+IFERROR(VLOOKUP(B4512,'North China'!$G:$H,2,0),"")</f>
        <v/>
      </c>
      <c r="F4512" s="217">
        <f>+IFERROR(VLOOKUP(B4512,'North China'!$J:$K,2,0),"")</f>
        <v>104.7</v>
      </c>
      <c r="G4512" s="217">
        <f>+IFERROR(VLOOKUP(B4512,'North China'!$M:$N,2,0),"")</f>
        <v>0.93</v>
      </c>
      <c r="H4512" s="217">
        <f>+IFERROR(VLOOKUP(B4512,'North China'!$P:$Q,2,0),"")</f>
        <v>1.8</v>
      </c>
      <c r="I4512" s="217">
        <f>+IFERROR(VLOOKUP(B4512,'North China'!$S:$T,2,0),"")</f>
        <v>2.5</v>
      </c>
      <c r="J4512" s="116">
        <f>+IFERROR(VLOOKUP(B4512,'North China'!$V:$W,2,0),"")</f>
        <v>3.6</v>
      </c>
      <c r="K4512" s="116">
        <f>+IFERROR(VLOOKUP(B4512,'North China'!$Y:$Z,2,0),"")</f>
        <v>2</v>
      </c>
      <c r="L4512" s="116">
        <f>+IFERROR(VLOOKUP(B4512,BRBF!$A$1:$B$6999,2),"")</f>
        <v>126.5</v>
      </c>
      <c r="M4512" s="218">
        <f>+IFERROR(VLOOKUP(B4512,China!$A:$B,2,0),"")</f>
        <v>0.16500000000000001</v>
      </c>
      <c r="N4512" s="217">
        <f>+IFERROR(VLOOKUP(B4512,China!$D:$E,2,0),"")</f>
        <v>154.25586000000001</v>
      </c>
      <c r="O4512" s="116">
        <f>+IFERROR(VLOOKUP(B4512,China!$G:$H,2,0),"")</f>
        <v>267</v>
      </c>
      <c r="P4512" s="116">
        <f>+IFERROR(VLOOKUP(B4512,China!$J:$K,2,0),"")</f>
        <v>307</v>
      </c>
      <c r="Q4512" s="116">
        <f>+IFERROR(VLOOKUP(B4512,China!$M:$N,2),"")</f>
        <v>18.8</v>
      </c>
      <c r="R4512" s="116">
        <f>+IFERROR(VLOOKUP(B4512,China!$P:$Q,2),"")</f>
        <v>650</v>
      </c>
      <c r="S4512" s="116">
        <f>+IFERROR(VLOOKUP(B4512,China!$S:$T,2),"")</f>
        <v>627</v>
      </c>
      <c r="T4512" s="218">
        <f>+IFERROR(VLOOKUP(B4512,'Black Sea'!A:B,2,0),"")</f>
        <v>420</v>
      </c>
      <c r="U4512" s="217">
        <f>+IFERROR(VLOOKUP(B4512,'Black Sea'!A:C,3,0),"")</f>
        <v>570</v>
      </c>
      <c r="V4512" s="219">
        <f>+IFERROR(VLOOKUP(B4512,'Black Sea'!A:D,4,0),"")</f>
        <v>630</v>
      </c>
      <c r="W4512" s="218" t="str">
        <f>+IFERROR(VLOOKUP(B4512,Brazil!A:B,2,0), "")</f>
        <v/>
      </c>
      <c r="X4512" s="217">
        <f>+IFERROR(VLOOKUP(B4512,Brazil!D:E,2,0), "")</f>
        <v>158.38311688311688</v>
      </c>
      <c r="Y4512" s="217">
        <f>+IFERROR(VLOOKUP(B4512,Brazil!G:H,2,0), "")</f>
        <v>535</v>
      </c>
      <c r="Z4512" s="219">
        <f>+IFERROR(VLOOKUP(B4512,Brazil!J:K,2,0), "")</f>
        <v>45.5</v>
      </c>
      <c r="AA4512" s="218">
        <f>+IFERROR(VLOOKUP(B4512,Australia!A:B,2,0), "")</f>
        <v>258</v>
      </c>
      <c r="AB4512" s="219">
        <f>+IFERROR(VLOOKUP(B4512,Australia!D:E,2,0), "")</f>
        <v>292</v>
      </c>
      <c r="AC4512" s="220">
        <f>+IFERROR(VLOOKUP(B4512,Singapore!A:B,2,0),"")</f>
        <v>482</v>
      </c>
      <c r="AD4512" s="218">
        <f>VLOOKUP(B4512,'Turkey &amp; Europe'!A:B,2,FALSE)</f>
        <v>700</v>
      </c>
      <c r="AE4512" s="219">
        <f>VLOOKUP(B4512,'Turkey &amp; Europe'!D:E,2,FALSE)</f>
        <v>931.18</v>
      </c>
      <c r="AF4512" s="218">
        <f>+IFERROR(VLOOKUP(B4512,'US steel + scrap - CRU'!A:B,2,TRUE), "")</f>
        <v>400</v>
      </c>
      <c r="AG4512" s="116">
        <f>+IFERROR(VLOOKUP(B4512,'US steel + scrap - CRU'!D:E,2,TRUE), "")</f>
        <v>940</v>
      </c>
      <c r="AH4512" s="219">
        <f>+IFERROR(VLOOKUP(B4512,'US steel + scrap - CRU'!G:H,2,TRUE), "")</f>
        <v>642.47378950559573</v>
      </c>
      <c r="AI4512" s="218">
        <f>+IFERROR(VLOOKUP(B4512,'US steel + scrap - CRU'!J:K,2,TRUE), "")</f>
        <v>1370</v>
      </c>
      <c r="AJ4512" s="116">
        <f>+IFERROR(VLOOKUP(B4512,'US steel + scrap - CRU'!P:Q,2,TRUE), "")</f>
        <v>1166</v>
      </c>
    </row>
    <row r="4513" spans="2:36">
      <c r="B4513" s="62">
        <f>B4512+1</f>
        <v>45021</v>
      </c>
      <c r="C4513" s="217">
        <f>+IFERROR(VLOOKUP(B4513,'North China'!$A:$B,2,0),"")</f>
        <v>120.45</v>
      </c>
      <c r="D4513" s="217">
        <f>+IFERROR(VLOOKUP(B4513,'North China'!$D:$E,2,0),"")</f>
        <v>135.30000000000001</v>
      </c>
      <c r="E4513" s="26" t="str">
        <f>+IFERROR(VLOOKUP(B4513,'North China'!$G:$H,2,0),"")</f>
        <v/>
      </c>
      <c r="F4513" s="217">
        <f>+IFERROR(VLOOKUP(B4513,'North China'!$J:$K,2,0),"")</f>
        <v>103.4</v>
      </c>
      <c r="G4513" s="217">
        <f>+IFERROR(VLOOKUP(B4513,'North China'!$M:$N,2,0),"")</f>
        <v>0.93</v>
      </c>
      <c r="H4513" s="217">
        <f>+IFERROR(VLOOKUP(B4513,'North China'!$P:$Q,2,0),"")</f>
        <v>1.8</v>
      </c>
      <c r="I4513" s="217">
        <f>+IFERROR(VLOOKUP(B4513,'North China'!$S:$T,2,0),"")</f>
        <v>2.5</v>
      </c>
      <c r="J4513" s="116">
        <f>+IFERROR(VLOOKUP(B4513,'North China'!$V:$W,2,0),"")</f>
        <v>3.6</v>
      </c>
      <c r="K4513" s="116">
        <f>+IFERROR(VLOOKUP(B4513,'North China'!$Y:$Z,2,0),"")</f>
        <v>2</v>
      </c>
      <c r="L4513" s="116">
        <f>+IFERROR(VLOOKUP(B4513,BRBF!$A$1:$B$6999,2),"")</f>
        <v>125.85</v>
      </c>
      <c r="M4513" s="218">
        <f>+IFERROR(VLOOKUP(B4513,China!$A:$B,2,0),"")</f>
        <v>0.16500000000000001</v>
      </c>
      <c r="N4513" s="217">
        <f>+IFERROR(VLOOKUP(B4513,China!$D:$E,2,0),"")</f>
        <v>154.25586000000001</v>
      </c>
      <c r="O4513" s="116">
        <f>+IFERROR(VLOOKUP(B4513,China!$G:$H,2,0),"")</f>
        <v>267</v>
      </c>
      <c r="P4513" s="116">
        <f>+IFERROR(VLOOKUP(B4513,China!$J:$K,2,0),"")</f>
        <v>307</v>
      </c>
      <c r="Q4513" s="116">
        <f>+IFERROR(VLOOKUP(B4513,China!$M:$N,2),"")</f>
        <v>18.7</v>
      </c>
      <c r="R4513" s="116">
        <f>+IFERROR(VLOOKUP(B4513,China!$P:$Q,2),"")</f>
        <v>650</v>
      </c>
      <c r="S4513" s="116">
        <f>+IFERROR(VLOOKUP(B4513,China!$S:$T,2),"")</f>
        <v>627</v>
      </c>
      <c r="T4513" s="218">
        <f>+IFERROR(VLOOKUP(B4513,'Black Sea'!A:B,2,0),"")</f>
        <v>420</v>
      </c>
      <c r="U4513" s="217">
        <f>+IFERROR(VLOOKUP(B4513,'Black Sea'!A:C,3,0),"")</f>
        <v>570</v>
      </c>
      <c r="V4513" s="219">
        <f>+IFERROR(VLOOKUP(B4513,'Black Sea'!A:D,4,0),"")</f>
        <v>630</v>
      </c>
      <c r="W4513" s="218" t="str">
        <f>+IFERROR(VLOOKUP(B4513,Brazil!A:B,2,0), "")</f>
        <v/>
      </c>
      <c r="X4513" s="217">
        <f>+IFERROR(VLOOKUP(B4513,Brazil!D:E,2,0), "")</f>
        <v>158.38311688311688</v>
      </c>
      <c r="Y4513" s="217">
        <f>+IFERROR(VLOOKUP(B4513,Brazil!G:H,2,0), "")</f>
        <v>535</v>
      </c>
      <c r="Z4513" s="219">
        <f>+IFERROR(VLOOKUP(B4513,Brazil!J:K,2,0), "")</f>
        <v>45.5</v>
      </c>
      <c r="AA4513" s="218">
        <f>+IFERROR(VLOOKUP(B4513,Australia!A:B,2,0), "")</f>
        <v>258</v>
      </c>
      <c r="AB4513" s="219">
        <f>+IFERROR(VLOOKUP(B4513,Australia!D:E,2,0), "")</f>
        <v>292</v>
      </c>
      <c r="AC4513" s="220">
        <f>+IFERROR(VLOOKUP(B4513,Singapore!A:B,2,0),"")</f>
        <v>486</v>
      </c>
      <c r="AD4513" s="218">
        <f>VLOOKUP(B4513,'Turkey &amp; Europe'!A:B,2,FALSE)</f>
        <v>687.5</v>
      </c>
      <c r="AE4513" s="219">
        <f>VLOOKUP(B4513,'Turkey &amp; Europe'!D:E,2,FALSE)</f>
        <v>933.66</v>
      </c>
      <c r="AF4513" s="218">
        <f>+IFERROR(VLOOKUP(B4513,'US steel + scrap - CRU'!A:B,2,TRUE), "")</f>
        <v>400</v>
      </c>
      <c r="AG4513" s="116">
        <f>+IFERROR(VLOOKUP(B4513,'US steel + scrap - CRU'!D:E,2,TRUE), "")</f>
        <v>940</v>
      </c>
      <c r="AH4513" s="219">
        <f>+IFERROR(VLOOKUP(B4513,'US steel + scrap - CRU'!G:H,2,TRUE), "")</f>
        <v>642.47378950559573</v>
      </c>
      <c r="AI4513" s="218">
        <f>+IFERROR(VLOOKUP(B4513,'US steel + scrap - CRU'!J:K,2,TRUE), "")</f>
        <v>1370</v>
      </c>
      <c r="AJ4513" s="116">
        <f>+IFERROR(VLOOKUP(B4513,'US steel + scrap - CRU'!P:Q,2,TRUE), "")</f>
        <v>1166</v>
      </c>
    </row>
    <row r="4514" spans="2:36">
      <c r="B4514" s="62">
        <f>B4513+1</f>
        <v>45022</v>
      </c>
      <c r="C4514" s="217">
        <f>+IFERROR(VLOOKUP(B4514,'North China'!$A:$B,2,0),"")</f>
        <v>119.6</v>
      </c>
      <c r="D4514" s="217">
        <f>+IFERROR(VLOOKUP(B4514,'North China'!$D:$E,2,0),"")</f>
        <v>134.44999999999999</v>
      </c>
      <c r="E4514" s="26" t="str">
        <f>+IFERROR(VLOOKUP(B4514,'North China'!$G:$H,2,0),"")</f>
        <v/>
      </c>
      <c r="F4514" s="217">
        <f>+IFERROR(VLOOKUP(B4514,'North China'!$J:$K,2,0),"")</f>
        <v>103.5</v>
      </c>
      <c r="G4514" s="217">
        <f>+IFERROR(VLOOKUP(B4514,'North China'!$M:$N,2,0),"")</f>
        <v>0.93</v>
      </c>
      <c r="H4514" s="217">
        <f>+IFERROR(VLOOKUP(B4514,'North China'!$P:$Q,2,0),"")</f>
        <v>1.8</v>
      </c>
      <c r="I4514" s="217">
        <f>+IFERROR(VLOOKUP(B4514,'North China'!$S:$T,2,0),"")</f>
        <v>2.5</v>
      </c>
      <c r="J4514" s="116">
        <f>+IFERROR(VLOOKUP(B4514,'North China'!$V:$W,2,0),"")</f>
        <v>3.6</v>
      </c>
      <c r="K4514" s="116">
        <f>+IFERROR(VLOOKUP(B4514,'North China'!$Y:$Z,2,0),"")</f>
        <v>2</v>
      </c>
      <c r="L4514" s="116">
        <f>+IFERROR(VLOOKUP(B4514,BRBF!$A$1:$B$6999,2),"")</f>
        <v>125</v>
      </c>
      <c r="M4514" s="218">
        <f>+IFERROR(VLOOKUP(B4514,China!$A:$B,2,0),"")</f>
        <v>0.155</v>
      </c>
      <c r="N4514" s="217">
        <f>+IFERROR(VLOOKUP(B4514,China!$D:$E,2,0),"")</f>
        <v>154.188546</v>
      </c>
      <c r="O4514" s="116">
        <f>+IFERROR(VLOOKUP(B4514,China!$G:$H,2,0),"")</f>
        <v>265</v>
      </c>
      <c r="P4514" s="116">
        <f>+IFERROR(VLOOKUP(B4514,China!$J:$K,2,0),"")</f>
        <v>305</v>
      </c>
      <c r="Q4514" s="116">
        <f>+IFERROR(VLOOKUP(B4514,China!$M:$N,2),"")</f>
        <v>18.7</v>
      </c>
      <c r="R4514" s="116">
        <f>+IFERROR(VLOOKUP(B4514,China!$P:$Q,2),"")</f>
        <v>640</v>
      </c>
      <c r="S4514" s="116">
        <f>+IFERROR(VLOOKUP(B4514,China!$S:$T,2),"")</f>
        <v>627</v>
      </c>
      <c r="T4514" s="218">
        <f>+IFERROR(VLOOKUP(B4514,'Black Sea'!A:B,2,0),"")</f>
        <v>415</v>
      </c>
      <c r="U4514" s="217">
        <f>+IFERROR(VLOOKUP(B4514,'Black Sea'!A:C,3,0),"")</f>
        <v>562.5</v>
      </c>
      <c r="V4514" s="219">
        <f>+IFERROR(VLOOKUP(B4514,'Black Sea'!A:D,4,0),"")</f>
        <v>600</v>
      </c>
      <c r="W4514" s="218" t="str">
        <f>+IFERROR(VLOOKUP(B4514,Brazil!A:B,2,0), "")</f>
        <v/>
      </c>
      <c r="X4514" s="217">
        <f>+IFERROR(VLOOKUP(B4514,Brazil!D:E,2,0), "")</f>
        <v>158.38311688311688</v>
      </c>
      <c r="Y4514" s="217">
        <f>+IFERROR(VLOOKUP(B4514,Brazil!G:H,2,0), "")</f>
        <v>535</v>
      </c>
      <c r="Z4514" s="219">
        <f>+IFERROR(VLOOKUP(B4514,Brazil!J:K,2,0), "")</f>
        <v>45.5</v>
      </c>
      <c r="AA4514" s="218">
        <f>+IFERROR(VLOOKUP(B4514,Australia!A:B,2,0), "")</f>
        <v>258</v>
      </c>
      <c r="AB4514" s="219">
        <f>+IFERROR(VLOOKUP(B4514,Australia!D:E,2,0), "")</f>
        <v>292</v>
      </c>
      <c r="AC4514" s="220">
        <f>+IFERROR(VLOOKUP(B4514,Singapore!A:B,2,0),"")</f>
        <v>485</v>
      </c>
      <c r="AD4514" s="218">
        <f>VLOOKUP(B4514,'Turkey &amp; Europe'!A:B,2,FALSE)</f>
        <v>687.5</v>
      </c>
      <c r="AE4514" s="219">
        <f>VLOOKUP(B4514,'Turkey &amp; Europe'!D:E,2,FALSE)</f>
        <v>938.26</v>
      </c>
      <c r="AF4514" s="218">
        <f>+IFERROR(VLOOKUP(B4514,'US steel + scrap - CRU'!A:B,2,TRUE), "")</f>
        <v>400</v>
      </c>
      <c r="AG4514" s="116">
        <f>+IFERROR(VLOOKUP(B4514,'US steel + scrap - CRU'!D:E,2,TRUE), "")</f>
        <v>940</v>
      </c>
      <c r="AH4514" s="219">
        <f>+IFERROR(VLOOKUP(B4514,'US steel + scrap - CRU'!G:H,2,TRUE), "")</f>
        <v>642.47378950559573</v>
      </c>
      <c r="AI4514" s="218">
        <f>+IFERROR(VLOOKUP(B4514,'US steel + scrap - CRU'!J:K,2,TRUE), "")</f>
        <v>1370</v>
      </c>
      <c r="AJ4514" s="116">
        <f>+IFERROR(VLOOKUP(B4514,'US steel + scrap - CRU'!P:Q,2,TRUE), "")</f>
        <v>1166</v>
      </c>
    </row>
    <row r="4515" spans="2:36">
      <c r="B4515" s="62">
        <f>B4514+1</f>
        <v>45023</v>
      </c>
      <c r="C4515" s="217">
        <f>+IFERROR(VLOOKUP(B4515,'North China'!$A:$B,2,0),"")</f>
        <v>119.6</v>
      </c>
      <c r="D4515" s="217">
        <f>+IFERROR(VLOOKUP(B4515,'North China'!$D:$E,2,0),"")</f>
        <v>134.44999999999999</v>
      </c>
      <c r="E4515" s="26" t="str">
        <f>+IFERROR(VLOOKUP(B4515,'North China'!$G:$H,2,0),"")</f>
        <v/>
      </c>
      <c r="F4515" s="217">
        <f>+IFERROR(VLOOKUP(B4515,'North China'!$J:$K,2,0),"")</f>
        <v>103.5</v>
      </c>
      <c r="G4515" s="217">
        <f>+IFERROR(VLOOKUP(B4515,'North China'!$M:$N,2,0),"")</f>
        <v>0.93</v>
      </c>
      <c r="H4515" s="217">
        <f>+IFERROR(VLOOKUP(B4515,'North China'!$P:$Q,2,0),"")</f>
        <v>1.8</v>
      </c>
      <c r="I4515" s="217">
        <f>+IFERROR(VLOOKUP(B4515,'North China'!$S:$T,2,0),"")</f>
        <v>2.5</v>
      </c>
      <c r="J4515" s="116">
        <f>+IFERROR(VLOOKUP(B4515,'North China'!$V:$W,2,0),"")</f>
        <v>3.6</v>
      </c>
      <c r="K4515" s="116">
        <f>+IFERROR(VLOOKUP(B4515,'North China'!$Y:$Z,2,0),"")</f>
        <v>2</v>
      </c>
      <c r="L4515" s="116">
        <f>+IFERROR(VLOOKUP(B4515,BRBF!$A$1:$B$6999,2),"")</f>
        <v>125</v>
      </c>
      <c r="M4515" s="218">
        <f>+IFERROR(VLOOKUP(B4515,China!$A:$B,2,0),"")</f>
        <v>0.155</v>
      </c>
      <c r="N4515" s="217">
        <f>+IFERROR(VLOOKUP(B4515,China!$D:$E,2,0),"")</f>
        <v>154.188546</v>
      </c>
      <c r="O4515" s="116">
        <f>+IFERROR(VLOOKUP(B4515,China!$G:$H,2,0),"")</f>
        <v>265</v>
      </c>
      <c r="P4515" s="116">
        <f>+IFERROR(VLOOKUP(B4515,China!$J:$K,2,0),"")</f>
        <v>305</v>
      </c>
      <c r="Q4515" s="116">
        <f>+IFERROR(VLOOKUP(B4515,China!$M:$N,2),"")</f>
        <v>18.7</v>
      </c>
      <c r="R4515" s="116">
        <f>+IFERROR(VLOOKUP(B4515,China!$P:$Q,2),"")</f>
        <v>640</v>
      </c>
      <c r="S4515" s="116">
        <f>+IFERROR(VLOOKUP(B4515,China!$S:$T,2),"")</f>
        <v>627</v>
      </c>
      <c r="T4515" s="218">
        <f>+IFERROR(VLOOKUP(B4515,'Black Sea'!A:B,2,0),"")</f>
        <v>415</v>
      </c>
      <c r="U4515" s="217">
        <f>+IFERROR(VLOOKUP(B4515,'Black Sea'!A:C,3,0),"")</f>
        <v>562.5</v>
      </c>
      <c r="V4515" s="219">
        <f>+IFERROR(VLOOKUP(B4515,'Black Sea'!A:D,4,0),"")</f>
        <v>600</v>
      </c>
      <c r="W4515" s="218" t="str">
        <f>+IFERROR(VLOOKUP(B4515,Brazil!A:B,2,0), "")</f>
        <v/>
      </c>
      <c r="X4515" s="217">
        <f>+IFERROR(VLOOKUP(B4515,Brazil!D:E,2,0), "")</f>
        <v>158.38311688311688</v>
      </c>
      <c r="Y4515" s="217">
        <f>+IFERROR(VLOOKUP(B4515,Brazil!G:H,2,0), "")</f>
        <v>535</v>
      </c>
      <c r="Z4515" s="219">
        <f>+IFERROR(VLOOKUP(B4515,Brazil!J:K,2,0), "")</f>
        <v>45.5</v>
      </c>
      <c r="AA4515" s="218">
        <f>+IFERROR(VLOOKUP(B4515,Australia!A:B,2,0), "")</f>
        <v>258</v>
      </c>
      <c r="AB4515" s="219">
        <f>+IFERROR(VLOOKUP(B4515,Australia!D:E,2,0), "")</f>
        <v>292</v>
      </c>
      <c r="AC4515" s="220">
        <f>+IFERROR(VLOOKUP(B4515,Singapore!A:B,2,0),"")</f>
        <v>495</v>
      </c>
      <c r="AD4515" s="218">
        <f>VLOOKUP(B4515,'Turkey &amp; Europe'!A:B,2,FALSE)</f>
        <v>687.5</v>
      </c>
      <c r="AE4515" s="219">
        <f>VLOOKUP(B4515,'Turkey &amp; Europe'!D:E,2,FALSE)</f>
        <v>938.26</v>
      </c>
      <c r="AF4515" s="218">
        <f>+IFERROR(VLOOKUP(B4515,'US steel + scrap - CRU'!A:B,2,TRUE), "")</f>
        <v>400</v>
      </c>
      <c r="AG4515" s="116">
        <f>+IFERROR(VLOOKUP(B4515,'US steel + scrap - CRU'!D:E,2,TRUE), "")</f>
        <v>940</v>
      </c>
      <c r="AH4515" s="219">
        <f>+IFERROR(VLOOKUP(B4515,'US steel + scrap - CRU'!G:H,2,TRUE), "")</f>
        <v>642.47378950559573</v>
      </c>
      <c r="AI4515" s="218">
        <f>+IFERROR(VLOOKUP(B4515,'US steel + scrap - CRU'!J:K,2,TRUE), "")</f>
        <v>1370</v>
      </c>
      <c r="AJ4515" s="116">
        <f>+IFERROR(VLOOKUP(B4515,'US steel + scrap - CRU'!P:Q,2,TRUE), "")</f>
        <v>1166</v>
      </c>
    </row>
    <row r="4516" spans="2:36">
      <c r="B4516" s="62">
        <f>B4515+3</f>
        <v>45026</v>
      </c>
      <c r="C4516" s="217">
        <f>+IFERROR(VLOOKUP(B4516,'North China'!$A:$B,2,0),"")</f>
        <v>119.65</v>
      </c>
      <c r="D4516" s="217">
        <f>+IFERROR(VLOOKUP(B4516,'North China'!$D:$E,2,0),"")</f>
        <v>134.5</v>
      </c>
      <c r="E4516" s="26" t="str">
        <f>+IFERROR(VLOOKUP(B4516,'North China'!$G:$H,2,0),"")</f>
        <v/>
      </c>
      <c r="F4516" s="217">
        <f>+IFERROR(VLOOKUP(B4516,'North China'!$J:$K,2,0),"")</f>
        <v>103.5</v>
      </c>
      <c r="G4516" s="217">
        <f>+IFERROR(VLOOKUP(B4516,'North China'!$M:$N,2,0),"")</f>
        <v>0.93</v>
      </c>
      <c r="H4516" s="217">
        <f>+IFERROR(VLOOKUP(B4516,'North China'!$P:$Q,2,0),"")</f>
        <v>1.8</v>
      </c>
      <c r="I4516" s="217">
        <f>+IFERROR(VLOOKUP(B4516,'North China'!$S:$T,2,0),"")</f>
        <v>2.5</v>
      </c>
      <c r="J4516" s="116">
        <f>+IFERROR(VLOOKUP(B4516,'North China'!$V:$W,2,0),"")</f>
        <v>3.6</v>
      </c>
      <c r="K4516" s="116">
        <f>+IFERROR(VLOOKUP(B4516,'North China'!$Y:$Z,2,0),"")</f>
        <v>2</v>
      </c>
      <c r="L4516" s="116">
        <f>+IFERROR(VLOOKUP(B4516,BRBF!$A$1:$B$6999,2),"")</f>
        <v>125.05</v>
      </c>
      <c r="M4516" s="218">
        <f>+IFERROR(VLOOKUP(B4516,China!$A:$B,2,0),"")</f>
        <v>0.155</v>
      </c>
      <c r="N4516" s="217">
        <f>+IFERROR(VLOOKUP(B4516,China!$D:$E,2,0),"")</f>
        <v>154.188546</v>
      </c>
      <c r="O4516" s="116">
        <f>+IFERROR(VLOOKUP(B4516,China!$G:$H,2,0),"")</f>
        <v>261</v>
      </c>
      <c r="P4516" s="116">
        <f>+IFERROR(VLOOKUP(B4516,China!$J:$K,2,0),"")</f>
        <v>301</v>
      </c>
      <c r="Q4516" s="116">
        <f>+IFERROR(VLOOKUP(B4516,China!$M:$N,2),"")</f>
        <v>18.7</v>
      </c>
      <c r="R4516" s="116">
        <f>+IFERROR(VLOOKUP(B4516,China!$P:$Q,2),"")</f>
        <v>632</v>
      </c>
      <c r="S4516" s="116">
        <f>+IFERROR(VLOOKUP(B4516,China!$S:$T,2),"")</f>
        <v>625</v>
      </c>
      <c r="T4516" s="218">
        <f>+IFERROR(VLOOKUP(B4516,'Black Sea'!A:B,2,0),"")</f>
        <v>415</v>
      </c>
      <c r="U4516" s="217">
        <f>+IFERROR(VLOOKUP(B4516,'Black Sea'!A:C,3,0),"")</f>
        <v>562.5</v>
      </c>
      <c r="V4516" s="219">
        <f>+IFERROR(VLOOKUP(B4516,'Black Sea'!A:D,4,0),"")</f>
        <v>600</v>
      </c>
      <c r="W4516" s="218" t="str">
        <f>+IFERROR(VLOOKUP(B4516,Brazil!A:B,2,0), "")</f>
        <v/>
      </c>
      <c r="X4516" s="217">
        <f>+IFERROR(VLOOKUP(B4516,Brazil!D:E,2,0), "")</f>
        <v>158.38311688311688</v>
      </c>
      <c r="Y4516" s="217">
        <f>+IFERROR(VLOOKUP(B4516,Brazil!G:H,2,0), "")</f>
        <v>535</v>
      </c>
      <c r="Z4516" s="219">
        <f>+IFERROR(VLOOKUP(B4516,Brazil!J:K,2,0), "")</f>
        <v>47</v>
      </c>
      <c r="AA4516" s="218">
        <f>+IFERROR(VLOOKUP(B4516,Australia!A:B,2,0), "")</f>
        <v>254</v>
      </c>
      <c r="AB4516" s="219">
        <f>+IFERROR(VLOOKUP(B4516,Australia!D:E,2,0), "")</f>
        <v>288</v>
      </c>
      <c r="AC4516" s="220">
        <f>+IFERROR(VLOOKUP(B4516,Singapore!A:B,2,0),"")</f>
        <v>495</v>
      </c>
      <c r="AD4516" s="218">
        <f>VLOOKUP(B4516,'Turkey &amp; Europe'!A:B,2,FALSE)</f>
        <v>687.5</v>
      </c>
      <c r="AE4516" s="219">
        <f>VLOOKUP(B4516,'Turkey &amp; Europe'!D:E,2,FALSE)</f>
        <v>938.26</v>
      </c>
      <c r="AF4516" s="218">
        <f>+IFERROR(VLOOKUP(B4516,'US steel + scrap - CRU'!A:B,2,TRUE), "")</f>
        <v>400</v>
      </c>
      <c r="AG4516" s="116">
        <f>+IFERROR(VLOOKUP(B4516,'US steel + scrap - CRU'!D:E,2,TRUE), "")</f>
        <v>940</v>
      </c>
      <c r="AH4516" s="219">
        <f>+IFERROR(VLOOKUP(B4516,'US steel + scrap - CRU'!G:H,2,TRUE), "")</f>
        <v>642.47378950559573</v>
      </c>
      <c r="AI4516" s="218">
        <f>+IFERROR(VLOOKUP(B4516,'US steel + scrap - CRU'!J:K,2,TRUE), "")</f>
        <v>1370</v>
      </c>
      <c r="AJ4516" s="116">
        <f>+IFERROR(VLOOKUP(B4516,'US steel + scrap - CRU'!P:Q,2,TRUE), "")</f>
        <v>1166</v>
      </c>
    </row>
    <row r="4517" spans="2:36">
      <c r="B4517" s="62">
        <f>B4516+1</f>
        <v>45027</v>
      </c>
      <c r="C4517" s="217">
        <f>+IFERROR(VLOOKUP(B4517,'North China'!$A:$B,2,0),"")</f>
        <v>122</v>
      </c>
      <c r="D4517" s="217">
        <f>+IFERROR(VLOOKUP(B4517,'North China'!$D:$E,2,0),"")</f>
        <v>136.85</v>
      </c>
      <c r="E4517" s="26" t="str">
        <f>+IFERROR(VLOOKUP(B4517,'North China'!$G:$H,2,0),"")</f>
        <v/>
      </c>
      <c r="F4517" s="217">
        <f>+IFERROR(VLOOKUP(B4517,'North China'!$J:$K,2,0),"")</f>
        <v>104.8</v>
      </c>
      <c r="G4517" s="217">
        <f>+IFERROR(VLOOKUP(B4517,'North China'!$M:$N,2,0),"")</f>
        <v>0.93</v>
      </c>
      <c r="H4517" s="217">
        <f>+IFERROR(VLOOKUP(B4517,'North China'!$P:$Q,2,0),"")</f>
        <v>1.8</v>
      </c>
      <c r="I4517" s="217">
        <f>+IFERROR(VLOOKUP(B4517,'North China'!$S:$T,2,0),"")</f>
        <v>2.5</v>
      </c>
      <c r="J4517" s="116">
        <f>+IFERROR(VLOOKUP(B4517,'North China'!$V:$W,2,0),"")</f>
        <v>3.6</v>
      </c>
      <c r="K4517" s="116">
        <f>+IFERROR(VLOOKUP(B4517,'North China'!$Y:$Z,2,0),"")</f>
        <v>2</v>
      </c>
      <c r="L4517" s="116">
        <f>+IFERROR(VLOOKUP(B4517,BRBF!$A$1:$B$6999,2),"")</f>
        <v>127.4</v>
      </c>
      <c r="M4517" s="218">
        <f>+IFERROR(VLOOKUP(B4517,China!$A:$B,2,0),"")</f>
        <v>0.155</v>
      </c>
      <c r="N4517" s="217">
        <f>+IFERROR(VLOOKUP(B4517,China!$D:$E,2,0),"")</f>
        <v>154.188546</v>
      </c>
      <c r="O4517" s="116">
        <f>+IFERROR(VLOOKUP(B4517,China!$G:$H,2,0),"")</f>
        <v>259</v>
      </c>
      <c r="P4517" s="116">
        <f>+IFERROR(VLOOKUP(B4517,China!$J:$K,2,0),"")</f>
        <v>299</v>
      </c>
      <c r="Q4517" s="116">
        <f>+IFERROR(VLOOKUP(B4517,China!$M:$N,2),"")</f>
        <v>18.7</v>
      </c>
      <c r="R4517" s="116">
        <f>+IFERROR(VLOOKUP(B4517,China!$P:$Q,2),"")</f>
        <v>632</v>
      </c>
      <c r="S4517" s="116">
        <f>+IFERROR(VLOOKUP(B4517,China!$S:$T,2),"")</f>
        <v>625</v>
      </c>
      <c r="T4517" s="218">
        <f>+IFERROR(VLOOKUP(B4517,'Black Sea'!A:B,2,0),"")</f>
        <v>415</v>
      </c>
      <c r="U4517" s="217">
        <f>+IFERROR(VLOOKUP(B4517,'Black Sea'!A:C,3,0),"")</f>
        <v>562.5</v>
      </c>
      <c r="V4517" s="219">
        <f>+IFERROR(VLOOKUP(B4517,'Black Sea'!A:D,4,0),"")</f>
        <v>600</v>
      </c>
      <c r="W4517" s="218" t="str">
        <f>+IFERROR(VLOOKUP(B4517,Brazil!A:B,2,0), "")</f>
        <v/>
      </c>
      <c r="X4517" s="217">
        <f>+IFERROR(VLOOKUP(B4517,Brazil!D:E,2,0), "")</f>
        <v>158.38311688311688</v>
      </c>
      <c r="Y4517" s="217">
        <f>+IFERROR(VLOOKUP(B4517,Brazil!G:H,2,0), "")</f>
        <v>535</v>
      </c>
      <c r="Z4517" s="219">
        <f>+IFERROR(VLOOKUP(B4517,Brazil!J:K,2,0), "")</f>
        <v>47</v>
      </c>
      <c r="AA4517" s="218">
        <f>+IFERROR(VLOOKUP(B4517,Australia!A:B,2,0), "")</f>
        <v>252</v>
      </c>
      <c r="AB4517" s="219">
        <f>+IFERROR(VLOOKUP(B4517,Australia!D:E,2,0), "")</f>
        <v>286</v>
      </c>
      <c r="AC4517" s="220">
        <f>+IFERROR(VLOOKUP(B4517,Singapore!A:B,2,0),"")</f>
        <v>500</v>
      </c>
      <c r="AD4517" s="218">
        <f>VLOOKUP(B4517,'Turkey &amp; Europe'!A:B,2,FALSE)</f>
        <v>687.5</v>
      </c>
      <c r="AE4517" s="219">
        <f>VLOOKUP(B4517,'Turkey &amp; Europe'!D:E,2,FALSE)</f>
        <v>938.52</v>
      </c>
      <c r="AF4517" s="218">
        <f>+IFERROR(VLOOKUP(B4517,'US steel + scrap - CRU'!A:B,2,TRUE), "")</f>
        <v>400</v>
      </c>
      <c r="AG4517" s="116">
        <f>+IFERROR(VLOOKUP(B4517,'US steel + scrap - CRU'!D:E,2,TRUE), "")</f>
        <v>940</v>
      </c>
      <c r="AH4517" s="219">
        <f>+IFERROR(VLOOKUP(B4517,'US steel + scrap - CRU'!G:H,2,TRUE), "")</f>
        <v>642.47378950559573</v>
      </c>
      <c r="AI4517" s="218">
        <f>+IFERROR(VLOOKUP(B4517,'US steel + scrap - CRU'!J:K,2,TRUE), "")</f>
        <v>1370</v>
      </c>
      <c r="AJ4517" s="116">
        <f>+IFERROR(VLOOKUP(B4517,'US steel + scrap - CRU'!P:Q,2,TRUE), "")</f>
        <v>1166</v>
      </c>
    </row>
    <row r="4518" spans="2:36">
      <c r="B4518" s="62">
        <f>B4517+1</f>
        <v>45028</v>
      </c>
      <c r="C4518" s="217">
        <f>+IFERROR(VLOOKUP(B4518,'North China'!$A:$B,2,0),"")</f>
        <v>120.75</v>
      </c>
      <c r="D4518" s="217">
        <f>+IFERROR(VLOOKUP(B4518,'North China'!$D:$E,2,0),"")</f>
        <v>135.6</v>
      </c>
      <c r="E4518" s="26" t="str">
        <f>+IFERROR(VLOOKUP(B4518,'North China'!$G:$H,2,0),"")</f>
        <v/>
      </c>
      <c r="F4518" s="217">
        <f>+IFERROR(VLOOKUP(B4518,'North China'!$J:$K,2,0),"")</f>
        <v>103.65</v>
      </c>
      <c r="G4518" s="217">
        <f>+IFERROR(VLOOKUP(B4518,'North China'!$M:$N,2,0),"")</f>
        <v>0.93</v>
      </c>
      <c r="H4518" s="217">
        <f>+IFERROR(VLOOKUP(B4518,'North China'!$P:$Q,2,0),"")</f>
        <v>1.8</v>
      </c>
      <c r="I4518" s="217">
        <f>+IFERROR(VLOOKUP(B4518,'North China'!$S:$T,2,0),"")</f>
        <v>2.5</v>
      </c>
      <c r="J4518" s="116">
        <f>+IFERROR(VLOOKUP(B4518,'North China'!$V:$W,2,0),"")</f>
        <v>3.6</v>
      </c>
      <c r="K4518" s="116">
        <f>+IFERROR(VLOOKUP(B4518,'North China'!$Y:$Z,2,0),"")</f>
        <v>2</v>
      </c>
      <c r="L4518" s="116">
        <f>+IFERROR(VLOOKUP(B4518,BRBF!$A$1:$B$6999,2),"")</f>
        <v>126.05</v>
      </c>
      <c r="M4518" s="218">
        <f>+IFERROR(VLOOKUP(B4518,China!$A:$B,2,0),"")</f>
        <v>0.155</v>
      </c>
      <c r="N4518" s="217">
        <f>+IFERROR(VLOOKUP(B4518,China!$D:$E,2,0),"")</f>
        <v>154.188546</v>
      </c>
      <c r="O4518" s="116">
        <f>+IFERROR(VLOOKUP(B4518,China!$G:$H,2,0),"")</f>
        <v>259</v>
      </c>
      <c r="P4518" s="116">
        <f>+IFERROR(VLOOKUP(B4518,China!$J:$K,2,0),"")</f>
        <v>299</v>
      </c>
      <c r="Q4518" s="116">
        <f>+IFERROR(VLOOKUP(B4518,China!$M:$N,2),"")</f>
        <v>18.7</v>
      </c>
      <c r="R4518" s="116">
        <f>+IFERROR(VLOOKUP(B4518,China!$P:$Q,2),"")</f>
        <v>630</v>
      </c>
      <c r="S4518" s="116">
        <f>+IFERROR(VLOOKUP(B4518,China!$S:$T,2),"")</f>
        <v>625</v>
      </c>
      <c r="T4518" s="218">
        <f>+IFERROR(VLOOKUP(B4518,'Black Sea'!A:B,2,0),"")</f>
        <v>415</v>
      </c>
      <c r="U4518" s="217">
        <f>+IFERROR(VLOOKUP(B4518,'Black Sea'!A:C,3,0),"")</f>
        <v>562.5</v>
      </c>
      <c r="V4518" s="219">
        <f>+IFERROR(VLOOKUP(B4518,'Black Sea'!A:D,4,0),"")</f>
        <v>600</v>
      </c>
      <c r="W4518" s="218" t="str">
        <f>+IFERROR(VLOOKUP(B4518,Brazil!A:B,2,0), "")</f>
        <v/>
      </c>
      <c r="X4518" s="217">
        <f>+IFERROR(VLOOKUP(B4518,Brazil!D:E,2,0), "")</f>
        <v>158.38311688311688</v>
      </c>
      <c r="Y4518" s="217">
        <f>+IFERROR(VLOOKUP(B4518,Brazil!G:H,2,0), "")</f>
        <v>535</v>
      </c>
      <c r="Z4518" s="219">
        <f>+IFERROR(VLOOKUP(B4518,Brazil!J:K,2,0), "")</f>
        <v>47</v>
      </c>
      <c r="AA4518" s="218">
        <f>+IFERROR(VLOOKUP(B4518,Australia!A:B,2,0), "")</f>
        <v>252</v>
      </c>
      <c r="AB4518" s="219">
        <f>+IFERROR(VLOOKUP(B4518,Australia!D:E,2,0), "")</f>
        <v>286</v>
      </c>
      <c r="AC4518" s="220">
        <f>+IFERROR(VLOOKUP(B4518,Singapore!A:B,2,0),"")</f>
        <v>502</v>
      </c>
      <c r="AD4518" s="218">
        <f>VLOOKUP(B4518,'Turkey &amp; Europe'!A:B,2,FALSE)</f>
        <v>685</v>
      </c>
      <c r="AE4518" s="219">
        <f>VLOOKUP(B4518,'Turkey &amp; Europe'!D:E,2,FALSE)</f>
        <v>938.79</v>
      </c>
      <c r="AF4518" s="218">
        <f>+IFERROR(VLOOKUP(B4518,'US steel + scrap - CRU'!A:B,2,TRUE), "")</f>
        <v>400</v>
      </c>
      <c r="AG4518" s="116">
        <f>+IFERROR(VLOOKUP(B4518,'US steel + scrap - CRU'!D:E,2,TRUE), "")</f>
        <v>940</v>
      </c>
      <c r="AH4518" s="219">
        <f>+IFERROR(VLOOKUP(B4518,'US steel + scrap - CRU'!G:H,2,TRUE), "")</f>
        <v>642.47378950559573</v>
      </c>
      <c r="AI4518" s="218">
        <f>+IFERROR(VLOOKUP(B4518,'US steel + scrap - CRU'!J:K,2,TRUE), "")</f>
        <v>1370</v>
      </c>
      <c r="AJ4518" s="116">
        <f>+IFERROR(VLOOKUP(B4518,'US steel + scrap - CRU'!P:Q,2,TRUE), "")</f>
        <v>1166</v>
      </c>
    </row>
    <row r="4519" spans="2:36">
      <c r="B4519" s="62">
        <f>B4518+1</f>
        <v>45029</v>
      </c>
      <c r="C4519" s="217">
        <f>+IFERROR(VLOOKUP(B4519,'North China'!$A:$B,2,0),"")</f>
        <v>118.95</v>
      </c>
      <c r="D4519" s="217">
        <f>+IFERROR(VLOOKUP(B4519,'North China'!$D:$E,2,0),"")</f>
        <v>133.80000000000001</v>
      </c>
      <c r="E4519" s="26" t="str">
        <f>+IFERROR(VLOOKUP(B4519,'North China'!$G:$H,2,0),"")</f>
        <v/>
      </c>
      <c r="F4519" s="217">
        <f>+IFERROR(VLOOKUP(B4519,'North China'!$J:$K,2,0),"")</f>
        <v>102.05</v>
      </c>
      <c r="G4519" s="217">
        <f>+IFERROR(VLOOKUP(B4519,'North China'!$M:$N,2,0),"")</f>
        <v>0.93</v>
      </c>
      <c r="H4519" s="217">
        <f>+IFERROR(VLOOKUP(B4519,'North China'!$P:$Q,2,0),"")</f>
        <v>1.8</v>
      </c>
      <c r="I4519" s="217">
        <f>+IFERROR(VLOOKUP(B4519,'North China'!$S:$T,2,0),"")</f>
        <v>2.5</v>
      </c>
      <c r="J4519" s="116">
        <f>+IFERROR(VLOOKUP(B4519,'North China'!$V:$W,2,0),"")</f>
        <v>3.6</v>
      </c>
      <c r="K4519" s="116">
        <f>+IFERROR(VLOOKUP(B4519,'North China'!$Y:$Z,2,0),"")</f>
        <v>2</v>
      </c>
      <c r="L4519" s="116">
        <f>+IFERROR(VLOOKUP(B4519,BRBF!$A$1:$B$6999,2),"")</f>
        <v>124.2</v>
      </c>
      <c r="M4519" s="218">
        <f>+IFERROR(VLOOKUP(B4519,China!$A:$B,2,0),"")</f>
        <v>0.155</v>
      </c>
      <c r="N4519" s="217">
        <f>+IFERROR(VLOOKUP(B4519,China!$D:$E,2,0),"")</f>
        <v>154.188546</v>
      </c>
      <c r="O4519" s="116">
        <f>+IFERROR(VLOOKUP(B4519,China!$G:$H,2,0),"")</f>
        <v>254.5</v>
      </c>
      <c r="P4519" s="116">
        <f>+IFERROR(VLOOKUP(B4519,China!$J:$K,2,0),"")</f>
        <v>294.5</v>
      </c>
      <c r="Q4519" s="116">
        <f>+IFERROR(VLOOKUP(B4519,China!$M:$N,2),"")</f>
        <v>18.7</v>
      </c>
      <c r="R4519" s="116">
        <f>+IFERROR(VLOOKUP(B4519,China!$P:$Q,2),"")</f>
        <v>625</v>
      </c>
      <c r="S4519" s="116">
        <f>+IFERROR(VLOOKUP(B4519,China!$S:$T,2),"")</f>
        <v>625</v>
      </c>
      <c r="T4519" s="218">
        <f>+IFERROR(VLOOKUP(B4519,'Black Sea'!A:B,2,0),"")</f>
        <v>415</v>
      </c>
      <c r="U4519" s="217">
        <f>+IFERROR(VLOOKUP(B4519,'Black Sea'!A:C,3,0),"")</f>
        <v>562.5</v>
      </c>
      <c r="V4519" s="219">
        <f>+IFERROR(VLOOKUP(B4519,'Black Sea'!A:D,4,0),"")</f>
        <v>600</v>
      </c>
      <c r="W4519" s="218" t="str">
        <f>+IFERROR(VLOOKUP(B4519,Brazil!A:B,2,0), "")</f>
        <v/>
      </c>
      <c r="X4519" s="217">
        <f>+IFERROR(VLOOKUP(B4519,Brazil!D:E,2,0), "")</f>
        <v>158.38311688311688</v>
      </c>
      <c r="Y4519" s="217">
        <f>+IFERROR(VLOOKUP(B4519,Brazil!G:H,2,0), "")</f>
        <v>535</v>
      </c>
      <c r="Z4519" s="219">
        <f>+IFERROR(VLOOKUP(B4519,Brazil!J:K,2,0), "")</f>
        <v>47</v>
      </c>
      <c r="AA4519" s="218">
        <f>+IFERROR(VLOOKUP(B4519,Australia!A:B,2,0), "")</f>
        <v>248</v>
      </c>
      <c r="AB4519" s="219">
        <f>+IFERROR(VLOOKUP(B4519,Australia!D:E,2,0), "")</f>
        <v>281.5</v>
      </c>
      <c r="AC4519" s="220">
        <f>+IFERROR(VLOOKUP(B4519,Singapore!A:B,2,0),"")</f>
        <v>508</v>
      </c>
      <c r="AD4519" s="218">
        <f>VLOOKUP(B4519,'Turkey &amp; Europe'!A:B,2,FALSE)</f>
        <v>685</v>
      </c>
      <c r="AE4519" s="219">
        <f>VLOOKUP(B4519,'Turkey &amp; Europe'!D:E,2,FALSE)</f>
        <v>928.54</v>
      </c>
      <c r="AF4519" s="218">
        <f>+IFERROR(VLOOKUP(B4519,'US steel + scrap - CRU'!A:B,2,TRUE), "")</f>
        <v>400</v>
      </c>
      <c r="AG4519" s="116">
        <f>+IFERROR(VLOOKUP(B4519,'US steel + scrap - CRU'!D:E,2,TRUE), "")</f>
        <v>940</v>
      </c>
      <c r="AH4519" s="219">
        <f>+IFERROR(VLOOKUP(B4519,'US steel + scrap - CRU'!G:H,2,TRUE), "")</f>
        <v>642.47378950559573</v>
      </c>
      <c r="AI4519" s="218">
        <f>+IFERROR(VLOOKUP(B4519,'US steel + scrap - CRU'!J:K,2,TRUE), "")</f>
        <v>1370</v>
      </c>
      <c r="AJ4519" s="116">
        <f>+IFERROR(VLOOKUP(B4519,'US steel + scrap - CRU'!P:Q,2,TRUE), "")</f>
        <v>1166</v>
      </c>
    </row>
    <row r="4520" spans="2:36">
      <c r="B4520" s="62">
        <f>B4519+1</f>
        <v>45030</v>
      </c>
      <c r="C4520" s="217">
        <f>+IFERROR(VLOOKUP(B4520,'North China'!$A:$B,2,0),"")</f>
        <v>118.9</v>
      </c>
      <c r="D4520" s="217">
        <f>+IFERROR(VLOOKUP(B4520,'North China'!$D:$E,2,0),"")</f>
        <v>133.75</v>
      </c>
      <c r="E4520" s="26" t="str">
        <f>+IFERROR(VLOOKUP(B4520,'North China'!$G:$H,2,0),"")</f>
        <v/>
      </c>
      <c r="F4520" s="217">
        <f>+IFERROR(VLOOKUP(B4520,'North China'!$J:$K,2,0),"")</f>
        <v>101.9</v>
      </c>
      <c r="G4520" s="217">
        <f>+IFERROR(VLOOKUP(B4520,'North China'!$M:$N,2,0),"")</f>
        <v>0.93</v>
      </c>
      <c r="H4520" s="217">
        <f>+IFERROR(VLOOKUP(B4520,'North China'!$P:$Q,2,0),"")</f>
        <v>1.8</v>
      </c>
      <c r="I4520" s="217">
        <f>+IFERROR(VLOOKUP(B4520,'North China'!$S:$T,2,0),"")</f>
        <v>2.5</v>
      </c>
      <c r="J4520" s="116">
        <f>+IFERROR(VLOOKUP(B4520,'North China'!$V:$W,2,0),"")</f>
        <v>3.6</v>
      </c>
      <c r="K4520" s="116">
        <f>+IFERROR(VLOOKUP(B4520,'North China'!$Y:$Z,2,0),"")</f>
        <v>2</v>
      </c>
      <c r="L4520" s="116">
        <f>+IFERROR(VLOOKUP(B4520,BRBF!$A$1:$B$6999,2),"")</f>
        <v>124.15</v>
      </c>
      <c r="M4520" s="218">
        <f>+IFERROR(VLOOKUP(B4520,China!$A:$B,2,0),"")</f>
        <v>0.155</v>
      </c>
      <c r="N4520" s="217">
        <f>+IFERROR(VLOOKUP(B4520,China!$D:$E,2,0),"")</f>
        <v>154.50542999999999</v>
      </c>
      <c r="O4520" s="116">
        <f>+IFERROR(VLOOKUP(B4520,China!$G:$H,2,0),"")</f>
        <v>251.5</v>
      </c>
      <c r="P4520" s="116">
        <f>+IFERROR(VLOOKUP(B4520,China!$J:$K,2,0),"")</f>
        <v>288</v>
      </c>
      <c r="Q4520" s="116">
        <f>+IFERROR(VLOOKUP(B4520,China!$M:$N,2),"")</f>
        <v>18.7</v>
      </c>
      <c r="R4520" s="116">
        <f>+IFERROR(VLOOKUP(B4520,China!$P:$Q,2),"")</f>
        <v>625</v>
      </c>
      <c r="S4520" s="116">
        <f>+IFERROR(VLOOKUP(B4520,China!$S:$T,2),"")</f>
        <v>613</v>
      </c>
      <c r="T4520" s="218">
        <f>+IFERROR(VLOOKUP(B4520,'Black Sea'!A:B,2,0),"")</f>
        <v>415</v>
      </c>
      <c r="U4520" s="217">
        <f>+IFERROR(VLOOKUP(B4520,'Black Sea'!A:C,3,0),"")</f>
        <v>562.5</v>
      </c>
      <c r="V4520" s="219">
        <f>+IFERROR(VLOOKUP(B4520,'Black Sea'!A:D,4,0),"")</f>
        <v>600</v>
      </c>
      <c r="W4520" s="218" t="str">
        <f>+IFERROR(VLOOKUP(B4520,Brazil!A:B,2,0), "")</f>
        <v/>
      </c>
      <c r="X4520" s="217">
        <f>+IFERROR(VLOOKUP(B4520,Brazil!D:E,2,0), "")</f>
        <v>158.38311688311688</v>
      </c>
      <c r="Y4520" s="217">
        <f>+IFERROR(VLOOKUP(B4520,Brazil!G:H,2,0), "")</f>
        <v>535</v>
      </c>
      <c r="Z4520" s="219">
        <f>+IFERROR(VLOOKUP(B4520,Brazil!J:K,2,0), "")</f>
        <v>47</v>
      </c>
      <c r="AA4520" s="218">
        <f>+IFERROR(VLOOKUP(B4520,Australia!A:B,2,0), "")</f>
        <v>242</v>
      </c>
      <c r="AB4520" s="219">
        <f>+IFERROR(VLOOKUP(B4520,Australia!D:E,2,0), "")</f>
        <v>275</v>
      </c>
      <c r="AC4520" s="220">
        <f>+IFERROR(VLOOKUP(B4520,Singapore!A:B,2,0),"")</f>
        <v>499</v>
      </c>
      <c r="AD4520" s="218">
        <f>VLOOKUP(B4520,'Turkey &amp; Europe'!A:B,2,FALSE)</f>
        <v>680</v>
      </c>
      <c r="AE4520" s="219">
        <f>VLOOKUP(B4520,'Turkey &amp; Europe'!D:E,2,FALSE)</f>
        <v>923.08</v>
      </c>
      <c r="AF4520" s="218">
        <f>+IFERROR(VLOOKUP(B4520,'US steel + scrap - CRU'!A:B,2,TRUE), "")</f>
        <v>400</v>
      </c>
      <c r="AG4520" s="116">
        <f>+IFERROR(VLOOKUP(B4520,'US steel + scrap - CRU'!D:E,2,TRUE), "")</f>
        <v>940</v>
      </c>
      <c r="AH4520" s="219">
        <f>+IFERROR(VLOOKUP(B4520,'US steel + scrap - CRU'!G:H,2,TRUE), "")</f>
        <v>642.47378950559573</v>
      </c>
      <c r="AI4520" s="218">
        <f>+IFERROR(VLOOKUP(B4520,'US steel + scrap - CRU'!J:K,2,TRUE), "")</f>
        <v>1370</v>
      </c>
      <c r="AJ4520" s="116">
        <f>+IFERROR(VLOOKUP(B4520,'US steel + scrap - CRU'!P:Q,2,TRUE), "")</f>
        <v>1166</v>
      </c>
    </row>
    <row r="4521" spans="2:36">
      <c r="B4521" s="62">
        <f>B4520+3</f>
        <v>45033</v>
      </c>
      <c r="C4521" s="217">
        <f>+IFERROR(VLOOKUP(B4521,'North China'!$A:$B,2,0),"")</f>
        <v>120</v>
      </c>
      <c r="D4521" s="217">
        <f>+IFERROR(VLOOKUP(B4521,'North China'!$D:$E,2,0),"")</f>
        <v>134.35</v>
      </c>
      <c r="E4521" s="26" t="str">
        <f>+IFERROR(VLOOKUP(B4521,'North China'!$G:$H,2,0),"")</f>
        <v/>
      </c>
      <c r="F4521" s="217">
        <f>+IFERROR(VLOOKUP(B4521,'North China'!$J:$K,2,0),"")</f>
        <v>101.85</v>
      </c>
      <c r="G4521" s="217">
        <f>+IFERROR(VLOOKUP(B4521,'North China'!$M:$N,2,0),"")</f>
        <v>0.93</v>
      </c>
      <c r="H4521" s="217">
        <f>+IFERROR(VLOOKUP(B4521,'North China'!$P:$Q,2,0),"")</f>
        <v>1.8</v>
      </c>
      <c r="I4521" s="217">
        <f>+IFERROR(VLOOKUP(B4521,'North China'!$S:$T,2,0),"")</f>
        <v>2.5</v>
      </c>
      <c r="J4521" s="116">
        <f>+IFERROR(VLOOKUP(B4521,'North China'!$V:$W,2,0),"")</f>
        <v>3.6</v>
      </c>
      <c r="K4521" s="116">
        <f>+IFERROR(VLOOKUP(B4521,'North China'!$Y:$Z,2,0),"")</f>
        <v>2</v>
      </c>
      <c r="L4521" s="116">
        <f>+IFERROR(VLOOKUP(B4521,BRBF!$A$1:$B$6999,2),"")</f>
        <v>125.3</v>
      </c>
      <c r="M4521" s="218">
        <f>+IFERROR(VLOOKUP(B4521,China!$A:$B,2,0),"")</f>
        <v>0.155</v>
      </c>
      <c r="N4521" s="217">
        <f>+IFERROR(VLOOKUP(B4521,China!$D:$E,2,0),"")</f>
        <v>154.50542999999999</v>
      </c>
      <c r="O4521" s="116">
        <f>+IFERROR(VLOOKUP(B4521,China!$G:$H,2,0),"")</f>
        <v>250</v>
      </c>
      <c r="P4521" s="116">
        <f>+IFERROR(VLOOKUP(B4521,China!$J:$K,2,0),"")</f>
        <v>282</v>
      </c>
      <c r="Q4521" s="116">
        <f>+IFERROR(VLOOKUP(B4521,China!$M:$N,2),"")</f>
        <v>18.7</v>
      </c>
      <c r="R4521" s="116">
        <f>+IFERROR(VLOOKUP(B4521,China!$P:$Q,2),"")</f>
        <v>620</v>
      </c>
      <c r="S4521" s="116">
        <f>+IFERROR(VLOOKUP(B4521,China!$S:$T,2),"")</f>
        <v>610</v>
      </c>
      <c r="T4521" s="218">
        <f>+IFERROR(VLOOKUP(B4521,'Black Sea'!A:B,2,0),"")</f>
        <v>415</v>
      </c>
      <c r="U4521" s="217">
        <f>+IFERROR(VLOOKUP(B4521,'Black Sea'!A:C,3,0),"")</f>
        <v>562.5</v>
      </c>
      <c r="V4521" s="219">
        <f>+IFERROR(VLOOKUP(B4521,'Black Sea'!A:D,4,0),"")</f>
        <v>600</v>
      </c>
      <c r="W4521" s="218" t="str">
        <f>+IFERROR(VLOOKUP(B4521,Brazil!A:B,2,0), "")</f>
        <v/>
      </c>
      <c r="X4521" s="217">
        <f>+IFERROR(VLOOKUP(B4521,Brazil!D:E,2,0), "")</f>
        <v>158.38311688311688</v>
      </c>
      <c r="Y4521" s="217">
        <f>+IFERROR(VLOOKUP(B4521,Brazil!G:H,2,0), "")</f>
        <v>535</v>
      </c>
      <c r="Z4521" s="219">
        <f>+IFERROR(VLOOKUP(B4521,Brazil!J:K,2,0), "")</f>
        <v>47</v>
      </c>
      <c r="AA4521" s="218">
        <f>+IFERROR(VLOOKUP(B4521,Australia!A:B,2,0), "")</f>
        <v>236.5</v>
      </c>
      <c r="AB4521" s="219">
        <f>+IFERROR(VLOOKUP(B4521,Australia!D:E,2,0), "")</f>
        <v>269</v>
      </c>
      <c r="AC4521" s="220">
        <f>+IFERROR(VLOOKUP(B4521,Singapore!A:B,2,0),"")</f>
        <v>499</v>
      </c>
      <c r="AD4521" s="218">
        <f>VLOOKUP(B4521,'Turkey &amp; Europe'!A:B,2,FALSE)</f>
        <v>680</v>
      </c>
      <c r="AE4521" s="219">
        <f>VLOOKUP(B4521,'Turkey &amp; Europe'!D:E,2,FALSE)</f>
        <v>916.94</v>
      </c>
      <c r="AF4521" s="218">
        <f>+IFERROR(VLOOKUP(B4521,'US steel + scrap - CRU'!A:B,2,TRUE), "")</f>
        <v>400</v>
      </c>
      <c r="AG4521" s="116">
        <f>+IFERROR(VLOOKUP(B4521,'US steel + scrap - CRU'!D:E,2,TRUE), "")</f>
        <v>940</v>
      </c>
      <c r="AH4521" s="219">
        <f>+IFERROR(VLOOKUP(B4521,'US steel + scrap - CRU'!G:H,2,TRUE), "")</f>
        <v>642.47378950559573</v>
      </c>
      <c r="AI4521" s="218">
        <f>+IFERROR(VLOOKUP(B4521,'US steel + scrap - CRU'!J:K,2,TRUE), "")</f>
        <v>1370</v>
      </c>
      <c r="AJ4521" s="116">
        <f>+IFERROR(VLOOKUP(B4521,'US steel + scrap - CRU'!P:Q,2,TRUE), "")</f>
        <v>1166</v>
      </c>
    </row>
    <row r="4522" spans="2:36">
      <c r="B4522" s="62">
        <f>B4521+1</f>
        <v>45034</v>
      </c>
      <c r="C4522" s="217">
        <f>+IFERROR(VLOOKUP(B4522,'North China'!$A:$B,2,0),"")</f>
        <v>120.45</v>
      </c>
      <c r="D4522" s="217">
        <f>+IFERROR(VLOOKUP(B4522,'North China'!$D:$E,2,0),"")</f>
        <v>135.1</v>
      </c>
      <c r="E4522" s="26" t="str">
        <f>+IFERROR(VLOOKUP(B4522,'North China'!$G:$H,2,0),"")</f>
        <v/>
      </c>
      <c r="F4522" s="217">
        <f>+IFERROR(VLOOKUP(B4522,'North China'!$J:$K,2,0),"")</f>
        <v>102.9</v>
      </c>
      <c r="G4522" s="217">
        <f>+IFERROR(VLOOKUP(B4522,'North China'!$M:$N,2,0),"")</f>
        <v>0.93</v>
      </c>
      <c r="H4522" s="217">
        <f>+IFERROR(VLOOKUP(B4522,'North China'!$P:$Q,2,0),"")</f>
        <v>1.8</v>
      </c>
      <c r="I4522" s="217">
        <f>+IFERROR(VLOOKUP(B4522,'North China'!$S:$T,2,0),"")</f>
        <v>2.5</v>
      </c>
      <c r="J4522" s="116">
        <f>+IFERROR(VLOOKUP(B4522,'North China'!$V:$W,2,0),"")</f>
        <v>3.6</v>
      </c>
      <c r="K4522" s="116">
        <f>+IFERROR(VLOOKUP(B4522,'North China'!$Y:$Z,2,0),"")</f>
        <v>2</v>
      </c>
      <c r="L4522" s="116">
        <f>+IFERROR(VLOOKUP(B4522,BRBF!$A$1:$B$6999,2),"")</f>
        <v>125.75</v>
      </c>
      <c r="M4522" s="218">
        <f>+IFERROR(VLOOKUP(B4522,China!$A:$B,2,0),"")</f>
        <v>0.155</v>
      </c>
      <c r="N4522" s="217">
        <f>+IFERROR(VLOOKUP(B4522,China!$D:$E,2,0),"")</f>
        <v>154.50542999999999</v>
      </c>
      <c r="O4522" s="116">
        <f>+IFERROR(VLOOKUP(B4522,China!$G:$H,2,0),"")</f>
        <v>250</v>
      </c>
      <c r="P4522" s="116">
        <f>+IFERROR(VLOOKUP(B4522,China!$J:$K,2,0),"")</f>
        <v>278.5</v>
      </c>
      <c r="Q4522" s="116">
        <f>+IFERROR(VLOOKUP(B4522,China!$M:$N,2),"")</f>
        <v>18.7</v>
      </c>
      <c r="R4522" s="116">
        <f>+IFERROR(VLOOKUP(B4522,China!$P:$Q,2),"")</f>
        <v>620</v>
      </c>
      <c r="S4522" s="116">
        <f>+IFERROR(VLOOKUP(B4522,China!$S:$T,2),"")</f>
        <v>608</v>
      </c>
      <c r="T4522" s="218">
        <f>+IFERROR(VLOOKUP(B4522,'Black Sea'!A:B,2,0),"")</f>
        <v>415</v>
      </c>
      <c r="U4522" s="217">
        <f>+IFERROR(VLOOKUP(B4522,'Black Sea'!A:C,3,0),"")</f>
        <v>562.5</v>
      </c>
      <c r="V4522" s="219">
        <f>+IFERROR(VLOOKUP(B4522,'Black Sea'!A:D,4,0),"")</f>
        <v>600</v>
      </c>
      <c r="W4522" s="218" t="str">
        <f>+IFERROR(VLOOKUP(B4522,Brazil!A:B,2,0), "")</f>
        <v/>
      </c>
      <c r="X4522" s="217">
        <f>+IFERROR(VLOOKUP(B4522,Brazil!D:E,2,0), "")</f>
        <v>158.38311688311688</v>
      </c>
      <c r="Y4522" s="217">
        <f>+IFERROR(VLOOKUP(B4522,Brazil!G:H,2,0), "")</f>
        <v>535</v>
      </c>
      <c r="Z4522" s="219">
        <f>+IFERROR(VLOOKUP(B4522,Brazil!J:K,2,0), "")</f>
        <v>47</v>
      </c>
      <c r="AA4522" s="218">
        <f>+IFERROR(VLOOKUP(B4522,Australia!A:B,2,0), "")</f>
        <v>234.5</v>
      </c>
      <c r="AB4522" s="219">
        <f>+IFERROR(VLOOKUP(B4522,Australia!D:E,2,0), "")</f>
        <v>265.5</v>
      </c>
      <c r="AC4522" s="220">
        <f>+IFERROR(VLOOKUP(B4522,Singapore!A:B,2,0),"")</f>
        <v>492</v>
      </c>
      <c r="AD4522" s="218">
        <f>VLOOKUP(B4522,'Turkey &amp; Europe'!A:B,2,FALSE)</f>
        <v>677.5</v>
      </c>
      <c r="AE4522" s="219">
        <f>VLOOKUP(B4522,'Turkey &amp; Europe'!D:E,2,FALSE)</f>
        <v>921.06</v>
      </c>
      <c r="AF4522" s="218">
        <f>+IFERROR(VLOOKUP(B4522,'US steel + scrap - CRU'!A:B,2,TRUE), "")</f>
        <v>400</v>
      </c>
      <c r="AG4522" s="116">
        <f>+IFERROR(VLOOKUP(B4522,'US steel + scrap - CRU'!D:E,2,TRUE), "")</f>
        <v>940</v>
      </c>
      <c r="AH4522" s="219">
        <f>+IFERROR(VLOOKUP(B4522,'US steel + scrap - CRU'!G:H,2,TRUE), "")</f>
        <v>642.47378950559573</v>
      </c>
      <c r="AI4522" s="218">
        <f>+IFERROR(VLOOKUP(B4522,'US steel + scrap - CRU'!J:K,2,TRUE), "")</f>
        <v>1370</v>
      </c>
      <c r="AJ4522" s="116">
        <f>+IFERROR(VLOOKUP(B4522,'US steel + scrap - CRU'!P:Q,2,TRUE), "")</f>
        <v>1166</v>
      </c>
    </row>
    <row r="4523" spans="2:36">
      <c r="B4523" s="62">
        <f>B4522+1</f>
        <v>45035</v>
      </c>
      <c r="C4523" s="217">
        <f>+IFERROR(VLOOKUP(B4523,'North China'!$A:$B,2,0),"")</f>
        <v>120.7</v>
      </c>
      <c r="D4523" s="217">
        <f>+IFERROR(VLOOKUP(B4523,'North China'!$D:$E,2,0),"")</f>
        <v>135.35</v>
      </c>
      <c r="E4523" s="26" t="str">
        <f>+IFERROR(VLOOKUP(B4523,'North China'!$G:$H,2,0),"")</f>
        <v/>
      </c>
      <c r="F4523" s="217">
        <f>+IFERROR(VLOOKUP(B4523,'North China'!$J:$K,2,0),"")</f>
        <v>102.35</v>
      </c>
      <c r="G4523" s="217">
        <f>+IFERROR(VLOOKUP(B4523,'North China'!$M:$N,2,0),"")</f>
        <v>0.93</v>
      </c>
      <c r="H4523" s="217">
        <f>+IFERROR(VLOOKUP(B4523,'North China'!$P:$Q,2,0),"")</f>
        <v>1.8</v>
      </c>
      <c r="I4523" s="217">
        <f>+IFERROR(VLOOKUP(B4523,'North China'!$S:$T,2,0),"")</f>
        <v>2.5</v>
      </c>
      <c r="J4523" s="116">
        <f>+IFERROR(VLOOKUP(B4523,'North China'!$V:$W,2,0),"")</f>
        <v>3.6</v>
      </c>
      <c r="K4523" s="116">
        <f>+IFERROR(VLOOKUP(B4523,'North China'!$Y:$Z,2,0),"")</f>
        <v>2</v>
      </c>
      <c r="L4523" s="116">
        <f>+IFERROR(VLOOKUP(B4523,BRBF!$A$1:$B$6999,2),"")</f>
        <v>126</v>
      </c>
      <c r="M4523" s="218">
        <f>+IFERROR(VLOOKUP(B4523,China!$A:$B,2,0),"")</f>
        <v>0.155</v>
      </c>
      <c r="N4523" s="217">
        <f>+IFERROR(VLOOKUP(B4523,China!$D:$E,2,0),"")</f>
        <v>154.50542999999999</v>
      </c>
      <c r="O4523" s="116">
        <f>+IFERROR(VLOOKUP(B4523,China!$G:$H,2,0),"")</f>
        <v>246.5</v>
      </c>
      <c r="P4523" s="116">
        <f>+IFERROR(VLOOKUP(B4523,China!$J:$K,2,0),"")</f>
        <v>275</v>
      </c>
      <c r="Q4523" s="116">
        <f>+IFERROR(VLOOKUP(B4523,China!$M:$N,2),"")</f>
        <v>18.399999999999999</v>
      </c>
      <c r="R4523" s="116">
        <f>+IFERROR(VLOOKUP(B4523,China!$P:$Q,2),"")</f>
        <v>620</v>
      </c>
      <c r="S4523" s="116">
        <f>+IFERROR(VLOOKUP(B4523,China!$S:$T,2),"")</f>
        <v>608</v>
      </c>
      <c r="T4523" s="218">
        <f>+IFERROR(VLOOKUP(B4523,'Black Sea'!A:B,2,0),"")</f>
        <v>415</v>
      </c>
      <c r="U4523" s="217">
        <f>+IFERROR(VLOOKUP(B4523,'Black Sea'!A:C,3,0),"")</f>
        <v>562.5</v>
      </c>
      <c r="V4523" s="219">
        <f>+IFERROR(VLOOKUP(B4523,'Black Sea'!A:D,4,0),"")</f>
        <v>600</v>
      </c>
      <c r="W4523" s="218" t="str">
        <f>+IFERROR(VLOOKUP(B4523,Brazil!A:B,2,0), "")</f>
        <v/>
      </c>
      <c r="X4523" s="217">
        <f>+IFERROR(VLOOKUP(B4523,Brazil!D:E,2,0), "")</f>
        <v>158.38311688311688</v>
      </c>
      <c r="Y4523" s="217">
        <f>+IFERROR(VLOOKUP(B4523,Brazil!G:H,2,0), "")</f>
        <v>535</v>
      </c>
      <c r="Z4523" s="219">
        <f>+IFERROR(VLOOKUP(B4523,Brazil!J:K,2,0), "")</f>
        <v>47</v>
      </c>
      <c r="AA4523" s="218">
        <f>+IFERROR(VLOOKUP(B4523,Australia!A:B,2,0), "")</f>
        <v>230.5</v>
      </c>
      <c r="AB4523" s="219">
        <f>+IFERROR(VLOOKUP(B4523,Australia!D:E,2,0), "")</f>
        <v>261</v>
      </c>
      <c r="AC4523" s="220">
        <f>+IFERROR(VLOOKUP(B4523,Singapore!A:B,2,0),"")</f>
        <v>485</v>
      </c>
      <c r="AD4523" s="218">
        <f>VLOOKUP(B4523,'Turkey &amp; Europe'!A:B,2,FALSE)</f>
        <v>675</v>
      </c>
      <c r="AE4523" s="219">
        <f>VLOOKUP(B4523,'Turkey &amp; Europe'!D:E,2,FALSE)</f>
        <v>920.72</v>
      </c>
      <c r="AF4523" s="218">
        <f>+IFERROR(VLOOKUP(B4523,'US steel + scrap - CRU'!A:B,2,TRUE), "")</f>
        <v>400</v>
      </c>
      <c r="AG4523" s="116">
        <f>+IFERROR(VLOOKUP(B4523,'US steel + scrap - CRU'!D:E,2,TRUE), "")</f>
        <v>940</v>
      </c>
      <c r="AH4523" s="219">
        <f>+IFERROR(VLOOKUP(B4523,'US steel + scrap - CRU'!G:H,2,TRUE), "")</f>
        <v>642.47378950559573</v>
      </c>
      <c r="AI4523" s="218">
        <f>+IFERROR(VLOOKUP(B4523,'US steel + scrap - CRU'!J:K,2,TRUE), "")</f>
        <v>1370</v>
      </c>
      <c r="AJ4523" s="116">
        <f>+IFERROR(VLOOKUP(B4523,'US steel + scrap - CRU'!P:Q,2,TRUE), "")</f>
        <v>1166</v>
      </c>
    </row>
    <row r="4524" spans="2:36">
      <c r="B4524" s="62">
        <f>B4523+1</f>
        <v>45036</v>
      </c>
      <c r="C4524" s="217">
        <f>+IFERROR(VLOOKUP(B4524,'North China'!$A:$B,2,0),"")</f>
        <v>118.2</v>
      </c>
      <c r="D4524" s="217">
        <f>+IFERROR(VLOOKUP(B4524,'North China'!$D:$E,2,0),"")</f>
        <v>133.15</v>
      </c>
      <c r="E4524" s="26" t="str">
        <f>+IFERROR(VLOOKUP(B4524,'North China'!$G:$H,2,0),"")</f>
        <v/>
      </c>
      <c r="F4524" s="217">
        <f>+IFERROR(VLOOKUP(B4524,'North China'!$J:$K,2,0),"")</f>
        <v>100.5</v>
      </c>
      <c r="G4524" s="217">
        <f>+IFERROR(VLOOKUP(B4524,'North China'!$M:$N,2,0),"")</f>
        <v>0.93</v>
      </c>
      <c r="H4524" s="217">
        <f>+IFERROR(VLOOKUP(B4524,'North China'!$P:$Q,2,0),"")</f>
        <v>1.8</v>
      </c>
      <c r="I4524" s="217">
        <f>+IFERROR(VLOOKUP(B4524,'North China'!$S:$T,2,0),"")</f>
        <v>2.5</v>
      </c>
      <c r="J4524" s="116">
        <f>+IFERROR(VLOOKUP(B4524,'North China'!$V:$W,2,0),"")</f>
        <v>3.6</v>
      </c>
      <c r="K4524" s="116">
        <f>+IFERROR(VLOOKUP(B4524,'North China'!$Y:$Z,2,0),"")</f>
        <v>2</v>
      </c>
      <c r="L4524" s="116">
        <f>+IFERROR(VLOOKUP(B4524,BRBF!$A$1:$B$6999,2),"")</f>
        <v>123.45</v>
      </c>
      <c r="M4524" s="218">
        <f>+IFERROR(VLOOKUP(B4524,China!$A:$B,2,0),"")</f>
        <v>0.155</v>
      </c>
      <c r="N4524" s="217">
        <f>+IFERROR(VLOOKUP(B4524,China!$D:$E,2,0),"")</f>
        <v>154.50542999999999</v>
      </c>
      <c r="O4524" s="116">
        <f>+IFERROR(VLOOKUP(B4524,China!$G:$H,2,0),"")</f>
        <v>243.5</v>
      </c>
      <c r="P4524" s="116">
        <f>+IFERROR(VLOOKUP(B4524,China!$J:$K,2,0),"")</f>
        <v>272</v>
      </c>
      <c r="Q4524" s="116">
        <f>+IFERROR(VLOOKUP(B4524,China!$M:$N,2),"")</f>
        <v>18.399999999999999</v>
      </c>
      <c r="R4524" s="116">
        <f>+IFERROR(VLOOKUP(B4524,China!$P:$Q,2),"")</f>
        <v>620</v>
      </c>
      <c r="S4524" s="116">
        <f>+IFERROR(VLOOKUP(B4524,China!$S:$T,2),"")</f>
        <v>608</v>
      </c>
      <c r="T4524" s="218">
        <f>+IFERROR(VLOOKUP(B4524,'Black Sea'!A:B,2,0),"")</f>
        <v>415</v>
      </c>
      <c r="U4524" s="217">
        <f>+IFERROR(VLOOKUP(B4524,'Black Sea'!A:C,3,0),"")</f>
        <v>562.5</v>
      </c>
      <c r="V4524" s="219">
        <f>+IFERROR(VLOOKUP(B4524,'Black Sea'!A:D,4,0),"")</f>
        <v>600</v>
      </c>
      <c r="W4524" s="218" t="str">
        <f>+IFERROR(VLOOKUP(B4524,Brazil!A:B,2,0), "")</f>
        <v/>
      </c>
      <c r="X4524" s="217">
        <f>+IFERROR(VLOOKUP(B4524,Brazil!D:E,2,0), "")</f>
        <v>158.38311688311688</v>
      </c>
      <c r="Y4524" s="217">
        <f>+IFERROR(VLOOKUP(B4524,Brazil!G:H,2,0), "")</f>
        <v>535</v>
      </c>
      <c r="Z4524" s="219">
        <f>+IFERROR(VLOOKUP(B4524,Brazil!J:K,2,0), "")</f>
        <v>47</v>
      </c>
      <c r="AA4524" s="218">
        <f>+IFERROR(VLOOKUP(B4524,Australia!A:B,2,0), "")</f>
        <v>227.5</v>
      </c>
      <c r="AB4524" s="219">
        <f>+IFERROR(VLOOKUP(B4524,Australia!D:E,2,0), "")</f>
        <v>258</v>
      </c>
      <c r="AC4524" s="220">
        <f>+IFERROR(VLOOKUP(B4524,Singapore!A:B,2,0),"")</f>
        <v>476</v>
      </c>
      <c r="AD4524" s="218">
        <f>VLOOKUP(B4524,'Turkey &amp; Europe'!A:B,2,FALSE)</f>
        <v>670</v>
      </c>
      <c r="AE4524" s="219">
        <f>VLOOKUP(B4524,'Turkey &amp; Europe'!D:E,2,FALSE)</f>
        <v>921.48</v>
      </c>
      <c r="AF4524" s="218">
        <f>+IFERROR(VLOOKUP(B4524,'US steel + scrap - CRU'!A:B,2,TRUE), "")</f>
        <v>400</v>
      </c>
      <c r="AG4524" s="116">
        <f>+IFERROR(VLOOKUP(B4524,'US steel + scrap - CRU'!D:E,2,TRUE), "")</f>
        <v>940</v>
      </c>
      <c r="AH4524" s="219">
        <f>+IFERROR(VLOOKUP(B4524,'US steel + scrap - CRU'!G:H,2,TRUE), "")</f>
        <v>642.47378950559573</v>
      </c>
      <c r="AI4524" s="218">
        <f>+IFERROR(VLOOKUP(B4524,'US steel + scrap - CRU'!J:K,2,TRUE), "")</f>
        <v>1370</v>
      </c>
      <c r="AJ4524" s="116">
        <f>+IFERROR(VLOOKUP(B4524,'US steel + scrap - CRU'!P:Q,2,TRUE), "")</f>
        <v>1166</v>
      </c>
    </row>
    <row r="4525" spans="2:36">
      <c r="B4525" s="62">
        <f>B4524+1</f>
        <v>45037</v>
      </c>
      <c r="C4525" s="217">
        <f>+IFERROR(VLOOKUP(B4525,'North China'!$A:$B,2,0),"")</f>
        <v>112.14999999999999</v>
      </c>
      <c r="D4525" s="217">
        <f>+IFERROR(VLOOKUP(B4525,'North China'!$D:$E,2,0),"")</f>
        <v>127.55</v>
      </c>
      <c r="E4525" s="26" t="str">
        <f>+IFERROR(VLOOKUP(B4525,'North China'!$G:$H,2,0),"")</f>
        <v/>
      </c>
      <c r="F4525" s="217">
        <f>+IFERROR(VLOOKUP(B4525,'North China'!$J:$K,2,0),"")</f>
        <v>95.25</v>
      </c>
      <c r="G4525" s="217">
        <f>+IFERROR(VLOOKUP(B4525,'North China'!$M:$N,2,0),"")</f>
        <v>0.93</v>
      </c>
      <c r="H4525" s="217">
        <f>+IFERROR(VLOOKUP(B4525,'North China'!$P:$Q,2,0),"")</f>
        <v>1.8</v>
      </c>
      <c r="I4525" s="217">
        <f>+IFERROR(VLOOKUP(B4525,'North China'!$S:$T,2,0),"")</f>
        <v>2.5</v>
      </c>
      <c r="J4525" s="116">
        <f>+IFERROR(VLOOKUP(B4525,'North China'!$V:$W,2,0),"")</f>
        <v>3.6</v>
      </c>
      <c r="K4525" s="116">
        <f>+IFERROR(VLOOKUP(B4525,'North China'!$Y:$Z,2,0),"")</f>
        <v>2</v>
      </c>
      <c r="L4525" s="116">
        <f>+IFERROR(VLOOKUP(B4525,BRBF!$A$1:$B$6999,2),"")</f>
        <v>117.30000000000001</v>
      </c>
      <c r="M4525" s="218">
        <f>+IFERROR(VLOOKUP(B4525,China!$A:$B,2,0),"")</f>
        <v>0.155</v>
      </c>
      <c r="N4525" s="217">
        <f>+IFERROR(VLOOKUP(B4525,China!$D:$E,2,0),"")</f>
        <v>151.26830000000001</v>
      </c>
      <c r="O4525" s="116">
        <f>+IFERROR(VLOOKUP(B4525,China!$G:$H,2,0),"")</f>
        <v>242.5</v>
      </c>
      <c r="P4525" s="116">
        <f>+IFERROR(VLOOKUP(B4525,China!$J:$K,2,0),"")</f>
        <v>271</v>
      </c>
      <c r="Q4525" s="116">
        <f>+IFERROR(VLOOKUP(B4525,China!$M:$N,2),"")</f>
        <v>18.399999999999999</v>
      </c>
      <c r="R4525" s="116">
        <f>+IFERROR(VLOOKUP(B4525,China!$P:$Q,2),"")</f>
        <v>618</v>
      </c>
      <c r="S4525" s="116">
        <f>+IFERROR(VLOOKUP(B4525,China!$S:$T,2),"")</f>
        <v>605</v>
      </c>
      <c r="T4525" s="218">
        <f>+IFERROR(VLOOKUP(B4525,'Black Sea'!A:B,2,0),"")</f>
        <v>415</v>
      </c>
      <c r="U4525" s="217">
        <f>+IFERROR(VLOOKUP(B4525,'Black Sea'!A:C,3,0),"")</f>
        <v>562.5</v>
      </c>
      <c r="V4525" s="219">
        <f>+IFERROR(VLOOKUP(B4525,'Black Sea'!A:D,4,0),"")</f>
        <v>600</v>
      </c>
      <c r="W4525" s="218" t="str">
        <f>+IFERROR(VLOOKUP(B4525,Brazil!A:B,2,0), "")</f>
        <v/>
      </c>
      <c r="X4525" s="217">
        <f>+IFERROR(VLOOKUP(B4525,Brazil!D:E,2,0), "")</f>
        <v>158.38311688311688</v>
      </c>
      <c r="Y4525" s="217">
        <f>+IFERROR(VLOOKUP(B4525,Brazil!G:H,2,0), "")</f>
        <v>535</v>
      </c>
      <c r="Z4525" s="219">
        <f>+IFERROR(VLOOKUP(B4525,Brazil!J:K,2,0), "")</f>
        <v>47</v>
      </c>
      <c r="AA4525" s="218">
        <f>+IFERROR(VLOOKUP(B4525,Australia!A:B,2,0), "")</f>
        <v>226.5</v>
      </c>
      <c r="AB4525" s="219">
        <f>+IFERROR(VLOOKUP(B4525,Australia!D:E,2,0), "")</f>
        <v>257</v>
      </c>
      <c r="AC4525" s="220">
        <f>+IFERROR(VLOOKUP(B4525,Singapore!A:B,2,0),"")</f>
        <v>470</v>
      </c>
      <c r="AD4525" s="218">
        <f>VLOOKUP(B4525,'Turkey &amp; Europe'!A:B,2,FALSE)</f>
        <v>670</v>
      </c>
      <c r="AE4525" s="219">
        <f>VLOOKUP(B4525,'Turkey &amp; Europe'!D:E,2,FALSE)</f>
        <v>921.98</v>
      </c>
      <c r="AF4525" s="218">
        <f>+IFERROR(VLOOKUP(B4525,'US steel + scrap - CRU'!A:B,2,TRUE), "")</f>
        <v>400</v>
      </c>
      <c r="AG4525" s="116">
        <f>+IFERROR(VLOOKUP(B4525,'US steel + scrap - CRU'!D:E,2,TRUE), "")</f>
        <v>940</v>
      </c>
      <c r="AH4525" s="219">
        <f>+IFERROR(VLOOKUP(B4525,'US steel + scrap - CRU'!G:H,2,TRUE), "")</f>
        <v>642.47378950559573</v>
      </c>
      <c r="AI4525" s="218">
        <f>+IFERROR(VLOOKUP(B4525,'US steel + scrap - CRU'!J:K,2,TRUE), "")</f>
        <v>1370</v>
      </c>
      <c r="AJ4525" s="116">
        <f>+IFERROR(VLOOKUP(B4525,'US steel + scrap - CRU'!P:Q,2,TRUE), "")</f>
        <v>1166</v>
      </c>
    </row>
    <row r="4526" spans="2:36">
      <c r="B4526" s="62">
        <f>B4525+3</f>
        <v>45040</v>
      </c>
      <c r="C4526" s="217">
        <f>+IFERROR(VLOOKUP(B4526,'North China'!$A:$B,2,0),"")</f>
        <v>106.8</v>
      </c>
      <c r="D4526" s="217">
        <f>+IFERROR(VLOOKUP(B4526,'North China'!$D:$E,2,0),"")</f>
        <v>121.8</v>
      </c>
      <c r="E4526" s="26" t="str">
        <f>+IFERROR(VLOOKUP(B4526,'North China'!$G:$H,2,0),"")</f>
        <v/>
      </c>
      <c r="F4526" s="217">
        <f>+IFERROR(VLOOKUP(B4526,'North China'!$J:$K,2,0),"")</f>
        <v>90.65</v>
      </c>
      <c r="G4526" s="217">
        <f>+IFERROR(VLOOKUP(B4526,'North China'!$M:$N,2,0),"")</f>
        <v>0.93</v>
      </c>
      <c r="H4526" s="217">
        <f>+IFERROR(VLOOKUP(B4526,'North China'!$P:$Q,2,0),"")</f>
        <v>1.8</v>
      </c>
      <c r="I4526" s="217">
        <f>+IFERROR(VLOOKUP(B4526,'North China'!$S:$T,2,0),"")</f>
        <v>2.5</v>
      </c>
      <c r="J4526" s="116">
        <f>+IFERROR(VLOOKUP(B4526,'North China'!$V:$W,2,0),"")</f>
        <v>3.6</v>
      </c>
      <c r="K4526" s="116">
        <f>+IFERROR(VLOOKUP(B4526,'North China'!$Y:$Z,2,0),"")</f>
        <v>2</v>
      </c>
      <c r="L4526" s="116">
        <f>+IFERROR(VLOOKUP(B4526,BRBF!$A$1:$B$6999,2),"")</f>
        <v>111.9</v>
      </c>
      <c r="M4526" s="218">
        <f>+IFERROR(VLOOKUP(B4526,China!$A:$B,2,0),"")</f>
        <v>0.155</v>
      </c>
      <c r="N4526" s="217">
        <f>+IFERROR(VLOOKUP(B4526,China!$D:$E,2,0),"")</f>
        <v>151.26830000000001</v>
      </c>
      <c r="O4526" s="116">
        <f>+IFERROR(VLOOKUP(B4526,China!$G:$H,2,0),"")</f>
        <v>237.5</v>
      </c>
      <c r="P4526" s="116">
        <f>+IFERROR(VLOOKUP(B4526,China!$J:$K,2,0),"")</f>
        <v>265</v>
      </c>
      <c r="Q4526" s="116">
        <f>+IFERROR(VLOOKUP(B4526,China!$M:$N,2),"")</f>
        <v>18.399999999999999</v>
      </c>
      <c r="R4526" s="116">
        <f>+IFERROR(VLOOKUP(B4526,China!$P:$Q,2),"")</f>
        <v>605</v>
      </c>
      <c r="S4526" s="116">
        <f>+IFERROR(VLOOKUP(B4526,China!$S:$T,2),"")</f>
        <v>598</v>
      </c>
      <c r="T4526" s="218">
        <f>+IFERROR(VLOOKUP(B4526,'Black Sea'!A:B,2,0),"")</f>
        <v>415</v>
      </c>
      <c r="U4526" s="217">
        <f>+IFERROR(VLOOKUP(B4526,'Black Sea'!A:C,3,0),"")</f>
        <v>562.5</v>
      </c>
      <c r="V4526" s="219">
        <f>+IFERROR(VLOOKUP(B4526,'Black Sea'!A:D,4,0),"")</f>
        <v>600</v>
      </c>
      <c r="W4526" s="218" t="str">
        <f>+IFERROR(VLOOKUP(B4526,Brazil!A:B,2,0), "")</f>
        <v/>
      </c>
      <c r="X4526" s="217">
        <f>+IFERROR(VLOOKUP(B4526,Brazil!D:E,2,0), "")</f>
        <v>158.38311688311688</v>
      </c>
      <c r="Y4526" s="217">
        <f>+IFERROR(VLOOKUP(B4526,Brazil!G:H,2,0), "")</f>
        <v>535</v>
      </c>
      <c r="Z4526" s="219">
        <f>+IFERROR(VLOOKUP(B4526,Brazil!J:K,2,0), "")</f>
        <v>47</v>
      </c>
      <c r="AA4526" s="218">
        <f>+IFERROR(VLOOKUP(B4526,Australia!A:B,2,0), "")</f>
        <v>221.5</v>
      </c>
      <c r="AB4526" s="219">
        <f>+IFERROR(VLOOKUP(B4526,Australia!D:E,2,0), "")</f>
        <v>251</v>
      </c>
      <c r="AC4526" s="220">
        <f>+IFERROR(VLOOKUP(B4526,Singapore!A:B,2,0),"")</f>
        <v>478</v>
      </c>
      <c r="AD4526" s="218">
        <f>VLOOKUP(B4526,'Turkey &amp; Europe'!A:B,2,FALSE)</f>
        <v>660</v>
      </c>
      <c r="AE4526" s="219">
        <f>VLOOKUP(B4526,'Turkey &amp; Europe'!D:E,2,FALSE)</f>
        <v>925.76</v>
      </c>
      <c r="AF4526" s="218">
        <f>+IFERROR(VLOOKUP(B4526,'US steel + scrap - CRU'!A:B,2,TRUE), "")</f>
        <v>400</v>
      </c>
      <c r="AG4526" s="116">
        <f>+IFERROR(VLOOKUP(B4526,'US steel + scrap - CRU'!D:E,2,TRUE), "")</f>
        <v>940</v>
      </c>
      <c r="AH4526" s="219">
        <f>+IFERROR(VLOOKUP(B4526,'US steel + scrap - CRU'!G:H,2,TRUE), "")</f>
        <v>642.47378950559573</v>
      </c>
      <c r="AI4526" s="218">
        <f>+IFERROR(VLOOKUP(B4526,'US steel + scrap - CRU'!J:K,2,TRUE), "")</f>
        <v>1370</v>
      </c>
      <c r="AJ4526" s="116">
        <f>+IFERROR(VLOOKUP(B4526,'US steel + scrap - CRU'!P:Q,2,TRUE), "")</f>
        <v>1166</v>
      </c>
    </row>
    <row r="4527" spans="2:36">
      <c r="B4527" s="62">
        <f>B4526+1</f>
        <v>45041</v>
      </c>
      <c r="C4527" s="217">
        <f>+IFERROR(VLOOKUP(B4527,'North China'!$A:$B,2,0),"")</f>
        <v>104.35</v>
      </c>
      <c r="D4527" s="217">
        <f>+IFERROR(VLOOKUP(B4527,'North China'!$D:$E,2,0),"")</f>
        <v>118.95</v>
      </c>
      <c r="E4527" s="26" t="str">
        <f>+IFERROR(VLOOKUP(B4527,'North China'!$G:$H,2,0),"")</f>
        <v/>
      </c>
      <c r="F4527" s="217">
        <f>+IFERROR(VLOOKUP(B4527,'North China'!$J:$K,2,0),"")</f>
        <v>88.8</v>
      </c>
      <c r="G4527" s="217">
        <f>+IFERROR(VLOOKUP(B4527,'North China'!$M:$N,2,0),"")</f>
        <v>0.93</v>
      </c>
      <c r="H4527" s="217">
        <f>+IFERROR(VLOOKUP(B4527,'North China'!$P:$Q,2,0),"")</f>
        <v>1.8</v>
      </c>
      <c r="I4527" s="217">
        <f>+IFERROR(VLOOKUP(B4527,'North China'!$S:$T,2,0),"")</f>
        <v>2.5</v>
      </c>
      <c r="J4527" s="116">
        <f>+IFERROR(VLOOKUP(B4527,'North China'!$V:$W,2,0),"")</f>
        <v>3.6</v>
      </c>
      <c r="K4527" s="116">
        <f>+IFERROR(VLOOKUP(B4527,'North China'!$Y:$Z,2,0),"")</f>
        <v>2</v>
      </c>
      <c r="L4527" s="116">
        <f>+IFERROR(VLOOKUP(B4527,BRBF!$A$1:$B$6999,2),"")</f>
        <v>109.4</v>
      </c>
      <c r="M4527" s="218">
        <f>+IFERROR(VLOOKUP(B4527,China!$A:$B,2,0),"")</f>
        <v>0.155</v>
      </c>
      <c r="N4527" s="217">
        <f>+IFERROR(VLOOKUP(B4527,China!$D:$E,2,0),"")</f>
        <v>151.26830000000001</v>
      </c>
      <c r="O4527" s="116">
        <f>+IFERROR(VLOOKUP(B4527,China!$G:$H,2,0),"")</f>
        <v>236</v>
      </c>
      <c r="P4527" s="116">
        <f>+IFERROR(VLOOKUP(B4527,China!$J:$K,2,0),"")</f>
        <v>263.5</v>
      </c>
      <c r="Q4527" s="116">
        <f>+IFERROR(VLOOKUP(B4527,China!$M:$N,2),"")</f>
        <v>18.399999999999999</v>
      </c>
      <c r="R4527" s="116">
        <f>+IFERROR(VLOOKUP(B4527,China!$P:$Q,2),"")</f>
        <v>603</v>
      </c>
      <c r="S4527" s="116">
        <f>+IFERROR(VLOOKUP(B4527,China!$S:$T,2),"")</f>
        <v>595</v>
      </c>
      <c r="T4527" s="218">
        <f>+IFERROR(VLOOKUP(B4527,'Black Sea'!A:B,2,0),"")</f>
        <v>415</v>
      </c>
      <c r="U4527" s="217">
        <f>+IFERROR(VLOOKUP(B4527,'Black Sea'!A:C,3,0),"")</f>
        <v>562.5</v>
      </c>
      <c r="V4527" s="219">
        <f>+IFERROR(VLOOKUP(B4527,'Black Sea'!A:D,4,0),"")</f>
        <v>600</v>
      </c>
      <c r="W4527" s="218" t="str">
        <f>+IFERROR(VLOOKUP(B4527,Brazil!A:B,2,0), "")</f>
        <v/>
      </c>
      <c r="X4527" s="217">
        <f>+IFERROR(VLOOKUP(B4527,Brazil!D:E,2,0), "")</f>
        <v>158.38311688311688</v>
      </c>
      <c r="Y4527" s="217">
        <f>+IFERROR(VLOOKUP(B4527,Brazil!G:H,2,0), "")</f>
        <v>535</v>
      </c>
      <c r="Z4527" s="219">
        <f>+IFERROR(VLOOKUP(B4527,Brazil!J:K,2,0), "")</f>
        <v>47</v>
      </c>
      <c r="AA4527" s="218">
        <f>+IFERROR(VLOOKUP(B4527,Australia!A:B,2,0), "")</f>
        <v>220.5</v>
      </c>
      <c r="AB4527" s="219">
        <f>+IFERROR(VLOOKUP(B4527,Australia!D:E,2,0), "")</f>
        <v>249.5</v>
      </c>
      <c r="AC4527" s="220">
        <f>+IFERROR(VLOOKUP(B4527,Singapore!A:B,2,0),"")</f>
        <v>485</v>
      </c>
      <c r="AD4527" s="218">
        <f>VLOOKUP(B4527,'Turkey &amp; Europe'!A:B,2,FALSE)</f>
        <v>655</v>
      </c>
      <c r="AE4527" s="219">
        <f>VLOOKUP(B4527,'Turkey &amp; Europe'!D:E,2,FALSE)</f>
        <v>922.66</v>
      </c>
      <c r="AF4527" s="218">
        <f>+IFERROR(VLOOKUP(B4527,'US steel + scrap - CRU'!A:B,2,TRUE), "")</f>
        <v>400</v>
      </c>
      <c r="AG4527" s="116">
        <f>+IFERROR(VLOOKUP(B4527,'US steel + scrap - CRU'!D:E,2,TRUE), "")</f>
        <v>940</v>
      </c>
      <c r="AH4527" s="219">
        <f>+IFERROR(VLOOKUP(B4527,'US steel + scrap - CRU'!G:H,2,TRUE), "")</f>
        <v>642.47378950559573</v>
      </c>
      <c r="AI4527" s="218">
        <f>+IFERROR(VLOOKUP(B4527,'US steel + scrap - CRU'!J:K,2,TRUE), "")</f>
        <v>1370</v>
      </c>
      <c r="AJ4527" s="116">
        <f>+IFERROR(VLOOKUP(B4527,'US steel + scrap - CRU'!P:Q,2,TRUE), "")</f>
        <v>1166</v>
      </c>
    </row>
    <row r="4528" spans="2:36">
      <c r="B4528" s="62">
        <f>B4527+1</f>
        <v>45042</v>
      </c>
      <c r="C4528" s="217">
        <f>+IFERROR(VLOOKUP(B4528,'North China'!$A:$B,2,0),"")</f>
        <v>107.65</v>
      </c>
      <c r="D4528" s="217">
        <f>+IFERROR(VLOOKUP(B4528,'North China'!$D:$E,2,0),"")</f>
        <v>121.1</v>
      </c>
      <c r="E4528" s="26" t="str">
        <f>+IFERROR(VLOOKUP(B4528,'North China'!$G:$H,2,0),"")</f>
        <v/>
      </c>
      <c r="F4528" s="217">
        <f>+IFERROR(VLOOKUP(B4528,'North China'!$J:$K,2,0),"")</f>
        <v>91.15</v>
      </c>
      <c r="G4528" s="217">
        <f>+IFERROR(VLOOKUP(B4528,'North China'!$M:$N,2,0),"")</f>
        <v>0.93</v>
      </c>
      <c r="H4528" s="217">
        <f>+IFERROR(VLOOKUP(B4528,'North China'!$P:$Q,2,0),"")</f>
        <v>1.8</v>
      </c>
      <c r="I4528" s="217">
        <f>+IFERROR(VLOOKUP(B4528,'North China'!$S:$T,2,0),"")</f>
        <v>2.5</v>
      </c>
      <c r="J4528" s="116">
        <f>+IFERROR(VLOOKUP(B4528,'North China'!$V:$W,2,0),"")</f>
        <v>3.6</v>
      </c>
      <c r="K4528" s="116">
        <f>+IFERROR(VLOOKUP(B4528,'North China'!$Y:$Z,2,0),"")</f>
        <v>2</v>
      </c>
      <c r="L4528" s="116">
        <f>+IFERROR(VLOOKUP(B4528,BRBF!$A$1:$B$6999,2),"")</f>
        <v>112.75</v>
      </c>
      <c r="M4528" s="218">
        <f>+IFERROR(VLOOKUP(B4528,China!$A:$B,2,0),"")</f>
        <v>0.155</v>
      </c>
      <c r="N4528" s="217">
        <f>+IFERROR(VLOOKUP(B4528,China!$D:$E,2,0),"")</f>
        <v>151.26830000000001</v>
      </c>
      <c r="O4528" s="116">
        <f>+IFERROR(VLOOKUP(B4528,China!$G:$H,2,0),"")</f>
        <v>235</v>
      </c>
      <c r="P4528" s="116">
        <f>+IFERROR(VLOOKUP(B4528,China!$J:$K,2,0),"")</f>
        <v>263.5</v>
      </c>
      <c r="Q4528" s="116">
        <f>+IFERROR(VLOOKUP(B4528,China!$M:$N,2),"")</f>
        <v>18.399999999999999</v>
      </c>
      <c r="R4528" s="116">
        <f>+IFERROR(VLOOKUP(B4528,China!$P:$Q,2),"")</f>
        <v>598</v>
      </c>
      <c r="S4528" s="116">
        <f>+IFERROR(VLOOKUP(B4528,China!$S:$T,2),"")</f>
        <v>593</v>
      </c>
      <c r="T4528" s="218">
        <f>+IFERROR(VLOOKUP(B4528,'Black Sea'!A:B,2,0),"")</f>
        <v>415</v>
      </c>
      <c r="U4528" s="217">
        <f>+IFERROR(VLOOKUP(B4528,'Black Sea'!A:C,3,0),"")</f>
        <v>562.5</v>
      </c>
      <c r="V4528" s="219">
        <f>+IFERROR(VLOOKUP(B4528,'Black Sea'!A:D,4,0),"")</f>
        <v>600</v>
      </c>
      <c r="W4528" s="218" t="str">
        <f>+IFERROR(VLOOKUP(B4528,Brazil!A:B,2,0), "")</f>
        <v/>
      </c>
      <c r="X4528" s="217">
        <f>+IFERROR(VLOOKUP(B4528,Brazil!D:E,2,0), "")</f>
        <v>158.38311688311688</v>
      </c>
      <c r="Y4528" s="217">
        <f>+IFERROR(VLOOKUP(B4528,Brazil!G:H,2,0), "")</f>
        <v>535</v>
      </c>
      <c r="Z4528" s="219">
        <f>+IFERROR(VLOOKUP(B4528,Brazil!J:K,2,0), "")</f>
        <v>47</v>
      </c>
      <c r="AA4528" s="218">
        <f>+IFERROR(VLOOKUP(B4528,Australia!A:B,2,0), "")</f>
        <v>220</v>
      </c>
      <c r="AB4528" s="219">
        <f>+IFERROR(VLOOKUP(B4528,Australia!D:E,2,0), "")</f>
        <v>250</v>
      </c>
      <c r="AC4528" s="220">
        <f>+IFERROR(VLOOKUP(B4528,Singapore!A:B,2,0),"")</f>
        <v>476</v>
      </c>
      <c r="AD4528" s="218">
        <f>VLOOKUP(B4528,'Turkey &amp; Europe'!A:B,2,FALSE)</f>
        <v>650</v>
      </c>
      <c r="AE4528" s="219">
        <f>VLOOKUP(B4528,'Turkey &amp; Europe'!D:E,2,FALSE)</f>
        <v>928.03</v>
      </c>
      <c r="AF4528" s="218">
        <f>+IFERROR(VLOOKUP(B4528,'US steel + scrap - CRU'!A:B,2,TRUE), "")</f>
        <v>400</v>
      </c>
      <c r="AG4528" s="116">
        <f>+IFERROR(VLOOKUP(B4528,'US steel + scrap - CRU'!D:E,2,TRUE), "")</f>
        <v>940</v>
      </c>
      <c r="AH4528" s="219">
        <f>+IFERROR(VLOOKUP(B4528,'US steel + scrap - CRU'!G:H,2,TRUE), "")</f>
        <v>642.47378950559573</v>
      </c>
      <c r="AI4528" s="218">
        <f>+IFERROR(VLOOKUP(B4528,'US steel + scrap - CRU'!J:K,2,TRUE), "")</f>
        <v>1370</v>
      </c>
      <c r="AJ4528" s="116">
        <f>+IFERROR(VLOOKUP(B4528,'US steel + scrap - CRU'!P:Q,2,TRUE), "")</f>
        <v>1166</v>
      </c>
    </row>
    <row r="4529" spans="2:36">
      <c r="B4529" s="62">
        <f>B4528+1</f>
        <v>45043</v>
      </c>
      <c r="C4529" s="217">
        <f>+IFERROR(VLOOKUP(B4529,'North China'!$A:$B,2,0),"")</f>
        <v>106.05</v>
      </c>
      <c r="D4529" s="217">
        <f>+IFERROR(VLOOKUP(B4529,'North China'!$D:$E,2,0),"")</f>
        <v>119.85</v>
      </c>
      <c r="E4529" s="26" t="str">
        <f>+IFERROR(VLOOKUP(B4529,'North China'!$G:$H,2,0),"")</f>
        <v/>
      </c>
      <c r="F4529" s="217">
        <f>+IFERROR(VLOOKUP(B4529,'North China'!$J:$K,2,0),"")</f>
        <v>90.1</v>
      </c>
      <c r="G4529" s="217">
        <f>+IFERROR(VLOOKUP(B4529,'North China'!$M:$N,2,0),"")</f>
        <v>0.93</v>
      </c>
      <c r="H4529" s="217">
        <f>+IFERROR(VLOOKUP(B4529,'North China'!$P:$Q,2,0),"")</f>
        <v>1.8</v>
      </c>
      <c r="I4529" s="217">
        <f>+IFERROR(VLOOKUP(B4529,'North China'!$S:$T,2,0),"")</f>
        <v>2.5</v>
      </c>
      <c r="J4529" s="116">
        <f>+IFERROR(VLOOKUP(B4529,'North China'!$V:$W,2,0),"")</f>
        <v>3.6</v>
      </c>
      <c r="K4529" s="116">
        <f>+IFERROR(VLOOKUP(B4529,'North China'!$Y:$Z,2,0),"")</f>
        <v>2</v>
      </c>
      <c r="L4529" s="116">
        <f>+IFERROR(VLOOKUP(B4529,BRBF!$A$1:$B$6999,2),"")</f>
        <v>111.1</v>
      </c>
      <c r="M4529" s="218">
        <f>+IFERROR(VLOOKUP(B4529,China!$A:$B,2,0),"")</f>
        <v>0.155</v>
      </c>
      <c r="N4529" s="217">
        <f>+IFERROR(VLOOKUP(B4529,China!$D:$E,2,0),"")</f>
        <v>151.26830000000001</v>
      </c>
      <c r="O4529" s="116">
        <f>+IFERROR(VLOOKUP(B4529,China!$G:$H,2,0),"")</f>
        <v>220</v>
      </c>
      <c r="P4529" s="116">
        <f>+IFERROR(VLOOKUP(B4529,China!$J:$K,2,0),"")</f>
        <v>245</v>
      </c>
      <c r="Q4529" s="116">
        <f>+IFERROR(VLOOKUP(B4529,China!$M:$N,2),"")</f>
        <v>17.899999999999999</v>
      </c>
      <c r="R4529" s="116">
        <f>+IFERROR(VLOOKUP(B4529,China!$P:$Q,2),"")</f>
        <v>595</v>
      </c>
      <c r="S4529" s="116">
        <f>+IFERROR(VLOOKUP(B4529,China!$S:$T,2),"")</f>
        <v>587</v>
      </c>
      <c r="T4529" s="218">
        <f>+IFERROR(VLOOKUP(B4529,'Black Sea'!A:B,2,0),"")</f>
        <v>415</v>
      </c>
      <c r="U4529" s="217">
        <f>+IFERROR(VLOOKUP(B4529,'Black Sea'!A:C,3,0),"")</f>
        <v>562.5</v>
      </c>
      <c r="V4529" s="219">
        <f>+IFERROR(VLOOKUP(B4529,'Black Sea'!A:D,4,0),"")</f>
        <v>600</v>
      </c>
      <c r="W4529" s="218" t="str">
        <f>+IFERROR(VLOOKUP(B4529,Brazil!A:B,2,0), "")</f>
        <v/>
      </c>
      <c r="X4529" s="217">
        <f>+IFERROR(VLOOKUP(B4529,Brazil!D:E,2,0), "")</f>
        <v>158.38311688311688</v>
      </c>
      <c r="Y4529" s="217">
        <f>+IFERROR(VLOOKUP(B4529,Brazil!G:H,2,0), "")</f>
        <v>535</v>
      </c>
      <c r="Z4529" s="219">
        <f>+IFERROR(VLOOKUP(B4529,Brazil!J:K,2,0), "")</f>
        <v>47</v>
      </c>
      <c r="AA4529" s="218">
        <f>+IFERROR(VLOOKUP(B4529,Australia!A:B,2,0), "")</f>
        <v>204</v>
      </c>
      <c r="AB4529" s="219">
        <f>+IFERROR(VLOOKUP(B4529,Australia!D:E,2,0), "")</f>
        <v>231.5</v>
      </c>
      <c r="AC4529" s="220">
        <f>+IFERROR(VLOOKUP(B4529,Singapore!A:B,2,0),"")</f>
        <v>460</v>
      </c>
      <c r="AD4529" s="218">
        <f>VLOOKUP(B4529,'Turkey &amp; Europe'!A:B,2,FALSE)</f>
        <v>650</v>
      </c>
      <c r="AE4529" s="219">
        <f>VLOOKUP(B4529,'Turkey &amp; Europe'!D:E,2,FALSE)</f>
        <v>904.13</v>
      </c>
      <c r="AF4529" s="218">
        <f>+IFERROR(VLOOKUP(B4529,'US steel + scrap - CRU'!A:B,2,TRUE), "")</f>
        <v>400</v>
      </c>
      <c r="AG4529" s="116">
        <f>+IFERROR(VLOOKUP(B4529,'US steel + scrap - CRU'!D:E,2,TRUE), "")</f>
        <v>940</v>
      </c>
      <c r="AH4529" s="219">
        <f>+IFERROR(VLOOKUP(B4529,'US steel + scrap - CRU'!G:H,2,TRUE), "")</f>
        <v>642.47378950559573</v>
      </c>
      <c r="AI4529" s="218">
        <f>+IFERROR(VLOOKUP(B4529,'US steel + scrap - CRU'!J:K,2,TRUE), "")</f>
        <v>1370</v>
      </c>
      <c r="AJ4529" s="116">
        <f>+IFERROR(VLOOKUP(B4529,'US steel + scrap - CRU'!P:Q,2,TRUE), "")</f>
        <v>1166</v>
      </c>
    </row>
    <row r="4530" spans="2:36">
      <c r="B4530" s="62">
        <f>B4529+1</f>
        <v>45044</v>
      </c>
      <c r="C4530" s="217">
        <f>+IFERROR(VLOOKUP(B4530,'North China'!$A:$B,2,0),"")</f>
        <v>106.5</v>
      </c>
      <c r="D4530" s="217">
        <f>+IFERROR(VLOOKUP(B4530,'North China'!$D:$E,2,0),"")</f>
        <v>120.3</v>
      </c>
      <c r="E4530" s="26" t="str">
        <f>+IFERROR(VLOOKUP(B4530,'North China'!$G:$H,2,0),"")</f>
        <v/>
      </c>
      <c r="F4530" s="217">
        <f>+IFERROR(VLOOKUP(B4530,'North China'!$J:$K,2,0),"")</f>
        <v>90.45</v>
      </c>
      <c r="G4530" s="217">
        <f>+IFERROR(VLOOKUP(B4530,'North China'!$M:$N,2,0),"")</f>
        <v>0.93</v>
      </c>
      <c r="H4530" s="217">
        <f>+IFERROR(VLOOKUP(B4530,'North China'!$P:$Q,2,0),"")</f>
        <v>1.8</v>
      </c>
      <c r="I4530" s="217">
        <f>+IFERROR(VLOOKUP(B4530,'North China'!$S:$T,2,0),"")</f>
        <v>2.5</v>
      </c>
      <c r="J4530" s="116">
        <f>+IFERROR(VLOOKUP(B4530,'North China'!$V:$W,2,0),"")</f>
        <v>3.6</v>
      </c>
      <c r="K4530" s="116">
        <f>+IFERROR(VLOOKUP(B4530,'North China'!$Y:$Z,2,0),"")</f>
        <v>2</v>
      </c>
      <c r="L4530" s="116">
        <f>+IFERROR(VLOOKUP(B4530,BRBF!$A$1:$B$6999,2),"")</f>
        <v>111.55</v>
      </c>
      <c r="M4530" s="218">
        <f>+IFERROR(VLOOKUP(B4530,China!$A:$B,2,0),"")</f>
        <v>0.155</v>
      </c>
      <c r="N4530" s="217">
        <f>+IFERROR(VLOOKUP(B4530,China!$D:$E,2,0),"")</f>
        <v>140.81450000000001</v>
      </c>
      <c r="O4530" s="116">
        <f>+IFERROR(VLOOKUP(B4530,China!$G:$H,2,0),"")</f>
        <v>220</v>
      </c>
      <c r="P4530" s="116">
        <f>+IFERROR(VLOOKUP(B4530,China!$J:$K,2,0),"")</f>
        <v>245</v>
      </c>
      <c r="Q4530" s="116">
        <f>+IFERROR(VLOOKUP(B4530,China!$M:$N,2),"")</f>
        <v>17.899999999999999</v>
      </c>
      <c r="R4530" s="116">
        <f>+IFERROR(VLOOKUP(B4530,China!$P:$Q,2),"")</f>
        <v>595</v>
      </c>
      <c r="S4530" s="116">
        <f>+IFERROR(VLOOKUP(B4530,China!$S:$T,2),"")</f>
        <v>581</v>
      </c>
      <c r="T4530" s="218">
        <f>+IFERROR(VLOOKUP(B4530,'Black Sea'!A:B,2,0),"")</f>
        <v>415</v>
      </c>
      <c r="U4530" s="217">
        <f>+IFERROR(VLOOKUP(B4530,'Black Sea'!A:C,3,0),"")</f>
        <v>562.5</v>
      </c>
      <c r="V4530" s="219">
        <f>+IFERROR(VLOOKUP(B4530,'Black Sea'!A:D,4,0),"")</f>
        <v>600</v>
      </c>
      <c r="W4530" s="218" t="str">
        <f>+IFERROR(VLOOKUP(B4530,Brazil!A:B,2,0), "")</f>
        <v/>
      </c>
      <c r="X4530" s="217">
        <f>+IFERROR(VLOOKUP(B4530,Brazil!D:E,2,0), "")</f>
        <v>158.38311688311688</v>
      </c>
      <c r="Y4530" s="217">
        <f>+IFERROR(VLOOKUP(B4530,Brazil!G:H,2,0), "")</f>
        <v>535</v>
      </c>
      <c r="Z4530" s="219">
        <f>+IFERROR(VLOOKUP(B4530,Brazil!J:K,2,0), "")</f>
        <v>47</v>
      </c>
      <c r="AA4530" s="218">
        <f>+IFERROR(VLOOKUP(B4530,Australia!A:B,2,0), "")</f>
        <v>204</v>
      </c>
      <c r="AB4530" s="219">
        <f>+IFERROR(VLOOKUP(B4530,Australia!D:E,2,0), "")</f>
        <v>231.5</v>
      </c>
      <c r="AC4530" s="220">
        <f>+IFERROR(VLOOKUP(B4530,Singapore!A:B,2,0),"")</f>
        <v>460</v>
      </c>
      <c r="AD4530" s="218">
        <f>VLOOKUP(B4530,'Turkey &amp; Europe'!A:B,2,FALSE)</f>
        <v>645</v>
      </c>
      <c r="AE4530" s="219">
        <f>VLOOKUP(B4530,'Turkey &amp; Europe'!D:E,2,FALSE)</f>
        <v>904.87</v>
      </c>
      <c r="AF4530" s="218">
        <f>+IFERROR(VLOOKUP(B4530,'US steel + scrap - CRU'!A:B,2,TRUE), "")</f>
        <v>400</v>
      </c>
      <c r="AG4530" s="116">
        <f>+IFERROR(VLOOKUP(B4530,'US steel + scrap - CRU'!D:E,2,TRUE), "")</f>
        <v>940</v>
      </c>
      <c r="AH4530" s="219">
        <f>+IFERROR(VLOOKUP(B4530,'US steel + scrap - CRU'!G:H,2,TRUE), "")</f>
        <v>642.47378950559573</v>
      </c>
      <c r="AI4530" s="218">
        <f>+IFERROR(VLOOKUP(B4530,'US steel + scrap - CRU'!J:K,2,TRUE), "")</f>
        <v>1370</v>
      </c>
      <c r="AJ4530" s="116">
        <f>+IFERROR(VLOOKUP(B4530,'US steel + scrap - CRU'!P:Q,2,TRUE), "")</f>
        <v>1166</v>
      </c>
    </row>
    <row r="4531" spans="2:36">
      <c r="B4531" s="62">
        <f>B4530+3</f>
        <v>45047</v>
      </c>
      <c r="C4531" s="217">
        <f>+IFERROR(VLOOKUP(B4531,'North China'!$A:$B,2,0),"")</f>
        <v>106.5</v>
      </c>
      <c r="D4531" s="217">
        <f>+IFERROR(VLOOKUP(B4531,'North China'!$D:$E,2,0),"")</f>
        <v>120.3</v>
      </c>
      <c r="E4531" s="26" t="str">
        <f>+IFERROR(VLOOKUP(B4531,'North China'!$G:$H,2,0),"")</f>
        <v/>
      </c>
      <c r="F4531" s="217">
        <f>+IFERROR(VLOOKUP(B4531,'North China'!$J:$K,2,0),"")</f>
        <v>90.45</v>
      </c>
      <c r="G4531" s="217">
        <f>+IFERROR(VLOOKUP(B4531,'North China'!$M:$N,2,0),"")</f>
        <v>0.93</v>
      </c>
      <c r="H4531" s="217">
        <f>+IFERROR(VLOOKUP(B4531,'North China'!$P:$Q,2,0),"")</f>
        <v>1.8</v>
      </c>
      <c r="I4531" s="217">
        <f>+IFERROR(VLOOKUP(B4531,'North China'!$S:$T,2,0),"")</f>
        <v>2.5</v>
      </c>
      <c r="J4531" s="116">
        <f>+IFERROR(VLOOKUP(B4531,'North China'!$V:$W,2,0),"")</f>
        <v>3.6</v>
      </c>
      <c r="K4531" s="116">
        <f>+IFERROR(VLOOKUP(B4531,'North China'!$Y:$Z,2,0),"")</f>
        <v>2</v>
      </c>
      <c r="L4531" s="116">
        <f>+IFERROR(VLOOKUP(B4531,BRBF!$A$1:$B$6999,2),"")</f>
        <v>111.55</v>
      </c>
      <c r="M4531" s="218">
        <f>+IFERROR(VLOOKUP(B4531,China!$A:$B,2,0),"")</f>
        <v>0.155</v>
      </c>
      <c r="N4531" s="217">
        <f>+IFERROR(VLOOKUP(B4531,China!$D:$E,2,0),"")</f>
        <v>140.81450000000001</v>
      </c>
      <c r="O4531" s="116">
        <f>+IFERROR(VLOOKUP(B4531,China!$G:$H,2,0),"")</f>
        <v>220</v>
      </c>
      <c r="P4531" s="116">
        <f>+IFERROR(VLOOKUP(B4531,China!$J:$K,2,0),"")</f>
        <v>245</v>
      </c>
      <c r="Q4531" s="116">
        <f>+IFERROR(VLOOKUP(B4531,China!$M:$N,2),"")</f>
        <v>17.899999999999999</v>
      </c>
      <c r="R4531" s="116">
        <f>+IFERROR(VLOOKUP(B4531,China!$P:$Q,2),"")</f>
        <v>595</v>
      </c>
      <c r="S4531" s="116">
        <f>+IFERROR(VLOOKUP(B4531,China!$S:$T,2),"")</f>
        <v>581</v>
      </c>
      <c r="T4531" s="218">
        <f>+IFERROR(VLOOKUP(B4531,'Black Sea'!A:B,2,0),"")</f>
        <v>415</v>
      </c>
      <c r="U4531" s="217">
        <f>+IFERROR(VLOOKUP(B4531,'Black Sea'!A:C,3,0),"")</f>
        <v>562.5</v>
      </c>
      <c r="V4531" s="219">
        <f>+IFERROR(VLOOKUP(B4531,'Black Sea'!A:D,4,0),"")</f>
        <v>600</v>
      </c>
      <c r="W4531" s="218" t="str">
        <f>+IFERROR(VLOOKUP(B4531,Brazil!A:B,2,0), "")</f>
        <v/>
      </c>
      <c r="X4531" s="217">
        <f>+IFERROR(VLOOKUP(B4531,Brazil!D:E,2,0), "")</f>
        <v>143.6883116883117</v>
      </c>
      <c r="Y4531" s="217">
        <f>+IFERROR(VLOOKUP(B4531,Brazil!G:H,2,0), "")</f>
        <v>535</v>
      </c>
      <c r="Z4531" s="219">
        <f>+IFERROR(VLOOKUP(B4531,Brazil!J:K,2,0), "")</f>
        <v>47</v>
      </c>
      <c r="AA4531" s="218">
        <f>+IFERROR(VLOOKUP(B4531,Australia!A:B,2,0), "")</f>
        <v>204</v>
      </c>
      <c r="AB4531" s="219">
        <f>+IFERROR(VLOOKUP(B4531,Australia!D:E,2,0), "")</f>
        <v>231.5</v>
      </c>
      <c r="AC4531" s="220">
        <f>+IFERROR(VLOOKUP(B4531,Singapore!A:B,2,0),"")</f>
        <v>460</v>
      </c>
      <c r="AD4531" s="218">
        <f>VLOOKUP(B4531,'Turkey &amp; Europe'!A:B,2,FALSE)</f>
        <v>645</v>
      </c>
      <c r="AE4531" s="219">
        <f>VLOOKUP(B4531,'Turkey &amp; Europe'!D:E,2,FALSE)</f>
        <v>904.87</v>
      </c>
      <c r="AF4531" s="218">
        <f>+IFERROR(VLOOKUP(B4531,'US steel + scrap - CRU'!A:B,2,TRUE), "")</f>
        <v>360</v>
      </c>
      <c r="AG4531" s="116">
        <f>+IFERROR(VLOOKUP(B4531,'US steel + scrap - CRU'!D:E,2,TRUE), "")</f>
        <v>940</v>
      </c>
      <c r="AH4531" s="219">
        <f>+IFERROR(VLOOKUP(B4531,'US steel + scrap - CRU'!G:H,2,TRUE), "")</f>
        <v>681.84193083722312</v>
      </c>
      <c r="AI4531" s="218">
        <f>+IFERROR(VLOOKUP(B4531,'US steel + scrap - CRU'!J:K,2,TRUE), "")</f>
        <v>1370</v>
      </c>
      <c r="AJ4531" s="116">
        <f>+IFERROR(VLOOKUP(B4531,'US steel + scrap - CRU'!P:Q,2,TRUE), "")</f>
        <v>1166</v>
      </c>
    </row>
    <row r="4532" spans="2:36">
      <c r="B4532" s="62">
        <f>B4531+1</f>
        <v>45048</v>
      </c>
      <c r="C4532" s="217">
        <f>+IFERROR(VLOOKUP(B4532,'North China'!$A:$B,2,0),"")</f>
        <v>106.4</v>
      </c>
      <c r="D4532" s="217">
        <f>+IFERROR(VLOOKUP(B4532,'North China'!$D:$E,2,0),"")</f>
        <v>120.2</v>
      </c>
      <c r="E4532" s="26" t="str">
        <f>+IFERROR(VLOOKUP(B4532,'North China'!$G:$H,2,0),"")</f>
        <v/>
      </c>
      <c r="F4532" s="217">
        <f>+IFERROR(VLOOKUP(B4532,'North China'!$J:$K,2,0),"")</f>
        <v>90.95</v>
      </c>
      <c r="G4532" s="217">
        <f>+IFERROR(VLOOKUP(B4532,'North China'!$M:$N,2,0),"")</f>
        <v>0.93</v>
      </c>
      <c r="H4532" s="217">
        <f>+IFERROR(VLOOKUP(B4532,'North China'!$P:$Q,2,0),"")</f>
        <v>1.8</v>
      </c>
      <c r="I4532" s="217">
        <f>+IFERROR(VLOOKUP(B4532,'North China'!$S:$T,2,0),"")</f>
        <v>2.5</v>
      </c>
      <c r="J4532" s="116">
        <f>+IFERROR(VLOOKUP(B4532,'North China'!$V:$W,2,0),"")</f>
        <v>3.6</v>
      </c>
      <c r="K4532" s="116">
        <f>+IFERROR(VLOOKUP(B4532,'North China'!$Y:$Z,2,0),"")</f>
        <v>2</v>
      </c>
      <c r="L4532" s="116">
        <f>+IFERROR(VLOOKUP(B4532,BRBF!$A$1:$B$6999,2),"")</f>
        <v>111.45</v>
      </c>
      <c r="M4532" s="218">
        <f>+IFERROR(VLOOKUP(B4532,China!$A:$B,2,0),"")</f>
        <v>0.155</v>
      </c>
      <c r="N4532" s="217">
        <f>+IFERROR(VLOOKUP(B4532,China!$D:$E,2,0),"")</f>
        <v>140.81450000000001</v>
      </c>
      <c r="O4532" s="116">
        <f>+IFERROR(VLOOKUP(B4532,China!$G:$H,2,0),"")</f>
        <v>220</v>
      </c>
      <c r="P4532" s="116">
        <f>+IFERROR(VLOOKUP(B4532,China!$J:$K,2,0),"")</f>
        <v>242.5</v>
      </c>
      <c r="Q4532" s="116">
        <f>+IFERROR(VLOOKUP(B4532,China!$M:$N,2),"")</f>
        <v>17.899999999999999</v>
      </c>
      <c r="R4532" s="116">
        <f>+IFERROR(VLOOKUP(B4532,China!$P:$Q,2),"")</f>
        <v>596</v>
      </c>
      <c r="S4532" s="116">
        <f>+IFERROR(VLOOKUP(B4532,China!$S:$T,2),"")</f>
        <v>581</v>
      </c>
      <c r="T4532" s="218">
        <f>+IFERROR(VLOOKUP(B4532,'Black Sea'!A:B,2,0),"")</f>
        <v>415</v>
      </c>
      <c r="U4532" s="217">
        <f>+IFERROR(VLOOKUP(B4532,'Black Sea'!A:C,3,0),"")</f>
        <v>562.5</v>
      </c>
      <c r="V4532" s="219">
        <f>+IFERROR(VLOOKUP(B4532,'Black Sea'!A:D,4,0),"")</f>
        <v>600</v>
      </c>
      <c r="W4532" s="218" t="str">
        <f>+IFERROR(VLOOKUP(B4532,Brazil!A:B,2,0), "")</f>
        <v/>
      </c>
      <c r="X4532" s="217">
        <f>+IFERROR(VLOOKUP(B4532,Brazil!D:E,2,0), "")</f>
        <v>143.6883116883117</v>
      </c>
      <c r="Y4532" s="217">
        <f>+IFERROR(VLOOKUP(B4532,Brazil!G:H,2,0), "")</f>
        <v>535</v>
      </c>
      <c r="Z4532" s="219">
        <f>+IFERROR(VLOOKUP(B4532,Brazil!J:K,2,0), "")</f>
        <v>47</v>
      </c>
      <c r="AA4532" s="218">
        <f>+IFERROR(VLOOKUP(B4532,Australia!A:B,2,0), "")</f>
        <v>202</v>
      </c>
      <c r="AB4532" s="219">
        <f>+IFERROR(VLOOKUP(B4532,Australia!D:E,2,0), "")</f>
        <v>229</v>
      </c>
      <c r="AC4532" s="220">
        <f>+IFERROR(VLOOKUP(B4532,Singapore!A:B,2,0),"")</f>
        <v>460.5</v>
      </c>
      <c r="AD4532" s="218">
        <f>VLOOKUP(B4532,'Turkey &amp; Europe'!A:B,2,FALSE)</f>
        <v>645</v>
      </c>
      <c r="AE4532" s="219">
        <f>VLOOKUP(B4532,'Turkey &amp; Europe'!D:E,2,FALSE)</f>
        <v>900.52</v>
      </c>
      <c r="AF4532" s="218">
        <f>+IFERROR(VLOOKUP(B4532,'US steel + scrap - CRU'!A:B,2,TRUE), "")</f>
        <v>360</v>
      </c>
      <c r="AG4532" s="116">
        <f>+IFERROR(VLOOKUP(B4532,'US steel + scrap - CRU'!D:E,2,TRUE), "")</f>
        <v>940</v>
      </c>
      <c r="AH4532" s="219">
        <f>+IFERROR(VLOOKUP(B4532,'US steel + scrap - CRU'!G:H,2,TRUE), "")</f>
        <v>681.84193083722312</v>
      </c>
      <c r="AI4532" s="218">
        <f>+IFERROR(VLOOKUP(B4532,'US steel + scrap - CRU'!J:K,2,TRUE), "")</f>
        <v>1370</v>
      </c>
      <c r="AJ4532" s="116">
        <f>+IFERROR(VLOOKUP(B4532,'US steel + scrap - CRU'!P:Q,2,TRUE), "")</f>
        <v>1166</v>
      </c>
    </row>
    <row r="4533" spans="2:36">
      <c r="B4533" s="62">
        <f>B4532+1</f>
        <v>45049</v>
      </c>
      <c r="C4533" s="217">
        <f>+IFERROR(VLOOKUP(B4533,'North China'!$A:$B,2,0),"")</f>
        <v>106.2</v>
      </c>
      <c r="D4533" s="217">
        <f>+IFERROR(VLOOKUP(B4533,'North China'!$D:$E,2,0),"")</f>
        <v>120</v>
      </c>
      <c r="E4533" s="26" t="str">
        <f>+IFERROR(VLOOKUP(B4533,'North China'!$G:$H,2,0),"")</f>
        <v/>
      </c>
      <c r="F4533" s="217">
        <f>+IFERROR(VLOOKUP(B4533,'North China'!$J:$K,2,0),"")</f>
        <v>90.4</v>
      </c>
      <c r="G4533" s="217">
        <f>+IFERROR(VLOOKUP(B4533,'North China'!$M:$N,2,0),"")</f>
        <v>0.93</v>
      </c>
      <c r="H4533" s="217">
        <f>+IFERROR(VLOOKUP(B4533,'North China'!$P:$Q,2,0),"")</f>
        <v>1.8</v>
      </c>
      <c r="I4533" s="217">
        <f>+IFERROR(VLOOKUP(B4533,'North China'!$S:$T,2,0),"")</f>
        <v>2.5</v>
      </c>
      <c r="J4533" s="116">
        <f>+IFERROR(VLOOKUP(B4533,'North China'!$V:$W,2,0),"")</f>
        <v>3.6</v>
      </c>
      <c r="K4533" s="116">
        <f>+IFERROR(VLOOKUP(B4533,'North China'!$Y:$Z,2,0),"")</f>
        <v>2</v>
      </c>
      <c r="L4533" s="116">
        <f>+IFERROR(VLOOKUP(B4533,BRBF!$A$1:$B$6999,2),"")</f>
        <v>111.25</v>
      </c>
      <c r="M4533" s="218">
        <f>+IFERROR(VLOOKUP(B4533,China!$A:$B,2,0),"")</f>
        <v>0.155</v>
      </c>
      <c r="N4533" s="217">
        <f>+IFERROR(VLOOKUP(B4533,China!$D:$E,2,0),"")</f>
        <v>140.81450000000001</v>
      </c>
      <c r="O4533" s="116">
        <f>+IFERROR(VLOOKUP(B4533,China!$G:$H,2,0),"")</f>
        <v>220</v>
      </c>
      <c r="P4533" s="116">
        <f>+IFERROR(VLOOKUP(B4533,China!$J:$K,2,0),"")</f>
        <v>242.5</v>
      </c>
      <c r="Q4533" s="116">
        <f>+IFERROR(VLOOKUP(B4533,China!$M:$N,2),"")</f>
        <v>17.899999999999999</v>
      </c>
      <c r="R4533" s="116">
        <f>+IFERROR(VLOOKUP(B4533,China!$P:$Q,2),"")</f>
        <v>595</v>
      </c>
      <c r="S4533" s="116">
        <f>+IFERROR(VLOOKUP(B4533,China!$S:$T,2),"")</f>
        <v>581</v>
      </c>
      <c r="T4533" s="218">
        <f>+IFERROR(VLOOKUP(B4533,'Black Sea'!A:B,2,0),"")</f>
        <v>415</v>
      </c>
      <c r="U4533" s="217">
        <f>+IFERROR(VLOOKUP(B4533,'Black Sea'!A:C,3,0),"")</f>
        <v>562.5</v>
      </c>
      <c r="V4533" s="219">
        <f>+IFERROR(VLOOKUP(B4533,'Black Sea'!A:D,4,0),"")</f>
        <v>600</v>
      </c>
      <c r="W4533" s="218" t="str">
        <f>+IFERROR(VLOOKUP(B4533,Brazil!A:B,2,0), "")</f>
        <v/>
      </c>
      <c r="X4533" s="217">
        <f>+IFERROR(VLOOKUP(B4533,Brazil!D:E,2,0), "")</f>
        <v>143.6883116883117</v>
      </c>
      <c r="Y4533" s="217">
        <f>+IFERROR(VLOOKUP(B4533,Brazil!G:H,2,0), "")</f>
        <v>535</v>
      </c>
      <c r="Z4533" s="219">
        <f>+IFERROR(VLOOKUP(B4533,Brazil!J:K,2,0), "")</f>
        <v>46</v>
      </c>
      <c r="AA4533" s="218">
        <f>+IFERROR(VLOOKUP(B4533,Australia!A:B,2,0), "")</f>
        <v>202</v>
      </c>
      <c r="AB4533" s="219">
        <f>+IFERROR(VLOOKUP(B4533,Australia!D:E,2,0), "")</f>
        <v>229</v>
      </c>
      <c r="AC4533" s="220">
        <f>+IFERROR(VLOOKUP(B4533,Singapore!A:B,2,0),"")</f>
        <v>445.5</v>
      </c>
      <c r="AD4533" s="218">
        <f>VLOOKUP(B4533,'Turkey &amp; Europe'!A:B,2,FALSE)</f>
        <v>639</v>
      </c>
      <c r="AE4533" s="219">
        <f>VLOOKUP(B4533,'Turkey &amp; Europe'!D:E,2,FALSE)</f>
        <v>906.51</v>
      </c>
      <c r="AF4533" s="218">
        <f>+IFERROR(VLOOKUP(B4533,'US steel + scrap - CRU'!A:B,2,TRUE), "")</f>
        <v>360</v>
      </c>
      <c r="AG4533" s="116">
        <f>+IFERROR(VLOOKUP(B4533,'US steel + scrap - CRU'!D:E,2,TRUE), "")</f>
        <v>940</v>
      </c>
      <c r="AH4533" s="219">
        <f>+IFERROR(VLOOKUP(B4533,'US steel + scrap - CRU'!G:H,2,TRUE), "")</f>
        <v>681.84193083722312</v>
      </c>
      <c r="AI4533" s="218">
        <f>+IFERROR(VLOOKUP(B4533,'US steel + scrap - CRU'!J:K,2,TRUE), "")</f>
        <v>1370</v>
      </c>
      <c r="AJ4533" s="116">
        <f>+IFERROR(VLOOKUP(B4533,'US steel + scrap - CRU'!P:Q,2,TRUE), "")</f>
        <v>1166</v>
      </c>
    </row>
    <row r="4534" spans="2:36">
      <c r="B4534" s="62">
        <f>B4533+1</f>
        <v>45050</v>
      </c>
      <c r="C4534" s="217">
        <f>+IFERROR(VLOOKUP(B4534,'North China'!$A:$B,2,0),"")</f>
        <v>104.05</v>
      </c>
      <c r="D4534" s="217">
        <f>+IFERROR(VLOOKUP(B4534,'North China'!$D:$E,2,0),"")</f>
        <v>117.4</v>
      </c>
      <c r="E4534" s="26" t="str">
        <f>+IFERROR(VLOOKUP(B4534,'North China'!$G:$H,2,0),"")</f>
        <v/>
      </c>
      <c r="F4534" s="217">
        <f>+IFERROR(VLOOKUP(B4534,'North China'!$J:$K,2,0),"")</f>
        <v>88.8</v>
      </c>
      <c r="G4534" s="217">
        <f>+IFERROR(VLOOKUP(B4534,'North China'!$M:$N,2,0),"")</f>
        <v>0.93</v>
      </c>
      <c r="H4534" s="217">
        <f>+IFERROR(VLOOKUP(B4534,'North China'!$P:$Q,2,0),"")</f>
        <v>1.8</v>
      </c>
      <c r="I4534" s="217">
        <f>+IFERROR(VLOOKUP(B4534,'North China'!$S:$T,2,0),"")</f>
        <v>2.5</v>
      </c>
      <c r="J4534" s="116">
        <f>+IFERROR(VLOOKUP(B4534,'North China'!$V:$W,2,0),"")</f>
        <v>3.6</v>
      </c>
      <c r="K4534" s="116">
        <f>+IFERROR(VLOOKUP(B4534,'North China'!$Y:$Z,2,0),"")</f>
        <v>2</v>
      </c>
      <c r="L4534" s="116">
        <f>+IFERROR(VLOOKUP(B4534,BRBF!$A$1:$B$6999,2),"")</f>
        <v>109.1</v>
      </c>
      <c r="M4534" s="218">
        <f>+IFERROR(VLOOKUP(B4534,China!$A:$B,2,0),"")</f>
        <v>0.155</v>
      </c>
      <c r="N4534" s="217">
        <f>+IFERROR(VLOOKUP(B4534,China!$D:$E,2,0),"")</f>
        <v>140.81450000000001</v>
      </c>
      <c r="O4534" s="116">
        <f>+IFERROR(VLOOKUP(B4534,China!$G:$H,2,0),"")</f>
        <v>217.5</v>
      </c>
      <c r="P4534" s="116">
        <f>+IFERROR(VLOOKUP(B4534,China!$J:$K,2,0),"")</f>
        <v>240</v>
      </c>
      <c r="Q4534" s="116">
        <f>+IFERROR(VLOOKUP(B4534,China!$M:$N,2),"")</f>
        <v>17.899999999999999</v>
      </c>
      <c r="R4534" s="116">
        <f>+IFERROR(VLOOKUP(B4534,China!$P:$Q,2),"")</f>
        <v>590</v>
      </c>
      <c r="S4534" s="116">
        <f>+IFERROR(VLOOKUP(B4534,China!$S:$T,2),"")</f>
        <v>573</v>
      </c>
      <c r="T4534" s="218">
        <f>+IFERROR(VLOOKUP(B4534,'Black Sea'!A:B,2,0),"")</f>
        <v>415</v>
      </c>
      <c r="U4534" s="217">
        <f>+IFERROR(VLOOKUP(B4534,'Black Sea'!A:C,3,0),"")</f>
        <v>562.5</v>
      </c>
      <c r="V4534" s="219">
        <f>+IFERROR(VLOOKUP(B4534,'Black Sea'!A:D,4,0),"")</f>
        <v>600</v>
      </c>
      <c r="W4534" s="218" t="str">
        <f>+IFERROR(VLOOKUP(B4534,Brazil!A:B,2,0), "")</f>
        <v/>
      </c>
      <c r="X4534" s="217">
        <f>+IFERROR(VLOOKUP(B4534,Brazil!D:E,2,0), "")</f>
        <v>143.6883116883117</v>
      </c>
      <c r="Y4534" s="217">
        <f>+IFERROR(VLOOKUP(B4534,Brazil!G:H,2,0), "")</f>
        <v>535</v>
      </c>
      <c r="Z4534" s="219">
        <f>+IFERROR(VLOOKUP(B4534,Brazil!J:K,2,0), "")</f>
        <v>46</v>
      </c>
      <c r="AA4534" s="218">
        <f>+IFERROR(VLOOKUP(B4534,Australia!A:B,2,0), "")</f>
        <v>208</v>
      </c>
      <c r="AB4534" s="219">
        <f>+IFERROR(VLOOKUP(B4534,Australia!D:E,2,0), "")</f>
        <v>236</v>
      </c>
      <c r="AC4534" s="220">
        <f>+IFERROR(VLOOKUP(B4534,Singapore!A:B,2,0),"")</f>
        <v>440</v>
      </c>
      <c r="AD4534" s="218">
        <f>VLOOKUP(B4534,'Turkey &amp; Europe'!A:B,2,FALSE)</f>
        <v>635</v>
      </c>
      <c r="AE4534" s="219">
        <f>VLOOKUP(B4534,'Turkey &amp; Europe'!D:E,2,FALSE)</f>
        <v>891.16</v>
      </c>
      <c r="AF4534" s="218">
        <f>+IFERROR(VLOOKUP(B4534,'US steel + scrap - CRU'!A:B,2,TRUE), "")</f>
        <v>360</v>
      </c>
      <c r="AG4534" s="116">
        <f>+IFERROR(VLOOKUP(B4534,'US steel + scrap - CRU'!D:E,2,TRUE), "")</f>
        <v>940</v>
      </c>
      <c r="AH4534" s="219">
        <f>+IFERROR(VLOOKUP(B4534,'US steel + scrap - CRU'!G:H,2,TRUE), "")</f>
        <v>681.84193083722312</v>
      </c>
      <c r="AI4534" s="218">
        <f>+IFERROR(VLOOKUP(B4534,'US steel + scrap - CRU'!J:K,2,TRUE), "")</f>
        <v>1370</v>
      </c>
      <c r="AJ4534" s="116">
        <f>+IFERROR(VLOOKUP(B4534,'US steel + scrap - CRU'!P:Q,2,TRUE), "")</f>
        <v>1166</v>
      </c>
    </row>
    <row r="4535" spans="2:36">
      <c r="B4535" s="62">
        <f>B4534+1</f>
        <v>45051</v>
      </c>
      <c r="C4535" s="217">
        <f>+IFERROR(VLOOKUP(B4535,'North China'!$A:$B,2,0),"")</f>
        <v>103.65</v>
      </c>
      <c r="D4535" s="217">
        <f>+IFERROR(VLOOKUP(B4535,'North China'!$D:$E,2,0),"")</f>
        <v>117</v>
      </c>
      <c r="E4535" s="26" t="str">
        <f>+IFERROR(VLOOKUP(B4535,'North China'!$G:$H,2,0),"")</f>
        <v/>
      </c>
      <c r="F4535" s="217">
        <f>+IFERROR(VLOOKUP(B4535,'North China'!$J:$K,2,0),"")</f>
        <v>88.3</v>
      </c>
      <c r="G4535" s="217">
        <f>+IFERROR(VLOOKUP(B4535,'North China'!$M:$N,2,0),"")</f>
        <v>0.93</v>
      </c>
      <c r="H4535" s="217">
        <f>+IFERROR(VLOOKUP(B4535,'North China'!$P:$Q,2,0),"")</f>
        <v>1.8</v>
      </c>
      <c r="I4535" s="217">
        <f>+IFERROR(VLOOKUP(B4535,'North China'!$S:$T,2,0),"")</f>
        <v>2.5</v>
      </c>
      <c r="J4535" s="116">
        <f>+IFERROR(VLOOKUP(B4535,'North China'!$V:$W,2,0),"")</f>
        <v>3.6</v>
      </c>
      <c r="K4535" s="116">
        <f>+IFERROR(VLOOKUP(B4535,'North China'!$Y:$Z,2,0),"")</f>
        <v>2</v>
      </c>
      <c r="L4535" s="116">
        <f>+IFERROR(VLOOKUP(B4535,BRBF!$A$1:$B$6999,2),"")</f>
        <v>107.1</v>
      </c>
      <c r="M4535" s="218">
        <f>+IFERROR(VLOOKUP(B4535,China!$A:$B,2,0),"")</f>
        <v>0.155</v>
      </c>
      <c r="N4535" s="217">
        <f>+IFERROR(VLOOKUP(B4535,China!$D:$E,2,0),"")</f>
        <v>137.45410000000001</v>
      </c>
      <c r="O4535" s="116">
        <f>+IFERROR(VLOOKUP(B4535,China!$G:$H,2,0),"")</f>
        <v>215.5</v>
      </c>
      <c r="P4535" s="116">
        <f>+IFERROR(VLOOKUP(B4535,China!$J:$K,2,0),"")</f>
        <v>238</v>
      </c>
      <c r="Q4535" s="116">
        <f>+IFERROR(VLOOKUP(B4535,China!$M:$N,2),"")</f>
        <v>17.899999999999999</v>
      </c>
      <c r="R4535" s="116">
        <f>+IFERROR(VLOOKUP(B4535,China!$P:$Q,2),"")</f>
        <v>585</v>
      </c>
      <c r="S4535" s="116">
        <f>+IFERROR(VLOOKUP(B4535,China!$S:$T,2),"")</f>
        <v>572</v>
      </c>
      <c r="T4535" s="218">
        <f>+IFERROR(VLOOKUP(B4535,'Black Sea'!A:B,2,0),"")</f>
        <v>415</v>
      </c>
      <c r="U4535" s="217">
        <f>+IFERROR(VLOOKUP(B4535,'Black Sea'!A:C,3,0),"")</f>
        <v>562.5</v>
      </c>
      <c r="V4535" s="219">
        <f>+IFERROR(VLOOKUP(B4535,'Black Sea'!A:D,4,0),"")</f>
        <v>600</v>
      </c>
      <c r="W4535" s="218" t="str">
        <f>+IFERROR(VLOOKUP(B4535,Brazil!A:B,2,0), "")</f>
        <v/>
      </c>
      <c r="X4535" s="217">
        <f>+IFERROR(VLOOKUP(B4535,Brazil!D:E,2,0), "")</f>
        <v>143.6883116883117</v>
      </c>
      <c r="Y4535" s="217">
        <f>+IFERROR(VLOOKUP(B4535,Brazil!G:H,2,0), "")</f>
        <v>515</v>
      </c>
      <c r="Z4535" s="219">
        <f>+IFERROR(VLOOKUP(B4535,Brazil!J:K,2,0), "")</f>
        <v>46</v>
      </c>
      <c r="AA4535" s="218">
        <f>+IFERROR(VLOOKUP(B4535,Australia!A:B,2,0), "")</f>
        <v>212</v>
      </c>
      <c r="AB4535" s="219">
        <f>+IFERROR(VLOOKUP(B4535,Australia!D:E,2,0), "")</f>
        <v>240.25</v>
      </c>
      <c r="AC4535" s="220">
        <f>+IFERROR(VLOOKUP(B4535,Singapore!A:B,2,0),"")</f>
        <v>436</v>
      </c>
      <c r="AD4535" s="218">
        <f>VLOOKUP(B4535,'Turkey &amp; Europe'!A:B,2,FALSE)</f>
        <v>630</v>
      </c>
      <c r="AE4535" s="219">
        <f>VLOOKUP(B4535,'Turkey &amp; Europe'!D:E,2,FALSE)</f>
        <v>881.44</v>
      </c>
      <c r="AF4535" s="218">
        <f>+IFERROR(VLOOKUP(B4535,'US steel + scrap - CRU'!A:B,2,TRUE), "")</f>
        <v>360</v>
      </c>
      <c r="AG4535" s="116">
        <f>+IFERROR(VLOOKUP(B4535,'US steel + scrap - CRU'!D:E,2,TRUE), "")</f>
        <v>940</v>
      </c>
      <c r="AH4535" s="219">
        <f>+IFERROR(VLOOKUP(B4535,'US steel + scrap - CRU'!G:H,2,TRUE), "")</f>
        <v>681.84193083722312</v>
      </c>
      <c r="AI4535" s="218">
        <f>+IFERROR(VLOOKUP(B4535,'US steel + scrap - CRU'!J:K,2,TRUE), "")</f>
        <v>1370</v>
      </c>
      <c r="AJ4535" s="116">
        <f>+IFERROR(VLOOKUP(B4535,'US steel + scrap - CRU'!P:Q,2,TRUE), "")</f>
        <v>1166</v>
      </c>
    </row>
    <row r="4536" spans="2:36">
      <c r="B4536" s="62">
        <f>B4535+3</f>
        <v>45054</v>
      </c>
      <c r="C4536" s="217">
        <f>+IFERROR(VLOOKUP(B4536,'North China'!$A:$B,2,0),"")</f>
        <v>109.95</v>
      </c>
      <c r="D4536" s="217">
        <f>+IFERROR(VLOOKUP(B4536,'North China'!$D:$E,2,0),"")</f>
        <v>123.3</v>
      </c>
      <c r="E4536" s="26" t="str">
        <f>+IFERROR(VLOOKUP(B4536,'North China'!$G:$H,2,0),"")</f>
        <v/>
      </c>
      <c r="F4536" s="217">
        <f>+IFERROR(VLOOKUP(B4536,'North China'!$J:$K,2,0),"")</f>
        <v>93.55</v>
      </c>
      <c r="G4536" s="217">
        <f>+IFERROR(VLOOKUP(B4536,'North China'!$M:$N,2,0),"")</f>
        <v>0.93</v>
      </c>
      <c r="H4536" s="217">
        <f>+IFERROR(VLOOKUP(B4536,'North China'!$P:$Q,2,0),"")</f>
        <v>1.8</v>
      </c>
      <c r="I4536" s="217">
        <f>+IFERROR(VLOOKUP(B4536,'North China'!$S:$T,2,0),"")</f>
        <v>2.5</v>
      </c>
      <c r="J4536" s="116">
        <f>+IFERROR(VLOOKUP(B4536,'North China'!$V:$W,2,0),"")</f>
        <v>3.6</v>
      </c>
      <c r="K4536" s="116">
        <f>+IFERROR(VLOOKUP(B4536,'North China'!$Y:$Z,2,0),"")</f>
        <v>2</v>
      </c>
      <c r="L4536" s="116">
        <f>+IFERROR(VLOOKUP(B4536,BRBF!$A$1:$B$6999,2),"")</f>
        <v>113.5</v>
      </c>
      <c r="M4536" s="218">
        <f>+IFERROR(VLOOKUP(B4536,China!$A:$B,2,0),"")</f>
        <v>0.155</v>
      </c>
      <c r="N4536" s="217">
        <f>+IFERROR(VLOOKUP(B4536,China!$D:$E,2,0),"")</f>
        <v>137.45410000000001</v>
      </c>
      <c r="O4536" s="116">
        <f>+IFERROR(VLOOKUP(B4536,China!$G:$H,2,0),"")</f>
        <v>213.5</v>
      </c>
      <c r="P4536" s="116">
        <f>+IFERROR(VLOOKUP(B4536,China!$J:$K,2,0),"")</f>
        <v>236</v>
      </c>
      <c r="Q4536" s="116">
        <f>+IFERROR(VLOOKUP(B4536,China!$M:$N,2),"")</f>
        <v>17.899999999999999</v>
      </c>
      <c r="R4536" s="116">
        <f>+IFERROR(VLOOKUP(B4536,China!$P:$Q,2),"")</f>
        <v>590</v>
      </c>
      <c r="S4536" s="116">
        <f>+IFERROR(VLOOKUP(B4536,China!$S:$T,2),"")</f>
        <v>575</v>
      </c>
      <c r="T4536" s="218">
        <f>+IFERROR(VLOOKUP(B4536,'Black Sea'!A:B,2,0),"")</f>
        <v>415</v>
      </c>
      <c r="U4536" s="217">
        <f>+IFERROR(VLOOKUP(B4536,'Black Sea'!A:C,3,0),"")</f>
        <v>562.5</v>
      </c>
      <c r="V4536" s="219">
        <f>+IFERROR(VLOOKUP(B4536,'Black Sea'!A:D,4,0),"")</f>
        <v>600</v>
      </c>
      <c r="W4536" s="218" t="str">
        <f>+IFERROR(VLOOKUP(B4536,Brazil!A:B,2,0), "")</f>
        <v/>
      </c>
      <c r="X4536" s="217">
        <f>+IFERROR(VLOOKUP(B4536,Brazil!D:E,2,0), "")</f>
        <v>143.6883116883117</v>
      </c>
      <c r="Y4536" s="217">
        <f>+IFERROR(VLOOKUP(B4536,Brazil!G:H,2,0), "")</f>
        <v>515</v>
      </c>
      <c r="Z4536" s="219">
        <f>+IFERROR(VLOOKUP(B4536,Brazil!J:K,2,0), "")</f>
        <v>46</v>
      </c>
      <c r="AA4536" s="218">
        <f>+IFERROR(VLOOKUP(B4536,Australia!A:B,2,0), "")</f>
        <v>212.25</v>
      </c>
      <c r="AB4536" s="219">
        <f>+IFERROR(VLOOKUP(B4536,Australia!D:E,2,0), "")</f>
        <v>241</v>
      </c>
      <c r="AC4536" s="220">
        <f>+IFERROR(VLOOKUP(B4536,Singapore!A:B,2,0),"")</f>
        <v>452</v>
      </c>
      <c r="AD4536" s="218">
        <f>VLOOKUP(B4536,'Turkey &amp; Europe'!A:B,2,FALSE)</f>
        <v>630</v>
      </c>
      <c r="AE4536" s="219">
        <f>VLOOKUP(B4536,'Turkey &amp; Europe'!D:E,2,FALSE)</f>
        <v>858.02</v>
      </c>
      <c r="AF4536" s="218">
        <f>+IFERROR(VLOOKUP(B4536,'US steel + scrap - CRU'!A:B,2,TRUE), "")</f>
        <v>360</v>
      </c>
      <c r="AG4536" s="116">
        <f>+IFERROR(VLOOKUP(B4536,'US steel + scrap - CRU'!D:E,2,TRUE), "")</f>
        <v>940</v>
      </c>
      <c r="AH4536" s="219">
        <f>+IFERROR(VLOOKUP(B4536,'US steel + scrap - CRU'!G:H,2,TRUE), "")</f>
        <v>681.84193083722312</v>
      </c>
      <c r="AI4536" s="218">
        <f>+IFERROR(VLOOKUP(B4536,'US steel + scrap - CRU'!J:K,2,TRUE), "")</f>
        <v>1370</v>
      </c>
      <c r="AJ4536" s="116">
        <f>+IFERROR(VLOOKUP(B4536,'US steel + scrap - CRU'!P:Q,2,TRUE), "")</f>
        <v>1166</v>
      </c>
    </row>
    <row r="4537" spans="2:36">
      <c r="B4537" s="62">
        <f>B4536+1</f>
        <v>45055</v>
      </c>
      <c r="C4537" s="217">
        <f>+IFERROR(VLOOKUP(B4537,'North China'!$A:$B,2,0),"")</f>
        <v>106</v>
      </c>
      <c r="D4537" s="217">
        <f>+IFERROR(VLOOKUP(B4537,'North China'!$D:$E,2,0),"")</f>
        <v>119.35</v>
      </c>
      <c r="E4537" s="26" t="str">
        <f>+IFERROR(VLOOKUP(B4537,'North China'!$G:$H,2,0),"")</f>
        <v/>
      </c>
      <c r="F4537" s="217">
        <f>+IFERROR(VLOOKUP(B4537,'North China'!$J:$K,2,0),"")</f>
        <v>91.3</v>
      </c>
      <c r="G4537" s="217">
        <f>+IFERROR(VLOOKUP(B4537,'North China'!$M:$N,2,0),"")</f>
        <v>0.93</v>
      </c>
      <c r="H4537" s="217">
        <f>+IFERROR(VLOOKUP(B4537,'North China'!$P:$Q,2,0),"")</f>
        <v>1.8</v>
      </c>
      <c r="I4537" s="217">
        <f>+IFERROR(VLOOKUP(B4537,'North China'!$S:$T,2,0),"")</f>
        <v>2.5</v>
      </c>
      <c r="J4537" s="116">
        <f>+IFERROR(VLOOKUP(B4537,'North China'!$V:$W,2,0),"")</f>
        <v>3.6</v>
      </c>
      <c r="K4537" s="116">
        <f>+IFERROR(VLOOKUP(B4537,'North China'!$Y:$Z,2,0),"")</f>
        <v>2</v>
      </c>
      <c r="L4537" s="116">
        <f>+IFERROR(VLOOKUP(B4537,BRBF!$A$1:$B$6999,2),"")</f>
        <v>109.5</v>
      </c>
      <c r="M4537" s="218">
        <f>+IFERROR(VLOOKUP(B4537,China!$A:$B,2,0),"")</f>
        <v>0.155</v>
      </c>
      <c r="N4537" s="217">
        <f>+IFERROR(VLOOKUP(B4537,China!$D:$E,2,0),"")</f>
        <v>137.45410000000001</v>
      </c>
      <c r="O4537" s="116">
        <f>+IFERROR(VLOOKUP(B4537,China!$G:$H,2,0),"")</f>
        <v>210</v>
      </c>
      <c r="P4537" s="116">
        <f>+IFERROR(VLOOKUP(B4537,China!$J:$K,2,0),"")</f>
        <v>232</v>
      </c>
      <c r="Q4537" s="116">
        <f>+IFERROR(VLOOKUP(B4537,China!$M:$N,2),"")</f>
        <v>17.899999999999999</v>
      </c>
      <c r="R4537" s="116">
        <f>+IFERROR(VLOOKUP(B4537,China!$P:$Q,2),"")</f>
        <v>590</v>
      </c>
      <c r="S4537" s="116">
        <f>+IFERROR(VLOOKUP(B4537,China!$S:$T,2),"")</f>
        <v>575</v>
      </c>
      <c r="T4537" s="218">
        <f>+IFERROR(VLOOKUP(B4537,'Black Sea'!A:B,2,0),"")</f>
        <v>415</v>
      </c>
      <c r="U4537" s="217">
        <f>+IFERROR(VLOOKUP(B4537,'Black Sea'!A:C,3,0),"")</f>
        <v>562.5</v>
      </c>
      <c r="V4537" s="219">
        <f>+IFERROR(VLOOKUP(B4537,'Black Sea'!A:D,4,0),"")</f>
        <v>600</v>
      </c>
      <c r="W4537" s="218" t="str">
        <f>+IFERROR(VLOOKUP(B4537,Brazil!A:B,2,0), "")</f>
        <v/>
      </c>
      <c r="X4537" s="217">
        <f>+IFERROR(VLOOKUP(B4537,Brazil!D:E,2,0), "")</f>
        <v>143.6883116883117</v>
      </c>
      <c r="Y4537" s="217">
        <f>+IFERROR(VLOOKUP(B4537,Brazil!G:H,2,0), "")</f>
        <v>515</v>
      </c>
      <c r="Z4537" s="219">
        <f>+IFERROR(VLOOKUP(B4537,Brazil!J:K,2,0), "")</f>
        <v>46</v>
      </c>
      <c r="AA4537" s="218">
        <f>+IFERROR(VLOOKUP(B4537,Australia!A:B,2,0), "")</f>
        <v>217.25</v>
      </c>
      <c r="AB4537" s="219">
        <f>+IFERROR(VLOOKUP(B4537,Australia!D:E,2,0), "")</f>
        <v>246</v>
      </c>
      <c r="AC4537" s="220">
        <f>+IFERROR(VLOOKUP(B4537,Singapore!A:B,2,0),"")</f>
        <v>452</v>
      </c>
      <c r="AD4537" s="218">
        <f>VLOOKUP(B4537,'Turkey &amp; Europe'!A:B,2,FALSE)</f>
        <v>615</v>
      </c>
      <c r="AE4537" s="219">
        <f>VLOOKUP(B4537,'Turkey &amp; Europe'!D:E,2,FALSE)</f>
        <v>873.36</v>
      </c>
      <c r="AF4537" s="218">
        <f>+IFERROR(VLOOKUP(B4537,'US steel + scrap - CRU'!A:B,2,TRUE), "")</f>
        <v>360</v>
      </c>
      <c r="AG4537" s="116">
        <f>+IFERROR(VLOOKUP(B4537,'US steel + scrap - CRU'!D:E,2,TRUE), "")</f>
        <v>940</v>
      </c>
      <c r="AH4537" s="219">
        <f>+IFERROR(VLOOKUP(B4537,'US steel + scrap - CRU'!G:H,2,TRUE), "")</f>
        <v>681.84193083722312</v>
      </c>
      <c r="AI4537" s="218">
        <f>+IFERROR(VLOOKUP(B4537,'US steel + scrap - CRU'!J:K,2,TRUE), "")</f>
        <v>1370</v>
      </c>
      <c r="AJ4537" s="116">
        <f>+IFERROR(VLOOKUP(B4537,'US steel + scrap - CRU'!P:Q,2,TRUE), "")</f>
        <v>1166</v>
      </c>
    </row>
    <row r="4538" spans="2:36">
      <c r="B4538" s="62">
        <f>B4537+1</f>
        <v>45056</v>
      </c>
      <c r="C4538" s="217">
        <f>+IFERROR(VLOOKUP(B4538,'North China'!$A:$B,2,0),"")</f>
        <v>107.5</v>
      </c>
      <c r="D4538" s="217">
        <f>+IFERROR(VLOOKUP(B4538,'North China'!$D:$E,2,0),"")</f>
        <v>120.85</v>
      </c>
      <c r="E4538" s="26" t="str">
        <f>+IFERROR(VLOOKUP(B4538,'North China'!$G:$H,2,0),"")</f>
        <v/>
      </c>
      <c r="F4538" s="217">
        <f>+IFERROR(VLOOKUP(B4538,'North China'!$J:$K,2,0),"")</f>
        <v>92.1</v>
      </c>
      <c r="G4538" s="217">
        <f>+IFERROR(VLOOKUP(B4538,'North China'!$M:$N,2,0),"")</f>
        <v>0.93</v>
      </c>
      <c r="H4538" s="217">
        <f>+IFERROR(VLOOKUP(B4538,'North China'!$P:$Q,2,0),"")</f>
        <v>1.8</v>
      </c>
      <c r="I4538" s="217">
        <f>+IFERROR(VLOOKUP(B4538,'North China'!$S:$T,2,0),"")</f>
        <v>2.5</v>
      </c>
      <c r="J4538" s="116">
        <f>+IFERROR(VLOOKUP(B4538,'North China'!$V:$W,2,0),"")</f>
        <v>3.6</v>
      </c>
      <c r="K4538" s="116">
        <f>+IFERROR(VLOOKUP(B4538,'North China'!$Y:$Z,2,0),"")</f>
        <v>2</v>
      </c>
      <c r="L4538" s="116">
        <f>+IFERROR(VLOOKUP(B4538,BRBF!$A$1:$B$6999,2),"")</f>
        <v>111</v>
      </c>
      <c r="M4538" s="218">
        <f>+IFERROR(VLOOKUP(B4538,China!$A:$B,2,0),"")</f>
        <v>0.155</v>
      </c>
      <c r="N4538" s="217">
        <f>+IFERROR(VLOOKUP(B4538,China!$D:$E,2,0),"")</f>
        <v>137.45410000000001</v>
      </c>
      <c r="O4538" s="116">
        <f>+IFERROR(VLOOKUP(B4538,China!$G:$H,2,0),"")</f>
        <v>203</v>
      </c>
      <c r="P4538" s="116">
        <f>+IFERROR(VLOOKUP(B4538,China!$J:$K,2,0),"")</f>
        <v>225</v>
      </c>
      <c r="Q4538" s="116">
        <f>+IFERROR(VLOOKUP(B4538,China!$M:$N,2),"")</f>
        <v>17.5</v>
      </c>
      <c r="R4538" s="116">
        <f>+IFERROR(VLOOKUP(B4538,China!$P:$Q,2),"")</f>
        <v>590</v>
      </c>
      <c r="S4538" s="116">
        <f>+IFERROR(VLOOKUP(B4538,China!$S:$T,2),"")</f>
        <v>570</v>
      </c>
      <c r="T4538" s="218">
        <f>+IFERROR(VLOOKUP(B4538,'Black Sea'!A:B,2,0),"")</f>
        <v>415</v>
      </c>
      <c r="U4538" s="217">
        <f>+IFERROR(VLOOKUP(B4538,'Black Sea'!A:C,3,0),"")</f>
        <v>562.5</v>
      </c>
      <c r="V4538" s="219">
        <f>+IFERROR(VLOOKUP(B4538,'Black Sea'!A:D,4,0),"")</f>
        <v>600</v>
      </c>
      <c r="W4538" s="218" t="str">
        <f>+IFERROR(VLOOKUP(B4538,Brazil!A:B,2,0), "")</f>
        <v/>
      </c>
      <c r="X4538" s="217">
        <f>+IFERROR(VLOOKUP(B4538,Brazil!D:E,2,0), "")</f>
        <v>143.6883116883117</v>
      </c>
      <c r="Y4538" s="217">
        <f>+IFERROR(VLOOKUP(B4538,Brazil!G:H,2,0), "")</f>
        <v>515</v>
      </c>
      <c r="Z4538" s="219">
        <f>+IFERROR(VLOOKUP(B4538,Brazil!J:K,2,0), "")</f>
        <v>46</v>
      </c>
      <c r="AA4538" s="218">
        <f>+IFERROR(VLOOKUP(B4538,Australia!A:B,2,0), "")</f>
        <v>217.25</v>
      </c>
      <c r="AB4538" s="219">
        <f>+IFERROR(VLOOKUP(B4538,Australia!D:E,2,0), "")</f>
        <v>246</v>
      </c>
      <c r="AC4538" s="220">
        <f>+IFERROR(VLOOKUP(B4538,Singapore!A:B,2,0),"")</f>
        <v>453</v>
      </c>
      <c r="AD4538" s="218">
        <f>VLOOKUP(B4538,'Turkey &amp; Europe'!A:B,2,FALSE)</f>
        <v>615</v>
      </c>
      <c r="AE4538" s="219">
        <f>VLOOKUP(B4538,'Turkey &amp; Europe'!D:E,2,FALSE)</f>
        <v>878</v>
      </c>
      <c r="AF4538" s="218">
        <f>+IFERROR(VLOOKUP(B4538,'US steel + scrap - CRU'!A:B,2,TRUE), "")</f>
        <v>360</v>
      </c>
      <c r="AG4538" s="116">
        <f>+IFERROR(VLOOKUP(B4538,'US steel + scrap - CRU'!D:E,2,TRUE), "")</f>
        <v>940</v>
      </c>
      <c r="AH4538" s="219">
        <f>+IFERROR(VLOOKUP(B4538,'US steel + scrap - CRU'!G:H,2,TRUE), "")</f>
        <v>681.84193083722312</v>
      </c>
      <c r="AI4538" s="218">
        <f>+IFERROR(VLOOKUP(B4538,'US steel + scrap - CRU'!J:K,2,TRUE), "")</f>
        <v>1370</v>
      </c>
      <c r="AJ4538" s="116">
        <f>+IFERROR(VLOOKUP(B4538,'US steel + scrap - CRU'!P:Q,2,TRUE), "")</f>
        <v>1166</v>
      </c>
    </row>
    <row r="4539" spans="2:36">
      <c r="B4539" s="62">
        <f>B4538+1</f>
        <v>45057</v>
      </c>
      <c r="C4539" s="217">
        <f>+IFERROR(VLOOKUP(B4539,'North China'!$A:$B,2,0),"")</f>
        <v>102.85</v>
      </c>
      <c r="D4539" s="217">
        <f>+IFERROR(VLOOKUP(B4539,'North China'!$D:$E,2,0),"")</f>
        <v>116.2</v>
      </c>
      <c r="E4539" s="26" t="str">
        <f>+IFERROR(VLOOKUP(B4539,'North China'!$G:$H,2,0),"")</f>
        <v/>
      </c>
      <c r="F4539" s="217">
        <f>+IFERROR(VLOOKUP(B4539,'North China'!$J:$K,2,0),"")</f>
        <v>89.3</v>
      </c>
      <c r="G4539" s="217">
        <f>+IFERROR(VLOOKUP(B4539,'North China'!$M:$N,2,0),"")</f>
        <v>0.93</v>
      </c>
      <c r="H4539" s="217">
        <f>+IFERROR(VLOOKUP(B4539,'North China'!$P:$Q,2,0),"")</f>
        <v>1.8</v>
      </c>
      <c r="I4539" s="217">
        <f>+IFERROR(VLOOKUP(B4539,'North China'!$S:$T,2,0),"")</f>
        <v>2.5</v>
      </c>
      <c r="J4539" s="116">
        <f>+IFERROR(VLOOKUP(B4539,'North China'!$V:$W,2,0),"")</f>
        <v>3.6</v>
      </c>
      <c r="K4539" s="116">
        <f>+IFERROR(VLOOKUP(B4539,'North China'!$Y:$Z,2,0),"")</f>
        <v>2</v>
      </c>
      <c r="L4539" s="116">
        <f>+IFERROR(VLOOKUP(B4539,BRBF!$A$1:$B$6999,2),"")</f>
        <v>106.3</v>
      </c>
      <c r="M4539" s="218">
        <f>+IFERROR(VLOOKUP(B4539,China!$A:$B,2,0),"")</f>
        <v>0.155</v>
      </c>
      <c r="N4539" s="217">
        <f>+IFERROR(VLOOKUP(B4539,China!$D:$E,2,0),"")</f>
        <v>137.45410000000001</v>
      </c>
      <c r="O4539" s="116">
        <f>+IFERROR(VLOOKUP(B4539,China!$G:$H,2,0),"")</f>
        <v>193</v>
      </c>
      <c r="P4539" s="116">
        <f>+IFERROR(VLOOKUP(B4539,China!$J:$K,2,0),"")</f>
        <v>223</v>
      </c>
      <c r="Q4539" s="116">
        <f>+IFERROR(VLOOKUP(B4539,China!$M:$N,2),"")</f>
        <v>17.5</v>
      </c>
      <c r="R4539" s="116">
        <f>+IFERROR(VLOOKUP(B4539,China!$P:$Q,2),"")</f>
        <v>575</v>
      </c>
      <c r="S4539" s="116">
        <f>+IFERROR(VLOOKUP(B4539,China!$S:$T,2),"")</f>
        <v>570</v>
      </c>
      <c r="T4539" s="218">
        <f>+IFERROR(VLOOKUP(B4539,'Black Sea'!A:B,2,0),"")</f>
        <v>415</v>
      </c>
      <c r="U4539" s="217">
        <f>+IFERROR(VLOOKUP(B4539,'Black Sea'!A:C,3,0),"")</f>
        <v>562.5</v>
      </c>
      <c r="V4539" s="219">
        <f>+IFERROR(VLOOKUP(B4539,'Black Sea'!A:D,4,0),"")</f>
        <v>600</v>
      </c>
      <c r="W4539" s="218" t="str">
        <f>+IFERROR(VLOOKUP(B4539,Brazil!A:B,2,0), "")</f>
        <v/>
      </c>
      <c r="X4539" s="217">
        <f>+IFERROR(VLOOKUP(B4539,Brazil!D:E,2,0), "")</f>
        <v>143.6883116883117</v>
      </c>
      <c r="Y4539" s="217">
        <f>+IFERROR(VLOOKUP(B4539,Brazil!G:H,2,0), "")</f>
        <v>515</v>
      </c>
      <c r="Z4539" s="219">
        <f>+IFERROR(VLOOKUP(B4539,Brazil!J:K,2,0), "")</f>
        <v>46</v>
      </c>
      <c r="AA4539" s="218">
        <f>+IFERROR(VLOOKUP(B4539,Australia!A:B,2,0), "")</f>
        <v>217.25</v>
      </c>
      <c r="AB4539" s="219">
        <f>+IFERROR(VLOOKUP(B4539,Australia!D:E,2,0), "")</f>
        <v>244</v>
      </c>
      <c r="AC4539" s="220">
        <f>+IFERROR(VLOOKUP(B4539,Singapore!A:B,2,0),"")</f>
        <v>454</v>
      </c>
      <c r="AD4539" s="218">
        <f>VLOOKUP(B4539,'Turkey &amp; Europe'!A:B,2,FALSE)</f>
        <v>615</v>
      </c>
      <c r="AE4539" s="219">
        <f>VLOOKUP(B4539,'Turkey &amp; Europe'!D:E,2,FALSE)</f>
        <v>873.36</v>
      </c>
      <c r="AF4539" s="218">
        <f>+IFERROR(VLOOKUP(B4539,'US steel + scrap - CRU'!A:B,2,TRUE), "")</f>
        <v>360</v>
      </c>
      <c r="AG4539" s="116">
        <f>+IFERROR(VLOOKUP(B4539,'US steel + scrap - CRU'!D:E,2,TRUE), "")</f>
        <v>940</v>
      </c>
      <c r="AH4539" s="219">
        <f>+IFERROR(VLOOKUP(B4539,'US steel + scrap - CRU'!G:H,2,TRUE), "")</f>
        <v>681.84193083722312</v>
      </c>
      <c r="AI4539" s="218">
        <f>+IFERROR(VLOOKUP(B4539,'US steel + scrap - CRU'!J:K,2,TRUE), "")</f>
        <v>1370</v>
      </c>
      <c r="AJ4539" s="116">
        <f>+IFERROR(VLOOKUP(B4539,'US steel + scrap - CRU'!P:Q,2,TRUE), "")</f>
        <v>1166</v>
      </c>
    </row>
    <row r="4540" spans="2:36">
      <c r="B4540" s="62">
        <f>B4539+1</f>
        <v>45058</v>
      </c>
      <c r="C4540" s="217">
        <f>+IFERROR(VLOOKUP(B4540,'North China'!$A:$B,2,0),"")</f>
        <v>103.05</v>
      </c>
      <c r="D4540" s="217">
        <f>+IFERROR(VLOOKUP(B4540,'North China'!$D:$E,2,0),"")</f>
        <v>116.4</v>
      </c>
      <c r="E4540" s="26" t="str">
        <f>+IFERROR(VLOOKUP(B4540,'North China'!$G:$H,2,0),"")</f>
        <v/>
      </c>
      <c r="F4540" s="217">
        <f>+IFERROR(VLOOKUP(B4540,'North China'!$J:$K,2,0),"")</f>
        <v>89.8</v>
      </c>
      <c r="G4540" s="217">
        <f>+IFERROR(VLOOKUP(B4540,'North China'!$M:$N,2,0),"")</f>
        <v>0.93</v>
      </c>
      <c r="H4540" s="217">
        <f>+IFERROR(VLOOKUP(B4540,'North China'!$P:$Q,2,0),"")</f>
        <v>1.8</v>
      </c>
      <c r="I4540" s="217">
        <f>+IFERROR(VLOOKUP(B4540,'North China'!$S:$T,2,0),"")</f>
        <v>2.5</v>
      </c>
      <c r="J4540" s="116">
        <f>+IFERROR(VLOOKUP(B4540,'North China'!$V:$W,2,0),"")</f>
        <v>3.6</v>
      </c>
      <c r="K4540" s="116">
        <f>+IFERROR(VLOOKUP(B4540,'North China'!$Y:$Z,2,0),"")</f>
        <v>2</v>
      </c>
      <c r="L4540" s="116">
        <f>+IFERROR(VLOOKUP(B4540,BRBF!$A$1:$B$6999,2),"")</f>
        <v>106.35</v>
      </c>
      <c r="M4540" s="218">
        <f>+IFERROR(VLOOKUP(B4540,China!$A:$B,2,0),"")</f>
        <v>0.155</v>
      </c>
      <c r="N4540" s="217">
        <f>+IFERROR(VLOOKUP(B4540,China!$D:$E,2,0),"")</f>
        <v>141.76</v>
      </c>
      <c r="O4540" s="116">
        <f>+IFERROR(VLOOKUP(B4540,China!$G:$H,2,0),"")</f>
        <v>193</v>
      </c>
      <c r="P4540" s="116">
        <f>+IFERROR(VLOOKUP(B4540,China!$J:$K,2,0),"")</f>
        <v>220</v>
      </c>
      <c r="Q4540" s="116">
        <f>+IFERROR(VLOOKUP(B4540,China!$M:$N,2),"")</f>
        <v>17.5</v>
      </c>
      <c r="R4540" s="116">
        <f>+IFERROR(VLOOKUP(B4540,China!$P:$Q,2),"")</f>
        <v>570</v>
      </c>
      <c r="S4540" s="116">
        <f>+IFERROR(VLOOKUP(B4540,China!$S:$T,2),"")</f>
        <v>568</v>
      </c>
      <c r="T4540" s="218">
        <f>+IFERROR(VLOOKUP(B4540,'Black Sea'!A:B,2,0),"")</f>
        <v>415</v>
      </c>
      <c r="U4540" s="217">
        <f>+IFERROR(VLOOKUP(B4540,'Black Sea'!A:C,3,0),"")</f>
        <v>562.5</v>
      </c>
      <c r="V4540" s="219">
        <f>+IFERROR(VLOOKUP(B4540,'Black Sea'!A:D,4,0),"")</f>
        <v>600</v>
      </c>
      <c r="W4540" s="218" t="str">
        <f>+IFERROR(VLOOKUP(B4540,Brazil!A:B,2,0), "")</f>
        <v/>
      </c>
      <c r="X4540" s="217">
        <f>+IFERROR(VLOOKUP(B4540,Brazil!D:E,2,0), "")</f>
        <v>143.6883116883117</v>
      </c>
      <c r="Y4540" s="217">
        <f>+IFERROR(VLOOKUP(B4540,Brazil!G:H,2,0), "")</f>
        <v>487.5</v>
      </c>
      <c r="Z4540" s="219">
        <f>+IFERROR(VLOOKUP(B4540,Brazil!J:K,2,0), "")</f>
        <v>46</v>
      </c>
      <c r="AA4540" s="218">
        <f>+IFERROR(VLOOKUP(B4540,Australia!A:B,2,0), "")</f>
        <v>216.25</v>
      </c>
      <c r="AB4540" s="219">
        <f>+IFERROR(VLOOKUP(B4540,Australia!D:E,2,0), "")</f>
        <v>242</v>
      </c>
      <c r="AC4540" s="220">
        <f>+IFERROR(VLOOKUP(B4540,Singapore!A:B,2,0),"")</f>
        <v>440</v>
      </c>
      <c r="AD4540" s="218">
        <f>VLOOKUP(B4540,'Turkey &amp; Europe'!A:B,2,FALSE)</f>
        <v>620</v>
      </c>
      <c r="AE4540" s="219">
        <f>VLOOKUP(B4540,'Turkey &amp; Europe'!D:E,2,FALSE)</f>
        <v>858.02</v>
      </c>
      <c r="AF4540" s="218">
        <f>+IFERROR(VLOOKUP(B4540,'US steel + scrap - CRU'!A:B,2,TRUE), "")</f>
        <v>360</v>
      </c>
      <c r="AG4540" s="116">
        <f>+IFERROR(VLOOKUP(B4540,'US steel + scrap - CRU'!D:E,2,TRUE), "")</f>
        <v>940</v>
      </c>
      <c r="AH4540" s="219">
        <f>+IFERROR(VLOOKUP(B4540,'US steel + scrap - CRU'!G:H,2,TRUE), "")</f>
        <v>681.84193083722312</v>
      </c>
      <c r="AI4540" s="218">
        <f>+IFERROR(VLOOKUP(B4540,'US steel + scrap - CRU'!J:K,2,TRUE), "")</f>
        <v>1370</v>
      </c>
      <c r="AJ4540" s="116">
        <f>+IFERROR(VLOOKUP(B4540,'US steel + scrap - CRU'!P:Q,2,TRUE), "")</f>
        <v>1166</v>
      </c>
    </row>
    <row r="4541" spans="2:36">
      <c r="B4541" s="62">
        <f>B4540+3</f>
        <v>45061</v>
      </c>
      <c r="C4541" s="217">
        <f>+IFERROR(VLOOKUP(B4541,'North China'!$A:$B,2,0),"")</f>
        <v>108.5</v>
      </c>
      <c r="D4541" s="217">
        <f>+IFERROR(VLOOKUP(B4541,'North China'!$D:$E,2,0),"")</f>
        <v>122.15</v>
      </c>
      <c r="E4541" s="26" t="str">
        <f>+IFERROR(VLOOKUP(B4541,'North China'!$G:$H,2,0),"")</f>
        <v/>
      </c>
      <c r="F4541" s="217">
        <f>+IFERROR(VLOOKUP(B4541,'North China'!$J:$K,2,0),"")</f>
        <v>93.15</v>
      </c>
      <c r="G4541" s="217">
        <f>+IFERROR(VLOOKUP(B4541,'North China'!$M:$N,2,0),"")</f>
        <v>0.93</v>
      </c>
      <c r="H4541" s="217">
        <f>+IFERROR(VLOOKUP(B4541,'North China'!$P:$Q,2,0),"")</f>
        <v>1.8</v>
      </c>
      <c r="I4541" s="217">
        <f>+IFERROR(VLOOKUP(B4541,'North China'!$S:$T,2,0),"")</f>
        <v>2.5</v>
      </c>
      <c r="J4541" s="116">
        <f>+IFERROR(VLOOKUP(B4541,'North China'!$V:$W,2,0),"")</f>
        <v>3.6</v>
      </c>
      <c r="K4541" s="116">
        <f>+IFERROR(VLOOKUP(B4541,'North China'!$Y:$Z,2,0),"")</f>
        <v>2</v>
      </c>
      <c r="L4541" s="116">
        <f>+IFERROR(VLOOKUP(B4541,BRBF!$A$1:$B$6999,2),"")</f>
        <v>111.75</v>
      </c>
      <c r="M4541" s="218">
        <f>+IFERROR(VLOOKUP(B4541,China!$A:$B,2,0),"")</f>
        <v>0.155</v>
      </c>
      <c r="N4541" s="217">
        <f>+IFERROR(VLOOKUP(B4541,China!$D:$E,2,0),"")</f>
        <v>141.76</v>
      </c>
      <c r="O4541" s="116">
        <f>+IFERROR(VLOOKUP(B4541,China!$G:$H,2,0),"")</f>
        <v>193</v>
      </c>
      <c r="P4541" s="116">
        <f>+IFERROR(VLOOKUP(B4541,China!$J:$K,2,0),"")</f>
        <v>220</v>
      </c>
      <c r="Q4541" s="116">
        <f>+IFERROR(VLOOKUP(B4541,China!$M:$N,2),"")</f>
        <v>17.5</v>
      </c>
      <c r="R4541" s="116">
        <f>+IFERROR(VLOOKUP(B4541,China!$P:$Q,2),"")</f>
        <v>570</v>
      </c>
      <c r="S4541" s="116">
        <f>+IFERROR(VLOOKUP(B4541,China!$S:$T,2),"")</f>
        <v>570</v>
      </c>
      <c r="T4541" s="218">
        <f>+IFERROR(VLOOKUP(B4541,'Black Sea'!A:B,2,0),"")</f>
        <v>415</v>
      </c>
      <c r="U4541" s="217">
        <f>+IFERROR(VLOOKUP(B4541,'Black Sea'!A:C,3,0),"")</f>
        <v>562.5</v>
      </c>
      <c r="V4541" s="219">
        <f>+IFERROR(VLOOKUP(B4541,'Black Sea'!A:D,4,0),"")</f>
        <v>600</v>
      </c>
      <c r="W4541" s="218" t="str">
        <f>+IFERROR(VLOOKUP(B4541,Brazil!A:B,2,0), "")</f>
        <v/>
      </c>
      <c r="X4541" s="217">
        <f>+IFERROR(VLOOKUP(B4541,Brazil!D:E,2,0), "")</f>
        <v>143.6883116883117</v>
      </c>
      <c r="Y4541" s="217">
        <f>+IFERROR(VLOOKUP(B4541,Brazil!G:H,2,0), "")</f>
        <v>487.5</v>
      </c>
      <c r="Z4541" s="219">
        <f>+IFERROR(VLOOKUP(B4541,Brazil!J:K,2,0), "")</f>
        <v>46</v>
      </c>
      <c r="AA4541" s="218">
        <f>+IFERROR(VLOOKUP(B4541,Australia!A:B,2,0), "")</f>
        <v>211.25</v>
      </c>
      <c r="AB4541" s="219">
        <f>+IFERROR(VLOOKUP(B4541,Australia!D:E,2,0), "")</f>
        <v>236.75</v>
      </c>
      <c r="AC4541" s="220">
        <f>+IFERROR(VLOOKUP(B4541,Singapore!A:B,2,0),"")</f>
        <v>440</v>
      </c>
      <c r="AD4541" s="218">
        <f>VLOOKUP(B4541,'Turkey &amp; Europe'!A:B,2,FALSE)</f>
        <v>620</v>
      </c>
      <c r="AE4541" s="219">
        <f>VLOOKUP(B4541,'Turkey &amp; Europe'!D:E,2,FALSE)</f>
        <v>836.99</v>
      </c>
      <c r="AF4541" s="218">
        <f>+IFERROR(VLOOKUP(B4541,'US steel + scrap - CRU'!A:B,2,TRUE), "")</f>
        <v>360</v>
      </c>
      <c r="AG4541" s="116">
        <f>+IFERROR(VLOOKUP(B4541,'US steel + scrap - CRU'!D:E,2,TRUE), "")</f>
        <v>940</v>
      </c>
      <c r="AH4541" s="219">
        <f>+IFERROR(VLOOKUP(B4541,'US steel + scrap - CRU'!G:H,2,TRUE), "")</f>
        <v>681.84193083722312</v>
      </c>
      <c r="AI4541" s="218">
        <f>+IFERROR(VLOOKUP(B4541,'US steel + scrap - CRU'!J:K,2,TRUE), "")</f>
        <v>1370</v>
      </c>
      <c r="AJ4541" s="116">
        <f>+IFERROR(VLOOKUP(B4541,'US steel + scrap - CRU'!P:Q,2,TRUE), "")</f>
        <v>1166</v>
      </c>
    </row>
    <row r="4542" spans="2:36">
      <c r="B4542" s="62">
        <f>B4541+1</f>
        <v>45062</v>
      </c>
      <c r="C4542" s="217">
        <f>+IFERROR(VLOOKUP(B4542,'North China'!$A:$B,2,0),"")</f>
        <v>108.4</v>
      </c>
      <c r="D4542" s="217">
        <f>+IFERROR(VLOOKUP(B4542,'North China'!$D:$E,2,0),"")</f>
        <v>122.4</v>
      </c>
      <c r="E4542" s="26" t="str">
        <f>+IFERROR(VLOOKUP(B4542,'North China'!$G:$H,2,0),"")</f>
        <v/>
      </c>
      <c r="F4542" s="217">
        <f>+IFERROR(VLOOKUP(B4542,'North China'!$J:$K,2,0),"")</f>
        <v>93</v>
      </c>
      <c r="G4542" s="217">
        <f>+IFERROR(VLOOKUP(B4542,'North China'!$M:$N,2,0),"")</f>
        <v>0.93</v>
      </c>
      <c r="H4542" s="217">
        <f>+IFERROR(VLOOKUP(B4542,'North China'!$P:$Q,2,0),"")</f>
        <v>1.8</v>
      </c>
      <c r="I4542" s="217">
        <f>+IFERROR(VLOOKUP(B4542,'North China'!$S:$T,2,0),"")</f>
        <v>2.5</v>
      </c>
      <c r="J4542" s="116">
        <f>+IFERROR(VLOOKUP(B4542,'North China'!$V:$W,2,0),"")</f>
        <v>3.6</v>
      </c>
      <c r="K4542" s="116">
        <f>+IFERROR(VLOOKUP(B4542,'North China'!$Y:$Z,2,0),"")</f>
        <v>2</v>
      </c>
      <c r="L4542" s="116">
        <f>+IFERROR(VLOOKUP(B4542,BRBF!$A$1:$B$6999,2),"")</f>
        <v>111.6</v>
      </c>
      <c r="M4542" s="218">
        <f>+IFERROR(VLOOKUP(B4542,China!$A:$B,2,0),"")</f>
        <v>0.155</v>
      </c>
      <c r="N4542" s="217">
        <f>+IFERROR(VLOOKUP(B4542,China!$D:$E,2,0),"")</f>
        <v>141.76</v>
      </c>
      <c r="O4542" s="116">
        <f>+IFERROR(VLOOKUP(B4542,China!$G:$H,2,0),"")</f>
        <v>193</v>
      </c>
      <c r="P4542" s="116">
        <f>+IFERROR(VLOOKUP(B4542,China!$J:$K,2,0),"")</f>
        <v>220</v>
      </c>
      <c r="Q4542" s="116">
        <f>+IFERROR(VLOOKUP(B4542,China!$M:$N,2),"")</f>
        <v>17.5</v>
      </c>
      <c r="R4542" s="116">
        <f>+IFERROR(VLOOKUP(B4542,China!$P:$Q,2),"")</f>
        <v>570</v>
      </c>
      <c r="S4542" s="116">
        <f>+IFERROR(VLOOKUP(B4542,China!$S:$T,2),"")</f>
        <v>565</v>
      </c>
      <c r="T4542" s="218">
        <f>+IFERROR(VLOOKUP(B4542,'Black Sea'!A:B,2,0),"")</f>
        <v>415</v>
      </c>
      <c r="U4542" s="217">
        <f>+IFERROR(VLOOKUP(B4542,'Black Sea'!A:C,3,0),"")</f>
        <v>562.5</v>
      </c>
      <c r="V4542" s="219">
        <f>+IFERROR(VLOOKUP(B4542,'Black Sea'!A:D,4,0),"")</f>
        <v>600</v>
      </c>
      <c r="W4542" s="218" t="str">
        <f>+IFERROR(VLOOKUP(B4542,Brazil!A:B,2,0), "")</f>
        <v/>
      </c>
      <c r="X4542" s="217">
        <f>+IFERROR(VLOOKUP(B4542,Brazil!D:E,2,0), "")</f>
        <v>143.6883116883117</v>
      </c>
      <c r="Y4542" s="217">
        <f>+IFERROR(VLOOKUP(B4542,Brazil!G:H,2,0), "")</f>
        <v>487.5</v>
      </c>
      <c r="Z4542" s="219">
        <f>+IFERROR(VLOOKUP(B4542,Brazil!J:K,2,0), "")</f>
        <v>46</v>
      </c>
      <c r="AA4542" s="218">
        <f>+IFERROR(VLOOKUP(B4542,Australia!A:B,2,0), "")</f>
        <v>208.5</v>
      </c>
      <c r="AB4542" s="219">
        <f>+IFERROR(VLOOKUP(B4542,Australia!D:E,2,0), "")</f>
        <v>234</v>
      </c>
      <c r="AC4542" s="220">
        <f>+IFERROR(VLOOKUP(B4542,Singapore!A:B,2,0),"")</f>
        <v>445</v>
      </c>
      <c r="AD4542" s="218">
        <f>VLOOKUP(B4542,'Turkey &amp; Europe'!A:B,2,FALSE)</f>
        <v>620.5</v>
      </c>
      <c r="AE4542" s="219">
        <f>VLOOKUP(B4542,'Turkey &amp; Europe'!D:E,2,FALSE)</f>
        <v>836.53</v>
      </c>
      <c r="AF4542" s="218">
        <f>+IFERROR(VLOOKUP(B4542,'US steel + scrap - CRU'!A:B,2,TRUE), "")</f>
        <v>360</v>
      </c>
      <c r="AG4542" s="116">
        <f>+IFERROR(VLOOKUP(B4542,'US steel + scrap - CRU'!D:E,2,TRUE), "")</f>
        <v>940</v>
      </c>
      <c r="AH4542" s="219">
        <f>+IFERROR(VLOOKUP(B4542,'US steel + scrap - CRU'!G:H,2,TRUE), "")</f>
        <v>681.84193083722312</v>
      </c>
      <c r="AI4542" s="218">
        <f>+IFERROR(VLOOKUP(B4542,'US steel + scrap - CRU'!J:K,2,TRUE), "")</f>
        <v>1370</v>
      </c>
      <c r="AJ4542" s="116">
        <f>+IFERROR(VLOOKUP(B4542,'US steel + scrap - CRU'!P:Q,2,TRUE), "")</f>
        <v>1166</v>
      </c>
    </row>
    <row r="4543" spans="2:36">
      <c r="B4543" s="62">
        <f>B4542+1</f>
        <v>45063</v>
      </c>
      <c r="C4543" s="217">
        <f>+IFERROR(VLOOKUP(B4543,'North China'!$A:$B,2,0),"")</f>
        <v>111</v>
      </c>
      <c r="D4543" s="217">
        <f>+IFERROR(VLOOKUP(B4543,'North China'!$D:$E,2,0),"")</f>
        <v>125</v>
      </c>
      <c r="E4543" s="26" t="str">
        <f>+IFERROR(VLOOKUP(B4543,'North China'!$G:$H,2,0),"")</f>
        <v/>
      </c>
      <c r="F4543" s="217">
        <f>+IFERROR(VLOOKUP(B4543,'North China'!$J:$K,2,0),"")</f>
        <v>95.65</v>
      </c>
      <c r="G4543" s="217">
        <f>+IFERROR(VLOOKUP(B4543,'North China'!$M:$N,2,0),"")</f>
        <v>0.93</v>
      </c>
      <c r="H4543" s="217">
        <f>+IFERROR(VLOOKUP(B4543,'North China'!$P:$Q,2,0),"")</f>
        <v>1.8</v>
      </c>
      <c r="I4543" s="217">
        <f>+IFERROR(VLOOKUP(B4543,'North China'!$S:$T,2,0),"")</f>
        <v>2.5</v>
      </c>
      <c r="J4543" s="116">
        <f>+IFERROR(VLOOKUP(B4543,'North China'!$V:$W,2,0),"")</f>
        <v>3.6</v>
      </c>
      <c r="K4543" s="116">
        <f>+IFERROR(VLOOKUP(B4543,'North China'!$Y:$Z,2,0),"")</f>
        <v>2</v>
      </c>
      <c r="L4543" s="116">
        <f>+IFERROR(VLOOKUP(B4543,BRBF!$A$1:$B$6999,2),"")</f>
        <v>114.25</v>
      </c>
      <c r="M4543" s="218">
        <f>+IFERROR(VLOOKUP(B4543,China!$A:$B,2,0),"")</f>
        <v>0.155</v>
      </c>
      <c r="N4543" s="217">
        <f>+IFERROR(VLOOKUP(B4543,China!$D:$E,2,0),"")</f>
        <v>141.76</v>
      </c>
      <c r="O4543" s="116">
        <f>+IFERROR(VLOOKUP(B4543,China!$G:$H,2,0),"")</f>
        <v>192</v>
      </c>
      <c r="P4543" s="116">
        <f>+IFERROR(VLOOKUP(B4543,China!$J:$K,2,0),"")</f>
        <v>220.25</v>
      </c>
      <c r="Q4543" s="116">
        <f>+IFERROR(VLOOKUP(B4543,China!$M:$N,2),"")</f>
        <v>17.5</v>
      </c>
      <c r="R4543" s="116">
        <f>+IFERROR(VLOOKUP(B4543,China!$P:$Q,2),"")</f>
        <v>559</v>
      </c>
      <c r="S4543" s="116">
        <f>+IFERROR(VLOOKUP(B4543,China!$S:$T,2),"")</f>
        <v>560</v>
      </c>
      <c r="T4543" s="218">
        <f>+IFERROR(VLOOKUP(B4543,'Black Sea'!A:B,2,0),"")</f>
        <v>415</v>
      </c>
      <c r="U4543" s="217">
        <f>+IFERROR(VLOOKUP(B4543,'Black Sea'!A:C,3,0),"")</f>
        <v>562.5</v>
      </c>
      <c r="V4543" s="219">
        <f>+IFERROR(VLOOKUP(B4543,'Black Sea'!A:D,4,0),"")</f>
        <v>600</v>
      </c>
      <c r="W4543" s="218" t="str">
        <f>+IFERROR(VLOOKUP(B4543,Brazil!A:B,2,0), "")</f>
        <v/>
      </c>
      <c r="X4543" s="217">
        <f>+IFERROR(VLOOKUP(B4543,Brazil!D:E,2,0), "")</f>
        <v>143.6883116883117</v>
      </c>
      <c r="Y4543" s="217">
        <f>+IFERROR(VLOOKUP(B4543,Brazil!G:H,2,0), "")</f>
        <v>487.5</v>
      </c>
      <c r="Z4543" s="219">
        <f>+IFERROR(VLOOKUP(B4543,Brazil!J:K,2,0), "")</f>
        <v>46</v>
      </c>
      <c r="AA4543" s="218">
        <f>+IFERROR(VLOOKUP(B4543,Australia!A:B,2,0), "")</f>
        <v>200</v>
      </c>
      <c r="AB4543" s="219">
        <f>+IFERROR(VLOOKUP(B4543,Australia!D:E,2,0), "")</f>
        <v>225</v>
      </c>
      <c r="AC4543" s="220">
        <f>+IFERROR(VLOOKUP(B4543,Singapore!A:B,2,0),"")</f>
        <v>445</v>
      </c>
      <c r="AD4543" s="218">
        <f>VLOOKUP(B4543,'Turkey &amp; Europe'!A:B,2,FALSE)</f>
        <v>620.5</v>
      </c>
      <c r="AE4543" s="219">
        <f>VLOOKUP(B4543,'Turkey &amp; Europe'!D:E,2,FALSE)</f>
        <v>833.76</v>
      </c>
      <c r="AF4543" s="218">
        <f>+IFERROR(VLOOKUP(B4543,'US steel + scrap - CRU'!A:B,2,TRUE), "")</f>
        <v>360</v>
      </c>
      <c r="AG4543" s="116">
        <f>+IFERROR(VLOOKUP(B4543,'US steel + scrap - CRU'!D:E,2,TRUE), "")</f>
        <v>940</v>
      </c>
      <c r="AH4543" s="219">
        <f>+IFERROR(VLOOKUP(B4543,'US steel + scrap - CRU'!G:H,2,TRUE), "")</f>
        <v>681.84193083722312</v>
      </c>
      <c r="AI4543" s="218">
        <f>+IFERROR(VLOOKUP(B4543,'US steel + scrap - CRU'!J:K,2,TRUE), "")</f>
        <v>1370</v>
      </c>
      <c r="AJ4543" s="116">
        <f>+IFERROR(VLOOKUP(B4543,'US steel + scrap - CRU'!P:Q,2,TRUE), "")</f>
        <v>1166</v>
      </c>
    </row>
    <row r="4544" spans="2:36">
      <c r="B4544" s="62">
        <f>B4543+1</f>
        <v>45064</v>
      </c>
      <c r="C4544" s="217">
        <f>+IFERROR(VLOOKUP(B4544,'North China'!$A:$B,2,0),"")</f>
        <v>110.3</v>
      </c>
      <c r="D4544" s="217">
        <f>+IFERROR(VLOOKUP(B4544,'North China'!$D:$E,2,0),"")</f>
        <v>124.3</v>
      </c>
      <c r="E4544" s="26" t="str">
        <f>+IFERROR(VLOOKUP(B4544,'North China'!$G:$H,2,0),"")</f>
        <v/>
      </c>
      <c r="F4544" s="217">
        <f>+IFERROR(VLOOKUP(B4544,'North China'!$J:$K,2,0),"")</f>
        <v>94.6</v>
      </c>
      <c r="G4544" s="217">
        <f>+IFERROR(VLOOKUP(B4544,'North China'!$M:$N,2,0),"")</f>
        <v>0.93</v>
      </c>
      <c r="H4544" s="217">
        <f>+IFERROR(VLOOKUP(B4544,'North China'!$P:$Q,2,0),"")</f>
        <v>1.8</v>
      </c>
      <c r="I4544" s="217">
        <f>+IFERROR(VLOOKUP(B4544,'North China'!$S:$T,2,0),"")</f>
        <v>2.5</v>
      </c>
      <c r="J4544" s="116">
        <f>+IFERROR(VLOOKUP(B4544,'North China'!$V:$W,2,0),"")</f>
        <v>3.6</v>
      </c>
      <c r="K4544" s="116">
        <f>+IFERROR(VLOOKUP(B4544,'North China'!$Y:$Z,2,0),"")</f>
        <v>2</v>
      </c>
      <c r="L4544" s="116">
        <f>+IFERROR(VLOOKUP(B4544,BRBF!$A$1:$B$6999,2),"")</f>
        <v>113.55</v>
      </c>
      <c r="M4544" s="218">
        <f>+IFERROR(VLOOKUP(B4544,China!$A:$B,2,0),"")</f>
        <v>0.155</v>
      </c>
      <c r="N4544" s="217">
        <f>+IFERROR(VLOOKUP(B4544,China!$D:$E,2,0),"")</f>
        <v>141.76</v>
      </c>
      <c r="O4544" s="116">
        <f>+IFERROR(VLOOKUP(B4544,China!$G:$H,2,0),"")</f>
        <v>192</v>
      </c>
      <c r="P4544" s="116">
        <f>+IFERROR(VLOOKUP(B4544,China!$J:$K,2,0),"")</f>
        <v>221</v>
      </c>
      <c r="Q4544" s="116">
        <f>+IFERROR(VLOOKUP(B4544,China!$M:$N,2),"")</f>
        <v>17.8</v>
      </c>
      <c r="R4544" s="116">
        <f>+IFERROR(VLOOKUP(B4544,China!$P:$Q,2),"")</f>
        <v>549</v>
      </c>
      <c r="S4544" s="116">
        <f>+IFERROR(VLOOKUP(B4544,China!$S:$T,2),"")</f>
        <v>560</v>
      </c>
      <c r="T4544" s="218">
        <f>+IFERROR(VLOOKUP(B4544,'Black Sea'!A:B,2,0),"")</f>
        <v>415</v>
      </c>
      <c r="U4544" s="217">
        <f>+IFERROR(VLOOKUP(B4544,'Black Sea'!A:C,3,0),"")</f>
        <v>562.5</v>
      </c>
      <c r="V4544" s="219">
        <f>+IFERROR(VLOOKUP(B4544,'Black Sea'!A:D,4,0),"")</f>
        <v>600</v>
      </c>
      <c r="W4544" s="218" t="str">
        <f>+IFERROR(VLOOKUP(B4544,Brazil!A:B,2,0), "")</f>
        <v/>
      </c>
      <c r="X4544" s="217">
        <f>+IFERROR(VLOOKUP(B4544,Brazil!D:E,2,0), "")</f>
        <v>143.6883116883117</v>
      </c>
      <c r="Y4544" s="217">
        <f>+IFERROR(VLOOKUP(B4544,Brazil!G:H,2,0), "")</f>
        <v>487.5</v>
      </c>
      <c r="Z4544" s="219">
        <f>+IFERROR(VLOOKUP(B4544,Brazil!J:K,2,0), "")</f>
        <v>46</v>
      </c>
      <c r="AA4544" s="218">
        <f>+IFERROR(VLOOKUP(B4544,Australia!A:B,2,0), "")</f>
        <v>200</v>
      </c>
      <c r="AB4544" s="219">
        <f>+IFERROR(VLOOKUP(B4544,Australia!D:E,2,0), "")</f>
        <v>225</v>
      </c>
      <c r="AC4544" s="220">
        <f>+IFERROR(VLOOKUP(B4544,Singapore!A:B,2,0),"")</f>
        <v>454</v>
      </c>
      <c r="AD4544" s="218">
        <f>VLOOKUP(B4544,'Turkey &amp; Europe'!A:B,2,FALSE)</f>
        <v>620.5</v>
      </c>
      <c r="AE4544" s="219">
        <f>VLOOKUP(B4544,'Turkey &amp; Europe'!D:E,2,FALSE)</f>
        <v>829.52</v>
      </c>
      <c r="AF4544" s="218">
        <f>+IFERROR(VLOOKUP(B4544,'US steel + scrap - CRU'!A:B,2,TRUE), "")</f>
        <v>360</v>
      </c>
      <c r="AG4544" s="116">
        <f>+IFERROR(VLOOKUP(B4544,'US steel + scrap - CRU'!D:E,2,TRUE), "")</f>
        <v>940</v>
      </c>
      <c r="AH4544" s="219">
        <f>+IFERROR(VLOOKUP(B4544,'US steel + scrap - CRU'!G:H,2,TRUE), "")</f>
        <v>681.84193083722312</v>
      </c>
      <c r="AI4544" s="218">
        <f>+IFERROR(VLOOKUP(B4544,'US steel + scrap - CRU'!J:K,2,TRUE), "")</f>
        <v>1370</v>
      </c>
      <c r="AJ4544" s="116">
        <f>+IFERROR(VLOOKUP(B4544,'US steel + scrap - CRU'!P:Q,2,TRUE), "")</f>
        <v>1166</v>
      </c>
    </row>
    <row r="4545" spans="2:36">
      <c r="B4545" s="62">
        <f>B4544+1</f>
        <v>45065</v>
      </c>
      <c r="C4545" s="217">
        <f>+IFERROR(VLOOKUP(B4545,'North China'!$A:$B,2,0),"")</f>
        <v>108.4</v>
      </c>
      <c r="D4545" s="217">
        <f>+IFERROR(VLOOKUP(B4545,'North China'!$D:$E,2,0),"")</f>
        <v>122.4</v>
      </c>
      <c r="E4545" s="26" t="str">
        <f>+IFERROR(VLOOKUP(B4545,'North China'!$G:$H,2,0),"")</f>
        <v/>
      </c>
      <c r="F4545" s="217">
        <f>+IFERROR(VLOOKUP(B4545,'North China'!$J:$K,2,0),"")</f>
        <v>93</v>
      </c>
      <c r="G4545" s="217">
        <f>+IFERROR(VLOOKUP(B4545,'North China'!$M:$N,2,0),"")</f>
        <v>0.93</v>
      </c>
      <c r="H4545" s="217">
        <f>+IFERROR(VLOOKUP(B4545,'North China'!$P:$Q,2,0),"")</f>
        <v>1.8</v>
      </c>
      <c r="I4545" s="217">
        <f>+IFERROR(VLOOKUP(B4545,'North China'!$S:$T,2,0),"")</f>
        <v>2.5</v>
      </c>
      <c r="J4545" s="116">
        <f>+IFERROR(VLOOKUP(B4545,'North China'!$V:$W,2,0),"")</f>
        <v>3.6</v>
      </c>
      <c r="K4545" s="116">
        <f>+IFERROR(VLOOKUP(B4545,'North China'!$Y:$Z,2,0),"")</f>
        <v>2</v>
      </c>
      <c r="L4545" s="116">
        <f>+IFERROR(VLOOKUP(B4545,BRBF!$A$1:$B$6999,2),"")</f>
        <v>111.6</v>
      </c>
      <c r="M4545" s="218">
        <f>+IFERROR(VLOOKUP(B4545,China!$A:$B,2,0),"")</f>
        <v>0.155</v>
      </c>
      <c r="N4545" s="217">
        <f>+IFERROR(VLOOKUP(B4545,China!$D:$E,2,0),"")</f>
        <v>140.81450000000001</v>
      </c>
      <c r="O4545" s="116">
        <f>+IFERROR(VLOOKUP(B4545,China!$G:$H,2,0),"")</f>
        <v>192</v>
      </c>
      <c r="P4545" s="116">
        <f>+IFERROR(VLOOKUP(B4545,China!$J:$K,2,0),"")</f>
        <v>222</v>
      </c>
      <c r="Q4545" s="116">
        <f>+IFERROR(VLOOKUP(B4545,China!$M:$N,2),"")</f>
        <v>17.8</v>
      </c>
      <c r="R4545" s="116">
        <f>+IFERROR(VLOOKUP(B4545,China!$P:$Q,2),"")</f>
        <v>549</v>
      </c>
      <c r="S4545" s="116">
        <f>+IFERROR(VLOOKUP(B4545,China!$S:$T,2),"")</f>
        <v>560</v>
      </c>
      <c r="T4545" s="218">
        <f>+IFERROR(VLOOKUP(B4545,'Black Sea'!A:B,2,0),"")</f>
        <v>415</v>
      </c>
      <c r="U4545" s="217">
        <f>+IFERROR(VLOOKUP(B4545,'Black Sea'!A:C,3,0),"")</f>
        <v>562.5</v>
      </c>
      <c r="V4545" s="219">
        <f>+IFERROR(VLOOKUP(B4545,'Black Sea'!A:D,4,0),"")</f>
        <v>600</v>
      </c>
      <c r="W4545" s="218" t="str">
        <f>+IFERROR(VLOOKUP(B4545,Brazil!A:B,2,0), "")</f>
        <v/>
      </c>
      <c r="X4545" s="217">
        <f>+IFERROR(VLOOKUP(B4545,Brazil!D:E,2,0), "")</f>
        <v>143.6883116883117</v>
      </c>
      <c r="Y4545" s="217">
        <f>+IFERROR(VLOOKUP(B4545,Brazil!G:H,2,0), "")</f>
        <v>480</v>
      </c>
      <c r="Z4545" s="219">
        <f>+IFERROR(VLOOKUP(B4545,Brazil!J:K,2,0), "")</f>
        <v>46</v>
      </c>
      <c r="AA4545" s="218">
        <f>+IFERROR(VLOOKUP(B4545,Australia!A:B,2,0), "")</f>
        <v>199.5</v>
      </c>
      <c r="AB4545" s="219">
        <f>+IFERROR(VLOOKUP(B4545,Australia!D:E,2,0), "")</f>
        <v>224.5</v>
      </c>
      <c r="AC4545" s="220">
        <f>+IFERROR(VLOOKUP(B4545,Singapore!A:B,2,0),"")</f>
        <v>454</v>
      </c>
      <c r="AD4545" s="218">
        <f>VLOOKUP(B4545,'Turkey &amp; Europe'!A:B,2,FALSE)</f>
        <v>620.5</v>
      </c>
      <c r="AE4545" s="219">
        <f>VLOOKUP(B4545,'Turkey &amp; Europe'!D:E,2,FALSE)</f>
        <v>821.71</v>
      </c>
      <c r="AF4545" s="218">
        <f>+IFERROR(VLOOKUP(B4545,'US steel + scrap - CRU'!A:B,2,TRUE), "")</f>
        <v>360</v>
      </c>
      <c r="AG4545" s="116">
        <f>+IFERROR(VLOOKUP(B4545,'US steel + scrap - CRU'!D:E,2,TRUE), "")</f>
        <v>940</v>
      </c>
      <c r="AH4545" s="219">
        <f>+IFERROR(VLOOKUP(B4545,'US steel + scrap - CRU'!G:H,2,TRUE), "")</f>
        <v>681.84193083722312</v>
      </c>
      <c r="AI4545" s="218">
        <f>+IFERROR(VLOOKUP(B4545,'US steel + scrap - CRU'!J:K,2,TRUE), "")</f>
        <v>1370</v>
      </c>
      <c r="AJ4545" s="116">
        <f>+IFERROR(VLOOKUP(B4545,'US steel + scrap - CRU'!P:Q,2,TRUE), "")</f>
        <v>1166</v>
      </c>
    </row>
    <row r="4546" spans="2:36">
      <c r="B4546" s="62">
        <f>B4545+3</f>
        <v>45068</v>
      </c>
      <c r="C4546" s="217">
        <f>+IFERROR(VLOOKUP(B4546,'North China'!$A:$B,2,0),"")</f>
        <v>104.85</v>
      </c>
      <c r="D4546" s="217">
        <f>+IFERROR(VLOOKUP(B4546,'North China'!$D:$E,2,0),"")</f>
        <v>118.85</v>
      </c>
      <c r="E4546" s="26" t="str">
        <f>+IFERROR(VLOOKUP(B4546,'North China'!$G:$H,2,0),"")</f>
        <v/>
      </c>
      <c r="F4546" s="217">
        <f>+IFERROR(VLOOKUP(B4546,'North China'!$J:$K,2,0),"")</f>
        <v>89.95</v>
      </c>
      <c r="G4546" s="217">
        <f>+IFERROR(VLOOKUP(B4546,'North China'!$M:$N,2,0),"")</f>
        <v>0.93</v>
      </c>
      <c r="H4546" s="217">
        <f>+IFERROR(VLOOKUP(B4546,'North China'!$P:$Q,2,0),"")</f>
        <v>1.8</v>
      </c>
      <c r="I4546" s="217">
        <f>+IFERROR(VLOOKUP(B4546,'North China'!$S:$T,2,0),"")</f>
        <v>2.5</v>
      </c>
      <c r="J4546" s="116">
        <f>+IFERROR(VLOOKUP(B4546,'North China'!$V:$W,2,0),"")</f>
        <v>3.6</v>
      </c>
      <c r="K4546" s="116">
        <f>+IFERROR(VLOOKUP(B4546,'North China'!$Y:$Z,2,0),"")</f>
        <v>2</v>
      </c>
      <c r="L4546" s="116">
        <f>+IFERROR(VLOOKUP(B4546,BRBF!$A$1:$B$6999,2),"")</f>
        <v>108</v>
      </c>
      <c r="M4546" s="218">
        <f>+IFERROR(VLOOKUP(B4546,China!$A:$B,2,0),"")</f>
        <v>0.155</v>
      </c>
      <c r="N4546" s="217">
        <f>+IFERROR(VLOOKUP(B4546,China!$D:$E,2,0),"")</f>
        <v>140.81450000000001</v>
      </c>
      <c r="O4546" s="116">
        <f>+IFERROR(VLOOKUP(B4546,China!$G:$H,2,0),"")</f>
        <v>192</v>
      </c>
      <c r="P4546" s="116">
        <f>+IFERROR(VLOOKUP(B4546,China!$J:$K,2,0),"")</f>
        <v>223</v>
      </c>
      <c r="Q4546" s="116">
        <f>+IFERROR(VLOOKUP(B4546,China!$M:$N,2),"")</f>
        <v>17.8</v>
      </c>
      <c r="R4546" s="116">
        <f>+IFERROR(VLOOKUP(B4546,China!$P:$Q,2),"")</f>
        <v>546</v>
      </c>
      <c r="S4546" s="116">
        <f>+IFERROR(VLOOKUP(B4546,China!$S:$T,2),"")</f>
        <v>558</v>
      </c>
      <c r="T4546" s="218">
        <f>+IFERROR(VLOOKUP(B4546,'Black Sea'!A:B,2,0),"")</f>
        <v>415</v>
      </c>
      <c r="U4546" s="217">
        <f>+IFERROR(VLOOKUP(B4546,'Black Sea'!A:C,3,0),"")</f>
        <v>562.5</v>
      </c>
      <c r="V4546" s="219">
        <f>+IFERROR(VLOOKUP(B4546,'Black Sea'!A:D,4,0),"")</f>
        <v>600</v>
      </c>
      <c r="W4546" s="218" t="str">
        <f>+IFERROR(VLOOKUP(B4546,Brazil!A:B,2,0), "")</f>
        <v/>
      </c>
      <c r="X4546" s="217">
        <f>+IFERROR(VLOOKUP(B4546,Brazil!D:E,2,0), "")</f>
        <v>143.6883116883117</v>
      </c>
      <c r="Y4546" s="217">
        <f>+IFERROR(VLOOKUP(B4546,Brazil!G:H,2,0), "")</f>
        <v>480</v>
      </c>
      <c r="Z4546" s="219">
        <f>+IFERROR(VLOOKUP(B4546,Brazil!J:K,2,0), "")</f>
        <v>46</v>
      </c>
      <c r="AA4546" s="218">
        <f>+IFERROR(VLOOKUP(B4546,Australia!A:B,2,0), "")</f>
        <v>198</v>
      </c>
      <c r="AB4546" s="219">
        <f>+IFERROR(VLOOKUP(B4546,Australia!D:E,2,0), "")</f>
        <v>223</v>
      </c>
      <c r="AC4546" s="220">
        <f>+IFERROR(VLOOKUP(B4546,Singapore!A:B,2,0),"")</f>
        <v>445</v>
      </c>
      <c r="AD4546" s="218">
        <f>VLOOKUP(B4546,'Turkey &amp; Europe'!A:B,2,FALSE)</f>
        <v>620</v>
      </c>
      <c r="AE4546" s="219">
        <f>VLOOKUP(B4546,'Turkey &amp; Europe'!D:E,2,FALSE)</f>
        <v>820.95</v>
      </c>
      <c r="AF4546" s="218">
        <f>+IFERROR(VLOOKUP(B4546,'US steel + scrap - CRU'!A:B,2,TRUE), "")</f>
        <v>360</v>
      </c>
      <c r="AG4546" s="116">
        <f>+IFERROR(VLOOKUP(B4546,'US steel + scrap - CRU'!D:E,2,TRUE), "")</f>
        <v>940</v>
      </c>
      <c r="AH4546" s="219">
        <f>+IFERROR(VLOOKUP(B4546,'US steel + scrap - CRU'!G:H,2,TRUE), "")</f>
        <v>681.84193083722312</v>
      </c>
      <c r="AI4546" s="218">
        <f>+IFERROR(VLOOKUP(B4546,'US steel + scrap - CRU'!J:K,2,TRUE), "")</f>
        <v>1370</v>
      </c>
      <c r="AJ4546" s="116">
        <f>+IFERROR(VLOOKUP(B4546,'US steel + scrap - CRU'!P:Q,2,TRUE), "")</f>
        <v>1166</v>
      </c>
    </row>
    <row r="4547" spans="2:36">
      <c r="B4547" s="62">
        <f>B4546+1</f>
        <v>45069</v>
      </c>
      <c r="C4547" s="217">
        <f>+IFERROR(VLOOKUP(B4547,'North China'!$A:$B,2,0),"")</f>
        <v>102.4</v>
      </c>
      <c r="D4547" s="217">
        <f>+IFERROR(VLOOKUP(B4547,'North China'!$D:$E,2,0),"")</f>
        <v>116.4</v>
      </c>
      <c r="E4547" s="26" t="str">
        <f>+IFERROR(VLOOKUP(B4547,'North China'!$G:$H,2,0),"")</f>
        <v/>
      </c>
      <c r="F4547" s="217">
        <f>+IFERROR(VLOOKUP(B4547,'North China'!$J:$K,2,0),"")</f>
        <v>87.85</v>
      </c>
      <c r="G4547" s="217">
        <f>+IFERROR(VLOOKUP(B4547,'North China'!$M:$N,2,0),"")</f>
        <v>0.93</v>
      </c>
      <c r="H4547" s="217">
        <f>+IFERROR(VLOOKUP(B4547,'North China'!$P:$Q,2,0),"")</f>
        <v>1.8</v>
      </c>
      <c r="I4547" s="217">
        <f>+IFERROR(VLOOKUP(B4547,'North China'!$S:$T,2,0),"")</f>
        <v>2.5</v>
      </c>
      <c r="J4547" s="116">
        <f>+IFERROR(VLOOKUP(B4547,'North China'!$V:$W,2,0),"")</f>
        <v>3.6</v>
      </c>
      <c r="K4547" s="116">
        <f>+IFERROR(VLOOKUP(B4547,'North China'!$Y:$Z,2,0),"")</f>
        <v>2</v>
      </c>
      <c r="L4547" s="116">
        <f>+IFERROR(VLOOKUP(B4547,BRBF!$A$1:$B$6999,2),"")</f>
        <v>105.55</v>
      </c>
      <c r="M4547" s="218">
        <f>+IFERROR(VLOOKUP(B4547,China!$A:$B,2,0),"")</f>
        <v>0.155</v>
      </c>
      <c r="N4547" s="217">
        <f>+IFERROR(VLOOKUP(B4547,China!$D:$E,2,0),"")</f>
        <v>140.81450000000001</v>
      </c>
      <c r="O4547" s="116">
        <f>+IFERROR(VLOOKUP(B4547,China!$G:$H,2,0),"")</f>
        <v>191</v>
      </c>
      <c r="P4547" s="116">
        <f>+IFERROR(VLOOKUP(B4547,China!$J:$K,2,0),"")</f>
        <v>223</v>
      </c>
      <c r="Q4547" s="116">
        <f>+IFERROR(VLOOKUP(B4547,China!$M:$N,2),"")</f>
        <v>17.8</v>
      </c>
      <c r="R4547" s="116">
        <f>+IFERROR(VLOOKUP(B4547,China!$P:$Q,2),"")</f>
        <v>546</v>
      </c>
      <c r="S4547" s="116">
        <f>+IFERROR(VLOOKUP(B4547,China!$S:$T,2),"")</f>
        <v>555</v>
      </c>
      <c r="T4547" s="218">
        <f>+IFERROR(VLOOKUP(B4547,'Black Sea'!A:B,2,0),"")</f>
        <v>415</v>
      </c>
      <c r="U4547" s="217">
        <f>+IFERROR(VLOOKUP(B4547,'Black Sea'!A:C,3,0),"")</f>
        <v>562.5</v>
      </c>
      <c r="V4547" s="219">
        <f>+IFERROR(VLOOKUP(B4547,'Black Sea'!A:D,4,0),"")</f>
        <v>600</v>
      </c>
      <c r="W4547" s="218" t="str">
        <f>+IFERROR(VLOOKUP(B4547,Brazil!A:B,2,0), "")</f>
        <v/>
      </c>
      <c r="X4547" s="217">
        <f>+IFERROR(VLOOKUP(B4547,Brazil!D:E,2,0), "")</f>
        <v>143.6883116883117</v>
      </c>
      <c r="Y4547" s="217">
        <f>+IFERROR(VLOOKUP(B4547,Brazil!G:H,2,0), "")</f>
        <v>480</v>
      </c>
      <c r="Z4547" s="219">
        <f>+IFERROR(VLOOKUP(B4547,Brazil!J:K,2,0), "")</f>
        <v>46</v>
      </c>
      <c r="AA4547" s="218">
        <f>+IFERROR(VLOOKUP(B4547,Australia!A:B,2,0), "")</f>
        <v>198</v>
      </c>
      <c r="AB4547" s="219">
        <f>+IFERROR(VLOOKUP(B4547,Australia!D:E,2,0), "")</f>
        <v>222</v>
      </c>
      <c r="AC4547" s="220">
        <f>+IFERROR(VLOOKUP(B4547,Singapore!A:B,2,0),"")</f>
        <v>440</v>
      </c>
      <c r="AD4547" s="218">
        <f>VLOOKUP(B4547,'Turkey &amp; Europe'!A:B,2,FALSE)</f>
        <v>617.5</v>
      </c>
      <c r="AE4547" s="219">
        <f>VLOOKUP(B4547,'Turkey &amp; Europe'!D:E,2,FALSE)</f>
        <v>813.44</v>
      </c>
      <c r="AF4547" s="218">
        <f>+IFERROR(VLOOKUP(B4547,'US steel + scrap - CRU'!A:B,2,TRUE), "")</f>
        <v>360</v>
      </c>
      <c r="AG4547" s="116">
        <f>+IFERROR(VLOOKUP(B4547,'US steel + scrap - CRU'!D:E,2,TRUE), "")</f>
        <v>940</v>
      </c>
      <c r="AH4547" s="219">
        <f>+IFERROR(VLOOKUP(B4547,'US steel + scrap - CRU'!G:H,2,TRUE), "")</f>
        <v>681.84193083722312</v>
      </c>
      <c r="AI4547" s="218">
        <f>+IFERROR(VLOOKUP(B4547,'US steel + scrap - CRU'!J:K,2,TRUE), "")</f>
        <v>1370</v>
      </c>
      <c r="AJ4547" s="116">
        <f>+IFERROR(VLOOKUP(B4547,'US steel + scrap - CRU'!P:Q,2,TRUE), "")</f>
        <v>1166</v>
      </c>
    </row>
    <row r="4548" spans="2:36">
      <c r="B4548" s="62">
        <f>B4547+1</f>
        <v>45070</v>
      </c>
      <c r="C4548" s="217">
        <f>+IFERROR(VLOOKUP(B4548,'North China'!$A:$B,2,0),"")</f>
        <v>97.35</v>
      </c>
      <c r="D4548" s="217">
        <f>+IFERROR(VLOOKUP(B4548,'North China'!$D:$E,2,0),"")</f>
        <v>110.35</v>
      </c>
      <c r="E4548" s="26" t="str">
        <f>+IFERROR(VLOOKUP(B4548,'North China'!$G:$H,2,0),"")</f>
        <v/>
      </c>
      <c r="F4548" s="217">
        <f>+IFERROR(VLOOKUP(B4548,'North China'!$J:$K,2,0),"")</f>
        <v>83.9</v>
      </c>
      <c r="G4548" s="217">
        <f>+IFERROR(VLOOKUP(B4548,'North China'!$M:$N,2,0),"")</f>
        <v>0.93</v>
      </c>
      <c r="H4548" s="217">
        <f>+IFERROR(VLOOKUP(B4548,'North China'!$P:$Q,2,0),"")</f>
        <v>1.8</v>
      </c>
      <c r="I4548" s="217">
        <f>+IFERROR(VLOOKUP(B4548,'North China'!$S:$T,2,0),"")</f>
        <v>2.5</v>
      </c>
      <c r="J4548" s="116">
        <f>+IFERROR(VLOOKUP(B4548,'North China'!$V:$W,2,0),"")</f>
        <v>3.6</v>
      </c>
      <c r="K4548" s="116">
        <f>+IFERROR(VLOOKUP(B4548,'North China'!$Y:$Z,2,0),"")</f>
        <v>2</v>
      </c>
      <c r="L4548" s="116">
        <f>+IFERROR(VLOOKUP(B4548,BRBF!$A$1:$B$6999,2),"")</f>
        <v>100.4</v>
      </c>
      <c r="M4548" s="218">
        <f>+IFERROR(VLOOKUP(B4548,China!$A:$B,2,0),"")</f>
        <v>0.155</v>
      </c>
      <c r="N4548" s="217">
        <f>+IFERROR(VLOOKUP(B4548,China!$D:$E,2,0),"")</f>
        <v>140.81450000000001</v>
      </c>
      <c r="O4548" s="116">
        <f>+IFERROR(VLOOKUP(B4548,China!$G:$H,2,0),"")</f>
        <v>191</v>
      </c>
      <c r="P4548" s="116">
        <f>+IFERROR(VLOOKUP(B4548,China!$J:$K,2,0),"")</f>
        <v>223</v>
      </c>
      <c r="Q4548" s="116">
        <f>+IFERROR(VLOOKUP(B4548,China!$M:$N,2),"")</f>
        <v>17.8</v>
      </c>
      <c r="R4548" s="116">
        <f>+IFERROR(VLOOKUP(B4548,China!$P:$Q,2),"")</f>
        <v>538</v>
      </c>
      <c r="S4548" s="116">
        <f>+IFERROR(VLOOKUP(B4548,China!$S:$T,2),"")</f>
        <v>548</v>
      </c>
      <c r="T4548" s="218">
        <f>+IFERROR(VLOOKUP(B4548,'Black Sea'!A:B,2,0),"")</f>
        <v>415</v>
      </c>
      <c r="U4548" s="217">
        <f>+IFERROR(VLOOKUP(B4548,'Black Sea'!A:C,3,0),"")</f>
        <v>562.5</v>
      </c>
      <c r="V4548" s="219">
        <f>+IFERROR(VLOOKUP(B4548,'Black Sea'!A:D,4,0),"")</f>
        <v>600</v>
      </c>
      <c r="W4548" s="218" t="str">
        <f>+IFERROR(VLOOKUP(B4548,Brazil!A:B,2,0), "")</f>
        <v/>
      </c>
      <c r="X4548" s="217">
        <f>+IFERROR(VLOOKUP(B4548,Brazil!D:E,2,0), "")</f>
        <v>143.6883116883117</v>
      </c>
      <c r="Y4548" s="217">
        <f>+IFERROR(VLOOKUP(B4548,Brazil!G:H,2,0), "")</f>
        <v>480</v>
      </c>
      <c r="Z4548" s="219">
        <f>+IFERROR(VLOOKUP(B4548,Brazil!J:K,2,0), "")</f>
        <v>46</v>
      </c>
      <c r="AA4548" s="218">
        <f>+IFERROR(VLOOKUP(B4548,Australia!A:B,2,0), "")</f>
        <v>198</v>
      </c>
      <c r="AB4548" s="219">
        <f>+IFERROR(VLOOKUP(B4548,Australia!D:E,2,0), "")</f>
        <v>222</v>
      </c>
      <c r="AC4548" s="220">
        <f>+IFERROR(VLOOKUP(B4548,Singapore!A:B,2,0),"")</f>
        <v>446</v>
      </c>
      <c r="AD4548" s="218">
        <f>VLOOKUP(B4548,'Turkey &amp; Europe'!A:B,2,FALSE)</f>
        <v>617.5</v>
      </c>
      <c r="AE4548" s="219">
        <f>VLOOKUP(B4548,'Turkey &amp; Europe'!D:E,2,FALSE)</f>
        <v>812.46</v>
      </c>
      <c r="AF4548" s="218">
        <f>+IFERROR(VLOOKUP(B4548,'US steel + scrap - CRU'!A:B,2,TRUE), "")</f>
        <v>360</v>
      </c>
      <c r="AG4548" s="116">
        <f>+IFERROR(VLOOKUP(B4548,'US steel + scrap - CRU'!D:E,2,TRUE), "")</f>
        <v>940</v>
      </c>
      <c r="AH4548" s="219">
        <f>+IFERROR(VLOOKUP(B4548,'US steel + scrap - CRU'!G:H,2,TRUE), "")</f>
        <v>681.84193083722312</v>
      </c>
      <c r="AI4548" s="218">
        <f>+IFERROR(VLOOKUP(B4548,'US steel + scrap - CRU'!J:K,2,TRUE), "")</f>
        <v>1370</v>
      </c>
      <c r="AJ4548" s="116">
        <f>+IFERROR(VLOOKUP(B4548,'US steel + scrap - CRU'!P:Q,2,TRUE), "")</f>
        <v>1166</v>
      </c>
    </row>
    <row r="4549" spans="2:36">
      <c r="B4549" s="62">
        <f>B4548+1</f>
        <v>45071</v>
      </c>
      <c r="C4549" s="217">
        <f>+IFERROR(VLOOKUP(B4549,'North China'!$A:$B,2,0),"")</f>
        <v>98.1</v>
      </c>
      <c r="D4549" s="217">
        <f>+IFERROR(VLOOKUP(B4549,'North China'!$D:$E,2,0),"")</f>
        <v>110.6</v>
      </c>
      <c r="E4549" s="26" t="str">
        <f>+IFERROR(VLOOKUP(B4549,'North China'!$G:$H,2,0),"")</f>
        <v/>
      </c>
      <c r="F4549" s="217">
        <f>+IFERROR(VLOOKUP(B4549,'North China'!$J:$K,2,0),"")</f>
        <v>83.6</v>
      </c>
      <c r="G4549" s="217">
        <f>+IFERROR(VLOOKUP(B4549,'North China'!$M:$N,2,0),"")</f>
        <v>0.93</v>
      </c>
      <c r="H4549" s="217">
        <f>+IFERROR(VLOOKUP(B4549,'North China'!$P:$Q,2,0),"")</f>
        <v>1.8</v>
      </c>
      <c r="I4549" s="217">
        <f>+IFERROR(VLOOKUP(B4549,'North China'!$S:$T,2,0),"")</f>
        <v>2.5</v>
      </c>
      <c r="J4549" s="116">
        <f>+IFERROR(VLOOKUP(B4549,'North China'!$V:$W,2,0),"")</f>
        <v>3.6</v>
      </c>
      <c r="K4549" s="116">
        <f>+IFERROR(VLOOKUP(B4549,'North China'!$Y:$Z,2,0),"")</f>
        <v>2</v>
      </c>
      <c r="L4549" s="116">
        <f>+IFERROR(VLOOKUP(B4549,BRBF!$A$1:$B$6999,2),"")</f>
        <v>101.15</v>
      </c>
      <c r="M4549" s="218">
        <f>+IFERROR(VLOOKUP(B4549,China!$A:$B,2,0),"")</f>
        <v>0.155</v>
      </c>
      <c r="N4549" s="217">
        <f>+IFERROR(VLOOKUP(B4549,China!$D:$E,2,0),"")</f>
        <v>140.81450000000001</v>
      </c>
      <c r="O4549" s="116">
        <f>+IFERROR(VLOOKUP(B4549,China!$G:$H,2,0),"")</f>
        <v>191</v>
      </c>
      <c r="P4549" s="116">
        <f>+IFERROR(VLOOKUP(B4549,China!$J:$K,2,0),"")</f>
        <v>223</v>
      </c>
      <c r="Q4549" s="116">
        <f>+IFERROR(VLOOKUP(B4549,China!$M:$N,2),"")</f>
        <v>17.8</v>
      </c>
      <c r="R4549" s="116">
        <f>+IFERROR(VLOOKUP(B4549,China!$P:$Q,2),"")</f>
        <v>535</v>
      </c>
      <c r="S4549" s="116">
        <f>+IFERROR(VLOOKUP(B4549,China!$S:$T,2),"")</f>
        <v>540</v>
      </c>
      <c r="T4549" s="218">
        <f>+IFERROR(VLOOKUP(B4549,'Black Sea'!A:B,2,0),"")</f>
        <v>415</v>
      </c>
      <c r="U4549" s="217">
        <f>+IFERROR(VLOOKUP(B4549,'Black Sea'!A:C,3,0),"")</f>
        <v>562.5</v>
      </c>
      <c r="V4549" s="219">
        <f>+IFERROR(VLOOKUP(B4549,'Black Sea'!A:D,4,0),"")</f>
        <v>600</v>
      </c>
      <c r="W4549" s="218" t="str">
        <f>+IFERROR(VLOOKUP(B4549,Brazil!A:B,2,0), "")</f>
        <v/>
      </c>
      <c r="X4549" s="217">
        <f>+IFERROR(VLOOKUP(B4549,Brazil!D:E,2,0), "")</f>
        <v>143.6883116883117</v>
      </c>
      <c r="Y4549" s="217">
        <f>+IFERROR(VLOOKUP(B4549,Brazil!G:H,2,0), "")</f>
        <v>480</v>
      </c>
      <c r="Z4549" s="219">
        <f>+IFERROR(VLOOKUP(B4549,Brazil!J:K,2,0), "")</f>
        <v>46</v>
      </c>
      <c r="AA4549" s="218">
        <f>+IFERROR(VLOOKUP(B4549,Australia!A:B,2,0), "")</f>
        <v>198</v>
      </c>
      <c r="AB4549" s="219">
        <f>+IFERROR(VLOOKUP(B4549,Australia!D:E,2,0), "")</f>
        <v>222</v>
      </c>
      <c r="AC4549" s="220">
        <f>+IFERROR(VLOOKUP(B4549,Singapore!A:B,2,0),"")</f>
        <v>449</v>
      </c>
      <c r="AD4549" s="218">
        <f>VLOOKUP(B4549,'Turkey &amp; Europe'!A:B,2,FALSE)</f>
        <v>622.5</v>
      </c>
      <c r="AE4549" s="219">
        <f>VLOOKUP(B4549,'Turkey &amp; Europe'!D:E,2,FALSE)</f>
        <v>798.71</v>
      </c>
      <c r="AF4549" s="218">
        <f>+IFERROR(VLOOKUP(B4549,'US steel + scrap - CRU'!A:B,2,TRUE), "")</f>
        <v>360</v>
      </c>
      <c r="AG4549" s="116">
        <f>+IFERROR(VLOOKUP(B4549,'US steel + scrap - CRU'!D:E,2,TRUE), "")</f>
        <v>940</v>
      </c>
      <c r="AH4549" s="219">
        <f>+IFERROR(VLOOKUP(B4549,'US steel + scrap - CRU'!G:H,2,TRUE), "")</f>
        <v>681.84193083722312</v>
      </c>
      <c r="AI4549" s="218">
        <f>+IFERROR(VLOOKUP(B4549,'US steel + scrap - CRU'!J:K,2,TRUE), "")</f>
        <v>1370</v>
      </c>
      <c r="AJ4549" s="116">
        <f>+IFERROR(VLOOKUP(B4549,'US steel + scrap - CRU'!P:Q,2,TRUE), "")</f>
        <v>1166</v>
      </c>
    </row>
    <row r="4550" spans="2:36">
      <c r="B4550" s="62">
        <f>B4549+1</f>
        <v>45072</v>
      </c>
      <c r="C4550" s="217">
        <f>+IFERROR(VLOOKUP(B4550,'North China'!$A:$B,2,0),"")</f>
        <v>102.45</v>
      </c>
      <c r="D4550" s="217">
        <f>+IFERROR(VLOOKUP(B4550,'North China'!$D:$E,2,0),"")</f>
        <v>113.75</v>
      </c>
      <c r="E4550" s="26" t="str">
        <f>+IFERROR(VLOOKUP(B4550,'North China'!$G:$H,2,0),"")</f>
        <v/>
      </c>
      <c r="F4550" s="217">
        <f>+IFERROR(VLOOKUP(B4550,'North China'!$J:$K,2,0),"")</f>
        <v>87.7</v>
      </c>
      <c r="G4550" s="217">
        <f>+IFERROR(VLOOKUP(B4550,'North China'!$M:$N,2,0),"")</f>
        <v>0.93</v>
      </c>
      <c r="H4550" s="217">
        <f>+IFERROR(VLOOKUP(B4550,'North China'!$P:$Q,2,0),"")</f>
        <v>1.8</v>
      </c>
      <c r="I4550" s="217">
        <f>+IFERROR(VLOOKUP(B4550,'North China'!$S:$T,2,0),"")</f>
        <v>2.5</v>
      </c>
      <c r="J4550" s="116">
        <f>+IFERROR(VLOOKUP(B4550,'North China'!$V:$W,2,0),"")</f>
        <v>3.6</v>
      </c>
      <c r="K4550" s="116">
        <f>+IFERROR(VLOOKUP(B4550,'North China'!$Y:$Z,2,0),"")</f>
        <v>2</v>
      </c>
      <c r="L4550" s="116">
        <f>+IFERROR(VLOOKUP(B4550,BRBF!$A$1:$B$6999,2),"")</f>
        <v>105.6</v>
      </c>
      <c r="M4550" s="218">
        <f>+IFERROR(VLOOKUP(B4550,China!$A:$B,2,0),"")</f>
        <v>0.155</v>
      </c>
      <c r="N4550" s="217">
        <f>+IFERROR(VLOOKUP(B4550,China!$D:$E,2,0),"")</f>
        <v>137.08208999999999</v>
      </c>
      <c r="O4550" s="116">
        <f>+IFERROR(VLOOKUP(B4550,China!$G:$H,2,0),"")</f>
        <v>191</v>
      </c>
      <c r="P4550" s="116">
        <f>+IFERROR(VLOOKUP(B4550,China!$J:$K,2,0),"")</f>
        <v>223</v>
      </c>
      <c r="Q4550" s="116">
        <f>+IFERROR(VLOOKUP(B4550,China!$M:$N,2),"")</f>
        <v>17.8</v>
      </c>
      <c r="R4550" s="116">
        <f>+IFERROR(VLOOKUP(B4550,China!$P:$Q,2),"")</f>
        <v>529</v>
      </c>
      <c r="S4550" s="116">
        <f>+IFERROR(VLOOKUP(B4550,China!$S:$T,2),"")</f>
        <v>542</v>
      </c>
      <c r="T4550" s="218">
        <f>+IFERROR(VLOOKUP(B4550,'Black Sea'!A:B,2,0),"")</f>
        <v>415</v>
      </c>
      <c r="U4550" s="217">
        <f>+IFERROR(VLOOKUP(B4550,'Black Sea'!A:C,3,0),"")</f>
        <v>562.5</v>
      </c>
      <c r="V4550" s="219">
        <f>+IFERROR(VLOOKUP(B4550,'Black Sea'!A:D,4,0),"")</f>
        <v>600</v>
      </c>
      <c r="W4550" s="218" t="str">
        <f>+IFERROR(VLOOKUP(B4550,Brazil!A:B,2,0), "")</f>
        <v/>
      </c>
      <c r="X4550" s="217">
        <f>+IFERROR(VLOOKUP(B4550,Brazil!D:E,2,0), "")</f>
        <v>143.6883116883117</v>
      </c>
      <c r="Y4550" s="217">
        <f>+IFERROR(VLOOKUP(B4550,Brazil!G:H,2,0), "")</f>
        <v>480</v>
      </c>
      <c r="Z4550" s="219">
        <f>+IFERROR(VLOOKUP(B4550,Brazil!J:K,2,0), "")</f>
        <v>46</v>
      </c>
      <c r="AA4550" s="218">
        <f>+IFERROR(VLOOKUP(B4550,Australia!A:B,2,0), "")</f>
        <v>198</v>
      </c>
      <c r="AB4550" s="219">
        <f>+IFERROR(VLOOKUP(B4550,Australia!D:E,2,0), "")</f>
        <v>222</v>
      </c>
      <c r="AC4550" s="220">
        <f>+IFERROR(VLOOKUP(B4550,Singapore!A:B,2,0),"")</f>
        <v>437</v>
      </c>
      <c r="AD4550" s="218">
        <f>VLOOKUP(B4550,'Turkey &amp; Europe'!A:B,2,FALSE)</f>
        <v>622.5</v>
      </c>
      <c r="AE4550" s="219">
        <f>VLOOKUP(B4550,'Turkey &amp; Europe'!D:E,2,FALSE)</f>
        <v>797.37</v>
      </c>
      <c r="AF4550" s="218">
        <f>+IFERROR(VLOOKUP(B4550,'US steel + scrap - CRU'!A:B,2,TRUE), "")</f>
        <v>360</v>
      </c>
      <c r="AG4550" s="116">
        <f>+IFERROR(VLOOKUP(B4550,'US steel + scrap - CRU'!D:E,2,TRUE), "")</f>
        <v>940</v>
      </c>
      <c r="AH4550" s="219">
        <f>+IFERROR(VLOOKUP(B4550,'US steel + scrap - CRU'!G:H,2,TRUE), "")</f>
        <v>681.84193083722312</v>
      </c>
      <c r="AI4550" s="218">
        <f>+IFERROR(VLOOKUP(B4550,'US steel + scrap - CRU'!J:K,2,TRUE), "")</f>
        <v>1370</v>
      </c>
      <c r="AJ4550" s="116">
        <f>+IFERROR(VLOOKUP(B4550,'US steel + scrap - CRU'!P:Q,2,TRUE), "")</f>
        <v>1166</v>
      </c>
    </row>
    <row r="4551" spans="2:36">
      <c r="B4551" s="62">
        <f>B4550+3</f>
        <v>45075</v>
      </c>
      <c r="C4551" s="217">
        <f>+IFERROR(VLOOKUP(B4551,'North China'!$A:$B,2,0),"")</f>
        <v>104.45</v>
      </c>
      <c r="D4551" s="217">
        <f>+IFERROR(VLOOKUP(B4551,'North China'!$D:$E,2,0),"")</f>
        <v>115.75</v>
      </c>
      <c r="E4551" s="26" t="str">
        <f>+IFERROR(VLOOKUP(B4551,'North China'!$G:$H,2,0),"")</f>
        <v/>
      </c>
      <c r="F4551" s="217">
        <f>+IFERROR(VLOOKUP(B4551,'North China'!$J:$K,2,0),"")</f>
        <v>89.6</v>
      </c>
      <c r="G4551" s="217">
        <f>+IFERROR(VLOOKUP(B4551,'North China'!$M:$N,2,0),"")</f>
        <v>0.93</v>
      </c>
      <c r="H4551" s="217">
        <f>+IFERROR(VLOOKUP(B4551,'North China'!$P:$Q,2,0),"")</f>
        <v>1.8</v>
      </c>
      <c r="I4551" s="217">
        <f>+IFERROR(VLOOKUP(B4551,'North China'!$S:$T,2,0),"")</f>
        <v>2.5</v>
      </c>
      <c r="J4551" s="116">
        <f>+IFERROR(VLOOKUP(B4551,'North China'!$V:$W,2,0),"")</f>
        <v>3.6</v>
      </c>
      <c r="K4551" s="116">
        <f>+IFERROR(VLOOKUP(B4551,'North China'!$Y:$Z,2,0),"")</f>
        <v>2</v>
      </c>
      <c r="L4551" s="116">
        <f>+IFERROR(VLOOKUP(B4551,BRBF!$A$1:$B$6999,2),"")</f>
        <v>107.6</v>
      </c>
      <c r="M4551" s="218">
        <f>+IFERROR(VLOOKUP(B4551,China!$A:$B,2,0),"")</f>
        <v>0.155</v>
      </c>
      <c r="N4551" s="217">
        <f>+IFERROR(VLOOKUP(B4551,China!$D:$E,2,0),"")</f>
        <v>137.08208999999999</v>
      </c>
      <c r="O4551" s="116">
        <f>+IFERROR(VLOOKUP(B4551,China!$G:$H,2,0),"")</f>
        <v>191</v>
      </c>
      <c r="P4551" s="116">
        <f>+IFERROR(VLOOKUP(B4551,China!$J:$K,2,0),"")</f>
        <v>223</v>
      </c>
      <c r="Q4551" s="116">
        <f>+IFERROR(VLOOKUP(B4551,China!$M:$N,2),"")</f>
        <v>17.8</v>
      </c>
      <c r="R4551" s="116">
        <f>+IFERROR(VLOOKUP(B4551,China!$P:$Q,2),"")</f>
        <v>529</v>
      </c>
      <c r="S4551" s="116">
        <f>+IFERROR(VLOOKUP(B4551,China!$S:$T,2),"")</f>
        <v>542</v>
      </c>
      <c r="T4551" s="218">
        <f>+IFERROR(VLOOKUP(B4551,'Black Sea'!A:B,2,0),"")</f>
        <v>415</v>
      </c>
      <c r="U4551" s="217">
        <f>+IFERROR(VLOOKUP(B4551,'Black Sea'!A:C,3,0),"")</f>
        <v>562.5</v>
      </c>
      <c r="V4551" s="219">
        <f>+IFERROR(VLOOKUP(B4551,'Black Sea'!A:D,4,0),"")</f>
        <v>600</v>
      </c>
      <c r="W4551" s="218" t="str">
        <f>+IFERROR(VLOOKUP(B4551,Brazil!A:B,2,0), "")</f>
        <v/>
      </c>
      <c r="X4551" s="217">
        <f>+IFERROR(VLOOKUP(B4551,Brazil!D:E,2,0), "")</f>
        <v>143.6883116883117</v>
      </c>
      <c r="Y4551" s="217">
        <f>+IFERROR(VLOOKUP(B4551,Brazil!G:H,2,0), "")</f>
        <v>480</v>
      </c>
      <c r="Z4551" s="219">
        <f>+IFERROR(VLOOKUP(B4551,Brazil!J:K,2,0), "")</f>
        <v>46</v>
      </c>
      <c r="AA4551" s="218">
        <f>+IFERROR(VLOOKUP(B4551,Australia!A:B,2,0), "")</f>
        <v>198</v>
      </c>
      <c r="AB4551" s="219">
        <f>+IFERROR(VLOOKUP(B4551,Australia!D:E,2,0), "")</f>
        <v>222</v>
      </c>
      <c r="AC4551" s="220">
        <f>+IFERROR(VLOOKUP(B4551,Singapore!A:B,2,0),"")</f>
        <v>443</v>
      </c>
      <c r="AD4551" s="218">
        <f>VLOOKUP(B4551,'Turkey &amp; Europe'!A:B,2,FALSE)</f>
        <v>622.5</v>
      </c>
      <c r="AE4551" s="219">
        <f>VLOOKUP(B4551,'Turkey &amp; Europe'!D:E,2,FALSE)</f>
        <v>797.37</v>
      </c>
      <c r="AF4551" s="218">
        <f>+IFERROR(VLOOKUP(B4551,'US steel + scrap - CRU'!A:B,2,TRUE), "")</f>
        <v>360</v>
      </c>
      <c r="AG4551" s="116">
        <f>+IFERROR(VLOOKUP(B4551,'US steel + scrap - CRU'!D:E,2,TRUE), "")</f>
        <v>940</v>
      </c>
      <c r="AH4551" s="219">
        <f>+IFERROR(VLOOKUP(B4551,'US steel + scrap - CRU'!G:H,2,TRUE), "")</f>
        <v>681.84193083722312</v>
      </c>
      <c r="AI4551" s="218">
        <f>+IFERROR(VLOOKUP(B4551,'US steel + scrap - CRU'!J:K,2,TRUE), "")</f>
        <v>1370</v>
      </c>
      <c r="AJ4551" s="116">
        <f>+IFERROR(VLOOKUP(B4551,'US steel + scrap - CRU'!P:Q,2,TRUE), "")</f>
        <v>1166</v>
      </c>
    </row>
    <row r="4552" spans="2:36">
      <c r="B4552" s="62">
        <f>B4551+1</f>
        <v>45076</v>
      </c>
      <c r="C4552" s="217">
        <f>+IFERROR(VLOOKUP(B4552,'North China'!$A:$B,2,0),"")</f>
        <v>102.65</v>
      </c>
      <c r="D4552" s="217">
        <f>+IFERROR(VLOOKUP(B4552,'North China'!$D:$E,2,0),"")</f>
        <v>114.45</v>
      </c>
      <c r="E4552" s="26" t="str">
        <f>+IFERROR(VLOOKUP(B4552,'North China'!$G:$H,2,0),"")</f>
        <v/>
      </c>
      <c r="F4552" s="217">
        <f>+IFERROR(VLOOKUP(B4552,'North China'!$J:$K,2,0),"")</f>
        <v>88.05</v>
      </c>
      <c r="G4552" s="217">
        <f>+IFERROR(VLOOKUP(B4552,'North China'!$M:$N,2,0),"")</f>
        <v>0.93</v>
      </c>
      <c r="H4552" s="217">
        <f>+IFERROR(VLOOKUP(B4552,'North China'!$P:$Q,2,0),"")</f>
        <v>1.8</v>
      </c>
      <c r="I4552" s="217">
        <f>+IFERROR(VLOOKUP(B4552,'North China'!$S:$T,2,0),"")</f>
        <v>2.5</v>
      </c>
      <c r="J4552" s="116">
        <f>+IFERROR(VLOOKUP(B4552,'North China'!$V:$W,2,0),"")</f>
        <v>3.6</v>
      </c>
      <c r="K4552" s="116">
        <f>+IFERROR(VLOOKUP(B4552,'North China'!$Y:$Z,2,0),"")</f>
        <v>2</v>
      </c>
      <c r="L4552" s="116">
        <f>+IFERROR(VLOOKUP(B4552,BRBF!$A$1:$B$6999,2),"")</f>
        <v>105.8</v>
      </c>
      <c r="M4552" s="218">
        <f>+IFERROR(VLOOKUP(B4552,China!$A:$B,2,0),"")</f>
        <v>0.155</v>
      </c>
      <c r="N4552" s="217">
        <f>+IFERROR(VLOOKUP(B4552,China!$D:$E,2,0),"")</f>
        <v>137.08208999999999</v>
      </c>
      <c r="O4552" s="116">
        <f>+IFERROR(VLOOKUP(B4552,China!$G:$H,2,0),"")</f>
        <v>190</v>
      </c>
      <c r="P4552" s="116">
        <f>+IFERROR(VLOOKUP(B4552,China!$J:$K,2,0),"")</f>
        <v>223</v>
      </c>
      <c r="Q4552" s="116">
        <f>+IFERROR(VLOOKUP(B4552,China!$M:$N,2),"")</f>
        <v>17.8</v>
      </c>
      <c r="R4552" s="116">
        <f>+IFERROR(VLOOKUP(B4552,China!$P:$Q,2),"")</f>
        <v>526</v>
      </c>
      <c r="S4552" s="116">
        <f>+IFERROR(VLOOKUP(B4552,China!$S:$T,2),"")</f>
        <v>542</v>
      </c>
      <c r="T4552" s="218">
        <f>+IFERROR(VLOOKUP(B4552,'Black Sea'!A:B,2,0),"")</f>
        <v>415</v>
      </c>
      <c r="U4552" s="217">
        <f>+IFERROR(VLOOKUP(B4552,'Black Sea'!A:C,3,0),"")</f>
        <v>562.5</v>
      </c>
      <c r="V4552" s="219">
        <f>+IFERROR(VLOOKUP(B4552,'Black Sea'!A:D,4,0),"")</f>
        <v>600</v>
      </c>
      <c r="W4552" s="218" t="str">
        <f>+IFERROR(VLOOKUP(B4552,Brazil!A:B,2,0), "")</f>
        <v/>
      </c>
      <c r="X4552" s="217">
        <f>+IFERROR(VLOOKUP(B4552,Brazil!D:E,2,0), "")</f>
        <v>143.6883116883117</v>
      </c>
      <c r="Y4552" s="217">
        <f>+IFERROR(VLOOKUP(B4552,Brazil!G:H,2,0), "")</f>
        <v>480</v>
      </c>
      <c r="Z4552" s="219">
        <f>+IFERROR(VLOOKUP(B4552,Brazil!J:K,2,0), "")</f>
        <v>46</v>
      </c>
      <c r="AA4552" s="218">
        <f>+IFERROR(VLOOKUP(B4552,Australia!A:B,2,0), "")</f>
        <v>198.5</v>
      </c>
      <c r="AB4552" s="219">
        <f>+IFERROR(VLOOKUP(B4552,Australia!D:E,2,0), "")</f>
        <v>222.5</v>
      </c>
      <c r="AC4552" s="220">
        <f>+IFERROR(VLOOKUP(B4552,Singapore!A:B,2,0),"")</f>
        <v>442</v>
      </c>
      <c r="AD4552" s="218">
        <f>VLOOKUP(B4552,'Turkey &amp; Europe'!A:B,2,FALSE)</f>
        <v>622.5</v>
      </c>
      <c r="AE4552" s="219">
        <f>VLOOKUP(B4552,'Turkey &amp; Europe'!D:E,2,FALSE)</f>
        <v>798.79</v>
      </c>
      <c r="AF4552" s="218">
        <f>+IFERROR(VLOOKUP(B4552,'US steel + scrap - CRU'!A:B,2,TRUE), "")</f>
        <v>360</v>
      </c>
      <c r="AG4552" s="116">
        <f>+IFERROR(VLOOKUP(B4552,'US steel + scrap - CRU'!D:E,2,TRUE), "")</f>
        <v>940</v>
      </c>
      <c r="AH4552" s="219">
        <f>+IFERROR(VLOOKUP(B4552,'US steel + scrap - CRU'!G:H,2,TRUE), "")</f>
        <v>681.84193083722312</v>
      </c>
      <c r="AI4552" s="218">
        <f>+IFERROR(VLOOKUP(B4552,'US steel + scrap - CRU'!J:K,2,TRUE), "")</f>
        <v>1370</v>
      </c>
      <c r="AJ4552" s="116">
        <f>+IFERROR(VLOOKUP(B4552,'US steel + scrap - CRU'!P:Q,2,TRUE), "")</f>
        <v>1166</v>
      </c>
    </row>
    <row r="4553" spans="2:36">
      <c r="B4553" s="62">
        <f>B4552+1</f>
        <v>45077</v>
      </c>
      <c r="C4553" s="217">
        <f>+IFERROR(VLOOKUP(B4553,'North China'!$A:$B,2,0),"")</f>
        <v>103.19999999999999</v>
      </c>
      <c r="D4553" s="217">
        <f>+IFERROR(VLOOKUP(B4553,'North China'!$D:$E,2,0),"")</f>
        <v>115</v>
      </c>
      <c r="E4553" s="26" t="str">
        <f>+IFERROR(VLOOKUP(B4553,'North China'!$G:$H,2,0),"")</f>
        <v/>
      </c>
      <c r="F4553" s="217">
        <f>+IFERROR(VLOOKUP(B4553,'North China'!$J:$K,2,0),"")</f>
        <v>88.15</v>
      </c>
      <c r="G4553" s="217">
        <f>+IFERROR(VLOOKUP(B4553,'North China'!$M:$N,2,0),"")</f>
        <v>0.93</v>
      </c>
      <c r="H4553" s="217">
        <f>+IFERROR(VLOOKUP(B4553,'North China'!$P:$Q,2,0),"")</f>
        <v>1.8</v>
      </c>
      <c r="I4553" s="217">
        <f>+IFERROR(VLOOKUP(B4553,'North China'!$S:$T,2,0),"")</f>
        <v>2.5</v>
      </c>
      <c r="J4553" s="116">
        <f>+IFERROR(VLOOKUP(B4553,'North China'!$V:$W,2,0),"")</f>
        <v>3.6</v>
      </c>
      <c r="K4553" s="116">
        <f>+IFERROR(VLOOKUP(B4553,'North China'!$Y:$Z,2,0),"")</f>
        <v>2</v>
      </c>
      <c r="L4553" s="116">
        <f>+IFERROR(VLOOKUP(B4553,BRBF!$A$1:$B$6999,2),"")</f>
        <v>106.35</v>
      </c>
      <c r="M4553" s="218">
        <f>+IFERROR(VLOOKUP(B4553,China!$A:$B,2,0),"")</f>
        <v>0.155</v>
      </c>
      <c r="N4553" s="217">
        <f>+IFERROR(VLOOKUP(B4553,China!$D:$E,2,0),"")</f>
        <v>137.08208999999999</v>
      </c>
      <c r="O4553" s="116">
        <f>+IFERROR(VLOOKUP(B4553,China!$G:$H,2,0),"")</f>
        <v>190</v>
      </c>
      <c r="P4553" s="116">
        <f>+IFERROR(VLOOKUP(B4553,China!$J:$K,2,0),"")</f>
        <v>222</v>
      </c>
      <c r="Q4553" s="116">
        <f>+IFERROR(VLOOKUP(B4553,China!$M:$N,2),"")</f>
        <v>17.899999999999999</v>
      </c>
      <c r="R4553" s="116">
        <f>+IFERROR(VLOOKUP(B4553,China!$P:$Q,2),"")</f>
        <v>526</v>
      </c>
      <c r="S4553" s="116">
        <f>+IFERROR(VLOOKUP(B4553,China!$S:$T,2),"")</f>
        <v>538</v>
      </c>
      <c r="T4553" s="218">
        <f>+IFERROR(VLOOKUP(B4553,'Black Sea'!A:B,2,0),"")</f>
        <v>415</v>
      </c>
      <c r="U4553" s="217">
        <f>+IFERROR(VLOOKUP(B4553,'Black Sea'!A:C,3,0),"")</f>
        <v>562.5</v>
      </c>
      <c r="V4553" s="219">
        <f>+IFERROR(VLOOKUP(B4553,'Black Sea'!A:D,4,0),"")</f>
        <v>600</v>
      </c>
      <c r="W4553" s="218" t="str">
        <f>+IFERROR(VLOOKUP(B4553,Brazil!A:B,2,0), "")</f>
        <v/>
      </c>
      <c r="X4553" s="217">
        <f>+IFERROR(VLOOKUP(B4553,Brazil!D:E,2,0), "")</f>
        <v>143.6883116883117</v>
      </c>
      <c r="Y4553" s="217">
        <f>+IFERROR(VLOOKUP(B4553,Brazil!G:H,2,0), "")</f>
        <v>480</v>
      </c>
      <c r="Z4553" s="219">
        <f>+IFERROR(VLOOKUP(B4553,Brazil!J:K,2,0), "")</f>
        <v>46</v>
      </c>
      <c r="AA4553" s="218">
        <f>+IFERROR(VLOOKUP(B4553,Australia!A:B,2,0), "")</f>
        <v>199.5</v>
      </c>
      <c r="AB4553" s="219">
        <f>+IFERROR(VLOOKUP(B4553,Australia!D:E,2,0), "")</f>
        <v>224</v>
      </c>
      <c r="AC4553" s="220">
        <f>+IFERROR(VLOOKUP(B4553,Singapore!A:B,2,0),"")</f>
        <v>427</v>
      </c>
      <c r="AD4553" s="218">
        <f>VLOOKUP(B4553,'Turkey &amp; Europe'!A:B,2,FALSE)</f>
        <v>625</v>
      </c>
      <c r="AE4553" s="219">
        <f>VLOOKUP(B4553,'Turkey &amp; Europe'!D:E,2,FALSE)</f>
        <v>777.82</v>
      </c>
      <c r="AF4553" s="218">
        <f>+IFERROR(VLOOKUP(B4553,'US steel + scrap - CRU'!A:B,2,TRUE), "")</f>
        <v>360</v>
      </c>
      <c r="AG4553" s="116">
        <f>+IFERROR(VLOOKUP(B4553,'US steel + scrap - CRU'!D:E,2,TRUE), "")</f>
        <v>940</v>
      </c>
      <c r="AH4553" s="219">
        <f>+IFERROR(VLOOKUP(B4553,'US steel + scrap - CRU'!G:H,2,TRUE), "")</f>
        <v>681.84193083722312</v>
      </c>
      <c r="AI4553" s="218">
        <f>+IFERROR(VLOOKUP(B4553,'US steel + scrap - CRU'!J:K,2,TRUE), "")</f>
        <v>1370</v>
      </c>
      <c r="AJ4553" s="116">
        <f>+IFERROR(VLOOKUP(B4553,'US steel + scrap - CRU'!P:Q,2,TRUE), "")</f>
        <v>1166</v>
      </c>
    </row>
    <row r="4554" spans="2:36">
      <c r="B4554" s="62">
        <f>B4553+1</f>
        <v>45078</v>
      </c>
      <c r="C4554" s="217">
        <f>+IFERROR(VLOOKUP(B4554,'North China'!$A:$B,2,0),"")</f>
        <v>104.35</v>
      </c>
      <c r="D4554" s="217">
        <f>+IFERROR(VLOOKUP(B4554,'North China'!$D:$E,2,0),"")</f>
        <v>116.35</v>
      </c>
      <c r="E4554" s="26" t="str">
        <f>+IFERROR(VLOOKUP(B4554,'North China'!$G:$H,2,0),"")</f>
        <v/>
      </c>
      <c r="F4554" s="217">
        <f>+IFERROR(VLOOKUP(B4554,'North China'!$J:$K,2,0),"")</f>
        <v>89.15</v>
      </c>
      <c r="G4554" s="217">
        <f>+IFERROR(VLOOKUP(B4554,'North China'!$M:$N,2,0),"")</f>
        <v>0.93</v>
      </c>
      <c r="H4554" s="217">
        <f>+IFERROR(VLOOKUP(B4554,'North China'!$P:$Q,2,0),"")</f>
        <v>1.8</v>
      </c>
      <c r="I4554" s="217">
        <f>+IFERROR(VLOOKUP(B4554,'North China'!$S:$T,2,0),"")</f>
        <v>2.5</v>
      </c>
      <c r="J4554" s="116">
        <f>+IFERROR(VLOOKUP(B4554,'North China'!$V:$W,2,0),"")</f>
        <v>3.6</v>
      </c>
      <c r="K4554" s="116">
        <f>+IFERROR(VLOOKUP(B4554,'North China'!$Y:$Z,2,0),"")</f>
        <v>2</v>
      </c>
      <c r="L4554" s="116">
        <f>+IFERROR(VLOOKUP(B4554,BRBF!$A$1:$B$6999,2),"")</f>
        <v>107.5</v>
      </c>
      <c r="M4554" s="218">
        <f>+IFERROR(VLOOKUP(B4554,China!$A:$B,2,0),"")</f>
        <v>0.155</v>
      </c>
      <c r="N4554" s="217">
        <f>+IFERROR(VLOOKUP(B4554,China!$D:$E,2,0),"")</f>
        <v>139.505</v>
      </c>
      <c r="O4554" s="116">
        <f>+IFERROR(VLOOKUP(B4554,China!$G:$H,2,0),"")</f>
        <v>190</v>
      </c>
      <c r="P4554" s="116">
        <f>+IFERROR(VLOOKUP(B4554,China!$J:$K,2,0),"")</f>
        <v>222</v>
      </c>
      <c r="Q4554" s="116">
        <f>+IFERROR(VLOOKUP(B4554,China!$M:$N,2),"")</f>
        <v>17.899999999999999</v>
      </c>
      <c r="R4554" s="116">
        <f>+IFERROR(VLOOKUP(B4554,China!$P:$Q,2),"")</f>
        <v>526</v>
      </c>
      <c r="S4554" s="116">
        <f>+IFERROR(VLOOKUP(B4554,China!$S:$T,2),"")</f>
        <v>541</v>
      </c>
      <c r="T4554" s="218">
        <f>+IFERROR(VLOOKUP(B4554,'Black Sea'!A:B,2,0),"")</f>
        <v>415</v>
      </c>
      <c r="U4554" s="217">
        <f>+IFERROR(VLOOKUP(B4554,'Black Sea'!A:C,3,0),"")</f>
        <v>562.5</v>
      </c>
      <c r="V4554" s="219">
        <f>+IFERROR(VLOOKUP(B4554,'Black Sea'!A:D,4,0),"")</f>
        <v>600</v>
      </c>
      <c r="W4554" s="218" t="str">
        <f>+IFERROR(VLOOKUP(B4554,Brazil!A:B,2,0), "")</f>
        <v/>
      </c>
      <c r="X4554" s="217">
        <f>+IFERROR(VLOOKUP(B4554,Brazil!D:E,2,0), "")</f>
        <v>133.86363636363637</v>
      </c>
      <c r="Y4554" s="217">
        <f>+IFERROR(VLOOKUP(B4554,Brazil!G:H,2,0), "")</f>
        <v>480</v>
      </c>
      <c r="Z4554" s="219">
        <f>+IFERROR(VLOOKUP(B4554,Brazil!J:K,2,0), "")</f>
        <v>47</v>
      </c>
      <c r="AA4554" s="218">
        <f>+IFERROR(VLOOKUP(B4554,Australia!A:B,2,0), "")</f>
        <v>201.5</v>
      </c>
      <c r="AB4554" s="219">
        <f>+IFERROR(VLOOKUP(B4554,Australia!D:E,2,0), "")</f>
        <v>226</v>
      </c>
      <c r="AC4554" s="220">
        <f>+IFERROR(VLOOKUP(B4554,Singapore!A:B,2,0),"")</f>
        <v>424</v>
      </c>
      <c r="AD4554" s="218">
        <f>VLOOKUP(B4554,'Turkey &amp; Europe'!A:B,2,FALSE)</f>
        <v>620</v>
      </c>
      <c r="AE4554" s="219">
        <f>VLOOKUP(B4554,'Turkey &amp; Europe'!D:E,2,FALSE)</f>
        <v>778.43</v>
      </c>
      <c r="AF4554" s="218">
        <f>+IFERROR(VLOOKUP(B4554,'US steel + scrap - CRU'!A:B,2,TRUE), "")</f>
        <v>330</v>
      </c>
      <c r="AG4554" s="116">
        <f>+IFERROR(VLOOKUP(B4554,'US steel + scrap - CRU'!D:E,2,TRUE), "")</f>
        <v>910</v>
      </c>
      <c r="AH4554" s="219">
        <f>+IFERROR(VLOOKUP(B4554,'US steel + scrap - CRU'!G:H,2,TRUE), "")</f>
        <v>678.29925376716051</v>
      </c>
      <c r="AI4554" s="218">
        <f>+IFERROR(VLOOKUP(B4554,'US steel + scrap - CRU'!J:K,2,TRUE), "")</f>
        <v>1370</v>
      </c>
      <c r="AJ4554" s="116">
        <f>+IFERROR(VLOOKUP(B4554,'US steel + scrap - CRU'!P:Q,2,TRUE), "")</f>
        <v>1166</v>
      </c>
    </row>
    <row r="4555" spans="2:36">
      <c r="B4555" s="62">
        <f>B4554+1</f>
        <v>45079</v>
      </c>
      <c r="C4555" s="217">
        <f>+IFERROR(VLOOKUP(B4555,'North China'!$A:$B,2,0),"")</f>
        <v>104.35</v>
      </c>
      <c r="D4555" s="217">
        <f>+IFERROR(VLOOKUP(B4555,'North China'!$D:$E,2,0),"")</f>
        <v>116.35</v>
      </c>
      <c r="E4555" s="26" t="str">
        <f>+IFERROR(VLOOKUP(B4555,'North China'!$G:$H,2,0),"")</f>
        <v/>
      </c>
      <c r="F4555" s="217">
        <f>+IFERROR(VLOOKUP(B4555,'North China'!$J:$K,2,0),"")</f>
        <v>89.15</v>
      </c>
      <c r="G4555" s="217">
        <f>+IFERROR(VLOOKUP(B4555,'North China'!$M:$N,2,0),"")</f>
        <v>0.93</v>
      </c>
      <c r="H4555" s="217">
        <f>+IFERROR(VLOOKUP(B4555,'North China'!$P:$Q,2,0),"")</f>
        <v>1.8</v>
      </c>
      <c r="I4555" s="217">
        <f>+IFERROR(VLOOKUP(B4555,'North China'!$S:$T,2,0),"")</f>
        <v>2.5</v>
      </c>
      <c r="J4555" s="116">
        <f>+IFERROR(VLOOKUP(B4555,'North China'!$V:$W,2,0),"")</f>
        <v>3.6</v>
      </c>
      <c r="K4555" s="116">
        <f>+IFERROR(VLOOKUP(B4555,'North China'!$Y:$Z,2,0),"")</f>
        <v>2</v>
      </c>
      <c r="L4555" s="116">
        <f>+IFERROR(VLOOKUP(B4555,BRBF!$A$1:$B$6999,2),"")</f>
        <v>107.5</v>
      </c>
      <c r="M4555" s="218">
        <f>+IFERROR(VLOOKUP(B4555,China!$A:$B,2,0),"")</f>
        <v>0.155</v>
      </c>
      <c r="N4555" s="217">
        <f>+IFERROR(VLOOKUP(B4555,China!$D:$E,2,0),"")</f>
        <v>145.41290389395195</v>
      </c>
      <c r="O4555" s="116">
        <f>+IFERROR(VLOOKUP(B4555,China!$G:$H,2,0),"")</f>
        <v>190</v>
      </c>
      <c r="P4555" s="116">
        <f>+IFERROR(VLOOKUP(B4555,China!$J:$K,2,0),"")</f>
        <v>222</v>
      </c>
      <c r="Q4555" s="116">
        <f>+IFERROR(VLOOKUP(B4555,China!$M:$N,2),"")</f>
        <v>17.899999999999999</v>
      </c>
      <c r="R4555" s="116">
        <f>+IFERROR(VLOOKUP(B4555,China!$P:$Q,2),"")</f>
        <v>526</v>
      </c>
      <c r="S4555" s="116">
        <f>+IFERROR(VLOOKUP(B4555,China!$S:$T,2),"")</f>
        <v>541</v>
      </c>
      <c r="T4555" s="218">
        <f>+IFERROR(VLOOKUP(B4555,'Black Sea'!A:B,2,0),"")</f>
        <v>415</v>
      </c>
      <c r="U4555" s="217">
        <f>+IFERROR(VLOOKUP(B4555,'Black Sea'!A:C,3,0),"")</f>
        <v>562.5</v>
      </c>
      <c r="V4555" s="219">
        <f>+IFERROR(VLOOKUP(B4555,'Black Sea'!A:D,4,0),"")</f>
        <v>600</v>
      </c>
      <c r="W4555" s="218" t="str">
        <f>+IFERROR(VLOOKUP(B4555,Brazil!A:B,2,0), "")</f>
        <v/>
      </c>
      <c r="X4555" s="217">
        <f>+IFERROR(VLOOKUP(B4555,Brazil!D:E,2,0), "")</f>
        <v>133.86363636363637</v>
      </c>
      <c r="Y4555" s="217">
        <f>+IFERROR(VLOOKUP(B4555,Brazil!G:H,2,0), "")</f>
        <v>480</v>
      </c>
      <c r="Z4555" s="219">
        <f>+IFERROR(VLOOKUP(B4555,Brazil!J:K,2,0), "")</f>
        <v>47</v>
      </c>
      <c r="AA4555" s="218">
        <f>+IFERROR(VLOOKUP(B4555,Australia!A:B,2,0), "")</f>
        <v>201.5</v>
      </c>
      <c r="AB4555" s="219">
        <f>+IFERROR(VLOOKUP(B4555,Australia!D:E,2,0), "")</f>
        <v>226</v>
      </c>
      <c r="AC4555" s="220">
        <f>+IFERROR(VLOOKUP(B4555,Singapore!A:B,2,0),"")</f>
        <v>431</v>
      </c>
      <c r="AD4555" s="218">
        <f>VLOOKUP(B4555,'Turkey &amp; Europe'!A:B,2,FALSE)</f>
        <v>622.5</v>
      </c>
      <c r="AE4555" s="219">
        <f>VLOOKUP(B4555,'Turkey &amp; Europe'!D:E,2,FALSE)</f>
        <v>772.49</v>
      </c>
      <c r="AF4555" s="218">
        <f>+IFERROR(VLOOKUP(B4555,'US steel + scrap - CRU'!A:B,2,TRUE), "")</f>
        <v>330</v>
      </c>
      <c r="AG4555" s="116">
        <f>+IFERROR(VLOOKUP(B4555,'US steel + scrap - CRU'!D:E,2,TRUE), "")</f>
        <v>910</v>
      </c>
      <c r="AH4555" s="219">
        <f>+IFERROR(VLOOKUP(B4555,'US steel + scrap - CRU'!G:H,2,TRUE), "")</f>
        <v>678.29925376716051</v>
      </c>
      <c r="AI4555" s="218">
        <f>+IFERROR(VLOOKUP(B4555,'US steel + scrap - CRU'!J:K,2,TRUE), "")</f>
        <v>1370</v>
      </c>
      <c r="AJ4555" s="116">
        <f>+IFERROR(VLOOKUP(B4555,'US steel + scrap - CRU'!P:Q,2,TRUE), "")</f>
        <v>1166</v>
      </c>
    </row>
    <row r="4556" spans="2:36">
      <c r="B4556" s="62">
        <f>B4555+3</f>
        <v>45082</v>
      </c>
      <c r="C4556" s="217">
        <f>+IFERROR(VLOOKUP(B4556,'North China'!$A:$B,2,0),"")</f>
        <v>109</v>
      </c>
      <c r="D4556" s="217">
        <f>+IFERROR(VLOOKUP(B4556,'North China'!$D:$E,2,0),"")</f>
        <v>121</v>
      </c>
      <c r="E4556" s="26" t="str">
        <f>+IFERROR(VLOOKUP(B4556,'North China'!$G:$H,2,0),"")</f>
        <v/>
      </c>
      <c r="F4556" s="217">
        <f>+IFERROR(VLOOKUP(B4556,'North China'!$J:$K,2,0),"")</f>
        <v>91.75</v>
      </c>
      <c r="G4556" s="217">
        <f>+IFERROR(VLOOKUP(B4556,'North China'!$M:$N,2,0),"")</f>
        <v>0.93</v>
      </c>
      <c r="H4556" s="217">
        <f>+IFERROR(VLOOKUP(B4556,'North China'!$P:$Q,2,0),"")</f>
        <v>1.8</v>
      </c>
      <c r="I4556" s="217">
        <f>+IFERROR(VLOOKUP(B4556,'North China'!$S:$T,2,0),"")</f>
        <v>2.5</v>
      </c>
      <c r="J4556" s="116">
        <f>+IFERROR(VLOOKUP(B4556,'North China'!$V:$W,2,0),"")</f>
        <v>3.6</v>
      </c>
      <c r="K4556" s="116">
        <f>+IFERROR(VLOOKUP(B4556,'North China'!$Y:$Z,2,0),"")</f>
        <v>2</v>
      </c>
      <c r="L4556" s="116">
        <f>+IFERROR(VLOOKUP(B4556,BRBF!$A$1:$B$6999,2),"")</f>
        <v>112.25</v>
      </c>
      <c r="M4556" s="218">
        <f>+IFERROR(VLOOKUP(B4556,China!$A:$B,2,0),"")</f>
        <v>0.155</v>
      </c>
      <c r="N4556" s="217">
        <f>+IFERROR(VLOOKUP(B4556,China!$D:$E,2,0),"")</f>
        <v>145.41290389395195</v>
      </c>
      <c r="O4556" s="116">
        <f>+IFERROR(VLOOKUP(B4556,China!$G:$H,2,0),"")</f>
        <v>190</v>
      </c>
      <c r="P4556" s="116">
        <f>+IFERROR(VLOOKUP(B4556,China!$J:$K,2,0),"")</f>
        <v>220</v>
      </c>
      <c r="Q4556" s="116">
        <f>+IFERROR(VLOOKUP(B4556,China!$M:$N,2),"")</f>
        <v>17.899999999999999</v>
      </c>
      <c r="R4556" s="116">
        <f>+IFERROR(VLOOKUP(B4556,China!$P:$Q,2),"")</f>
        <v>536</v>
      </c>
      <c r="S4556" s="116">
        <f>+IFERROR(VLOOKUP(B4556,China!$S:$T,2),"")</f>
        <v>547</v>
      </c>
      <c r="T4556" s="218">
        <f>+IFERROR(VLOOKUP(B4556,'Black Sea'!A:B,2,0),"")</f>
        <v>415</v>
      </c>
      <c r="U4556" s="217">
        <f>+IFERROR(VLOOKUP(B4556,'Black Sea'!A:C,3,0),"")</f>
        <v>562.5</v>
      </c>
      <c r="V4556" s="219">
        <f>+IFERROR(VLOOKUP(B4556,'Black Sea'!A:D,4,0),"")</f>
        <v>600</v>
      </c>
      <c r="W4556" s="218" t="str">
        <f>+IFERROR(VLOOKUP(B4556,Brazil!A:B,2,0), "")</f>
        <v/>
      </c>
      <c r="X4556" s="217">
        <f>+IFERROR(VLOOKUP(B4556,Brazil!D:E,2,0), "")</f>
        <v>133.86363636363637</v>
      </c>
      <c r="Y4556" s="217">
        <f>+IFERROR(VLOOKUP(B4556,Brazil!G:H,2,0), "")</f>
        <v>480</v>
      </c>
      <c r="Z4556" s="219">
        <f>+IFERROR(VLOOKUP(B4556,Brazil!J:K,2,0), "")</f>
        <v>47</v>
      </c>
      <c r="AA4556" s="218">
        <f>+IFERROR(VLOOKUP(B4556,Australia!A:B,2,0), "")</f>
        <v>201.5</v>
      </c>
      <c r="AB4556" s="219">
        <f>+IFERROR(VLOOKUP(B4556,Australia!D:E,2,0), "")</f>
        <v>230</v>
      </c>
      <c r="AC4556" s="220">
        <f>+IFERROR(VLOOKUP(B4556,Singapore!A:B,2,0),"")</f>
        <v>448</v>
      </c>
      <c r="AD4556" s="218">
        <f>VLOOKUP(B4556,'Turkey &amp; Europe'!A:B,2,FALSE)</f>
        <v>622.5</v>
      </c>
      <c r="AE4556" s="219">
        <f>VLOOKUP(B4556,'Turkey &amp; Europe'!D:E,2,FALSE)</f>
        <v>760.62</v>
      </c>
      <c r="AF4556" s="218">
        <f>+IFERROR(VLOOKUP(B4556,'US steel + scrap - CRU'!A:B,2,TRUE), "")</f>
        <v>330</v>
      </c>
      <c r="AG4556" s="116">
        <f>+IFERROR(VLOOKUP(B4556,'US steel + scrap - CRU'!D:E,2,TRUE), "")</f>
        <v>910</v>
      </c>
      <c r="AH4556" s="219">
        <f>+IFERROR(VLOOKUP(B4556,'US steel + scrap - CRU'!G:H,2,TRUE), "")</f>
        <v>678.29925376716051</v>
      </c>
      <c r="AI4556" s="218">
        <f>+IFERROR(VLOOKUP(B4556,'US steel + scrap - CRU'!J:K,2,TRUE), "")</f>
        <v>1370</v>
      </c>
      <c r="AJ4556" s="116">
        <f>+IFERROR(VLOOKUP(B4556,'US steel + scrap - CRU'!P:Q,2,TRUE), "")</f>
        <v>1166</v>
      </c>
    </row>
    <row r="4557" spans="2:36">
      <c r="B4557" s="62">
        <f>B4556+1</f>
        <v>45083</v>
      </c>
      <c r="C4557" s="217">
        <f>+IFERROR(VLOOKUP(B4557,'North China'!$A:$B,2,0),"")</f>
        <v>109.9</v>
      </c>
      <c r="D4557" s="217">
        <f>+IFERROR(VLOOKUP(B4557,'North China'!$D:$E,2,0),"")</f>
        <v>121.9</v>
      </c>
      <c r="E4557" s="26" t="str">
        <f>+IFERROR(VLOOKUP(B4557,'North China'!$G:$H,2,0),"")</f>
        <v/>
      </c>
      <c r="F4557" s="217">
        <f>+IFERROR(VLOOKUP(B4557,'North China'!$J:$K,2,0),"")</f>
        <v>92.35</v>
      </c>
      <c r="G4557" s="217">
        <f>+IFERROR(VLOOKUP(B4557,'North China'!$M:$N,2,0),"")</f>
        <v>0.93</v>
      </c>
      <c r="H4557" s="217">
        <f>+IFERROR(VLOOKUP(B4557,'North China'!$P:$Q,2,0),"")</f>
        <v>1.8</v>
      </c>
      <c r="I4557" s="217">
        <f>+IFERROR(VLOOKUP(B4557,'North China'!$S:$T,2,0),"")</f>
        <v>2.5</v>
      </c>
      <c r="J4557" s="116">
        <f>+IFERROR(VLOOKUP(B4557,'North China'!$V:$W,2,0),"")</f>
        <v>3.6</v>
      </c>
      <c r="K4557" s="116">
        <f>+IFERROR(VLOOKUP(B4557,'North China'!$Y:$Z,2,0),"")</f>
        <v>2</v>
      </c>
      <c r="L4557" s="116">
        <f>+IFERROR(VLOOKUP(B4557,BRBF!$A$1:$B$6999,2),"")</f>
        <v>113.15</v>
      </c>
      <c r="M4557" s="218">
        <f>+IFERROR(VLOOKUP(B4557,China!$A:$B,2,0),"")</f>
        <v>0.155</v>
      </c>
      <c r="N4557" s="217">
        <f>+IFERROR(VLOOKUP(B4557,China!$D:$E,2,0),"")</f>
        <v>145.41290389395195</v>
      </c>
      <c r="O4557" s="116">
        <f>+IFERROR(VLOOKUP(B4557,China!$G:$H,2,0),"")</f>
        <v>190</v>
      </c>
      <c r="P4557" s="116">
        <f>+IFERROR(VLOOKUP(B4557,China!$J:$K,2,0),"")</f>
        <v>220</v>
      </c>
      <c r="Q4557" s="116">
        <f>+IFERROR(VLOOKUP(B4557,China!$M:$N,2),"")</f>
        <v>17.899999999999999</v>
      </c>
      <c r="R4557" s="116">
        <f>+IFERROR(VLOOKUP(B4557,China!$P:$Q,2),"")</f>
        <v>536</v>
      </c>
      <c r="S4557" s="116">
        <f>+IFERROR(VLOOKUP(B4557,China!$S:$T,2),"")</f>
        <v>547</v>
      </c>
      <c r="T4557" s="218">
        <f>+IFERROR(VLOOKUP(B4557,'Black Sea'!A:B,2,0),"")</f>
        <v>415</v>
      </c>
      <c r="U4557" s="217">
        <f>+IFERROR(VLOOKUP(B4557,'Black Sea'!A:C,3,0),"")</f>
        <v>562.5</v>
      </c>
      <c r="V4557" s="219">
        <f>+IFERROR(VLOOKUP(B4557,'Black Sea'!A:D,4,0),"")</f>
        <v>600</v>
      </c>
      <c r="W4557" s="218" t="str">
        <f>+IFERROR(VLOOKUP(B4557,Brazil!A:B,2,0), "")</f>
        <v/>
      </c>
      <c r="X4557" s="217">
        <f>+IFERROR(VLOOKUP(B4557,Brazil!D:E,2,0), "")</f>
        <v>133.86363636363637</v>
      </c>
      <c r="Y4557" s="217">
        <f>+IFERROR(VLOOKUP(B4557,Brazil!G:H,2,0), "")</f>
        <v>480</v>
      </c>
      <c r="Z4557" s="219">
        <f>+IFERROR(VLOOKUP(B4557,Brazil!J:K,2,0), "")</f>
        <v>47</v>
      </c>
      <c r="AA4557" s="218">
        <f>+IFERROR(VLOOKUP(B4557,Australia!A:B,2,0), "")</f>
        <v>201.5</v>
      </c>
      <c r="AB4557" s="219">
        <f>+IFERROR(VLOOKUP(B4557,Australia!D:E,2,0), "")</f>
        <v>230</v>
      </c>
      <c r="AC4557" s="220">
        <f>+IFERROR(VLOOKUP(B4557,Singapore!A:B,2,0),"")</f>
        <v>435</v>
      </c>
      <c r="AD4557" s="218">
        <f>VLOOKUP(B4557,'Turkey &amp; Europe'!A:B,2,FALSE)</f>
        <v>622.5</v>
      </c>
      <c r="AE4557" s="219">
        <f>VLOOKUP(B4557,'Turkey &amp; Europe'!D:E,2,FALSE)</f>
        <v>759.13</v>
      </c>
      <c r="AF4557" s="218">
        <f>+IFERROR(VLOOKUP(B4557,'US steel + scrap - CRU'!A:B,2,TRUE), "")</f>
        <v>330</v>
      </c>
      <c r="AG4557" s="116">
        <f>+IFERROR(VLOOKUP(B4557,'US steel + scrap - CRU'!D:E,2,TRUE), "")</f>
        <v>910</v>
      </c>
      <c r="AH4557" s="219">
        <f>+IFERROR(VLOOKUP(B4557,'US steel + scrap - CRU'!G:H,2,TRUE), "")</f>
        <v>678.29925376716051</v>
      </c>
      <c r="AI4557" s="218">
        <f>+IFERROR(VLOOKUP(B4557,'US steel + scrap - CRU'!J:K,2,TRUE), "")</f>
        <v>1370</v>
      </c>
      <c r="AJ4557" s="116">
        <f>+IFERROR(VLOOKUP(B4557,'US steel + scrap - CRU'!P:Q,2,TRUE), "")</f>
        <v>1166</v>
      </c>
    </row>
    <row r="4558" spans="2:36">
      <c r="B4558" s="62">
        <f>B4557+1</f>
        <v>45084</v>
      </c>
      <c r="C4558" s="217">
        <f>+IFERROR(VLOOKUP(B4558,'North China'!$A:$B,2,0),"")</f>
        <v>111.1</v>
      </c>
      <c r="D4558" s="217">
        <f>+IFERROR(VLOOKUP(B4558,'North China'!$D:$E,2,0),"")</f>
        <v>123.05</v>
      </c>
      <c r="E4558" s="26" t="str">
        <f>+IFERROR(VLOOKUP(B4558,'North China'!$G:$H,2,0),"")</f>
        <v/>
      </c>
      <c r="F4558" s="217">
        <f>+IFERROR(VLOOKUP(B4558,'North China'!$J:$K,2,0),"")</f>
        <v>93.600000000000009</v>
      </c>
      <c r="G4558" s="217">
        <f>+IFERROR(VLOOKUP(B4558,'North China'!$M:$N,2,0),"")</f>
        <v>0.93</v>
      </c>
      <c r="H4558" s="217">
        <f>+IFERROR(VLOOKUP(B4558,'North China'!$P:$Q,2,0),"")</f>
        <v>1.8</v>
      </c>
      <c r="I4558" s="217">
        <f>+IFERROR(VLOOKUP(B4558,'North China'!$S:$T,2,0),"")</f>
        <v>2.5</v>
      </c>
      <c r="J4558" s="116">
        <f>+IFERROR(VLOOKUP(B4558,'North China'!$V:$W,2,0),"")</f>
        <v>3.6</v>
      </c>
      <c r="K4558" s="116">
        <f>+IFERROR(VLOOKUP(B4558,'North China'!$Y:$Z,2,0),"")</f>
        <v>2</v>
      </c>
      <c r="L4558" s="116">
        <f>+IFERROR(VLOOKUP(B4558,BRBF!$A$1:$B$6999,2),"")</f>
        <v>114.35</v>
      </c>
      <c r="M4558" s="218">
        <f>+IFERROR(VLOOKUP(B4558,China!$A:$B,2,0),"")</f>
        <v>0.155</v>
      </c>
      <c r="N4558" s="217">
        <f>+IFERROR(VLOOKUP(B4558,China!$D:$E,2,0),"")</f>
        <v>145.41290389395195</v>
      </c>
      <c r="O4558" s="116">
        <f>+IFERROR(VLOOKUP(B4558,China!$G:$H,2,0),"")</f>
        <v>189</v>
      </c>
      <c r="P4558" s="116">
        <f>+IFERROR(VLOOKUP(B4558,China!$J:$K,2,0),"")</f>
        <v>220</v>
      </c>
      <c r="Q4558" s="116">
        <f>+IFERROR(VLOOKUP(B4558,China!$M:$N,2),"")</f>
        <v>17.899999999999999</v>
      </c>
      <c r="R4558" s="116">
        <f>+IFERROR(VLOOKUP(B4558,China!$P:$Q,2),"")</f>
        <v>534</v>
      </c>
      <c r="S4558" s="116">
        <f>+IFERROR(VLOOKUP(B4558,China!$S:$T,2),"")</f>
        <v>547</v>
      </c>
      <c r="T4558" s="218">
        <f>+IFERROR(VLOOKUP(B4558,'Black Sea'!A:B,2,0),"")</f>
        <v>415</v>
      </c>
      <c r="U4558" s="217">
        <f>+IFERROR(VLOOKUP(B4558,'Black Sea'!A:C,3,0),"")</f>
        <v>562.5</v>
      </c>
      <c r="V4558" s="219">
        <f>+IFERROR(VLOOKUP(B4558,'Black Sea'!A:D,4,0),"")</f>
        <v>600</v>
      </c>
      <c r="W4558" s="218" t="str">
        <f>+IFERROR(VLOOKUP(B4558,Brazil!A:B,2,0), "")</f>
        <v/>
      </c>
      <c r="X4558" s="217">
        <f>+IFERROR(VLOOKUP(B4558,Brazil!D:E,2,0), "")</f>
        <v>133.86363636363637</v>
      </c>
      <c r="Y4558" s="217">
        <f>+IFERROR(VLOOKUP(B4558,Brazil!G:H,2,0), "")</f>
        <v>480</v>
      </c>
      <c r="Z4558" s="219">
        <f>+IFERROR(VLOOKUP(B4558,Brazil!J:K,2,0), "")</f>
        <v>47</v>
      </c>
      <c r="AA4558" s="218">
        <f>+IFERROR(VLOOKUP(B4558,Australia!A:B,2,0), "")</f>
        <v>200.5</v>
      </c>
      <c r="AB4558" s="219">
        <f>+IFERROR(VLOOKUP(B4558,Australia!D:E,2,0), "")</f>
        <v>229</v>
      </c>
      <c r="AC4558" s="220">
        <f>+IFERROR(VLOOKUP(B4558,Singapore!A:B,2,0),"")</f>
        <v>440</v>
      </c>
      <c r="AD4558" s="218">
        <f>VLOOKUP(B4558,'Turkey &amp; Europe'!A:B,2,FALSE)</f>
        <v>622.5</v>
      </c>
      <c r="AE4558" s="219">
        <f>VLOOKUP(B4558,'Turkey &amp; Europe'!D:E,2,FALSE)</f>
        <v>754.7</v>
      </c>
      <c r="AF4558" s="218">
        <f>+IFERROR(VLOOKUP(B4558,'US steel + scrap - CRU'!A:B,2,TRUE), "")</f>
        <v>330</v>
      </c>
      <c r="AG4558" s="116">
        <f>+IFERROR(VLOOKUP(B4558,'US steel + scrap - CRU'!D:E,2,TRUE), "")</f>
        <v>910</v>
      </c>
      <c r="AH4558" s="219">
        <f>+IFERROR(VLOOKUP(B4558,'US steel + scrap - CRU'!G:H,2,TRUE), "")</f>
        <v>678.29925376716051</v>
      </c>
      <c r="AI4558" s="218">
        <f>+IFERROR(VLOOKUP(B4558,'US steel + scrap - CRU'!J:K,2,TRUE), "")</f>
        <v>1370</v>
      </c>
      <c r="AJ4558" s="116">
        <f>+IFERROR(VLOOKUP(B4558,'US steel + scrap - CRU'!P:Q,2,TRUE), "")</f>
        <v>1166</v>
      </c>
    </row>
    <row r="4559" spans="2:36">
      <c r="B4559" s="62">
        <f>B4558+1</f>
        <v>45085</v>
      </c>
      <c r="C4559" s="217">
        <f>+IFERROR(VLOOKUP(B4559,'North China'!$A:$B,2,0),"")</f>
        <v>114.5</v>
      </c>
      <c r="D4559" s="217">
        <f>+IFERROR(VLOOKUP(B4559,'North China'!$D:$E,2,0),"")</f>
        <v>125.5</v>
      </c>
      <c r="E4559" s="26" t="str">
        <f>+IFERROR(VLOOKUP(B4559,'North China'!$G:$H,2,0),"")</f>
        <v/>
      </c>
      <c r="F4559" s="217">
        <f>+IFERROR(VLOOKUP(B4559,'North China'!$J:$K,2,0),"")</f>
        <v>96.15</v>
      </c>
      <c r="G4559" s="217">
        <f>+IFERROR(VLOOKUP(B4559,'North China'!$M:$N,2,0),"")</f>
        <v>0.93</v>
      </c>
      <c r="H4559" s="217">
        <f>+IFERROR(VLOOKUP(B4559,'North China'!$P:$Q,2,0),"")</f>
        <v>1.8</v>
      </c>
      <c r="I4559" s="217">
        <f>+IFERROR(VLOOKUP(B4559,'North China'!$S:$T,2,0),"")</f>
        <v>2.5</v>
      </c>
      <c r="J4559" s="116">
        <f>+IFERROR(VLOOKUP(B4559,'North China'!$V:$W,2,0),"")</f>
        <v>3.6</v>
      </c>
      <c r="K4559" s="116">
        <f>+IFERROR(VLOOKUP(B4559,'North China'!$Y:$Z,2,0),"")</f>
        <v>2</v>
      </c>
      <c r="L4559" s="116">
        <f>+IFERROR(VLOOKUP(B4559,BRBF!$A$1:$B$6999,2),"")</f>
        <v>117.35</v>
      </c>
      <c r="M4559" s="218">
        <f>+IFERROR(VLOOKUP(B4559,China!$A:$B,2,0),"")</f>
        <v>0.155</v>
      </c>
      <c r="N4559" s="217">
        <f>+IFERROR(VLOOKUP(B4559,China!$D:$E,2,0),"")</f>
        <v>145.41290389395195</v>
      </c>
      <c r="O4559" s="116">
        <f>+IFERROR(VLOOKUP(B4559,China!$G:$H,2,0),"")</f>
        <v>186</v>
      </c>
      <c r="P4559" s="116">
        <f>+IFERROR(VLOOKUP(B4559,China!$J:$K,2,0),"")</f>
        <v>218</v>
      </c>
      <c r="Q4559" s="116">
        <f>+IFERROR(VLOOKUP(B4559,China!$M:$N,2),"")</f>
        <v>18.100000000000001</v>
      </c>
      <c r="R4559" s="116">
        <f>+IFERROR(VLOOKUP(B4559,China!$P:$Q,2),"")</f>
        <v>534</v>
      </c>
      <c r="S4559" s="116">
        <f>+IFERROR(VLOOKUP(B4559,China!$S:$T,2),"")</f>
        <v>545</v>
      </c>
      <c r="T4559" s="218">
        <f>+IFERROR(VLOOKUP(B4559,'Black Sea'!A:B,2,0),"")</f>
        <v>415</v>
      </c>
      <c r="U4559" s="217">
        <f>+IFERROR(VLOOKUP(B4559,'Black Sea'!A:C,3,0),"")</f>
        <v>562.5</v>
      </c>
      <c r="V4559" s="219">
        <f>+IFERROR(VLOOKUP(B4559,'Black Sea'!A:D,4,0),"")</f>
        <v>600</v>
      </c>
      <c r="W4559" s="218" t="str">
        <f>+IFERROR(VLOOKUP(B4559,Brazil!A:B,2,0), "")</f>
        <v/>
      </c>
      <c r="X4559" s="217">
        <f>+IFERROR(VLOOKUP(B4559,Brazil!D:E,2,0), "")</f>
        <v>133.86363636363637</v>
      </c>
      <c r="Y4559" s="217">
        <f>+IFERROR(VLOOKUP(B4559,Brazil!G:H,2,0), "")</f>
        <v>480</v>
      </c>
      <c r="Z4559" s="219">
        <f>+IFERROR(VLOOKUP(B4559,Brazil!J:K,2,0), "")</f>
        <v>47</v>
      </c>
      <c r="AA4559" s="218">
        <f>+IFERROR(VLOOKUP(B4559,Australia!A:B,2,0), "")</f>
        <v>200.5</v>
      </c>
      <c r="AB4559" s="219">
        <f>+IFERROR(VLOOKUP(B4559,Australia!D:E,2,0), "")</f>
        <v>229</v>
      </c>
      <c r="AC4559" s="220">
        <f>+IFERROR(VLOOKUP(B4559,Singapore!A:B,2,0),"")</f>
        <v>438</v>
      </c>
      <c r="AD4559" s="218">
        <f>VLOOKUP(B4559,'Turkey &amp; Europe'!A:B,2,FALSE)</f>
        <v>622.5</v>
      </c>
      <c r="AE4559" s="219">
        <f>VLOOKUP(B4559,'Turkey &amp; Europe'!D:E,2,FALSE)</f>
        <v>759.85</v>
      </c>
      <c r="AF4559" s="218">
        <f>+IFERROR(VLOOKUP(B4559,'US steel + scrap - CRU'!A:B,2,TRUE), "")</f>
        <v>330</v>
      </c>
      <c r="AG4559" s="116">
        <f>+IFERROR(VLOOKUP(B4559,'US steel + scrap - CRU'!D:E,2,TRUE), "")</f>
        <v>910</v>
      </c>
      <c r="AH4559" s="219">
        <f>+IFERROR(VLOOKUP(B4559,'US steel + scrap - CRU'!G:H,2,TRUE), "")</f>
        <v>678.29925376716051</v>
      </c>
      <c r="AI4559" s="218">
        <f>+IFERROR(VLOOKUP(B4559,'US steel + scrap - CRU'!J:K,2,TRUE), "")</f>
        <v>1370</v>
      </c>
      <c r="AJ4559" s="116">
        <f>+IFERROR(VLOOKUP(B4559,'US steel + scrap - CRU'!P:Q,2,TRUE), "")</f>
        <v>1166</v>
      </c>
    </row>
    <row r="4560" spans="2:36">
      <c r="B4560" s="62">
        <f>B4559+1</f>
        <v>45086</v>
      </c>
      <c r="C4560" s="217">
        <f>+IFERROR(VLOOKUP(B4560,'North China'!$A:$B,2,0),"")</f>
        <v>116.65</v>
      </c>
      <c r="D4560" s="217">
        <f>+IFERROR(VLOOKUP(B4560,'North China'!$D:$E,2,0),"")</f>
        <v>126.6</v>
      </c>
      <c r="E4560" s="26" t="str">
        <f>+IFERROR(VLOOKUP(B4560,'North China'!$G:$H,2,0),"")</f>
        <v/>
      </c>
      <c r="F4560" s="217">
        <f>+IFERROR(VLOOKUP(B4560,'North China'!$J:$K,2,0),"")</f>
        <v>98.8</v>
      </c>
      <c r="G4560" s="217">
        <f>+IFERROR(VLOOKUP(B4560,'North China'!$M:$N,2,0),"")</f>
        <v>0.93</v>
      </c>
      <c r="H4560" s="217">
        <f>+IFERROR(VLOOKUP(B4560,'North China'!$P:$Q,2,0),"")</f>
        <v>1.8</v>
      </c>
      <c r="I4560" s="217">
        <f>+IFERROR(VLOOKUP(B4560,'North China'!$S:$T,2,0),"")</f>
        <v>2.5</v>
      </c>
      <c r="J4560" s="116">
        <f>+IFERROR(VLOOKUP(B4560,'North China'!$V:$W,2,0),"")</f>
        <v>3.6</v>
      </c>
      <c r="K4560" s="116">
        <f>+IFERROR(VLOOKUP(B4560,'North China'!$Y:$Z,2,0),"")</f>
        <v>2</v>
      </c>
      <c r="L4560" s="116">
        <f>+IFERROR(VLOOKUP(B4560,BRBF!$A$1:$B$6999,2),"")</f>
        <v>119.55</v>
      </c>
      <c r="M4560" s="218">
        <f>+IFERROR(VLOOKUP(B4560,China!$A:$B,2,0),"")</f>
        <v>0.155</v>
      </c>
      <c r="N4560" s="217">
        <f>+IFERROR(VLOOKUP(B4560,China!$D:$E,2,0),"")</f>
        <v>142.02340000000001</v>
      </c>
      <c r="O4560" s="116">
        <f>+IFERROR(VLOOKUP(B4560,China!$G:$H,2,0),"")</f>
        <v>184</v>
      </c>
      <c r="P4560" s="116">
        <f>+IFERROR(VLOOKUP(B4560,China!$J:$K,2,0),"")</f>
        <v>218</v>
      </c>
      <c r="Q4560" s="116">
        <f>+IFERROR(VLOOKUP(B4560,China!$M:$N,2),"")</f>
        <v>18.100000000000001</v>
      </c>
      <c r="R4560" s="116">
        <f>+IFERROR(VLOOKUP(B4560,China!$P:$Q,2),"")</f>
        <v>540</v>
      </c>
      <c r="S4560" s="116">
        <f>+IFERROR(VLOOKUP(B4560,China!$S:$T,2),"")</f>
        <v>547</v>
      </c>
      <c r="T4560" s="218">
        <f>+IFERROR(VLOOKUP(B4560,'Black Sea'!A:B,2,0),"")</f>
        <v>415</v>
      </c>
      <c r="U4560" s="217">
        <f>+IFERROR(VLOOKUP(B4560,'Black Sea'!A:C,3,0),"")</f>
        <v>562.5</v>
      </c>
      <c r="V4560" s="219">
        <f>+IFERROR(VLOOKUP(B4560,'Black Sea'!A:D,4,0),"")</f>
        <v>600</v>
      </c>
      <c r="W4560" s="218" t="str">
        <f>+IFERROR(VLOOKUP(B4560,Brazil!A:B,2,0), "")</f>
        <v/>
      </c>
      <c r="X4560" s="217">
        <f>+IFERROR(VLOOKUP(B4560,Brazil!D:E,2,0), "")</f>
        <v>133.86363636363637</v>
      </c>
      <c r="Y4560" s="217">
        <f>+IFERROR(VLOOKUP(B4560,Brazil!G:H,2,0), "")</f>
        <v>450</v>
      </c>
      <c r="Z4560" s="219">
        <f>+IFERROR(VLOOKUP(B4560,Brazil!J:K,2,0), "")</f>
        <v>47</v>
      </c>
      <c r="AA4560" s="218">
        <f>+IFERROR(VLOOKUP(B4560,Australia!A:B,2,0), "")</f>
        <v>200.5</v>
      </c>
      <c r="AB4560" s="219">
        <f>+IFERROR(VLOOKUP(B4560,Australia!D:E,2,0), "")</f>
        <v>229</v>
      </c>
      <c r="AC4560" s="220">
        <f>+IFERROR(VLOOKUP(B4560,Singapore!A:B,2,0),"")</f>
        <v>436</v>
      </c>
      <c r="AD4560" s="218">
        <f>VLOOKUP(B4560,'Turkey &amp; Europe'!A:B,2,FALSE)</f>
        <v>625</v>
      </c>
      <c r="AE4560" s="219">
        <f>VLOOKUP(B4560,'Turkey &amp; Europe'!D:E,2,FALSE)</f>
        <v>752.78</v>
      </c>
      <c r="AF4560" s="218">
        <f>+IFERROR(VLOOKUP(B4560,'US steel + scrap - CRU'!A:B,2,TRUE), "")</f>
        <v>330</v>
      </c>
      <c r="AG4560" s="116">
        <f>+IFERROR(VLOOKUP(B4560,'US steel + scrap - CRU'!D:E,2,TRUE), "")</f>
        <v>910</v>
      </c>
      <c r="AH4560" s="219">
        <f>+IFERROR(VLOOKUP(B4560,'US steel + scrap - CRU'!G:H,2,TRUE), "")</f>
        <v>678.29925376716051</v>
      </c>
      <c r="AI4560" s="218">
        <f>+IFERROR(VLOOKUP(B4560,'US steel + scrap - CRU'!J:K,2,TRUE), "")</f>
        <v>1370</v>
      </c>
      <c r="AJ4560" s="116">
        <f>+IFERROR(VLOOKUP(B4560,'US steel + scrap - CRU'!P:Q,2,TRUE), "")</f>
        <v>1166</v>
      </c>
    </row>
    <row r="4561" spans="2:36">
      <c r="B4561" s="62">
        <f>B4560+3</f>
        <v>45089</v>
      </c>
      <c r="C4561" s="217">
        <f>+IFERROR(VLOOKUP(B4561,'North China'!$A:$B,2,0),"")</f>
        <v>112.4</v>
      </c>
      <c r="D4561" s="217">
        <f>+IFERROR(VLOOKUP(B4561,'North China'!$D:$E,2,0),"")</f>
        <v>122.35</v>
      </c>
      <c r="E4561" s="26" t="str">
        <f>+IFERROR(VLOOKUP(B4561,'North China'!$G:$H,2,0),"")</f>
        <v/>
      </c>
      <c r="F4561" s="217">
        <f>+IFERROR(VLOOKUP(B4561,'North China'!$J:$K,2,0),"")</f>
        <v>96.5</v>
      </c>
      <c r="G4561" s="217">
        <f>+IFERROR(VLOOKUP(B4561,'North China'!$M:$N,2,0),"")</f>
        <v>0.93</v>
      </c>
      <c r="H4561" s="217">
        <f>+IFERROR(VLOOKUP(B4561,'North China'!$P:$Q,2,0),"")</f>
        <v>1.8</v>
      </c>
      <c r="I4561" s="217">
        <f>+IFERROR(VLOOKUP(B4561,'North China'!$S:$T,2,0),"")</f>
        <v>2.5</v>
      </c>
      <c r="J4561" s="116">
        <f>+IFERROR(VLOOKUP(B4561,'North China'!$V:$W,2,0),"")</f>
        <v>3.6</v>
      </c>
      <c r="K4561" s="116">
        <f>+IFERROR(VLOOKUP(B4561,'North China'!$Y:$Z,2,0),"")</f>
        <v>2</v>
      </c>
      <c r="L4561" s="116">
        <f>+IFERROR(VLOOKUP(B4561,BRBF!$A$1:$B$6999,2),"")</f>
        <v>115.25</v>
      </c>
      <c r="M4561" s="218">
        <f>+IFERROR(VLOOKUP(B4561,China!$A:$B,2,0),"")</f>
        <v>0.155</v>
      </c>
      <c r="N4561" s="217">
        <f>+IFERROR(VLOOKUP(B4561,China!$D:$E,2,0),"")</f>
        <v>142.02340000000001</v>
      </c>
      <c r="O4561" s="116">
        <f>+IFERROR(VLOOKUP(B4561,China!$G:$H,2,0),"")</f>
        <v>183</v>
      </c>
      <c r="P4561" s="116">
        <f>+IFERROR(VLOOKUP(B4561,China!$J:$K,2,0),"")</f>
        <v>217</v>
      </c>
      <c r="Q4561" s="116">
        <f>+IFERROR(VLOOKUP(B4561,China!$M:$N,2),"")</f>
        <v>18.100000000000001</v>
      </c>
      <c r="R4561" s="116">
        <f>+IFERROR(VLOOKUP(B4561,China!$P:$Q,2),"")</f>
        <v>538</v>
      </c>
      <c r="S4561" s="116">
        <f>+IFERROR(VLOOKUP(B4561,China!$S:$T,2),"")</f>
        <v>545</v>
      </c>
      <c r="T4561" s="218">
        <f>+IFERROR(VLOOKUP(B4561,'Black Sea'!A:B,2,0),"")</f>
        <v>415</v>
      </c>
      <c r="U4561" s="217">
        <f>+IFERROR(VLOOKUP(B4561,'Black Sea'!A:C,3,0),"")</f>
        <v>562.5</v>
      </c>
      <c r="V4561" s="219">
        <f>+IFERROR(VLOOKUP(B4561,'Black Sea'!A:D,4,0),"")</f>
        <v>600</v>
      </c>
      <c r="W4561" s="218" t="str">
        <f>+IFERROR(VLOOKUP(B4561,Brazil!A:B,2,0), "")</f>
        <v/>
      </c>
      <c r="X4561" s="217">
        <f>+IFERROR(VLOOKUP(B4561,Brazil!D:E,2,0), "")</f>
        <v>133.86363636363637</v>
      </c>
      <c r="Y4561" s="217">
        <f>+IFERROR(VLOOKUP(B4561,Brazil!G:H,2,0), "")</f>
        <v>450</v>
      </c>
      <c r="Z4561" s="219">
        <f>+IFERROR(VLOOKUP(B4561,Brazil!J:K,2,0), "")</f>
        <v>47</v>
      </c>
      <c r="AA4561" s="218">
        <f>+IFERROR(VLOOKUP(B4561,Australia!A:B,2,0), "")</f>
        <v>199.5</v>
      </c>
      <c r="AB4561" s="219">
        <f>+IFERROR(VLOOKUP(B4561,Australia!D:E,2,0), "")</f>
        <v>228</v>
      </c>
      <c r="AC4561" s="220">
        <f>+IFERROR(VLOOKUP(B4561,Singapore!A:B,2,0),"")</f>
        <v>426</v>
      </c>
      <c r="AD4561" s="218">
        <f>VLOOKUP(B4561,'Turkey &amp; Europe'!A:B,2,FALSE)</f>
        <v>622.5</v>
      </c>
      <c r="AE4561" s="219">
        <f>VLOOKUP(B4561,'Turkey &amp; Europe'!D:E,2,FALSE)</f>
        <v>752.85</v>
      </c>
      <c r="AF4561" s="218">
        <f>+IFERROR(VLOOKUP(B4561,'US steel + scrap - CRU'!A:B,2,TRUE), "")</f>
        <v>330</v>
      </c>
      <c r="AG4561" s="116">
        <f>+IFERROR(VLOOKUP(B4561,'US steel + scrap - CRU'!D:E,2,TRUE), "")</f>
        <v>910</v>
      </c>
      <c r="AH4561" s="219">
        <f>+IFERROR(VLOOKUP(B4561,'US steel + scrap - CRU'!G:H,2,TRUE), "")</f>
        <v>678.29925376716051</v>
      </c>
      <c r="AI4561" s="218">
        <f>+IFERROR(VLOOKUP(B4561,'US steel + scrap - CRU'!J:K,2,TRUE), "")</f>
        <v>1370</v>
      </c>
      <c r="AJ4561" s="116">
        <f>+IFERROR(VLOOKUP(B4561,'US steel + scrap - CRU'!P:Q,2,TRUE), "")</f>
        <v>1166</v>
      </c>
    </row>
    <row r="4562" spans="2:36">
      <c r="B4562" s="62">
        <f>B4561+1</f>
        <v>45090</v>
      </c>
      <c r="C4562" s="217">
        <f>+IFERROR(VLOOKUP(B4562,'North China'!$A:$B,2,0),"")</f>
        <v>112.9</v>
      </c>
      <c r="D4562" s="217">
        <f>+IFERROR(VLOOKUP(B4562,'North China'!$D:$E,2,0),"")</f>
        <v>124</v>
      </c>
      <c r="E4562" s="26" t="str">
        <f>+IFERROR(VLOOKUP(B4562,'North China'!$G:$H,2,0),"")</f>
        <v/>
      </c>
      <c r="F4562" s="217">
        <f>+IFERROR(VLOOKUP(B4562,'North China'!$J:$K,2,0),"")</f>
        <v>97.9</v>
      </c>
      <c r="G4562" s="217">
        <f>+IFERROR(VLOOKUP(B4562,'North China'!$M:$N,2,0),"")</f>
        <v>0.93</v>
      </c>
      <c r="H4562" s="217">
        <f>+IFERROR(VLOOKUP(B4562,'North China'!$P:$Q,2,0),"")</f>
        <v>1.8</v>
      </c>
      <c r="I4562" s="217">
        <f>+IFERROR(VLOOKUP(B4562,'North China'!$S:$T,2,0),"")</f>
        <v>2.5</v>
      </c>
      <c r="J4562" s="116">
        <f>+IFERROR(VLOOKUP(B4562,'North China'!$V:$W,2,0),"")</f>
        <v>3.6</v>
      </c>
      <c r="K4562" s="116">
        <f>+IFERROR(VLOOKUP(B4562,'North China'!$Y:$Z,2,0),"")</f>
        <v>2</v>
      </c>
      <c r="L4562" s="116">
        <f>+IFERROR(VLOOKUP(B4562,BRBF!$A$1:$B$6999,2),"")</f>
        <v>115.75</v>
      </c>
      <c r="M4562" s="218">
        <f>+IFERROR(VLOOKUP(B4562,China!$A:$B,2,0),"")</f>
        <v>0.155</v>
      </c>
      <c r="N4562" s="217">
        <f>+IFERROR(VLOOKUP(B4562,China!$D:$E,2,0),"")</f>
        <v>142.02340000000001</v>
      </c>
      <c r="O4562" s="116">
        <f>+IFERROR(VLOOKUP(B4562,China!$G:$H,2,0),"")</f>
        <v>182</v>
      </c>
      <c r="P4562" s="116">
        <f>+IFERROR(VLOOKUP(B4562,China!$J:$K,2,0),"")</f>
        <v>216</v>
      </c>
      <c r="Q4562" s="116">
        <f>+IFERROR(VLOOKUP(B4562,China!$M:$N,2),"")</f>
        <v>18.100000000000001</v>
      </c>
      <c r="R4562" s="116">
        <f>+IFERROR(VLOOKUP(B4562,China!$P:$Q,2),"")</f>
        <v>543</v>
      </c>
      <c r="S4562" s="116">
        <f>+IFERROR(VLOOKUP(B4562,China!$S:$T,2),"")</f>
        <v>549</v>
      </c>
      <c r="T4562" s="218">
        <f>+IFERROR(VLOOKUP(B4562,'Black Sea'!A:B,2,0),"")</f>
        <v>415</v>
      </c>
      <c r="U4562" s="217">
        <f>+IFERROR(VLOOKUP(B4562,'Black Sea'!A:C,3,0),"")</f>
        <v>562.5</v>
      </c>
      <c r="V4562" s="219">
        <f>+IFERROR(VLOOKUP(B4562,'Black Sea'!A:D,4,0),"")</f>
        <v>600</v>
      </c>
      <c r="W4562" s="218" t="str">
        <f>+IFERROR(VLOOKUP(B4562,Brazil!A:B,2,0), "")</f>
        <v/>
      </c>
      <c r="X4562" s="217">
        <f>+IFERROR(VLOOKUP(B4562,Brazil!D:E,2,0), "")</f>
        <v>133.86363636363637</v>
      </c>
      <c r="Y4562" s="217">
        <f>+IFERROR(VLOOKUP(B4562,Brazil!G:H,2,0), "")</f>
        <v>450</v>
      </c>
      <c r="Z4562" s="219">
        <f>+IFERROR(VLOOKUP(B4562,Brazil!J:K,2,0), "")</f>
        <v>47</v>
      </c>
      <c r="AA4562" s="218">
        <f>+IFERROR(VLOOKUP(B4562,Australia!A:B,2,0), "")</f>
        <v>199.5</v>
      </c>
      <c r="AB4562" s="219">
        <f>+IFERROR(VLOOKUP(B4562,Australia!D:E,2,0), "")</f>
        <v>228</v>
      </c>
      <c r="AC4562" s="220">
        <f>+IFERROR(VLOOKUP(B4562,Singapore!A:B,2,0),"")</f>
        <v>424</v>
      </c>
      <c r="AD4562" s="218">
        <f>VLOOKUP(B4562,'Turkey &amp; Europe'!A:B,2,FALSE)</f>
        <v>625</v>
      </c>
      <c r="AE4562" s="219">
        <f>VLOOKUP(B4562,'Turkey &amp; Europe'!D:E,2,FALSE)</f>
        <v>744.79</v>
      </c>
      <c r="AF4562" s="218">
        <f>+IFERROR(VLOOKUP(B4562,'US steel + scrap - CRU'!A:B,2,TRUE), "")</f>
        <v>330</v>
      </c>
      <c r="AG4562" s="116">
        <f>+IFERROR(VLOOKUP(B4562,'US steel + scrap - CRU'!D:E,2,TRUE), "")</f>
        <v>910</v>
      </c>
      <c r="AH4562" s="219">
        <f>+IFERROR(VLOOKUP(B4562,'US steel + scrap - CRU'!G:H,2,TRUE), "")</f>
        <v>678.29925376716051</v>
      </c>
      <c r="AI4562" s="218">
        <f>+IFERROR(VLOOKUP(B4562,'US steel + scrap - CRU'!J:K,2,TRUE), "")</f>
        <v>1370</v>
      </c>
      <c r="AJ4562" s="116">
        <f>+IFERROR(VLOOKUP(B4562,'US steel + scrap - CRU'!P:Q,2,TRUE), "")</f>
        <v>1166</v>
      </c>
    </row>
    <row r="4563" spans="2:36">
      <c r="B4563" s="62">
        <f>B4562+1</f>
        <v>45091</v>
      </c>
      <c r="C4563" s="217">
        <f>+IFERROR(VLOOKUP(B4563,'North China'!$A:$B,2,0),"")</f>
        <v>114.3</v>
      </c>
      <c r="D4563" s="217">
        <f>+IFERROR(VLOOKUP(B4563,'North China'!$D:$E,2,0),"")</f>
        <v>125.4</v>
      </c>
      <c r="E4563" s="26" t="str">
        <f>+IFERROR(VLOOKUP(B4563,'North China'!$G:$H,2,0),"")</f>
        <v/>
      </c>
      <c r="F4563" s="217">
        <f>+IFERROR(VLOOKUP(B4563,'North China'!$J:$K,2,0),"")</f>
        <v>97.85</v>
      </c>
      <c r="G4563" s="217">
        <f>+IFERROR(VLOOKUP(B4563,'North China'!$M:$N,2,0),"")</f>
        <v>0.93</v>
      </c>
      <c r="H4563" s="217">
        <f>+IFERROR(VLOOKUP(B4563,'North China'!$P:$Q,2,0),"")</f>
        <v>1.8</v>
      </c>
      <c r="I4563" s="217">
        <f>+IFERROR(VLOOKUP(B4563,'North China'!$S:$T,2,0),"")</f>
        <v>2.5</v>
      </c>
      <c r="J4563" s="116">
        <f>+IFERROR(VLOOKUP(B4563,'North China'!$V:$W,2,0),"")</f>
        <v>3.6</v>
      </c>
      <c r="K4563" s="116">
        <f>+IFERROR(VLOOKUP(B4563,'North China'!$Y:$Z,2,0),"")</f>
        <v>2</v>
      </c>
      <c r="L4563" s="116">
        <f>+IFERROR(VLOOKUP(B4563,BRBF!$A$1:$B$6999,2),"")</f>
        <v>117.15</v>
      </c>
      <c r="M4563" s="218">
        <f>+IFERROR(VLOOKUP(B4563,China!$A:$B,2,0),"")</f>
        <v>0.155</v>
      </c>
      <c r="N4563" s="217">
        <f>+IFERROR(VLOOKUP(B4563,China!$D:$E,2,0),"")</f>
        <v>142.02340000000001</v>
      </c>
      <c r="O4563" s="116">
        <f>+IFERROR(VLOOKUP(B4563,China!$G:$H,2,0),"")</f>
        <v>183</v>
      </c>
      <c r="P4563" s="116">
        <f>+IFERROR(VLOOKUP(B4563,China!$J:$K,2,0),"")</f>
        <v>216</v>
      </c>
      <c r="Q4563" s="116">
        <f>+IFERROR(VLOOKUP(B4563,China!$M:$N,2),"")</f>
        <v>18.100000000000001</v>
      </c>
      <c r="R4563" s="116">
        <f>+IFERROR(VLOOKUP(B4563,China!$P:$Q,2),"")</f>
        <v>546</v>
      </c>
      <c r="S4563" s="116">
        <f>+IFERROR(VLOOKUP(B4563,China!$S:$T,2),"")</f>
        <v>552</v>
      </c>
      <c r="T4563" s="218">
        <f>+IFERROR(VLOOKUP(B4563,'Black Sea'!A:B,2,0),"")</f>
        <v>415</v>
      </c>
      <c r="U4563" s="217">
        <f>+IFERROR(VLOOKUP(B4563,'Black Sea'!A:C,3,0),"")</f>
        <v>562.5</v>
      </c>
      <c r="V4563" s="219">
        <f>+IFERROR(VLOOKUP(B4563,'Black Sea'!A:D,4,0),"")</f>
        <v>600</v>
      </c>
      <c r="W4563" s="218" t="str">
        <f>+IFERROR(VLOOKUP(B4563,Brazil!A:B,2,0), "")</f>
        <v/>
      </c>
      <c r="X4563" s="217">
        <f>+IFERROR(VLOOKUP(B4563,Brazil!D:E,2,0), "")</f>
        <v>133.86363636363637</v>
      </c>
      <c r="Y4563" s="217">
        <f>+IFERROR(VLOOKUP(B4563,Brazil!G:H,2,0), "")</f>
        <v>450</v>
      </c>
      <c r="Z4563" s="219">
        <f>+IFERROR(VLOOKUP(B4563,Brazil!J:K,2,0), "")</f>
        <v>47</v>
      </c>
      <c r="AA4563" s="218">
        <f>+IFERROR(VLOOKUP(B4563,Australia!A:B,2,0), "")</f>
        <v>197.5</v>
      </c>
      <c r="AB4563" s="219">
        <f>+IFERROR(VLOOKUP(B4563,Australia!D:E,2,0), "")</f>
        <v>226</v>
      </c>
      <c r="AC4563" s="220">
        <f>+IFERROR(VLOOKUP(B4563,Singapore!A:B,2,0),"")</f>
        <v>438</v>
      </c>
      <c r="AD4563" s="218">
        <f>VLOOKUP(B4563,'Turkey &amp; Europe'!A:B,2,FALSE)</f>
        <v>622.5</v>
      </c>
      <c r="AE4563" s="219">
        <f>VLOOKUP(B4563,'Turkey &amp; Europe'!D:E,2,FALSE)</f>
        <v>748.65</v>
      </c>
      <c r="AF4563" s="218">
        <f>+IFERROR(VLOOKUP(B4563,'US steel + scrap - CRU'!A:B,2,TRUE), "")</f>
        <v>330</v>
      </c>
      <c r="AG4563" s="116">
        <f>+IFERROR(VLOOKUP(B4563,'US steel + scrap - CRU'!D:E,2,TRUE), "")</f>
        <v>910</v>
      </c>
      <c r="AH4563" s="219">
        <f>+IFERROR(VLOOKUP(B4563,'US steel + scrap - CRU'!G:H,2,TRUE), "")</f>
        <v>678.29925376716051</v>
      </c>
      <c r="AI4563" s="218">
        <f>+IFERROR(VLOOKUP(B4563,'US steel + scrap - CRU'!J:K,2,TRUE), "")</f>
        <v>1370</v>
      </c>
      <c r="AJ4563" s="116">
        <f>+IFERROR(VLOOKUP(B4563,'US steel + scrap - CRU'!P:Q,2,TRUE), "")</f>
        <v>1166</v>
      </c>
    </row>
    <row r="4564" spans="2:36">
      <c r="B4564" s="62">
        <f>B4563+1</f>
        <v>45092</v>
      </c>
      <c r="C4564" s="217">
        <f>+IFERROR(VLOOKUP(B4564,'North China'!$A:$B,2,0),"")</f>
        <v>115.4</v>
      </c>
      <c r="D4564" s="217">
        <f>+IFERROR(VLOOKUP(B4564,'North China'!$D:$E,2,0),"")</f>
        <v>126.5</v>
      </c>
      <c r="E4564" s="26" t="str">
        <f>+IFERROR(VLOOKUP(B4564,'North China'!$G:$H,2,0),"")</f>
        <v/>
      </c>
      <c r="F4564" s="217">
        <f>+IFERROR(VLOOKUP(B4564,'North China'!$J:$K,2,0),"")</f>
        <v>98.15</v>
      </c>
      <c r="G4564" s="217">
        <f>+IFERROR(VLOOKUP(B4564,'North China'!$M:$N,2,0),"")</f>
        <v>0.93</v>
      </c>
      <c r="H4564" s="217">
        <f>+IFERROR(VLOOKUP(B4564,'North China'!$P:$Q,2,0),"")</f>
        <v>1.8</v>
      </c>
      <c r="I4564" s="217">
        <f>+IFERROR(VLOOKUP(B4564,'North China'!$S:$T,2,0),"")</f>
        <v>2.5</v>
      </c>
      <c r="J4564" s="116">
        <f>+IFERROR(VLOOKUP(B4564,'North China'!$V:$W,2,0),"")</f>
        <v>3.6</v>
      </c>
      <c r="K4564" s="116">
        <f>+IFERROR(VLOOKUP(B4564,'North China'!$Y:$Z,2,0),"")</f>
        <v>2</v>
      </c>
      <c r="L4564" s="116">
        <f>+IFERROR(VLOOKUP(B4564,BRBF!$A$1:$B$6999,2),"")</f>
        <v>118.3</v>
      </c>
      <c r="M4564" s="218">
        <f>+IFERROR(VLOOKUP(B4564,China!$A:$B,2,0),"")</f>
        <v>0.155</v>
      </c>
      <c r="N4564" s="217">
        <f>+IFERROR(VLOOKUP(B4564,China!$D:$E,2,0),"")</f>
        <v>142.02340000000001</v>
      </c>
      <c r="O4564" s="116">
        <f>+IFERROR(VLOOKUP(B4564,China!$G:$H,2,0),"")</f>
        <v>184</v>
      </c>
      <c r="P4564" s="116">
        <f>+IFERROR(VLOOKUP(B4564,China!$J:$K,2,0),"")</f>
        <v>217</v>
      </c>
      <c r="Q4564" s="116">
        <f>+IFERROR(VLOOKUP(B4564,China!$M:$N,2),"")</f>
        <v>18.100000000000001</v>
      </c>
      <c r="R4564" s="116">
        <f>+IFERROR(VLOOKUP(B4564,China!$P:$Q,2),"")</f>
        <v>546</v>
      </c>
      <c r="S4564" s="116">
        <f>+IFERROR(VLOOKUP(B4564,China!$S:$T,2),"")</f>
        <v>555</v>
      </c>
      <c r="T4564" s="218">
        <f>+IFERROR(VLOOKUP(B4564,'Black Sea'!A:B,2,0),"")</f>
        <v>415</v>
      </c>
      <c r="U4564" s="217">
        <f>+IFERROR(VLOOKUP(B4564,'Black Sea'!A:C,3,0),"")</f>
        <v>562.5</v>
      </c>
      <c r="V4564" s="219">
        <f>+IFERROR(VLOOKUP(B4564,'Black Sea'!A:D,4,0),"")</f>
        <v>600</v>
      </c>
      <c r="W4564" s="218" t="str">
        <f>+IFERROR(VLOOKUP(B4564,Brazil!A:B,2,0), "")</f>
        <v/>
      </c>
      <c r="X4564" s="217">
        <f>+IFERROR(VLOOKUP(B4564,Brazil!D:E,2,0), "")</f>
        <v>133.86363636363637</v>
      </c>
      <c r="Y4564" s="217">
        <f>+IFERROR(VLOOKUP(B4564,Brazil!G:H,2,0), "")</f>
        <v>450</v>
      </c>
      <c r="Z4564" s="219">
        <f>+IFERROR(VLOOKUP(B4564,Brazil!J:K,2,0), "")</f>
        <v>47</v>
      </c>
      <c r="AA4564" s="218">
        <f>+IFERROR(VLOOKUP(B4564,Australia!A:B,2,0), "")</f>
        <v>201</v>
      </c>
      <c r="AB4564" s="219">
        <f>+IFERROR(VLOOKUP(B4564,Australia!D:E,2,0), "")</f>
        <v>230</v>
      </c>
      <c r="AC4564" s="220">
        <f>+IFERROR(VLOOKUP(B4564,Singapore!A:B,2,0),"")</f>
        <v>433</v>
      </c>
      <c r="AD4564" s="218">
        <f>VLOOKUP(B4564,'Turkey &amp; Europe'!A:B,2,FALSE)</f>
        <v>622.5</v>
      </c>
      <c r="AE4564" s="219">
        <f>VLOOKUP(B4564,'Turkey &amp; Europe'!D:E,2,FALSE)</f>
        <v>743.1</v>
      </c>
      <c r="AF4564" s="218">
        <f>+IFERROR(VLOOKUP(B4564,'US steel + scrap - CRU'!A:B,2,TRUE), "")</f>
        <v>330</v>
      </c>
      <c r="AG4564" s="116">
        <f>+IFERROR(VLOOKUP(B4564,'US steel + scrap - CRU'!D:E,2,TRUE), "")</f>
        <v>910</v>
      </c>
      <c r="AH4564" s="219">
        <f>+IFERROR(VLOOKUP(B4564,'US steel + scrap - CRU'!G:H,2,TRUE), "")</f>
        <v>678.29925376716051</v>
      </c>
      <c r="AI4564" s="218">
        <f>+IFERROR(VLOOKUP(B4564,'US steel + scrap - CRU'!J:K,2,TRUE), "")</f>
        <v>1370</v>
      </c>
      <c r="AJ4564" s="116">
        <f>+IFERROR(VLOOKUP(B4564,'US steel + scrap - CRU'!P:Q,2,TRUE), "")</f>
        <v>1166</v>
      </c>
    </row>
    <row r="4565" spans="2:36">
      <c r="B4565" s="62">
        <f>B4564+1</f>
        <v>45093</v>
      </c>
      <c r="C4565" s="217">
        <f>+IFERROR(VLOOKUP(B4565,'North China'!$A:$B,2,0),"")</f>
        <v>115.5</v>
      </c>
      <c r="D4565" s="217">
        <f>+IFERROR(VLOOKUP(B4565,'North China'!$D:$E,2,0),"")</f>
        <v>126.6</v>
      </c>
      <c r="E4565" s="26" t="str">
        <f>+IFERROR(VLOOKUP(B4565,'North China'!$G:$H,2,0),"")</f>
        <v/>
      </c>
      <c r="F4565" s="217">
        <f>+IFERROR(VLOOKUP(B4565,'North China'!$J:$K,2,0),"")</f>
        <v>98.35</v>
      </c>
      <c r="G4565" s="217">
        <f>+IFERROR(VLOOKUP(B4565,'North China'!$M:$N,2,0),"")</f>
        <v>0.93</v>
      </c>
      <c r="H4565" s="217">
        <f>+IFERROR(VLOOKUP(B4565,'North China'!$P:$Q,2,0),"")</f>
        <v>1.8</v>
      </c>
      <c r="I4565" s="217">
        <f>+IFERROR(VLOOKUP(B4565,'North China'!$S:$T,2,0),"")</f>
        <v>2.5</v>
      </c>
      <c r="J4565" s="116">
        <f>+IFERROR(VLOOKUP(B4565,'North China'!$V:$W,2,0),"")</f>
        <v>3.6</v>
      </c>
      <c r="K4565" s="116">
        <f>+IFERROR(VLOOKUP(B4565,'North China'!$Y:$Z,2,0),"")</f>
        <v>2</v>
      </c>
      <c r="L4565" s="116">
        <f>+IFERROR(VLOOKUP(B4565,BRBF!$A$1:$B$6999,2),"")</f>
        <v>118.4</v>
      </c>
      <c r="M4565" s="218">
        <f>+IFERROR(VLOOKUP(B4565,China!$A:$B,2,0),"")</f>
        <v>0.155</v>
      </c>
      <c r="N4565" s="217">
        <f>+IFERROR(VLOOKUP(B4565,China!$D:$E,2,0),"")</f>
        <v>140.27409599999999</v>
      </c>
      <c r="O4565" s="116">
        <f>+IFERROR(VLOOKUP(B4565,China!$G:$H,2,0),"")</f>
        <v>186</v>
      </c>
      <c r="P4565" s="116">
        <f>+IFERROR(VLOOKUP(B4565,China!$J:$K,2,0),"")</f>
        <v>220</v>
      </c>
      <c r="Q4565" s="116">
        <f>+IFERROR(VLOOKUP(B4565,China!$M:$N,2),"")</f>
        <v>18.100000000000001</v>
      </c>
      <c r="R4565" s="116">
        <f>+IFERROR(VLOOKUP(B4565,China!$P:$Q,2),"")</f>
        <v>548</v>
      </c>
      <c r="S4565" s="116">
        <f>+IFERROR(VLOOKUP(B4565,China!$S:$T,2),"")</f>
        <v>556</v>
      </c>
      <c r="T4565" s="218">
        <f>+IFERROR(VLOOKUP(B4565,'Black Sea'!A:B,2,0),"")</f>
        <v>415</v>
      </c>
      <c r="U4565" s="217">
        <f>+IFERROR(VLOOKUP(B4565,'Black Sea'!A:C,3,0),"")</f>
        <v>562.5</v>
      </c>
      <c r="V4565" s="219">
        <f>+IFERROR(VLOOKUP(B4565,'Black Sea'!A:D,4,0),"")</f>
        <v>600</v>
      </c>
      <c r="W4565" s="218" t="str">
        <f>+IFERROR(VLOOKUP(B4565,Brazil!A:B,2,0), "")</f>
        <v/>
      </c>
      <c r="X4565" s="217">
        <f>+IFERROR(VLOOKUP(B4565,Brazil!D:E,2,0), "")</f>
        <v>133.86363636363637</v>
      </c>
      <c r="Y4565" s="217">
        <f>+IFERROR(VLOOKUP(B4565,Brazil!G:H,2,0), "")</f>
        <v>450</v>
      </c>
      <c r="Z4565" s="219">
        <f>+IFERROR(VLOOKUP(B4565,Brazil!J:K,2,0), "")</f>
        <v>47</v>
      </c>
      <c r="AA4565" s="218">
        <f>+IFERROR(VLOOKUP(B4565,Australia!A:B,2,0), "")</f>
        <v>201</v>
      </c>
      <c r="AB4565" s="219">
        <f>+IFERROR(VLOOKUP(B4565,Australia!D:E,2,0), "")</f>
        <v>230</v>
      </c>
      <c r="AC4565" s="220">
        <f>+IFERROR(VLOOKUP(B4565,Singapore!A:B,2,0),"")</f>
        <v>445</v>
      </c>
      <c r="AD4565" s="218">
        <f>VLOOKUP(B4565,'Turkey &amp; Europe'!A:B,2,FALSE)</f>
        <v>619</v>
      </c>
      <c r="AE4565" s="219">
        <f>VLOOKUP(B4565,'Turkey &amp; Europe'!D:E,2,FALSE)</f>
        <v>743.1</v>
      </c>
      <c r="AF4565" s="218">
        <f>+IFERROR(VLOOKUP(B4565,'US steel + scrap - CRU'!A:B,2,TRUE), "")</f>
        <v>330</v>
      </c>
      <c r="AG4565" s="116">
        <f>+IFERROR(VLOOKUP(B4565,'US steel + scrap - CRU'!D:E,2,TRUE), "")</f>
        <v>910</v>
      </c>
      <c r="AH4565" s="219">
        <f>+IFERROR(VLOOKUP(B4565,'US steel + scrap - CRU'!G:H,2,TRUE), "")</f>
        <v>678.29925376716051</v>
      </c>
      <c r="AI4565" s="218">
        <f>+IFERROR(VLOOKUP(B4565,'US steel + scrap - CRU'!J:K,2,TRUE), "")</f>
        <v>1370</v>
      </c>
      <c r="AJ4565" s="116">
        <f>+IFERROR(VLOOKUP(B4565,'US steel + scrap - CRU'!P:Q,2,TRUE), "")</f>
        <v>1166</v>
      </c>
    </row>
    <row r="4566" spans="2:36">
      <c r="B4566" s="62">
        <f>B4565+3</f>
        <v>45096</v>
      </c>
      <c r="C4566" s="217">
        <f>+IFERROR(VLOOKUP(B4566,'North China'!$A:$B,2,0),"")</f>
        <v>115.15</v>
      </c>
      <c r="D4566" s="217">
        <f>+IFERROR(VLOOKUP(B4566,'North China'!$D:$E,2,0),"")</f>
        <v>126.6</v>
      </c>
      <c r="E4566" s="26" t="str">
        <f>+IFERROR(VLOOKUP(B4566,'North China'!$G:$H,2,0),"")</f>
        <v/>
      </c>
      <c r="F4566" s="217">
        <f>+IFERROR(VLOOKUP(B4566,'North China'!$J:$K,2,0),"")</f>
        <v>98.5</v>
      </c>
      <c r="G4566" s="217">
        <f>+IFERROR(VLOOKUP(B4566,'North China'!$M:$N,2,0),"")</f>
        <v>0.93</v>
      </c>
      <c r="H4566" s="217">
        <f>+IFERROR(VLOOKUP(B4566,'North China'!$P:$Q,2,0),"")</f>
        <v>1.8</v>
      </c>
      <c r="I4566" s="217">
        <f>+IFERROR(VLOOKUP(B4566,'North China'!$S:$T,2,0),"")</f>
        <v>2.5</v>
      </c>
      <c r="J4566" s="116">
        <f>+IFERROR(VLOOKUP(B4566,'North China'!$V:$W,2,0),"")</f>
        <v>3.6</v>
      </c>
      <c r="K4566" s="116">
        <f>+IFERROR(VLOOKUP(B4566,'North China'!$Y:$Z,2,0),"")</f>
        <v>2</v>
      </c>
      <c r="L4566" s="116">
        <f>+IFERROR(VLOOKUP(B4566,BRBF!$A$1:$B$6999,2),"")</f>
        <v>118</v>
      </c>
      <c r="M4566" s="218">
        <f>+IFERROR(VLOOKUP(B4566,China!$A:$B,2,0),"")</f>
        <v>0.155</v>
      </c>
      <c r="N4566" s="217">
        <f>+IFERROR(VLOOKUP(B4566,China!$D:$E,2,0),"")</f>
        <v>140.27409599999999</v>
      </c>
      <c r="O4566" s="116">
        <f>+IFERROR(VLOOKUP(B4566,China!$G:$H,2,0),"")</f>
        <v>186</v>
      </c>
      <c r="P4566" s="116">
        <f>+IFERROR(VLOOKUP(B4566,China!$J:$K,2,0),"")</f>
        <v>223</v>
      </c>
      <c r="Q4566" s="116">
        <f>+IFERROR(VLOOKUP(B4566,China!$M:$N,2),"")</f>
        <v>18.100000000000001</v>
      </c>
      <c r="R4566" s="116">
        <f>+IFERROR(VLOOKUP(B4566,China!$P:$Q,2),"")</f>
        <v>548</v>
      </c>
      <c r="S4566" s="116">
        <f>+IFERROR(VLOOKUP(B4566,China!$S:$T,2),"")</f>
        <v>555</v>
      </c>
      <c r="T4566" s="218">
        <f>+IFERROR(VLOOKUP(B4566,'Black Sea'!A:B,2,0),"")</f>
        <v>415</v>
      </c>
      <c r="U4566" s="217">
        <f>+IFERROR(VLOOKUP(B4566,'Black Sea'!A:C,3,0),"")</f>
        <v>512.5</v>
      </c>
      <c r="V4566" s="219">
        <f>+IFERROR(VLOOKUP(B4566,'Black Sea'!A:D,4,0),"")</f>
        <v>600</v>
      </c>
      <c r="W4566" s="218" t="str">
        <f>+IFERROR(VLOOKUP(B4566,Brazil!A:B,2,0), "")</f>
        <v/>
      </c>
      <c r="X4566" s="217">
        <f>+IFERROR(VLOOKUP(B4566,Brazil!D:E,2,0), "")</f>
        <v>133.86363636363637</v>
      </c>
      <c r="Y4566" s="217">
        <f>+IFERROR(VLOOKUP(B4566,Brazil!G:H,2,0), "")</f>
        <v>450</v>
      </c>
      <c r="Z4566" s="219">
        <f>+IFERROR(VLOOKUP(B4566,Brazil!J:K,2,0), "")</f>
        <v>47</v>
      </c>
      <c r="AA4566" s="218">
        <f>+IFERROR(VLOOKUP(B4566,Australia!A:B,2,0), "")</f>
        <v>201</v>
      </c>
      <c r="AB4566" s="219">
        <f>+IFERROR(VLOOKUP(B4566,Australia!D:E,2,0), "")</f>
        <v>230</v>
      </c>
      <c r="AC4566" s="220">
        <f>+IFERROR(VLOOKUP(B4566,Singapore!A:B,2,0),"")</f>
        <v>446</v>
      </c>
      <c r="AD4566" s="218">
        <f>VLOOKUP(B4566,'Turkey &amp; Europe'!A:B,2,FALSE)</f>
        <v>619</v>
      </c>
      <c r="AE4566" s="219">
        <f>VLOOKUP(B4566,'Turkey &amp; Europe'!D:E,2,FALSE)</f>
        <v>737.57</v>
      </c>
      <c r="AF4566" s="218">
        <f>+IFERROR(VLOOKUP(B4566,'US steel + scrap - CRU'!A:B,2,TRUE), "")</f>
        <v>330</v>
      </c>
      <c r="AG4566" s="116">
        <f>+IFERROR(VLOOKUP(B4566,'US steel + scrap - CRU'!D:E,2,TRUE), "")</f>
        <v>910</v>
      </c>
      <c r="AH4566" s="219">
        <f>+IFERROR(VLOOKUP(B4566,'US steel + scrap - CRU'!G:H,2,TRUE), "")</f>
        <v>678.29925376716051</v>
      </c>
      <c r="AI4566" s="218">
        <f>+IFERROR(VLOOKUP(B4566,'US steel + scrap - CRU'!J:K,2,TRUE), "")</f>
        <v>1370</v>
      </c>
      <c r="AJ4566" s="116">
        <f>+IFERROR(VLOOKUP(B4566,'US steel + scrap - CRU'!P:Q,2,TRUE), "")</f>
        <v>1166</v>
      </c>
    </row>
    <row r="4567" spans="2:36">
      <c r="B4567" s="62">
        <f>B4566+1</f>
        <v>45097</v>
      </c>
      <c r="C4567" s="217">
        <f>+IFERROR(VLOOKUP(B4567,'North China'!$A:$B,2,0),"")</f>
        <v>114.75</v>
      </c>
      <c r="D4567" s="217">
        <f>+IFERROR(VLOOKUP(B4567,'North China'!$D:$E,2,0),"")</f>
        <v>126.2</v>
      </c>
      <c r="E4567" s="26" t="str">
        <f>+IFERROR(VLOOKUP(B4567,'North China'!$G:$H,2,0),"")</f>
        <v/>
      </c>
      <c r="F4567" s="217">
        <f>+IFERROR(VLOOKUP(B4567,'North China'!$J:$K,2,0),"")</f>
        <v>98.3</v>
      </c>
      <c r="G4567" s="217">
        <f>+IFERROR(VLOOKUP(B4567,'North China'!$M:$N,2,0),"")</f>
        <v>0.93</v>
      </c>
      <c r="H4567" s="217">
        <f>+IFERROR(VLOOKUP(B4567,'North China'!$P:$Q,2,0),"")</f>
        <v>1.8</v>
      </c>
      <c r="I4567" s="217">
        <f>+IFERROR(VLOOKUP(B4567,'North China'!$S:$T,2,0),"")</f>
        <v>2.5</v>
      </c>
      <c r="J4567" s="116">
        <f>+IFERROR(VLOOKUP(B4567,'North China'!$V:$W,2,0),"")</f>
        <v>3.6</v>
      </c>
      <c r="K4567" s="116">
        <f>+IFERROR(VLOOKUP(B4567,'North China'!$Y:$Z,2,0),"")</f>
        <v>2</v>
      </c>
      <c r="L4567" s="116">
        <f>+IFERROR(VLOOKUP(B4567,BRBF!$A$1:$B$6999,2),"")</f>
        <v>117.6</v>
      </c>
      <c r="M4567" s="218">
        <f>+IFERROR(VLOOKUP(B4567,China!$A:$B,2,0),"")</f>
        <v>0.155</v>
      </c>
      <c r="N4567" s="217">
        <f>+IFERROR(VLOOKUP(B4567,China!$D:$E,2,0),"")</f>
        <v>140.27409599999999</v>
      </c>
      <c r="O4567" s="116">
        <f>+IFERROR(VLOOKUP(B4567,China!$G:$H,2,0),"")</f>
        <v>186</v>
      </c>
      <c r="P4567" s="116">
        <f>+IFERROR(VLOOKUP(B4567,China!$J:$K,2,0),"")</f>
        <v>223</v>
      </c>
      <c r="Q4567" s="116">
        <f>+IFERROR(VLOOKUP(B4567,China!$M:$N,2),"")</f>
        <v>18.100000000000001</v>
      </c>
      <c r="R4567" s="116">
        <f>+IFERROR(VLOOKUP(B4567,China!$P:$Q,2),"")</f>
        <v>548</v>
      </c>
      <c r="S4567" s="116">
        <f>+IFERROR(VLOOKUP(B4567,China!$S:$T,2),"")</f>
        <v>555</v>
      </c>
      <c r="T4567" s="218">
        <f>+IFERROR(VLOOKUP(B4567,'Black Sea'!A:B,2,0),"")</f>
        <v>415</v>
      </c>
      <c r="U4567" s="217">
        <f>+IFERROR(VLOOKUP(B4567,'Black Sea'!A:C,3,0),"")</f>
        <v>512.5</v>
      </c>
      <c r="V4567" s="219">
        <f>+IFERROR(VLOOKUP(B4567,'Black Sea'!A:D,4,0),"")</f>
        <v>600</v>
      </c>
      <c r="W4567" s="218" t="str">
        <f>+IFERROR(VLOOKUP(B4567,Brazil!A:B,2,0), "")</f>
        <v/>
      </c>
      <c r="X4567" s="217">
        <f>+IFERROR(VLOOKUP(B4567,Brazil!D:E,2,0), "")</f>
        <v>133.86363636363637</v>
      </c>
      <c r="Y4567" s="217">
        <f>+IFERROR(VLOOKUP(B4567,Brazil!G:H,2,0), "")</f>
        <v>450</v>
      </c>
      <c r="Z4567" s="219">
        <f>+IFERROR(VLOOKUP(B4567,Brazil!J:K,2,0), "")</f>
        <v>47</v>
      </c>
      <c r="AA4567" s="218">
        <f>+IFERROR(VLOOKUP(B4567,Australia!A:B,2,0), "")</f>
        <v>199</v>
      </c>
      <c r="AB4567" s="219">
        <f>+IFERROR(VLOOKUP(B4567,Australia!D:E,2,0), "")</f>
        <v>229</v>
      </c>
      <c r="AC4567" s="220">
        <f>+IFERROR(VLOOKUP(B4567,Singapore!A:B,2,0),"")</f>
        <v>448</v>
      </c>
      <c r="AD4567" s="218">
        <f>VLOOKUP(B4567,'Turkey &amp; Europe'!A:B,2,FALSE)</f>
        <v>617.5</v>
      </c>
      <c r="AE4567" s="219">
        <f>VLOOKUP(B4567,'Turkey &amp; Europe'!D:E,2,FALSE)</f>
        <v>741.47</v>
      </c>
      <c r="AF4567" s="218">
        <f>+IFERROR(VLOOKUP(B4567,'US steel + scrap - CRU'!A:B,2,TRUE), "")</f>
        <v>330</v>
      </c>
      <c r="AG4567" s="116">
        <f>+IFERROR(VLOOKUP(B4567,'US steel + scrap - CRU'!D:E,2,TRUE), "")</f>
        <v>910</v>
      </c>
      <c r="AH4567" s="219">
        <f>+IFERROR(VLOOKUP(B4567,'US steel + scrap - CRU'!G:H,2,TRUE), "")</f>
        <v>678.29925376716051</v>
      </c>
      <c r="AI4567" s="218">
        <f>+IFERROR(VLOOKUP(B4567,'US steel + scrap - CRU'!J:K,2,TRUE), "")</f>
        <v>1370</v>
      </c>
      <c r="AJ4567" s="116">
        <f>+IFERROR(VLOOKUP(B4567,'US steel + scrap - CRU'!P:Q,2,TRUE), "")</f>
        <v>1166</v>
      </c>
    </row>
    <row r="4568" spans="2:36">
      <c r="B4568" s="62">
        <f>B4567+1</f>
        <v>45098</v>
      </c>
      <c r="C4568" s="217">
        <f>+IFERROR(VLOOKUP(B4568,'North China'!$A:$B,2,0),"")</f>
        <v>112.4</v>
      </c>
      <c r="D4568" s="217">
        <f>+IFERROR(VLOOKUP(B4568,'North China'!$D:$E,2,0),"")</f>
        <v>123.6</v>
      </c>
      <c r="E4568" s="26" t="str">
        <f>+IFERROR(VLOOKUP(B4568,'North China'!$G:$H,2,0),"")</f>
        <v/>
      </c>
      <c r="F4568" s="217">
        <f>+IFERROR(VLOOKUP(B4568,'North China'!$J:$K,2,0),"")</f>
        <v>96.4</v>
      </c>
      <c r="G4568" s="217">
        <f>+IFERROR(VLOOKUP(B4568,'North China'!$M:$N,2,0),"")</f>
        <v>0.93</v>
      </c>
      <c r="H4568" s="217">
        <f>+IFERROR(VLOOKUP(B4568,'North China'!$P:$Q,2,0),"")</f>
        <v>1.8</v>
      </c>
      <c r="I4568" s="217">
        <f>+IFERROR(VLOOKUP(B4568,'North China'!$S:$T,2,0),"")</f>
        <v>2.5</v>
      </c>
      <c r="J4568" s="116">
        <f>+IFERROR(VLOOKUP(B4568,'North China'!$V:$W,2,0),"")</f>
        <v>3.6</v>
      </c>
      <c r="K4568" s="116">
        <f>+IFERROR(VLOOKUP(B4568,'North China'!$Y:$Z,2,0),"")</f>
        <v>2</v>
      </c>
      <c r="L4568" s="116">
        <f>+IFERROR(VLOOKUP(B4568,BRBF!$A$1:$B$6999,2),"")</f>
        <v>115.25</v>
      </c>
      <c r="M4568" s="218">
        <f>+IFERROR(VLOOKUP(B4568,China!$A:$B,2,0),"")</f>
        <v>0.155</v>
      </c>
      <c r="N4568" s="217">
        <f>+IFERROR(VLOOKUP(B4568,China!$D:$E,2,0),"")</f>
        <v>140.27409599999999</v>
      </c>
      <c r="O4568" s="116">
        <f>+IFERROR(VLOOKUP(B4568,China!$G:$H,2,0),"")</f>
        <v>187</v>
      </c>
      <c r="P4568" s="116">
        <f>+IFERROR(VLOOKUP(B4568,China!$J:$K,2,0),"")</f>
        <v>225</v>
      </c>
      <c r="Q4568" s="116">
        <f>+IFERROR(VLOOKUP(B4568,China!$M:$N,2),"")</f>
        <v>18.100000000000001</v>
      </c>
      <c r="R4568" s="116">
        <f>+IFERROR(VLOOKUP(B4568,China!$P:$Q,2),"")</f>
        <v>548</v>
      </c>
      <c r="S4568" s="116">
        <f>+IFERROR(VLOOKUP(B4568,China!$S:$T,2),"")</f>
        <v>553</v>
      </c>
      <c r="T4568" s="218">
        <f>+IFERROR(VLOOKUP(B4568,'Black Sea'!A:B,2,0),"")</f>
        <v>415</v>
      </c>
      <c r="U4568" s="217">
        <f>+IFERROR(VLOOKUP(B4568,'Black Sea'!A:C,3,0),"")</f>
        <v>505</v>
      </c>
      <c r="V4568" s="219">
        <f>+IFERROR(VLOOKUP(B4568,'Black Sea'!A:D,4,0),"")</f>
        <v>465</v>
      </c>
      <c r="W4568" s="218" t="str">
        <f>+IFERROR(VLOOKUP(B4568,Brazil!A:B,2,0), "")</f>
        <v/>
      </c>
      <c r="X4568" s="217">
        <f>+IFERROR(VLOOKUP(B4568,Brazil!D:E,2,0), "")</f>
        <v>133.86363636363637</v>
      </c>
      <c r="Y4568" s="217">
        <f>+IFERROR(VLOOKUP(B4568,Brazil!G:H,2,0), "")</f>
        <v>450</v>
      </c>
      <c r="Z4568" s="219">
        <f>+IFERROR(VLOOKUP(B4568,Brazil!J:K,2,0), "")</f>
        <v>47</v>
      </c>
      <c r="AA4568" s="218">
        <f>+IFERROR(VLOOKUP(B4568,Australia!A:B,2,0), "")</f>
        <v>199</v>
      </c>
      <c r="AB4568" s="219">
        <f>+IFERROR(VLOOKUP(B4568,Australia!D:E,2,0), "")</f>
        <v>229</v>
      </c>
      <c r="AC4568" s="220">
        <f>+IFERROR(VLOOKUP(B4568,Singapore!A:B,2,0),"")</f>
        <v>446</v>
      </c>
      <c r="AD4568" s="218">
        <f>VLOOKUP(B4568,'Turkey &amp; Europe'!A:B,2,FALSE)</f>
        <v>612.5</v>
      </c>
      <c r="AE4568" s="219">
        <f>VLOOKUP(B4568,'Turkey &amp; Europe'!D:E,2,FALSE)</f>
        <v>744.6</v>
      </c>
      <c r="AF4568" s="218">
        <f>+IFERROR(VLOOKUP(B4568,'US steel + scrap - CRU'!A:B,2,TRUE), "")</f>
        <v>330</v>
      </c>
      <c r="AG4568" s="116">
        <f>+IFERROR(VLOOKUP(B4568,'US steel + scrap - CRU'!D:E,2,TRUE), "")</f>
        <v>910</v>
      </c>
      <c r="AH4568" s="219">
        <f>+IFERROR(VLOOKUP(B4568,'US steel + scrap - CRU'!G:H,2,TRUE), "")</f>
        <v>678.29925376716051</v>
      </c>
      <c r="AI4568" s="218">
        <f>+IFERROR(VLOOKUP(B4568,'US steel + scrap - CRU'!J:K,2,TRUE), "")</f>
        <v>1370</v>
      </c>
      <c r="AJ4568" s="116">
        <f>+IFERROR(VLOOKUP(B4568,'US steel + scrap - CRU'!P:Q,2,TRUE), "")</f>
        <v>1166</v>
      </c>
    </row>
    <row r="4569" spans="2:36">
      <c r="B4569" s="62">
        <f>B4568+1</f>
        <v>45099</v>
      </c>
      <c r="C4569" s="217">
        <f>+IFERROR(VLOOKUP(B4569,'North China'!$A:$B,2,0),"")</f>
        <v>112.4</v>
      </c>
      <c r="D4569" s="217">
        <f>+IFERROR(VLOOKUP(B4569,'North China'!$D:$E,2,0),"")</f>
        <v>123.6</v>
      </c>
      <c r="E4569" s="26" t="str">
        <f>+IFERROR(VLOOKUP(B4569,'North China'!$G:$H,2,0),"")</f>
        <v/>
      </c>
      <c r="F4569" s="217">
        <f>+IFERROR(VLOOKUP(B4569,'North China'!$J:$K,2,0),"")</f>
        <v>96.55</v>
      </c>
      <c r="G4569" s="217">
        <f>+IFERROR(VLOOKUP(B4569,'North China'!$M:$N,2,0),"")</f>
        <v>0.93</v>
      </c>
      <c r="H4569" s="217">
        <f>+IFERROR(VLOOKUP(B4569,'North China'!$P:$Q,2,0),"")</f>
        <v>1.8</v>
      </c>
      <c r="I4569" s="217">
        <f>+IFERROR(VLOOKUP(B4569,'North China'!$S:$T,2,0),"")</f>
        <v>2.5</v>
      </c>
      <c r="J4569" s="116">
        <f>+IFERROR(VLOOKUP(B4569,'North China'!$V:$W,2,0),"")</f>
        <v>3.6</v>
      </c>
      <c r="K4569" s="116">
        <f>+IFERROR(VLOOKUP(B4569,'North China'!$Y:$Z,2,0),"")</f>
        <v>2</v>
      </c>
      <c r="L4569" s="116">
        <f>+IFERROR(VLOOKUP(B4569,BRBF!$A$1:$B$6999,2),"")</f>
        <v>115.25</v>
      </c>
      <c r="M4569" s="218">
        <f>+IFERROR(VLOOKUP(B4569,China!$A:$B,2,0),"")</f>
        <v>0.155</v>
      </c>
      <c r="N4569" s="217">
        <f>+IFERROR(VLOOKUP(B4569,China!$D:$E,2,0),"")</f>
        <v>140.27409599999999</v>
      </c>
      <c r="O4569" s="116">
        <f>+IFERROR(VLOOKUP(B4569,China!$G:$H,2,0),"")</f>
        <v>187</v>
      </c>
      <c r="P4569" s="116">
        <f>+IFERROR(VLOOKUP(B4569,China!$J:$K,2,0),"")</f>
        <v>225</v>
      </c>
      <c r="Q4569" s="116">
        <f>+IFERROR(VLOOKUP(B4569,China!$M:$N,2),"")</f>
        <v>17.600000000000001</v>
      </c>
      <c r="R4569" s="116">
        <f>+IFERROR(VLOOKUP(B4569,China!$P:$Q,2),"")</f>
        <v>548</v>
      </c>
      <c r="S4569" s="116">
        <f>+IFERROR(VLOOKUP(B4569,China!$S:$T,2),"")</f>
        <v>553</v>
      </c>
      <c r="T4569" s="218">
        <f>+IFERROR(VLOOKUP(B4569,'Black Sea'!A:B,2,0),"")</f>
        <v>415</v>
      </c>
      <c r="U4569" s="217">
        <f>+IFERROR(VLOOKUP(B4569,'Black Sea'!A:C,3,0),"")</f>
        <v>505</v>
      </c>
      <c r="V4569" s="219">
        <f>+IFERROR(VLOOKUP(B4569,'Black Sea'!A:D,4,0),"")</f>
        <v>465</v>
      </c>
      <c r="W4569" s="218" t="str">
        <f>+IFERROR(VLOOKUP(B4569,Brazil!A:B,2,0), "")</f>
        <v/>
      </c>
      <c r="X4569" s="217">
        <f>+IFERROR(VLOOKUP(B4569,Brazil!D:E,2,0), "")</f>
        <v>133.86363636363637</v>
      </c>
      <c r="Y4569" s="217">
        <f>+IFERROR(VLOOKUP(B4569,Brazil!G:H,2,0), "")</f>
        <v>450</v>
      </c>
      <c r="Z4569" s="219">
        <f>+IFERROR(VLOOKUP(B4569,Brazil!J:K,2,0), "")</f>
        <v>47</v>
      </c>
      <c r="AA4569" s="218">
        <f>+IFERROR(VLOOKUP(B4569,Australia!A:B,2,0), "")</f>
        <v>204</v>
      </c>
      <c r="AB4569" s="219">
        <f>+IFERROR(VLOOKUP(B4569,Australia!D:E,2,0), "")</f>
        <v>235.5</v>
      </c>
      <c r="AC4569" s="220">
        <f>+IFERROR(VLOOKUP(B4569,Singapore!A:B,2,0),"")</f>
        <v>450</v>
      </c>
      <c r="AD4569" s="218">
        <f>VLOOKUP(B4569,'Turkey &amp; Europe'!A:B,2,FALSE)</f>
        <v>612.5</v>
      </c>
      <c r="AE4569" s="219">
        <f>VLOOKUP(B4569,'Turkey &amp; Europe'!D:E,2,FALSE)</f>
        <v>739.26</v>
      </c>
      <c r="AF4569" s="218">
        <f>+IFERROR(VLOOKUP(B4569,'US steel + scrap - CRU'!A:B,2,TRUE), "")</f>
        <v>330</v>
      </c>
      <c r="AG4569" s="116">
        <f>+IFERROR(VLOOKUP(B4569,'US steel + scrap - CRU'!D:E,2,TRUE), "")</f>
        <v>910</v>
      </c>
      <c r="AH4569" s="219">
        <f>+IFERROR(VLOOKUP(B4569,'US steel + scrap - CRU'!G:H,2,TRUE), "")</f>
        <v>678.29925376716051</v>
      </c>
      <c r="AI4569" s="218">
        <f>+IFERROR(VLOOKUP(B4569,'US steel + scrap - CRU'!J:K,2,TRUE), "")</f>
        <v>1370</v>
      </c>
      <c r="AJ4569" s="116">
        <f>+IFERROR(VLOOKUP(B4569,'US steel + scrap - CRU'!P:Q,2,TRUE), "")</f>
        <v>1166</v>
      </c>
    </row>
    <row r="4570" spans="2:36">
      <c r="B4570" s="62">
        <f>B4569+1</f>
        <v>45100</v>
      </c>
      <c r="C4570" s="217">
        <f>+IFERROR(VLOOKUP(B4570,'North China'!$A:$B,2,0),"")</f>
        <v>112.15</v>
      </c>
      <c r="D4570" s="217">
        <f>+IFERROR(VLOOKUP(B4570,'North China'!$D:$E,2,0),"")</f>
        <v>123.35</v>
      </c>
      <c r="E4570" s="26" t="str">
        <f>+IFERROR(VLOOKUP(B4570,'North China'!$G:$H,2,0),"")</f>
        <v/>
      </c>
      <c r="F4570" s="217">
        <f>+IFERROR(VLOOKUP(B4570,'North China'!$J:$K,2,0),"")</f>
        <v>94.65</v>
      </c>
      <c r="G4570" s="217">
        <f>+IFERROR(VLOOKUP(B4570,'North China'!$M:$N,2,0),"")</f>
        <v>0.93</v>
      </c>
      <c r="H4570" s="217">
        <f>+IFERROR(VLOOKUP(B4570,'North China'!$P:$Q,2,0),"")</f>
        <v>1.8</v>
      </c>
      <c r="I4570" s="217">
        <f>+IFERROR(VLOOKUP(B4570,'North China'!$S:$T,2,0),"")</f>
        <v>2.5</v>
      </c>
      <c r="J4570" s="116">
        <f>+IFERROR(VLOOKUP(B4570,'North China'!$V:$W,2,0),"")</f>
        <v>3.6</v>
      </c>
      <c r="K4570" s="116">
        <f>+IFERROR(VLOOKUP(B4570,'North China'!$Y:$Z,2,0),"")</f>
        <v>2</v>
      </c>
      <c r="L4570" s="116">
        <f>+IFERROR(VLOOKUP(B4570,BRBF!$A$1:$B$6999,2),"")</f>
        <v>115</v>
      </c>
      <c r="M4570" s="218">
        <f>+IFERROR(VLOOKUP(B4570,China!$A:$B,2,0),"")</f>
        <v>0.155</v>
      </c>
      <c r="N4570" s="217">
        <f>+IFERROR(VLOOKUP(B4570,China!$D:$E,2,0),"")</f>
        <v>142.76759999999999</v>
      </c>
      <c r="O4570" s="116">
        <f>+IFERROR(VLOOKUP(B4570,China!$G:$H,2,0),"")</f>
        <v>185</v>
      </c>
      <c r="P4570" s="116">
        <f>+IFERROR(VLOOKUP(B4570,China!$J:$K,2,0),"")</f>
        <v>225</v>
      </c>
      <c r="Q4570" s="116">
        <f>+IFERROR(VLOOKUP(B4570,China!$M:$N,2),"")</f>
        <v>17.600000000000001</v>
      </c>
      <c r="R4570" s="116">
        <f>+IFERROR(VLOOKUP(B4570,China!$P:$Q,2),"")</f>
        <v>548</v>
      </c>
      <c r="S4570" s="116">
        <f>+IFERROR(VLOOKUP(B4570,China!$S:$T,2),"")</f>
        <v>553</v>
      </c>
      <c r="T4570" s="218">
        <f>+IFERROR(VLOOKUP(B4570,'Black Sea'!A:B,2,0),"")</f>
        <v>355</v>
      </c>
      <c r="U4570" s="217">
        <f>+IFERROR(VLOOKUP(B4570,'Black Sea'!A:C,3,0),"")</f>
        <v>505</v>
      </c>
      <c r="V4570" s="219">
        <f>+IFERROR(VLOOKUP(B4570,'Black Sea'!A:D,4,0),"")</f>
        <v>465</v>
      </c>
      <c r="W4570" s="218" t="str">
        <f>+IFERROR(VLOOKUP(B4570,Brazil!A:B,2,0), "")</f>
        <v/>
      </c>
      <c r="X4570" s="217">
        <f>+IFERROR(VLOOKUP(B4570,Brazil!D:E,2,0), "")</f>
        <v>133.86363636363637</v>
      </c>
      <c r="Y4570" s="217">
        <f>+IFERROR(VLOOKUP(B4570,Brazil!G:H,2,0), "")</f>
        <v>437.5</v>
      </c>
      <c r="Z4570" s="219">
        <f>+IFERROR(VLOOKUP(B4570,Brazil!J:K,2,0), "")</f>
        <v>47</v>
      </c>
      <c r="AA4570" s="218">
        <f>+IFERROR(VLOOKUP(B4570,Australia!A:B,2,0), "")</f>
        <v>203</v>
      </c>
      <c r="AB4570" s="219">
        <f>+IFERROR(VLOOKUP(B4570,Australia!D:E,2,0), "")</f>
        <v>235</v>
      </c>
      <c r="AC4570" s="220">
        <f>+IFERROR(VLOOKUP(B4570,Singapore!A:B,2,0),"")</f>
        <v>441</v>
      </c>
      <c r="AD4570" s="218">
        <f>VLOOKUP(B4570,'Turkey &amp; Europe'!A:B,2,FALSE)</f>
        <v>612.5</v>
      </c>
      <c r="AE4570" s="219">
        <f>VLOOKUP(B4570,'Turkey &amp; Europe'!D:E,2,FALSE)</f>
        <v>729.03</v>
      </c>
      <c r="AF4570" s="218">
        <f>+IFERROR(VLOOKUP(B4570,'US steel + scrap - CRU'!A:B,2,TRUE), "")</f>
        <v>330</v>
      </c>
      <c r="AG4570" s="116">
        <f>+IFERROR(VLOOKUP(B4570,'US steel + scrap - CRU'!D:E,2,TRUE), "")</f>
        <v>910</v>
      </c>
      <c r="AH4570" s="219">
        <f>+IFERROR(VLOOKUP(B4570,'US steel + scrap - CRU'!G:H,2,TRUE), "")</f>
        <v>678.29925376716051</v>
      </c>
      <c r="AI4570" s="218">
        <f>+IFERROR(VLOOKUP(B4570,'US steel + scrap - CRU'!J:K,2,TRUE), "")</f>
        <v>1370</v>
      </c>
      <c r="AJ4570" s="116">
        <f>+IFERROR(VLOOKUP(B4570,'US steel + scrap - CRU'!P:Q,2,TRUE), "")</f>
        <v>1166</v>
      </c>
    </row>
    <row r="4571" spans="2:36">
      <c r="B4571" s="62">
        <f>B4570+3</f>
        <v>45103</v>
      </c>
      <c r="C4571" s="217">
        <f>+IFERROR(VLOOKUP(B4571,'North China'!$A:$B,2,0),"")</f>
        <v>109.45</v>
      </c>
      <c r="D4571" s="217">
        <f>+IFERROR(VLOOKUP(B4571,'North China'!$D:$E,2,0),"")</f>
        <v>120.65</v>
      </c>
      <c r="E4571" s="26" t="str">
        <f>+IFERROR(VLOOKUP(B4571,'North China'!$G:$H,2,0),"")</f>
        <v/>
      </c>
      <c r="F4571" s="217">
        <f>+IFERROR(VLOOKUP(B4571,'North China'!$J:$K,2,0),"")</f>
        <v>94.45</v>
      </c>
      <c r="G4571" s="217">
        <f>+IFERROR(VLOOKUP(B4571,'North China'!$M:$N,2,0),"")</f>
        <v>0.93</v>
      </c>
      <c r="H4571" s="217">
        <f>+IFERROR(VLOOKUP(B4571,'North China'!$P:$Q,2,0),"")</f>
        <v>1.8</v>
      </c>
      <c r="I4571" s="217">
        <f>+IFERROR(VLOOKUP(B4571,'North China'!$S:$T,2,0),"")</f>
        <v>2.5</v>
      </c>
      <c r="J4571" s="116">
        <f>+IFERROR(VLOOKUP(B4571,'North China'!$V:$W,2,0),"")</f>
        <v>3.6</v>
      </c>
      <c r="K4571" s="116">
        <f>+IFERROR(VLOOKUP(B4571,'North China'!$Y:$Z,2,0),"")</f>
        <v>2</v>
      </c>
      <c r="L4571" s="116">
        <f>+IFERROR(VLOOKUP(B4571,BRBF!$A$1:$B$6999,2),"")</f>
        <v>112.25</v>
      </c>
      <c r="M4571" s="218">
        <f>+IFERROR(VLOOKUP(B4571,China!$A:$B,2,0),"")</f>
        <v>0.155</v>
      </c>
      <c r="N4571" s="217">
        <f>+IFERROR(VLOOKUP(B4571,China!$D:$E,2,0),"")</f>
        <v>142.76759999999999</v>
      </c>
      <c r="O4571" s="116">
        <f>+IFERROR(VLOOKUP(B4571,China!$G:$H,2,0),"")</f>
        <v>188</v>
      </c>
      <c r="P4571" s="116">
        <f>+IFERROR(VLOOKUP(B4571,China!$J:$K,2,0),"")</f>
        <v>224</v>
      </c>
      <c r="Q4571" s="116">
        <f>+IFERROR(VLOOKUP(B4571,China!$M:$N,2),"")</f>
        <v>17.600000000000001</v>
      </c>
      <c r="R4571" s="116">
        <f>+IFERROR(VLOOKUP(B4571,China!$P:$Q,2),"")</f>
        <v>537</v>
      </c>
      <c r="S4571" s="116">
        <f>+IFERROR(VLOOKUP(B4571,China!$S:$T,2),"")</f>
        <v>550</v>
      </c>
      <c r="T4571" s="218">
        <f>+IFERROR(VLOOKUP(B4571,'Black Sea'!A:B,2,0),"")</f>
        <v>355</v>
      </c>
      <c r="U4571" s="217">
        <f>+IFERROR(VLOOKUP(B4571,'Black Sea'!A:C,3,0),"")</f>
        <v>505</v>
      </c>
      <c r="V4571" s="219">
        <f>+IFERROR(VLOOKUP(B4571,'Black Sea'!A:D,4,0),"")</f>
        <v>465</v>
      </c>
      <c r="W4571" s="218" t="str">
        <f>+IFERROR(VLOOKUP(B4571,Brazil!A:B,2,0), "")</f>
        <v/>
      </c>
      <c r="X4571" s="217">
        <f>+IFERROR(VLOOKUP(B4571,Brazil!D:E,2,0), "")</f>
        <v>133.86363636363637</v>
      </c>
      <c r="Y4571" s="217">
        <f>+IFERROR(VLOOKUP(B4571,Brazil!G:H,2,0), "")</f>
        <v>437.5</v>
      </c>
      <c r="Z4571" s="219">
        <f>+IFERROR(VLOOKUP(B4571,Brazil!J:K,2,0), "")</f>
        <v>47</v>
      </c>
      <c r="AA4571" s="218">
        <f>+IFERROR(VLOOKUP(B4571,Australia!A:B,2,0), "")</f>
        <v>203.5</v>
      </c>
      <c r="AB4571" s="219">
        <f>+IFERROR(VLOOKUP(B4571,Australia!D:E,2,0), "")</f>
        <v>236</v>
      </c>
      <c r="AC4571" s="220">
        <f>+IFERROR(VLOOKUP(B4571,Singapore!A:B,2,0),"")</f>
        <v>445</v>
      </c>
      <c r="AD4571" s="218">
        <f>VLOOKUP(B4571,'Turkey &amp; Europe'!A:B,2,FALSE)</f>
        <v>612.5</v>
      </c>
      <c r="AE4571" s="219">
        <f>VLOOKUP(B4571,'Turkey &amp; Europe'!D:E,2,FALSE)</f>
        <v>731.17</v>
      </c>
      <c r="AF4571" s="218">
        <f>+IFERROR(VLOOKUP(B4571,'US steel + scrap - CRU'!A:B,2,TRUE), "")</f>
        <v>330</v>
      </c>
      <c r="AG4571" s="116">
        <f>+IFERROR(VLOOKUP(B4571,'US steel + scrap - CRU'!D:E,2,TRUE), "")</f>
        <v>910</v>
      </c>
      <c r="AH4571" s="219">
        <f>+IFERROR(VLOOKUP(B4571,'US steel + scrap - CRU'!G:H,2,TRUE), "")</f>
        <v>678.29925376716051</v>
      </c>
      <c r="AI4571" s="218">
        <f>+IFERROR(VLOOKUP(B4571,'US steel + scrap - CRU'!J:K,2,TRUE), "")</f>
        <v>1370</v>
      </c>
      <c r="AJ4571" s="116">
        <f>+IFERROR(VLOOKUP(B4571,'US steel + scrap - CRU'!P:Q,2,TRUE), "")</f>
        <v>1166</v>
      </c>
    </row>
    <row r="4572" spans="2:36">
      <c r="B4572" s="62">
        <f>B4571+1</f>
        <v>45104</v>
      </c>
      <c r="C4572" s="217">
        <f>+IFERROR(VLOOKUP(B4572,'North China'!$A:$B,2,0),"")</f>
        <v>113.95</v>
      </c>
      <c r="D4572" s="217">
        <f>+IFERROR(VLOOKUP(B4572,'North China'!$D:$E,2,0),"")</f>
        <v>125.15</v>
      </c>
      <c r="E4572" s="26" t="str">
        <f>+IFERROR(VLOOKUP(B4572,'North China'!$G:$H,2,0),"")</f>
        <v/>
      </c>
      <c r="F4572" s="217">
        <f>+IFERROR(VLOOKUP(B4572,'North China'!$J:$K,2,0),"")</f>
        <v>97.05</v>
      </c>
      <c r="G4572" s="217">
        <f>+IFERROR(VLOOKUP(B4572,'North China'!$M:$N,2,0),"")</f>
        <v>0.93</v>
      </c>
      <c r="H4572" s="217">
        <f>+IFERROR(VLOOKUP(B4572,'North China'!$P:$Q,2,0),"")</f>
        <v>1.8</v>
      </c>
      <c r="I4572" s="217">
        <f>+IFERROR(VLOOKUP(B4572,'North China'!$S:$T,2,0),"")</f>
        <v>2.5</v>
      </c>
      <c r="J4572" s="116">
        <f>+IFERROR(VLOOKUP(B4572,'North China'!$V:$W,2,0),"")</f>
        <v>3.6</v>
      </c>
      <c r="K4572" s="116">
        <f>+IFERROR(VLOOKUP(B4572,'North China'!$Y:$Z,2,0),"")</f>
        <v>2</v>
      </c>
      <c r="L4572" s="116">
        <f>+IFERROR(VLOOKUP(B4572,BRBF!$A$1:$B$6999,2),"")</f>
        <v>116.6</v>
      </c>
      <c r="M4572" s="218">
        <f>+IFERROR(VLOOKUP(B4572,China!$A:$B,2,0),"")</f>
        <v>0.155</v>
      </c>
      <c r="N4572" s="217">
        <f>+IFERROR(VLOOKUP(B4572,China!$D:$E,2,0),"")</f>
        <v>142.76759999999999</v>
      </c>
      <c r="O4572" s="116">
        <f>+IFERROR(VLOOKUP(B4572,China!$G:$H,2,0),"")</f>
        <v>188</v>
      </c>
      <c r="P4572" s="116">
        <f>+IFERROR(VLOOKUP(B4572,China!$J:$K,2,0),"")</f>
        <v>224</v>
      </c>
      <c r="Q4572" s="116">
        <f>+IFERROR(VLOOKUP(B4572,China!$M:$N,2),"")</f>
        <v>17.600000000000001</v>
      </c>
      <c r="R4572" s="116">
        <f>+IFERROR(VLOOKUP(B4572,China!$P:$Q,2),"")</f>
        <v>545</v>
      </c>
      <c r="S4572" s="116">
        <f>+IFERROR(VLOOKUP(B4572,China!$S:$T,2),"")</f>
        <v>552</v>
      </c>
      <c r="T4572" s="218">
        <f>+IFERROR(VLOOKUP(B4572,'Black Sea'!A:B,2,0),"")</f>
        <v>355</v>
      </c>
      <c r="U4572" s="217">
        <f>+IFERROR(VLOOKUP(B4572,'Black Sea'!A:C,3,0),"")</f>
        <v>505</v>
      </c>
      <c r="V4572" s="219">
        <f>+IFERROR(VLOOKUP(B4572,'Black Sea'!A:D,4,0),"")</f>
        <v>465</v>
      </c>
      <c r="W4572" s="218" t="str">
        <f>+IFERROR(VLOOKUP(B4572,Brazil!A:B,2,0), "")</f>
        <v/>
      </c>
      <c r="X4572" s="217">
        <f>+IFERROR(VLOOKUP(B4572,Brazil!D:E,2,0), "")</f>
        <v>133.86363636363637</v>
      </c>
      <c r="Y4572" s="217">
        <f>+IFERROR(VLOOKUP(B4572,Brazil!G:H,2,0), "")</f>
        <v>437.5</v>
      </c>
      <c r="Z4572" s="219">
        <f>+IFERROR(VLOOKUP(B4572,Brazil!J:K,2,0), "")</f>
        <v>47</v>
      </c>
      <c r="AA4572" s="218">
        <f>+IFERROR(VLOOKUP(B4572,Australia!A:B,2,0), "")</f>
        <v>203.5</v>
      </c>
      <c r="AB4572" s="219">
        <f>+IFERROR(VLOOKUP(B4572,Australia!D:E,2,0), "")</f>
        <v>236</v>
      </c>
      <c r="AC4572" s="220">
        <f>+IFERROR(VLOOKUP(B4572,Singapore!A:B,2,0),"")</f>
        <v>444</v>
      </c>
      <c r="AD4572" s="218">
        <f>VLOOKUP(B4572,'Turkey &amp; Europe'!A:B,2,FALSE)</f>
        <v>610</v>
      </c>
      <c r="AE4572" s="219">
        <f>VLOOKUP(B4572,'Turkey &amp; Europe'!D:E,2,FALSE)</f>
        <v>733.99</v>
      </c>
      <c r="AF4572" s="218">
        <f>+IFERROR(VLOOKUP(B4572,'US steel + scrap - CRU'!A:B,2,TRUE), "")</f>
        <v>330</v>
      </c>
      <c r="AG4572" s="116">
        <f>+IFERROR(VLOOKUP(B4572,'US steel + scrap - CRU'!D:E,2,TRUE), "")</f>
        <v>910</v>
      </c>
      <c r="AH4572" s="219">
        <f>+IFERROR(VLOOKUP(B4572,'US steel + scrap - CRU'!G:H,2,TRUE), "")</f>
        <v>678.29925376716051</v>
      </c>
      <c r="AI4572" s="218">
        <f>+IFERROR(VLOOKUP(B4572,'US steel + scrap - CRU'!J:K,2,TRUE), "")</f>
        <v>1370</v>
      </c>
      <c r="AJ4572" s="116">
        <f>+IFERROR(VLOOKUP(B4572,'US steel + scrap - CRU'!P:Q,2,TRUE), "")</f>
        <v>1166</v>
      </c>
    </row>
    <row r="4573" spans="2:36">
      <c r="B4573" s="62">
        <f>B4572+1</f>
        <v>45105</v>
      </c>
      <c r="C4573" s="217">
        <f>+IFERROR(VLOOKUP(B4573,'North China'!$A:$B,2,0),"")</f>
        <v>113.5</v>
      </c>
      <c r="D4573" s="217">
        <f>+IFERROR(VLOOKUP(B4573,'North China'!$D:$E,2,0),"")</f>
        <v>124.7</v>
      </c>
      <c r="E4573" s="26" t="str">
        <f>+IFERROR(VLOOKUP(B4573,'North China'!$G:$H,2,0),"")</f>
        <v/>
      </c>
      <c r="F4573" s="217">
        <f>+IFERROR(VLOOKUP(B4573,'North China'!$J:$K,2,0),"")</f>
        <v>96.7</v>
      </c>
      <c r="G4573" s="217">
        <f>+IFERROR(VLOOKUP(B4573,'North China'!$M:$N,2,0),"")</f>
        <v>0.93</v>
      </c>
      <c r="H4573" s="217">
        <f>+IFERROR(VLOOKUP(B4573,'North China'!$P:$Q,2,0),"")</f>
        <v>1.8</v>
      </c>
      <c r="I4573" s="217">
        <f>+IFERROR(VLOOKUP(B4573,'North China'!$S:$T,2,0),"")</f>
        <v>2.5</v>
      </c>
      <c r="J4573" s="116">
        <f>+IFERROR(VLOOKUP(B4573,'North China'!$V:$W,2,0),"")</f>
        <v>3.6</v>
      </c>
      <c r="K4573" s="116">
        <f>+IFERROR(VLOOKUP(B4573,'North China'!$Y:$Z,2,0),"")</f>
        <v>2</v>
      </c>
      <c r="L4573" s="116">
        <f>+IFERROR(VLOOKUP(B4573,BRBF!$A$1:$B$6999,2),"")</f>
        <v>116.1</v>
      </c>
      <c r="M4573" s="218">
        <f>+IFERROR(VLOOKUP(B4573,China!$A:$B,2,0),"")</f>
        <v>0.155</v>
      </c>
      <c r="N4573" s="217">
        <f>+IFERROR(VLOOKUP(B4573,China!$D:$E,2,0),"")</f>
        <v>142.76759999999999</v>
      </c>
      <c r="O4573" s="116">
        <f>+IFERROR(VLOOKUP(B4573,China!$G:$H,2,0),"")</f>
        <v>188</v>
      </c>
      <c r="P4573" s="116">
        <f>+IFERROR(VLOOKUP(B4573,China!$J:$K,2,0),"")</f>
        <v>224</v>
      </c>
      <c r="Q4573" s="116">
        <f>+IFERROR(VLOOKUP(B4573,China!$M:$N,2),"")</f>
        <v>17.350000000000001</v>
      </c>
      <c r="R4573" s="116">
        <f>+IFERROR(VLOOKUP(B4573,China!$P:$Q,2),"")</f>
        <v>545</v>
      </c>
      <c r="S4573" s="116">
        <f>+IFERROR(VLOOKUP(B4573,China!$S:$T,2),"")</f>
        <v>553</v>
      </c>
      <c r="T4573" s="218">
        <f>+IFERROR(VLOOKUP(B4573,'Black Sea'!A:B,2,0),"")</f>
        <v>355</v>
      </c>
      <c r="U4573" s="217">
        <f>+IFERROR(VLOOKUP(B4573,'Black Sea'!A:C,3,0),"")</f>
        <v>502.5</v>
      </c>
      <c r="V4573" s="219">
        <f>+IFERROR(VLOOKUP(B4573,'Black Sea'!A:D,4,0),"")</f>
        <v>462.5</v>
      </c>
      <c r="W4573" s="218" t="str">
        <f>+IFERROR(VLOOKUP(B4573,Brazil!A:B,2,0), "")</f>
        <v/>
      </c>
      <c r="X4573" s="217">
        <f>+IFERROR(VLOOKUP(B4573,Brazil!D:E,2,0), "")</f>
        <v>133.86363636363637</v>
      </c>
      <c r="Y4573" s="217">
        <f>+IFERROR(VLOOKUP(B4573,Brazil!G:H,2,0), "")</f>
        <v>437.5</v>
      </c>
      <c r="Z4573" s="219">
        <f>+IFERROR(VLOOKUP(B4573,Brazil!J:K,2,0), "")</f>
        <v>47</v>
      </c>
      <c r="AA4573" s="218">
        <f>+IFERROR(VLOOKUP(B4573,Australia!A:B,2,0), "")</f>
        <v>203.5</v>
      </c>
      <c r="AB4573" s="219">
        <f>+IFERROR(VLOOKUP(B4573,Australia!D:E,2,0), "")</f>
        <v>236</v>
      </c>
      <c r="AC4573" s="220">
        <f>+IFERROR(VLOOKUP(B4573,Singapore!A:B,2,0),"")</f>
        <v>434</v>
      </c>
      <c r="AD4573" s="218">
        <f>VLOOKUP(B4573,'Turkey &amp; Europe'!A:B,2,FALSE)</f>
        <v>610</v>
      </c>
      <c r="AE4573" s="219">
        <f>VLOOKUP(B4573,'Turkey &amp; Europe'!D:E,2,FALSE)</f>
        <v>731.31</v>
      </c>
      <c r="AF4573" s="218">
        <f>+IFERROR(VLOOKUP(B4573,'US steel + scrap - CRU'!A:B,2,TRUE), "")</f>
        <v>330</v>
      </c>
      <c r="AG4573" s="116">
        <f>+IFERROR(VLOOKUP(B4573,'US steel + scrap - CRU'!D:E,2,TRUE), "")</f>
        <v>910</v>
      </c>
      <c r="AH4573" s="219">
        <f>+IFERROR(VLOOKUP(B4573,'US steel + scrap - CRU'!G:H,2,TRUE), "")</f>
        <v>678.29925376716051</v>
      </c>
      <c r="AI4573" s="218">
        <f>+IFERROR(VLOOKUP(B4573,'US steel + scrap - CRU'!J:K,2,TRUE), "")</f>
        <v>1370</v>
      </c>
      <c r="AJ4573" s="116">
        <f>+IFERROR(VLOOKUP(B4573,'US steel + scrap - CRU'!P:Q,2,TRUE), "")</f>
        <v>1166</v>
      </c>
    </row>
    <row r="4574" spans="2:36">
      <c r="B4574" s="62">
        <f>B4573+1</f>
        <v>45106</v>
      </c>
      <c r="C4574" s="217">
        <f>+IFERROR(VLOOKUP(B4574,'North China'!$A:$B,2,0),"")</f>
        <v>113.5</v>
      </c>
      <c r="D4574" s="217">
        <f>+IFERROR(VLOOKUP(B4574,'North China'!$D:$E,2,0),"")</f>
        <v>124.7</v>
      </c>
      <c r="E4574" s="26" t="str">
        <f>+IFERROR(VLOOKUP(B4574,'North China'!$G:$H,2,0),"")</f>
        <v/>
      </c>
      <c r="F4574" s="217">
        <f>+IFERROR(VLOOKUP(B4574,'North China'!$J:$K,2,0),"")</f>
        <v>96.7</v>
      </c>
      <c r="G4574" s="217">
        <f>+IFERROR(VLOOKUP(B4574,'North China'!$M:$N,2,0),"")</f>
        <v>0.93</v>
      </c>
      <c r="H4574" s="217">
        <f>+IFERROR(VLOOKUP(B4574,'North China'!$P:$Q,2,0),"")</f>
        <v>1.8</v>
      </c>
      <c r="I4574" s="217">
        <f>+IFERROR(VLOOKUP(B4574,'North China'!$S:$T,2,0),"")</f>
        <v>2.5</v>
      </c>
      <c r="J4574" s="116">
        <f>+IFERROR(VLOOKUP(B4574,'North China'!$V:$W,2,0),"")</f>
        <v>3.6</v>
      </c>
      <c r="K4574" s="116">
        <f>+IFERROR(VLOOKUP(B4574,'North China'!$Y:$Z,2,0),"")</f>
        <v>2</v>
      </c>
      <c r="L4574" s="116">
        <f>+IFERROR(VLOOKUP(B4574,BRBF!$A$1:$B$6999,2),"")</f>
        <v>116.1</v>
      </c>
      <c r="M4574" s="218">
        <f>+IFERROR(VLOOKUP(B4574,China!$A:$B,2,0),"")</f>
        <v>0.155</v>
      </c>
      <c r="N4574" s="217">
        <f>+IFERROR(VLOOKUP(B4574,China!$D:$E,2,0),"")</f>
        <v>142.76759999999999</v>
      </c>
      <c r="O4574" s="116">
        <f>+IFERROR(VLOOKUP(B4574,China!$G:$H,2,0),"")</f>
        <v>188</v>
      </c>
      <c r="P4574" s="116">
        <f>+IFERROR(VLOOKUP(B4574,China!$J:$K,2,0),"")</f>
        <v>224</v>
      </c>
      <c r="Q4574" s="116">
        <f>+IFERROR(VLOOKUP(B4574,China!$M:$N,2),"")</f>
        <v>17.350000000000001</v>
      </c>
      <c r="R4574" s="116">
        <f>+IFERROR(VLOOKUP(B4574,China!$P:$Q,2),"")</f>
        <v>545</v>
      </c>
      <c r="S4574" s="116">
        <f>+IFERROR(VLOOKUP(B4574,China!$S:$T,2),"")</f>
        <v>553</v>
      </c>
      <c r="T4574" s="218">
        <f>+IFERROR(VLOOKUP(B4574,'Black Sea'!A:B,2,0),"")</f>
        <v>355</v>
      </c>
      <c r="U4574" s="217">
        <f>+IFERROR(VLOOKUP(B4574,'Black Sea'!A:C,3,0),"")</f>
        <v>500</v>
      </c>
      <c r="V4574" s="219">
        <f>+IFERROR(VLOOKUP(B4574,'Black Sea'!A:D,4,0),"")</f>
        <v>462.5</v>
      </c>
      <c r="W4574" s="218" t="str">
        <f>+IFERROR(VLOOKUP(B4574,Brazil!A:B,2,0), "")</f>
        <v/>
      </c>
      <c r="X4574" s="217">
        <f>+IFERROR(VLOOKUP(B4574,Brazil!D:E,2,0), "")</f>
        <v>133.86363636363637</v>
      </c>
      <c r="Y4574" s="217">
        <f>+IFERROR(VLOOKUP(B4574,Brazil!G:H,2,0), "")</f>
        <v>437.5</v>
      </c>
      <c r="Z4574" s="219">
        <f>+IFERROR(VLOOKUP(B4574,Brazil!J:K,2,0), "")</f>
        <v>47</v>
      </c>
      <c r="AA4574" s="218">
        <f>+IFERROR(VLOOKUP(B4574,Australia!A:B,2,0), "")</f>
        <v>203.5</v>
      </c>
      <c r="AB4574" s="219">
        <f>+IFERROR(VLOOKUP(B4574,Australia!D:E,2,0), "")</f>
        <v>236</v>
      </c>
      <c r="AC4574" s="220">
        <f>+IFERROR(VLOOKUP(B4574,Singapore!A:B,2,0),"")</f>
        <v>444</v>
      </c>
      <c r="AD4574" s="218">
        <f>VLOOKUP(B4574,'Turkey &amp; Europe'!A:B,2,FALSE)</f>
        <v>610</v>
      </c>
      <c r="AE4574" s="219">
        <f>VLOOKUP(B4574,'Turkey &amp; Europe'!D:E,2,FALSE)</f>
        <v>729.43</v>
      </c>
      <c r="AF4574" s="218">
        <f>+IFERROR(VLOOKUP(B4574,'US steel + scrap - CRU'!A:B,2,TRUE), "")</f>
        <v>330</v>
      </c>
      <c r="AG4574" s="116">
        <f>+IFERROR(VLOOKUP(B4574,'US steel + scrap - CRU'!D:E,2,TRUE), "")</f>
        <v>910</v>
      </c>
      <c r="AH4574" s="219">
        <f>+IFERROR(VLOOKUP(B4574,'US steel + scrap - CRU'!G:H,2,TRUE), "")</f>
        <v>678.29925376716051</v>
      </c>
      <c r="AI4574" s="218">
        <f>+IFERROR(VLOOKUP(B4574,'US steel + scrap - CRU'!J:K,2,TRUE), "")</f>
        <v>1370</v>
      </c>
      <c r="AJ4574" s="116">
        <f>+IFERROR(VLOOKUP(B4574,'US steel + scrap - CRU'!P:Q,2,TRUE), "")</f>
        <v>1166</v>
      </c>
    </row>
    <row r="4575" spans="2:36">
      <c r="B4575" s="62">
        <f>B4574+1</f>
        <v>45107</v>
      </c>
      <c r="C4575" s="217">
        <f>+IFERROR(VLOOKUP(B4575,'North China'!$A:$B,2,0),"")</f>
        <v>111.6</v>
      </c>
      <c r="D4575" s="217">
        <f>+IFERROR(VLOOKUP(B4575,'North China'!$D:$E,2,0),"")</f>
        <v>123.8</v>
      </c>
      <c r="E4575" s="26" t="str">
        <f>+IFERROR(VLOOKUP(B4575,'North China'!$G:$H,2,0),"")</f>
        <v/>
      </c>
      <c r="F4575" s="217">
        <f>+IFERROR(VLOOKUP(B4575,'North China'!$J:$K,2,0),"")</f>
        <v>95.1</v>
      </c>
      <c r="G4575" s="217">
        <f>+IFERROR(VLOOKUP(B4575,'North China'!$M:$N,2,0),"")</f>
        <v>0.93</v>
      </c>
      <c r="H4575" s="217">
        <f>+IFERROR(VLOOKUP(B4575,'North China'!$P:$Q,2,0),"")</f>
        <v>1.8</v>
      </c>
      <c r="I4575" s="217">
        <f>+IFERROR(VLOOKUP(B4575,'North China'!$S:$T,2,0),"")</f>
        <v>2.5</v>
      </c>
      <c r="J4575" s="116">
        <f>+IFERROR(VLOOKUP(B4575,'North China'!$V:$W,2,0),"")</f>
        <v>3.6</v>
      </c>
      <c r="K4575" s="116">
        <f>+IFERROR(VLOOKUP(B4575,'North China'!$Y:$Z,2,0),"")</f>
        <v>2</v>
      </c>
      <c r="L4575" s="116">
        <f>+IFERROR(VLOOKUP(B4575,BRBF!$A$1:$B$6999,2),"")</f>
        <v>114.2</v>
      </c>
      <c r="M4575" s="218">
        <f>+IFERROR(VLOOKUP(B4575,China!$A:$B,2,0),"")</f>
        <v>0.155</v>
      </c>
      <c r="N4575" s="217">
        <f>+IFERROR(VLOOKUP(B4575,China!$D:$E,2,0),"")</f>
        <v>141.8528</v>
      </c>
      <c r="O4575" s="116">
        <f>+IFERROR(VLOOKUP(B4575,China!$G:$H,2,0),"")</f>
        <v>189</v>
      </c>
      <c r="P4575" s="116">
        <f>+IFERROR(VLOOKUP(B4575,China!$J:$K,2,0),"")</f>
        <v>224</v>
      </c>
      <c r="Q4575" s="116">
        <f>+IFERROR(VLOOKUP(B4575,China!$M:$N,2),"")</f>
        <v>17.350000000000001</v>
      </c>
      <c r="R4575" s="116">
        <f>+IFERROR(VLOOKUP(B4575,China!$P:$Q,2),"")</f>
        <v>545</v>
      </c>
      <c r="S4575" s="116">
        <f>+IFERROR(VLOOKUP(B4575,China!$S:$T,2),"")</f>
        <v>555</v>
      </c>
      <c r="T4575" s="218">
        <f>+IFERROR(VLOOKUP(B4575,'Black Sea'!A:B,2,0),"")</f>
        <v>345</v>
      </c>
      <c r="U4575" s="217">
        <f>+IFERROR(VLOOKUP(B4575,'Black Sea'!A:C,3,0),"")</f>
        <v>495</v>
      </c>
      <c r="V4575" s="219">
        <f>+IFERROR(VLOOKUP(B4575,'Black Sea'!A:D,4,0),"")</f>
        <v>462.5</v>
      </c>
      <c r="W4575" s="218" t="str">
        <f>+IFERROR(VLOOKUP(B4575,Brazil!A:B,2,0), "")</f>
        <v/>
      </c>
      <c r="X4575" s="217">
        <f>+IFERROR(VLOOKUP(B4575,Brazil!D:E,2,0), "")</f>
        <v>133.86363636363637</v>
      </c>
      <c r="Y4575" s="217">
        <f>+IFERROR(VLOOKUP(B4575,Brazil!G:H,2,0), "")</f>
        <v>425</v>
      </c>
      <c r="Z4575" s="219">
        <f>+IFERROR(VLOOKUP(B4575,Brazil!J:K,2,0), "")</f>
        <v>47</v>
      </c>
      <c r="AA4575" s="218">
        <f>+IFERROR(VLOOKUP(B4575,Australia!A:B,2,0), "")</f>
        <v>200.5</v>
      </c>
      <c r="AB4575" s="219">
        <f>+IFERROR(VLOOKUP(B4575,Australia!D:E,2,0), "")</f>
        <v>233</v>
      </c>
      <c r="AC4575" s="220">
        <f>+IFERROR(VLOOKUP(B4575,Singapore!A:B,2,0),"")</f>
        <v>453</v>
      </c>
      <c r="AD4575" s="218">
        <f>VLOOKUP(B4575,'Turkey &amp; Europe'!A:B,2,FALSE)</f>
        <v>610</v>
      </c>
      <c r="AE4575" s="219">
        <f>VLOOKUP(B4575,'Turkey &amp; Europe'!D:E,2,FALSE)</f>
        <v>738.88800000000003</v>
      </c>
      <c r="AF4575" s="218">
        <f>+IFERROR(VLOOKUP(B4575,'US steel + scrap - CRU'!A:B,2,TRUE), "")</f>
        <v>330</v>
      </c>
      <c r="AG4575" s="116">
        <f>+IFERROR(VLOOKUP(B4575,'US steel + scrap - CRU'!D:E,2,TRUE), "")</f>
        <v>910</v>
      </c>
      <c r="AH4575" s="219">
        <f>+IFERROR(VLOOKUP(B4575,'US steel + scrap - CRU'!G:H,2,TRUE), "")</f>
        <v>678.29925376716051</v>
      </c>
      <c r="AI4575" s="218">
        <f>+IFERROR(VLOOKUP(B4575,'US steel + scrap - CRU'!J:K,2,TRUE), "")</f>
        <v>1370</v>
      </c>
      <c r="AJ4575" s="116">
        <f>+IFERROR(VLOOKUP(B4575,'US steel + scrap - CRU'!P:Q,2,TRUE), "")</f>
        <v>1166</v>
      </c>
    </row>
    <row r="4576" spans="2:36">
      <c r="B4576" s="62">
        <f>B4575+3</f>
        <v>45110</v>
      </c>
      <c r="C4576" s="217">
        <f>+IFERROR(VLOOKUP(B4576,'North China'!$A:$B,2,0),"")</f>
        <v>110.55</v>
      </c>
      <c r="D4576" s="217">
        <f>+IFERROR(VLOOKUP(B4576,'North China'!$D:$E,2,0),"")</f>
        <v>122.75</v>
      </c>
      <c r="E4576" s="26" t="str">
        <f>+IFERROR(VLOOKUP(B4576,'North China'!$G:$H,2,0),"")</f>
        <v/>
      </c>
      <c r="F4576" s="217">
        <f>+IFERROR(VLOOKUP(B4576,'North China'!$J:$K,2,0),"")</f>
        <v>95.05</v>
      </c>
      <c r="G4576" s="217">
        <f>+IFERROR(VLOOKUP(B4576,'North China'!$M:$N,2,0),"")</f>
        <v>0.93</v>
      </c>
      <c r="H4576" s="217">
        <f>+IFERROR(VLOOKUP(B4576,'North China'!$P:$Q,2,0),"")</f>
        <v>1.8</v>
      </c>
      <c r="I4576" s="217">
        <f>+IFERROR(VLOOKUP(B4576,'North China'!$S:$T,2,0),"")</f>
        <v>2.5</v>
      </c>
      <c r="J4576" s="116">
        <f>+IFERROR(VLOOKUP(B4576,'North China'!$V:$W,2,0),"")</f>
        <v>3.6</v>
      </c>
      <c r="K4576" s="116">
        <f>+IFERROR(VLOOKUP(B4576,'North China'!$Y:$Z,2,0),"")</f>
        <v>2</v>
      </c>
      <c r="L4576" s="116">
        <f>+IFERROR(VLOOKUP(B4576,BRBF!$A$1:$B$6999,2),"")</f>
        <v>113.1</v>
      </c>
      <c r="M4576" s="218">
        <f>+IFERROR(VLOOKUP(B4576,China!$A:$B,2,0),"")</f>
        <v>0.155</v>
      </c>
      <c r="N4576" s="217">
        <f>+IFERROR(VLOOKUP(B4576,China!$D:$E,2,0),"")</f>
        <v>141.8528</v>
      </c>
      <c r="O4576" s="116">
        <f>+IFERROR(VLOOKUP(B4576,China!$G:$H,2,0),"")</f>
        <v>188</v>
      </c>
      <c r="P4576" s="116">
        <f>+IFERROR(VLOOKUP(B4576,China!$J:$K,2,0),"")</f>
        <v>223</v>
      </c>
      <c r="Q4576" s="116">
        <f>+IFERROR(VLOOKUP(B4576,China!$M:$N,2),"")</f>
        <v>17.350000000000001</v>
      </c>
      <c r="R4576" s="116">
        <f>+IFERROR(VLOOKUP(B4576,China!$P:$Q,2),"")</f>
        <v>545</v>
      </c>
      <c r="S4576" s="116">
        <f>+IFERROR(VLOOKUP(B4576,China!$S:$T,2),"")</f>
        <v>554</v>
      </c>
      <c r="T4576" s="218">
        <f>+IFERROR(VLOOKUP(B4576,'Black Sea'!A:B,2,0),"")</f>
        <v>345</v>
      </c>
      <c r="U4576" s="217">
        <f>+IFERROR(VLOOKUP(B4576,'Black Sea'!A:C,3,0),"")</f>
        <v>500</v>
      </c>
      <c r="V4576" s="219">
        <f>+IFERROR(VLOOKUP(B4576,'Black Sea'!A:D,4,0),"")</f>
        <v>462.5</v>
      </c>
      <c r="W4576" s="218" t="str">
        <f>+IFERROR(VLOOKUP(B4576,Brazil!A:B,2,0), "")</f>
        <v/>
      </c>
      <c r="X4576" s="217">
        <f>+IFERROR(VLOOKUP(B4576,Brazil!D:E,2,0), "")</f>
        <v>144.31818181818181</v>
      </c>
      <c r="Y4576" s="217">
        <f>+IFERROR(VLOOKUP(B4576,Brazil!G:H,2,0), "")</f>
        <v>425</v>
      </c>
      <c r="Z4576" s="219">
        <f>+IFERROR(VLOOKUP(B4576,Brazil!J:K,2,0), "")</f>
        <v>47</v>
      </c>
      <c r="AA4576" s="218">
        <f>+IFERROR(VLOOKUP(B4576,Australia!A:B,2,0), "")</f>
        <v>200.5</v>
      </c>
      <c r="AB4576" s="219">
        <f>+IFERROR(VLOOKUP(B4576,Australia!D:E,2,0), "")</f>
        <v>233</v>
      </c>
      <c r="AC4576" s="220">
        <f>+IFERROR(VLOOKUP(B4576,Singapore!A:B,2,0),"")</f>
        <v>464</v>
      </c>
      <c r="AD4576" s="218">
        <f>VLOOKUP(B4576,'Turkey &amp; Europe'!A:B,2,FALSE)</f>
        <v>609.5</v>
      </c>
      <c r="AE4576" s="219">
        <f>VLOOKUP(B4576,'Turkey &amp; Europe'!D:E,2,FALSE)</f>
        <v>742.15</v>
      </c>
      <c r="AF4576" s="218">
        <f>+IFERROR(VLOOKUP(B4576,'US steel + scrap - CRU'!A:B,2,TRUE), "")</f>
        <v>330</v>
      </c>
      <c r="AG4576" s="116">
        <f>+IFERROR(VLOOKUP(B4576,'US steel + scrap - CRU'!D:E,2,TRUE), "")</f>
        <v>890</v>
      </c>
      <c r="AH4576" s="219">
        <f>+IFERROR(VLOOKUP(B4576,'US steel + scrap - CRU'!G:H,2,TRUE), "")</f>
        <v>656.25339838797186</v>
      </c>
      <c r="AI4576" s="218">
        <f>+IFERROR(VLOOKUP(B4576,'US steel + scrap - CRU'!J:K,2,TRUE), "")</f>
        <v>1370</v>
      </c>
      <c r="AJ4576" s="116">
        <f>+IFERROR(VLOOKUP(B4576,'US steel + scrap - CRU'!P:Q,2,TRUE), "")</f>
        <v>1166</v>
      </c>
    </row>
    <row r="4577" spans="2:36">
      <c r="B4577" s="62">
        <f>B4576+1</f>
        <v>45111</v>
      </c>
      <c r="C4577" s="217">
        <f>+IFERROR(VLOOKUP(B4577,'North China'!$A:$B,2,0),"")</f>
        <v>110.5</v>
      </c>
      <c r="D4577" s="217">
        <f>+IFERROR(VLOOKUP(B4577,'North China'!$D:$E,2,0),"")</f>
        <v>122.7</v>
      </c>
      <c r="E4577" s="26" t="str">
        <f>+IFERROR(VLOOKUP(B4577,'North China'!$G:$H,2,0),"")</f>
        <v/>
      </c>
      <c r="F4577" s="217">
        <f>+IFERROR(VLOOKUP(B4577,'North China'!$J:$K,2,0),"")</f>
        <v>95.55</v>
      </c>
      <c r="G4577" s="217">
        <f>+IFERROR(VLOOKUP(B4577,'North China'!$M:$N,2,0),"")</f>
        <v>0.93</v>
      </c>
      <c r="H4577" s="217">
        <f>+IFERROR(VLOOKUP(B4577,'North China'!$P:$Q,2,0),"")</f>
        <v>1.8</v>
      </c>
      <c r="I4577" s="217">
        <f>+IFERROR(VLOOKUP(B4577,'North China'!$S:$T,2,0),"")</f>
        <v>2.5</v>
      </c>
      <c r="J4577" s="116">
        <f>+IFERROR(VLOOKUP(B4577,'North China'!$V:$W,2,0),"")</f>
        <v>3.6</v>
      </c>
      <c r="K4577" s="116">
        <f>+IFERROR(VLOOKUP(B4577,'North China'!$Y:$Z,2,0),"")</f>
        <v>2</v>
      </c>
      <c r="L4577" s="116">
        <f>+IFERROR(VLOOKUP(B4577,BRBF!$A$1:$B$6999,2),"")</f>
        <v>113.05</v>
      </c>
      <c r="M4577" s="218">
        <f>+IFERROR(VLOOKUP(B4577,China!$A:$B,2,0),"")</f>
        <v>0.155</v>
      </c>
      <c r="N4577" s="217">
        <f>+IFERROR(VLOOKUP(B4577,China!$D:$E,2,0),"")</f>
        <v>141.8528</v>
      </c>
      <c r="O4577" s="116">
        <f>+IFERROR(VLOOKUP(B4577,China!$G:$H,2,0),"")</f>
        <v>188</v>
      </c>
      <c r="P4577" s="116">
        <f>+IFERROR(VLOOKUP(B4577,China!$J:$K,2,0),"")</f>
        <v>223</v>
      </c>
      <c r="Q4577" s="116">
        <f>+IFERROR(VLOOKUP(B4577,China!$M:$N,2),"")</f>
        <v>17.350000000000001</v>
      </c>
      <c r="R4577" s="116">
        <f>+IFERROR(VLOOKUP(B4577,China!$P:$Q,2),"")</f>
        <v>545</v>
      </c>
      <c r="S4577" s="116">
        <f>+IFERROR(VLOOKUP(B4577,China!$S:$T,2),"")</f>
        <v>554</v>
      </c>
      <c r="T4577" s="218">
        <f>+IFERROR(VLOOKUP(B4577,'Black Sea'!A:B,2,0),"")</f>
        <v>345</v>
      </c>
      <c r="U4577" s="217">
        <f>+IFERROR(VLOOKUP(B4577,'Black Sea'!A:C,3,0),"")</f>
        <v>500</v>
      </c>
      <c r="V4577" s="219">
        <f>+IFERROR(VLOOKUP(B4577,'Black Sea'!A:D,4,0),"")</f>
        <v>462.5</v>
      </c>
      <c r="W4577" s="218" t="str">
        <f>+IFERROR(VLOOKUP(B4577,Brazil!A:B,2,0), "")</f>
        <v/>
      </c>
      <c r="X4577" s="217">
        <f>+IFERROR(VLOOKUP(B4577,Brazil!D:E,2,0), "")</f>
        <v>144.31818181818181</v>
      </c>
      <c r="Y4577" s="217">
        <f>+IFERROR(VLOOKUP(B4577,Brazil!G:H,2,0), "")</f>
        <v>425</v>
      </c>
      <c r="Z4577" s="219">
        <f>+IFERROR(VLOOKUP(B4577,Brazil!J:K,2,0), "")</f>
        <v>48.5</v>
      </c>
      <c r="AA4577" s="218">
        <f>+IFERROR(VLOOKUP(B4577,Australia!A:B,2,0), "")</f>
        <v>196.5</v>
      </c>
      <c r="AB4577" s="219">
        <f>+IFERROR(VLOOKUP(B4577,Australia!D:E,2,0), "")</f>
        <v>228.75</v>
      </c>
      <c r="AC4577" s="220">
        <f>+IFERROR(VLOOKUP(B4577,Singapore!A:B,2,0),"")</f>
        <v>472</v>
      </c>
      <c r="AD4577" s="218">
        <f>VLOOKUP(B4577,'Turkey &amp; Europe'!A:B,2,FALSE)</f>
        <v>605</v>
      </c>
      <c r="AE4577" s="219">
        <f>VLOOKUP(B4577,'Turkey &amp; Europe'!D:E,2,FALSE)</f>
        <v>746.58</v>
      </c>
      <c r="AF4577" s="218">
        <f>+IFERROR(VLOOKUP(B4577,'US steel + scrap - CRU'!A:B,2,TRUE), "")</f>
        <v>330</v>
      </c>
      <c r="AG4577" s="116">
        <f>+IFERROR(VLOOKUP(B4577,'US steel + scrap - CRU'!D:E,2,TRUE), "")</f>
        <v>890</v>
      </c>
      <c r="AH4577" s="219">
        <f>+IFERROR(VLOOKUP(B4577,'US steel + scrap - CRU'!G:H,2,TRUE), "")</f>
        <v>656.25339838797186</v>
      </c>
      <c r="AI4577" s="218">
        <f>+IFERROR(VLOOKUP(B4577,'US steel + scrap - CRU'!J:K,2,TRUE), "")</f>
        <v>1370</v>
      </c>
      <c r="AJ4577" s="116">
        <f>+IFERROR(VLOOKUP(B4577,'US steel + scrap - CRU'!P:Q,2,TRUE), "")</f>
        <v>1166</v>
      </c>
    </row>
    <row r="4578" spans="2:36">
      <c r="B4578" s="62">
        <f>B4577+1</f>
        <v>45112</v>
      </c>
      <c r="C4578" s="217">
        <f>+IFERROR(VLOOKUP(B4578,'North China'!$A:$B,2,0),"")</f>
        <v>111.55</v>
      </c>
      <c r="D4578" s="217">
        <f>+IFERROR(VLOOKUP(B4578,'North China'!$D:$E,2,0),"")</f>
        <v>124.45</v>
      </c>
      <c r="E4578" s="26" t="str">
        <f>+IFERROR(VLOOKUP(B4578,'North China'!$G:$H,2,0),"")</f>
        <v/>
      </c>
      <c r="F4578" s="217">
        <f>+IFERROR(VLOOKUP(B4578,'North China'!$J:$K,2,0),"")</f>
        <v>95.95</v>
      </c>
      <c r="G4578" s="217">
        <f>+IFERROR(VLOOKUP(B4578,'North China'!$M:$N,2,0),"")</f>
        <v>1.42</v>
      </c>
      <c r="H4578" s="217">
        <f>+IFERROR(VLOOKUP(B4578,'North China'!$P:$Q,2,0),"")</f>
        <v>1.8</v>
      </c>
      <c r="I4578" s="217">
        <f>+IFERROR(VLOOKUP(B4578,'North China'!$S:$T,2,0),"")</f>
        <v>2.5</v>
      </c>
      <c r="J4578" s="116">
        <f>+IFERROR(VLOOKUP(B4578,'North China'!$V:$W,2,0),"")</f>
        <v>2.2999999999999998</v>
      </c>
      <c r="K4578" s="116">
        <f>+IFERROR(VLOOKUP(B4578,'North China'!$Y:$Z,2,0),"")</f>
        <v>1.85</v>
      </c>
      <c r="L4578" s="116">
        <f>+IFERROR(VLOOKUP(B4578,BRBF!$A$1:$B$6999,2),"")</f>
        <v>114.15</v>
      </c>
      <c r="M4578" s="218">
        <f>+IFERROR(VLOOKUP(B4578,China!$A:$B,2,0),"")</f>
        <v>0.112</v>
      </c>
      <c r="N4578" s="217">
        <f>+IFERROR(VLOOKUP(B4578,China!$D:$E,2,0),"")</f>
        <v>141.8528</v>
      </c>
      <c r="O4578" s="116">
        <f>+IFERROR(VLOOKUP(B4578,China!$G:$H,2,0),"")</f>
        <v>188</v>
      </c>
      <c r="P4578" s="116">
        <f>+IFERROR(VLOOKUP(B4578,China!$J:$K,2,0),"")</f>
        <v>223</v>
      </c>
      <c r="Q4578" s="116">
        <f>+IFERROR(VLOOKUP(B4578,China!$M:$N,2),"")</f>
        <v>17.350000000000001</v>
      </c>
      <c r="R4578" s="116">
        <f>+IFERROR(VLOOKUP(B4578,China!$P:$Q,2),"")</f>
        <v>545</v>
      </c>
      <c r="S4578" s="116">
        <f>+IFERROR(VLOOKUP(B4578,China!$S:$T,2),"")</f>
        <v>554</v>
      </c>
      <c r="T4578" s="218">
        <f>+IFERROR(VLOOKUP(B4578,'Black Sea'!A:B,2,0),"")</f>
        <v>345</v>
      </c>
      <c r="U4578" s="217">
        <f>+IFERROR(VLOOKUP(B4578,'Black Sea'!A:C,3,0),"")</f>
        <v>488</v>
      </c>
      <c r="V4578" s="219">
        <f>+IFERROR(VLOOKUP(B4578,'Black Sea'!A:D,4,0),"")</f>
        <v>462.5</v>
      </c>
      <c r="W4578" s="218" t="str">
        <f>+IFERROR(VLOOKUP(B4578,Brazil!A:B,2,0), "")</f>
        <v/>
      </c>
      <c r="X4578" s="217">
        <f>+IFERROR(VLOOKUP(B4578,Brazil!D:E,2,0), "")</f>
        <v>144.31818181818181</v>
      </c>
      <c r="Y4578" s="217">
        <f>+IFERROR(VLOOKUP(B4578,Brazil!G:H,2,0), "")</f>
        <v>425</v>
      </c>
      <c r="Z4578" s="219">
        <f>+IFERROR(VLOOKUP(B4578,Brazil!J:K,2,0), "")</f>
        <v>48.5</v>
      </c>
      <c r="AA4578" s="218">
        <f>+IFERROR(VLOOKUP(B4578,Australia!A:B,2,0), "")</f>
        <v>190.75</v>
      </c>
      <c r="AB4578" s="219">
        <f>+IFERROR(VLOOKUP(B4578,Australia!D:E,2,0), "")</f>
        <v>223</v>
      </c>
      <c r="AC4578" s="220">
        <f>+IFERROR(VLOOKUP(B4578,Singapore!A:B,2,0),"")</f>
        <v>475</v>
      </c>
      <c r="AD4578" s="218">
        <f>VLOOKUP(B4578,'Turkey &amp; Europe'!A:B,2,FALSE)</f>
        <v>602.5</v>
      </c>
      <c r="AE4578" s="219">
        <f>VLOOKUP(B4578,'Turkey &amp; Europe'!D:E,2,FALSE)</f>
        <v>744.8</v>
      </c>
      <c r="AF4578" s="218">
        <f>+IFERROR(VLOOKUP(B4578,'US steel + scrap - CRU'!A:B,2,TRUE), "")</f>
        <v>330</v>
      </c>
      <c r="AG4578" s="116">
        <f>+IFERROR(VLOOKUP(B4578,'US steel + scrap - CRU'!D:E,2,TRUE), "")</f>
        <v>890</v>
      </c>
      <c r="AH4578" s="219">
        <f>+IFERROR(VLOOKUP(B4578,'US steel + scrap - CRU'!G:H,2,TRUE), "")</f>
        <v>656.25339838797186</v>
      </c>
      <c r="AI4578" s="218">
        <f>+IFERROR(VLOOKUP(B4578,'US steel + scrap - CRU'!J:K,2,TRUE), "")</f>
        <v>1370</v>
      </c>
      <c r="AJ4578" s="116">
        <f>+IFERROR(VLOOKUP(B4578,'US steel + scrap - CRU'!P:Q,2,TRUE), "")</f>
        <v>1166</v>
      </c>
    </row>
    <row r="4579" spans="2:36">
      <c r="B4579" s="62">
        <f>B4578+1</f>
        <v>45113</v>
      </c>
      <c r="C4579" s="217">
        <f>+IFERROR(VLOOKUP(B4579,'North China'!$A:$B,2,0),"")</f>
        <v>111.85</v>
      </c>
      <c r="D4579" s="217">
        <f>+IFERROR(VLOOKUP(B4579,'North China'!$D:$E,2,0),"")</f>
        <v>125.25</v>
      </c>
      <c r="E4579" s="26" t="str">
        <f>+IFERROR(VLOOKUP(B4579,'North China'!$G:$H,2,0),"")</f>
        <v/>
      </c>
      <c r="F4579" s="217">
        <f>+IFERROR(VLOOKUP(B4579,'North China'!$J:$K,2,0),"")</f>
        <v>96.25</v>
      </c>
      <c r="G4579" s="217">
        <f>+IFERROR(VLOOKUP(B4579,'North China'!$M:$N,2,0),"")</f>
        <v>1.42</v>
      </c>
      <c r="H4579" s="217">
        <f>+IFERROR(VLOOKUP(B4579,'North China'!$P:$Q,2,0),"")</f>
        <v>1.8</v>
      </c>
      <c r="I4579" s="217">
        <f>+IFERROR(VLOOKUP(B4579,'North China'!$S:$T,2,0),"")</f>
        <v>2.5</v>
      </c>
      <c r="J4579" s="116">
        <f>+IFERROR(VLOOKUP(B4579,'North China'!$V:$W,2,0),"")</f>
        <v>2.2999999999999998</v>
      </c>
      <c r="K4579" s="116">
        <f>+IFERROR(VLOOKUP(B4579,'North China'!$Y:$Z,2,0),"")</f>
        <v>1.85</v>
      </c>
      <c r="L4579" s="116">
        <f>+IFERROR(VLOOKUP(B4579,BRBF!$A$1:$B$6999,2),"")</f>
        <v>114.45</v>
      </c>
      <c r="M4579" s="218">
        <f>+IFERROR(VLOOKUP(B4579,China!$A:$B,2,0),"")</f>
        <v>0.112</v>
      </c>
      <c r="N4579" s="217">
        <f>+IFERROR(VLOOKUP(B4579,China!$D:$E,2,0),"")</f>
        <v>141.8528</v>
      </c>
      <c r="O4579" s="116">
        <f>+IFERROR(VLOOKUP(B4579,China!$G:$H,2,0),"")</f>
        <v>188</v>
      </c>
      <c r="P4579" s="116">
        <f>+IFERROR(VLOOKUP(B4579,China!$J:$K,2,0),"")</f>
        <v>223</v>
      </c>
      <c r="Q4579" s="116">
        <f>+IFERROR(VLOOKUP(B4579,China!$M:$N,2),"")</f>
        <v>17.350000000000001</v>
      </c>
      <c r="R4579" s="116">
        <f>+IFERROR(VLOOKUP(B4579,China!$P:$Q,2),"")</f>
        <v>545</v>
      </c>
      <c r="S4579" s="116">
        <f>+IFERROR(VLOOKUP(B4579,China!$S:$T,2),"")</f>
        <v>549</v>
      </c>
      <c r="T4579" s="218">
        <f>+IFERROR(VLOOKUP(B4579,'Black Sea'!A:B,2,0),"")</f>
        <v>345</v>
      </c>
      <c r="U4579" s="217">
        <f>+IFERROR(VLOOKUP(B4579,'Black Sea'!A:C,3,0),"")</f>
        <v>478</v>
      </c>
      <c r="V4579" s="219">
        <f>+IFERROR(VLOOKUP(B4579,'Black Sea'!A:D,4,0),"")</f>
        <v>462.5</v>
      </c>
      <c r="W4579" s="218" t="str">
        <f>+IFERROR(VLOOKUP(B4579,Brazil!A:B,2,0), "")</f>
        <v/>
      </c>
      <c r="X4579" s="217">
        <f>+IFERROR(VLOOKUP(B4579,Brazil!D:E,2,0), "")</f>
        <v>144.31818181818181</v>
      </c>
      <c r="Y4579" s="217">
        <f>+IFERROR(VLOOKUP(B4579,Brazil!G:H,2,0), "")</f>
        <v>425</v>
      </c>
      <c r="Z4579" s="219">
        <f>+IFERROR(VLOOKUP(B4579,Brazil!J:K,2,0), "")</f>
        <v>48.5</v>
      </c>
      <c r="AA4579" s="218">
        <f>+IFERROR(VLOOKUP(B4579,Australia!A:B,2,0), "")</f>
        <v>197</v>
      </c>
      <c r="AB4579" s="219">
        <f>+IFERROR(VLOOKUP(B4579,Australia!D:E,2,0), "")</f>
        <v>230</v>
      </c>
      <c r="AC4579" s="220">
        <f>+IFERROR(VLOOKUP(B4579,Singapore!A:B,2,0),"")</f>
        <v>474</v>
      </c>
      <c r="AD4579" s="218">
        <f>VLOOKUP(B4579,'Turkey &amp; Europe'!A:B,2,FALSE)</f>
        <v>599</v>
      </c>
      <c r="AE4579" s="219">
        <f>VLOOKUP(B4579,'Turkey &amp; Europe'!D:E,2,FALSE)</f>
        <v>738.8</v>
      </c>
      <c r="AF4579" s="218">
        <f>+IFERROR(VLOOKUP(B4579,'US steel + scrap - CRU'!A:B,2,TRUE), "")</f>
        <v>330</v>
      </c>
      <c r="AG4579" s="116">
        <f>+IFERROR(VLOOKUP(B4579,'US steel + scrap - CRU'!D:E,2,TRUE), "")</f>
        <v>890</v>
      </c>
      <c r="AH4579" s="219">
        <f>+IFERROR(VLOOKUP(B4579,'US steel + scrap - CRU'!G:H,2,TRUE), "")</f>
        <v>656.25339838797186</v>
      </c>
      <c r="AI4579" s="218">
        <f>+IFERROR(VLOOKUP(B4579,'US steel + scrap - CRU'!J:K,2,TRUE), "")</f>
        <v>1370</v>
      </c>
      <c r="AJ4579" s="116">
        <f>+IFERROR(VLOOKUP(B4579,'US steel + scrap - CRU'!P:Q,2,TRUE), "")</f>
        <v>1166</v>
      </c>
    </row>
    <row r="4580" spans="2:36">
      <c r="B4580" s="62">
        <f>B4579+1</f>
        <v>45114</v>
      </c>
      <c r="C4580" s="217">
        <f>+IFERROR(VLOOKUP(B4580,'North China'!$A:$B,2,0),"")</f>
        <v>109.45</v>
      </c>
      <c r="D4580" s="217">
        <f>+IFERROR(VLOOKUP(B4580,'North China'!$D:$E,2,0),"")</f>
        <v>122.85</v>
      </c>
      <c r="E4580" s="26" t="str">
        <f>+IFERROR(VLOOKUP(B4580,'North China'!$G:$H,2,0),"")</f>
        <v/>
      </c>
      <c r="F4580" s="217">
        <f>+IFERROR(VLOOKUP(B4580,'North China'!$J:$K,2,0),"")</f>
        <v>94.5</v>
      </c>
      <c r="G4580" s="217">
        <f>+IFERROR(VLOOKUP(B4580,'North China'!$M:$N,2,0),"")</f>
        <v>1.42</v>
      </c>
      <c r="H4580" s="217">
        <f>+IFERROR(VLOOKUP(B4580,'North China'!$P:$Q,2,0),"")</f>
        <v>1.8</v>
      </c>
      <c r="I4580" s="217">
        <f>+IFERROR(VLOOKUP(B4580,'North China'!$S:$T,2,0),"")</f>
        <v>2.5</v>
      </c>
      <c r="J4580" s="116">
        <f>+IFERROR(VLOOKUP(B4580,'North China'!$V:$W,2,0),"")</f>
        <v>2.2999999999999998</v>
      </c>
      <c r="K4580" s="116">
        <f>+IFERROR(VLOOKUP(B4580,'North China'!$Y:$Z,2,0),"")</f>
        <v>1.8</v>
      </c>
      <c r="L4580" s="116">
        <f>+IFERROR(VLOOKUP(B4580,BRBF!$A$1:$B$6999,2),"")</f>
        <v>112</v>
      </c>
      <c r="M4580" s="218">
        <f>+IFERROR(VLOOKUP(B4580,China!$A:$B,2,0),"")</f>
        <v>0.115</v>
      </c>
      <c r="N4580" s="217">
        <f>+IFERROR(VLOOKUP(B4580,China!$D:$E,2,0),"")</f>
        <v>145.0301</v>
      </c>
      <c r="O4580" s="116">
        <f>+IFERROR(VLOOKUP(B4580,China!$G:$H,2,0),"")</f>
        <v>189</v>
      </c>
      <c r="P4580" s="116">
        <f>+IFERROR(VLOOKUP(B4580,China!$J:$K,2,0),"")</f>
        <v>224</v>
      </c>
      <c r="Q4580" s="116">
        <f>+IFERROR(VLOOKUP(B4580,China!$M:$N,2),"")</f>
        <v>17.350000000000001</v>
      </c>
      <c r="R4580" s="116">
        <f>+IFERROR(VLOOKUP(B4580,China!$P:$Q,2),"")</f>
        <v>545</v>
      </c>
      <c r="S4580" s="116">
        <f>+IFERROR(VLOOKUP(B4580,China!$S:$T,2),"")</f>
        <v>545</v>
      </c>
      <c r="T4580" s="218">
        <f>+IFERROR(VLOOKUP(B4580,'Black Sea'!A:B,2,0),"")</f>
        <v>340</v>
      </c>
      <c r="U4580" s="217">
        <f>+IFERROR(VLOOKUP(B4580,'Black Sea'!A:C,3,0),"")</f>
        <v>478</v>
      </c>
      <c r="V4580" s="219">
        <f>+IFERROR(VLOOKUP(B4580,'Black Sea'!A:D,4,0),"")</f>
        <v>462.5</v>
      </c>
      <c r="W4580" s="218" t="str">
        <f>+IFERROR(VLOOKUP(B4580,Brazil!A:B,2,0), "")</f>
        <v/>
      </c>
      <c r="X4580" s="217">
        <f>+IFERROR(VLOOKUP(B4580,Brazil!D:E,2,0), "")</f>
        <v>144.31818181818181</v>
      </c>
      <c r="Y4580" s="217">
        <f>+IFERROR(VLOOKUP(B4580,Brazil!G:H,2,0), "")</f>
        <v>422.5</v>
      </c>
      <c r="Z4580" s="219">
        <f>+IFERROR(VLOOKUP(B4580,Brazil!J:K,2,0), "")</f>
        <v>48.5</v>
      </c>
      <c r="AA4580" s="218">
        <f>+IFERROR(VLOOKUP(B4580,Australia!A:B,2,0), "")</f>
        <v>197</v>
      </c>
      <c r="AB4580" s="219">
        <f>+IFERROR(VLOOKUP(B4580,Australia!D:E,2,0), "")</f>
        <v>229</v>
      </c>
      <c r="AC4580" s="220">
        <f>+IFERROR(VLOOKUP(B4580,Singapore!A:B,2,0),"")</f>
        <v>477</v>
      </c>
      <c r="AD4580" s="218">
        <f>VLOOKUP(B4580,'Turkey &amp; Europe'!A:B,2,FALSE)</f>
        <v>599</v>
      </c>
      <c r="AE4580" s="219">
        <f>VLOOKUP(B4580,'Turkey &amp; Europe'!D:E,2,FALSE)</f>
        <v>744.53</v>
      </c>
      <c r="AF4580" s="218">
        <f>+IFERROR(VLOOKUP(B4580,'US steel + scrap - CRU'!A:B,2,TRUE), "")</f>
        <v>330</v>
      </c>
      <c r="AG4580" s="116">
        <f>+IFERROR(VLOOKUP(B4580,'US steel + scrap - CRU'!D:E,2,TRUE), "")</f>
        <v>890</v>
      </c>
      <c r="AH4580" s="219">
        <f>+IFERROR(VLOOKUP(B4580,'US steel + scrap - CRU'!G:H,2,TRUE), "")</f>
        <v>656.25339838797186</v>
      </c>
      <c r="AI4580" s="218">
        <f>+IFERROR(VLOOKUP(B4580,'US steel + scrap - CRU'!J:K,2,TRUE), "")</f>
        <v>1370</v>
      </c>
      <c r="AJ4580" s="116">
        <f>+IFERROR(VLOOKUP(B4580,'US steel + scrap - CRU'!P:Q,2,TRUE), "")</f>
        <v>1166</v>
      </c>
    </row>
    <row r="4581" spans="2:36">
      <c r="B4581" s="62">
        <f>B4580+3</f>
        <v>45117</v>
      </c>
      <c r="C4581" s="217">
        <f>+IFERROR(VLOOKUP(B4581,'North China'!$A:$B,2,0),"")</f>
        <v>105.4</v>
      </c>
      <c r="D4581" s="217">
        <f>+IFERROR(VLOOKUP(B4581,'North China'!$D:$E,2,0),"")</f>
        <v>118.8</v>
      </c>
      <c r="E4581" s="26" t="str">
        <f>+IFERROR(VLOOKUP(B4581,'North China'!$G:$H,2,0),"")</f>
        <v/>
      </c>
      <c r="F4581" s="217">
        <f>+IFERROR(VLOOKUP(B4581,'North China'!$J:$K,2,0),"")</f>
        <v>91.45</v>
      </c>
      <c r="G4581" s="217">
        <f>+IFERROR(VLOOKUP(B4581,'North China'!$M:$N,2,0),"")</f>
        <v>1.42</v>
      </c>
      <c r="H4581" s="217">
        <f>+IFERROR(VLOOKUP(B4581,'North China'!$P:$Q,2,0),"")</f>
        <v>1.8</v>
      </c>
      <c r="I4581" s="217">
        <f>+IFERROR(VLOOKUP(B4581,'North China'!$S:$T,2,0),"")</f>
        <v>2.5</v>
      </c>
      <c r="J4581" s="116">
        <f>+IFERROR(VLOOKUP(B4581,'North China'!$V:$W,2,0),"")</f>
        <v>2.2999999999999998</v>
      </c>
      <c r="K4581" s="116">
        <f>+IFERROR(VLOOKUP(B4581,'North China'!$Y:$Z,2,0),"")</f>
        <v>1.75</v>
      </c>
      <c r="L4581" s="116">
        <f>+IFERROR(VLOOKUP(B4581,BRBF!$A$1:$B$6999,2),"")</f>
        <v>107.9</v>
      </c>
      <c r="M4581" s="218">
        <f>+IFERROR(VLOOKUP(B4581,China!$A:$B,2,0),"")</f>
        <v>0.115</v>
      </c>
      <c r="N4581" s="217">
        <f>+IFERROR(VLOOKUP(B4581,China!$D:$E,2,0),"")</f>
        <v>145.0301</v>
      </c>
      <c r="O4581" s="116">
        <f>+IFERROR(VLOOKUP(B4581,China!$G:$H,2,0),"")</f>
        <v>189</v>
      </c>
      <c r="P4581" s="116">
        <f>+IFERROR(VLOOKUP(B4581,China!$J:$K,2,0),"")</f>
        <v>224</v>
      </c>
      <c r="Q4581" s="116">
        <f>+IFERROR(VLOOKUP(B4581,China!$M:$N,2),"")</f>
        <v>17.350000000000001</v>
      </c>
      <c r="R4581" s="116">
        <f>+IFERROR(VLOOKUP(B4581,China!$P:$Q,2),"")</f>
        <v>543</v>
      </c>
      <c r="S4581" s="116">
        <f>+IFERROR(VLOOKUP(B4581,China!$S:$T,2),"")</f>
        <v>542</v>
      </c>
      <c r="T4581" s="218">
        <f>+IFERROR(VLOOKUP(B4581,'Black Sea'!A:B,2,0),"")</f>
        <v>340</v>
      </c>
      <c r="U4581" s="217">
        <f>+IFERROR(VLOOKUP(B4581,'Black Sea'!A:C,3,0),"")</f>
        <v>478</v>
      </c>
      <c r="V4581" s="219">
        <f>+IFERROR(VLOOKUP(B4581,'Black Sea'!A:D,4,0),"")</f>
        <v>462.5</v>
      </c>
      <c r="W4581" s="218" t="str">
        <f>+IFERROR(VLOOKUP(B4581,Brazil!A:B,2,0), "")</f>
        <v/>
      </c>
      <c r="X4581" s="217">
        <f>+IFERROR(VLOOKUP(B4581,Brazil!D:E,2,0), "")</f>
        <v>144.31818181818181</v>
      </c>
      <c r="Y4581" s="217">
        <f>+IFERROR(VLOOKUP(B4581,Brazil!G:H,2,0), "")</f>
        <v>422.5</v>
      </c>
      <c r="Z4581" s="219">
        <f>+IFERROR(VLOOKUP(B4581,Brazil!J:K,2,0), "")</f>
        <v>48.5</v>
      </c>
      <c r="AA4581" s="218">
        <f>+IFERROR(VLOOKUP(B4581,Australia!A:B,2,0), "")</f>
        <v>197</v>
      </c>
      <c r="AB4581" s="219">
        <f>+IFERROR(VLOOKUP(B4581,Australia!D:E,2,0), "")</f>
        <v>229</v>
      </c>
      <c r="AC4581" s="220">
        <f>+IFERROR(VLOOKUP(B4581,Singapore!A:B,2,0),"")</f>
        <v>488</v>
      </c>
      <c r="AD4581" s="218">
        <f>VLOOKUP(B4581,'Turkey &amp; Europe'!A:B,2,FALSE)</f>
        <v>597.5</v>
      </c>
      <c r="AE4581" s="219">
        <f>VLOOKUP(B4581,'Turkey &amp; Europe'!D:E,2,FALSE)</f>
        <v>746.84</v>
      </c>
      <c r="AF4581" s="218">
        <f>+IFERROR(VLOOKUP(B4581,'US steel + scrap - CRU'!A:B,2,TRUE), "")</f>
        <v>330</v>
      </c>
      <c r="AG4581" s="116">
        <f>+IFERROR(VLOOKUP(B4581,'US steel + scrap - CRU'!D:E,2,TRUE), "")</f>
        <v>890</v>
      </c>
      <c r="AH4581" s="219">
        <f>+IFERROR(VLOOKUP(B4581,'US steel + scrap - CRU'!G:H,2,TRUE), "")</f>
        <v>656.25339838797186</v>
      </c>
      <c r="AI4581" s="218">
        <f>+IFERROR(VLOOKUP(B4581,'US steel + scrap - CRU'!J:K,2,TRUE), "")</f>
        <v>1370</v>
      </c>
      <c r="AJ4581" s="116">
        <f>+IFERROR(VLOOKUP(B4581,'US steel + scrap - CRU'!P:Q,2,TRUE), "")</f>
        <v>1166</v>
      </c>
    </row>
    <row r="4582" spans="2:36">
      <c r="B4582" s="62">
        <f>B4581+1</f>
        <v>45118</v>
      </c>
      <c r="C4582" s="217">
        <f>+IFERROR(VLOOKUP(B4582,'North China'!$A:$B,2,0),"")</f>
        <v>107.6</v>
      </c>
      <c r="D4582" s="217">
        <f>+IFERROR(VLOOKUP(B4582,'North China'!$D:$E,2,0),"")</f>
        <v>120.89999999999999</v>
      </c>
      <c r="E4582" s="26" t="str">
        <f>+IFERROR(VLOOKUP(B4582,'North China'!$G:$H,2,0),"")</f>
        <v/>
      </c>
      <c r="F4582" s="217">
        <f>+IFERROR(VLOOKUP(B4582,'North China'!$J:$K,2,0),"")</f>
        <v>92.45</v>
      </c>
      <c r="G4582" s="217">
        <f>+IFERROR(VLOOKUP(B4582,'North China'!$M:$N,2,0),"")</f>
        <v>1.42</v>
      </c>
      <c r="H4582" s="217">
        <f>+IFERROR(VLOOKUP(B4582,'North China'!$P:$Q,2,0),"")</f>
        <v>1.8</v>
      </c>
      <c r="I4582" s="217">
        <f>+IFERROR(VLOOKUP(B4582,'North China'!$S:$T,2,0),"")</f>
        <v>2.5</v>
      </c>
      <c r="J4582" s="116">
        <f>+IFERROR(VLOOKUP(B4582,'North China'!$V:$W,2,0),"")</f>
        <v>2.2999999999999998</v>
      </c>
      <c r="K4582" s="116">
        <f>+IFERROR(VLOOKUP(B4582,'North China'!$Y:$Z,2,0),"")</f>
        <v>1.8</v>
      </c>
      <c r="L4582" s="116">
        <f>+IFERROR(VLOOKUP(B4582,BRBF!$A$1:$B$6999,2),"")</f>
        <v>110.1</v>
      </c>
      <c r="M4582" s="218">
        <f>+IFERROR(VLOOKUP(B4582,China!$A:$B,2,0),"")</f>
        <v>0.13450000000000001</v>
      </c>
      <c r="N4582" s="217">
        <f>+IFERROR(VLOOKUP(B4582,China!$D:$E,2,0),"")</f>
        <v>145.0301</v>
      </c>
      <c r="O4582" s="116">
        <f>+IFERROR(VLOOKUP(B4582,China!$G:$H,2,0),"")</f>
        <v>190</v>
      </c>
      <c r="P4582" s="116">
        <f>+IFERROR(VLOOKUP(B4582,China!$J:$K,2,0),"")</f>
        <v>225</v>
      </c>
      <c r="Q4582" s="116">
        <f>+IFERROR(VLOOKUP(B4582,China!$M:$N,2),"")</f>
        <v>17.350000000000001</v>
      </c>
      <c r="R4582" s="116">
        <f>+IFERROR(VLOOKUP(B4582,China!$P:$Q,2),"")</f>
        <v>543</v>
      </c>
      <c r="S4582" s="116">
        <f>+IFERROR(VLOOKUP(B4582,China!$S:$T,2),"")</f>
        <v>542</v>
      </c>
      <c r="T4582" s="218">
        <f>+IFERROR(VLOOKUP(B4582,'Black Sea'!A:B,2,0),"")</f>
        <v>340</v>
      </c>
      <c r="U4582" s="217">
        <f>+IFERROR(VLOOKUP(B4582,'Black Sea'!A:C,3,0),"")</f>
        <v>473</v>
      </c>
      <c r="V4582" s="219">
        <f>+IFERROR(VLOOKUP(B4582,'Black Sea'!A:D,4,0),"")</f>
        <v>462.5</v>
      </c>
      <c r="W4582" s="218" t="str">
        <f>+IFERROR(VLOOKUP(B4582,Brazil!A:B,2,0), "")</f>
        <v/>
      </c>
      <c r="X4582" s="217">
        <f>+IFERROR(VLOOKUP(B4582,Brazil!D:E,2,0), "")</f>
        <v>144.31818181818181</v>
      </c>
      <c r="Y4582" s="217">
        <f>+IFERROR(VLOOKUP(B4582,Brazil!G:H,2,0), "")</f>
        <v>422.5</v>
      </c>
      <c r="Z4582" s="219">
        <f>+IFERROR(VLOOKUP(B4582,Brazil!J:K,2,0), "")</f>
        <v>48.5</v>
      </c>
      <c r="AA4582" s="218">
        <f>+IFERROR(VLOOKUP(B4582,Australia!A:B,2,0), "")</f>
        <v>197</v>
      </c>
      <c r="AB4582" s="219">
        <f>+IFERROR(VLOOKUP(B4582,Australia!D:E,2,0), "")</f>
        <v>229</v>
      </c>
      <c r="AC4582" s="220">
        <f>+IFERROR(VLOOKUP(B4582,Singapore!A:B,2,0),"")</f>
        <v>496</v>
      </c>
      <c r="AD4582" s="218">
        <f>VLOOKUP(B4582,'Turkey &amp; Europe'!A:B,2,FALSE)</f>
        <v>590</v>
      </c>
      <c r="AE4582" s="219">
        <f>VLOOKUP(B4582,'Turkey &amp; Europe'!D:E,2,FALSE)</f>
        <v>747.39</v>
      </c>
      <c r="AF4582" s="218">
        <f>+IFERROR(VLOOKUP(B4582,'US steel + scrap - CRU'!A:B,2,TRUE), "")</f>
        <v>330</v>
      </c>
      <c r="AG4582" s="116">
        <f>+IFERROR(VLOOKUP(B4582,'US steel + scrap - CRU'!D:E,2,TRUE), "")</f>
        <v>890</v>
      </c>
      <c r="AH4582" s="219">
        <f>+IFERROR(VLOOKUP(B4582,'US steel + scrap - CRU'!G:H,2,TRUE), "")</f>
        <v>656.25339838797186</v>
      </c>
      <c r="AI4582" s="218">
        <f>+IFERROR(VLOOKUP(B4582,'US steel + scrap - CRU'!J:K,2,TRUE), "")</f>
        <v>1370</v>
      </c>
      <c r="AJ4582" s="116">
        <f>+IFERROR(VLOOKUP(B4582,'US steel + scrap - CRU'!P:Q,2,TRUE), "")</f>
        <v>1166</v>
      </c>
    </row>
    <row r="4583" spans="2:36">
      <c r="B4583" s="62">
        <f>B4582+1</f>
        <v>45119</v>
      </c>
      <c r="C4583" s="217">
        <f>+IFERROR(VLOOKUP(B4583,'North China'!$A:$B,2,0),"")</f>
        <v>110.55</v>
      </c>
      <c r="D4583" s="217">
        <f>+IFERROR(VLOOKUP(B4583,'North China'!$D:$E,2,0),"")</f>
        <v>124.55</v>
      </c>
      <c r="E4583" s="26" t="str">
        <f>+IFERROR(VLOOKUP(B4583,'North China'!$G:$H,2,0),"")</f>
        <v/>
      </c>
      <c r="F4583" s="217">
        <f>+IFERROR(VLOOKUP(B4583,'North China'!$J:$K,2,0),"")</f>
        <v>94.2</v>
      </c>
      <c r="G4583" s="217">
        <f>+IFERROR(VLOOKUP(B4583,'North China'!$M:$N,2,0),"")</f>
        <v>1.42</v>
      </c>
      <c r="H4583" s="217">
        <f>+IFERROR(VLOOKUP(B4583,'North China'!$P:$Q,2,0),"")</f>
        <v>1.8</v>
      </c>
      <c r="I4583" s="217">
        <f>+IFERROR(VLOOKUP(B4583,'North China'!$S:$T,2,0),"")</f>
        <v>2.5</v>
      </c>
      <c r="J4583" s="116">
        <f>+IFERROR(VLOOKUP(B4583,'North China'!$V:$W,2,0),"")</f>
        <v>3.2</v>
      </c>
      <c r="K4583" s="116">
        <f>+IFERROR(VLOOKUP(B4583,'North China'!$Y:$Z,2,0),"")</f>
        <v>1.85</v>
      </c>
      <c r="L4583" s="116">
        <f>+IFERROR(VLOOKUP(B4583,BRBF!$A$1:$B$6999,2),"")</f>
        <v>116</v>
      </c>
      <c r="M4583" s="218">
        <f>+IFERROR(VLOOKUP(B4583,China!$A:$B,2,0),"")</f>
        <v>0.14199999999999999</v>
      </c>
      <c r="N4583" s="217">
        <f>+IFERROR(VLOOKUP(B4583,China!$D:$E,2,0),"")</f>
        <v>145.0301</v>
      </c>
      <c r="O4583" s="116">
        <f>+IFERROR(VLOOKUP(B4583,China!$G:$H,2,0),"")</f>
        <v>190</v>
      </c>
      <c r="P4583" s="116">
        <f>+IFERROR(VLOOKUP(B4583,China!$J:$K,2,0),"")</f>
        <v>225</v>
      </c>
      <c r="Q4583" s="116">
        <f>+IFERROR(VLOOKUP(B4583,China!$M:$N,2),"")</f>
        <v>17.350000000000001</v>
      </c>
      <c r="R4583" s="116">
        <f>+IFERROR(VLOOKUP(B4583,China!$P:$Q,2),"")</f>
        <v>543</v>
      </c>
      <c r="S4583" s="116">
        <f>+IFERROR(VLOOKUP(B4583,China!$S:$T,2),"")</f>
        <v>545</v>
      </c>
      <c r="T4583" s="218">
        <f>+IFERROR(VLOOKUP(B4583,'Black Sea'!A:B,2,0),"")</f>
        <v>340</v>
      </c>
      <c r="U4583" s="217">
        <f>+IFERROR(VLOOKUP(B4583,'Black Sea'!A:C,3,0),"")</f>
        <v>463</v>
      </c>
      <c r="V4583" s="219">
        <f>+IFERROR(VLOOKUP(B4583,'Black Sea'!A:D,4,0),"")</f>
        <v>462.5</v>
      </c>
      <c r="W4583" s="218" t="str">
        <f>+IFERROR(VLOOKUP(B4583,Brazil!A:B,2,0), "")</f>
        <v/>
      </c>
      <c r="X4583" s="217">
        <f>+IFERROR(VLOOKUP(B4583,Brazil!D:E,2,0), "")</f>
        <v>144.31818181818181</v>
      </c>
      <c r="Y4583" s="217">
        <f>+IFERROR(VLOOKUP(B4583,Brazil!G:H,2,0), "")</f>
        <v>422.5</v>
      </c>
      <c r="Z4583" s="219">
        <f>+IFERROR(VLOOKUP(B4583,Brazil!J:K,2,0), "")</f>
        <v>48.5</v>
      </c>
      <c r="AA4583" s="218">
        <f>+IFERROR(VLOOKUP(B4583,Australia!A:B,2,0), "")</f>
        <v>191</v>
      </c>
      <c r="AB4583" s="219">
        <f>+IFERROR(VLOOKUP(B4583,Australia!D:E,2,0), "")</f>
        <v>221.5</v>
      </c>
      <c r="AC4583" s="220">
        <f>+IFERROR(VLOOKUP(B4583,Singapore!A:B,2,0),"")</f>
        <v>495</v>
      </c>
      <c r="AD4583" s="218">
        <f>VLOOKUP(B4583,'Turkey &amp; Europe'!A:B,2,FALSE)</f>
        <v>585</v>
      </c>
      <c r="AE4583" s="219">
        <f>VLOOKUP(B4583,'Turkey &amp; Europe'!D:E,2,FALSE)</f>
        <v>745.38</v>
      </c>
      <c r="AF4583" s="218">
        <f>+IFERROR(VLOOKUP(B4583,'US steel + scrap - CRU'!A:B,2,TRUE), "")</f>
        <v>330</v>
      </c>
      <c r="AG4583" s="116">
        <f>+IFERROR(VLOOKUP(B4583,'US steel + scrap - CRU'!D:E,2,TRUE), "")</f>
        <v>890</v>
      </c>
      <c r="AH4583" s="219">
        <f>+IFERROR(VLOOKUP(B4583,'US steel + scrap - CRU'!G:H,2,TRUE), "")</f>
        <v>656.25339838797186</v>
      </c>
      <c r="AI4583" s="218">
        <f>+IFERROR(VLOOKUP(B4583,'US steel + scrap - CRU'!J:K,2,TRUE), "")</f>
        <v>1370</v>
      </c>
      <c r="AJ4583" s="116">
        <f>+IFERROR(VLOOKUP(B4583,'US steel + scrap - CRU'!P:Q,2,TRUE), "")</f>
        <v>1166</v>
      </c>
    </row>
    <row r="4584" spans="2:36">
      <c r="B4584" s="62">
        <f>B4583+1</f>
        <v>45120</v>
      </c>
      <c r="C4584" s="217">
        <f>+IFERROR(VLOOKUP(B4584,'North China'!$A:$B,2,0),"")</f>
        <v>111.75</v>
      </c>
      <c r="D4584" s="217">
        <f>+IFERROR(VLOOKUP(B4584,'North China'!$D:$E,2,0),"")</f>
        <v>125.75</v>
      </c>
      <c r="E4584" s="26" t="str">
        <f>+IFERROR(VLOOKUP(B4584,'North China'!$G:$H,2,0),"")</f>
        <v/>
      </c>
      <c r="F4584" s="217">
        <f>+IFERROR(VLOOKUP(B4584,'North China'!$J:$K,2,0),"")</f>
        <v>94.65</v>
      </c>
      <c r="G4584" s="217">
        <f>+IFERROR(VLOOKUP(B4584,'North China'!$M:$N,2,0),"")</f>
        <v>1.42</v>
      </c>
      <c r="H4584" s="217">
        <f>+IFERROR(VLOOKUP(B4584,'North China'!$P:$Q,2,0),"")</f>
        <v>1.8</v>
      </c>
      <c r="I4584" s="217">
        <f>+IFERROR(VLOOKUP(B4584,'North China'!$S:$T,2,0),"")</f>
        <v>2.5</v>
      </c>
      <c r="J4584" s="116">
        <f>+IFERROR(VLOOKUP(B4584,'North China'!$V:$W,2,0),"")</f>
        <v>3.2</v>
      </c>
      <c r="K4584" s="116">
        <f>+IFERROR(VLOOKUP(B4584,'North China'!$Y:$Z,2,0),"")</f>
        <v>1.85</v>
      </c>
      <c r="L4584" s="116">
        <f>+IFERROR(VLOOKUP(B4584,BRBF!$A$1:$B$6999,2),"")</f>
        <v>117.2</v>
      </c>
      <c r="M4584" s="218">
        <f>+IFERROR(VLOOKUP(B4584,China!$A:$B,2,0),"")</f>
        <v>0.14199999999999999</v>
      </c>
      <c r="N4584" s="217">
        <f>+IFERROR(VLOOKUP(B4584,China!$D:$E,2,0),"")</f>
        <v>145.0301</v>
      </c>
      <c r="O4584" s="116">
        <f>+IFERROR(VLOOKUP(B4584,China!$G:$H,2,0),"")</f>
        <v>190</v>
      </c>
      <c r="P4584" s="116">
        <f>+IFERROR(VLOOKUP(B4584,China!$J:$K,2,0),"")</f>
        <v>225</v>
      </c>
      <c r="Q4584" s="116">
        <f>+IFERROR(VLOOKUP(B4584,China!$M:$N,2),"")</f>
        <v>17.45</v>
      </c>
      <c r="R4584" s="116">
        <f>+IFERROR(VLOOKUP(B4584,China!$P:$Q,2),"")</f>
        <v>544</v>
      </c>
      <c r="S4584" s="116">
        <f>+IFERROR(VLOOKUP(B4584,China!$S:$T,2),"")</f>
        <v>541</v>
      </c>
      <c r="T4584" s="218">
        <f>+IFERROR(VLOOKUP(B4584,'Black Sea'!A:B,2,0),"")</f>
        <v>340</v>
      </c>
      <c r="U4584" s="217">
        <f>+IFERROR(VLOOKUP(B4584,'Black Sea'!A:C,3,0),"")</f>
        <v>463</v>
      </c>
      <c r="V4584" s="219">
        <f>+IFERROR(VLOOKUP(B4584,'Black Sea'!A:D,4,0),"")</f>
        <v>462.5</v>
      </c>
      <c r="W4584" s="218" t="str">
        <f>+IFERROR(VLOOKUP(B4584,Brazil!A:B,2,0), "")</f>
        <v/>
      </c>
      <c r="X4584" s="217">
        <f>+IFERROR(VLOOKUP(B4584,Brazil!D:E,2,0), "")</f>
        <v>144.31818181818181</v>
      </c>
      <c r="Y4584" s="217">
        <f>+IFERROR(VLOOKUP(B4584,Brazil!G:H,2,0), "")</f>
        <v>422.5</v>
      </c>
      <c r="Z4584" s="219">
        <f>+IFERROR(VLOOKUP(B4584,Brazil!J:K,2,0), "")</f>
        <v>48.5</v>
      </c>
      <c r="AA4584" s="218">
        <f>+IFERROR(VLOOKUP(B4584,Australia!A:B,2,0), "")</f>
        <v>200</v>
      </c>
      <c r="AB4584" s="219">
        <f>+IFERROR(VLOOKUP(B4584,Australia!D:E,2,0), "")</f>
        <v>232</v>
      </c>
      <c r="AC4584" s="220">
        <f>+IFERROR(VLOOKUP(B4584,Singapore!A:B,2,0),"")</f>
        <v>496</v>
      </c>
      <c r="AD4584" s="218">
        <f>VLOOKUP(B4584,'Turkey &amp; Europe'!A:B,2,FALSE)</f>
        <v>580</v>
      </c>
      <c r="AE4584" s="219">
        <f>VLOOKUP(B4584,'Turkey &amp; Europe'!D:E,2,FALSE)</f>
        <v>744.2</v>
      </c>
      <c r="AF4584" s="218">
        <f>+IFERROR(VLOOKUP(B4584,'US steel + scrap - CRU'!A:B,2,TRUE), "")</f>
        <v>330</v>
      </c>
      <c r="AG4584" s="116">
        <f>+IFERROR(VLOOKUP(B4584,'US steel + scrap - CRU'!D:E,2,TRUE), "")</f>
        <v>890</v>
      </c>
      <c r="AH4584" s="219">
        <f>+IFERROR(VLOOKUP(B4584,'US steel + scrap - CRU'!G:H,2,TRUE), "")</f>
        <v>656.25339838797186</v>
      </c>
      <c r="AI4584" s="218">
        <f>+IFERROR(VLOOKUP(B4584,'US steel + scrap - CRU'!J:K,2,TRUE), "")</f>
        <v>1370</v>
      </c>
      <c r="AJ4584" s="116">
        <f>+IFERROR(VLOOKUP(B4584,'US steel + scrap - CRU'!P:Q,2,TRUE), "")</f>
        <v>1166</v>
      </c>
    </row>
    <row r="4585" spans="2:36">
      <c r="B4585" s="62">
        <f>B4584+1</f>
        <v>45121</v>
      </c>
      <c r="C4585" s="217">
        <f>+IFERROR(VLOOKUP(B4585,'North China'!$A:$B,2,0),"")</f>
        <v>115.8</v>
      </c>
      <c r="D4585" s="217">
        <f>+IFERROR(VLOOKUP(B4585,'North China'!$D:$E,2,0),"")</f>
        <v>129.80000000000001</v>
      </c>
      <c r="E4585" s="26" t="str">
        <f>+IFERROR(VLOOKUP(B4585,'North China'!$G:$H,2,0),"")</f>
        <v/>
      </c>
      <c r="F4585" s="217">
        <f>+IFERROR(VLOOKUP(B4585,'North China'!$J:$K,2,0),"")</f>
        <v>100.3</v>
      </c>
      <c r="G4585" s="217">
        <f>+IFERROR(VLOOKUP(B4585,'North China'!$M:$N,2,0),"")</f>
        <v>1.42</v>
      </c>
      <c r="H4585" s="217">
        <f>+IFERROR(VLOOKUP(B4585,'North China'!$P:$Q,2,0),"")</f>
        <v>1.8</v>
      </c>
      <c r="I4585" s="217">
        <f>+IFERROR(VLOOKUP(B4585,'North China'!$S:$T,2,0),"")</f>
        <v>2.5</v>
      </c>
      <c r="J4585" s="116">
        <f>+IFERROR(VLOOKUP(B4585,'North China'!$V:$W,2,0),"")</f>
        <v>3.2</v>
      </c>
      <c r="K4585" s="116">
        <f>+IFERROR(VLOOKUP(B4585,'North China'!$Y:$Z,2,0),"")</f>
        <v>1.9</v>
      </c>
      <c r="L4585" s="116">
        <f>+IFERROR(VLOOKUP(B4585,BRBF!$A$1:$B$6999,2),"")</f>
        <v>121.35</v>
      </c>
      <c r="M4585" s="218">
        <f>+IFERROR(VLOOKUP(B4585,China!$A:$B,2,0),"")</f>
        <v>0.15</v>
      </c>
      <c r="N4585" s="217">
        <f>+IFERROR(VLOOKUP(B4585,China!$D:$E,2,0),"")</f>
        <v>147.929</v>
      </c>
      <c r="O4585" s="116">
        <f>+IFERROR(VLOOKUP(B4585,China!$G:$H,2,0),"")</f>
        <v>192</v>
      </c>
      <c r="P4585" s="116">
        <f>+IFERROR(VLOOKUP(B4585,China!$J:$K,2,0),"")</f>
        <v>227</v>
      </c>
      <c r="Q4585" s="116">
        <f>+IFERROR(VLOOKUP(B4585,China!$M:$N,2),"")</f>
        <v>17.45</v>
      </c>
      <c r="R4585" s="116">
        <f>+IFERROR(VLOOKUP(B4585,China!$P:$Q,2),"")</f>
        <v>547</v>
      </c>
      <c r="S4585" s="116">
        <f>+IFERROR(VLOOKUP(B4585,China!$S:$T,2),"")</f>
        <v>540</v>
      </c>
      <c r="T4585" s="218">
        <f>+IFERROR(VLOOKUP(B4585,'Black Sea'!A:B,2,0),"")</f>
        <v>340</v>
      </c>
      <c r="U4585" s="217">
        <f>+IFERROR(VLOOKUP(B4585,'Black Sea'!A:C,3,0),"")</f>
        <v>460</v>
      </c>
      <c r="V4585" s="219">
        <f>+IFERROR(VLOOKUP(B4585,'Black Sea'!A:D,4,0),"")</f>
        <v>462.5</v>
      </c>
      <c r="W4585" s="218" t="str">
        <f>+IFERROR(VLOOKUP(B4585,Brazil!A:B,2,0), "")</f>
        <v/>
      </c>
      <c r="X4585" s="217">
        <f>+IFERROR(VLOOKUP(B4585,Brazil!D:E,2,0), "")</f>
        <v>144.31818181818181</v>
      </c>
      <c r="Y4585" s="217">
        <f>+IFERROR(VLOOKUP(B4585,Brazil!G:H,2,0), "")</f>
        <v>422.5</v>
      </c>
      <c r="Z4585" s="219">
        <f>+IFERROR(VLOOKUP(B4585,Brazil!J:K,2,0), "")</f>
        <v>48.5</v>
      </c>
      <c r="AA4585" s="218">
        <f>+IFERROR(VLOOKUP(B4585,Australia!A:B,2,0), "")</f>
        <v>199</v>
      </c>
      <c r="AB4585" s="219">
        <f>+IFERROR(VLOOKUP(B4585,Australia!D:E,2,0), "")</f>
        <v>231</v>
      </c>
      <c r="AC4585" s="220">
        <f>+IFERROR(VLOOKUP(B4585,Singapore!A:B,2,0),"")</f>
        <v>505</v>
      </c>
      <c r="AD4585" s="218">
        <f>VLOOKUP(B4585,'Turkey &amp; Europe'!A:B,2,FALSE)</f>
        <v>580</v>
      </c>
      <c r="AE4585" s="219">
        <f>VLOOKUP(B4585,'Turkey &amp; Europe'!D:E,2,FALSE)</f>
        <v>741.71</v>
      </c>
      <c r="AF4585" s="218">
        <f>+IFERROR(VLOOKUP(B4585,'US steel + scrap - CRU'!A:B,2,TRUE), "")</f>
        <v>330</v>
      </c>
      <c r="AG4585" s="116">
        <f>+IFERROR(VLOOKUP(B4585,'US steel + scrap - CRU'!D:E,2,TRUE), "")</f>
        <v>890</v>
      </c>
      <c r="AH4585" s="219">
        <f>+IFERROR(VLOOKUP(B4585,'US steel + scrap - CRU'!G:H,2,TRUE), "")</f>
        <v>656.25339838797186</v>
      </c>
      <c r="AI4585" s="218">
        <f>+IFERROR(VLOOKUP(B4585,'US steel + scrap - CRU'!J:K,2,TRUE), "")</f>
        <v>1370</v>
      </c>
      <c r="AJ4585" s="116">
        <f>+IFERROR(VLOOKUP(B4585,'US steel + scrap - CRU'!P:Q,2,TRUE), "")</f>
        <v>1166</v>
      </c>
    </row>
    <row r="4586" spans="2:36">
      <c r="B4586" s="62">
        <f>B4585+3</f>
        <v>45124</v>
      </c>
      <c r="C4586" s="217">
        <f>+IFERROR(VLOOKUP(B4586,'North China'!$A:$B,2,0),"")</f>
        <v>115.05</v>
      </c>
      <c r="D4586" s="217">
        <f>+IFERROR(VLOOKUP(B4586,'North China'!$D:$E,2,0),"")</f>
        <v>129.05000000000001</v>
      </c>
      <c r="E4586" s="26" t="str">
        <f>+IFERROR(VLOOKUP(B4586,'North China'!$G:$H,2,0),"")</f>
        <v/>
      </c>
      <c r="F4586" s="217">
        <f>+IFERROR(VLOOKUP(B4586,'North China'!$J:$K,2,0),"")</f>
        <v>98.15</v>
      </c>
      <c r="G4586" s="217">
        <f>+IFERROR(VLOOKUP(B4586,'North China'!$M:$N,2,0),"")</f>
        <v>1.42</v>
      </c>
      <c r="H4586" s="217">
        <f>+IFERROR(VLOOKUP(B4586,'North China'!$P:$Q,2,0),"")</f>
        <v>1.8</v>
      </c>
      <c r="I4586" s="217">
        <f>+IFERROR(VLOOKUP(B4586,'North China'!$S:$T,2,0),"")</f>
        <v>2.5</v>
      </c>
      <c r="J4586" s="116">
        <f>+IFERROR(VLOOKUP(B4586,'North China'!$V:$W,2,0),"")</f>
        <v>3.2</v>
      </c>
      <c r="K4586" s="116">
        <f>+IFERROR(VLOOKUP(B4586,'North China'!$Y:$Z,2,0),"")</f>
        <v>1.9</v>
      </c>
      <c r="L4586" s="116">
        <f>+IFERROR(VLOOKUP(B4586,BRBF!$A$1:$B$6999,2),"")</f>
        <v>120.55</v>
      </c>
      <c r="M4586" s="218">
        <f>+IFERROR(VLOOKUP(B4586,China!$A:$B,2,0),"")</f>
        <v>0.15</v>
      </c>
      <c r="N4586" s="217">
        <f>+IFERROR(VLOOKUP(B4586,China!$D:$E,2,0),"")</f>
        <v>147.929</v>
      </c>
      <c r="O4586" s="116">
        <f>+IFERROR(VLOOKUP(B4586,China!$G:$H,2,0),"")</f>
        <v>192</v>
      </c>
      <c r="P4586" s="116">
        <f>+IFERROR(VLOOKUP(B4586,China!$J:$K,2,0),"")</f>
        <v>230</v>
      </c>
      <c r="Q4586" s="116">
        <f>+IFERROR(VLOOKUP(B4586,China!$M:$N,2),"")</f>
        <v>17.45</v>
      </c>
      <c r="R4586" s="116">
        <f>+IFERROR(VLOOKUP(B4586,China!$P:$Q,2),"")</f>
        <v>547</v>
      </c>
      <c r="S4586" s="116">
        <f>+IFERROR(VLOOKUP(B4586,China!$S:$T,2),"")</f>
        <v>541</v>
      </c>
      <c r="T4586" s="218">
        <f>+IFERROR(VLOOKUP(B4586,'Black Sea'!A:B,2,0),"")</f>
        <v>340</v>
      </c>
      <c r="U4586" s="217">
        <f>+IFERROR(VLOOKUP(B4586,'Black Sea'!A:C,3,0),"")</f>
        <v>460</v>
      </c>
      <c r="V4586" s="219">
        <f>+IFERROR(VLOOKUP(B4586,'Black Sea'!A:D,4,0),"")</f>
        <v>462.5</v>
      </c>
      <c r="W4586" s="218" t="str">
        <f>+IFERROR(VLOOKUP(B4586,Brazil!A:B,2,0), "")</f>
        <v/>
      </c>
      <c r="X4586" s="217">
        <f>+IFERROR(VLOOKUP(B4586,Brazil!D:E,2,0), "")</f>
        <v>144.31818181818181</v>
      </c>
      <c r="Y4586" s="217">
        <f>+IFERROR(VLOOKUP(B4586,Brazil!G:H,2,0), "")</f>
        <v>422.5</v>
      </c>
      <c r="Z4586" s="219">
        <f>+IFERROR(VLOOKUP(B4586,Brazil!J:K,2,0), "")</f>
        <v>48.5</v>
      </c>
      <c r="AA4586" s="218">
        <f>+IFERROR(VLOOKUP(B4586,Australia!A:B,2,0), "")</f>
        <v>199</v>
      </c>
      <c r="AB4586" s="219">
        <f>+IFERROR(VLOOKUP(B4586,Australia!D:E,2,0), "")</f>
        <v>231</v>
      </c>
      <c r="AC4586" s="220">
        <f>+IFERROR(VLOOKUP(B4586,Singapore!A:B,2,0),"")</f>
        <v>488</v>
      </c>
      <c r="AD4586" s="218">
        <f>VLOOKUP(B4586,'Turkey &amp; Europe'!A:B,2,FALSE)</f>
        <v>580</v>
      </c>
      <c r="AE4586" s="219">
        <f>VLOOKUP(B4586,'Turkey &amp; Europe'!D:E,2,FALSE)</f>
        <v>741.44</v>
      </c>
      <c r="AF4586" s="218">
        <f>+IFERROR(VLOOKUP(B4586,'US steel + scrap - CRU'!A:B,2,TRUE), "")</f>
        <v>330</v>
      </c>
      <c r="AG4586" s="116">
        <f>+IFERROR(VLOOKUP(B4586,'US steel + scrap - CRU'!D:E,2,TRUE), "")</f>
        <v>890</v>
      </c>
      <c r="AH4586" s="219">
        <f>+IFERROR(VLOOKUP(B4586,'US steel + scrap - CRU'!G:H,2,TRUE), "")</f>
        <v>656.25339838797186</v>
      </c>
      <c r="AI4586" s="218">
        <f>+IFERROR(VLOOKUP(B4586,'US steel + scrap - CRU'!J:K,2,TRUE), "")</f>
        <v>1370</v>
      </c>
      <c r="AJ4586" s="116">
        <f>+IFERROR(VLOOKUP(B4586,'US steel + scrap - CRU'!P:Q,2,TRUE), "")</f>
        <v>1166</v>
      </c>
    </row>
    <row r="4587" spans="2:36">
      <c r="B4587" s="62">
        <f>B4586+1</f>
        <v>45125</v>
      </c>
      <c r="C4587" s="217">
        <f>+IFERROR(VLOOKUP(B4587,'North China'!$A:$B,2,0),"")</f>
        <v>115.85</v>
      </c>
      <c r="D4587" s="217">
        <f>+IFERROR(VLOOKUP(B4587,'North China'!$D:$E,2,0),"")</f>
        <v>129.05000000000001</v>
      </c>
      <c r="E4587" s="26" t="str">
        <f>+IFERROR(VLOOKUP(B4587,'North China'!$G:$H,2,0),"")</f>
        <v/>
      </c>
      <c r="F4587" s="217">
        <f>+IFERROR(VLOOKUP(B4587,'North China'!$J:$K,2,0),"")</f>
        <v>98.15</v>
      </c>
      <c r="G4587" s="217">
        <f>+IFERROR(VLOOKUP(B4587,'North China'!$M:$N,2,0),"")</f>
        <v>1.42</v>
      </c>
      <c r="H4587" s="217">
        <f>+IFERROR(VLOOKUP(B4587,'North China'!$P:$Q,2,0),"")</f>
        <v>1.8</v>
      </c>
      <c r="I4587" s="217">
        <f>+IFERROR(VLOOKUP(B4587,'North China'!$S:$T,2,0),"")</f>
        <v>2.5</v>
      </c>
      <c r="J4587" s="116">
        <f>+IFERROR(VLOOKUP(B4587,'North China'!$V:$W,2,0),"")</f>
        <v>3.2</v>
      </c>
      <c r="K4587" s="116">
        <f>+IFERROR(VLOOKUP(B4587,'North China'!$Y:$Z,2,0),"")</f>
        <v>1.9</v>
      </c>
      <c r="L4587" s="116">
        <f>+IFERROR(VLOOKUP(B4587,BRBF!$A$1:$B$6999,2),"")</f>
        <v>121.4</v>
      </c>
      <c r="M4587" s="218">
        <f>+IFERROR(VLOOKUP(B4587,China!$A:$B,2,0),"")</f>
        <v>0.15</v>
      </c>
      <c r="N4587" s="217">
        <f>+IFERROR(VLOOKUP(B4587,China!$D:$E,2,0),"")</f>
        <v>147.929</v>
      </c>
      <c r="O4587" s="116">
        <f>+IFERROR(VLOOKUP(B4587,China!$G:$H,2,0),"")</f>
        <v>195</v>
      </c>
      <c r="P4587" s="116">
        <f>+IFERROR(VLOOKUP(B4587,China!$J:$K,2,0),"")</f>
        <v>233</v>
      </c>
      <c r="Q4587" s="116">
        <f>+IFERROR(VLOOKUP(B4587,China!$M:$N,2),"")</f>
        <v>17.45</v>
      </c>
      <c r="R4587" s="116">
        <f>+IFERROR(VLOOKUP(B4587,China!$P:$Q,2),"")</f>
        <v>549</v>
      </c>
      <c r="S4587" s="116">
        <f>+IFERROR(VLOOKUP(B4587,China!$S:$T,2),"")</f>
        <v>541</v>
      </c>
      <c r="T4587" s="218">
        <f>+IFERROR(VLOOKUP(B4587,'Black Sea'!A:B,2,0),"")</f>
        <v>340</v>
      </c>
      <c r="U4587" s="217">
        <f>+IFERROR(VLOOKUP(B4587,'Black Sea'!A:C,3,0),"")</f>
        <v>455</v>
      </c>
      <c r="V4587" s="219">
        <f>+IFERROR(VLOOKUP(B4587,'Black Sea'!A:D,4,0),"")</f>
        <v>462.5</v>
      </c>
      <c r="W4587" s="218" t="str">
        <f>+IFERROR(VLOOKUP(B4587,Brazil!A:B,2,0), "")</f>
        <v/>
      </c>
      <c r="X4587" s="217">
        <f>+IFERROR(VLOOKUP(B4587,Brazil!D:E,2,0), "")</f>
        <v>144.31818181818181</v>
      </c>
      <c r="Y4587" s="217">
        <f>+IFERROR(VLOOKUP(B4587,Brazil!G:H,2,0), "")</f>
        <v>422.5</v>
      </c>
      <c r="Z4587" s="219">
        <f>+IFERROR(VLOOKUP(B4587,Brazil!J:K,2,0), "")</f>
        <v>48.5</v>
      </c>
      <c r="AA4587" s="218">
        <f>+IFERROR(VLOOKUP(B4587,Australia!A:B,2,0), "")</f>
        <v>199</v>
      </c>
      <c r="AB4587" s="219">
        <f>+IFERROR(VLOOKUP(B4587,Australia!D:E,2,0), "")</f>
        <v>230</v>
      </c>
      <c r="AC4587" s="220">
        <f>+IFERROR(VLOOKUP(B4587,Singapore!A:B,2,0),"")</f>
        <v>488</v>
      </c>
      <c r="AD4587" s="218">
        <f>VLOOKUP(B4587,'Turkey &amp; Europe'!A:B,2,FALSE)</f>
        <v>572.20000000000005</v>
      </c>
      <c r="AE4587" s="219">
        <f>VLOOKUP(B4587,'Turkey &amp; Europe'!D:E,2,FALSE)</f>
        <v>741.11</v>
      </c>
      <c r="AF4587" s="218">
        <f>+IFERROR(VLOOKUP(B4587,'US steel + scrap - CRU'!A:B,2,TRUE), "")</f>
        <v>330</v>
      </c>
      <c r="AG4587" s="116">
        <f>+IFERROR(VLOOKUP(B4587,'US steel + scrap - CRU'!D:E,2,TRUE), "")</f>
        <v>890</v>
      </c>
      <c r="AH4587" s="219">
        <f>+IFERROR(VLOOKUP(B4587,'US steel + scrap - CRU'!G:H,2,TRUE), "")</f>
        <v>656.25339838797186</v>
      </c>
      <c r="AI4587" s="218">
        <f>+IFERROR(VLOOKUP(B4587,'US steel + scrap - CRU'!J:K,2,TRUE), "")</f>
        <v>1370</v>
      </c>
      <c r="AJ4587" s="116">
        <f>+IFERROR(VLOOKUP(B4587,'US steel + scrap - CRU'!P:Q,2,TRUE), "")</f>
        <v>1166</v>
      </c>
    </row>
    <row r="4588" spans="2:36">
      <c r="B4588" s="62">
        <f>B4587+1</f>
        <v>45126</v>
      </c>
      <c r="C4588" s="217">
        <f>+IFERROR(VLOOKUP(B4588,'North China'!$A:$B,2,0),"")</f>
        <v>114</v>
      </c>
      <c r="D4588" s="217">
        <f>+IFERROR(VLOOKUP(B4588,'North China'!$D:$E,2,0),"")</f>
        <v>129.85</v>
      </c>
      <c r="E4588" s="26" t="str">
        <f>+IFERROR(VLOOKUP(B4588,'North China'!$G:$H,2,0),"")</f>
        <v/>
      </c>
      <c r="F4588" s="217">
        <f>+IFERROR(VLOOKUP(B4588,'North China'!$J:$K,2,0),"")</f>
        <v>99.3</v>
      </c>
      <c r="G4588" s="217">
        <f>+IFERROR(VLOOKUP(B4588,'North China'!$M:$N,2,0),"")</f>
        <v>1.42</v>
      </c>
      <c r="H4588" s="217">
        <f>+IFERROR(VLOOKUP(B4588,'North China'!$P:$Q,2,0),"")</f>
        <v>1.8</v>
      </c>
      <c r="I4588" s="217">
        <f>+IFERROR(VLOOKUP(B4588,'North China'!$S:$T,2,0),"")</f>
        <v>2.5</v>
      </c>
      <c r="J4588" s="116">
        <f>+IFERROR(VLOOKUP(B4588,'North China'!$V:$W,2,0),"")</f>
        <v>3.2</v>
      </c>
      <c r="K4588" s="116">
        <f>+IFERROR(VLOOKUP(B4588,'North China'!$Y:$Z,2,0),"")</f>
        <v>1.9</v>
      </c>
      <c r="L4588" s="116">
        <f>+IFERROR(VLOOKUP(B4588,BRBF!$A$1:$B$6999,2),"")</f>
        <v>119.5</v>
      </c>
      <c r="M4588" s="218">
        <f>+IFERROR(VLOOKUP(B4588,China!$A:$B,2,0),"")</f>
        <v>0.1565</v>
      </c>
      <c r="N4588" s="217">
        <f>+IFERROR(VLOOKUP(B4588,China!$D:$E,2,0),"")</f>
        <v>147.929</v>
      </c>
      <c r="O4588" s="116">
        <f>+IFERROR(VLOOKUP(B4588,China!$G:$H,2,0),"")</f>
        <v>195</v>
      </c>
      <c r="P4588" s="116">
        <f>+IFERROR(VLOOKUP(B4588,China!$J:$K,2,0),"")</f>
        <v>235</v>
      </c>
      <c r="Q4588" s="116">
        <f>+IFERROR(VLOOKUP(B4588,China!$M:$N,2),"")</f>
        <v>17.45</v>
      </c>
      <c r="R4588" s="116">
        <f>+IFERROR(VLOOKUP(B4588,China!$P:$Q,2),"")</f>
        <v>549</v>
      </c>
      <c r="S4588" s="116">
        <f>+IFERROR(VLOOKUP(B4588,China!$S:$T,2),"")</f>
        <v>541</v>
      </c>
      <c r="T4588" s="218">
        <f>+IFERROR(VLOOKUP(B4588,'Black Sea'!A:B,2,0),"")</f>
        <v>340</v>
      </c>
      <c r="U4588" s="217">
        <f>+IFERROR(VLOOKUP(B4588,'Black Sea'!A:C,3,0),"")</f>
        <v>450</v>
      </c>
      <c r="V4588" s="219">
        <f>+IFERROR(VLOOKUP(B4588,'Black Sea'!A:D,4,0),"")</f>
        <v>435</v>
      </c>
      <c r="W4588" s="218" t="str">
        <f>+IFERROR(VLOOKUP(B4588,Brazil!A:B,2,0), "")</f>
        <v/>
      </c>
      <c r="X4588" s="217">
        <f>+IFERROR(VLOOKUP(B4588,Brazil!D:E,2,0), "")</f>
        <v>144.31818181818181</v>
      </c>
      <c r="Y4588" s="217">
        <f>+IFERROR(VLOOKUP(B4588,Brazil!G:H,2,0), "")</f>
        <v>422.5</v>
      </c>
      <c r="Z4588" s="219">
        <f>+IFERROR(VLOOKUP(B4588,Brazil!J:K,2,0), "")</f>
        <v>48.5</v>
      </c>
      <c r="AA4588" s="218">
        <f>+IFERROR(VLOOKUP(B4588,Australia!A:B,2,0), "")</f>
        <v>199</v>
      </c>
      <c r="AB4588" s="219">
        <f>+IFERROR(VLOOKUP(B4588,Australia!D:E,2,0), "")</f>
        <v>230</v>
      </c>
      <c r="AC4588" s="220">
        <f>+IFERROR(VLOOKUP(B4588,Singapore!A:B,2,0),"")</f>
        <v>498</v>
      </c>
      <c r="AD4588" s="218">
        <f>VLOOKUP(B4588,'Turkey &amp; Europe'!A:B,2,FALSE)</f>
        <v>570</v>
      </c>
      <c r="AE4588" s="219">
        <f>VLOOKUP(B4588,'Turkey &amp; Europe'!D:E,2,FALSE)</f>
        <v>739</v>
      </c>
      <c r="AF4588" s="218">
        <f>+IFERROR(VLOOKUP(B4588,'US steel + scrap - CRU'!A:B,2,TRUE), "")</f>
        <v>330</v>
      </c>
      <c r="AG4588" s="116">
        <f>+IFERROR(VLOOKUP(B4588,'US steel + scrap - CRU'!D:E,2,TRUE), "")</f>
        <v>890</v>
      </c>
      <c r="AH4588" s="219">
        <f>+IFERROR(VLOOKUP(B4588,'US steel + scrap - CRU'!G:H,2,TRUE), "")</f>
        <v>656.25339838797186</v>
      </c>
      <c r="AI4588" s="218">
        <f>+IFERROR(VLOOKUP(B4588,'US steel + scrap - CRU'!J:K,2,TRUE), "")</f>
        <v>1370</v>
      </c>
      <c r="AJ4588" s="116">
        <f>+IFERROR(VLOOKUP(B4588,'US steel + scrap - CRU'!P:Q,2,TRUE), "")</f>
        <v>1166</v>
      </c>
    </row>
    <row r="4589" spans="2:36">
      <c r="B4589" s="62">
        <f>B4588+1</f>
        <v>45127</v>
      </c>
      <c r="C4589" s="217">
        <f>+IFERROR(VLOOKUP(B4589,'North China'!$A:$B,2,0),"")</f>
        <v>116.25</v>
      </c>
      <c r="D4589" s="217">
        <f>+IFERROR(VLOOKUP(B4589,'North China'!$D:$E,2,0),"")</f>
        <v>129.65</v>
      </c>
      <c r="E4589" s="26" t="str">
        <f>+IFERROR(VLOOKUP(B4589,'North China'!$G:$H,2,0),"")</f>
        <v/>
      </c>
      <c r="F4589" s="217">
        <f>+IFERROR(VLOOKUP(B4589,'North China'!$J:$K,2,0),"")</f>
        <v>100</v>
      </c>
      <c r="G4589" s="217">
        <f>+IFERROR(VLOOKUP(B4589,'North China'!$M:$N,2,0),"")</f>
        <v>1.42</v>
      </c>
      <c r="H4589" s="217">
        <f>+IFERROR(VLOOKUP(B4589,'North China'!$P:$Q,2,0),"")</f>
        <v>1.8</v>
      </c>
      <c r="I4589" s="217">
        <f>+IFERROR(VLOOKUP(B4589,'North China'!$S:$T,2,0),"")</f>
        <v>2.5</v>
      </c>
      <c r="J4589" s="116">
        <f>+IFERROR(VLOOKUP(B4589,'North China'!$V:$W,2,0),"")</f>
        <v>3.2</v>
      </c>
      <c r="K4589" s="116">
        <f>+IFERROR(VLOOKUP(B4589,'North China'!$Y:$Z,2,0),"")</f>
        <v>1.95</v>
      </c>
      <c r="L4589" s="116">
        <f>+IFERROR(VLOOKUP(B4589,BRBF!$A$1:$B$6999,2),"")</f>
        <v>121.8</v>
      </c>
      <c r="M4589" s="218">
        <f>+IFERROR(VLOOKUP(B4589,China!$A:$B,2,0),"")</f>
        <v>0.1565</v>
      </c>
      <c r="N4589" s="217">
        <f>+IFERROR(VLOOKUP(B4589,China!$D:$E,2,0),"")</f>
        <v>147.929</v>
      </c>
      <c r="O4589" s="116">
        <f>+IFERROR(VLOOKUP(B4589,China!$G:$H,2,0),"")</f>
        <v>200</v>
      </c>
      <c r="P4589" s="116">
        <f>+IFERROR(VLOOKUP(B4589,China!$J:$K,2,0),"")</f>
        <v>240</v>
      </c>
      <c r="Q4589" s="116">
        <f>+IFERROR(VLOOKUP(B4589,China!$M:$N,2),"")</f>
        <v>17.3</v>
      </c>
      <c r="R4589" s="116">
        <f>+IFERROR(VLOOKUP(B4589,China!$P:$Q,2),"")</f>
        <v>549</v>
      </c>
      <c r="S4589" s="116">
        <f>+IFERROR(VLOOKUP(B4589,China!$S:$T,2),"")</f>
        <v>541</v>
      </c>
      <c r="T4589" s="218">
        <f>+IFERROR(VLOOKUP(B4589,'Black Sea'!A:B,2,0),"")</f>
        <v>340</v>
      </c>
      <c r="U4589" s="217">
        <f>+IFERROR(VLOOKUP(B4589,'Black Sea'!A:C,3,0),"")</f>
        <v>445</v>
      </c>
      <c r="V4589" s="219">
        <f>+IFERROR(VLOOKUP(B4589,'Black Sea'!A:D,4,0),"")</f>
        <v>435</v>
      </c>
      <c r="W4589" s="218" t="str">
        <f>+IFERROR(VLOOKUP(B4589,Brazil!A:B,2,0), "")</f>
        <v/>
      </c>
      <c r="X4589" s="217">
        <f>+IFERROR(VLOOKUP(B4589,Brazil!D:E,2,0), "")</f>
        <v>144.31818181818181</v>
      </c>
      <c r="Y4589" s="217">
        <f>+IFERROR(VLOOKUP(B4589,Brazil!G:H,2,0), "")</f>
        <v>422.5</v>
      </c>
      <c r="Z4589" s="219">
        <f>+IFERROR(VLOOKUP(B4589,Brazil!J:K,2,0), "")</f>
        <v>48.5</v>
      </c>
      <c r="AA4589" s="218">
        <f>+IFERROR(VLOOKUP(B4589,Australia!A:B,2,0), "")</f>
        <v>203.5</v>
      </c>
      <c r="AB4589" s="219">
        <f>+IFERROR(VLOOKUP(B4589,Australia!D:E,2,0), "")</f>
        <v>237</v>
      </c>
      <c r="AC4589" s="220">
        <f>+IFERROR(VLOOKUP(B4589,Singapore!A:B,2,0),"")</f>
        <v>499</v>
      </c>
      <c r="AD4589" s="218">
        <f>VLOOKUP(B4589,'Turkey &amp; Europe'!A:B,2,FALSE)</f>
        <v>570</v>
      </c>
      <c r="AE4589" s="219">
        <f>VLOOKUP(B4589,'Turkey &amp; Europe'!D:E,2,FALSE)</f>
        <v>729.8</v>
      </c>
      <c r="AF4589" s="218">
        <f>+IFERROR(VLOOKUP(B4589,'US steel + scrap - CRU'!A:B,2,TRUE), "")</f>
        <v>330</v>
      </c>
      <c r="AG4589" s="116">
        <f>+IFERROR(VLOOKUP(B4589,'US steel + scrap - CRU'!D:E,2,TRUE), "")</f>
        <v>890</v>
      </c>
      <c r="AH4589" s="219">
        <f>+IFERROR(VLOOKUP(B4589,'US steel + scrap - CRU'!G:H,2,TRUE), "")</f>
        <v>656.25339838797186</v>
      </c>
      <c r="AI4589" s="218">
        <f>+IFERROR(VLOOKUP(B4589,'US steel + scrap - CRU'!J:K,2,TRUE), "")</f>
        <v>1370</v>
      </c>
      <c r="AJ4589" s="116">
        <f>+IFERROR(VLOOKUP(B4589,'US steel + scrap - CRU'!P:Q,2,TRUE), "")</f>
        <v>1166</v>
      </c>
    </row>
    <row r="4590" spans="2:36">
      <c r="B4590" s="62">
        <f>B4589+1</f>
        <v>45128</v>
      </c>
      <c r="C4590" s="217">
        <f>+IFERROR(VLOOKUP(B4590,'North China'!$A:$B,2,0),"")</f>
        <v>115.35</v>
      </c>
      <c r="D4590" s="217">
        <f>+IFERROR(VLOOKUP(B4590,'North China'!$D:$E,2,0),"")</f>
        <v>128.15</v>
      </c>
      <c r="E4590" s="26" t="str">
        <f>+IFERROR(VLOOKUP(B4590,'North China'!$G:$H,2,0),"")</f>
        <v/>
      </c>
      <c r="F4590" s="217">
        <f>+IFERROR(VLOOKUP(B4590,'North China'!$J:$K,2,0),"")</f>
        <v>99.1</v>
      </c>
      <c r="G4590" s="217">
        <f>+IFERROR(VLOOKUP(B4590,'North China'!$M:$N,2,0),"")</f>
        <v>1.42</v>
      </c>
      <c r="H4590" s="217">
        <f>+IFERROR(VLOOKUP(B4590,'North China'!$P:$Q,2,0),"")</f>
        <v>1.8</v>
      </c>
      <c r="I4590" s="217">
        <f>+IFERROR(VLOOKUP(B4590,'North China'!$S:$T,2,0),"")</f>
        <v>2.5</v>
      </c>
      <c r="J4590" s="116">
        <f>+IFERROR(VLOOKUP(B4590,'North China'!$V:$W,2,0),"")</f>
        <v>3.2</v>
      </c>
      <c r="K4590" s="116">
        <f>+IFERROR(VLOOKUP(B4590,'North China'!$Y:$Z,2,0),"")</f>
        <v>1.9</v>
      </c>
      <c r="L4590" s="116">
        <f>+IFERROR(VLOOKUP(B4590,BRBF!$A$1:$B$6999,2),"")</f>
        <v>120.85</v>
      </c>
      <c r="M4590" s="218">
        <f>+IFERROR(VLOOKUP(B4590,China!$A:$B,2,0),"")</f>
        <v>0.13950000000000001</v>
      </c>
      <c r="N4590" s="217">
        <f>+IFERROR(VLOOKUP(B4590,China!$D:$E,2,0),"")</f>
        <v>150.44229999999999</v>
      </c>
      <c r="O4590" s="116">
        <f>+IFERROR(VLOOKUP(B4590,China!$G:$H,2,0),"")</f>
        <v>203</v>
      </c>
      <c r="P4590" s="116">
        <f>+IFERROR(VLOOKUP(B4590,China!$J:$K,2,0),"")</f>
        <v>243</v>
      </c>
      <c r="Q4590" s="116">
        <f>+IFERROR(VLOOKUP(B4590,China!$M:$N,2),"")</f>
        <v>17.3</v>
      </c>
      <c r="R4590" s="116">
        <f>+IFERROR(VLOOKUP(B4590,China!$P:$Q,2),"")</f>
        <v>549</v>
      </c>
      <c r="S4590" s="116">
        <f>+IFERROR(VLOOKUP(B4590,China!$S:$T,2),"")</f>
        <v>541</v>
      </c>
      <c r="T4590" s="218">
        <f>+IFERROR(VLOOKUP(B4590,'Black Sea'!A:B,2,0),"")</f>
        <v>330</v>
      </c>
      <c r="U4590" s="217">
        <f>+IFERROR(VLOOKUP(B4590,'Black Sea'!A:C,3,0),"")</f>
        <v>445</v>
      </c>
      <c r="V4590" s="219">
        <f>+IFERROR(VLOOKUP(B4590,'Black Sea'!A:D,4,0),"")</f>
        <v>435</v>
      </c>
      <c r="W4590" s="218" t="str">
        <f>+IFERROR(VLOOKUP(B4590,Brazil!A:B,2,0), "")</f>
        <v/>
      </c>
      <c r="X4590" s="217">
        <f>+IFERROR(VLOOKUP(B4590,Brazil!D:E,2,0), "")</f>
        <v>144.31818181818181</v>
      </c>
      <c r="Y4590" s="217">
        <f>+IFERROR(VLOOKUP(B4590,Brazil!G:H,2,0), "")</f>
        <v>412.5</v>
      </c>
      <c r="Z4590" s="219">
        <f>+IFERROR(VLOOKUP(B4590,Brazil!J:K,2,0), "")</f>
        <v>48.5</v>
      </c>
      <c r="AA4590" s="218">
        <f>+IFERROR(VLOOKUP(B4590,Australia!A:B,2,0), "")</f>
        <v>203.5</v>
      </c>
      <c r="AB4590" s="219">
        <f>+IFERROR(VLOOKUP(B4590,Australia!D:E,2,0), "")</f>
        <v>237</v>
      </c>
      <c r="AC4590" s="220">
        <f>+IFERROR(VLOOKUP(B4590,Singapore!A:B,2,0),"")</f>
        <v>507</v>
      </c>
      <c r="AD4590" s="218">
        <f>VLOOKUP(B4590,'Turkey &amp; Europe'!A:B,2,FALSE)</f>
        <v>570</v>
      </c>
      <c r="AE4590" s="219">
        <f>VLOOKUP(B4590,'Turkey &amp; Europe'!D:E,2,FALSE)</f>
        <v>728.43</v>
      </c>
      <c r="AF4590" s="218">
        <f>+IFERROR(VLOOKUP(B4590,'US steel + scrap - CRU'!A:B,2,TRUE), "")</f>
        <v>330</v>
      </c>
      <c r="AG4590" s="116">
        <f>+IFERROR(VLOOKUP(B4590,'US steel + scrap - CRU'!D:E,2,TRUE), "")</f>
        <v>890</v>
      </c>
      <c r="AH4590" s="219">
        <f>+IFERROR(VLOOKUP(B4590,'US steel + scrap - CRU'!G:H,2,TRUE), "")</f>
        <v>656.25339838797186</v>
      </c>
      <c r="AI4590" s="218">
        <f>+IFERROR(VLOOKUP(B4590,'US steel + scrap - CRU'!J:K,2,TRUE), "")</f>
        <v>1370</v>
      </c>
      <c r="AJ4590" s="116">
        <f>+IFERROR(VLOOKUP(B4590,'US steel + scrap - CRU'!P:Q,2,TRUE), "")</f>
        <v>1166</v>
      </c>
    </row>
    <row r="4591" spans="2:36">
      <c r="B4591" s="62">
        <f>B4590+3</f>
        <v>45131</v>
      </c>
      <c r="C4591" s="217">
        <f>+IFERROR(VLOOKUP(B4591,'North China'!$A:$B,2,0),"")</f>
        <v>114.5</v>
      </c>
      <c r="D4591" s="217">
        <f>+IFERROR(VLOOKUP(B4591,'North China'!$D:$E,2,0),"")</f>
        <v>127.3</v>
      </c>
      <c r="E4591" s="26" t="str">
        <f>+IFERROR(VLOOKUP(B4591,'North China'!$G:$H,2,0),"")</f>
        <v/>
      </c>
      <c r="F4591" s="217">
        <f>+IFERROR(VLOOKUP(B4591,'North China'!$J:$K,2,0),"")</f>
        <v>97.95</v>
      </c>
      <c r="G4591" s="217">
        <f>+IFERROR(VLOOKUP(B4591,'North China'!$M:$N,2,0),"")</f>
        <v>1.42</v>
      </c>
      <c r="H4591" s="217">
        <f>+IFERROR(VLOOKUP(B4591,'North China'!$P:$Q,2,0),"")</f>
        <v>1.8</v>
      </c>
      <c r="I4591" s="217">
        <f>+IFERROR(VLOOKUP(B4591,'North China'!$S:$T,2,0),"")</f>
        <v>2.5</v>
      </c>
      <c r="J4591" s="116">
        <f>+IFERROR(VLOOKUP(B4591,'North China'!$V:$W,2,0),"")</f>
        <v>3.2</v>
      </c>
      <c r="K4591" s="116">
        <f>+IFERROR(VLOOKUP(B4591,'North China'!$Y:$Z,2,0),"")</f>
        <v>1.9</v>
      </c>
      <c r="L4591" s="116">
        <f>+IFERROR(VLOOKUP(B4591,BRBF!$A$1:$B$6999,2),"")</f>
        <v>120</v>
      </c>
      <c r="M4591" s="218">
        <f>+IFERROR(VLOOKUP(B4591,China!$A:$B,2,0),"")</f>
        <v>0.13950000000000001</v>
      </c>
      <c r="N4591" s="217">
        <f>+IFERROR(VLOOKUP(B4591,China!$D:$E,2,0),"")</f>
        <v>150.44229999999999</v>
      </c>
      <c r="O4591" s="116">
        <f>+IFERROR(VLOOKUP(B4591,China!$G:$H,2,0),"")</f>
        <v>205</v>
      </c>
      <c r="P4591" s="116">
        <f>+IFERROR(VLOOKUP(B4591,China!$J:$K,2,0),"")</f>
        <v>245</v>
      </c>
      <c r="Q4591" s="116">
        <f>+IFERROR(VLOOKUP(B4591,China!$M:$N,2),"")</f>
        <v>17.3</v>
      </c>
      <c r="R4591" s="116">
        <f>+IFERROR(VLOOKUP(B4591,China!$P:$Q,2),"")</f>
        <v>549</v>
      </c>
      <c r="S4591" s="116">
        <f>+IFERROR(VLOOKUP(B4591,China!$S:$T,2),"")</f>
        <v>540</v>
      </c>
      <c r="T4591" s="218">
        <f>+IFERROR(VLOOKUP(B4591,'Black Sea'!A:B,2,0),"")</f>
        <v>330</v>
      </c>
      <c r="U4591" s="217">
        <f>+IFERROR(VLOOKUP(B4591,'Black Sea'!A:C,3,0),"")</f>
        <v>440</v>
      </c>
      <c r="V4591" s="219">
        <f>+IFERROR(VLOOKUP(B4591,'Black Sea'!A:D,4,0),"")</f>
        <v>435</v>
      </c>
      <c r="W4591" s="218" t="str">
        <f>+IFERROR(VLOOKUP(B4591,Brazil!A:B,2,0), "")</f>
        <v/>
      </c>
      <c r="X4591" s="217">
        <f>+IFERROR(VLOOKUP(B4591,Brazil!D:E,2,0), "")</f>
        <v>144.31818181818181</v>
      </c>
      <c r="Y4591" s="217">
        <f>+IFERROR(VLOOKUP(B4591,Brazil!G:H,2,0), "")</f>
        <v>412.5</v>
      </c>
      <c r="Z4591" s="219">
        <f>+IFERROR(VLOOKUP(B4591,Brazil!J:K,2,0), "")</f>
        <v>48.5</v>
      </c>
      <c r="AA4591" s="218">
        <f>+IFERROR(VLOOKUP(B4591,Australia!A:B,2,0), "")</f>
        <v>203.5</v>
      </c>
      <c r="AB4591" s="219">
        <f>+IFERROR(VLOOKUP(B4591,Australia!D:E,2,0), "")</f>
        <v>237</v>
      </c>
      <c r="AC4591" s="220">
        <f>+IFERROR(VLOOKUP(B4591,Singapore!A:B,2,0),"")</f>
        <v>518</v>
      </c>
      <c r="AD4591" s="218">
        <f>VLOOKUP(B4591,'Turkey &amp; Europe'!A:B,2,FALSE)</f>
        <v>565</v>
      </c>
      <c r="AE4591" s="219">
        <f>VLOOKUP(B4591,'Turkey &amp; Europe'!D:E,2,FALSE)</f>
        <v>725.35</v>
      </c>
      <c r="AF4591" s="218">
        <f>+IFERROR(VLOOKUP(B4591,'US steel + scrap - CRU'!A:B,2,TRUE), "")</f>
        <v>330</v>
      </c>
      <c r="AG4591" s="116">
        <f>+IFERROR(VLOOKUP(B4591,'US steel + scrap - CRU'!D:E,2,TRUE), "")</f>
        <v>890</v>
      </c>
      <c r="AH4591" s="219">
        <f>+IFERROR(VLOOKUP(B4591,'US steel + scrap - CRU'!G:H,2,TRUE), "")</f>
        <v>656.25339838797186</v>
      </c>
      <c r="AI4591" s="218">
        <f>+IFERROR(VLOOKUP(B4591,'US steel + scrap - CRU'!J:K,2,TRUE), "")</f>
        <v>1370</v>
      </c>
      <c r="AJ4591" s="116">
        <f>+IFERROR(VLOOKUP(B4591,'US steel + scrap - CRU'!P:Q,2,TRUE), "")</f>
        <v>1166</v>
      </c>
    </row>
    <row r="4592" spans="2:36">
      <c r="B4592" s="62">
        <f>B4591+1</f>
        <v>45132</v>
      </c>
      <c r="C4592" s="217">
        <f>+IFERROR(VLOOKUP(B4592,'North China'!$A:$B,2,0),"")</f>
        <v>115.75</v>
      </c>
      <c r="D4592" s="217">
        <f>+IFERROR(VLOOKUP(B4592,'North China'!$D:$E,2,0),"")</f>
        <v>129.30000000000001</v>
      </c>
      <c r="E4592" s="26" t="str">
        <f>+IFERROR(VLOOKUP(B4592,'North China'!$G:$H,2,0),"")</f>
        <v/>
      </c>
      <c r="F4592" s="217">
        <f>+IFERROR(VLOOKUP(B4592,'North China'!$J:$K,2,0),"")</f>
        <v>99.85</v>
      </c>
      <c r="G4592" s="217">
        <f>+IFERROR(VLOOKUP(B4592,'North China'!$M:$N,2,0),"")</f>
        <v>1.42</v>
      </c>
      <c r="H4592" s="217">
        <f>+IFERROR(VLOOKUP(B4592,'North China'!$P:$Q,2,0),"")</f>
        <v>1.8</v>
      </c>
      <c r="I4592" s="217">
        <f>+IFERROR(VLOOKUP(B4592,'North China'!$S:$T,2,0),"")</f>
        <v>2.5</v>
      </c>
      <c r="J4592" s="116">
        <f>+IFERROR(VLOOKUP(B4592,'North China'!$V:$W,2,0),"")</f>
        <v>3.2</v>
      </c>
      <c r="K4592" s="116">
        <f>+IFERROR(VLOOKUP(B4592,'North China'!$Y:$Z,2,0),"")</f>
        <v>1.95</v>
      </c>
      <c r="L4592" s="116">
        <f>+IFERROR(VLOOKUP(B4592,BRBF!$A$1:$B$6999,2),"")</f>
        <v>121.4</v>
      </c>
      <c r="M4592" s="218">
        <f>+IFERROR(VLOOKUP(B4592,China!$A:$B,2,0),"")</f>
        <v>0.14099999999999999</v>
      </c>
      <c r="N4592" s="217">
        <f>+IFERROR(VLOOKUP(B4592,China!$D:$E,2,0),"")</f>
        <v>150.44229999999999</v>
      </c>
      <c r="O4592" s="116">
        <f>+IFERROR(VLOOKUP(B4592,China!$G:$H,2,0),"")</f>
        <v>205</v>
      </c>
      <c r="P4592" s="116">
        <f>+IFERROR(VLOOKUP(B4592,China!$J:$K,2,0),"")</f>
        <v>245</v>
      </c>
      <c r="Q4592" s="116">
        <f>+IFERROR(VLOOKUP(B4592,China!$M:$N,2),"")</f>
        <v>17.3</v>
      </c>
      <c r="R4592" s="116">
        <f>+IFERROR(VLOOKUP(B4592,China!$P:$Q,2),"")</f>
        <v>554</v>
      </c>
      <c r="S4592" s="116">
        <f>+IFERROR(VLOOKUP(B4592,China!$S:$T,2),"")</f>
        <v>545</v>
      </c>
      <c r="T4592" s="218">
        <f>+IFERROR(VLOOKUP(B4592,'Black Sea'!A:B,2,0),"")</f>
        <v>330</v>
      </c>
      <c r="U4592" s="217">
        <f>+IFERROR(VLOOKUP(B4592,'Black Sea'!A:C,3,0),"")</f>
        <v>440</v>
      </c>
      <c r="V4592" s="219">
        <f>+IFERROR(VLOOKUP(B4592,'Black Sea'!A:D,4,0),"")</f>
        <v>435</v>
      </c>
      <c r="W4592" s="218" t="str">
        <f>+IFERROR(VLOOKUP(B4592,Brazil!A:B,2,0), "")</f>
        <v/>
      </c>
      <c r="X4592" s="217">
        <f>+IFERROR(VLOOKUP(B4592,Brazil!D:E,2,0), "")</f>
        <v>144.31818181818181</v>
      </c>
      <c r="Y4592" s="217">
        <f>+IFERROR(VLOOKUP(B4592,Brazil!G:H,2,0), "")</f>
        <v>412.5</v>
      </c>
      <c r="Z4592" s="219">
        <f>+IFERROR(VLOOKUP(B4592,Brazil!J:K,2,0), "")</f>
        <v>48.5</v>
      </c>
      <c r="AA4592" s="218">
        <f>+IFERROR(VLOOKUP(B4592,Australia!A:B,2,0), "")</f>
        <v>203.5</v>
      </c>
      <c r="AB4592" s="219">
        <f>+IFERROR(VLOOKUP(B4592,Australia!D:E,2,0), "")</f>
        <v>237</v>
      </c>
      <c r="AC4592" s="220">
        <f>+IFERROR(VLOOKUP(B4592,Singapore!A:B,2,0),"")</f>
        <v>520</v>
      </c>
      <c r="AD4592" s="218">
        <f>VLOOKUP(B4592,'Turkey &amp; Europe'!A:B,2,FALSE)</f>
        <v>560</v>
      </c>
      <c r="AE4592" s="219">
        <f>VLOOKUP(B4592,'Turkey &amp; Europe'!D:E,2,FALSE)</f>
        <v>723.71</v>
      </c>
      <c r="AF4592" s="218">
        <f>+IFERROR(VLOOKUP(B4592,'US steel + scrap - CRU'!A:B,2,TRUE), "")</f>
        <v>330</v>
      </c>
      <c r="AG4592" s="116">
        <f>+IFERROR(VLOOKUP(B4592,'US steel + scrap - CRU'!D:E,2,TRUE), "")</f>
        <v>890</v>
      </c>
      <c r="AH4592" s="219">
        <f>+IFERROR(VLOOKUP(B4592,'US steel + scrap - CRU'!G:H,2,TRUE), "")</f>
        <v>656.25339838797186</v>
      </c>
      <c r="AI4592" s="218">
        <f>+IFERROR(VLOOKUP(B4592,'US steel + scrap - CRU'!J:K,2,TRUE), "")</f>
        <v>1370</v>
      </c>
      <c r="AJ4592" s="116">
        <f>+IFERROR(VLOOKUP(B4592,'US steel + scrap - CRU'!P:Q,2,TRUE), "")</f>
        <v>1166</v>
      </c>
    </row>
    <row r="4593" spans="2:36">
      <c r="B4593" s="62">
        <f>B4592+1</f>
        <v>45133</v>
      </c>
      <c r="C4593" s="217">
        <f>+IFERROR(VLOOKUP(B4593,'North China'!$A:$B,2,0),"")</f>
        <v>116.45</v>
      </c>
      <c r="D4593" s="217">
        <f>+IFERROR(VLOOKUP(B4593,'North China'!$D:$E,2,0),"")</f>
        <v>129.44999999999999</v>
      </c>
      <c r="E4593" s="26" t="str">
        <f>+IFERROR(VLOOKUP(B4593,'North China'!$G:$H,2,0),"")</f>
        <v/>
      </c>
      <c r="F4593" s="217">
        <f>+IFERROR(VLOOKUP(B4593,'North China'!$J:$K,2,0),"")</f>
        <v>100.1</v>
      </c>
      <c r="G4593" s="217">
        <f>+IFERROR(VLOOKUP(B4593,'North China'!$M:$N,2,0),"")</f>
        <v>1.42</v>
      </c>
      <c r="H4593" s="217">
        <f>+IFERROR(VLOOKUP(B4593,'North China'!$P:$Q,2,0),"")</f>
        <v>1.8</v>
      </c>
      <c r="I4593" s="217">
        <f>+IFERROR(VLOOKUP(B4593,'North China'!$S:$T,2,0),"")</f>
        <v>2.5</v>
      </c>
      <c r="J4593" s="116">
        <f>+IFERROR(VLOOKUP(B4593,'North China'!$V:$W,2,0),"")</f>
        <v>3.2</v>
      </c>
      <c r="K4593" s="116">
        <f>+IFERROR(VLOOKUP(B4593,'North China'!$Y:$Z,2,0),"")</f>
        <v>1.95</v>
      </c>
      <c r="L4593" s="116">
        <f>+IFERROR(VLOOKUP(B4593,BRBF!$A$1:$B$6999,2),"")</f>
        <v>121.05</v>
      </c>
      <c r="M4593" s="218">
        <f>+IFERROR(VLOOKUP(B4593,China!$A:$B,2,0),"")</f>
        <v>0.14000000000000001</v>
      </c>
      <c r="N4593" s="217">
        <f>+IFERROR(VLOOKUP(B4593,China!$D:$E,2,0),"")</f>
        <v>150.44229999999999</v>
      </c>
      <c r="O4593" s="116">
        <f>+IFERROR(VLOOKUP(B4593,China!$G:$H,2,0),"")</f>
        <v>205</v>
      </c>
      <c r="P4593" s="116">
        <f>+IFERROR(VLOOKUP(B4593,China!$J:$K,2,0),"")</f>
        <v>248</v>
      </c>
      <c r="Q4593" s="116">
        <f>+IFERROR(VLOOKUP(B4593,China!$M:$N,2),"")</f>
        <v>17.3</v>
      </c>
      <c r="R4593" s="116">
        <f>+IFERROR(VLOOKUP(B4593,China!$P:$Q,2),"")</f>
        <v>559</v>
      </c>
      <c r="S4593" s="116">
        <f>+IFERROR(VLOOKUP(B4593,China!$S:$T,2),"")</f>
        <v>547</v>
      </c>
      <c r="T4593" s="218">
        <f>+IFERROR(VLOOKUP(B4593,'Black Sea'!A:B,2,0),"")</f>
        <v>330</v>
      </c>
      <c r="U4593" s="217">
        <f>+IFERROR(VLOOKUP(B4593,'Black Sea'!A:C,3,0),"")</f>
        <v>440</v>
      </c>
      <c r="V4593" s="219">
        <f>+IFERROR(VLOOKUP(B4593,'Black Sea'!A:D,4,0),"")</f>
        <v>435</v>
      </c>
      <c r="W4593" s="218" t="str">
        <f>+IFERROR(VLOOKUP(B4593,Brazil!A:B,2,0), "")</f>
        <v/>
      </c>
      <c r="X4593" s="217">
        <f>+IFERROR(VLOOKUP(B4593,Brazil!D:E,2,0), "")</f>
        <v>144.31818181818181</v>
      </c>
      <c r="Y4593" s="217">
        <f>+IFERROR(VLOOKUP(B4593,Brazil!G:H,2,0), "")</f>
        <v>412.5</v>
      </c>
      <c r="Z4593" s="219">
        <f>+IFERROR(VLOOKUP(B4593,Brazil!J:K,2,0), "")</f>
        <v>48.5</v>
      </c>
      <c r="AA4593" s="218">
        <f>+IFERROR(VLOOKUP(B4593,Australia!A:B,2,0), "")</f>
        <v>203.5</v>
      </c>
      <c r="AB4593" s="219">
        <f>+IFERROR(VLOOKUP(B4593,Australia!D:E,2,0), "")</f>
        <v>237</v>
      </c>
      <c r="AC4593" s="220">
        <f>+IFERROR(VLOOKUP(B4593,Singapore!A:B,2,0),"")</f>
        <v>525</v>
      </c>
      <c r="AD4593" s="218">
        <f>VLOOKUP(B4593,'Turkey &amp; Europe'!A:B,2,FALSE)</f>
        <v>559</v>
      </c>
      <c r="AE4593" s="219">
        <f>VLOOKUP(B4593,'Turkey &amp; Europe'!D:E,2,FALSE)</f>
        <v>719.68</v>
      </c>
      <c r="AF4593" s="218">
        <f>+IFERROR(VLOOKUP(B4593,'US steel + scrap - CRU'!A:B,2,TRUE), "")</f>
        <v>330</v>
      </c>
      <c r="AG4593" s="116">
        <f>+IFERROR(VLOOKUP(B4593,'US steel + scrap - CRU'!D:E,2,TRUE), "")</f>
        <v>890</v>
      </c>
      <c r="AH4593" s="219">
        <f>+IFERROR(VLOOKUP(B4593,'US steel + scrap - CRU'!G:H,2,TRUE), "")</f>
        <v>656.25339838797186</v>
      </c>
      <c r="AI4593" s="218">
        <f>+IFERROR(VLOOKUP(B4593,'US steel + scrap - CRU'!J:K,2,TRUE), "")</f>
        <v>1370</v>
      </c>
      <c r="AJ4593" s="116">
        <f>+IFERROR(VLOOKUP(B4593,'US steel + scrap - CRU'!P:Q,2,TRUE), "")</f>
        <v>1166</v>
      </c>
    </row>
    <row r="4594" spans="2:36">
      <c r="B4594" s="62">
        <f>B4593+1</f>
        <v>45134</v>
      </c>
      <c r="C4594" s="217">
        <f>+IFERROR(VLOOKUP(B4594,'North China'!$A:$B,2,0),"")</f>
        <v>113.1</v>
      </c>
      <c r="D4594" s="217">
        <f>+IFERROR(VLOOKUP(B4594,'North China'!$D:$E,2,0),"")</f>
        <v>126.4</v>
      </c>
      <c r="E4594" s="26" t="str">
        <f>+IFERROR(VLOOKUP(B4594,'North China'!$G:$H,2,0),"")</f>
        <v/>
      </c>
      <c r="F4594" s="217">
        <f>+IFERROR(VLOOKUP(B4594,'North China'!$J:$K,2,0),"")</f>
        <v>97.25</v>
      </c>
      <c r="G4594" s="217">
        <f>+IFERROR(VLOOKUP(B4594,'North China'!$M:$N,2,0),"")</f>
        <v>1.42</v>
      </c>
      <c r="H4594" s="217">
        <f>+IFERROR(VLOOKUP(B4594,'North China'!$P:$Q,2,0),"")</f>
        <v>1.8</v>
      </c>
      <c r="I4594" s="217">
        <f>+IFERROR(VLOOKUP(B4594,'North China'!$S:$T,2,0),"")</f>
        <v>2.5</v>
      </c>
      <c r="J4594" s="116">
        <f>+IFERROR(VLOOKUP(B4594,'North China'!$V:$W,2,0),"")</f>
        <v>3.2</v>
      </c>
      <c r="K4594" s="116">
        <f>+IFERROR(VLOOKUP(B4594,'North China'!$Y:$Z,2,0),"")</f>
        <v>1.85</v>
      </c>
      <c r="L4594" s="116">
        <f>+IFERROR(VLOOKUP(B4594,BRBF!$A$1:$B$6999,2),"")</f>
        <v>117.65</v>
      </c>
      <c r="M4594" s="218">
        <f>+IFERROR(VLOOKUP(B4594,China!$A:$B,2,0),"")</f>
        <v>0.14000000000000001</v>
      </c>
      <c r="N4594" s="217">
        <f>+IFERROR(VLOOKUP(B4594,China!$D:$E,2,0),"")</f>
        <v>150.44229999999999</v>
      </c>
      <c r="O4594" s="116">
        <f>+IFERROR(VLOOKUP(B4594,China!$G:$H,2,0),"")</f>
        <v>205</v>
      </c>
      <c r="P4594" s="116">
        <f>+IFERROR(VLOOKUP(B4594,China!$J:$K,2,0),"")</f>
        <v>248</v>
      </c>
      <c r="Q4594" s="116">
        <f>+IFERROR(VLOOKUP(B4594,China!$M:$N,2),"")</f>
        <v>17.3</v>
      </c>
      <c r="R4594" s="116">
        <f>+IFERROR(VLOOKUP(B4594,China!$P:$Q,2),"")</f>
        <v>564</v>
      </c>
      <c r="S4594" s="116">
        <f>+IFERROR(VLOOKUP(B4594,China!$S:$T,2),"")</f>
        <v>547</v>
      </c>
      <c r="T4594" s="218">
        <f>+IFERROR(VLOOKUP(B4594,'Black Sea'!A:B,2,0),"")</f>
        <v>330</v>
      </c>
      <c r="U4594" s="217">
        <f>+IFERROR(VLOOKUP(B4594,'Black Sea'!A:C,3,0),"")</f>
        <v>437.5</v>
      </c>
      <c r="V4594" s="219">
        <f>+IFERROR(VLOOKUP(B4594,'Black Sea'!A:D,4,0),"")</f>
        <v>435</v>
      </c>
      <c r="W4594" s="218" t="str">
        <f>+IFERROR(VLOOKUP(B4594,Brazil!A:B,2,0), "")</f>
        <v/>
      </c>
      <c r="X4594" s="217">
        <f>+IFERROR(VLOOKUP(B4594,Brazil!D:E,2,0), "")</f>
        <v>144.31818181818181</v>
      </c>
      <c r="Y4594" s="217">
        <f>+IFERROR(VLOOKUP(B4594,Brazil!G:H,2,0), "")</f>
        <v>412.5</v>
      </c>
      <c r="Z4594" s="219">
        <f>+IFERROR(VLOOKUP(B4594,Brazil!J:K,2,0), "")</f>
        <v>48.5</v>
      </c>
      <c r="AA4594" s="218">
        <f>+IFERROR(VLOOKUP(B4594,Australia!A:B,2,0), "")</f>
        <v>203.5</v>
      </c>
      <c r="AB4594" s="219">
        <f>+IFERROR(VLOOKUP(B4594,Australia!D:E,2,0), "")</f>
        <v>237</v>
      </c>
      <c r="AC4594" s="220">
        <f>+IFERROR(VLOOKUP(B4594,Singapore!A:B,2,0),"")</f>
        <v>528</v>
      </c>
      <c r="AD4594" s="218">
        <f>VLOOKUP(B4594,'Turkey &amp; Europe'!A:B,2,FALSE)</f>
        <v>560</v>
      </c>
      <c r="AE4594" s="219">
        <f>VLOOKUP(B4594,'Turkey &amp; Europe'!D:E,2,FALSE)</f>
        <v>714.42</v>
      </c>
      <c r="AF4594" s="218">
        <f>+IFERROR(VLOOKUP(B4594,'US steel + scrap - CRU'!A:B,2,TRUE), "")</f>
        <v>330</v>
      </c>
      <c r="AG4594" s="116">
        <f>+IFERROR(VLOOKUP(B4594,'US steel + scrap - CRU'!D:E,2,TRUE), "")</f>
        <v>890</v>
      </c>
      <c r="AH4594" s="219">
        <f>+IFERROR(VLOOKUP(B4594,'US steel + scrap - CRU'!G:H,2,TRUE), "")</f>
        <v>656.25339838797186</v>
      </c>
      <c r="AI4594" s="218">
        <f>+IFERROR(VLOOKUP(B4594,'US steel + scrap - CRU'!J:K,2,TRUE), "")</f>
        <v>1370</v>
      </c>
      <c r="AJ4594" s="116">
        <f>+IFERROR(VLOOKUP(B4594,'US steel + scrap - CRU'!P:Q,2,TRUE), "")</f>
        <v>1166</v>
      </c>
    </row>
    <row r="4595" spans="2:36">
      <c r="B4595" s="62">
        <f>B4594+1</f>
        <v>45135</v>
      </c>
      <c r="C4595" s="217">
        <f>+IFERROR(VLOOKUP(B4595,'North China'!$A:$B,2,0),"")</f>
        <v>109.4</v>
      </c>
      <c r="D4595" s="217">
        <f>+IFERROR(VLOOKUP(B4595,'North China'!$D:$E,2,0),"")</f>
        <v>122.7</v>
      </c>
      <c r="E4595" s="26" t="str">
        <f>+IFERROR(VLOOKUP(B4595,'North China'!$G:$H,2,0),"")</f>
        <v/>
      </c>
      <c r="F4595" s="217">
        <f>+IFERROR(VLOOKUP(B4595,'North China'!$J:$K,2,0),"")</f>
        <v>94.05</v>
      </c>
      <c r="G4595" s="217">
        <f>+IFERROR(VLOOKUP(B4595,'North China'!$M:$N,2,0),"")</f>
        <v>1.42</v>
      </c>
      <c r="H4595" s="217">
        <f>+IFERROR(VLOOKUP(B4595,'North China'!$P:$Q,2,0),"")</f>
        <v>1.8</v>
      </c>
      <c r="I4595" s="217">
        <f>+IFERROR(VLOOKUP(B4595,'North China'!$S:$T,2,0),"")</f>
        <v>2.5</v>
      </c>
      <c r="J4595" s="116">
        <f>+IFERROR(VLOOKUP(B4595,'North China'!$V:$W,2,0),"")</f>
        <v>3.2</v>
      </c>
      <c r="K4595" s="116">
        <f>+IFERROR(VLOOKUP(B4595,'North China'!$Y:$Z,2,0),"")</f>
        <v>1.8</v>
      </c>
      <c r="L4595" s="116">
        <f>+IFERROR(VLOOKUP(B4595,BRBF!$A$1:$B$6999,2),"")</f>
        <v>113.9</v>
      </c>
      <c r="M4595" s="218">
        <f>+IFERROR(VLOOKUP(B4595,China!$A:$B,2,0),"")</f>
        <v>0.13900000000000001</v>
      </c>
      <c r="N4595" s="217">
        <f>+IFERROR(VLOOKUP(B4595,China!$D:$E,2,0),"")</f>
        <v>153.49459999999999</v>
      </c>
      <c r="O4595" s="116">
        <f>+IFERROR(VLOOKUP(B4595,China!$G:$H,2,0),"")</f>
        <v>205</v>
      </c>
      <c r="P4595" s="116">
        <f>+IFERROR(VLOOKUP(B4595,China!$J:$K,2,0),"")</f>
        <v>248</v>
      </c>
      <c r="Q4595" s="116">
        <f>+IFERROR(VLOOKUP(B4595,China!$M:$N,2),"")</f>
        <v>17.3</v>
      </c>
      <c r="R4595" s="116">
        <f>+IFERROR(VLOOKUP(B4595,China!$P:$Q,2),"")</f>
        <v>566</v>
      </c>
      <c r="S4595" s="116">
        <f>+IFERROR(VLOOKUP(B4595,China!$S:$T,2),"")</f>
        <v>547</v>
      </c>
      <c r="T4595" s="218">
        <f>+IFERROR(VLOOKUP(B4595,'Black Sea'!A:B,2,0),"")</f>
        <v>325</v>
      </c>
      <c r="U4595" s="217">
        <f>+IFERROR(VLOOKUP(B4595,'Black Sea'!A:C,3,0),"")</f>
        <v>432.5</v>
      </c>
      <c r="V4595" s="219">
        <f>+IFERROR(VLOOKUP(B4595,'Black Sea'!A:D,4,0),"")</f>
        <v>435</v>
      </c>
      <c r="W4595" s="218" t="str">
        <f>+IFERROR(VLOOKUP(B4595,Brazil!A:B,2,0), "")</f>
        <v/>
      </c>
      <c r="X4595" s="217">
        <f>+IFERROR(VLOOKUP(B4595,Brazil!D:E,2,0), "")</f>
        <v>144.31818181818181</v>
      </c>
      <c r="Y4595" s="217">
        <f>+IFERROR(VLOOKUP(B4595,Brazil!G:H,2,0), "")</f>
        <v>404</v>
      </c>
      <c r="Z4595" s="219">
        <f>+IFERROR(VLOOKUP(B4595,Brazil!J:K,2,0), "")</f>
        <v>48.5</v>
      </c>
      <c r="AA4595" s="218">
        <f>+IFERROR(VLOOKUP(B4595,Australia!A:B,2,0), "")</f>
        <v>203.5</v>
      </c>
      <c r="AB4595" s="219">
        <f>+IFERROR(VLOOKUP(B4595,Australia!D:E,2,0), "")</f>
        <v>237</v>
      </c>
      <c r="AC4595" s="220">
        <f>+IFERROR(VLOOKUP(B4595,Singapore!A:B,2,0),"")</f>
        <v>535</v>
      </c>
      <c r="AD4595" s="218">
        <f>VLOOKUP(B4595,'Turkey &amp; Europe'!A:B,2,FALSE)</f>
        <v>557.5</v>
      </c>
      <c r="AE4595" s="219">
        <f>VLOOKUP(B4595,'Turkey &amp; Europe'!D:E,2,FALSE)</f>
        <v>711.5</v>
      </c>
      <c r="AF4595" s="218">
        <f>+IFERROR(VLOOKUP(B4595,'US steel + scrap - CRU'!A:B,2,TRUE), "")</f>
        <v>330</v>
      </c>
      <c r="AG4595" s="116">
        <f>+IFERROR(VLOOKUP(B4595,'US steel + scrap - CRU'!D:E,2,TRUE), "")</f>
        <v>890</v>
      </c>
      <c r="AH4595" s="219">
        <f>+IFERROR(VLOOKUP(B4595,'US steel + scrap - CRU'!G:H,2,TRUE), "")</f>
        <v>656.25339838797186</v>
      </c>
      <c r="AI4595" s="218">
        <f>+IFERROR(VLOOKUP(B4595,'US steel + scrap - CRU'!J:K,2,TRUE), "")</f>
        <v>1370</v>
      </c>
      <c r="AJ4595" s="116">
        <f>+IFERROR(VLOOKUP(B4595,'US steel + scrap - CRU'!P:Q,2,TRUE), "")</f>
        <v>1166</v>
      </c>
    </row>
    <row r="4596" spans="2:36">
      <c r="B4596" s="62">
        <f>B4595+3</f>
        <v>45138</v>
      </c>
      <c r="C4596" s="217">
        <f>+IFERROR(VLOOKUP(B4596,'North China'!$A:$B,2,0),"")</f>
        <v>110.05</v>
      </c>
      <c r="D4596" s="217">
        <f>+IFERROR(VLOOKUP(B4596,'North China'!$D:$E,2,0),"")</f>
        <v>123.35</v>
      </c>
      <c r="E4596" s="26" t="str">
        <f>+IFERROR(VLOOKUP(B4596,'North China'!$G:$H,2,0),"")</f>
        <v/>
      </c>
      <c r="F4596" s="217">
        <f>+IFERROR(VLOOKUP(B4596,'North China'!$J:$K,2,0),"")</f>
        <v>94.15</v>
      </c>
      <c r="G4596" s="217">
        <f>+IFERROR(VLOOKUP(B4596,'North China'!$M:$N,2,0),"")</f>
        <v>1.42</v>
      </c>
      <c r="H4596" s="217">
        <f>+IFERROR(VLOOKUP(B4596,'North China'!$P:$Q,2,0),"")</f>
        <v>1.8</v>
      </c>
      <c r="I4596" s="217">
        <f>+IFERROR(VLOOKUP(B4596,'North China'!$S:$T,2,0),"")</f>
        <v>2.5</v>
      </c>
      <c r="J4596" s="116">
        <f>+IFERROR(VLOOKUP(B4596,'North China'!$V:$W,2,0),"")</f>
        <v>3.2</v>
      </c>
      <c r="K4596" s="116">
        <f>+IFERROR(VLOOKUP(B4596,'North China'!$Y:$Z,2,0),"")</f>
        <v>1.85</v>
      </c>
      <c r="L4596" s="116">
        <f>+IFERROR(VLOOKUP(B4596,BRBF!$A$1:$B$6999,2),"")</f>
        <v>114.55</v>
      </c>
      <c r="M4596" s="218">
        <f>+IFERROR(VLOOKUP(B4596,China!$A:$B,2,0),"")</f>
        <v>0.13900000000000001</v>
      </c>
      <c r="N4596" s="217">
        <f>+IFERROR(VLOOKUP(B4596,China!$D:$E,2,0),"")</f>
        <v>153.49459999999999</v>
      </c>
      <c r="O4596" s="116">
        <f>+IFERROR(VLOOKUP(B4596,China!$G:$H,2,0),"")</f>
        <v>205</v>
      </c>
      <c r="P4596" s="116">
        <f>+IFERROR(VLOOKUP(B4596,China!$J:$K,2,0),"")</f>
        <v>248</v>
      </c>
      <c r="Q4596" s="116">
        <f>+IFERROR(VLOOKUP(B4596,China!$M:$N,2),"")</f>
        <v>17.3</v>
      </c>
      <c r="R4596" s="116">
        <f>+IFERROR(VLOOKUP(B4596,China!$P:$Q,2),"")</f>
        <v>564</v>
      </c>
      <c r="S4596" s="116">
        <f>+IFERROR(VLOOKUP(B4596,China!$S:$T,2),"")</f>
        <v>547</v>
      </c>
      <c r="T4596" s="218">
        <f>+IFERROR(VLOOKUP(B4596,'Black Sea'!A:B,2,0),"")</f>
        <v>325</v>
      </c>
      <c r="U4596" s="217">
        <f>+IFERROR(VLOOKUP(B4596,'Black Sea'!A:C,3,0),"")</f>
        <v>437.5</v>
      </c>
      <c r="V4596" s="219">
        <f>+IFERROR(VLOOKUP(B4596,'Black Sea'!A:D,4,0),"")</f>
        <v>435</v>
      </c>
      <c r="W4596" s="218" t="str">
        <f>+IFERROR(VLOOKUP(B4596,Brazil!A:B,2,0), "")</f>
        <v/>
      </c>
      <c r="X4596" s="217">
        <f>+IFERROR(VLOOKUP(B4596,Brazil!D:E,2,0), "")</f>
        <v>145.79220779220779</v>
      </c>
      <c r="Y4596" s="217">
        <f>+IFERROR(VLOOKUP(B4596,Brazil!G:H,2,0), "")</f>
        <v>404</v>
      </c>
      <c r="Z4596" s="219">
        <f>+IFERROR(VLOOKUP(B4596,Brazil!J:K,2,0), "")</f>
        <v>48.5</v>
      </c>
      <c r="AA4596" s="218">
        <f>+IFERROR(VLOOKUP(B4596,Australia!A:B,2,0), "")</f>
        <v>205</v>
      </c>
      <c r="AB4596" s="219">
        <f>+IFERROR(VLOOKUP(B4596,Australia!D:E,2,0), "")</f>
        <v>237</v>
      </c>
      <c r="AC4596" s="220">
        <f>+IFERROR(VLOOKUP(B4596,Singapore!A:B,2,0),"")</f>
        <v>544</v>
      </c>
      <c r="AD4596" s="218">
        <f>VLOOKUP(B4596,'Turkey &amp; Europe'!A:B,2,FALSE)</f>
        <v>557.5</v>
      </c>
      <c r="AE4596" s="219">
        <f>VLOOKUP(B4596,'Turkey &amp; Europe'!D:E,2,FALSE)</f>
        <v>711.18</v>
      </c>
      <c r="AF4596" s="218">
        <f>+IFERROR(VLOOKUP(B4596,'US steel + scrap - CRU'!A:B,2,TRUE), "")</f>
        <v>330</v>
      </c>
      <c r="AG4596" s="116">
        <f>+IFERROR(VLOOKUP(B4596,'US steel + scrap - CRU'!D:E,2,TRUE), "")</f>
        <v>890</v>
      </c>
      <c r="AH4596" s="219">
        <f>+IFERROR(VLOOKUP(B4596,'US steel + scrap - CRU'!G:H,2,TRUE), "")</f>
        <v>656.25339838797186</v>
      </c>
      <c r="AI4596" s="218">
        <f>+IFERROR(VLOOKUP(B4596,'US steel + scrap - CRU'!J:K,2,TRUE), "")</f>
        <v>1370</v>
      </c>
      <c r="AJ4596" s="116">
        <f>+IFERROR(VLOOKUP(B4596,'US steel + scrap - CRU'!P:Q,2,TRUE), "")</f>
        <v>1166</v>
      </c>
    </row>
    <row r="4597" spans="2:36">
      <c r="B4597" s="62">
        <f>B4596+1</f>
        <v>45139</v>
      </c>
      <c r="C4597" s="217">
        <f>+IFERROR(VLOOKUP(B4597,'North China'!$A:$B,2,0),"")</f>
        <v>109.55</v>
      </c>
      <c r="D4597" s="217">
        <f>+IFERROR(VLOOKUP(B4597,'North China'!$D:$E,2,0),"")</f>
        <v>122.85</v>
      </c>
      <c r="E4597" s="26" t="str">
        <f>+IFERROR(VLOOKUP(B4597,'North China'!$G:$H,2,0),"")</f>
        <v/>
      </c>
      <c r="F4597" s="217">
        <f>+IFERROR(VLOOKUP(B4597,'North China'!$J:$K,2,0),"")</f>
        <v>93.45</v>
      </c>
      <c r="G4597" s="217">
        <f>+IFERROR(VLOOKUP(B4597,'North China'!$M:$N,2,0),"")</f>
        <v>1.42</v>
      </c>
      <c r="H4597" s="217">
        <f>+IFERROR(VLOOKUP(B4597,'North China'!$P:$Q,2,0),"")</f>
        <v>1.8</v>
      </c>
      <c r="I4597" s="217">
        <f>+IFERROR(VLOOKUP(B4597,'North China'!$S:$T,2,0),"")</f>
        <v>2.5</v>
      </c>
      <c r="J4597" s="116">
        <f>+IFERROR(VLOOKUP(B4597,'North China'!$V:$W,2,0),"")</f>
        <v>3.2</v>
      </c>
      <c r="K4597" s="116">
        <f>+IFERROR(VLOOKUP(B4597,'North China'!$Y:$Z,2,0),"")</f>
        <v>1.8</v>
      </c>
      <c r="L4597" s="116">
        <f>+IFERROR(VLOOKUP(B4597,BRBF!$A$1:$B$6999,2),"")</f>
        <v>114.05</v>
      </c>
      <c r="M4597" s="218">
        <f>+IFERROR(VLOOKUP(B4597,China!$A:$B,2,0),"")</f>
        <v>0.14399999999999999</v>
      </c>
      <c r="N4597" s="217">
        <f>+IFERROR(VLOOKUP(B4597,China!$D:$E,2,0),"")</f>
        <v>153.49459999999999</v>
      </c>
      <c r="O4597" s="116">
        <f>+IFERROR(VLOOKUP(B4597,China!$G:$H,2,0),"")</f>
        <v>206</v>
      </c>
      <c r="P4597" s="116">
        <f>+IFERROR(VLOOKUP(B4597,China!$J:$K,2,0),"")</f>
        <v>250</v>
      </c>
      <c r="Q4597" s="116">
        <f>+IFERROR(VLOOKUP(B4597,China!$M:$N,2),"")</f>
        <v>17.3</v>
      </c>
      <c r="R4597" s="116">
        <f>+IFERROR(VLOOKUP(B4597,China!$P:$Q,2),"")</f>
        <v>567</v>
      </c>
      <c r="S4597" s="116">
        <f>+IFERROR(VLOOKUP(B4597,China!$S:$T,2),"")</f>
        <v>547</v>
      </c>
      <c r="T4597" s="218">
        <f>+IFERROR(VLOOKUP(B4597,'Black Sea'!A:B,2,0),"")</f>
        <v>325</v>
      </c>
      <c r="U4597" s="217">
        <f>+IFERROR(VLOOKUP(B4597,'Black Sea'!A:C,3,0),"")</f>
        <v>435</v>
      </c>
      <c r="V4597" s="219">
        <f>+IFERROR(VLOOKUP(B4597,'Black Sea'!A:D,4,0),"")</f>
        <v>435</v>
      </c>
      <c r="W4597" s="218" t="str">
        <f>+IFERROR(VLOOKUP(B4597,Brazil!A:B,2,0), "")</f>
        <v/>
      </c>
      <c r="X4597" s="217">
        <f>+IFERROR(VLOOKUP(B4597,Brazil!D:E,2,0), "")</f>
        <v>145.79220779220779</v>
      </c>
      <c r="Y4597" s="217">
        <f>+IFERROR(VLOOKUP(B4597,Brazil!G:H,2,0), "")</f>
        <v>404</v>
      </c>
      <c r="Z4597" s="219">
        <f>+IFERROR(VLOOKUP(B4597,Brazil!J:K,2,0), "")</f>
        <v>48.5</v>
      </c>
      <c r="AA4597" s="218">
        <f>+IFERROR(VLOOKUP(B4597,Australia!A:B,2,0), "")</f>
        <v>212</v>
      </c>
      <c r="AB4597" s="219">
        <f>+IFERROR(VLOOKUP(B4597,Australia!D:E,2,0), "")</f>
        <v>242</v>
      </c>
      <c r="AC4597" s="220">
        <f>+IFERROR(VLOOKUP(B4597,Singapore!A:B,2,0),"")</f>
        <v>555</v>
      </c>
      <c r="AD4597" s="218">
        <f>VLOOKUP(B4597,'Turkey &amp; Europe'!A:B,2,FALSE)</f>
        <v>552.5</v>
      </c>
      <c r="AE4597" s="219">
        <f>VLOOKUP(B4597,'Turkey &amp; Europe'!D:E,2,FALSE)</f>
        <v>701.57</v>
      </c>
      <c r="AF4597" s="218">
        <f>+IFERROR(VLOOKUP(B4597,'US steel + scrap - CRU'!A:B,2,TRUE), "")</f>
        <v>330</v>
      </c>
      <c r="AG4597" s="116">
        <f>+IFERROR(VLOOKUP(B4597,'US steel + scrap - CRU'!D:E,2,TRUE), "")</f>
        <v>890</v>
      </c>
      <c r="AH4597" s="219">
        <f>+IFERROR(VLOOKUP(B4597,'US steel + scrap - CRU'!G:H,2,TRUE), "")</f>
        <v>656.25339838797186</v>
      </c>
      <c r="AI4597" s="218">
        <f>+IFERROR(VLOOKUP(B4597,'US steel + scrap - CRU'!J:K,2,TRUE), "")</f>
        <v>1370</v>
      </c>
      <c r="AJ4597" s="116">
        <f>+IFERROR(VLOOKUP(B4597,'US steel + scrap - CRU'!P:Q,2,TRUE), "")</f>
        <v>1166</v>
      </c>
    </row>
    <row r="4598" spans="2:36">
      <c r="B4598" s="62">
        <f>B4597+1</f>
        <v>45140</v>
      </c>
      <c r="C4598" s="217">
        <f>+IFERROR(VLOOKUP(B4598,'North China'!$A:$B,2,0),"")</f>
        <v>106.95</v>
      </c>
      <c r="D4598" s="217">
        <f>+IFERROR(VLOOKUP(B4598,'North China'!$D:$E,2,0),"")</f>
        <v>120.55</v>
      </c>
      <c r="E4598" s="26" t="str">
        <f>+IFERROR(VLOOKUP(B4598,'North China'!$G:$H,2,0),"")</f>
        <v/>
      </c>
      <c r="F4598" s="217">
        <f>+IFERROR(VLOOKUP(B4598,'North China'!$J:$K,2,0),"")</f>
        <v>91.1</v>
      </c>
      <c r="G4598" s="217">
        <f>+IFERROR(VLOOKUP(B4598,'North China'!$M:$N,2,0),"")</f>
        <v>1.42</v>
      </c>
      <c r="H4598" s="217">
        <f>+IFERROR(VLOOKUP(B4598,'North China'!$P:$Q,2,0),"")</f>
        <v>1.8</v>
      </c>
      <c r="I4598" s="217">
        <f>+IFERROR(VLOOKUP(B4598,'North China'!$S:$T,2,0),"")</f>
        <v>2.5</v>
      </c>
      <c r="J4598" s="116">
        <f>+IFERROR(VLOOKUP(B4598,'North China'!$V:$W,2,0),"")</f>
        <v>3.2</v>
      </c>
      <c r="K4598" s="116">
        <f>+IFERROR(VLOOKUP(B4598,'North China'!$Y:$Z,2,0),"")</f>
        <v>1.8</v>
      </c>
      <c r="L4598" s="116">
        <f>+IFERROR(VLOOKUP(B4598,BRBF!$A$1:$B$6999,2),"")</f>
        <v>111.4</v>
      </c>
      <c r="M4598" s="218">
        <f>+IFERROR(VLOOKUP(B4598,China!$A:$B,2,0),"")</f>
        <v>0.14199999999999999</v>
      </c>
      <c r="N4598" s="217">
        <f>+IFERROR(VLOOKUP(B4598,China!$D:$E,2,0),"")</f>
        <v>153.49459999999999</v>
      </c>
      <c r="O4598" s="116">
        <f>+IFERROR(VLOOKUP(B4598,China!$G:$H,2,0),"")</f>
        <v>208</v>
      </c>
      <c r="P4598" s="116">
        <f>+IFERROR(VLOOKUP(B4598,China!$J:$K,2,0),"")</f>
        <v>253</v>
      </c>
      <c r="Q4598" s="116">
        <f>+IFERROR(VLOOKUP(B4598,China!$M:$N,2),"")</f>
        <v>17.3</v>
      </c>
      <c r="R4598" s="116">
        <f>+IFERROR(VLOOKUP(B4598,China!$P:$Q,2),"")</f>
        <v>565</v>
      </c>
      <c r="S4598" s="116">
        <f>+IFERROR(VLOOKUP(B4598,China!$S:$T,2),"")</f>
        <v>547</v>
      </c>
      <c r="T4598" s="218">
        <f>+IFERROR(VLOOKUP(B4598,'Black Sea'!A:B,2,0),"")</f>
        <v>325</v>
      </c>
      <c r="U4598" s="217">
        <f>+IFERROR(VLOOKUP(B4598,'Black Sea'!A:C,3,0),"")</f>
        <v>437.5</v>
      </c>
      <c r="V4598" s="219">
        <f>+IFERROR(VLOOKUP(B4598,'Black Sea'!A:D,4,0),"")</f>
        <v>435</v>
      </c>
      <c r="W4598" s="218" t="str">
        <f>+IFERROR(VLOOKUP(B4598,Brazil!A:B,2,0), "")</f>
        <v/>
      </c>
      <c r="X4598" s="217">
        <f>+IFERROR(VLOOKUP(B4598,Brazil!D:E,2,0), "")</f>
        <v>145.79220779220779</v>
      </c>
      <c r="Y4598" s="217">
        <f>+IFERROR(VLOOKUP(B4598,Brazil!G:H,2,0), "")</f>
        <v>404</v>
      </c>
      <c r="Z4598" s="219">
        <f>+IFERROR(VLOOKUP(B4598,Brazil!J:K,2,0), "")</f>
        <v>49.5</v>
      </c>
      <c r="AA4598" s="218">
        <f>+IFERROR(VLOOKUP(B4598,Australia!A:B,2,0), "")</f>
        <v>215</v>
      </c>
      <c r="AB4598" s="219">
        <f>+IFERROR(VLOOKUP(B4598,Australia!D:E,2,0), "")</f>
        <v>246</v>
      </c>
      <c r="AC4598" s="220">
        <f>+IFERROR(VLOOKUP(B4598,Singapore!A:B,2,0),"")</f>
        <v>600</v>
      </c>
      <c r="AD4598" s="218">
        <f>VLOOKUP(B4598,'Turkey &amp; Europe'!A:B,2,FALSE)</f>
        <v>550</v>
      </c>
      <c r="AE4598" s="219">
        <f>VLOOKUP(B4598,'Turkey &amp; Europe'!D:E,2,FALSE)</f>
        <v>699.9</v>
      </c>
      <c r="AF4598" s="218">
        <f>+IFERROR(VLOOKUP(B4598,'US steel + scrap - CRU'!A:B,2,TRUE), "")</f>
        <v>350</v>
      </c>
      <c r="AG4598" s="116">
        <f>+IFERROR(VLOOKUP(B4598,'US steel + scrap - CRU'!D:E,2,TRUE), "")</f>
        <v>870</v>
      </c>
      <c r="AH4598" s="219">
        <f>+IFERROR(VLOOKUP(B4598,'US steel + scrap - CRU'!G:H,2,TRUE), "")</f>
        <v>614.5234723429694</v>
      </c>
      <c r="AI4598" s="218">
        <f>+IFERROR(VLOOKUP(B4598,'US steel + scrap - CRU'!J:K,2,TRUE), "")</f>
        <v>1370</v>
      </c>
      <c r="AJ4598" s="116">
        <f>+IFERROR(VLOOKUP(B4598,'US steel + scrap - CRU'!P:Q,2,TRUE), "")</f>
        <v>1166</v>
      </c>
    </row>
    <row r="4599" spans="2:36">
      <c r="B4599" s="62">
        <f>B4598+1</f>
        <v>45141</v>
      </c>
      <c r="C4599" s="217">
        <f>+IFERROR(VLOOKUP(B4599,'North China'!$A:$B,2,0),"")</f>
        <v>103.75</v>
      </c>
      <c r="D4599" s="217">
        <f>+IFERROR(VLOOKUP(B4599,'North China'!$D:$E,2,0),"")</f>
        <v>115.75</v>
      </c>
      <c r="E4599" s="26" t="str">
        <f>+IFERROR(VLOOKUP(B4599,'North China'!$G:$H,2,0),"")</f>
        <v/>
      </c>
      <c r="F4599" s="217">
        <f>+IFERROR(VLOOKUP(B4599,'North China'!$J:$K,2,0),"")</f>
        <v>88.9</v>
      </c>
      <c r="G4599" s="217">
        <f>+IFERROR(VLOOKUP(B4599,'North China'!$M:$N,2,0),"")</f>
        <v>1.42</v>
      </c>
      <c r="H4599" s="217">
        <f>+IFERROR(VLOOKUP(B4599,'North China'!$P:$Q,2,0),"")</f>
        <v>1.8</v>
      </c>
      <c r="I4599" s="217">
        <f>+IFERROR(VLOOKUP(B4599,'North China'!$S:$T,2,0),"")</f>
        <v>2.5</v>
      </c>
      <c r="J4599" s="116">
        <f>+IFERROR(VLOOKUP(B4599,'North China'!$V:$W,2,0),"")</f>
        <v>3.2</v>
      </c>
      <c r="K4599" s="116">
        <f>+IFERROR(VLOOKUP(B4599,'North China'!$Y:$Z,2,0),"")</f>
        <v>1.7</v>
      </c>
      <c r="L4599" s="116">
        <f>+IFERROR(VLOOKUP(B4599,BRBF!$A$1:$B$6999,2),"")</f>
        <v>108.15</v>
      </c>
      <c r="M4599" s="218">
        <f>+IFERROR(VLOOKUP(B4599,China!$A:$B,2,0),"")</f>
        <v>0.14000000000000001</v>
      </c>
      <c r="N4599" s="217">
        <f>+IFERROR(VLOOKUP(B4599,China!$D:$E,2,0),"")</f>
        <v>153.49459999999999</v>
      </c>
      <c r="O4599" s="116">
        <f>+IFERROR(VLOOKUP(B4599,China!$G:$H,2,0),"")</f>
        <v>208</v>
      </c>
      <c r="P4599" s="116">
        <f>+IFERROR(VLOOKUP(B4599,China!$J:$K,2,0),"")</f>
        <v>253</v>
      </c>
      <c r="Q4599" s="116">
        <f>+IFERROR(VLOOKUP(B4599,China!$M:$N,2),"")</f>
        <v>17.649999999999999</v>
      </c>
      <c r="R4599" s="116">
        <f>+IFERROR(VLOOKUP(B4599,China!$P:$Q,2),"")</f>
        <v>563</v>
      </c>
      <c r="S4599" s="116">
        <f>+IFERROR(VLOOKUP(B4599,China!$S:$T,2),"")</f>
        <v>542</v>
      </c>
      <c r="T4599" s="218">
        <f>+IFERROR(VLOOKUP(B4599,'Black Sea'!A:B,2,0),"")</f>
        <v>325</v>
      </c>
      <c r="U4599" s="217">
        <f>+IFERROR(VLOOKUP(B4599,'Black Sea'!A:C,3,0),"")</f>
        <v>435</v>
      </c>
      <c r="V4599" s="219">
        <f>+IFERROR(VLOOKUP(B4599,'Black Sea'!A:D,4,0),"")</f>
        <v>435</v>
      </c>
      <c r="W4599" s="218" t="str">
        <f>+IFERROR(VLOOKUP(B4599,Brazil!A:B,2,0), "")</f>
        <v/>
      </c>
      <c r="X4599" s="217">
        <f>+IFERROR(VLOOKUP(B4599,Brazil!D:E,2,0), "")</f>
        <v>145.79220779220779</v>
      </c>
      <c r="Y4599" s="217">
        <f>+IFERROR(VLOOKUP(B4599,Brazil!G:H,2,0), "")</f>
        <v>404</v>
      </c>
      <c r="Z4599" s="219">
        <f>+IFERROR(VLOOKUP(B4599,Brazil!J:K,2,0), "")</f>
        <v>49.5</v>
      </c>
      <c r="AA4599" s="218">
        <f>+IFERROR(VLOOKUP(B4599,Australia!A:B,2,0), "")</f>
        <v>215</v>
      </c>
      <c r="AB4599" s="219">
        <f>+IFERROR(VLOOKUP(B4599,Australia!D:E,2,0), "")</f>
        <v>246</v>
      </c>
      <c r="AC4599" s="220">
        <f>+IFERROR(VLOOKUP(B4599,Singapore!A:B,2,0),"")</f>
        <v>575</v>
      </c>
      <c r="AD4599" s="218">
        <f>VLOOKUP(B4599,'Turkey &amp; Europe'!A:B,2,FALSE)</f>
        <v>550</v>
      </c>
      <c r="AE4599" s="219">
        <f>VLOOKUP(B4599,'Turkey &amp; Europe'!D:E,2,FALSE)</f>
        <v>700.67</v>
      </c>
      <c r="AF4599" s="218">
        <f>+IFERROR(VLOOKUP(B4599,'US steel + scrap - CRU'!A:B,2,TRUE), "")</f>
        <v>350</v>
      </c>
      <c r="AG4599" s="116">
        <f>+IFERROR(VLOOKUP(B4599,'US steel + scrap - CRU'!D:E,2,TRUE), "")</f>
        <v>870</v>
      </c>
      <c r="AH4599" s="219">
        <f>+IFERROR(VLOOKUP(B4599,'US steel + scrap - CRU'!G:H,2,TRUE), "")</f>
        <v>614.5234723429694</v>
      </c>
      <c r="AI4599" s="218">
        <f>+IFERROR(VLOOKUP(B4599,'US steel + scrap - CRU'!J:K,2,TRUE), "")</f>
        <v>1370</v>
      </c>
      <c r="AJ4599" s="116">
        <f>+IFERROR(VLOOKUP(B4599,'US steel + scrap - CRU'!P:Q,2,TRUE), "")</f>
        <v>1166</v>
      </c>
    </row>
    <row r="4600" spans="2:36">
      <c r="B4600" s="62">
        <f>B4599+1</f>
        <v>45142</v>
      </c>
      <c r="C4600" s="217">
        <f>+IFERROR(VLOOKUP(B4600,'North China'!$A:$B,2,0),"")</f>
        <v>105.05</v>
      </c>
      <c r="D4600" s="217">
        <f>+IFERROR(VLOOKUP(B4600,'North China'!$D:$E,2,0),"")</f>
        <v>117.25</v>
      </c>
      <c r="E4600" s="26" t="str">
        <f>+IFERROR(VLOOKUP(B4600,'North China'!$G:$H,2,0),"")</f>
        <v/>
      </c>
      <c r="F4600" s="217">
        <f>+IFERROR(VLOOKUP(B4600,'North China'!$J:$K,2,0),"")</f>
        <v>89.9</v>
      </c>
      <c r="G4600" s="217">
        <f>+IFERROR(VLOOKUP(B4600,'North China'!$M:$N,2,0),"")</f>
        <v>1.42</v>
      </c>
      <c r="H4600" s="217">
        <f>+IFERROR(VLOOKUP(B4600,'North China'!$P:$Q,2,0),"")</f>
        <v>1.8</v>
      </c>
      <c r="I4600" s="217">
        <f>+IFERROR(VLOOKUP(B4600,'North China'!$S:$T,2,0),"")</f>
        <v>2.5</v>
      </c>
      <c r="J4600" s="116">
        <f>+IFERROR(VLOOKUP(B4600,'North China'!$V:$W,2,0),"")</f>
        <v>3.2</v>
      </c>
      <c r="K4600" s="116">
        <f>+IFERROR(VLOOKUP(B4600,'North China'!$Y:$Z,2,0),"")</f>
        <v>1.75</v>
      </c>
      <c r="L4600" s="116">
        <f>+IFERROR(VLOOKUP(B4600,BRBF!$A$1:$B$6999,2),"")</f>
        <v>109.5</v>
      </c>
      <c r="M4600" s="218">
        <f>+IFERROR(VLOOKUP(B4600,China!$A:$B,2,0),"")</f>
        <v>0.14099999999999999</v>
      </c>
      <c r="N4600" s="217">
        <f>+IFERROR(VLOOKUP(B4600,China!$D:$E,2,0),"")</f>
        <v>154.023</v>
      </c>
      <c r="O4600" s="116">
        <f>+IFERROR(VLOOKUP(B4600,China!$G:$H,2,0),"")</f>
        <v>212</v>
      </c>
      <c r="P4600" s="116">
        <f>+IFERROR(VLOOKUP(B4600,China!$J:$K,2,0),"")</f>
        <v>253</v>
      </c>
      <c r="Q4600" s="116">
        <f>+IFERROR(VLOOKUP(B4600,China!$M:$N,2),"")</f>
        <v>17.649999999999999</v>
      </c>
      <c r="R4600" s="116">
        <f>+IFERROR(VLOOKUP(B4600,China!$P:$Q,2),"")</f>
        <v>563</v>
      </c>
      <c r="S4600" s="116">
        <f>+IFERROR(VLOOKUP(B4600,China!$S:$T,2),"")</f>
        <v>542</v>
      </c>
      <c r="T4600" s="218">
        <f>+IFERROR(VLOOKUP(B4600,'Black Sea'!A:B,2,0),"")</f>
        <v>315</v>
      </c>
      <c r="U4600" s="217">
        <f>+IFERROR(VLOOKUP(B4600,'Black Sea'!A:C,3,0),"")</f>
        <v>437.5</v>
      </c>
      <c r="V4600" s="219">
        <f>+IFERROR(VLOOKUP(B4600,'Black Sea'!A:D,4,0),"")</f>
        <v>435</v>
      </c>
      <c r="W4600" s="218" t="str">
        <f>+IFERROR(VLOOKUP(B4600,Brazil!A:B,2,0), "")</f>
        <v/>
      </c>
      <c r="X4600" s="217">
        <f>+IFERROR(VLOOKUP(B4600,Brazil!D:E,2,0), "")</f>
        <v>145.79220779220779</v>
      </c>
      <c r="Y4600" s="217">
        <f>+IFERROR(VLOOKUP(B4600,Brazil!G:H,2,0), "")</f>
        <v>404</v>
      </c>
      <c r="Z4600" s="219">
        <f>+IFERROR(VLOOKUP(B4600,Brazil!J:K,2,0), "")</f>
        <v>49.5</v>
      </c>
      <c r="AA4600" s="218">
        <f>+IFERROR(VLOOKUP(B4600,Australia!A:B,2,0), "")</f>
        <v>215</v>
      </c>
      <c r="AB4600" s="219">
        <f>+IFERROR(VLOOKUP(B4600,Australia!D:E,2,0), "")</f>
        <v>246</v>
      </c>
      <c r="AC4600" s="220">
        <f>+IFERROR(VLOOKUP(B4600,Singapore!A:B,2,0),"")</f>
        <v>585</v>
      </c>
      <c r="AD4600" s="218">
        <f>VLOOKUP(B4600,'Turkey &amp; Europe'!A:B,2,FALSE)</f>
        <v>550</v>
      </c>
      <c r="AE4600" s="219">
        <f>VLOOKUP(B4600,'Turkey &amp; Europe'!D:E,2,FALSE)</f>
        <v>706.37</v>
      </c>
      <c r="AF4600" s="218">
        <f>+IFERROR(VLOOKUP(B4600,'US steel + scrap - CRU'!A:B,2,TRUE), "")</f>
        <v>350</v>
      </c>
      <c r="AG4600" s="116">
        <f>+IFERROR(VLOOKUP(B4600,'US steel + scrap - CRU'!D:E,2,TRUE), "")</f>
        <v>870</v>
      </c>
      <c r="AH4600" s="219">
        <f>+IFERROR(VLOOKUP(B4600,'US steel + scrap - CRU'!G:H,2,TRUE), "")</f>
        <v>614.5234723429694</v>
      </c>
      <c r="AI4600" s="218">
        <f>+IFERROR(VLOOKUP(B4600,'US steel + scrap - CRU'!J:K,2,TRUE), "")</f>
        <v>1370</v>
      </c>
      <c r="AJ4600" s="116">
        <f>+IFERROR(VLOOKUP(B4600,'US steel + scrap - CRU'!P:Q,2,TRUE), "")</f>
        <v>1166</v>
      </c>
    </row>
    <row r="4601" spans="2:36">
      <c r="B4601" s="62">
        <f>B4600+3</f>
        <v>45145</v>
      </c>
      <c r="C4601" s="217">
        <f>+IFERROR(VLOOKUP(B4601,'North China'!$A:$B,2,0),"")</f>
        <v>104.1</v>
      </c>
      <c r="D4601" s="217">
        <f>+IFERROR(VLOOKUP(B4601,'North China'!$D:$E,2,0),"")</f>
        <v>116.3</v>
      </c>
      <c r="E4601" s="26" t="str">
        <f>+IFERROR(VLOOKUP(B4601,'North China'!$G:$H,2,0),"")</f>
        <v/>
      </c>
      <c r="F4601" s="217">
        <f>+IFERROR(VLOOKUP(B4601,'North China'!$J:$K,2,0),"")</f>
        <v>89.2</v>
      </c>
      <c r="G4601" s="217">
        <f>+IFERROR(VLOOKUP(B4601,'North China'!$M:$N,2,0),"")</f>
        <v>1.42</v>
      </c>
      <c r="H4601" s="217">
        <f>+IFERROR(VLOOKUP(B4601,'North China'!$P:$Q,2,0),"")</f>
        <v>1.8</v>
      </c>
      <c r="I4601" s="217">
        <f>+IFERROR(VLOOKUP(B4601,'North China'!$S:$T,2,0),"")</f>
        <v>2.5</v>
      </c>
      <c r="J4601" s="116">
        <f>+IFERROR(VLOOKUP(B4601,'North China'!$V:$W,2,0),"")</f>
        <v>3.2</v>
      </c>
      <c r="K4601" s="116">
        <f>+IFERROR(VLOOKUP(B4601,'North China'!$Y:$Z,2,0),"")</f>
        <v>1.75</v>
      </c>
      <c r="L4601" s="116">
        <f>+IFERROR(VLOOKUP(B4601,BRBF!$A$1:$B$6999,2),"")</f>
        <v>108.5</v>
      </c>
      <c r="M4601" s="218">
        <f>+IFERROR(VLOOKUP(B4601,China!$A:$B,2,0),"")</f>
        <v>0.14000000000000001</v>
      </c>
      <c r="N4601" s="217">
        <f>+IFERROR(VLOOKUP(B4601,China!$D:$E,2,0),"")</f>
        <v>154.023</v>
      </c>
      <c r="O4601" s="116">
        <f>+IFERROR(VLOOKUP(B4601,China!$G:$H,2,0),"")</f>
        <v>212</v>
      </c>
      <c r="P4601" s="116">
        <f>+IFERROR(VLOOKUP(B4601,China!$J:$K,2,0),"")</f>
        <v>252.5</v>
      </c>
      <c r="Q4601" s="116">
        <f>+IFERROR(VLOOKUP(B4601,China!$M:$N,2),"")</f>
        <v>17.649999999999999</v>
      </c>
      <c r="R4601" s="116">
        <f>+IFERROR(VLOOKUP(B4601,China!$P:$Q,2),"")</f>
        <v>563</v>
      </c>
      <c r="S4601" s="116">
        <f>+IFERROR(VLOOKUP(B4601,China!$S:$T,2),"")</f>
        <v>542</v>
      </c>
      <c r="T4601" s="218">
        <f>+IFERROR(VLOOKUP(B4601,'Black Sea'!A:B,2,0),"")</f>
        <v>315</v>
      </c>
      <c r="U4601" s="217">
        <f>+IFERROR(VLOOKUP(B4601,'Black Sea'!A:C,3,0),"")</f>
        <v>440</v>
      </c>
      <c r="V4601" s="219">
        <f>+IFERROR(VLOOKUP(B4601,'Black Sea'!A:D,4,0),"")</f>
        <v>435</v>
      </c>
      <c r="W4601" s="218" t="str">
        <f>+IFERROR(VLOOKUP(B4601,Brazil!A:B,2,0), "")</f>
        <v/>
      </c>
      <c r="X4601" s="217">
        <f>+IFERROR(VLOOKUP(B4601,Brazil!D:E,2,0), "")</f>
        <v>145.79220779220779</v>
      </c>
      <c r="Y4601" s="217">
        <f>+IFERROR(VLOOKUP(B4601,Brazil!G:H,2,0), "")</f>
        <v>404</v>
      </c>
      <c r="Z4601" s="219">
        <f>+IFERROR(VLOOKUP(B4601,Brazil!J:K,2,0), "")</f>
        <v>49.5</v>
      </c>
      <c r="AA4601" s="218">
        <f>+IFERROR(VLOOKUP(B4601,Australia!A:B,2,0), "")</f>
        <v>215.5</v>
      </c>
      <c r="AB4601" s="219">
        <f>+IFERROR(VLOOKUP(B4601,Australia!D:E,2,0), "")</f>
        <v>246.5</v>
      </c>
      <c r="AC4601" s="220">
        <f>+IFERROR(VLOOKUP(B4601,Singapore!A:B,2,0),"")</f>
        <v>575</v>
      </c>
      <c r="AD4601" s="218">
        <f>VLOOKUP(B4601,'Turkey &amp; Europe'!A:B,2,FALSE)</f>
        <v>550</v>
      </c>
      <c r="AE4601" s="219">
        <f>VLOOKUP(B4601,'Turkey &amp; Europe'!D:E,2,FALSE)</f>
        <v>704</v>
      </c>
      <c r="AF4601" s="218">
        <f>+IFERROR(VLOOKUP(B4601,'US steel + scrap - CRU'!A:B,2,TRUE), "")</f>
        <v>350</v>
      </c>
      <c r="AG4601" s="116">
        <f>+IFERROR(VLOOKUP(B4601,'US steel + scrap - CRU'!D:E,2,TRUE), "")</f>
        <v>870</v>
      </c>
      <c r="AH4601" s="219">
        <f>+IFERROR(VLOOKUP(B4601,'US steel + scrap - CRU'!G:H,2,TRUE), "")</f>
        <v>614.5234723429694</v>
      </c>
      <c r="AI4601" s="218">
        <f>+IFERROR(VLOOKUP(B4601,'US steel + scrap - CRU'!J:K,2,TRUE), "")</f>
        <v>1370</v>
      </c>
      <c r="AJ4601" s="116">
        <f>+IFERROR(VLOOKUP(B4601,'US steel + scrap - CRU'!P:Q,2,TRUE), "")</f>
        <v>1166</v>
      </c>
    </row>
    <row r="4602" spans="2:36">
      <c r="B4602" s="62">
        <f>B4601+1</f>
        <v>45146</v>
      </c>
      <c r="C4602" s="217">
        <f>+IFERROR(VLOOKUP(B4602,'North China'!$A:$B,2,0),"")</f>
        <v>104.8</v>
      </c>
      <c r="D4602" s="217">
        <f>+IFERROR(VLOOKUP(B4602,'North China'!$D:$E,2,0),"")</f>
        <v>116.8</v>
      </c>
      <c r="E4602" s="26" t="str">
        <f>+IFERROR(VLOOKUP(B4602,'North China'!$G:$H,2,0),"")</f>
        <v/>
      </c>
      <c r="F4602" s="217">
        <f>+IFERROR(VLOOKUP(B4602,'North China'!$J:$K,2,0),"")</f>
        <v>89.55</v>
      </c>
      <c r="G4602" s="217">
        <f>+IFERROR(VLOOKUP(B4602,'North China'!$M:$N,2,0),"")</f>
        <v>1.42</v>
      </c>
      <c r="H4602" s="217">
        <f>+IFERROR(VLOOKUP(B4602,'North China'!$P:$Q,2,0),"")</f>
        <v>1.8</v>
      </c>
      <c r="I4602" s="217">
        <f>+IFERROR(VLOOKUP(B4602,'North China'!$S:$T,2,0),"")</f>
        <v>2.5</v>
      </c>
      <c r="J4602" s="116">
        <f>+IFERROR(VLOOKUP(B4602,'North China'!$V:$W,2,0),"")</f>
        <v>3.2</v>
      </c>
      <c r="K4602" s="116">
        <f>+IFERROR(VLOOKUP(B4602,'North China'!$Y:$Z,2,0),"")</f>
        <v>1.75</v>
      </c>
      <c r="L4602" s="116">
        <f>+IFERROR(VLOOKUP(B4602,BRBF!$A$1:$B$6999,2),"")</f>
        <v>109.25</v>
      </c>
      <c r="M4602" s="218">
        <f>+IFERROR(VLOOKUP(B4602,China!$A:$B,2,0),"")</f>
        <v>0.14000000000000001</v>
      </c>
      <c r="N4602" s="217">
        <f>+IFERROR(VLOOKUP(B4602,China!$D:$E,2,0),"")</f>
        <v>154.023</v>
      </c>
      <c r="O4602" s="116">
        <f>+IFERROR(VLOOKUP(B4602,China!$G:$H,2,0),"")</f>
        <v>213</v>
      </c>
      <c r="P4602" s="116">
        <f>+IFERROR(VLOOKUP(B4602,China!$J:$K,2,0),"")</f>
        <v>252.5</v>
      </c>
      <c r="Q4602" s="116">
        <f>+IFERROR(VLOOKUP(B4602,China!$M:$N,2),"")</f>
        <v>17.899999999999999</v>
      </c>
      <c r="R4602" s="116">
        <f>+IFERROR(VLOOKUP(B4602,China!$P:$Q,2),"")</f>
        <v>563</v>
      </c>
      <c r="S4602" s="116">
        <f>+IFERROR(VLOOKUP(B4602,China!$S:$T,2),"")</f>
        <v>542</v>
      </c>
      <c r="T4602" s="218">
        <f>+IFERROR(VLOOKUP(B4602,'Black Sea'!A:B,2,0),"")</f>
        <v>315</v>
      </c>
      <c r="U4602" s="217">
        <f>+IFERROR(VLOOKUP(B4602,'Black Sea'!A:C,3,0),"")</f>
        <v>440</v>
      </c>
      <c r="V4602" s="219">
        <f>+IFERROR(VLOOKUP(B4602,'Black Sea'!A:D,4,0),"")</f>
        <v>435</v>
      </c>
      <c r="W4602" s="218" t="str">
        <f>+IFERROR(VLOOKUP(B4602,Brazil!A:B,2,0), "")</f>
        <v/>
      </c>
      <c r="X4602" s="217">
        <f>+IFERROR(VLOOKUP(B4602,Brazil!D:E,2,0), "")</f>
        <v>145.79220779220779</v>
      </c>
      <c r="Y4602" s="217">
        <f>+IFERROR(VLOOKUP(B4602,Brazil!G:H,2,0), "")</f>
        <v>404</v>
      </c>
      <c r="Z4602" s="219">
        <f>+IFERROR(VLOOKUP(B4602,Brazil!J:K,2,0), "")</f>
        <v>49.5</v>
      </c>
      <c r="AA4602" s="218">
        <f>+IFERROR(VLOOKUP(B4602,Australia!A:B,2,0), "")</f>
        <v>215.5</v>
      </c>
      <c r="AB4602" s="219">
        <f>+IFERROR(VLOOKUP(B4602,Australia!D:E,2,0), "")</f>
        <v>246.5</v>
      </c>
      <c r="AC4602" s="220">
        <f>+IFERROR(VLOOKUP(B4602,Singapore!A:B,2,0),"")</f>
        <v>560</v>
      </c>
      <c r="AD4602" s="218">
        <f>VLOOKUP(B4602,'Turkey &amp; Europe'!A:B,2,FALSE)</f>
        <v>549</v>
      </c>
      <c r="AE4602" s="219">
        <f>VLOOKUP(B4602,'Turkey &amp; Europe'!D:E,2,FALSE)</f>
        <v>700.8</v>
      </c>
      <c r="AF4602" s="218">
        <f>+IFERROR(VLOOKUP(B4602,'US steel + scrap - CRU'!A:B,2,TRUE), "")</f>
        <v>350</v>
      </c>
      <c r="AG4602" s="116">
        <f>+IFERROR(VLOOKUP(B4602,'US steel + scrap - CRU'!D:E,2,TRUE), "")</f>
        <v>870</v>
      </c>
      <c r="AH4602" s="219">
        <f>+IFERROR(VLOOKUP(B4602,'US steel + scrap - CRU'!G:H,2,TRUE), "")</f>
        <v>614.5234723429694</v>
      </c>
      <c r="AI4602" s="218">
        <f>+IFERROR(VLOOKUP(B4602,'US steel + scrap - CRU'!J:K,2,TRUE), "")</f>
        <v>1370</v>
      </c>
      <c r="AJ4602" s="116">
        <f>+IFERROR(VLOOKUP(B4602,'US steel + scrap - CRU'!P:Q,2,TRUE), "")</f>
        <v>1166</v>
      </c>
    </row>
    <row r="4603" spans="2:36">
      <c r="B4603" s="62">
        <f>B4602+1</f>
        <v>45147</v>
      </c>
      <c r="C4603" s="217">
        <f>+IFERROR(VLOOKUP(B4603,'North China'!$A:$B,2,0),"")</f>
        <v>104.8</v>
      </c>
      <c r="D4603" s="217">
        <f>+IFERROR(VLOOKUP(B4603,'North China'!$D:$E,2,0),"")</f>
        <v>116.8</v>
      </c>
      <c r="E4603" s="26" t="str">
        <f>+IFERROR(VLOOKUP(B4603,'North China'!$G:$H,2,0),"")</f>
        <v/>
      </c>
      <c r="F4603" s="217">
        <f>+IFERROR(VLOOKUP(B4603,'North China'!$J:$K,2,0),"")</f>
        <v>89.55</v>
      </c>
      <c r="G4603" s="217">
        <f>+IFERROR(VLOOKUP(B4603,'North China'!$M:$N,2,0),"")</f>
        <v>1.42</v>
      </c>
      <c r="H4603" s="217">
        <f>+IFERROR(VLOOKUP(B4603,'North China'!$P:$Q,2,0),"")</f>
        <v>1.8</v>
      </c>
      <c r="I4603" s="217">
        <f>+IFERROR(VLOOKUP(B4603,'North China'!$S:$T,2,0),"")</f>
        <v>2.5</v>
      </c>
      <c r="J4603" s="116">
        <f>+IFERROR(VLOOKUP(B4603,'North China'!$V:$W,2,0),"")</f>
        <v>3.2</v>
      </c>
      <c r="K4603" s="116">
        <f>+IFERROR(VLOOKUP(B4603,'North China'!$Y:$Z,2,0),"")</f>
        <v>1.75</v>
      </c>
      <c r="L4603" s="116">
        <f>+IFERROR(VLOOKUP(B4603,BRBF!$A$1:$B$6999,2),"")</f>
        <v>109.25</v>
      </c>
      <c r="M4603" s="218">
        <f>+IFERROR(VLOOKUP(B4603,China!$A:$B,2,0),"")</f>
        <v>0.14000000000000001</v>
      </c>
      <c r="N4603" s="217">
        <f>+IFERROR(VLOOKUP(B4603,China!$D:$E,2,0),"")</f>
        <v>154.023</v>
      </c>
      <c r="O4603" s="116">
        <f>+IFERROR(VLOOKUP(B4603,China!$G:$H,2,0),"")</f>
        <v>213</v>
      </c>
      <c r="P4603" s="116">
        <f>+IFERROR(VLOOKUP(B4603,China!$J:$K,2,0),"")</f>
        <v>252.5</v>
      </c>
      <c r="Q4603" s="116">
        <f>+IFERROR(VLOOKUP(B4603,China!$M:$N,2),"")</f>
        <v>17.899999999999999</v>
      </c>
      <c r="R4603" s="116">
        <f>+IFERROR(VLOOKUP(B4603,China!$P:$Q,2),"")</f>
        <v>563</v>
      </c>
      <c r="S4603" s="116">
        <f>+IFERROR(VLOOKUP(B4603,China!$S:$T,2),"")</f>
        <v>542</v>
      </c>
      <c r="T4603" s="218">
        <f>+IFERROR(VLOOKUP(B4603,'Black Sea'!A:B,2,0),"")</f>
        <v>315</v>
      </c>
      <c r="U4603" s="217">
        <f>+IFERROR(VLOOKUP(B4603,'Black Sea'!A:C,3,0),"")</f>
        <v>440</v>
      </c>
      <c r="V4603" s="219">
        <f>+IFERROR(VLOOKUP(B4603,'Black Sea'!A:D,4,0),"")</f>
        <v>435</v>
      </c>
      <c r="W4603" s="218" t="str">
        <f>+IFERROR(VLOOKUP(B4603,Brazil!A:B,2,0), "")</f>
        <v/>
      </c>
      <c r="X4603" s="217">
        <f>+IFERROR(VLOOKUP(B4603,Brazil!D:E,2,0), "")</f>
        <v>145.79220779220779</v>
      </c>
      <c r="Y4603" s="217">
        <f>+IFERROR(VLOOKUP(B4603,Brazil!G:H,2,0), "")</f>
        <v>404</v>
      </c>
      <c r="Z4603" s="219">
        <f>+IFERROR(VLOOKUP(B4603,Brazil!J:K,2,0), "")</f>
        <v>49.5</v>
      </c>
      <c r="AA4603" s="218">
        <f>+IFERROR(VLOOKUP(B4603,Australia!A:B,2,0), "")</f>
        <v>215.5</v>
      </c>
      <c r="AB4603" s="219">
        <f>+IFERROR(VLOOKUP(B4603,Australia!D:E,2,0), "")</f>
        <v>246.5</v>
      </c>
      <c r="AC4603" s="220">
        <f>+IFERROR(VLOOKUP(B4603,Singapore!A:B,2,0),"")</f>
        <v>564</v>
      </c>
      <c r="AD4603" s="218">
        <f>VLOOKUP(B4603,'Turkey &amp; Europe'!A:B,2,FALSE)</f>
        <v>550</v>
      </c>
      <c r="AE4603" s="219">
        <f>VLOOKUP(B4603,'Turkey &amp; Europe'!D:E,2,FALSE)</f>
        <v>702.59</v>
      </c>
      <c r="AF4603" s="218">
        <f>+IFERROR(VLOOKUP(B4603,'US steel + scrap - CRU'!A:B,2,TRUE), "")</f>
        <v>350</v>
      </c>
      <c r="AG4603" s="116">
        <f>+IFERROR(VLOOKUP(B4603,'US steel + scrap - CRU'!D:E,2,TRUE), "")</f>
        <v>870</v>
      </c>
      <c r="AH4603" s="219">
        <f>+IFERROR(VLOOKUP(B4603,'US steel + scrap - CRU'!G:H,2,TRUE), "")</f>
        <v>614.5234723429694</v>
      </c>
      <c r="AI4603" s="218">
        <f>+IFERROR(VLOOKUP(B4603,'US steel + scrap - CRU'!J:K,2,TRUE), "")</f>
        <v>1370</v>
      </c>
      <c r="AJ4603" s="116">
        <f>+IFERROR(VLOOKUP(B4603,'US steel + scrap - CRU'!P:Q,2,TRUE), "")</f>
        <v>1166</v>
      </c>
    </row>
    <row r="4604" spans="2:36">
      <c r="B4604" s="62">
        <f>B4603+1</f>
        <v>45148</v>
      </c>
      <c r="C4604" s="217">
        <f>+IFERROR(VLOOKUP(B4604,'North China'!$A:$B,2,0),"")</f>
        <v>103.35</v>
      </c>
      <c r="D4604" s="217">
        <f>+IFERROR(VLOOKUP(B4604,'North China'!$D:$E,2,0),"")</f>
        <v>115.35</v>
      </c>
      <c r="E4604" s="26" t="str">
        <f>+IFERROR(VLOOKUP(B4604,'North China'!$G:$H,2,0),"")</f>
        <v/>
      </c>
      <c r="F4604" s="217">
        <f>+IFERROR(VLOOKUP(B4604,'North China'!$J:$K,2,0),"")</f>
        <v>88.55</v>
      </c>
      <c r="G4604" s="217">
        <f>+IFERROR(VLOOKUP(B4604,'North China'!$M:$N,2,0),"")</f>
        <v>1.42</v>
      </c>
      <c r="H4604" s="217">
        <f>+IFERROR(VLOOKUP(B4604,'North China'!$P:$Q,2,0),"")</f>
        <v>1.8</v>
      </c>
      <c r="I4604" s="217">
        <f>+IFERROR(VLOOKUP(B4604,'North China'!$S:$T,2,0),"")</f>
        <v>2.5</v>
      </c>
      <c r="J4604" s="116">
        <f>+IFERROR(VLOOKUP(B4604,'North China'!$V:$W,2,0),"")</f>
        <v>3.2</v>
      </c>
      <c r="K4604" s="116">
        <f>+IFERROR(VLOOKUP(B4604,'North China'!$Y:$Z,2,0),"")</f>
        <v>1.7</v>
      </c>
      <c r="L4604" s="116">
        <f>+IFERROR(VLOOKUP(B4604,BRBF!$A$1:$B$6999,2),"")</f>
        <v>107.75</v>
      </c>
      <c r="M4604" s="218">
        <f>+IFERROR(VLOOKUP(B4604,China!$A:$B,2,0),"")</f>
        <v>0.14499999999999999</v>
      </c>
      <c r="N4604" s="217">
        <f>+IFERROR(VLOOKUP(B4604,China!$D:$E,2,0),"")</f>
        <v>154.023</v>
      </c>
      <c r="O4604" s="116">
        <f>+IFERROR(VLOOKUP(B4604,China!$G:$H,2,0),"")</f>
        <v>215</v>
      </c>
      <c r="P4604" s="116">
        <f>+IFERROR(VLOOKUP(B4604,China!$J:$K,2,0),"")</f>
        <v>252.5</v>
      </c>
      <c r="Q4604" s="116">
        <f>+IFERROR(VLOOKUP(B4604,China!$M:$N,2),"")</f>
        <v>17.899999999999999</v>
      </c>
      <c r="R4604" s="116">
        <f>+IFERROR(VLOOKUP(B4604,China!$P:$Q,2),"")</f>
        <v>558</v>
      </c>
      <c r="S4604" s="116">
        <f>+IFERROR(VLOOKUP(B4604,China!$S:$T,2),"")</f>
        <v>540</v>
      </c>
      <c r="T4604" s="218">
        <f>+IFERROR(VLOOKUP(B4604,'Black Sea'!A:B,2,0),"")</f>
        <v>315</v>
      </c>
      <c r="U4604" s="217">
        <f>+IFERROR(VLOOKUP(B4604,'Black Sea'!A:C,3,0),"")</f>
        <v>440</v>
      </c>
      <c r="V4604" s="219">
        <f>+IFERROR(VLOOKUP(B4604,'Black Sea'!A:D,4,0),"")</f>
        <v>435</v>
      </c>
      <c r="W4604" s="218" t="str">
        <f>+IFERROR(VLOOKUP(B4604,Brazil!A:B,2,0), "")</f>
        <v/>
      </c>
      <c r="X4604" s="217">
        <f>+IFERROR(VLOOKUP(B4604,Brazil!D:E,2,0), "")</f>
        <v>145.79220779220779</v>
      </c>
      <c r="Y4604" s="217">
        <f>+IFERROR(VLOOKUP(B4604,Brazil!G:H,2,0), "")</f>
        <v>404</v>
      </c>
      <c r="Z4604" s="219">
        <f>+IFERROR(VLOOKUP(B4604,Brazil!J:K,2,0), "")</f>
        <v>49.5</v>
      </c>
      <c r="AA4604" s="218">
        <f>+IFERROR(VLOOKUP(B4604,Australia!A:B,2,0), "")</f>
        <v>216</v>
      </c>
      <c r="AB4604" s="219">
        <f>+IFERROR(VLOOKUP(B4604,Australia!D:E,2,0), "")</f>
        <v>247</v>
      </c>
      <c r="AC4604" s="220">
        <f>+IFERROR(VLOOKUP(B4604,Singapore!A:B,2,0),"")</f>
        <v>577</v>
      </c>
      <c r="AD4604" s="218">
        <f>VLOOKUP(B4604,'Turkey &amp; Europe'!A:B,2,FALSE)</f>
        <v>552.5</v>
      </c>
      <c r="AE4604" s="219">
        <f>VLOOKUP(B4604,'Turkey &amp; Europe'!D:E,2,FALSE)</f>
        <v>705.15</v>
      </c>
      <c r="AF4604" s="218">
        <f>+IFERROR(VLOOKUP(B4604,'US steel + scrap - CRU'!A:B,2,TRUE), "")</f>
        <v>350</v>
      </c>
      <c r="AG4604" s="116">
        <f>+IFERROR(VLOOKUP(B4604,'US steel + scrap - CRU'!D:E,2,TRUE), "")</f>
        <v>870</v>
      </c>
      <c r="AH4604" s="219">
        <f>+IFERROR(VLOOKUP(B4604,'US steel + scrap - CRU'!G:H,2,TRUE), "")</f>
        <v>614.5234723429694</v>
      </c>
      <c r="AI4604" s="218">
        <f>+IFERROR(VLOOKUP(B4604,'US steel + scrap - CRU'!J:K,2,TRUE), "")</f>
        <v>1370</v>
      </c>
      <c r="AJ4604" s="116">
        <f>+IFERROR(VLOOKUP(B4604,'US steel + scrap - CRU'!P:Q,2,TRUE), "")</f>
        <v>1166</v>
      </c>
    </row>
    <row r="4605" spans="2:36">
      <c r="B4605" s="62">
        <f>B4604+1</f>
        <v>45149</v>
      </c>
      <c r="C4605" s="217">
        <f>+IFERROR(VLOOKUP(B4605,'North China'!$A:$B,2,0),"")</f>
        <v>105.1</v>
      </c>
      <c r="D4605" s="217">
        <f>+IFERROR(VLOOKUP(B4605,'North China'!$D:$E,2,0),"")</f>
        <v>117.1</v>
      </c>
      <c r="E4605" s="26" t="str">
        <f>+IFERROR(VLOOKUP(B4605,'North China'!$G:$H,2,0),"")</f>
        <v/>
      </c>
      <c r="F4605" s="217">
        <f>+IFERROR(VLOOKUP(B4605,'North China'!$J:$K,2,0),"")</f>
        <v>89.6</v>
      </c>
      <c r="G4605" s="217">
        <f>+IFERROR(VLOOKUP(B4605,'North China'!$M:$N,2,0),"")</f>
        <v>1.42</v>
      </c>
      <c r="H4605" s="217">
        <f>+IFERROR(VLOOKUP(B4605,'North China'!$P:$Q,2,0),"")</f>
        <v>1.8</v>
      </c>
      <c r="I4605" s="217">
        <f>+IFERROR(VLOOKUP(B4605,'North China'!$S:$T,2,0),"")</f>
        <v>2.5</v>
      </c>
      <c r="J4605" s="116">
        <f>+IFERROR(VLOOKUP(B4605,'North China'!$V:$W,2,0),"")</f>
        <v>3.2</v>
      </c>
      <c r="K4605" s="116">
        <f>+IFERROR(VLOOKUP(B4605,'North China'!$Y:$Z,2,0),"")</f>
        <v>1.75</v>
      </c>
      <c r="L4605" s="116">
        <f>+IFERROR(VLOOKUP(B4605,BRBF!$A$1:$B$6999,2),"")</f>
        <v>109.55</v>
      </c>
      <c r="M4605" s="218">
        <f>+IFERROR(VLOOKUP(B4605,China!$A:$B,2,0),"")</f>
        <v>0.152</v>
      </c>
      <c r="N4605" s="217">
        <f>+IFERROR(VLOOKUP(B4605,China!$D:$E,2,0),"")</f>
        <v>148.77000000000001</v>
      </c>
      <c r="O4605" s="116">
        <f>+IFERROR(VLOOKUP(B4605,China!$G:$H,2,0),"")</f>
        <v>216</v>
      </c>
      <c r="P4605" s="116">
        <f>+IFERROR(VLOOKUP(B4605,China!$J:$K,2,0),"")</f>
        <v>252.5</v>
      </c>
      <c r="Q4605" s="116">
        <f>+IFERROR(VLOOKUP(B4605,China!$M:$N,2),"")</f>
        <v>17.899999999999999</v>
      </c>
      <c r="R4605" s="116">
        <f>+IFERROR(VLOOKUP(B4605,China!$P:$Q,2),"")</f>
        <v>558</v>
      </c>
      <c r="S4605" s="116">
        <f>+IFERROR(VLOOKUP(B4605,China!$S:$T,2),"")</f>
        <v>540</v>
      </c>
      <c r="T4605" s="218">
        <f>+IFERROR(VLOOKUP(B4605,'Black Sea'!A:B,2,0),"")</f>
        <v>317.5</v>
      </c>
      <c r="U4605" s="217">
        <f>+IFERROR(VLOOKUP(B4605,'Black Sea'!A:C,3,0),"")</f>
        <v>445</v>
      </c>
      <c r="V4605" s="219">
        <f>+IFERROR(VLOOKUP(B4605,'Black Sea'!A:D,4,0),"")</f>
        <v>435</v>
      </c>
      <c r="W4605" s="218" t="str">
        <f>+IFERROR(VLOOKUP(B4605,Brazil!A:B,2,0), "")</f>
        <v/>
      </c>
      <c r="X4605" s="217">
        <f>+IFERROR(VLOOKUP(B4605,Brazil!D:E,2,0), "")</f>
        <v>145.79220779220779</v>
      </c>
      <c r="Y4605" s="217">
        <f>+IFERROR(VLOOKUP(B4605,Brazil!G:H,2,0), "")</f>
        <v>402.5</v>
      </c>
      <c r="Z4605" s="219">
        <f>+IFERROR(VLOOKUP(B4605,Brazil!J:K,2,0), "")</f>
        <v>49.5</v>
      </c>
      <c r="AA4605" s="218">
        <f>+IFERROR(VLOOKUP(B4605,Australia!A:B,2,0), "")</f>
        <v>218</v>
      </c>
      <c r="AB4605" s="219">
        <f>+IFERROR(VLOOKUP(B4605,Australia!D:E,2,0), "")</f>
        <v>251</v>
      </c>
      <c r="AC4605" s="220">
        <f>+IFERROR(VLOOKUP(B4605,Singapore!A:B,2,0),"")</f>
        <v>572</v>
      </c>
      <c r="AD4605" s="218">
        <f>VLOOKUP(B4605,'Turkey &amp; Europe'!A:B,2,FALSE)</f>
        <v>552.5</v>
      </c>
      <c r="AE4605" s="219">
        <f>VLOOKUP(B4605,'Turkey &amp; Europe'!D:E,2,FALSE)</f>
        <v>695.83</v>
      </c>
      <c r="AF4605" s="218">
        <f>+IFERROR(VLOOKUP(B4605,'US steel + scrap - CRU'!A:B,2,TRUE), "")</f>
        <v>350</v>
      </c>
      <c r="AG4605" s="116">
        <f>+IFERROR(VLOOKUP(B4605,'US steel + scrap - CRU'!D:E,2,TRUE), "")</f>
        <v>870</v>
      </c>
      <c r="AH4605" s="219">
        <f>+IFERROR(VLOOKUP(B4605,'US steel + scrap - CRU'!G:H,2,TRUE), "")</f>
        <v>614.5234723429694</v>
      </c>
      <c r="AI4605" s="218">
        <f>+IFERROR(VLOOKUP(B4605,'US steel + scrap - CRU'!J:K,2,TRUE), "")</f>
        <v>1370</v>
      </c>
      <c r="AJ4605" s="116">
        <f>+IFERROR(VLOOKUP(B4605,'US steel + scrap - CRU'!P:Q,2,TRUE), "")</f>
        <v>1166</v>
      </c>
    </row>
    <row r="4606" spans="2:36">
      <c r="B4606" s="62">
        <f>B4605+3</f>
        <v>45152</v>
      </c>
      <c r="C4606" s="217">
        <f>+IFERROR(VLOOKUP(B4606,'North China'!$A:$B,2,0),"")</f>
        <v>103.45</v>
      </c>
      <c r="D4606" s="217">
        <f>+IFERROR(VLOOKUP(B4606,'North China'!$D:$E,2,0),"")</f>
        <v>115.25</v>
      </c>
      <c r="E4606" s="26" t="str">
        <f>+IFERROR(VLOOKUP(B4606,'North China'!$G:$H,2,0),"")</f>
        <v/>
      </c>
      <c r="F4606" s="217">
        <f>+IFERROR(VLOOKUP(B4606,'North China'!$J:$K,2,0),"")</f>
        <v>88.25</v>
      </c>
      <c r="G4606" s="217">
        <f>+IFERROR(VLOOKUP(B4606,'North China'!$M:$N,2,0),"")</f>
        <v>1.42</v>
      </c>
      <c r="H4606" s="217">
        <f>+IFERROR(VLOOKUP(B4606,'North China'!$P:$Q,2,0),"")</f>
        <v>1.8</v>
      </c>
      <c r="I4606" s="217">
        <f>+IFERROR(VLOOKUP(B4606,'North China'!$S:$T,2,0),"")</f>
        <v>2.5</v>
      </c>
      <c r="J4606" s="116">
        <f>+IFERROR(VLOOKUP(B4606,'North China'!$V:$W,2,0),"")</f>
        <v>3.2</v>
      </c>
      <c r="K4606" s="116">
        <f>+IFERROR(VLOOKUP(B4606,'North China'!$Y:$Z,2,0),"")</f>
        <v>1.7</v>
      </c>
      <c r="L4606" s="116">
        <f>+IFERROR(VLOOKUP(B4606,BRBF!$A$1:$B$6999,2),"")</f>
        <v>107.85</v>
      </c>
      <c r="M4606" s="218">
        <f>+IFERROR(VLOOKUP(B4606,China!$A:$B,2,0),"")</f>
        <v>0.16</v>
      </c>
      <c r="N4606" s="217">
        <f>+IFERROR(VLOOKUP(B4606,China!$D:$E,2,0),"")</f>
        <v>148.77000000000001</v>
      </c>
      <c r="O4606" s="116">
        <f>+IFERROR(VLOOKUP(B4606,China!$G:$H,2,0),"")</f>
        <v>216</v>
      </c>
      <c r="P4606" s="116">
        <f>+IFERROR(VLOOKUP(B4606,China!$J:$K,2,0),"")</f>
        <v>252.5</v>
      </c>
      <c r="Q4606" s="116">
        <f>+IFERROR(VLOOKUP(B4606,China!$M:$N,2),"")</f>
        <v>17.899999999999999</v>
      </c>
      <c r="R4606" s="116">
        <f>+IFERROR(VLOOKUP(B4606,China!$P:$Q,2),"")</f>
        <v>556</v>
      </c>
      <c r="S4606" s="116">
        <f>+IFERROR(VLOOKUP(B4606,China!$S:$T,2),"")</f>
        <v>538</v>
      </c>
      <c r="T4606" s="218">
        <f>+IFERROR(VLOOKUP(B4606,'Black Sea'!A:B,2,0),"")</f>
        <v>317.5</v>
      </c>
      <c r="U4606" s="217">
        <f>+IFERROR(VLOOKUP(B4606,'Black Sea'!A:C,3,0),"")</f>
        <v>450</v>
      </c>
      <c r="V4606" s="219">
        <f>+IFERROR(VLOOKUP(B4606,'Black Sea'!A:D,4,0),"")</f>
        <v>435</v>
      </c>
      <c r="W4606" s="218" t="str">
        <f>+IFERROR(VLOOKUP(B4606,Brazil!A:B,2,0), "")</f>
        <v/>
      </c>
      <c r="X4606" s="217">
        <f>+IFERROR(VLOOKUP(B4606,Brazil!D:E,2,0), "")</f>
        <v>145.79220779220779</v>
      </c>
      <c r="Y4606" s="217">
        <f>+IFERROR(VLOOKUP(B4606,Brazil!G:H,2,0), "")</f>
        <v>404</v>
      </c>
      <c r="Z4606" s="219">
        <f>+IFERROR(VLOOKUP(B4606,Brazil!J:K,2,0), "")</f>
        <v>49.5</v>
      </c>
      <c r="AA4606" s="218">
        <f>+IFERROR(VLOOKUP(B4606,Australia!A:B,2,0), "")</f>
        <v>221.5</v>
      </c>
      <c r="AB4606" s="219">
        <f>+IFERROR(VLOOKUP(B4606,Australia!D:E,2,0), "")</f>
        <v>255.5</v>
      </c>
      <c r="AC4606" s="220">
        <f>+IFERROR(VLOOKUP(B4606,Singapore!A:B,2,0),"")</f>
        <v>570</v>
      </c>
      <c r="AD4606" s="218">
        <f>VLOOKUP(B4606,'Turkey &amp; Europe'!A:B,2,FALSE)</f>
        <v>560</v>
      </c>
      <c r="AE4606" s="219">
        <f>VLOOKUP(B4606,'Turkey &amp; Europe'!D:E,2,FALSE)</f>
        <v>693.36</v>
      </c>
      <c r="AF4606" s="218">
        <f>+IFERROR(VLOOKUP(B4606,'US steel + scrap - CRU'!A:B,2,TRUE), "")</f>
        <v>350</v>
      </c>
      <c r="AG4606" s="116">
        <f>+IFERROR(VLOOKUP(B4606,'US steel + scrap - CRU'!D:E,2,TRUE), "")</f>
        <v>870</v>
      </c>
      <c r="AH4606" s="219">
        <f>+IFERROR(VLOOKUP(B4606,'US steel + scrap - CRU'!G:H,2,TRUE), "")</f>
        <v>614.5234723429694</v>
      </c>
      <c r="AI4606" s="218">
        <f>+IFERROR(VLOOKUP(B4606,'US steel + scrap - CRU'!J:K,2,TRUE), "")</f>
        <v>1370</v>
      </c>
      <c r="AJ4606" s="116">
        <f>+IFERROR(VLOOKUP(B4606,'US steel + scrap - CRU'!P:Q,2,TRUE), "")</f>
        <v>1166</v>
      </c>
    </row>
    <row r="4607" spans="2:36">
      <c r="B4607" s="62">
        <f>B4606+1</f>
        <v>45153</v>
      </c>
      <c r="C4607" s="217">
        <f>+IFERROR(VLOOKUP(B4607,'North China'!$A:$B,2,0),"")</f>
        <v>104.1</v>
      </c>
      <c r="D4607" s="217">
        <f>+IFERROR(VLOOKUP(B4607,'North China'!$D:$E,2,0),"")</f>
        <v>116.1</v>
      </c>
      <c r="E4607" s="26" t="str">
        <f>+IFERROR(VLOOKUP(B4607,'North China'!$G:$H,2,0),"")</f>
        <v/>
      </c>
      <c r="F4607" s="217">
        <f>+IFERROR(VLOOKUP(B4607,'North China'!$J:$K,2,0),"")</f>
        <v>88.4</v>
      </c>
      <c r="G4607" s="217">
        <f>+IFERROR(VLOOKUP(B4607,'North China'!$M:$N,2,0),"")</f>
        <v>1.42</v>
      </c>
      <c r="H4607" s="217">
        <f>+IFERROR(VLOOKUP(B4607,'North China'!$P:$Q,2,0),"")</f>
        <v>1.8</v>
      </c>
      <c r="I4607" s="217">
        <f>+IFERROR(VLOOKUP(B4607,'North China'!$S:$T,2,0),"")</f>
        <v>2.5</v>
      </c>
      <c r="J4607" s="116">
        <f>+IFERROR(VLOOKUP(B4607,'North China'!$V:$W,2,0),"")</f>
        <v>3.2</v>
      </c>
      <c r="K4607" s="116">
        <f>+IFERROR(VLOOKUP(B4607,'North China'!$Y:$Z,2,0),"")</f>
        <v>1.75</v>
      </c>
      <c r="L4607" s="116">
        <f>+IFERROR(VLOOKUP(B4607,BRBF!$A$1:$B$6999,2),"")</f>
        <v>108.5</v>
      </c>
      <c r="M4607" s="218">
        <f>+IFERROR(VLOOKUP(B4607,China!$A:$B,2,0),"")</f>
        <v>0.14799999999999999</v>
      </c>
      <c r="N4607" s="217">
        <f>+IFERROR(VLOOKUP(B4607,China!$D:$E,2,0),"")</f>
        <v>148.77000000000001</v>
      </c>
      <c r="O4607" s="116">
        <f>+IFERROR(VLOOKUP(B4607,China!$G:$H,2,0),"")</f>
        <v>217</v>
      </c>
      <c r="P4607" s="116">
        <f>+IFERROR(VLOOKUP(B4607,China!$J:$K,2,0),"")</f>
        <v>252.5</v>
      </c>
      <c r="Q4607" s="116">
        <f>+IFERROR(VLOOKUP(B4607,China!$M:$N,2),"")</f>
        <v>17.899999999999999</v>
      </c>
      <c r="R4607" s="116">
        <f>+IFERROR(VLOOKUP(B4607,China!$P:$Q,2),"")</f>
        <v>553</v>
      </c>
      <c r="S4607" s="116">
        <f>+IFERROR(VLOOKUP(B4607,China!$S:$T,2),"")</f>
        <v>538</v>
      </c>
      <c r="T4607" s="218">
        <f>+IFERROR(VLOOKUP(B4607,'Black Sea'!A:B,2,0),"")</f>
        <v>317.5</v>
      </c>
      <c r="U4607" s="217">
        <f>+IFERROR(VLOOKUP(B4607,'Black Sea'!A:C,3,0),"")</f>
        <v>450</v>
      </c>
      <c r="V4607" s="219">
        <f>+IFERROR(VLOOKUP(B4607,'Black Sea'!A:D,4,0),"")</f>
        <v>435</v>
      </c>
      <c r="W4607" s="218" t="str">
        <f>+IFERROR(VLOOKUP(B4607,Brazil!A:B,2,0), "")</f>
        <v/>
      </c>
      <c r="X4607" s="217">
        <f>+IFERROR(VLOOKUP(B4607,Brazil!D:E,2,0), "")</f>
        <v>145.79220779220779</v>
      </c>
      <c r="Y4607" s="217">
        <f>+IFERROR(VLOOKUP(B4607,Brazil!G:H,2,0), "")</f>
        <v>404</v>
      </c>
      <c r="Z4607" s="219">
        <f>+IFERROR(VLOOKUP(B4607,Brazil!J:K,2,0), "")</f>
        <v>49.5</v>
      </c>
      <c r="AA4607" s="218">
        <f>+IFERROR(VLOOKUP(B4607,Australia!A:B,2,0), "")</f>
        <v>221.5</v>
      </c>
      <c r="AB4607" s="219">
        <f>+IFERROR(VLOOKUP(B4607,Australia!D:E,2,0), "")</f>
        <v>255.5</v>
      </c>
      <c r="AC4607" s="220">
        <f>+IFERROR(VLOOKUP(B4607,Singapore!A:B,2,0),"")</f>
        <v>566</v>
      </c>
      <c r="AD4607" s="218">
        <f>VLOOKUP(B4607,'Turkey &amp; Europe'!A:B,2,FALSE)</f>
        <v>565</v>
      </c>
      <c r="AE4607" s="219">
        <f>VLOOKUP(B4607,'Turkey &amp; Europe'!D:E,2,FALSE)</f>
        <v>693.86</v>
      </c>
      <c r="AF4607" s="218">
        <f>+IFERROR(VLOOKUP(B4607,'US steel + scrap - CRU'!A:B,2,TRUE), "")</f>
        <v>350</v>
      </c>
      <c r="AG4607" s="116">
        <f>+IFERROR(VLOOKUP(B4607,'US steel + scrap - CRU'!D:E,2,TRUE), "")</f>
        <v>870</v>
      </c>
      <c r="AH4607" s="219">
        <f>+IFERROR(VLOOKUP(B4607,'US steel + scrap - CRU'!G:H,2,TRUE), "")</f>
        <v>614.5234723429694</v>
      </c>
      <c r="AI4607" s="218">
        <f>+IFERROR(VLOOKUP(B4607,'US steel + scrap - CRU'!J:K,2,TRUE), "")</f>
        <v>1370</v>
      </c>
      <c r="AJ4607" s="116">
        <f>+IFERROR(VLOOKUP(B4607,'US steel + scrap - CRU'!P:Q,2,TRUE), "")</f>
        <v>1166</v>
      </c>
    </row>
    <row r="4608" spans="2:36">
      <c r="B4608" s="62">
        <f>B4607+1</f>
        <v>45154</v>
      </c>
      <c r="C4608" s="217">
        <f>+IFERROR(VLOOKUP(B4608,'North China'!$A:$B,2,0),"")</f>
        <v>104.45</v>
      </c>
      <c r="D4608" s="217">
        <f>+IFERROR(VLOOKUP(B4608,'North China'!$D:$E,2,0),"")</f>
        <v>116.45</v>
      </c>
      <c r="E4608" s="26" t="str">
        <f>+IFERROR(VLOOKUP(B4608,'North China'!$G:$H,2,0),"")</f>
        <v/>
      </c>
      <c r="F4608" s="217">
        <f>+IFERROR(VLOOKUP(B4608,'North China'!$J:$K,2,0),"")</f>
        <v>88.5</v>
      </c>
      <c r="G4608" s="217">
        <f>+IFERROR(VLOOKUP(B4608,'North China'!$M:$N,2,0),"")</f>
        <v>1.42</v>
      </c>
      <c r="H4608" s="217">
        <f>+IFERROR(VLOOKUP(B4608,'North China'!$P:$Q,2,0),"")</f>
        <v>1.8</v>
      </c>
      <c r="I4608" s="217">
        <f>+IFERROR(VLOOKUP(B4608,'North China'!$S:$T,2,0),"")</f>
        <v>2.5</v>
      </c>
      <c r="J4608" s="116">
        <f>+IFERROR(VLOOKUP(B4608,'North China'!$V:$W,2,0),"")</f>
        <v>3.2</v>
      </c>
      <c r="K4608" s="116">
        <f>+IFERROR(VLOOKUP(B4608,'North China'!$Y:$Z,2,0),"")</f>
        <v>1.75</v>
      </c>
      <c r="L4608" s="116">
        <f>+IFERROR(VLOOKUP(B4608,BRBF!$A$1:$B$6999,2),"")</f>
        <v>108.9</v>
      </c>
      <c r="M4608" s="218">
        <f>+IFERROR(VLOOKUP(B4608,China!$A:$B,2,0),"")</f>
        <v>0.14949999999999999</v>
      </c>
      <c r="N4608" s="217">
        <f>+IFERROR(VLOOKUP(B4608,China!$D:$E,2,0),"")</f>
        <v>148.77000000000001</v>
      </c>
      <c r="O4608" s="116">
        <f>+IFERROR(VLOOKUP(B4608,China!$G:$H,2,0),"")</f>
        <v>217</v>
      </c>
      <c r="P4608" s="116">
        <f>+IFERROR(VLOOKUP(B4608,China!$J:$K,2,0),"")</f>
        <v>252</v>
      </c>
      <c r="Q4608" s="116">
        <f>+IFERROR(VLOOKUP(B4608,China!$M:$N,2),"")</f>
        <v>17.899999999999999</v>
      </c>
      <c r="R4608" s="116">
        <f>+IFERROR(VLOOKUP(B4608,China!$P:$Q,2),"")</f>
        <v>553</v>
      </c>
      <c r="S4608" s="116">
        <f>+IFERROR(VLOOKUP(B4608,China!$S:$T,2),"")</f>
        <v>538</v>
      </c>
      <c r="T4608" s="218">
        <f>+IFERROR(VLOOKUP(B4608,'Black Sea'!A:B,2,0),"")</f>
        <v>317.5</v>
      </c>
      <c r="U4608" s="217">
        <f>+IFERROR(VLOOKUP(B4608,'Black Sea'!A:C,3,0),"")</f>
        <v>452.5</v>
      </c>
      <c r="V4608" s="219">
        <f>+IFERROR(VLOOKUP(B4608,'Black Sea'!A:D,4,0),"")</f>
        <v>450</v>
      </c>
      <c r="W4608" s="218" t="str">
        <f>+IFERROR(VLOOKUP(B4608,Brazil!A:B,2,0), "")</f>
        <v/>
      </c>
      <c r="X4608" s="217">
        <f>+IFERROR(VLOOKUP(B4608,Brazil!D:E,2,0), "")</f>
        <v>145.79220779220779</v>
      </c>
      <c r="Y4608" s="217">
        <f>+IFERROR(VLOOKUP(B4608,Brazil!G:H,2,0), "")</f>
        <v>404</v>
      </c>
      <c r="Z4608" s="219">
        <f>+IFERROR(VLOOKUP(B4608,Brazil!J:K,2,0), "")</f>
        <v>49.5</v>
      </c>
      <c r="AA4608" s="218">
        <f>+IFERROR(VLOOKUP(B4608,Australia!A:B,2,0), "")</f>
        <v>223</v>
      </c>
      <c r="AB4608" s="219">
        <f>+IFERROR(VLOOKUP(B4608,Australia!D:E,2,0), "")</f>
        <v>258</v>
      </c>
      <c r="AC4608" s="220">
        <f>+IFERROR(VLOOKUP(B4608,Singapore!A:B,2,0),"")</f>
        <v>561</v>
      </c>
      <c r="AD4608" s="218">
        <f>VLOOKUP(B4608,'Turkey &amp; Europe'!A:B,2,FALSE)</f>
        <v>565</v>
      </c>
      <c r="AE4608" s="219">
        <f>VLOOKUP(B4608,'Turkey &amp; Europe'!D:E,2,FALSE)</f>
        <v>692.59</v>
      </c>
      <c r="AF4608" s="218">
        <f>+IFERROR(VLOOKUP(B4608,'US steel + scrap - CRU'!A:B,2,TRUE), "")</f>
        <v>350</v>
      </c>
      <c r="AG4608" s="116">
        <f>+IFERROR(VLOOKUP(B4608,'US steel + scrap - CRU'!D:E,2,TRUE), "")</f>
        <v>870</v>
      </c>
      <c r="AH4608" s="219">
        <f>+IFERROR(VLOOKUP(B4608,'US steel + scrap - CRU'!G:H,2,TRUE), "")</f>
        <v>614.5234723429694</v>
      </c>
      <c r="AI4608" s="218">
        <f>+IFERROR(VLOOKUP(B4608,'US steel + scrap - CRU'!J:K,2,TRUE), "")</f>
        <v>1370</v>
      </c>
      <c r="AJ4608" s="116">
        <f>+IFERROR(VLOOKUP(B4608,'US steel + scrap - CRU'!P:Q,2,TRUE), "")</f>
        <v>1166</v>
      </c>
    </row>
    <row r="4609" spans="2:36">
      <c r="B4609" s="62">
        <f>B4608+1</f>
        <v>45155</v>
      </c>
      <c r="C4609" s="217">
        <f>+IFERROR(VLOOKUP(B4609,'North China'!$A:$B,2,0),"")</f>
        <v>108.8</v>
      </c>
      <c r="D4609" s="217">
        <f>+IFERROR(VLOOKUP(B4609,'North China'!$D:$E,2,0),"")</f>
        <v>120.5</v>
      </c>
      <c r="E4609" s="26" t="str">
        <f>+IFERROR(VLOOKUP(B4609,'North China'!$G:$H,2,0),"")</f>
        <v/>
      </c>
      <c r="F4609" s="217">
        <f>+IFERROR(VLOOKUP(B4609,'North China'!$J:$K,2,0),"")</f>
        <v>93.25</v>
      </c>
      <c r="G4609" s="217">
        <f>+IFERROR(VLOOKUP(B4609,'North China'!$M:$N,2,0),"")</f>
        <v>1.42</v>
      </c>
      <c r="H4609" s="217">
        <f>+IFERROR(VLOOKUP(B4609,'North China'!$P:$Q,2,0),"")</f>
        <v>1.8</v>
      </c>
      <c r="I4609" s="217">
        <f>+IFERROR(VLOOKUP(B4609,'North China'!$S:$T,2,0),"")</f>
        <v>2.5</v>
      </c>
      <c r="J4609" s="116">
        <f>+IFERROR(VLOOKUP(B4609,'North China'!$V:$W,2,0),"")</f>
        <v>3.2</v>
      </c>
      <c r="K4609" s="116">
        <f>+IFERROR(VLOOKUP(B4609,'North China'!$Y:$Z,2,0),"")</f>
        <v>1.8</v>
      </c>
      <c r="L4609" s="116">
        <f>+IFERROR(VLOOKUP(B4609,BRBF!$A$1:$B$6999,2),"")</f>
        <v>113.3</v>
      </c>
      <c r="M4609" s="218">
        <f>+IFERROR(VLOOKUP(B4609,China!$A:$B,2,0),"")</f>
        <v>0.15</v>
      </c>
      <c r="N4609" s="217">
        <f>+IFERROR(VLOOKUP(B4609,China!$D:$E,2,0),"")</f>
        <v>148.77000000000001</v>
      </c>
      <c r="O4609" s="116">
        <f>+IFERROR(VLOOKUP(B4609,China!$G:$H,2,0),"")</f>
        <v>216</v>
      </c>
      <c r="P4609" s="116">
        <f>+IFERROR(VLOOKUP(B4609,China!$J:$K,2,0),"")</f>
        <v>251</v>
      </c>
      <c r="Q4609" s="116">
        <f>+IFERROR(VLOOKUP(B4609,China!$M:$N,2),"")</f>
        <v>18.100000000000001</v>
      </c>
      <c r="R4609" s="116">
        <f>+IFERROR(VLOOKUP(B4609,China!$P:$Q,2),"")</f>
        <v>553</v>
      </c>
      <c r="S4609" s="116">
        <f>+IFERROR(VLOOKUP(B4609,China!$S:$T,2),"")</f>
        <v>538</v>
      </c>
      <c r="T4609" s="218">
        <f>+IFERROR(VLOOKUP(B4609,'Black Sea'!A:B,2,0),"")</f>
        <v>317.5</v>
      </c>
      <c r="U4609" s="217">
        <f>+IFERROR(VLOOKUP(B4609,'Black Sea'!A:C,3,0),"")</f>
        <v>452.5</v>
      </c>
      <c r="V4609" s="219">
        <f>+IFERROR(VLOOKUP(B4609,'Black Sea'!A:D,4,0),"")</f>
        <v>450</v>
      </c>
      <c r="W4609" s="218" t="str">
        <f>+IFERROR(VLOOKUP(B4609,Brazil!A:B,2,0), "")</f>
        <v/>
      </c>
      <c r="X4609" s="217">
        <f>+IFERROR(VLOOKUP(B4609,Brazil!D:E,2,0), "")</f>
        <v>145.79220779220779</v>
      </c>
      <c r="Y4609" s="217">
        <f>+IFERROR(VLOOKUP(B4609,Brazil!G:H,2,0), "")</f>
        <v>404</v>
      </c>
      <c r="Z4609" s="219">
        <f>+IFERROR(VLOOKUP(B4609,Brazil!J:K,2,0), "")</f>
        <v>49.5</v>
      </c>
      <c r="AA4609" s="218">
        <f>+IFERROR(VLOOKUP(B4609,Australia!A:B,2,0), "")</f>
        <v>223</v>
      </c>
      <c r="AB4609" s="219">
        <f>+IFERROR(VLOOKUP(B4609,Australia!D:E,2,0), "")</f>
        <v>258</v>
      </c>
      <c r="AC4609" s="220">
        <f>+IFERROR(VLOOKUP(B4609,Singapore!A:B,2,0),"")</f>
        <v>561</v>
      </c>
      <c r="AD4609" s="218">
        <f>VLOOKUP(B4609,'Turkey &amp; Europe'!A:B,2,FALSE)</f>
        <v>565</v>
      </c>
      <c r="AE4609" s="219">
        <f>VLOOKUP(B4609,'Turkey &amp; Europe'!D:E,2,FALSE)</f>
        <v>685</v>
      </c>
      <c r="AF4609" s="218">
        <f>+IFERROR(VLOOKUP(B4609,'US steel + scrap - CRU'!A:B,2,TRUE), "")</f>
        <v>350</v>
      </c>
      <c r="AG4609" s="116">
        <f>+IFERROR(VLOOKUP(B4609,'US steel + scrap - CRU'!D:E,2,TRUE), "")</f>
        <v>870</v>
      </c>
      <c r="AH4609" s="219">
        <f>+IFERROR(VLOOKUP(B4609,'US steel + scrap - CRU'!G:H,2,TRUE), "")</f>
        <v>614.5234723429694</v>
      </c>
      <c r="AI4609" s="218">
        <f>+IFERROR(VLOOKUP(B4609,'US steel + scrap - CRU'!J:K,2,TRUE), "")</f>
        <v>1370</v>
      </c>
      <c r="AJ4609" s="116">
        <f>+IFERROR(VLOOKUP(B4609,'US steel + scrap - CRU'!P:Q,2,TRUE), "")</f>
        <v>1166</v>
      </c>
    </row>
    <row r="4610" spans="2:36">
      <c r="B4610" s="62">
        <f>B4609+1</f>
        <v>45156</v>
      </c>
      <c r="C4610" s="217">
        <f>+IFERROR(VLOOKUP(B4610,'North China'!$A:$B,2,0),"")</f>
        <v>109.35</v>
      </c>
      <c r="D4610" s="217">
        <f>+IFERROR(VLOOKUP(B4610,'North China'!$D:$E,2,0),"")</f>
        <v>121.2</v>
      </c>
      <c r="E4610" s="26" t="str">
        <f>+IFERROR(VLOOKUP(B4610,'North China'!$G:$H,2,0),"")</f>
        <v/>
      </c>
      <c r="F4610" s="217">
        <f>+IFERROR(VLOOKUP(B4610,'North China'!$J:$K,2,0),"")</f>
        <v>94.75</v>
      </c>
      <c r="G4610" s="217">
        <f>+IFERROR(VLOOKUP(B4610,'North China'!$M:$N,2,0),"")</f>
        <v>1.42</v>
      </c>
      <c r="H4610" s="217">
        <f>+IFERROR(VLOOKUP(B4610,'North China'!$P:$Q,2,0),"")</f>
        <v>1.8</v>
      </c>
      <c r="I4610" s="217">
        <f>+IFERROR(VLOOKUP(B4610,'North China'!$S:$T,2,0),"")</f>
        <v>2.5</v>
      </c>
      <c r="J4610" s="116">
        <f>+IFERROR(VLOOKUP(B4610,'North China'!$V:$W,2,0),"")</f>
        <v>3</v>
      </c>
      <c r="K4610" s="116">
        <f>+IFERROR(VLOOKUP(B4610,'North China'!$Y:$Z,2,0),"")</f>
        <v>1.8</v>
      </c>
      <c r="L4610" s="116">
        <f>+IFERROR(VLOOKUP(B4610,BRBF!$A$1:$B$6999,2),"")</f>
        <v>113.7</v>
      </c>
      <c r="M4610" s="218">
        <f>+IFERROR(VLOOKUP(B4610,China!$A:$B,2,0),"")</f>
        <v>0.15</v>
      </c>
      <c r="N4610" s="217">
        <f>+IFERROR(VLOOKUP(B4610,China!$D:$E,2,0),"")</f>
        <v>149.988</v>
      </c>
      <c r="O4610" s="116">
        <f>+IFERROR(VLOOKUP(B4610,China!$G:$H,2,0),"")</f>
        <v>216</v>
      </c>
      <c r="P4610" s="116">
        <f>+IFERROR(VLOOKUP(B4610,China!$J:$K,2,0),"")</f>
        <v>250</v>
      </c>
      <c r="Q4610" s="116">
        <f>+IFERROR(VLOOKUP(B4610,China!$M:$N,2),"")</f>
        <v>18.100000000000001</v>
      </c>
      <c r="R4610" s="116">
        <f>+IFERROR(VLOOKUP(B4610,China!$P:$Q,2),"")</f>
        <v>553</v>
      </c>
      <c r="S4610" s="116">
        <f>+IFERROR(VLOOKUP(B4610,China!$S:$T,2),"")</f>
        <v>538</v>
      </c>
      <c r="T4610" s="218">
        <f>+IFERROR(VLOOKUP(B4610,'Black Sea'!A:B,2,0),"")</f>
        <v>345</v>
      </c>
      <c r="U4610" s="217">
        <f>+IFERROR(VLOOKUP(B4610,'Black Sea'!A:C,3,0),"")</f>
        <v>455</v>
      </c>
      <c r="V4610" s="219">
        <f>+IFERROR(VLOOKUP(B4610,'Black Sea'!A:D,4,0),"")</f>
        <v>450</v>
      </c>
      <c r="W4610" s="218" t="str">
        <f>+IFERROR(VLOOKUP(B4610,Brazil!A:B,2,0), "")</f>
        <v/>
      </c>
      <c r="X4610" s="217">
        <f>+IFERROR(VLOOKUP(B4610,Brazil!D:E,2,0), "")</f>
        <v>145.79220779220779</v>
      </c>
      <c r="Y4610" s="217">
        <f>+IFERROR(VLOOKUP(B4610,Brazil!G:H,2,0), "")</f>
        <v>402.5</v>
      </c>
      <c r="Z4610" s="219">
        <f>+IFERROR(VLOOKUP(B4610,Brazil!J:K,2,0), "")</f>
        <v>49.5</v>
      </c>
      <c r="AA4610" s="218">
        <f>+IFERROR(VLOOKUP(B4610,Australia!A:B,2,0), "")</f>
        <v>223</v>
      </c>
      <c r="AB4610" s="219">
        <f>+IFERROR(VLOOKUP(B4610,Australia!D:E,2,0), "")</f>
        <v>258</v>
      </c>
      <c r="AC4610" s="220">
        <f>+IFERROR(VLOOKUP(B4610,Singapore!A:B,2,0),"")</f>
        <v>566</v>
      </c>
      <c r="AD4610" s="218">
        <f>VLOOKUP(B4610,'Turkey &amp; Europe'!A:B,2,FALSE)</f>
        <v>565</v>
      </c>
      <c r="AE4610" s="219">
        <f>VLOOKUP(B4610,'Turkey &amp; Europe'!D:E,2,FALSE)</f>
        <v>679.63</v>
      </c>
      <c r="AF4610" s="218">
        <f>+IFERROR(VLOOKUP(B4610,'US steel + scrap - CRU'!A:B,2,TRUE), "")</f>
        <v>350</v>
      </c>
      <c r="AG4610" s="116">
        <f>+IFERROR(VLOOKUP(B4610,'US steel + scrap - CRU'!D:E,2,TRUE), "")</f>
        <v>870</v>
      </c>
      <c r="AH4610" s="219">
        <f>+IFERROR(VLOOKUP(B4610,'US steel + scrap - CRU'!G:H,2,TRUE), "")</f>
        <v>614.5234723429694</v>
      </c>
      <c r="AI4610" s="218">
        <f>+IFERROR(VLOOKUP(B4610,'US steel + scrap - CRU'!J:K,2,TRUE), "")</f>
        <v>1370</v>
      </c>
      <c r="AJ4610" s="116">
        <f>+IFERROR(VLOOKUP(B4610,'US steel + scrap - CRU'!P:Q,2,TRUE), "")</f>
        <v>1166</v>
      </c>
    </row>
    <row r="4611" spans="2:36">
      <c r="B4611" s="62">
        <f>B4610+3</f>
        <v>45159</v>
      </c>
      <c r="C4611" s="217">
        <f>+IFERROR(VLOOKUP(B4611,'North China'!$A:$B,2,0),"")</f>
        <v>110.35</v>
      </c>
      <c r="D4611" s="217">
        <f>+IFERROR(VLOOKUP(B4611,'North China'!$D:$E,2,0),"")</f>
        <v>122.2</v>
      </c>
      <c r="E4611" s="26" t="str">
        <f>+IFERROR(VLOOKUP(B4611,'North China'!$G:$H,2,0),"")</f>
        <v/>
      </c>
      <c r="F4611" s="217">
        <f>+IFERROR(VLOOKUP(B4611,'North China'!$J:$K,2,0),"")</f>
        <v>94.8</v>
      </c>
      <c r="G4611" s="217">
        <f>+IFERROR(VLOOKUP(B4611,'North China'!$M:$N,2,0),"")</f>
        <v>1.42</v>
      </c>
      <c r="H4611" s="217">
        <f>+IFERROR(VLOOKUP(B4611,'North China'!$P:$Q,2,0),"")</f>
        <v>1.8</v>
      </c>
      <c r="I4611" s="217">
        <f>+IFERROR(VLOOKUP(B4611,'North China'!$S:$T,2,0),"")</f>
        <v>2.5</v>
      </c>
      <c r="J4611" s="116">
        <f>+IFERROR(VLOOKUP(B4611,'North China'!$V:$W,2,0),"")</f>
        <v>3</v>
      </c>
      <c r="K4611" s="116">
        <f>+IFERROR(VLOOKUP(B4611,'North China'!$Y:$Z,2,0),"")</f>
        <v>1.85</v>
      </c>
      <c r="L4611" s="116">
        <f>+IFERROR(VLOOKUP(B4611,BRBF!$A$1:$B$6999,2),"")</f>
        <v>114.7</v>
      </c>
      <c r="M4611" s="218">
        <f>+IFERROR(VLOOKUP(B4611,China!$A:$B,2,0),"")</f>
        <v>0.15</v>
      </c>
      <c r="N4611" s="217">
        <f>+IFERROR(VLOOKUP(B4611,China!$D:$E,2,0),"")</f>
        <v>149.988</v>
      </c>
      <c r="O4611" s="116">
        <f>+IFERROR(VLOOKUP(B4611,China!$G:$H,2,0),"")</f>
        <v>216</v>
      </c>
      <c r="P4611" s="116">
        <f>+IFERROR(VLOOKUP(B4611,China!$J:$K,2,0),"")</f>
        <v>250</v>
      </c>
      <c r="Q4611" s="116">
        <f>+IFERROR(VLOOKUP(B4611,China!$M:$N,2),"")</f>
        <v>18.100000000000001</v>
      </c>
      <c r="R4611" s="116">
        <f>+IFERROR(VLOOKUP(B4611,China!$P:$Q,2),"")</f>
        <v>547</v>
      </c>
      <c r="S4611" s="116">
        <f>+IFERROR(VLOOKUP(B4611,China!$S:$T,2),"")</f>
        <v>534</v>
      </c>
      <c r="T4611" s="218">
        <f>+IFERROR(VLOOKUP(B4611,'Black Sea'!A:B,2,0),"")</f>
        <v>345</v>
      </c>
      <c r="U4611" s="217">
        <f>+IFERROR(VLOOKUP(B4611,'Black Sea'!A:C,3,0),"")</f>
        <v>455</v>
      </c>
      <c r="V4611" s="219">
        <f>+IFERROR(VLOOKUP(B4611,'Black Sea'!A:D,4,0),"")</f>
        <v>450</v>
      </c>
      <c r="W4611" s="218" t="str">
        <f>+IFERROR(VLOOKUP(B4611,Brazil!A:B,2,0), "")</f>
        <v/>
      </c>
      <c r="X4611" s="217">
        <f>+IFERROR(VLOOKUP(B4611,Brazil!D:E,2,0), "")</f>
        <v>145.79220779220779</v>
      </c>
      <c r="Y4611" s="217">
        <f>+IFERROR(VLOOKUP(B4611,Brazil!G:H,2,0), "")</f>
        <v>402.5</v>
      </c>
      <c r="Z4611" s="219">
        <f>+IFERROR(VLOOKUP(B4611,Brazil!J:K,2,0), "")</f>
        <v>49.5</v>
      </c>
      <c r="AA4611" s="218">
        <f>+IFERROR(VLOOKUP(B4611,Australia!A:B,2,0), "")</f>
        <v>223.5</v>
      </c>
      <c r="AB4611" s="219">
        <f>+IFERROR(VLOOKUP(B4611,Australia!D:E,2,0), "")</f>
        <v>258.5</v>
      </c>
      <c r="AC4611" s="220">
        <f>+IFERROR(VLOOKUP(B4611,Singapore!A:B,2,0),"")</f>
        <v>573</v>
      </c>
      <c r="AD4611" s="218">
        <f>VLOOKUP(B4611,'Turkey &amp; Europe'!A:B,2,FALSE)</f>
        <v>565</v>
      </c>
      <c r="AE4611" s="219">
        <f>VLOOKUP(B4611,'Turkey &amp; Europe'!D:E,2,FALSE)</f>
        <v>691.26</v>
      </c>
      <c r="AF4611" s="218">
        <f>+IFERROR(VLOOKUP(B4611,'US steel + scrap - CRU'!A:B,2,TRUE), "")</f>
        <v>350</v>
      </c>
      <c r="AG4611" s="116">
        <f>+IFERROR(VLOOKUP(B4611,'US steel + scrap - CRU'!D:E,2,TRUE), "")</f>
        <v>870</v>
      </c>
      <c r="AH4611" s="219">
        <f>+IFERROR(VLOOKUP(B4611,'US steel + scrap - CRU'!G:H,2,TRUE), "")</f>
        <v>614.5234723429694</v>
      </c>
      <c r="AI4611" s="218">
        <f>+IFERROR(VLOOKUP(B4611,'US steel + scrap - CRU'!J:K,2,TRUE), "")</f>
        <v>1370</v>
      </c>
      <c r="AJ4611" s="116">
        <f>+IFERROR(VLOOKUP(B4611,'US steel + scrap - CRU'!P:Q,2,TRUE), "")</f>
        <v>1166</v>
      </c>
    </row>
    <row r="4612" spans="2:36">
      <c r="B4612" s="62">
        <f>B4611+1</f>
        <v>45160</v>
      </c>
      <c r="C4612" s="217">
        <f>+IFERROR(VLOOKUP(B4612,'North China'!$A:$B,2,0),"")</f>
        <v>113.3</v>
      </c>
      <c r="D4612" s="217">
        <f>+IFERROR(VLOOKUP(B4612,'North China'!$D:$E,2,0),"")</f>
        <v>125.15</v>
      </c>
      <c r="E4612" s="26" t="str">
        <f>+IFERROR(VLOOKUP(B4612,'North China'!$G:$H,2,0),"")</f>
        <v/>
      </c>
      <c r="F4612" s="217">
        <f>+IFERROR(VLOOKUP(B4612,'North China'!$J:$K,2,0),"")</f>
        <v>97.6</v>
      </c>
      <c r="G4612" s="217">
        <f>+IFERROR(VLOOKUP(B4612,'North China'!$M:$N,2,0),"")</f>
        <v>1.42</v>
      </c>
      <c r="H4612" s="217">
        <f>+IFERROR(VLOOKUP(B4612,'North China'!$P:$Q,2,0),"")</f>
        <v>1.8</v>
      </c>
      <c r="I4612" s="217">
        <f>+IFERROR(VLOOKUP(B4612,'North China'!$S:$T,2,0),"")</f>
        <v>2.5</v>
      </c>
      <c r="J4612" s="116">
        <f>+IFERROR(VLOOKUP(B4612,'North China'!$V:$W,2,0),"")</f>
        <v>3</v>
      </c>
      <c r="K4612" s="116">
        <f>+IFERROR(VLOOKUP(B4612,'North China'!$Y:$Z,2,0),"")</f>
        <v>1.9</v>
      </c>
      <c r="L4612" s="116">
        <f>+IFERROR(VLOOKUP(B4612,BRBF!$A$1:$B$6999,2),"")</f>
        <v>117.7</v>
      </c>
      <c r="M4612" s="218">
        <f>+IFERROR(VLOOKUP(B4612,China!$A:$B,2,0),"")</f>
        <v>0.14599999999999999</v>
      </c>
      <c r="N4612" s="217">
        <f>+IFERROR(VLOOKUP(B4612,China!$D:$E,2,0),"")</f>
        <v>149.988</v>
      </c>
      <c r="O4612" s="116">
        <f>+IFERROR(VLOOKUP(B4612,China!$G:$H,2,0),"")</f>
        <v>215</v>
      </c>
      <c r="P4612" s="116">
        <f>+IFERROR(VLOOKUP(B4612,China!$J:$K,2,0),"")</f>
        <v>250</v>
      </c>
      <c r="Q4612" s="116">
        <f>+IFERROR(VLOOKUP(B4612,China!$M:$N,2),"")</f>
        <v>18.100000000000001</v>
      </c>
      <c r="R4612" s="116">
        <f>+IFERROR(VLOOKUP(B4612,China!$P:$Q,2),"")</f>
        <v>547</v>
      </c>
      <c r="S4612" s="116">
        <f>+IFERROR(VLOOKUP(B4612,China!$S:$T,2),"")</f>
        <v>534</v>
      </c>
      <c r="T4612" s="218">
        <f>+IFERROR(VLOOKUP(B4612,'Black Sea'!A:B,2,0),"")</f>
        <v>345</v>
      </c>
      <c r="U4612" s="217">
        <f>+IFERROR(VLOOKUP(B4612,'Black Sea'!A:C,3,0),"")</f>
        <v>455</v>
      </c>
      <c r="V4612" s="219">
        <f>+IFERROR(VLOOKUP(B4612,'Black Sea'!A:D,4,0),"")</f>
        <v>450</v>
      </c>
      <c r="W4612" s="218" t="str">
        <f>+IFERROR(VLOOKUP(B4612,Brazil!A:B,2,0), "")</f>
        <v/>
      </c>
      <c r="X4612" s="217">
        <f>+IFERROR(VLOOKUP(B4612,Brazil!D:E,2,0), "")</f>
        <v>145.79220779220779</v>
      </c>
      <c r="Y4612" s="217">
        <f>+IFERROR(VLOOKUP(B4612,Brazil!G:H,2,0), "")</f>
        <v>402.5</v>
      </c>
      <c r="Z4612" s="219">
        <f>+IFERROR(VLOOKUP(B4612,Brazil!J:K,2,0), "")</f>
        <v>49.5</v>
      </c>
      <c r="AA4612" s="218">
        <f>+IFERROR(VLOOKUP(B4612,Australia!A:B,2,0), "")</f>
        <v>223.5</v>
      </c>
      <c r="AB4612" s="219">
        <f>+IFERROR(VLOOKUP(B4612,Australia!D:E,2,0), "")</f>
        <v>258.5</v>
      </c>
      <c r="AC4612" s="220">
        <f>+IFERROR(VLOOKUP(B4612,Singapore!A:B,2,0),"")</f>
        <v>569</v>
      </c>
      <c r="AD4612" s="218">
        <f>VLOOKUP(B4612,'Turkey &amp; Europe'!A:B,2,FALSE)</f>
        <v>570</v>
      </c>
      <c r="AE4612" s="219">
        <f>VLOOKUP(B4612,'Turkey &amp; Europe'!D:E,2,FALSE)</f>
        <v>699.76</v>
      </c>
      <c r="AF4612" s="218">
        <f>+IFERROR(VLOOKUP(B4612,'US steel + scrap - CRU'!A:B,2,TRUE), "")</f>
        <v>350</v>
      </c>
      <c r="AG4612" s="116">
        <f>+IFERROR(VLOOKUP(B4612,'US steel + scrap - CRU'!D:E,2,TRUE), "")</f>
        <v>870</v>
      </c>
      <c r="AH4612" s="219">
        <f>+IFERROR(VLOOKUP(B4612,'US steel + scrap - CRU'!G:H,2,TRUE), "")</f>
        <v>614.5234723429694</v>
      </c>
      <c r="AI4612" s="218">
        <f>+IFERROR(VLOOKUP(B4612,'US steel + scrap - CRU'!J:K,2,TRUE), "")</f>
        <v>1370</v>
      </c>
      <c r="AJ4612" s="116">
        <f>+IFERROR(VLOOKUP(B4612,'US steel + scrap - CRU'!P:Q,2,TRUE), "")</f>
        <v>1166</v>
      </c>
    </row>
    <row r="4613" spans="2:36">
      <c r="B4613" s="62">
        <f>B4612+1</f>
        <v>45161</v>
      </c>
      <c r="C4613" s="217">
        <f>+IFERROR(VLOOKUP(B4613,'North China'!$A:$B,2,0),"")</f>
        <v>116.5</v>
      </c>
      <c r="D4613" s="217">
        <f>+IFERROR(VLOOKUP(B4613,'North China'!$D:$E,2,0),"")</f>
        <v>128</v>
      </c>
      <c r="E4613" s="26" t="str">
        <f>+IFERROR(VLOOKUP(B4613,'North China'!$G:$H,2,0),"")</f>
        <v/>
      </c>
      <c r="F4613" s="217">
        <f>+IFERROR(VLOOKUP(B4613,'North China'!$J:$K,2,0),"")</f>
        <v>99.75</v>
      </c>
      <c r="G4613" s="217">
        <f>+IFERROR(VLOOKUP(B4613,'North China'!$M:$N,2,0),"")</f>
        <v>1.42</v>
      </c>
      <c r="H4613" s="217">
        <f>+IFERROR(VLOOKUP(B4613,'North China'!$P:$Q,2,0),"")</f>
        <v>1.8</v>
      </c>
      <c r="I4613" s="217">
        <f>+IFERROR(VLOOKUP(B4613,'North China'!$S:$T,2,0),"")</f>
        <v>2.5</v>
      </c>
      <c r="J4613" s="116">
        <f>+IFERROR(VLOOKUP(B4613,'North China'!$V:$W,2,0),"")</f>
        <v>3</v>
      </c>
      <c r="K4613" s="116">
        <f>+IFERROR(VLOOKUP(B4613,'North China'!$Y:$Z,2,0),"")</f>
        <v>1.95</v>
      </c>
      <c r="L4613" s="116">
        <f>+IFERROR(VLOOKUP(B4613,BRBF!$A$1:$B$6999,2),"")</f>
        <v>120.95</v>
      </c>
      <c r="M4613" s="218">
        <f>+IFERROR(VLOOKUP(B4613,China!$A:$B,2,0),"")</f>
        <v>0.15</v>
      </c>
      <c r="N4613" s="217">
        <f>+IFERROR(VLOOKUP(B4613,China!$D:$E,2,0),"")</f>
        <v>149.988</v>
      </c>
      <c r="O4613" s="116">
        <f>+IFERROR(VLOOKUP(B4613,China!$G:$H,2,0),"")</f>
        <v>215</v>
      </c>
      <c r="P4613" s="116">
        <f>+IFERROR(VLOOKUP(B4613,China!$J:$K,2,0),"")</f>
        <v>250</v>
      </c>
      <c r="Q4613" s="116">
        <f>+IFERROR(VLOOKUP(B4613,China!$M:$N,2),"")</f>
        <v>18.100000000000001</v>
      </c>
      <c r="R4613" s="116">
        <f>+IFERROR(VLOOKUP(B4613,China!$P:$Q,2),"")</f>
        <v>548</v>
      </c>
      <c r="S4613" s="116">
        <f>+IFERROR(VLOOKUP(B4613,China!$S:$T,2),"")</f>
        <v>534</v>
      </c>
      <c r="T4613" s="218">
        <f>+IFERROR(VLOOKUP(B4613,'Black Sea'!A:B,2,0),"")</f>
        <v>345</v>
      </c>
      <c r="U4613" s="217">
        <f>+IFERROR(VLOOKUP(B4613,'Black Sea'!A:C,3,0),"")</f>
        <v>450</v>
      </c>
      <c r="V4613" s="219">
        <f>+IFERROR(VLOOKUP(B4613,'Black Sea'!A:D,4,0),"")</f>
        <v>465</v>
      </c>
      <c r="W4613" s="218" t="str">
        <f>+IFERROR(VLOOKUP(B4613,Brazil!A:B,2,0), "")</f>
        <v/>
      </c>
      <c r="X4613" s="217">
        <f>+IFERROR(VLOOKUP(B4613,Brazil!D:E,2,0), "")</f>
        <v>145.79220779220779</v>
      </c>
      <c r="Y4613" s="217">
        <f>+IFERROR(VLOOKUP(B4613,Brazil!G:H,2,0), "")</f>
        <v>402.5</v>
      </c>
      <c r="Z4613" s="219">
        <f>+IFERROR(VLOOKUP(B4613,Brazil!J:K,2,0), "")</f>
        <v>49.5</v>
      </c>
      <c r="AA4613" s="218">
        <f>+IFERROR(VLOOKUP(B4613,Australia!A:B,2,0), "")</f>
        <v>224.5</v>
      </c>
      <c r="AB4613" s="219">
        <f>+IFERROR(VLOOKUP(B4613,Australia!D:E,2,0), "")</f>
        <v>259</v>
      </c>
      <c r="AC4613" s="220">
        <f>+IFERROR(VLOOKUP(B4613,Singapore!A:B,2,0),"")</f>
        <v>555</v>
      </c>
      <c r="AD4613" s="218">
        <f>VLOOKUP(B4613,'Turkey &amp; Europe'!A:B,2,FALSE)</f>
        <v>570</v>
      </c>
      <c r="AE4613" s="219">
        <f>VLOOKUP(B4613,'Turkey &amp; Europe'!D:E,2,FALSE)</f>
        <v>699.95</v>
      </c>
      <c r="AF4613" s="218">
        <f>+IFERROR(VLOOKUP(B4613,'US steel + scrap - CRU'!A:B,2,TRUE), "")</f>
        <v>350</v>
      </c>
      <c r="AG4613" s="116">
        <f>+IFERROR(VLOOKUP(B4613,'US steel + scrap - CRU'!D:E,2,TRUE), "")</f>
        <v>870</v>
      </c>
      <c r="AH4613" s="219">
        <f>+IFERROR(VLOOKUP(B4613,'US steel + scrap - CRU'!G:H,2,TRUE), "")</f>
        <v>614.5234723429694</v>
      </c>
      <c r="AI4613" s="218">
        <f>+IFERROR(VLOOKUP(B4613,'US steel + scrap - CRU'!J:K,2,TRUE), "")</f>
        <v>1370</v>
      </c>
      <c r="AJ4613" s="116">
        <f>+IFERROR(VLOOKUP(B4613,'US steel + scrap - CRU'!P:Q,2,TRUE), "")</f>
        <v>1166</v>
      </c>
    </row>
    <row r="4614" spans="2:36">
      <c r="B4614" s="62">
        <f>B4613+1</f>
        <v>45162</v>
      </c>
      <c r="C4614" s="217">
        <f>+IFERROR(VLOOKUP(B4614,'North China'!$A:$B,2,0),"")</f>
        <v>114.5</v>
      </c>
      <c r="D4614" s="217">
        <f>+IFERROR(VLOOKUP(B4614,'North China'!$D:$E,2,0),"")</f>
        <v>126</v>
      </c>
      <c r="E4614" s="26" t="str">
        <f>+IFERROR(VLOOKUP(B4614,'North China'!$G:$H,2,0),"")</f>
        <v/>
      </c>
      <c r="F4614" s="217">
        <f>+IFERROR(VLOOKUP(B4614,'North China'!$J:$K,2,0),"")</f>
        <v>98.4</v>
      </c>
      <c r="G4614" s="217">
        <f>+IFERROR(VLOOKUP(B4614,'North China'!$M:$N,2,0),"")</f>
        <v>1.42</v>
      </c>
      <c r="H4614" s="217">
        <f>+IFERROR(VLOOKUP(B4614,'North China'!$P:$Q,2,0),"")</f>
        <v>1.8</v>
      </c>
      <c r="I4614" s="217">
        <f>+IFERROR(VLOOKUP(B4614,'North China'!$S:$T,2,0),"")</f>
        <v>2.5</v>
      </c>
      <c r="J4614" s="116">
        <f>+IFERROR(VLOOKUP(B4614,'North China'!$V:$W,2,0),"")</f>
        <v>2.8</v>
      </c>
      <c r="K4614" s="116">
        <f>+IFERROR(VLOOKUP(B4614,'North China'!$Y:$Z,2,0),"")</f>
        <v>1.9</v>
      </c>
      <c r="L4614" s="116">
        <f>+IFERROR(VLOOKUP(B4614,BRBF!$A$1:$B$6999,2),"")</f>
        <v>118.55</v>
      </c>
      <c r="M4614" s="218">
        <f>+IFERROR(VLOOKUP(B4614,China!$A:$B,2,0),"")</f>
        <v>0.15</v>
      </c>
      <c r="N4614" s="217">
        <f>+IFERROR(VLOOKUP(B4614,China!$D:$E,2,0),"")</f>
        <v>149.988</v>
      </c>
      <c r="O4614" s="116">
        <f>+IFERROR(VLOOKUP(B4614,China!$G:$H,2,0),"")</f>
        <v>215</v>
      </c>
      <c r="P4614" s="116">
        <f>+IFERROR(VLOOKUP(B4614,China!$J:$K,2,0),"")</f>
        <v>250</v>
      </c>
      <c r="Q4614" s="116">
        <f>+IFERROR(VLOOKUP(B4614,China!$M:$N,2),"")</f>
        <v>17.899999999999999</v>
      </c>
      <c r="R4614" s="116">
        <f>+IFERROR(VLOOKUP(B4614,China!$P:$Q,2),"")</f>
        <v>546</v>
      </c>
      <c r="S4614" s="116">
        <f>+IFERROR(VLOOKUP(B4614,China!$S:$T,2),"")</f>
        <v>534</v>
      </c>
      <c r="T4614" s="218">
        <f>+IFERROR(VLOOKUP(B4614,'Black Sea'!A:B,2,0),"")</f>
        <v>345</v>
      </c>
      <c r="U4614" s="217">
        <f>+IFERROR(VLOOKUP(B4614,'Black Sea'!A:C,3,0),"")</f>
        <v>455</v>
      </c>
      <c r="V4614" s="219">
        <f>+IFERROR(VLOOKUP(B4614,'Black Sea'!A:D,4,0),"")</f>
        <v>465</v>
      </c>
      <c r="W4614" s="218" t="str">
        <f>+IFERROR(VLOOKUP(B4614,Brazil!A:B,2,0), "")</f>
        <v/>
      </c>
      <c r="X4614" s="217">
        <f>+IFERROR(VLOOKUP(B4614,Brazil!D:E,2,0), "")</f>
        <v>145.79220779220779</v>
      </c>
      <c r="Y4614" s="217">
        <f>+IFERROR(VLOOKUP(B4614,Brazil!G:H,2,0), "")</f>
        <v>402.5</v>
      </c>
      <c r="Z4614" s="219">
        <f>+IFERROR(VLOOKUP(B4614,Brazil!J:K,2,0), "")</f>
        <v>49.5</v>
      </c>
      <c r="AA4614" s="218">
        <f>+IFERROR(VLOOKUP(B4614,Australia!A:B,2,0), "")</f>
        <v>224.5</v>
      </c>
      <c r="AB4614" s="219">
        <f>+IFERROR(VLOOKUP(B4614,Australia!D:E,2,0), "")</f>
        <v>259</v>
      </c>
      <c r="AC4614" s="220">
        <f>+IFERROR(VLOOKUP(B4614,Singapore!A:B,2,0),"")</f>
        <v>525</v>
      </c>
      <c r="AD4614" s="218">
        <f>VLOOKUP(B4614,'Turkey &amp; Europe'!A:B,2,FALSE)</f>
        <v>570</v>
      </c>
      <c r="AE4614" s="219">
        <f>VLOOKUP(B4614,'Turkey &amp; Europe'!D:E,2,FALSE)</f>
        <v>703.95</v>
      </c>
      <c r="AF4614" s="218">
        <f>+IFERROR(VLOOKUP(B4614,'US steel + scrap - CRU'!A:B,2,TRUE), "")</f>
        <v>350</v>
      </c>
      <c r="AG4614" s="116">
        <f>+IFERROR(VLOOKUP(B4614,'US steel + scrap - CRU'!D:E,2,TRUE), "")</f>
        <v>870</v>
      </c>
      <c r="AH4614" s="219">
        <f>+IFERROR(VLOOKUP(B4614,'US steel + scrap - CRU'!G:H,2,TRUE), "")</f>
        <v>614.5234723429694</v>
      </c>
      <c r="AI4614" s="218">
        <f>+IFERROR(VLOOKUP(B4614,'US steel + scrap - CRU'!J:K,2,TRUE), "")</f>
        <v>1370</v>
      </c>
      <c r="AJ4614" s="116">
        <f>+IFERROR(VLOOKUP(B4614,'US steel + scrap - CRU'!P:Q,2,TRUE), "")</f>
        <v>1166</v>
      </c>
    </row>
    <row r="4615" spans="2:36">
      <c r="B4615" s="62">
        <f>B4614+1</f>
        <v>45163</v>
      </c>
      <c r="C4615" s="217">
        <f>+IFERROR(VLOOKUP(B4615,'North China'!$A:$B,2,0),"")</f>
        <v>116.6</v>
      </c>
      <c r="D4615" s="217">
        <f>+IFERROR(VLOOKUP(B4615,'North China'!$D:$E,2,0),"")</f>
        <v>127.6</v>
      </c>
      <c r="E4615" s="26" t="str">
        <f>+IFERROR(VLOOKUP(B4615,'North China'!$G:$H,2,0),"")</f>
        <v/>
      </c>
      <c r="F4615" s="217">
        <f>+IFERROR(VLOOKUP(B4615,'North China'!$J:$K,2,0),"")</f>
        <v>99.85</v>
      </c>
      <c r="G4615" s="217">
        <f>+IFERROR(VLOOKUP(B4615,'North China'!$M:$N,2,0),"")</f>
        <v>1.42</v>
      </c>
      <c r="H4615" s="217">
        <f>+IFERROR(VLOOKUP(B4615,'North China'!$P:$Q,2,0),"")</f>
        <v>1.8</v>
      </c>
      <c r="I4615" s="217">
        <f>+IFERROR(VLOOKUP(B4615,'North China'!$S:$T,2,0),"")</f>
        <v>2.5</v>
      </c>
      <c r="J4615" s="116">
        <f>+IFERROR(VLOOKUP(B4615,'North China'!$V:$W,2,0),"")</f>
        <v>2.8</v>
      </c>
      <c r="K4615" s="116">
        <f>+IFERROR(VLOOKUP(B4615,'North China'!$Y:$Z,2,0),"")</f>
        <v>1.95</v>
      </c>
      <c r="L4615" s="116">
        <f>+IFERROR(VLOOKUP(B4615,BRBF!$A$1:$B$6999,2),"")</f>
        <v>120.65</v>
      </c>
      <c r="M4615" s="218">
        <f>+IFERROR(VLOOKUP(B4615,China!$A:$B,2,0),"")</f>
        <v>0.15</v>
      </c>
      <c r="N4615" s="217">
        <f>+IFERROR(VLOOKUP(B4615,China!$D:$E,2,0),"")</f>
        <v>153.02600000000001</v>
      </c>
      <c r="O4615" s="116">
        <f>+IFERROR(VLOOKUP(B4615,China!$G:$H,2,0),"")</f>
        <v>215</v>
      </c>
      <c r="P4615" s="116">
        <f>+IFERROR(VLOOKUP(B4615,China!$J:$K,2,0),"")</f>
        <v>250</v>
      </c>
      <c r="Q4615" s="116">
        <f>+IFERROR(VLOOKUP(B4615,China!$M:$N,2),"")</f>
        <v>17.899999999999999</v>
      </c>
      <c r="R4615" s="116">
        <f>+IFERROR(VLOOKUP(B4615,China!$P:$Q,2),"")</f>
        <v>546</v>
      </c>
      <c r="S4615" s="116">
        <f>+IFERROR(VLOOKUP(B4615,China!$S:$T,2),"")</f>
        <v>534</v>
      </c>
      <c r="T4615" s="218">
        <f>+IFERROR(VLOOKUP(B4615,'Black Sea'!A:B,2,0),"")</f>
        <v>365</v>
      </c>
      <c r="U4615" s="217">
        <f>+IFERROR(VLOOKUP(B4615,'Black Sea'!A:C,3,0),"")</f>
        <v>465</v>
      </c>
      <c r="V4615" s="219">
        <f>+IFERROR(VLOOKUP(B4615,'Black Sea'!A:D,4,0),"")</f>
        <v>465</v>
      </c>
      <c r="W4615" s="218" t="str">
        <f>+IFERROR(VLOOKUP(B4615,Brazil!A:B,2,0), "")</f>
        <v/>
      </c>
      <c r="X4615" s="217">
        <f>+IFERROR(VLOOKUP(B4615,Brazil!D:E,2,0), "")</f>
        <v>145.79220779220779</v>
      </c>
      <c r="Y4615" s="217">
        <f>+IFERROR(VLOOKUP(B4615,Brazil!G:H,2,0), "")</f>
        <v>410</v>
      </c>
      <c r="Z4615" s="219">
        <f>+IFERROR(VLOOKUP(B4615,Brazil!J:K,2,0), "")</f>
        <v>49.5</v>
      </c>
      <c r="AA4615" s="218">
        <f>+IFERROR(VLOOKUP(B4615,Australia!A:B,2,0), "")</f>
        <v>227.25</v>
      </c>
      <c r="AB4615" s="219">
        <f>+IFERROR(VLOOKUP(B4615,Australia!D:E,2,0), "")</f>
        <v>262.25</v>
      </c>
      <c r="AC4615" s="220">
        <f>+IFERROR(VLOOKUP(B4615,Singapore!A:B,2,0),"")</f>
        <v>530</v>
      </c>
      <c r="AD4615" s="218">
        <f>VLOOKUP(B4615,'Turkey &amp; Europe'!A:B,2,FALSE)</f>
        <v>570</v>
      </c>
      <c r="AE4615" s="219">
        <f>VLOOKUP(B4615,'Turkey &amp; Europe'!D:E,2,FALSE)</f>
        <v>711.88</v>
      </c>
      <c r="AF4615" s="218">
        <f>+IFERROR(VLOOKUP(B4615,'US steel + scrap - CRU'!A:B,2,TRUE), "")</f>
        <v>350</v>
      </c>
      <c r="AG4615" s="116">
        <f>+IFERROR(VLOOKUP(B4615,'US steel + scrap - CRU'!D:E,2,TRUE), "")</f>
        <v>870</v>
      </c>
      <c r="AH4615" s="219">
        <f>+IFERROR(VLOOKUP(B4615,'US steel + scrap - CRU'!G:H,2,TRUE), "")</f>
        <v>614.5234723429694</v>
      </c>
      <c r="AI4615" s="218">
        <f>+IFERROR(VLOOKUP(B4615,'US steel + scrap - CRU'!J:K,2,TRUE), "")</f>
        <v>1370</v>
      </c>
      <c r="AJ4615" s="116">
        <f>+IFERROR(VLOOKUP(B4615,'US steel + scrap - CRU'!P:Q,2,TRUE), "")</f>
        <v>1166</v>
      </c>
    </row>
    <row r="4616" spans="2:36">
      <c r="B4616" s="62"/>
      <c r="C4616" s="116"/>
      <c r="D4616" s="116"/>
      <c r="E4616" s="222"/>
      <c r="F4616" s="116"/>
      <c r="G4616" s="116"/>
      <c r="H4616" s="116"/>
      <c r="I4616" s="116"/>
      <c r="J4616" s="116"/>
      <c r="K4616" s="116"/>
      <c r="L4616" s="116"/>
      <c r="M4616" s="116"/>
      <c r="N4616" s="116"/>
      <c r="O4616" s="116"/>
      <c r="P4616" s="116"/>
      <c r="Q4616" s="116"/>
      <c r="R4616" s="116"/>
      <c r="S4616" s="116"/>
      <c r="T4616" s="116"/>
      <c r="U4616" s="116"/>
      <c r="V4616" s="116"/>
      <c r="W4616" s="116"/>
      <c r="X4616" s="116"/>
      <c r="Y4616" s="116"/>
      <c r="Z4616" s="116"/>
      <c r="AA4616" s="116"/>
      <c r="AB4616" s="116"/>
      <c r="AC4616" s="116"/>
      <c r="AD4616" s="116"/>
      <c r="AE4616" s="116"/>
      <c r="AF4616" s="116"/>
      <c r="AG4616" s="116"/>
      <c r="AH4616" s="116"/>
      <c r="AI4616" s="116"/>
      <c r="AJ4616" s="116"/>
    </row>
  </sheetData>
  <mergeCells count="7">
    <mergeCell ref="T2:V2"/>
    <mergeCell ref="AF2:AH2"/>
    <mergeCell ref="W2:Z2"/>
    <mergeCell ref="AA2:AB2"/>
    <mergeCell ref="C2:L2"/>
    <mergeCell ref="M2:Q2"/>
    <mergeCell ref="AD2:AE2"/>
  </mergeCells>
  <pageMargins left="0.7" right="0.7" top="0.75" bottom="0.75" header="0.3" footer="0.3"/>
  <pageSetup orientation="portrait" r:id="rId1"/>
  <ignoredErrors>
    <ignoredError sqref="AK3251:AK3254" formula="1"/>
  </ignoredErrors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4" tint="0.59999389629810485"/>
  </sheetPr>
  <dimension ref="A1:P2230"/>
  <sheetViews>
    <sheetView showGridLines="0" workbookViewId="0">
      <pane xSplit="1" ySplit="1" topLeftCell="B2" activePane="bottomRight" state="frozen"/>
      <selection activeCell="A801" sqref="A801"/>
      <selection pane="topRight" activeCell="A801" sqref="A801"/>
      <selection pane="bottomLeft" activeCell="A801" sqref="A801"/>
      <selection pane="bottomRight" activeCell="Q3" sqref="Q3"/>
    </sheetView>
  </sheetViews>
  <sheetFormatPr defaultRowHeight="12.75" outlineLevelRow="1" outlineLevelCol="1"/>
  <cols>
    <col min="2" max="2" width="15.85546875" customWidth="1"/>
    <col min="3" max="3" width="16.42578125" customWidth="1"/>
    <col min="4" max="4" width="20.28515625" customWidth="1" outlineLevel="1"/>
    <col min="5" max="7" width="20.28515625" customWidth="1"/>
    <col min="8" max="9" width="20.28515625" hidden="1" customWidth="1" outlineLevel="1"/>
    <col min="10" max="10" width="8.85546875" collapsed="1"/>
    <col min="11" max="11" width="9.140625" customWidth="1" outlineLevel="1"/>
    <col min="12" max="12" width="9.7109375" bestFit="1" customWidth="1"/>
    <col min="13" max="13" width="18" customWidth="1"/>
  </cols>
  <sheetData>
    <row r="1" spans="1:14" ht="32.25" customHeight="1">
      <c r="A1" s="174" t="s">
        <v>0</v>
      </c>
      <c r="B1" s="174" t="s">
        <v>324</v>
      </c>
      <c r="C1" s="174" t="s">
        <v>323</v>
      </c>
      <c r="D1" s="174" t="s">
        <v>403</v>
      </c>
      <c r="E1" s="174" t="s">
        <v>325</v>
      </c>
      <c r="F1" s="174" t="s">
        <v>373</v>
      </c>
      <c r="G1" s="174" t="s">
        <v>326</v>
      </c>
      <c r="H1" s="174" t="s">
        <v>327</v>
      </c>
      <c r="I1" s="174" t="s">
        <v>328</v>
      </c>
      <c r="J1" s="174"/>
      <c r="K1" s="174"/>
      <c r="L1" s="174"/>
      <c r="M1" s="174" t="s">
        <v>411</v>
      </c>
      <c r="N1" s="176" t="s">
        <v>329</v>
      </c>
    </row>
    <row r="2" spans="1:14" ht="13.5" outlineLevel="1">
      <c r="A2" s="172">
        <v>42006</v>
      </c>
      <c r="B2" s="141">
        <v>350</v>
      </c>
      <c r="C2" s="141">
        <v>666.89</v>
      </c>
      <c r="D2" s="141">
        <v>630</v>
      </c>
      <c r="E2" s="141">
        <v>662.5</v>
      </c>
      <c r="F2" s="141"/>
      <c r="G2" s="141">
        <v>600</v>
      </c>
      <c r="H2" s="113">
        <v>775</v>
      </c>
      <c r="I2" s="113">
        <v>788</v>
      </c>
      <c r="K2" s="208" t="s">
        <v>530</v>
      </c>
      <c r="L2" s="141">
        <v>380.26895943562613</v>
      </c>
      <c r="M2" s="141">
        <v>540</v>
      </c>
    </row>
    <row r="3" spans="1:14" ht="13.5" outlineLevel="1">
      <c r="A3" s="172">
        <v>42009</v>
      </c>
      <c r="B3" s="141">
        <v>350</v>
      </c>
      <c r="C3" s="141">
        <v>655.86</v>
      </c>
      <c r="D3" s="141">
        <v>630</v>
      </c>
      <c r="E3" s="141">
        <v>662.5</v>
      </c>
      <c r="F3" s="141"/>
      <c r="G3" s="141">
        <v>600</v>
      </c>
      <c r="H3" s="113">
        <v>775</v>
      </c>
      <c r="I3" s="113">
        <v>788</v>
      </c>
      <c r="K3" s="208" t="s">
        <v>530</v>
      </c>
      <c r="L3" s="141">
        <v>380.26895943562613</v>
      </c>
      <c r="M3" s="141">
        <v>540</v>
      </c>
    </row>
    <row r="4" spans="1:14" ht="13.5" outlineLevel="1">
      <c r="A4" s="172">
        <v>42010</v>
      </c>
      <c r="B4" s="141">
        <v>355</v>
      </c>
      <c r="C4" s="141">
        <v>655.86</v>
      </c>
      <c r="D4" s="141">
        <v>630</v>
      </c>
      <c r="E4" s="141">
        <v>662.5</v>
      </c>
      <c r="F4" s="141"/>
      <c r="G4" s="141">
        <v>600</v>
      </c>
      <c r="H4" s="113">
        <v>775</v>
      </c>
      <c r="I4" s="113">
        <v>788</v>
      </c>
      <c r="K4" s="208" t="s">
        <v>530</v>
      </c>
      <c r="L4" s="141">
        <v>375.26895943562613</v>
      </c>
      <c r="M4" s="141">
        <v>540</v>
      </c>
    </row>
    <row r="5" spans="1:14" ht="13.5" outlineLevel="1">
      <c r="A5" s="172">
        <v>42011</v>
      </c>
      <c r="B5" s="141">
        <v>350</v>
      </c>
      <c r="C5" s="141">
        <v>655.86</v>
      </c>
      <c r="D5" s="141">
        <v>630</v>
      </c>
      <c r="E5" s="141">
        <v>662.5</v>
      </c>
      <c r="F5" s="141"/>
      <c r="G5" s="141">
        <v>600</v>
      </c>
      <c r="H5" s="113">
        <v>775</v>
      </c>
      <c r="I5" s="113">
        <v>788</v>
      </c>
      <c r="K5" s="208" t="s">
        <v>530</v>
      </c>
      <c r="L5" s="141">
        <v>380.26895943562613</v>
      </c>
      <c r="M5" s="141">
        <v>540</v>
      </c>
    </row>
    <row r="6" spans="1:14" ht="13.5" outlineLevel="1">
      <c r="A6" s="172">
        <v>42012</v>
      </c>
      <c r="B6" s="141">
        <v>350</v>
      </c>
      <c r="C6" s="141">
        <v>655.86</v>
      </c>
      <c r="D6" s="141">
        <v>630</v>
      </c>
      <c r="E6" s="141">
        <v>662.5</v>
      </c>
      <c r="F6" s="141"/>
      <c r="G6" s="141">
        <v>600</v>
      </c>
      <c r="H6" s="113">
        <v>775</v>
      </c>
      <c r="I6" s="113">
        <v>788</v>
      </c>
      <c r="K6" s="208" t="s">
        <v>530</v>
      </c>
      <c r="L6" s="141">
        <v>380.26895943562613</v>
      </c>
      <c r="M6" s="141">
        <v>540</v>
      </c>
    </row>
    <row r="7" spans="1:14" ht="13.5" outlineLevel="1">
      <c r="A7" s="172">
        <v>42013</v>
      </c>
      <c r="B7" s="141">
        <v>350</v>
      </c>
      <c r="C7" s="141">
        <v>644.84</v>
      </c>
      <c r="D7" s="141">
        <v>630</v>
      </c>
      <c r="E7" s="141">
        <v>662.5</v>
      </c>
      <c r="F7" s="141"/>
      <c r="G7" s="141">
        <v>600</v>
      </c>
      <c r="H7" s="113">
        <v>775</v>
      </c>
      <c r="I7" s="113">
        <v>788</v>
      </c>
      <c r="K7" s="208" t="s">
        <v>530</v>
      </c>
      <c r="L7" s="141">
        <v>380.26895943562613</v>
      </c>
      <c r="M7" s="141">
        <v>540</v>
      </c>
    </row>
    <row r="8" spans="1:14" ht="13.5" outlineLevel="1">
      <c r="A8" s="172">
        <v>42016</v>
      </c>
      <c r="B8" s="141">
        <v>350</v>
      </c>
      <c r="C8" s="141">
        <v>644.84</v>
      </c>
      <c r="D8" s="141">
        <v>630</v>
      </c>
      <c r="E8" s="141">
        <v>662.5</v>
      </c>
      <c r="F8" s="141"/>
      <c r="G8" s="141">
        <v>600</v>
      </c>
      <c r="H8" s="113">
        <v>775</v>
      </c>
      <c r="I8" s="113">
        <v>788</v>
      </c>
      <c r="K8" s="208" t="s">
        <v>530</v>
      </c>
      <c r="L8" s="141">
        <v>380.26895943562613</v>
      </c>
      <c r="M8" s="141">
        <v>540</v>
      </c>
    </row>
    <row r="9" spans="1:14" ht="13.5" outlineLevel="1">
      <c r="A9" s="172">
        <v>42017</v>
      </c>
      <c r="B9" s="141">
        <v>350</v>
      </c>
      <c r="C9" s="141">
        <v>644.84</v>
      </c>
      <c r="D9" s="141">
        <v>630</v>
      </c>
      <c r="E9" s="141">
        <v>662.5</v>
      </c>
      <c r="F9" s="141"/>
      <c r="G9" s="141">
        <v>600</v>
      </c>
      <c r="H9" s="113">
        <v>775</v>
      </c>
      <c r="I9" s="113">
        <v>788</v>
      </c>
      <c r="K9" s="208" t="s">
        <v>530</v>
      </c>
      <c r="L9" s="141">
        <v>380.26895943562613</v>
      </c>
      <c r="M9" s="141">
        <v>540</v>
      </c>
    </row>
    <row r="10" spans="1:14" ht="13.5" outlineLevel="1">
      <c r="A10" s="172">
        <v>42018</v>
      </c>
      <c r="B10" s="141">
        <v>350</v>
      </c>
      <c r="C10" s="141">
        <v>633.82000000000005</v>
      </c>
      <c r="D10" s="141">
        <v>605</v>
      </c>
      <c r="E10" s="141">
        <v>662.5</v>
      </c>
      <c r="F10" s="141"/>
      <c r="G10" s="141">
        <v>600</v>
      </c>
      <c r="H10" s="113">
        <v>775</v>
      </c>
      <c r="I10" s="113">
        <v>788</v>
      </c>
      <c r="K10" s="208" t="s">
        <v>530</v>
      </c>
      <c r="L10" s="141">
        <v>380.26895943562613</v>
      </c>
      <c r="M10" s="141">
        <v>540</v>
      </c>
    </row>
    <row r="11" spans="1:14" ht="13.5" outlineLevel="1">
      <c r="A11" s="172">
        <v>42019</v>
      </c>
      <c r="B11" s="141">
        <v>350</v>
      </c>
      <c r="C11" s="141">
        <v>633.82000000000005</v>
      </c>
      <c r="D11" s="141">
        <v>605</v>
      </c>
      <c r="E11" s="141">
        <v>662.5</v>
      </c>
      <c r="F11" s="141"/>
      <c r="G11" s="141">
        <v>600</v>
      </c>
      <c r="H11" s="113">
        <v>775</v>
      </c>
      <c r="I11" s="113">
        <v>788</v>
      </c>
      <c r="K11" s="208" t="s">
        <v>530</v>
      </c>
      <c r="L11" s="141">
        <v>380.26895943562613</v>
      </c>
      <c r="M11" s="141">
        <v>520</v>
      </c>
    </row>
    <row r="12" spans="1:14" ht="13.5" outlineLevel="1">
      <c r="A12" s="172">
        <v>42020</v>
      </c>
      <c r="B12" s="141">
        <v>342</v>
      </c>
      <c r="C12" s="141">
        <v>622.79999999999995</v>
      </c>
      <c r="D12" s="141">
        <v>605</v>
      </c>
      <c r="E12" s="141">
        <v>662.5</v>
      </c>
      <c r="F12" s="141"/>
      <c r="G12" s="141">
        <v>600</v>
      </c>
      <c r="H12" s="113">
        <v>775</v>
      </c>
      <c r="I12" s="113">
        <v>788</v>
      </c>
      <c r="K12" s="208" t="s">
        <v>530</v>
      </c>
      <c r="L12" s="141">
        <v>388.26895943562613</v>
      </c>
      <c r="M12" s="141">
        <v>520</v>
      </c>
    </row>
    <row r="13" spans="1:14" ht="13.5" outlineLevel="1">
      <c r="A13" s="172">
        <v>42023</v>
      </c>
      <c r="B13" s="141">
        <v>342</v>
      </c>
      <c r="C13" s="141">
        <v>622.79999999999995</v>
      </c>
      <c r="D13" s="141">
        <v>605</v>
      </c>
      <c r="E13" s="141">
        <v>662.5</v>
      </c>
      <c r="F13" s="141"/>
      <c r="G13" s="141">
        <v>600</v>
      </c>
      <c r="H13" s="113">
        <v>775</v>
      </c>
      <c r="I13" s="113">
        <v>788</v>
      </c>
      <c r="K13" s="208" t="s">
        <v>530</v>
      </c>
      <c r="L13" s="141">
        <v>388.26895943562613</v>
      </c>
      <c r="M13" s="141">
        <v>520</v>
      </c>
    </row>
    <row r="14" spans="1:14" ht="13.5" outlineLevel="1">
      <c r="A14" s="172">
        <v>42024</v>
      </c>
      <c r="B14" s="141">
        <v>342</v>
      </c>
      <c r="C14" s="141">
        <v>622.79999999999995</v>
      </c>
      <c r="D14" s="141">
        <v>605</v>
      </c>
      <c r="E14" s="141">
        <v>632.5</v>
      </c>
      <c r="F14" s="141"/>
      <c r="G14" s="141">
        <v>600</v>
      </c>
      <c r="H14" s="113">
        <v>775</v>
      </c>
      <c r="I14" s="113">
        <v>788</v>
      </c>
      <c r="K14" s="208" t="s">
        <v>530</v>
      </c>
      <c r="L14" s="141">
        <v>355.20017636684304</v>
      </c>
      <c r="M14" s="141">
        <v>520</v>
      </c>
    </row>
    <row r="15" spans="1:14" ht="13.5" outlineLevel="1">
      <c r="A15" s="172">
        <v>42025</v>
      </c>
      <c r="B15" s="141">
        <v>342</v>
      </c>
      <c r="C15" s="141">
        <v>622.79999999999995</v>
      </c>
      <c r="D15" s="141">
        <v>605</v>
      </c>
      <c r="E15" s="141">
        <v>632.5</v>
      </c>
      <c r="F15" s="141"/>
      <c r="G15" s="141">
        <v>600</v>
      </c>
      <c r="H15" s="113">
        <v>775</v>
      </c>
      <c r="I15" s="113">
        <v>788</v>
      </c>
      <c r="K15" s="208" t="s">
        <v>530</v>
      </c>
      <c r="L15" s="141">
        <v>355.20017636684304</v>
      </c>
      <c r="M15" s="141">
        <v>520</v>
      </c>
    </row>
    <row r="16" spans="1:14" ht="13.5" outlineLevel="1">
      <c r="A16" s="172">
        <v>42026</v>
      </c>
      <c r="B16" s="141">
        <v>342</v>
      </c>
      <c r="C16" s="141">
        <v>622.79999999999995</v>
      </c>
      <c r="D16" s="141">
        <v>605</v>
      </c>
      <c r="E16" s="141">
        <v>632.5</v>
      </c>
      <c r="F16" s="141"/>
      <c r="G16" s="141">
        <v>600</v>
      </c>
      <c r="H16" s="113">
        <v>775</v>
      </c>
      <c r="I16" s="113">
        <v>788</v>
      </c>
      <c r="K16" s="208" t="s">
        <v>530</v>
      </c>
      <c r="L16" s="141">
        <v>355.20017636684304</v>
      </c>
      <c r="M16" s="141">
        <v>520</v>
      </c>
    </row>
    <row r="17" spans="1:13" ht="13.5" outlineLevel="1">
      <c r="A17" s="172">
        <v>42027</v>
      </c>
      <c r="B17" s="141">
        <v>342</v>
      </c>
      <c r="C17" s="141">
        <v>611.77</v>
      </c>
      <c r="D17" s="141">
        <v>605</v>
      </c>
      <c r="E17" s="141">
        <v>632.5</v>
      </c>
      <c r="F17" s="141"/>
      <c r="G17" s="141">
        <v>600</v>
      </c>
      <c r="H17" s="113">
        <v>775</v>
      </c>
      <c r="I17" s="113">
        <v>788</v>
      </c>
      <c r="K17" s="208" t="s">
        <v>530</v>
      </c>
      <c r="L17" s="141">
        <v>355.20017636684304</v>
      </c>
      <c r="M17" s="141">
        <v>520</v>
      </c>
    </row>
    <row r="18" spans="1:13" ht="13.5" outlineLevel="1">
      <c r="A18" s="172">
        <v>42030</v>
      </c>
      <c r="B18" s="141">
        <v>342</v>
      </c>
      <c r="C18" s="141">
        <v>606.26</v>
      </c>
      <c r="D18" s="141">
        <v>605</v>
      </c>
      <c r="E18" s="141">
        <v>632.5</v>
      </c>
      <c r="F18" s="141"/>
      <c r="G18" s="141">
        <v>600</v>
      </c>
      <c r="H18" s="113">
        <v>775</v>
      </c>
      <c r="I18" s="113">
        <v>788</v>
      </c>
      <c r="K18" s="208" t="s">
        <v>530</v>
      </c>
      <c r="L18" s="141">
        <v>355.20017636684304</v>
      </c>
      <c r="M18" s="141">
        <v>520</v>
      </c>
    </row>
    <row r="19" spans="1:13" ht="13.5" outlineLevel="1">
      <c r="A19" s="172">
        <v>42031</v>
      </c>
      <c r="B19" s="141">
        <v>342</v>
      </c>
      <c r="C19" s="141">
        <v>606.26</v>
      </c>
      <c r="D19" s="141">
        <v>605</v>
      </c>
      <c r="E19" s="141">
        <v>632.5</v>
      </c>
      <c r="F19" s="141"/>
      <c r="G19" s="141">
        <v>600</v>
      </c>
      <c r="H19" s="113">
        <v>775</v>
      </c>
      <c r="I19" s="113">
        <v>788</v>
      </c>
      <c r="K19" s="208" t="s">
        <v>530</v>
      </c>
      <c r="L19" s="141">
        <v>355.20017636684304</v>
      </c>
      <c r="M19" s="141">
        <v>520</v>
      </c>
    </row>
    <row r="20" spans="1:13" ht="13.5" outlineLevel="1">
      <c r="A20" s="172">
        <v>42032</v>
      </c>
      <c r="B20" s="141">
        <v>342</v>
      </c>
      <c r="C20" s="141">
        <v>606.26</v>
      </c>
      <c r="D20" s="141">
        <v>605</v>
      </c>
      <c r="E20" s="141">
        <v>632.5</v>
      </c>
      <c r="F20" s="141"/>
      <c r="G20" s="141">
        <v>600</v>
      </c>
      <c r="H20" s="113">
        <v>775</v>
      </c>
      <c r="I20" s="113">
        <v>788</v>
      </c>
      <c r="K20" s="208" t="s">
        <v>530</v>
      </c>
      <c r="L20" s="141">
        <v>355.20017636684304</v>
      </c>
      <c r="M20" s="141">
        <v>520</v>
      </c>
    </row>
    <row r="21" spans="1:13" ht="13.5" outlineLevel="1">
      <c r="A21" s="172">
        <v>42033</v>
      </c>
      <c r="B21" s="141">
        <v>297</v>
      </c>
      <c r="C21" s="141">
        <v>606.26</v>
      </c>
      <c r="D21" s="141">
        <v>605</v>
      </c>
      <c r="E21" s="141">
        <v>632.5</v>
      </c>
      <c r="F21" s="141"/>
      <c r="G21" s="141">
        <v>600</v>
      </c>
      <c r="H21" s="113">
        <v>775</v>
      </c>
      <c r="I21" s="113">
        <v>788</v>
      </c>
      <c r="K21" s="208" t="s">
        <v>530</v>
      </c>
      <c r="L21" s="141">
        <v>400.20017636684304</v>
      </c>
      <c r="M21" s="141">
        <v>520</v>
      </c>
    </row>
    <row r="22" spans="1:13" ht="13.5" outlineLevel="1">
      <c r="A22" s="172">
        <v>42034</v>
      </c>
      <c r="B22" s="141">
        <v>297</v>
      </c>
      <c r="C22" s="141">
        <v>606.26</v>
      </c>
      <c r="D22" s="141">
        <v>605</v>
      </c>
      <c r="E22" s="141">
        <v>632.5</v>
      </c>
      <c r="F22" s="141"/>
      <c r="G22" s="141">
        <v>600</v>
      </c>
      <c r="H22" s="113">
        <v>775</v>
      </c>
      <c r="I22" s="113">
        <v>788</v>
      </c>
      <c r="K22" s="208" t="s">
        <v>530</v>
      </c>
      <c r="L22" s="141">
        <v>400.20017636684304</v>
      </c>
      <c r="M22" s="141">
        <v>520</v>
      </c>
    </row>
    <row r="23" spans="1:13" ht="13.5" outlineLevel="1">
      <c r="A23" s="172">
        <v>42037</v>
      </c>
      <c r="B23" s="141">
        <v>297</v>
      </c>
      <c r="C23" s="141">
        <v>600.75</v>
      </c>
      <c r="D23" s="141">
        <v>605</v>
      </c>
      <c r="E23" s="141">
        <v>632.5</v>
      </c>
      <c r="F23" s="141"/>
      <c r="G23" s="141">
        <v>600</v>
      </c>
      <c r="H23" s="113">
        <v>775</v>
      </c>
      <c r="I23" s="113">
        <v>743</v>
      </c>
      <c r="K23" s="208" t="s">
        <v>530</v>
      </c>
      <c r="L23" s="141">
        <v>400.20017636684304</v>
      </c>
      <c r="M23" s="141">
        <v>520</v>
      </c>
    </row>
    <row r="24" spans="1:13" ht="13.5" outlineLevel="1">
      <c r="A24" s="172">
        <v>42038</v>
      </c>
      <c r="B24" s="141">
        <v>297</v>
      </c>
      <c r="C24" s="141">
        <v>600.75</v>
      </c>
      <c r="D24" s="141">
        <v>605</v>
      </c>
      <c r="E24" s="141">
        <v>632.5</v>
      </c>
      <c r="F24" s="141"/>
      <c r="G24" s="141">
        <v>600</v>
      </c>
      <c r="H24" s="113">
        <v>775</v>
      </c>
      <c r="I24" s="113">
        <v>743</v>
      </c>
      <c r="K24" s="208" t="s">
        <v>530</v>
      </c>
      <c r="L24" s="141">
        <v>400.20017636684304</v>
      </c>
      <c r="M24" s="141">
        <v>520</v>
      </c>
    </row>
    <row r="25" spans="1:13" ht="13.5" outlineLevel="1">
      <c r="A25" s="172">
        <v>42039</v>
      </c>
      <c r="B25" s="141">
        <v>262</v>
      </c>
      <c r="C25" s="141">
        <v>595.24</v>
      </c>
      <c r="D25" s="141">
        <v>605</v>
      </c>
      <c r="E25" s="141">
        <v>632.5</v>
      </c>
      <c r="F25" s="141"/>
      <c r="G25" s="141">
        <v>600</v>
      </c>
      <c r="H25" s="113">
        <v>775</v>
      </c>
      <c r="I25" s="113">
        <v>743</v>
      </c>
      <c r="K25" s="208" t="s">
        <v>530</v>
      </c>
      <c r="L25" s="141">
        <v>435.20017636684304</v>
      </c>
      <c r="M25" s="141">
        <v>520</v>
      </c>
    </row>
    <row r="26" spans="1:13" ht="13.5" outlineLevel="1">
      <c r="A26" s="172">
        <v>42040</v>
      </c>
      <c r="B26" s="141">
        <v>265</v>
      </c>
      <c r="C26" s="141">
        <v>595.24</v>
      </c>
      <c r="D26" s="141">
        <v>605</v>
      </c>
      <c r="E26" s="141">
        <v>632.5</v>
      </c>
      <c r="F26" s="141"/>
      <c r="G26" s="141">
        <v>600</v>
      </c>
      <c r="H26" s="113">
        <v>775</v>
      </c>
      <c r="I26" s="113">
        <v>743</v>
      </c>
      <c r="K26" s="208" t="s">
        <v>530</v>
      </c>
      <c r="L26" s="141">
        <v>432.20017636684304</v>
      </c>
      <c r="M26" s="141">
        <v>520</v>
      </c>
    </row>
    <row r="27" spans="1:13" ht="13.5" outlineLevel="1">
      <c r="A27" s="172">
        <v>42041</v>
      </c>
      <c r="B27" s="141">
        <v>265</v>
      </c>
      <c r="C27" s="141">
        <v>595.24</v>
      </c>
      <c r="D27" s="141">
        <v>605</v>
      </c>
      <c r="E27" s="141">
        <v>632.5</v>
      </c>
      <c r="F27" s="141"/>
      <c r="G27" s="141">
        <v>600</v>
      </c>
      <c r="H27" s="113">
        <v>775</v>
      </c>
      <c r="I27" s="113">
        <v>743</v>
      </c>
      <c r="K27" s="208" t="s">
        <v>530</v>
      </c>
      <c r="L27" s="141">
        <v>432.20017636684304</v>
      </c>
      <c r="M27" s="141">
        <v>490</v>
      </c>
    </row>
    <row r="28" spans="1:13" ht="13.5" outlineLevel="1">
      <c r="A28" s="172">
        <v>42044</v>
      </c>
      <c r="B28" s="141">
        <v>265</v>
      </c>
      <c r="C28" s="141">
        <v>589.73</v>
      </c>
      <c r="D28" s="141">
        <v>605</v>
      </c>
      <c r="E28" s="141">
        <v>632.5</v>
      </c>
      <c r="F28" s="141"/>
      <c r="G28" s="141">
        <v>600</v>
      </c>
      <c r="H28" s="113">
        <v>775</v>
      </c>
      <c r="I28" s="113">
        <v>743</v>
      </c>
      <c r="K28" s="208" t="s">
        <v>530</v>
      </c>
      <c r="L28" s="141">
        <v>432.20017636684304</v>
      </c>
      <c r="M28" s="141">
        <v>490</v>
      </c>
    </row>
    <row r="29" spans="1:13" ht="13.5" outlineLevel="1">
      <c r="A29" s="172">
        <v>42045</v>
      </c>
      <c r="B29" s="141">
        <v>265</v>
      </c>
      <c r="C29" s="141">
        <v>589.73</v>
      </c>
      <c r="D29" s="141">
        <v>605</v>
      </c>
      <c r="E29" s="141">
        <v>632.5</v>
      </c>
      <c r="F29" s="141"/>
      <c r="G29" s="141">
        <v>600</v>
      </c>
      <c r="H29" s="113">
        <v>775</v>
      </c>
      <c r="I29" s="113">
        <v>743</v>
      </c>
      <c r="K29" s="208" t="s">
        <v>530</v>
      </c>
      <c r="L29" s="141">
        <v>432.20017636684304</v>
      </c>
      <c r="M29" s="141">
        <v>490</v>
      </c>
    </row>
    <row r="30" spans="1:13" ht="13.5" outlineLevel="1">
      <c r="A30" s="172">
        <v>42046</v>
      </c>
      <c r="B30" s="141">
        <v>265</v>
      </c>
      <c r="C30" s="141">
        <v>589.73</v>
      </c>
      <c r="D30" s="141">
        <v>585</v>
      </c>
      <c r="E30" s="141">
        <v>632.5</v>
      </c>
      <c r="F30" s="141"/>
      <c r="G30" s="141">
        <v>600</v>
      </c>
      <c r="H30" s="113">
        <v>775</v>
      </c>
      <c r="I30" s="113">
        <v>743</v>
      </c>
      <c r="K30" s="208" t="s">
        <v>530</v>
      </c>
      <c r="L30" s="141">
        <v>432.20017636684304</v>
      </c>
      <c r="M30" s="141">
        <v>490</v>
      </c>
    </row>
    <row r="31" spans="1:13" ht="13.5" outlineLevel="1">
      <c r="A31" s="172">
        <v>42047</v>
      </c>
      <c r="B31" s="141">
        <v>265</v>
      </c>
      <c r="C31" s="141">
        <v>573.19000000000005</v>
      </c>
      <c r="D31" s="141">
        <v>585</v>
      </c>
      <c r="E31" s="141">
        <v>632.5</v>
      </c>
      <c r="F31" s="141"/>
      <c r="G31" s="141">
        <v>600</v>
      </c>
      <c r="H31" s="113">
        <v>775</v>
      </c>
      <c r="I31" s="113">
        <v>743</v>
      </c>
      <c r="K31" s="208" t="s">
        <v>530</v>
      </c>
      <c r="L31" s="141">
        <v>432.20017636684304</v>
      </c>
      <c r="M31" s="141">
        <v>490</v>
      </c>
    </row>
    <row r="32" spans="1:13" ht="13.5" outlineLevel="1">
      <c r="A32" s="172">
        <v>42048</v>
      </c>
      <c r="B32" s="141">
        <v>265</v>
      </c>
      <c r="C32" s="141">
        <v>567.67999999999995</v>
      </c>
      <c r="D32" s="141">
        <v>585</v>
      </c>
      <c r="E32" s="141">
        <v>632.5</v>
      </c>
      <c r="F32" s="141"/>
      <c r="G32" s="141">
        <v>600</v>
      </c>
      <c r="H32" s="113">
        <v>775</v>
      </c>
      <c r="I32" s="113">
        <v>743</v>
      </c>
      <c r="K32" s="208" t="s">
        <v>530</v>
      </c>
      <c r="L32" s="141">
        <v>432.20017636684304</v>
      </c>
      <c r="M32" s="141">
        <v>490</v>
      </c>
    </row>
    <row r="33" spans="1:13" ht="13.5" outlineLevel="1">
      <c r="A33" s="172">
        <v>42051</v>
      </c>
      <c r="B33" s="141">
        <v>265</v>
      </c>
      <c r="C33" s="141">
        <v>567.67999999999995</v>
      </c>
      <c r="D33" s="141">
        <v>585</v>
      </c>
      <c r="E33" s="141">
        <v>632.5</v>
      </c>
      <c r="F33" s="141"/>
      <c r="G33" s="141">
        <v>600</v>
      </c>
      <c r="H33" s="113">
        <v>775</v>
      </c>
      <c r="I33" s="113">
        <v>743</v>
      </c>
      <c r="K33" s="208" t="s">
        <v>530</v>
      </c>
      <c r="L33" s="141">
        <v>432.20017636684304</v>
      </c>
      <c r="M33" s="141">
        <v>490</v>
      </c>
    </row>
    <row r="34" spans="1:13" ht="13.5" outlineLevel="1">
      <c r="A34" s="172">
        <v>42052</v>
      </c>
      <c r="B34" s="141">
        <v>265</v>
      </c>
      <c r="C34" s="141">
        <v>567.67999999999995</v>
      </c>
      <c r="D34" s="141">
        <v>585</v>
      </c>
      <c r="E34" s="141">
        <v>605</v>
      </c>
      <c r="F34" s="141"/>
      <c r="G34" s="141">
        <v>600</v>
      </c>
      <c r="H34" s="113">
        <v>775</v>
      </c>
      <c r="I34" s="113">
        <v>743</v>
      </c>
      <c r="K34" s="208" t="s">
        <v>530</v>
      </c>
      <c r="L34" s="141">
        <v>401.88712522045853</v>
      </c>
      <c r="M34" s="141">
        <v>490</v>
      </c>
    </row>
    <row r="35" spans="1:13" ht="13.5" outlineLevel="1">
      <c r="A35" s="172">
        <v>42053</v>
      </c>
      <c r="B35" s="141">
        <v>265</v>
      </c>
      <c r="C35" s="141">
        <v>567.67999999999995</v>
      </c>
      <c r="D35" s="141">
        <v>585</v>
      </c>
      <c r="E35" s="141">
        <v>605</v>
      </c>
      <c r="F35" s="141"/>
      <c r="G35" s="141">
        <v>600</v>
      </c>
      <c r="H35" s="113">
        <v>775</v>
      </c>
      <c r="I35" s="113">
        <v>743</v>
      </c>
      <c r="K35" s="208" t="s">
        <v>530</v>
      </c>
      <c r="L35" s="141">
        <v>401.88712522045853</v>
      </c>
      <c r="M35" s="141">
        <v>490</v>
      </c>
    </row>
    <row r="36" spans="1:13" ht="13.5" outlineLevel="1">
      <c r="A36" s="172">
        <v>42054</v>
      </c>
      <c r="B36" s="141">
        <v>265</v>
      </c>
      <c r="C36" s="141">
        <v>567.67999999999995</v>
      </c>
      <c r="D36" s="141">
        <v>585</v>
      </c>
      <c r="E36" s="141">
        <v>605</v>
      </c>
      <c r="F36" s="141"/>
      <c r="G36" s="141">
        <v>600</v>
      </c>
      <c r="H36" s="113">
        <v>775</v>
      </c>
      <c r="I36" s="113">
        <v>743</v>
      </c>
      <c r="K36" s="208" t="s">
        <v>530</v>
      </c>
      <c r="L36" s="141">
        <v>401.88712522045853</v>
      </c>
      <c r="M36" s="141">
        <v>490</v>
      </c>
    </row>
    <row r="37" spans="1:13" ht="13.5" outlineLevel="1">
      <c r="A37" s="172">
        <v>42055</v>
      </c>
      <c r="B37" s="141">
        <v>265</v>
      </c>
      <c r="C37" s="141">
        <v>567.67999999999995</v>
      </c>
      <c r="D37" s="141">
        <v>585</v>
      </c>
      <c r="E37" s="141">
        <v>605</v>
      </c>
      <c r="F37" s="141"/>
      <c r="G37" s="141">
        <v>540</v>
      </c>
      <c r="H37" s="113">
        <v>775</v>
      </c>
      <c r="I37" s="113">
        <v>743</v>
      </c>
      <c r="K37" s="208" t="s">
        <v>530</v>
      </c>
      <c r="L37" s="141">
        <v>401.88712522045853</v>
      </c>
      <c r="M37" s="141">
        <v>470</v>
      </c>
    </row>
    <row r="38" spans="1:13" ht="13.5" outlineLevel="1">
      <c r="A38" s="172">
        <v>42058</v>
      </c>
      <c r="B38" s="141">
        <v>265</v>
      </c>
      <c r="C38" s="141">
        <v>553.9</v>
      </c>
      <c r="D38" s="141">
        <v>585</v>
      </c>
      <c r="E38" s="141">
        <v>605</v>
      </c>
      <c r="F38" s="141"/>
      <c r="G38" s="141">
        <v>540</v>
      </c>
      <c r="H38" s="113">
        <v>775</v>
      </c>
      <c r="I38" s="113">
        <v>743</v>
      </c>
      <c r="K38" s="208" t="s">
        <v>530</v>
      </c>
      <c r="L38" s="141">
        <v>401.88712522045853</v>
      </c>
      <c r="M38" s="141">
        <v>450</v>
      </c>
    </row>
    <row r="39" spans="1:13" ht="13.5" outlineLevel="1">
      <c r="A39" s="172">
        <v>42059</v>
      </c>
      <c r="B39" s="141">
        <v>265</v>
      </c>
      <c r="C39" s="141">
        <v>553.9</v>
      </c>
      <c r="D39" s="141">
        <v>585</v>
      </c>
      <c r="E39" s="141">
        <v>605</v>
      </c>
      <c r="F39" s="141"/>
      <c r="G39" s="141">
        <v>540</v>
      </c>
      <c r="H39" s="113">
        <v>775</v>
      </c>
      <c r="I39" s="113">
        <v>743</v>
      </c>
      <c r="K39" s="208" t="s">
        <v>530</v>
      </c>
      <c r="L39" s="141">
        <v>401.88712522045853</v>
      </c>
      <c r="M39" s="141">
        <v>450</v>
      </c>
    </row>
    <row r="40" spans="1:13" ht="13.5" outlineLevel="1">
      <c r="A40" s="172">
        <v>42060</v>
      </c>
      <c r="B40" s="141">
        <v>265</v>
      </c>
      <c r="C40" s="141">
        <v>548.39</v>
      </c>
      <c r="D40" s="141">
        <v>585</v>
      </c>
      <c r="E40" s="141">
        <v>605</v>
      </c>
      <c r="F40" s="141"/>
      <c r="G40" s="141">
        <v>540</v>
      </c>
      <c r="H40" s="113">
        <v>775</v>
      </c>
      <c r="I40" s="113">
        <v>743</v>
      </c>
      <c r="K40" s="208" t="s">
        <v>530</v>
      </c>
      <c r="L40" s="141">
        <v>401.88712522045853</v>
      </c>
      <c r="M40" s="141">
        <v>450</v>
      </c>
    </row>
    <row r="41" spans="1:13" ht="13.5" outlineLevel="1">
      <c r="A41" s="172">
        <v>42061</v>
      </c>
      <c r="B41" s="141">
        <v>265</v>
      </c>
      <c r="C41" s="141">
        <v>545.63</v>
      </c>
      <c r="D41" s="141">
        <v>585</v>
      </c>
      <c r="E41" s="141">
        <v>605</v>
      </c>
      <c r="F41" s="141"/>
      <c r="G41" s="141">
        <v>540</v>
      </c>
      <c r="H41" s="113">
        <v>775</v>
      </c>
      <c r="I41" s="113">
        <v>743</v>
      </c>
      <c r="K41" s="208" t="s">
        <v>530</v>
      </c>
      <c r="L41" s="141">
        <v>401.88712522045853</v>
      </c>
      <c r="M41" s="141">
        <v>450</v>
      </c>
    </row>
    <row r="42" spans="1:13" ht="13.5" outlineLevel="1">
      <c r="A42" s="172">
        <v>42062</v>
      </c>
      <c r="B42" s="141">
        <v>265</v>
      </c>
      <c r="C42" s="141">
        <v>545.63</v>
      </c>
      <c r="D42" s="141">
        <v>585</v>
      </c>
      <c r="E42" s="141">
        <v>605</v>
      </c>
      <c r="F42" s="141"/>
      <c r="G42" s="141">
        <v>540</v>
      </c>
      <c r="H42" s="113">
        <v>775</v>
      </c>
      <c r="I42" s="113">
        <v>743</v>
      </c>
      <c r="K42" s="208" t="s">
        <v>530</v>
      </c>
      <c r="L42" s="141">
        <v>401.88712522045853</v>
      </c>
      <c r="M42" s="141">
        <v>450</v>
      </c>
    </row>
    <row r="43" spans="1:13" ht="13.5" outlineLevel="1">
      <c r="A43" s="172">
        <v>42065</v>
      </c>
      <c r="B43" s="141">
        <v>265</v>
      </c>
      <c r="C43" s="141">
        <v>545.63</v>
      </c>
      <c r="D43" s="141">
        <v>585</v>
      </c>
      <c r="E43" s="141">
        <v>605</v>
      </c>
      <c r="F43" s="141"/>
      <c r="G43" s="141">
        <v>540</v>
      </c>
      <c r="H43" s="113">
        <v>717.5</v>
      </c>
      <c r="I43" s="113">
        <v>698</v>
      </c>
      <c r="K43" s="208" t="s">
        <v>530</v>
      </c>
      <c r="L43" s="141">
        <v>401.88712522045853</v>
      </c>
      <c r="M43" s="141">
        <v>450</v>
      </c>
    </row>
    <row r="44" spans="1:13" ht="13.5" outlineLevel="1">
      <c r="A44" s="172">
        <v>42066</v>
      </c>
      <c r="B44" s="141">
        <v>265</v>
      </c>
      <c r="C44" s="141">
        <v>545.63</v>
      </c>
      <c r="D44" s="141">
        <v>585</v>
      </c>
      <c r="E44" s="141">
        <v>605</v>
      </c>
      <c r="F44" s="141"/>
      <c r="G44" s="141">
        <v>540</v>
      </c>
      <c r="H44" s="113">
        <v>717.5</v>
      </c>
      <c r="I44" s="113">
        <v>698</v>
      </c>
      <c r="K44" s="208" t="s">
        <v>530</v>
      </c>
      <c r="L44" s="141">
        <v>401.88712522045853</v>
      </c>
      <c r="M44" s="141">
        <v>450</v>
      </c>
    </row>
    <row r="45" spans="1:13" ht="13.5" outlineLevel="1">
      <c r="A45" s="172">
        <v>42067</v>
      </c>
      <c r="B45" s="141">
        <v>265</v>
      </c>
      <c r="C45" s="141">
        <v>542.88</v>
      </c>
      <c r="D45" s="141">
        <v>585</v>
      </c>
      <c r="E45" s="141">
        <v>605</v>
      </c>
      <c r="F45" s="141"/>
      <c r="G45" s="141">
        <v>540</v>
      </c>
      <c r="H45" s="113">
        <v>717.5</v>
      </c>
      <c r="I45" s="113">
        <v>698</v>
      </c>
      <c r="K45" s="208" t="s">
        <v>530</v>
      </c>
      <c r="L45" s="141">
        <v>401.88712522045853</v>
      </c>
      <c r="M45" s="141">
        <v>450</v>
      </c>
    </row>
    <row r="46" spans="1:13" ht="13.5" outlineLevel="1">
      <c r="A46" s="172">
        <v>42068</v>
      </c>
      <c r="B46" s="141">
        <v>265</v>
      </c>
      <c r="C46" s="141">
        <v>542.88</v>
      </c>
      <c r="D46" s="141">
        <v>585</v>
      </c>
      <c r="E46" s="141">
        <v>605</v>
      </c>
      <c r="F46" s="141"/>
      <c r="G46" s="141">
        <v>540</v>
      </c>
      <c r="H46" s="113">
        <v>717.5</v>
      </c>
      <c r="I46" s="113">
        <v>698</v>
      </c>
      <c r="K46" s="208" t="s">
        <v>530</v>
      </c>
      <c r="L46" s="141">
        <v>401.88712522045853</v>
      </c>
      <c r="M46" s="141">
        <v>450</v>
      </c>
    </row>
    <row r="47" spans="1:13" ht="13.5" outlineLevel="1">
      <c r="A47" s="172">
        <v>42069</v>
      </c>
      <c r="B47" s="141">
        <v>265</v>
      </c>
      <c r="C47" s="141">
        <v>542.88</v>
      </c>
      <c r="D47" s="141">
        <v>585</v>
      </c>
      <c r="E47" s="141">
        <v>605</v>
      </c>
      <c r="F47" s="141"/>
      <c r="G47" s="141">
        <v>540</v>
      </c>
      <c r="H47" s="113">
        <v>717.5</v>
      </c>
      <c r="I47" s="113">
        <v>698</v>
      </c>
      <c r="K47" s="208" t="s">
        <v>530</v>
      </c>
      <c r="L47" s="141">
        <v>401.88712522045853</v>
      </c>
      <c r="M47" s="141">
        <v>450</v>
      </c>
    </row>
    <row r="48" spans="1:13" ht="13.5" outlineLevel="1">
      <c r="A48" s="172">
        <v>42072</v>
      </c>
      <c r="B48" s="141">
        <v>265</v>
      </c>
      <c r="C48" s="141">
        <v>540.12</v>
      </c>
      <c r="D48" s="141">
        <v>585</v>
      </c>
      <c r="E48" s="141">
        <v>605</v>
      </c>
      <c r="F48" s="141"/>
      <c r="G48" s="141">
        <v>540</v>
      </c>
      <c r="H48" s="113">
        <v>717.5</v>
      </c>
      <c r="I48" s="113">
        <v>698</v>
      </c>
      <c r="K48" s="208" t="s">
        <v>530</v>
      </c>
      <c r="L48" s="141">
        <v>401.88712522045853</v>
      </c>
      <c r="M48" s="141">
        <v>450</v>
      </c>
    </row>
    <row r="49" spans="1:13" ht="13.5" outlineLevel="1">
      <c r="A49" s="172">
        <v>42073</v>
      </c>
      <c r="B49" s="141">
        <v>265</v>
      </c>
      <c r="C49" s="141">
        <v>540.12</v>
      </c>
      <c r="D49" s="141">
        <v>585</v>
      </c>
      <c r="E49" s="141">
        <v>605</v>
      </c>
      <c r="F49" s="141"/>
      <c r="G49" s="141">
        <v>540</v>
      </c>
      <c r="H49" s="113">
        <v>717.5</v>
      </c>
      <c r="I49" s="113">
        <v>698</v>
      </c>
      <c r="K49" s="208" t="s">
        <v>530</v>
      </c>
      <c r="L49" s="141">
        <v>401.88712522045853</v>
      </c>
      <c r="M49" s="141">
        <v>450</v>
      </c>
    </row>
    <row r="50" spans="1:13" ht="13.5" outlineLevel="1">
      <c r="A50" s="172">
        <v>42074</v>
      </c>
      <c r="B50" s="141">
        <v>265</v>
      </c>
      <c r="C50" s="141">
        <v>537.37</v>
      </c>
      <c r="D50" s="141">
        <v>585</v>
      </c>
      <c r="E50" s="141">
        <v>605</v>
      </c>
      <c r="F50" s="141"/>
      <c r="G50" s="141">
        <v>540</v>
      </c>
      <c r="H50" s="113">
        <v>717.5</v>
      </c>
      <c r="I50" s="113">
        <v>698</v>
      </c>
      <c r="K50" s="208" t="s">
        <v>530</v>
      </c>
      <c r="L50" s="141">
        <v>401.88712522045853</v>
      </c>
      <c r="M50" s="141">
        <v>450</v>
      </c>
    </row>
    <row r="51" spans="1:13" ht="13.5" outlineLevel="1">
      <c r="A51" s="172">
        <v>42075</v>
      </c>
      <c r="B51" s="141">
        <v>265</v>
      </c>
      <c r="C51" s="141">
        <v>537.37</v>
      </c>
      <c r="D51" s="141">
        <v>585</v>
      </c>
      <c r="E51" s="141">
        <v>605</v>
      </c>
      <c r="F51" s="141"/>
      <c r="G51" s="141">
        <v>540</v>
      </c>
      <c r="H51" s="113">
        <v>717.5</v>
      </c>
      <c r="I51" s="113">
        <v>698</v>
      </c>
      <c r="K51" s="208" t="s">
        <v>530</v>
      </c>
      <c r="L51" s="141">
        <v>401.88712522045853</v>
      </c>
      <c r="M51" s="141">
        <v>450</v>
      </c>
    </row>
    <row r="52" spans="1:13" ht="13.5" outlineLevel="1">
      <c r="A52" s="172">
        <v>42076</v>
      </c>
      <c r="B52" s="141">
        <v>265</v>
      </c>
      <c r="C52" s="141">
        <v>537.37</v>
      </c>
      <c r="D52" s="141">
        <v>580</v>
      </c>
      <c r="E52" s="141">
        <v>605</v>
      </c>
      <c r="F52" s="141"/>
      <c r="G52" s="141">
        <v>535</v>
      </c>
      <c r="H52" s="113">
        <v>717.5</v>
      </c>
      <c r="I52" s="113">
        <v>698</v>
      </c>
      <c r="K52" s="208" t="s">
        <v>530</v>
      </c>
      <c r="L52" s="141">
        <v>401.88712522045853</v>
      </c>
      <c r="M52" s="141">
        <v>450</v>
      </c>
    </row>
    <row r="53" spans="1:13" ht="13.5" outlineLevel="1">
      <c r="A53" s="172">
        <v>42079</v>
      </c>
      <c r="B53" s="141">
        <v>265</v>
      </c>
      <c r="C53" s="141">
        <v>534.61</v>
      </c>
      <c r="D53" s="141">
        <v>580</v>
      </c>
      <c r="E53" s="141">
        <v>605</v>
      </c>
      <c r="F53" s="141"/>
      <c r="G53" s="141">
        <v>535</v>
      </c>
      <c r="H53" s="113">
        <v>717.5</v>
      </c>
      <c r="I53" s="113">
        <v>698</v>
      </c>
      <c r="K53" s="208" t="s">
        <v>530</v>
      </c>
      <c r="L53" s="141">
        <v>401.88712522045853</v>
      </c>
      <c r="M53" s="141">
        <v>450</v>
      </c>
    </row>
    <row r="54" spans="1:13" ht="13.5" outlineLevel="1">
      <c r="A54" s="172">
        <v>42080</v>
      </c>
      <c r="B54" s="141">
        <v>265</v>
      </c>
      <c r="C54" s="141">
        <v>539.1</v>
      </c>
      <c r="D54" s="141">
        <v>580</v>
      </c>
      <c r="E54" s="141">
        <v>605</v>
      </c>
      <c r="F54" s="141"/>
      <c r="G54" s="141">
        <v>535</v>
      </c>
      <c r="H54" s="113">
        <v>717.5</v>
      </c>
      <c r="I54" s="113">
        <v>698</v>
      </c>
      <c r="K54" s="208" t="s">
        <v>530</v>
      </c>
      <c r="L54" s="141">
        <v>401.88712522045853</v>
      </c>
      <c r="M54" s="141">
        <v>450</v>
      </c>
    </row>
    <row r="55" spans="1:13" ht="13.5" outlineLevel="1">
      <c r="A55" s="172">
        <v>42081</v>
      </c>
      <c r="B55" s="141">
        <v>265</v>
      </c>
      <c r="C55" s="141">
        <v>529.1</v>
      </c>
      <c r="D55" s="141">
        <v>580</v>
      </c>
      <c r="E55" s="141">
        <v>605</v>
      </c>
      <c r="F55" s="141"/>
      <c r="G55" s="141">
        <v>535</v>
      </c>
      <c r="H55" s="113">
        <v>717.5</v>
      </c>
      <c r="I55" s="113">
        <v>698</v>
      </c>
      <c r="K55" s="208" t="s">
        <v>530</v>
      </c>
      <c r="L55" s="141">
        <v>401.88712522045853</v>
      </c>
      <c r="M55" s="141">
        <v>450</v>
      </c>
    </row>
    <row r="56" spans="1:13" ht="13.5" outlineLevel="1">
      <c r="A56" s="172">
        <v>42082</v>
      </c>
      <c r="B56" s="141">
        <v>265</v>
      </c>
      <c r="C56" s="141">
        <v>529.1</v>
      </c>
      <c r="D56" s="141">
        <v>580</v>
      </c>
      <c r="E56" s="141">
        <v>605</v>
      </c>
      <c r="F56" s="141"/>
      <c r="G56" s="141">
        <v>535</v>
      </c>
      <c r="H56" s="113">
        <v>717.5</v>
      </c>
      <c r="I56" s="113">
        <v>698</v>
      </c>
      <c r="K56" s="208" t="s">
        <v>530</v>
      </c>
      <c r="L56" s="141">
        <v>401.88712522045853</v>
      </c>
      <c r="M56" s="141">
        <v>450</v>
      </c>
    </row>
    <row r="57" spans="1:13" ht="13.5" outlineLevel="1">
      <c r="A57" s="172">
        <v>42083</v>
      </c>
      <c r="B57" s="141">
        <v>265</v>
      </c>
      <c r="C57" s="141">
        <v>529.1</v>
      </c>
      <c r="D57" s="141">
        <v>580</v>
      </c>
      <c r="E57" s="141">
        <v>605</v>
      </c>
      <c r="F57" s="141"/>
      <c r="G57" s="141">
        <v>535</v>
      </c>
      <c r="H57" s="113">
        <v>717.5</v>
      </c>
      <c r="I57" s="113">
        <v>698</v>
      </c>
      <c r="K57" s="208" t="s">
        <v>530</v>
      </c>
      <c r="L57" s="141">
        <v>401.88712522045853</v>
      </c>
      <c r="M57" s="141">
        <v>450</v>
      </c>
    </row>
    <row r="58" spans="1:13" ht="13.5" outlineLevel="1">
      <c r="A58" s="172">
        <v>42086</v>
      </c>
      <c r="B58" s="141">
        <v>265</v>
      </c>
      <c r="C58" s="141">
        <v>529.1</v>
      </c>
      <c r="D58" s="141">
        <v>580</v>
      </c>
      <c r="E58" s="141">
        <v>605</v>
      </c>
      <c r="F58" s="141"/>
      <c r="G58" s="141">
        <v>535</v>
      </c>
      <c r="H58" s="113">
        <v>717.5</v>
      </c>
      <c r="I58" s="113">
        <v>698</v>
      </c>
      <c r="K58" s="208" t="s">
        <v>530</v>
      </c>
      <c r="L58" s="141">
        <v>401.88712522045853</v>
      </c>
      <c r="M58" s="141">
        <v>450</v>
      </c>
    </row>
    <row r="59" spans="1:13" ht="13.5" outlineLevel="1">
      <c r="A59" s="172">
        <v>42087</v>
      </c>
      <c r="B59" s="141">
        <v>265</v>
      </c>
      <c r="C59" s="141">
        <v>523.59</v>
      </c>
      <c r="D59" s="141">
        <v>580</v>
      </c>
      <c r="E59" s="141">
        <v>605</v>
      </c>
      <c r="F59" s="141"/>
      <c r="G59" s="141">
        <v>535</v>
      </c>
      <c r="H59" s="113">
        <v>717.5</v>
      </c>
      <c r="I59" s="113">
        <v>698</v>
      </c>
      <c r="K59" s="208" t="s">
        <v>530</v>
      </c>
      <c r="L59" s="141">
        <v>401.88712522045853</v>
      </c>
      <c r="M59" s="141">
        <v>450</v>
      </c>
    </row>
    <row r="60" spans="1:13" ht="13.5" outlineLevel="1">
      <c r="A60" s="172">
        <v>42088</v>
      </c>
      <c r="B60" s="141">
        <v>265</v>
      </c>
      <c r="C60" s="141">
        <v>523.59</v>
      </c>
      <c r="D60" s="141">
        <v>580</v>
      </c>
      <c r="E60" s="141">
        <v>605</v>
      </c>
      <c r="F60" s="141"/>
      <c r="G60" s="141">
        <v>535</v>
      </c>
      <c r="H60" s="113">
        <v>717.5</v>
      </c>
      <c r="I60" s="113">
        <v>698</v>
      </c>
      <c r="K60" s="208" t="s">
        <v>530</v>
      </c>
      <c r="L60" s="141">
        <v>401.88712522045853</v>
      </c>
      <c r="M60" s="141">
        <v>450</v>
      </c>
    </row>
    <row r="61" spans="1:13" ht="13.5" outlineLevel="1">
      <c r="A61" s="172">
        <v>42089</v>
      </c>
      <c r="B61" s="141">
        <v>265</v>
      </c>
      <c r="C61" s="141">
        <v>518.08000000000004</v>
      </c>
      <c r="D61" s="141">
        <v>580</v>
      </c>
      <c r="E61" s="141">
        <v>605</v>
      </c>
      <c r="F61" s="141"/>
      <c r="G61" s="141">
        <v>535</v>
      </c>
      <c r="H61" s="113">
        <v>717.5</v>
      </c>
      <c r="I61" s="113">
        <v>698</v>
      </c>
      <c r="K61" s="208" t="s">
        <v>530</v>
      </c>
      <c r="L61" s="141">
        <v>401.88712522045853</v>
      </c>
      <c r="M61" s="141">
        <v>430</v>
      </c>
    </row>
    <row r="62" spans="1:13" ht="13.5" outlineLevel="1">
      <c r="A62" s="172">
        <v>42090</v>
      </c>
      <c r="B62" s="141">
        <v>265</v>
      </c>
      <c r="C62" s="141">
        <v>518.08000000000004</v>
      </c>
      <c r="D62" s="141">
        <v>580</v>
      </c>
      <c r="E62" s="141">
        <v>605</v>
      </c>
      <c r="F62" s="141"/>
      <c r="G62" s="141">
        <v>535</v>
      </c>
      <c r="H62" s="113">
        <v>717.5</v>
      </c>
      <c r="I62" s="113">
        <v>698</v>
      </c>
      <c r="K62" s="208" t="s">
        <v>530</v>
      </c>
      <c r="L62" s="141">
        <v>401.88712522045853</v>
      </c>
      <c r="M62" s="141">
        <v>430</v>
      </c>
    </row>
    <row r="63" spans="1:13" ht="13.5" outlineLevel="1">
      <c r="A63" s="172">
        <v>42093</v>
      </c>
      <c r="B63" s="141">
        <v>265</v>
      </c>
      <c r="C63" s="141">
        <v>512.57000000000005</v>
      </c>
      <c r="D63" s="141">
        <v>580</v>
      </c>
      <c r="E63" s="141">
        <v>605</v>
      </c>
      <c r="F63" s="141"/>
      <c r="G63" s="141">
        <v>535</v>
      </c>
      <c r="H63" s="113">
        <v>717.5</v>
      </c>
      <c r="I63" s="113">
        <v>698</v>
      </c>
      <c r="K63" s="208" t="s">
        <v>530</v>
      </c>
      <c r="L63" s="141">
        <v>401.88712522045853</v>
      </c>
      <c r="M63" s="141">
        <v>430</v>
      </c>
    </row>
    <row r="64" spans="1:13" ht="13.5" outlineLevel="1">
      <c r="A64" s="172">
        <v>42094</v>
      </c>
      <c r="B64" s="141">
        <v>265</v>
      </c>
      <c r="C64" s="141">
        <v>512.57000000000005</v>
      </c>
      <c r="D64" s="141">
        <v>580</v>
      </c>
      <c r="E64" s="141">
        <v>605</v>
      </c>
      <c r="F64" s="141"/>
      <c r="G64" s="141">
        <v>535</v>
      </c>
      <c r="H64" s="113">
        <v>717.5</v>
      </c>
      <c r="I64" s="113">
        <v>698</v>
      </c>
      <c r="K64" s="208" t="s">
        <v>530</v>
      </c>
      <c r="L64" s="141">
        <v>401.88712522045853</v>
      </c>
      <c r="M64" s="141">
        <v>430</v>
      </c>
    </row>
    <row r="65" spans="1:13" ht="13.5" outlineLevel="1">
      <c r="A65" s="172">
        <v>42095</v>
      </c>
      <c r="B65" s="141">
        <v>265</v>
      </c>
      <c r="C65" s="141">
        <v>512.57000000000005</v>
      </c>
      <c r="D65" s="141">
        <v>580</v>
      </c>
      <c r="E65" s="141">
        <v>605</v>
      </c>
      <c r="F65" s="141"/>
      <c r="G65" s="141">
        <v>535</v>
      </c>
      <c r="H65" s="113">
        <v>702.5</v>
      </c>
      <c r="I65" s="113">
        <v>693</v>
      </c>
      <c r="K65" s="208" t="s">
        <v>531</v>
      </c>
      <c r="L65" s="141">
        <v>401.88712522045853</v>
      </c>
      <c r="M65" s="141">
        <v>430</v>
      </c>
    </row>
    <row r="66" spans="1:13" ht="13.5" outlineLevel="1">
      <c r="A66" s="172">
        <v>42096</v>
      </c>
      <c r="B66" s="141">
        <v>270</v>
      </c>
      <c r="C66" s="141">
        <v>507.05</v>
      </c>
      <c r="D66" s="141">
        <v>580</v>
      </c>
      <c r="E66" s="141">
        <v>605</v>
      </c>
      <c r="F66" s="141"/>
      <c r="G66" s="141">
        <v>535</v>
      </c>
      <c r="H66" s="113">
        <v>702.5</v>
      </c>
      <c r="I66" s="113">
        <v>693</v>
      </c>
      <c r="K66" s="208" t="s">
        <v>531</v>
      </c>
      <c r="L66" s="141">
        <v>396.88712522045853</v>
      </c>
      <c r="M66" s="141">
        <v>430</v>
      </c>
    </row>
    <row r="67" spans="1:13" ht="13.5" outlineLevel="1">
      <c r="A67" s="172">
        <v>42100</v>
      </c>
      <c r="B67" s="141">
        <v>270</v>
      </c>
      <c r="C67" s="141">
        <v>507.05</v>
      </c>
      <c r="D67" s="141">
        <v>580</v>
      </c>
      <c r="E67" s="141">
        <v>605</v>
      </c>
      <c r="F67" s="141"/>
      <c r="G67" s="141">
        <v>535</v>
      </c>
      <c r="H67" s="113">
        <v>702.5</v>
      </c>
      <c r="I67" s="113">
        <v>693</v>
      </c>
      <c r="K67" s="208" t="s">
        <v>531</v>
      </c>
      <c r="L67" s="141">
        <v>396.88712522045853</v>
      </c>
      <c r="M67" s="141">
        <v>430</v>
      </c>
    </row>
    <row r="68" spans="1:13" ht="13.5" outlineLevel="1">
      <c r="A68" s="172">
        <v>42101</v>
      </c>
      <c r="B68" s="141">
        <v>270</v>
      </c>
      <c r="C68" s="141">
        <v>501.54</v>
      </c>
      <c r="D68" s="141">
        <v>580</v>
      </c>
      <c r="E68" s="141">
        <v>605</v>
      </c>
      <c r="F68" s="141"/>
      <c r="G68" s="141">
        <v>535</v>
      </c>
      <c r="H68" s="113">
        <v>702.5</v>
      </c>
      <c r="I68" s="113">
        <v>693</v>
      </c>
      <c r="K68" s="208" t="s">
        <v>531</v>
      </c>
      <c r="L68" s="141">
        <v>396.88712522045853</v>
      </c>
      <c r="M68" s="141">
        <v>430</v>
      </c>
    </row>
    <row r="69" spans="1:13" ht="13.5" outlineLevel="1">
      <c r="A69" s="172">
        <v>42102</v>
      </c>
      <c r="B69" s="141">
        <v>270</v>
      </c>
      <c r="C69" s="141">
        <v>501.54</v>
      </c>
      <c r="D69" s="141">
        <v>580</v>
      </c>
      <c r="E69" s="141">
        <v>605</v>
      </c>
      <c r="F69" s="141"/>
      <c r="G69" s="141">
        <v>535</v>
      </c>
      <c r="H69" s="113">
        <v>702.5</v>
      </c>
      <c r="I69" s="113">
        <v>693</v>
      </c>
      <c r="K69" s="208" t="s">
        <v>531</v>
      </c>
      <c r="L69" s="141">
        <v>396.88712522045853</v>
      </c>
      <c r="M69" s="141">
        <v>430</v>
      </c>
    </row>
    <row r="70" spans="1:13" ht="13.5" outlineLevel="1">
      <c r="A70" s="172">
        <v>42103</v>
      </c>
      <c r="B70" s="141">
        <v>270</v>
      </c>
      <c r="C70" s="141">
        <v>501.54</v>
      </c>
      <c r="D70" s="141">
        <v>580</v>
      </c>
      <c r="E70" s="141">
        <v>605</v>
      </c>
      <c r="F70" s="141"/>
      <c r="G70" s="141">
        <v>535</v>
      </c>
      <c r="H70" s="113">
        <v>702.5</v>
      </c>
      <c r="I70" s="113">
        <v>693</v>
      </c>
      <c r="K70" s="208" t="s">
        <v>531</v>
      </c>
      <c r="L70" s="141">
        <v>396.88712522045853</v>
      </c>
      <c r="M70" s="141">
        <v>430</v>
      </c>
    </row>
    <row r="71" spans="1:13" ht="13.5" outlineLevel="1">
      <c r="A71" s="172">
        <v>42104</v>
      </c>
      <c r="B71" s="141">
        <v>270</v>
      </c>
      <c r="C71" s="141">
        <v>498.79</v>
      </c>
      <c r="D71" s="141">
        <v>570</v>
      </c>
      <c r="E71" s="141">
        <v>605</v>
      </c>
      <c r="F71" s="141"/>
      <c r="G71" s="141">
        <v>525</v>
      </c>
      <c r="H71" s="113">
        <v>702.5</v>
      </c>
      <c r="I71" s="113">
        <v>693</v>
      </c>
      <c r="K71" s="208" t="s">
        <v>531</v>
      </c>
      <c r="L71" s="141">
        <v>396.88712522045853</v>
      </c>
      <c r="M71" s="141">
        <v>430</v>
      </c>
    </row>
    <row r="72" spans="1:13" ht="13.5" outlineLevel="1">
      <c r="A72" s="172">
        <v>42107</v>
      </c>
      <c r="B72" s="141">
        <v>270</v>
      </c>
      <c r="C72" s="141">
        <v>498.79</v>
      </c>
      <c r="D72" s="141">
        <v>570</v>
      </c>
      <c r="E72" s="141">
        <v>605</v>
      </c>
      <c r="F72" s="141"/>
      <c r="G72" s="141">
        <v>525</v>
      </c>
      <c r="H72" s="113">
        <v>702.5</v>
      </c>
      <c r="I72" s="113">
        <v>693</v>
      </c>
      <c r="K72" s="208" t="s">
        <v>531</v>
      </c>
      <c r="L72" s="141">
        <v>396.88712522045853</v>
      </c>
      <c r="M72" s="141">
        <v>430</v>
      </c>
    </row>
    <row r="73" spans="1:13" ht="13.5" outlineLevel="1">
      <c r="A73" s="172">
        <v>42108</v>
      </c>
      <c r="B73" s="141">
        <v>270</v>
      </c>
      <c r="C73" s="141">
        <v>498.79</v>
      </c>
      <c r="D73" s="141">
        <v>570</v>
      </c>
      <c r="E73" s="141">
        <v>605</v>
      </c>
      <c r="F73" s="141"/>
      <c r="G73" s="141">
        <v>525</v>
      </c>
      <c r="H73" s="113">
        <v>702.5</v>
      </c>
      <c r="I73" s="113">
        <v>693</v>
      </c>
      <c r="K73" s="208" t="s">
        <v>531</v>
      </c>
      <c r="L73" s="141">
        <v>396.88712522045853</v>
      </c>
      <c r="M73" s="141">
        <v>430</v>
      </c>
    </row>
    <row r="74" spans="1:13" ht="13.5" outlineLevel="1">
      <c r="A74" s="172">
        <v>42109</v>
      </c>
      <c r="B74" s="141">
        <v>270</v>
      </c>
      <c r="C74" s="141">
        <v>496.03</v>
      </c>
      <c r="D74" s="141">
        <v>570</v>
      </c>
      <c r="E74" s="141">
        <v>605</v>
      </c>
      <c r="F74" s="141"/>
      <c r="G74" s="141">
        <v>525</v>
      </c>
      <c r="H74" s="113">
        <v>702.5</v>
      </c>
      <c r="I74" s="113">
        <v>693</v>
      </c>
      <c r="K74" s="208" t="s">
        <v>531</v>
      </c>
      <c r="L74" s="141">
        <v>396.88712522045853</v>
      </c>
      <c r="M74" s="141">
        <v>430</v>
      </c>
    </row>
    <row r="75" spans="1:13" ht="13.5" outlineLevel="1">
      <c r="A75" s="172">
        <v>42110</v>
      </c>
      <c r="B75" s="141">
        <v>270</v>
      </c>
      <c r="C75" s="141">
        <v>496.03</v>
      </c>
      <c r="D75" s="141">
        <v>570</v>
      </c>
      <c r="E75" s="141">
        <v>605</v>
      </c>
      <c r="F75" s="141"/>
      <c r="G75" s="141">
        <v>525</v>
      </c>
      <c r="H75" s="113">
        <v>702.5</v>
      </c>
      <c r="I75" s="113">
        <v>693</v>
      </c>
      <c r="K75" s="208" t="s">
        <v>531</v>
      </c>
      <c r="L75" s="141">
        <v>396.88712522045853</v>
      </c>
      <c r="M75" s="141">
        <v>410</v>
      </c>
    </row>
    <row r="76" spans="1:13" ht="13.5" outlineLevel="1">
      <c r="A76" s="172">
        <v>42111</v>
      </c>
      <c r="B76" s="141">
        <v>270</v>
      </c>
      <c r="C76" s="141">
        <v>496.03</v>
      </c>
      <c r="D76" s="141">
        <v>570</v>
      </c>
      <c r="E76" s="141">
        <v>605</v>
      </c>
      <c r="F76" s="141"/>
      <c r="G76" s="141">
        <v>525</v>
      </c>
      <c r="H76" s="113">
        <v>702.5</v>
      </c>
      <c r="I76" s="113">
        <v>693</v>
      </c>
      <c r="K76" s="208" t="s">
        <v>531</v>
      </c>
      <c r="L76" s="141">
        <v>396.88712522045853</v>
      </c>
      <c r="M76" s="141">
        <v>410</v>
      </c>
    </row>
    <row r="77" spans="1:13" ht="13.5" outlineLevel="1">
      <c r="A77" s="172">
        <v>42114</v>
      </c>
      <c r="B77" s="141">
        <v>270</v>
      </c>
      <c r="C77" s="141">
        <v>496.03</v>
      </c>
      <c r="D77" s="141">
        <v>570</v>
      </c>
      <c r="E77" s="141">
        <v>605</v>
      </c>
      <c r="F77" s="141"/>
      <c r="G77" s="141">
        <v>525</v>
      </c>
      <c r="H77" s="113">
        <v>702.5</v>
      </c>
      <c r="I77" s="113">
        <v>693</v>
      </c>
      <c r="K77" s="208" t="s">
        <v>531</v>
      </c>
      <c r="L77" s="141">
        <v>396.88712522045853</v>
      </c>
      <c r="M77" s="141">
        <v>410</v>
      </c>
    </row>
    <row r="78" spans="1:13" ht="13.5" outlineLevel="1">
      <c r="A78" s="172">
        <v>42115</v>
      </c>
      <c r="B78" s="141">
        <v>270</v>
      </c>
      <c r="C78" s="141">
        <v>490.52</v>
      </c>
      <c r="D78" s="141">
        <v>570</v>
      </c>
      <c r="E78" s="141">
        <v>605</v>
      </c>
      <c r="F78" s="141"/>
      <c r="G78" s="141">
        <v>525</v>
      </c>
      <c r="H78" s="113">
        <v>702.5</v>
      </c>
      <c r="I78" s="113">
        <v>693</v>
      </c>
      <c r="K78" s="208" t="s">
        <v>531</v>
      </c>
      <c r="L78" s="141">
        <v>396.88712522045853</v>
      </c>
      <c r="M78" s="141">
        <v>410</v>
      </c>
    </row>
    <row r="79" spans="1:13" ht="13.5" outlineLevel="1">
      <c r="A79" s="172">
        <v>42116</v>
      </c>
      <c r="B79" s="141">
        <v>270</v>
      </c>
      <c r="C79" s="141">
        <v>490.52</v>
      </c>
      <c r="D79" s="141">
        <v>570</v>
      </c>
      <c r="E79" s="141">
        <v>605</v>
      </c>
      <c r="F79" s="141"/>
      <c r="G79" s="141">
        <v>525</v>
      </c>
      <c r="H79" s="113">
        <v>702.5</v>
      </c>
      <c r="I79" s="113">
        <v>693</v>
      </c>
      <c r="K79" s="208" t="s">
        <v>531</v>
      </c>
      <c r="L79" s="141">
        <v>396.88712522045853</v>
      </c>
      <c r="M79" s="141">
        <v>410</v>
      </c>
    </row>
    <row r="80" spans="1:13" ht="13.5" outlineLevel="1">
      <c r="A80" s="172">
        <v>42117</v>
      </c>
      <c r="B80" s="141">
        <v>270</v>
      </c>
      <c r="C80" s="141">
        <v>490.52</v>
      </c>
      <c r="D80" s="141">
        <v>570</v>
      </c>
      <c r="E80" s="141">
        <v>605</v>
      </c>
      <c r="F80" s="141"/>
      <c r="G80" s="141">
        <v>525</v>
      </c>
      <c r="H80" s="113">
        <v>702.5</v>
      </c>
      <c r="I80" s="113">
        <v>693</v>
      </c>
      <c r="K80" s="208" t="s">
        <v>531</v>
      </c>
      <c r="L80" s="141">
        <v>396.88712522045853</v>
      </c>
      <c r="M80" s="141">
        <v>410</v>
      </c>
    </row>
    <row r="81" spans="1:13" ht="13.5" outlineLevel="1">
      <c r="A81" s="172">
        <v>42118</v>
      </c>
      <c r="B81" s="141">
        <v>270</v>
      </c>
      <c r="C81" s="141">
        <v>490.52</v>
      </c>
      <c r="D81" s="141">
        <v>570</v>
      </c>
      <c r="E81" s="141">
        <v>605</v>
      </c>
      <c r="F81" s="141"/>
      <c r="G81" s="141">
        <v>525</v>
      </c>
      <c r="H81" s="113">
        <v>702.5</v>
      </c>
      <c r="I81" s="113">
        <v>693</v>
      </c>
      <c r="K81" s="208" t="s">
        <v>531</v>
      </c>
      <c r="L81" s="141">
        <v>396.88712522045853</v>
      </c>
      <c r="M81" s="141">
        <v>410</v>
      </c>
    </row>
    <row r="82" spans="1:13" ht="13.5" outlineLevel="1">
      <c r="A82" s="172">
        <v>42121</v>
      </c>
      <c r="B82" s="141">
        <v>270</v>
      </c>
      <c r="C82" s="141">
        <v>490.52</v>
      </c>
      <c r="D82" s="141">
        <v>570</v>
      </c>
      <c r="E82" s="141">
        <v>605</v>
      </c>
      <c r="F82" s="141"/>
      <c r="G82" s="141">
        <v>525</v>
      </c>
      <c r="H82" s="113">
        <v>702.5</v>
      </c>
      <c r="I82" s="113">
        <v>693</v>
      </c>
      <c r="K82" s="208" t="s">
        <v>531</v>
      </c>
      <c r="L82" s="141">
        <v>396.88712522045853</v>
      </c>
      <c r="M82" s="141">
        <v>410</v>
      </c>
    </row>
    <row r="83" spans="1:13" ht="13.5" outlineLevel="1">
      <c r="A83" s="172">
        <v>42122</v>
      </c>
      <c r="B83" s="141">
        <v>270</v>
      </c>
      <c r="C83" s="141">
        <v>490.52</v>
      </c>
      <c r="D83" s="141">
        <v>570</v>
      </c>
      <c r="E83" s="141">
        <v>605</v>
      </c>
      <c r="F83" s="141"/>
      <c r="G83" s="141">
        <v>525</v>
      </c>
      <c r="H83" s="113">
        <v>702.5</v>
      </c>
      <c r="I83" s="113">
        <v>693</v>
      </c>
      <c r="K83" s="208" t="s">
        <v>531</v>
      </c>
      <c r="L83" s="141">
        <v>396.88712522045853</v>
      </c>
      <c r="M83" s="141">
        <v>410</v>
      </c>
    </row>
    <row r="84" spans="1:13" ht="13.5" outlineLevel="1">
      <c r="A84" s="172">
        <v>42123</v>
      </c>
      <c r="B84" s="141">
        <v>270</v>
      </c>
      <c r="C84" s="141">
        <v>490.52</v>
      </c>
      <c r="D84" s="141">
        <v>570</v>
      </c>
      <c r="E84" s="141">
        <v>605</v>
      </c>
      <c r="F84" s="141"/>
      <c r="G84" s="141">
        <v>525</v>
      </c>
      <c r="H84" s="113">
        <v>702.5</v>
      </c>
      <c r="I84" s="113">
        <v>693</v>
      </c>
      <c r="K84" s="208" t="s">
        <v>531</v>
      </c>
      <c r="L84" s="141">
        <v>396.88712522045853</v>
      </c>
      <c r="M84" s="141">
        <v>410</v>
      </c>
    </row>
    <row r="85" spans="1:13" ht="13.5" outlineLevel="1">
      <c r="A85" s="172">
        <v>42124</v>
      </c>
      <c r="B85" s="141">
        <v>270</v>
      </c>
      <c r="C85" s="141">
        <v>490.52</v>
      </c>
      <c r="D85" s="141">
        <v>570</v>
      </c>
      <c r="E85" s="141">
        <v>605</v>
      </c>
      <c r="F85" s="141"/>
      <c r="G85" s="141">
        <v>525</v>
      </c>
      <c r="H85" s="113">
        <v>702.5</v>
      </c>
      <c r="I85" s="113">
        <v>693</v>
      </c>
      <c r="K85" s="208" t="s">
        <v>531</v>
      </c>
      <c r="L85" s="141">
        <v>396.88712522045853</v>
      </c>
      <c r="M85" s="141">
        <v>410</v>
      </c>
    </row>
    <row r="86" spans="1:13" ht="13.5" outlineLevel="1">
      <c r="A86" s="172">
        <v>42125</v>
      </c>
      <c r="B86" s="141">
        <v>270</v>
      </c>
      <c r="C86" s="141">
        <v>496.03</v>
      </c>
      <c r="D86" s="141">
        <v>570</v>
      </c>
      <c r="E86" s="141">
        <v>605</v>
      </c>
      <c r="F86" s="141"/>
      <c r="G86" s="141">
        <v>525</v>
      </c>
      <c r="H86" s="113">
        <v>690</v>
      </c>
      <c r="I86" s="113">
        <v>693</v>
      </c>
      <c r="K86" s="208" t="s">
        <v>531</v>
      </c>
      <c r="L86" s="141">
        <v>396.88712522045853</v>
      </c>
      <c r="M86" s="141">
        <v>410</v>
      </c>
    </row>
    <row r="87" spans="1:13" ht="13.5" outlineLevel="1">
      <c r="A87" s="172">
        <v>42128</v>
      </c>
      <c r="B87" s="141">
        <v>270</v>
      </c>
      <c r="C87" s="141">
        <v>496.03</v>
      </c>
      <c r="D87" s="141">
        <v>570</v>
      </c>
      <c r="E87" s="141">
        <v>605</v>
      </c>
      <c r="F87" s="141"/>
      <c r="G87" s="141">
        <v>525</v>
      </c>
      <c r="H87" s="113">
        <v>690</v>
      </c>
      <c r="I87" s="113">
        <v>693</v>
      </c>
      <c r="K87" s="208" t="s">
        <v>531</v>
      </c>
      <c r="L87" s="141">
        <v>396.88712522045853</v>
      </c>
      <c r="M87" s="141">
        <v>410</v>
      </c>
    </row>
    <row r="88" spans="1:13" ht="13.5" outlineLevel="1">
      <c r="A88" s="172">
        <v>42129</v>
      </c>
      <c r="B88" s="141">
        <v>265</v>
      </c>
      <c r="C88" s="141">
        <v>496.03</v>
      </c>
      <c r="D88" s="141">
        <v>570</v>
      </c>
      <c r="E88" s="141">
        <v>605</v>
      </c>
      <c r="F88" s="141"/>
      <c r="G88" s="141">
        <v>525</v>
      </c>
      <c r="H88" s="113">
        <v>690</v>
      </c>
      <c r="I88" s="113">
        <v>693</v>
      </c>
      <c r="K88" s="208" t="s">
        <v>531</v>
      </c>
      <c r="L88" s="141">
        <v>401.88712522045853</v>
      </c>
      <c r="M88" s="141">
        <v>410</v>
      </c>
    </row>
    <row r="89" spans="1:13" ht="13.5" outlineLevel="1">
      <c r="A89" s="172">
        <v>42130</v>
      </c>
      <c r="B89" s="141">
        <v>265</v>
      </c>
      <c r="C89" s="141">
        <v>496.03</v>
      </c>
      <c r="D89" s="141">
        <v>570</v>
      </c>
      <c r="E89" s="141">
        <v>605</v>
      </c>
      <c r="F89" s="141"/>
      <c r="G89" s="141">
        <v>525</v>
      </c>
      <c r="H89" s="113">
        <v>690</v>
      </c>
      <c r="I89" s="113">
        <v>693</v>
      </c>
      <c r="K89" s="208" t="s">
        <v>531</v>
      </c>
      <c r="L89" s="141">
        <v>401.88712522045853</v>
      </c>
      <c r="M89" s="141">
        <v>410</v>
      </c>
    </row>
    <row r="90" spans="1:13" ht="13.5" outlineLevel="1">
      <c r="A90" s="172">
        <v>42131</v>
      </c>
      <c r="B90" s="141">
        <v>265</v>
      </c>
      <c r="C90" s="141">
        <v>501.54</v>
      </c>
      <c r="D90" s="141">
        <v>570</v>
      </c>
      <c r="E90" s="141">
        <v>605</v>
      </c>
      <c r="F90" s="141"/>
      <c r="G90" s="141">
        <v>525</v>
      </c>
      <c r="H90" s="113">
        <v>690</v>
      </c>
      <c r="I90" s="113">
        <v>693</v>
      </c>
      <c r="K90" s="208" t="s">
        <v>531</v>
      </c>
      <c r="L90" s="141">
        <v>401.88712522045853</v>
      </c>
      <c r="M90" s="141">
        <v>410</v>
      </c>
    </row>
    <row r="91" spans="1:13" ht="13.5" outlineLevel="1">
      <c r="A91" s="172">
        <v>42132</v>
      </c>
      <c r="B91" s="141">
        <v>265</v>
      </c>
      <c r="C91" s="141">
        <v>507.05</v>
      </c>
      <c r="D91" s="141">
        <v>570</v>
      </c>
      <c r="E91" s="141">
        <v>605</v>
      </c>
      <c r="F91" s="141"/>
      <c r="G91" s="141">
        <v>525</v>
      </c>
      <c r="H91" s="113">
        <v>690</v>
      </c>
      <c r="I91" s="113">
        <v>693</v>
      </c>
      <c r="K91" s="208" t="s">
        <v>531</v>
      </c>
      <c r="L91" s="141">
        <v>401.88712522045853</v>
      </c>
      <c r="M91" s="141">
        <v>410</v>
      </c>
    </row>
    <row r="92" spans="1:13" ht="13.5" outlineLevel="1">
      <c r="A92" s="172">
        <v>42135</v>
      </c>
      <c r="B92" s="141">
        <v>265</v>
      </c>
      <c r="C92" s="141">
        <v>507.05</v>
      </c>
      <c r="D92" s="141">
        <v>570</v>
      </c>
      <c r="E92" s="141">
        <v>605</v>
      </c>
      <c r="F92" s="141"/>
      <c r="G92" s="141">
        <v>525</v>
      </c>
      <c r="H92" s="113">
        <v>690</v>
      </c>
      <c r="I92" s="113">
        <v>693</v>
      </c>
      <c r="K92" s="208" t="s">
        <v>531</v>
      </c>
      <c r="L92" s="141">
        <v>401.88712522045853</v>
      </c>
      <c r="M92" s="141">
        <v>410</v>
      </c>
    </row>
    <row r="93" spans="1:13" ht="13.5" outlineLevel="1">
      <c r="A93" s="172">
        <v>42136</v>
      </c>
      <c r="B93" s="141">
        <v>265</v>
      </c>
      <c r="C93" s="141">
        <v>507.05</v>
      </c>
      <c r="D93" s="141">
        <v>570</v>
      </c>
      <c r="E93" s="141">
        <v>605</v>
      </c>
      <c r="F93" s="141"/>
      <c r="G93" s="141">
        <v>525</v>
      </c>
      <c r="H93" s="113">
        <v>690</v>
      </c>
      <c r="I93" s="113">
        <v>693</v>
      </c>
      <c r="K93" s="208" t="s">
        <v>531</v>
      </c>
      <c r="L93" s="141">
        <v>401.88712522045853</v>
      </c>
      <c r="M93" s="141">
        <v>410</v>
      </c>
    </row>
    <row r="94" spans="1:13" ht="13.5" outlineLevel="1">
      <c r="A94" s="172">
        <v>42137</v>
      </c>
      <c r="B94" s="141">
        <v>265</v>
      </c>
      <c r="C94" s="141">
        <v>509.81</v>
      </c>
      <c r="D94" s="141">
        <v>570</v>
      </c>
      <c r="E94" s="141">
        <v>605</v>
      </c>
      <c r="F94" s="141"/>
      <c r="G94" s="141">
        <v>525</v>
      </c>
      <c r="H94" s="113">
        <v>690</v>
      </c>
      <c r="I94" s="113">
        <v>693</v>
      </c>
      <c r="K94" s="208" t="s">
        <v>531</v>
      </c>
      <c r="L94" s="141">
        <v>401.88712522045853</v>
      </c>
      <c r="M94" s="141">
        <v>410</v>
      </c>
    </row>
    <row r="95" spans="1:13" ht="13.5" outlineLevel="1">
      <c r="A95" s="172">
        <v>42138</v>
      </c>
      <c r="B95" s="141">
        <v>265</v>
      </c>
      <c r="C95" s="141">
        <v>509.81</v>
      </c>
      <c r="D95" s="141">
        <v>570</v>
      </c>
      <c r="E95" s="141">
        <v>605</v>
      </c>
      <c r="F95" s="141"/>
      <c r="G95" s="141">
        <v>525</v>
      </c>
      <c r="H95" s="113">
        <v>690</v>
      </c>
      <c r="I95" s="113">
        <v>693</v>
      </c>
      <c r="K95" s="208" t="s">
        <v>531</v>
      </c>
      <c r="L95" s="141">
        <v>401.88712522045853</v>
      </c>
      <c r="M95" s="141">
        <v>410</v>
      </c>
    </row>
    <row r="96" spans="1:13" ht="13.5" outlineLevel="1">
      <c r="A96" s="172">
        <v>42141</v>
      </c>
      <c r="B96" s="141">
        <v>265</v>
      </c>
      <c r="C96" s="141">
        <v>509.81</v>
      </c>
      <c r="D96" s="141">
        <v>570</v>
      </c>
      <c r="E96" s="141">
        <v>605</v>
      </c>
      <c r="F96" s="141"/>
      <c r="G96" s="141">
        <v>525</v>
      </c>
      <c r="H96" s="113">
        <v>690</v>
      </c>
      <c r="I96" s="113">
        <v>693</v>
      </c>
      <c r="K96" s="208" t="s">
        <v>531</v>
      </c>
      <c r="L96" s="141">
        <v>401.88712522045853</v>
      </c>
      <c r="M96" s="141">
        <v>410</v>
      </c>
    </row>
    <row r="97" spans="1:13" ht="13.5" outlineLevel="1">
      <c r="A97" s="172">
        <v>42142</v>
      </c>
      <c r="B97" s="141">
        <v>265</v>
      </c>
      <c r="C97" s="141">
        <v>509.81</v>
      </c>
      <c r="D97" s="141">
        <v>570</v>
      </c>
      <c r="E97" s="141">
        <v>605</v>
      </c>
      <c r="F97" s="141"/>
      <c r="G97" s="141">
        <v>525</v>
      </c>
      <c r="H97" s="113">
        <v>690</v>
      </c>
      <c r="I97" s="113">
        <v>693</v>
      </c>
      <c r="K97" s="208" t="s">
        <v>531</v>
      </c>
      <c r="L97" s="141">
        <v>401.88712522045853</v>
      </c>
      <c r="M97" s="141">
        <v>410</v>
      </c>
    </row>
    <row r="98" spans="1:13" ht="13.5" outlineLevel="1">
      <c r="A98" s="172">
        <v>42143</v>
      </c>
      <c r="B98" s="141">
        <v>265</v>
      </c>
      <c r="C98" s="141">
        <v>509.81</v>
      </c>
      <c r="D98" s="141">
        <v>570</v>
      </c>
      <c r="E98" s="141">
        <v>605</v>
      </c>
      <c r="F98" s="141"/>
      <c r="G98" s="141">
        <v>525</v>
      </c>
      <c r="H98" s="113">
        <v>690</v>
      </c>
      <c r="I98" s="113">
        <v>693</v>
      </c>
      <c r="K98" s="208" t="s">
        <v>531</v>
      </c>
      <c r="L98" s="141">
        <v>401.88712522045853</v>
      </c>
      <c r="M98" s="141">
        <v>410</v>
      </c>
    </row>
    <row r="99" spans="1:13" ht="13.5" outlineLevel="1">
      <c r="A99" s="172">
        <v>42144</v>
      </c>
      <c r="B99" s="141">
        <v>265</v>
      </c>
      <c r="C99" s="141">
        <v>509.81</v>
      </c>
      <c r="D99" s="141">
        <v>570</v>
      </c>
      <c r="E99" s="141">
        <v>605</v>
      </c>
      <c r="F99" s="141"/>
      <c r="G99" s="141">
        <v>525</v>
      </c>
      <c r="H99" s="113">
        <v>690</v>
      </c>
      <c r="I99" s="113">
        <v>693</v>
      </c>
      <c r="K99" s="208" t="s">
        <v>531</v>
      </c>
      <c r="L99" s="141">
        <v>401.88712522045853</v>
      </c>
      <c r="M99" s="141">
        <v>410</v>
      </c>
    </row>
    <row r="100" spans="1:13" ht="13.5" outlineLevel="1">
      <c r="A100" s="172">
        <v>42145</v>
      </c>
      <c r="B100" s="141">
        <v>265</v>
      </c>
      <c r="C100" s="141">
        <v>509.81</v>
      </c>
      <c r="D100" s="141">
        <v>570</v>
      </c>
      <c r="E100" s="141">
        <v>605</v>
      </c>
      <c r="F100" s="141"/>
      <c r="G100" s="141">
        <v>525</v>
      </c>
      <c r="H100" s="113">
        <v>690</v>
      </c>
      <c r="I100" s="113">
        <v>693</v>
      </c>
      <c r="K100" s="208" t="s">
        <v>531</v>
      </c>
      <c r="L100" s="141">
        <v>401.88712522045853</v>
      </c>
      <c r="M100" s="141">
        <v>395</v>
      </c>
    </row>
    <row r="101" spans="1:13" ht="13.5" outlineLevel="1">
      <c r="A101" s="172">
        <v>42146</v>
      </c>
      <c r="B101" s="141">
        <v>265</v>
      </c>
      <c r="C101" s="141">
        <v>509.81</v>
      </c>
      <c r="D101" s="141">
        <v>570</v>
      </c>
      <c r="E101" s="141">
        <v>605</v>
      </c>
      <c r="F101" s="141"/>
      <c r="G101" s="141">
        <v>525</v>
      </c>
      <c r="H101" s="113">
        <v>690</v>
      </c>
      <c r="I101" s="113">
        <v>693</v>
      </c>
      <c r="K101" s="208" t="s">
        <v>531</v>
      </c>
      <c r="L101" s="141">
        <v>401.88712522045853</v>
      </c>
      <c r="M101" s="141">
        <v>395</v>
      </c>
    </row>
    <row r="102" spans="1:13" ht="13.5" outlineLevel="1">
      <c r="A102" s="172">
        <v>42150</v>
      </c>
      <c r="B102" s="141">
        <v>265</v>
      </c>
      <c r="C102" s="141">
        <v>509.81</v>
      </c>
      <c r="D102" s="141">
        <v>570</v>
      </c>
      <c r="E102" s="141">
        <v>605</v>
      </c>
      <c r="F102" s="141"/>
      <c r="G102" s="141">
        <v>525</v>
      </c>
      <c r="H102" s="113">
        <v>690</v>
      </c>
      <c r="I102" s="113">
        <v>693</v>
      </c>
      <c r="K102" s="208" t="s">
        <v>531</v>
      </c>
      <c r="L102" s="141">
        <v>401.88712522045853</v>
      </c>
      <c r="M102" s="141">
        <v>395</v>
      </c>
    </row>
    <row r="103" spans="1:13" ht="13.5" outlineLevel="1">
      <c r="A103" s="172">
        <v>42151</v>
      </c>
      <c r="B103" s="141">
        <v>280</v>
      </c>
      <c r="C103" s="141">
        <v>509.81</v>
      </c>
      <c r="D103" s="141">
        <v>570</v>
      </c>
      <c r="E103" s="141">
        <v>605</v>
      </c>
      <c r="F103" s="141"/>
      <c r="G103" s="141">
        <v>525</v>
      </c>
      <c r="H103" s="113">
        <v>690</v>
      </c>
      <c r="I103" s="113">
        <v>693</v>
      </c>
      <c r="K103" s="208" t="s">
        <v>531</v>
      </c>
      <c r="L103" s="141">
        <v>386.88712522045853</v>
      </c>
      <c r="M103" s="141">
        <v>395</v>
      </c>
    </row>
    <row r="104" spans="1:13" ht="13.5" outlineLevel="1">
      <c r="A104" s="172">
        <v>42152</v>
      </c>
      <c r="B104" s="141">
        <v>280</v>
      </c>
      <c r="C104" s="141">
        <v>509.81</v>
      </c>
      <c r="D104" s="141">
        <v>570</v>
      </c>
      <c r="E104" s="141">
        <v>605</v>
      </c>
      <c r="F104" s="141"/>
      <c r="G104" s="141">
        <v>525</v>
      </c>
      <c r="H104" s="113">
        <v>690</v>
      </c>
      <c r="I104" s="113">
        <v>693</v>
      </c>
      <c r="K104" s="208" t="s">
        <v>531</v>
      </c>
      <c r="L104" s="141">
        <v>386.88712522045853</v>
      </c>
      <c r="M104" s="141">
        <v>395</v>
      </c>
    </row>
    <row r="105" spans="1:13" ht="13.5" outlineLevel="1">
      <c r="A105" s="172">
        <v>42153</v>
      </c>
      <c r="B105" s="141">
        <v>280</v>
      </c>
      <c r="C105" s="141">
        <v>509.81</v>
      </c>
      <c r="D105" s="141">
        <v>570</v>
      </c>
      <c r="E105" s="141">
        <v>605</v>
      </c>
      <c r="F105" s="141"/>
      <c r="G105" s="141">
        <v>530</v>
      </c>
      <c r="H105" s="113">
        <v>690</v>
      </c>
      <c r="I105" s="113">
        <v>693</v>
      </c>
      <c r="K105" s="208" t="s">
        <v>531</v>
      </c>
      <c r="L105" s="141">
        <v>386.88712522045853</v>
      </c>
      <c r="M105" s="141">
        <v>395</v>
      </c>
    </row>
    <row r="106" spans="1:13" ht="13.5" outlineLevel="1">
      <c r="A106" s="172">
        <v>42157</v>
      </c>
      <c r="B106" s="141">
        <v>280</v>
      </c>
      <c r="C106" s="141">
        <v>509.81</v>
      </c>
      <c r="D106" s="141">
        <v>570</v>
      </c>
      <c r="E106" s="141">
        <v>605</v>
      </c>
      <c r="F106" s="141"/>
      <c r="G106" s="141">
        <v>530</v>
      </c>
      <c r="H106" s="113">
        <v>680</v>
      </c>
      <c r="I106" s="113">
        <v>693</v>
      </c>
      <c r="K106" s="208" t="s">
        <v>531</v>
      </c>
      <c r="L106" s="141">
        <v>386.88712522045853</v>
      </c>
      <c r="M106" s="141">
        <v>395</v>
      </c>
    </row>
    <row r="107" spans="1:13" ht="13.5" outlineLevel="1">
      <c r="A107" s="172">
        <v>42158</v>
      </c>
      <c r="B107" s="141">
        <v>285</v>
      </c>
      <c r="C107" s="141">
        <v>509.81</v>
      </c>
      <c r="D107" s="141">
        <v>570</v>
      </c>
      <c r="E107" s="141">
        <v>605</v>
      </c>
      <c r="F107" s="141"/>
      <c r="G107" s="141">
        <v>530</v>
      </c>
      <c r="H107" s="113">
        <v>680</v>
      </c>
      <c r="I107" s="113">
        <v>693</v>
      </c>
      <c r="K107" s="208" t="s">
        <v>531</v>
      </c>
      <c r="L107" s="141">
        <v>381.88712522045853</v>
      </c>
      <c r="M107" s="141">
        <v>395</v>
      </c>
    </row>
    <row r="108" spans="1:13" ht="13.5" outlineLevel="1">
      <c r="A108" s="172">
        <v>42159</v>
      </c>
      <c r="B108" s="141">
        <v>285</v>
      </c>
      <c r="C108" s="141">
        <v>509.81</v>
      </c>
      <c r="D108" s="141">
        <v>570</v>
      </c>
      <c r="E108" s="141">
        <v>605</v>
      </c>
      <c r="F108" s="141"/>
      <c r="G108" s="141">
        <v>530</v>
      </c>
      <c r="H108" s="113">
        <v>680</v>
      </c>
      <c r="I108" s="113">
        <v>693</v>
      </c>
      <c r="K108" s="208" t="s">
        <v>531</v>
      </c>
      <c r="L108" s="141">
        <v>381.88712522045853</v>
      </c>
      <c r="M108" s="141">
        <v>395</v>
      </c>
    </row>
    <row r="109" spans="1:13" ht="13.5" outlineLevel="1">
      <c r="A109" s="172">
        <v>42160</v>
      </c>
      <c r="B109" s="141">
        <v>285</v>
      </c>
      <c r="C109" s="141">
        <v>509.81</v>
      </c>
      <c r="D109" s="141">
        <v>570</v>
      </c>
      <c r="E109" s="141">
        <v>605</v>
      </c>
      <c r="F109" s="141"/>
      <c r="G109" s="141">
        <v>530</v>
      </c>
      <c r="H109" s="113">
        <v>680</v>
      </c>
      <c r="I109" s="113">
        <v>693</v>
      </c>
      <c r="K109" s="208" t="s">
        <v>531</v>
      </c>
      <c r="L109" s="141">
        <v>381.88712522045853</v>
      </c>
      <c r="M109" s="141">
        <v>395</v>
      </c>
    </row>
    <row r="110" spans="1:13" ht="13.5" outlineLevel="1">
      <c r="A110" s="172">
        <v>42163</v>
      </c>
      <c r="B110" s="141">
        <v>285</v>
      </c>
      <c r="C110" s="141">
        <v>509.81</v>
      </c>
      <c r="D110" s="141">
        <v>570</v>
      </c>
      <c r="E110" s="141">
        <v>605</v>
      </c>
      <c r="F110" s="141"/>
      <c r="G110" s="141">
        <v>530</v>
      </c>
      <c r="H110" s="113">
        <v>680</v>
      </c>
      <c r="I110" s="113">
        <v>693</v>
      </c>
      <c r="K110" s="208" t="s">
        <v>531</v>
      </c>
      <c r="L110" s="141">
        <v>381.88712522045853</v>
      </c>
      <c r="M110" s="141">
        <v>395</v>
      </c>
    </row>
    <row r="111" spans="1:13" ht="13.5" outlineLevel="1">
      <c r="A111" s="172">
        <v>42164</v>
      </c>
      <c r="B111" s="141">
        <v>285</v>
      </c>
      <c r="C111" s="141">
        <v>509.81</v>
      </c>
      <c r="D111" s="141">
        <v>570</v>
      </c>
      <c r="E111" s="141">
        <v>605</v>
      </c>
      <c r="F111" s="141"/>
      <c r="G111" s="141">
        <v>530</v>
      </c>
      <c r="H111" s="113">
        <v>680</v>
      </c>
      <c r="I111" s="113">
        <v>693</v>
      </c>
      <c r="K111" s="208" t="s">
        <v>531</v>
      </c>
      <c r="L111" s="141">
        <v>381.88712522045853</v>
      </c>
      <c r="M111" s="141">
        <v>395</v>
      </c>
    </row>
    <row r="112" spans="1:13" ht="13.5" outlineLevel="1">
      <c r="A112" s="172">
        <v>42165</v>
      </c>
      <c r="B112" s="141">
        <v>285</v>
      </c>
      <c r="C112" s="141">
        <v>509.81</v>
      </c>
      <c r="D112" s="141">
        <v>570</v>
      </c>
      <c r="E112" s="141">
        <v>605</v>
      </c>
      <c r="F112" s="141"/>
      <c r="G112" s="141">
        <v>530</v>
      </c>
      <c r="H112" s="113">
        <v>680</v>
      </c>
      <c r="I112" s="113">
        <v>693</v>
      </c>
      <c r="K112" s="208" t="s">
        <v>531</v>
      </c>
      <c r="L112" s="141">
        <v>381.88712522045853</v>
      </c>
      <c r="M112" s="141">
        <v>395</v>
      </c>
    </row>
    <row r="113" spans="1:13" ht="13.5" outlineLevel="1">
      <c r="A113" s="172">
        <v>42166</v>
      </c>
      <c r="B113" s="141">
        <v>285</v>
      </c>
      <c r="C113" s="141">
        <v>509.81</v>
      </c>
      <c r="D113" s="141">
        <v>570</v>
      </c>
      <c r="E113" s="141">
        <v>605</v>
      </c>
      <c r="F113" s="141"/>
      <c r="G113" s="141">
        <v>530</v>
      </c>
      <c r="H113" s="113">
        <v>680</v>
      </c>
      <c r="I113" s="113">
        <v>693</v>
      </c>
      <c r="K113" s="208" t="s">
        <v>531</v>
      </c>
      <c r="L113" s="141">
        <v>381.88712522045853</v>
      </c>
      <c r="M113" s="141">
        <v>395</v>
      </c>
    </row>
    <row r="114" spans="1:13" ht="13.5" outlineLevel="1">
      <c r="A114" s="172">
        <v>42167</v>
      </c>
      <c r="B114" s="141">
        <v>285</v>
      </c>
      <c r="C114" s="141">
        <v>509.81</v>
      </c>
      <c r="D114" s="141">
        <v>570</v>
      </c>
      <c r="E114" s="141">
        <v>605</v>
      </c>
      <c r="F114" s="141"/>
      <c r="G114" s="141">
        <v>530</v>
      </c>
      <c r="H114" s="113">
        <v>680</v>
      </c>
      <c r="I114" s="113">
        <v>693</v>
      </c>
      <c r="K114" s="208" t="s">
        <v>531</v>
      </c>
      <c r="L114" s="141">
        <v>381.88712522045853</v>
      </c>
      <c r="M114" s="141">
        <v>395</v>
      </c>
    </row>
    <row r="115" spans="1:13" ht="13.5" outlineLevel="1">
      <c r="A115" s="172">
        <v>42170</v>
      </c>
      <c r="B115" s="141">
        <v>285</v>
      </c>
      <c r="C115" s="141">
        <v>509.81</v>
      </c>
      <c r="D115" s="141">
        <v>570</v>
      </c>
      <c r="E115" s="141">
        <v>605</v>
      </c>
      <c r="F115" s="141"/>
      <c r="G115" s="141">
        <v>530</v>
      </c>
      <c r="H115" s="113">
        <v>680</v>
      </c>
      <c r="I115" s="113">
        <v>693</v>
      </c>
      <c r="K115" s="208" t="s">
        <v>531</v>
      </c>
      <c r="L115" s="141">
        <v>381.88712522045853</v>
      </c>
      <c r="M115" s="141">
        <v>395</v>
      </c>
    </row>
    <row r="116" spans="1:13" ht="13.5" outlineLevel="1">
      <c r="A116" s="172">
        <v>42171</v>
      </c>
      <c r="B116" s="141">
        <v>285</v>
      </c>
      <c r="C116" s="141">
        <v>509.81</v>
      </c>
      <c r="D116" s="141">
        <v>570</v>
      </c>
      <c r="E116" s="141">
        <v>605</v>
      </c>
      <c r="F116" s="141"/>
      <c r="G116" s="141">
        <v>530</v>
      </c>
      <c r="H116" s="113">
        <v>680</v>
      </c>
      <c r="I116" s="113">
        <v>693</v>
      </c>
      <c r="K116" s="208" t="s">
        <v>531</v>
      </c>
      <c r="L116" s="141">
        <v>381.88712522045853</v>
      </c>
      <c r="M116" s="141">
        <v>395</v>
      </c>
    </row>
    <row r="117" spans="1:13" ht="13.5" outlineLevel="1">
      <c r="A117" s="172">
        <v>42172</v>
      </c>
      <c r="B117" s="141">
        <v>285</v>
      </c>
      <c r="C117" s="141">
        <v>509.81</v>
      </c>
      <c r="D117" s="141">
        <v>562.5</v>
      </c>
      <c r="E117" s="141">
        <v>605</v>
      </c>
      <c r="F117" s="141"/>
      <c r="G117" s="141">
        <v>530</v>
      </c>
      <c r="H117" s="113">
        <v>680</v>
      </c>
      <c r="I117" s="113">
        <v>693</v>
      </c>
      <c r="K117" s="208" t="s">
        <v>531</v>
      </c>
      <c r="L117" s="141">
        <v>381.88712522045853</v>
      </c>
      <c r="M117" s="141">
        <v>395</v>
      </c>
    </row>
    <row r="118" spans="1:13" ht="13.5" outlineLevel="1">
      <c r="A118" s="172">
        <v>42173</v>
      </c>
      <c r="B118" s="141">
        <v>285</v>
      </c>
      <c r="C118" s="141">
        <v>509.81</v>
      </c>
      <c r="D118" s="141">
        <v>562.5</v>
      </c>
      <c r="E118" s="141">
        <v>605</v>
      </c>
      <c r="F118" s="141"/>
      <c r="G118" s="141">
        <v>530</v>
      </c>
      <c r="H118" s="113">
        <v>680</v>
      </c>
      <c r="I118" s="113">
        <v>693</v>
      </c>
      <c r="K118" s="208" t="s">
        <v>531</v>
      </c>
      <c r="L118" s="141">
        <v>381.88712522045853</v>
      </c>
      <c r="M118" s="141">
        <v>395</v>
      </c>
    </row>
    <row r="119" spans="1:13" ht="13.5" outlineLevel="1">
      <c r="A119" s="172">
        <v>42174</v>
      </c>
      <c r="B119" s="141">
        <v>285</v>
      </c>
      <c r="C119" s="141">
        <v>509.81</v>
      </c>
      <c r="D119" s="141">
        <v>562.5</v>
      </c>
      <c r="E119" s="141">
        <v>605</v>
      </c>
      <c r="F119" s="141"/>
      <c r="G119" s="141">
        <v>530</v>
      </c>
      <c r="H119" s="113">
        <v>680</v>
      </c>
      <c r="I119" s="113">
        <v>693</v>
      </c>
      <c r="K119" s="208" t="s">
        <v>531</v>
      </c>
      <c r="L119" s="141">
        <v>381.88712522045853</v>
      </c>
      <c r="M119" s="141">
        <v>395</v>
      </c>
    </row>
    <row r="120" spans="1:13" ht="13.5" outlineLevel="1">
      <c r="A120" s="172">
        <v>42177</v>
      </c>
      <c r="B120" s="141">
        <v>285</v>
      </c>
      <c r="C120" s="141">
        <v>509.81</v>
      </c>
      <c r="D120" s="141">
        <v>562.5</v>
      </c>
      <c r="E120" s="141">
        <v>605</v>
      </c>
      <c r="F120" s="141"/>
      <c r="G120" s="141">
        <v>530</v>
      </c>
      <c r="H120" s="113">
        <v>680</v>
      </c>
      <c r="I120" s="113">
        <v>693</v>
      </c>
      <c r="K120" s="208" t="s">
        <v>531</v>
      </c>
      <c r="L120" s="141">
        <v>381.88712522045853</v>
      </c>
      <c r="M120" s="141">
        <v>395</v>
      </c>
    </row>
    <row r="121" spans="1:13" ht="13.5" outlineLevel="1">
      <c r="A121" s="172">
        <v>42178</v>
      </c>
      <c r="B121" s="141">
        <v>285</v>
      </c>
      <c r="C121" s="141">
        <v>512.57000000000005</v>
      </c>
      <c r="D121" s="141">
        <v>562.5</v>
      </c>
      <c r="E121" s="141">
        <v>605</v>
      </c>
      <c r="F121" s="141"/>
      <c r="G121" s="141">
        <v>530</v>
      </c>
      <c r="H121" s="113">
        <v>680</v>
      </c>
      <c r="I121" s="113">
        <v>693</v>
      </c>
      <c r="K121" s="208" t="s">
        <v>531</v>
      </c>
      <c r="L121" s="141">
        <v>381.88712522045853</v>
      </c>
      <c r="M121" s="141">
        <v>395</v>
      </c>
    </row>
    <row r="122" spans="1:13" ht="13.5" outlineLevel="1">
      <c r="A122" s="172">
        <v>42179</v>
      </c>
      <c r="B122" s="141">
        <v>285</v>
      </c>
      <c r="C122" s="141">
        <v>512.57000000000005</v>
      </c>
      <c r="D122" s="141">
        <v>562.5</v>
      </c>
      <c r="E122" s="141">
        <v>605</v>
      </c>
      <c r="F122" s="141"/>
      <c r="G122" s="141">
        <v>530</v>
      </c>
      <c r="H122" s="113">
        <v>680</v>
      </c>
      <c r="I122" s="113">
        <v>693</v>
      </c>
      <c r="K122" s="208" t="s">
        <v>531</v>
      </c>
      <c r="L122" s="141">
        <v>381.88712522045853</v>
      </c>
      <c r="M122" s="141">
        <v>395</v>
      </c>
    </row>
    <row r="123" spans="1:13" ht="13.5" outlineLevel="1">
      <c r="A123" s="172">
        <v>42180</v>
      </c>
      <c r="B123" s="141">
        <v>285</v>
      </c>
      <c r="C123" s="141">
        <v>512.57000000000005</v>
      </c>
      <c r="D123" s="141">
        <v>562.5</v>
      </c>
      <c r="E123" s="141">
        <v>605</v>
      </c>
      <c r="F123" s="141"/>
      <c r="G123" s="141">
        <v>530</v>
      </c>
      <c r="H123" s="113">
        <v>680</v>
      </c>
      <c r="I123" s="113">
        <v>693</v>
      </c>
      <c r="K123" s="208" t="s">
        <v>531</v>
      </c>
      <c r="L123" s="141">
        <v>381.88712522045853</v>
      </c>
      <c r="M123" s="141">
        <v>395</v>
      </c>
    </row>
    <row r="124" spans="1:13" ht="13.5" outlineLevel="1">
      <c r="A124" s="172">
        <v>42181</v>
      </c>
      <c r="B124" s="141">
        <v>285</v>
      </c>
      <c r="C124" s="141">
        <v>512.57000000000005</v>
      </c>
      <c r="D124" s="141">
        <v>562.5</v>
      </c>
      <c r="E124" s="141">
        <v>605</v>
      </c>
      <c r="F124" s="141"/>
      <c r="G124" s="141">
        <v>530</v>
      </c>
      <c r="H124" s="113">
        <v>680</v>
      </c>
      <c r="I124" s="113">
        <v>693</v>
      </c>
      <c r="K124" s="208" t="s">
        <v>531</v>
      </c>
      <c r="L124" s="141">
        <v>381.88712522045853</v>
      </c>
      <c r="M124" s="141">
        <v>395</v>
      </c>
    </row>
    <row r="125" spans="1:13" ht="13.5" outlineLevel="1">
      <c r="A125" s="172">
        <v>42184</v>
      </c>
      <c r="B125" s="141">
        <v>285</v>
      </c>
      <c r="C125" s="141">
        <v>512.57000000000005</v>
      </c>
      <c r="D125" s="141">
        <v>562.5</v>
      </c>
      <c r="E125" s="141">
        <v>605</v>
      </c>
      <c r="F125" s="141"/>
      <c r="G125" s="141">
        <v>530</v>
      </c>
      <c r="H125" s="113">
        <v>680</v>
      </c>
      <c r="I125" s="113">
        <v>693</v>
      </c>
      <c r="K125" s="208" t="s">
        <v>531</v>
      </c>
      <c r="L125" s="141">
        <v>381.88712522045853</v>
      </c>
      <c r="M125" s="141">
        <v>395</v>
      </c>
    </row>
    <row r="126" spans="1:13" ht="13.5" outlineLevel="1">
      <c r="A126" s="172">
        <v>42185</v>
      </c>
      <c r="B126" s="141">
        <v>285</v>
      </c>
      <c r="C126" s="141">
        <v>512.57000000000005</v>
      </c>
      <c r="D126" s="141">
        <v>562.5</v>
      </c>
      <c r="E126" s="141">
        <v>605</v>
      </c>
      <c r="F126" s="141"/>
      <c r="G126" s="141">
        <v>530</v>
      </c>
      <c r="H126" s="113">
        <v>680</v>
      </c>
      <c r="I126" s="113">
        <v>693</v>
      </c>
      <c r="K126" s="208" t="s">
        <v>531</v>
      </c>
      <c r="L126" s="141">
        <v>381.88712522045853</v>
      </c>
      <c r="M126" s="141">
        <v>395</v>
      </c>
    </row>
    <row r="127" spans="1:13" ht="13.5" outlineLevel="1">
      <c r="A127" s="172">
        <v>42186</v>
      </c>
      <c r="B127" s="141">
        <v>285</v>
      </c>
      <c r="C127" s="141">
        <v>512.57000000000005</v>
      </c>
      <c r="D127" s="141">
        <v>562.5</v>
      </c>
      <c r="E127" s="141">
        <v>605</v>
      </c>
      <c r="F127" s="141"/>
      <c r="G127" s="141">
        <v>530</v>
      </c>
      <c r="H127" s="113">
        <v>680</v>
      </c>
      <c r="I127" s="113">
        <v>693</v>
      </c>
      <c r="K127" s="208" t="s">
        <v>532</v>
      </c>
      <c r="L127" s="141">
        <v>381.88712522045853</v>
      </c>
      <c r="M127" s="141">
        <v>395</v>
      </c>
    </row>
    <row r="128" spans="1:13" ht="13.5" outlineLevel="1">
      <c r="A128" s="172">
        <v>42187</v>
      </c>
      <c r="B128" s="141">
        <v>285</v>
      </c>
      <c r="C128" s="141">
        <v>512.57000000000005</v>
      </c>
      <c r="D128" s="141">
        <v>562.5</v>
      </c>
      <c r="E128" s="141">
        <v>605</v>
      </c>
      <c r="F128" s="141"/>
      <c r="G128" s="141">
        <v>530</v>
      </c>
      <c r="H128" s="113">
        <v>680</v>
      </c>
      <c r="I128" s="113">
        <v>693</v>
      </c>
      <c r="K128" s="208" t="s">
        <v>532</v>
      </c>
      <c r="L128" s="141">
        <v>381.88712522045853</v>
      </c>
      <c r="M128" s="141">
        <v>395</v>
      </c>
    </row>
    <row r="129" spans="1:13" ht="13.5" outlineLevel="1">
      <c r="A129" s="172">
        <v>42188</v>
      </c>
      <c r="B129" s="141">
        <v>285</v>
      </c>
      <c r="C129" s="141">
        <v>512.57000000000005</v>
      </c>
      <c r="D129" s="141">
        <v>562.5</v>
      </c>
      <c r="E129" s="141">
        <v>605</v>
      </c>
      <c r="F129" s="141"/>
      <c r="G129" s="141">
        <v>545</v>
      </c>
      <c r="H129" s="113">
        <v>680</v>
      </c>
      <c r="I129" s="113">
        <v>693</v>
      </c>
      <c r="K129" s="208" t="s">
        <v>532</v>
      </c>
      <c r="L129" s="141">
        <v>381.88712522045853</v>
      </c>
      <c r="M129" s="141">
        <v>395</v>
      </c>
    </row>
    <row r="130" spans="1:13" ht="13.5" outlineLevel="1">
      <c r="A130" s="172">
        <v>42191</v>
      </c>
      <c r="B130" s="141">
        <v>285</v>
      </c>
      <c r="C130" s="141">
        <v>512.57000000000005</v>
      </c>
      <c r="D130" s="141">
        <v>562.5</v>
      </c>
      <c r="E130" s="141">
        <v>605</v>
      </c>
      <c r="F130" s="141"/>
      <c r="G130" s="141">
        <v>545</v>
      </c>
      <c r="H130" s="113">
        <v>680</v>
      </c>
      <c r="I130" s="113">
        <v>693</v>
      </c>
      <c r="K130" s="208" t="s">
        <v>532</v>
      </c>
      <c r="L130" s="141">
        <v>381.88712522045853</v>
      </c>
      <c r="M130" s="141">
        <v>395</v>
      </c>
    </row>
    <row r="131" spans="1:13" ht="13.5" outlineLevel="1">
      <c r="A131" s="172">
        <v>42192</v>
      </c>
      <c r="B131" s="141">
        <v>275</v>
      </c>
      <c r="C131" s="141">
        <v>512.57000000000005</v>
      </c>
      <c r="D131" s="141">
        <v>562.5</v>
      </c>
      <c r="E131" s="141">
        <v>605</v>
      </c>
      <c r="F131" s="141"/>
      <c r="G131" s="141">
        <v>545</v>
      </c>
      <c r="H131" s="113">
        <v>680</v>
      </c>
      <c r="I131" s="113">
        <v>693</v>
      </c>
      <c r="K131" s="208" t="s">
        <v>532</v>
      </c>
      <c r="L131" s="141">
        <v>391.88712522045853</v>
      </c>
      <c r="M131" s="141">
        <v>395</v>
      </c>
    </row>
    <row r="132" spans="1:13" ht="13.5" outlineLevel="1">
      <c r="A132" s="172">
        <v>42193</v>
      </c>
      <c r="B132" s="141">
        <v>265</v>
      </c>
      <c r="C132" s="141">
        <v>512.57000000000005</v>
      </c>
      <c r="D132" s="141">
        <v>562.5</v>
      </c>
      <c r="E132" s="141">
        <v>605</v>
      </c>
      <c r="F132" s="141"/>
      <c r="G132" s="141">
        <v>545</v>
      </c>
      <c r="H132" s="113">
        <v>680</v>
      </c>
      <c r="I132" s="113">
        <v>693</v>
      </c>
      <c r="K132" s="208" t="s">
        <v>532</v>
      </c>
      <c r="L132" s="141">
        <v>401.88712522045853</v>
      </c>
      <c r="M132" s="141">
        <v>395</v>
      </c>
    </row>
    <row r="133" spans="1:13" ht="13.5" outlineLevel="1">
      <c r="A133" s="172">
        <v>42194</v>
      </c>
      <c r="B133" s="141">
        <v>265</v>
      </c>
      <c r="C133" s="141">
        <v>512.57000000000005</v>
      </c>
      <c r="D133" s="141">
        <v>562.5</v>
      </c>
      <c r="E133" s="141">
        <v>605</v>
      </c>
      <c r="F133" s="141"/>
      <c r="G133" s="141">
        <v>545</v>
      </c>
      <c r="H133" s="113">
        <v>680</v>
      </c>
      <c r="I133" s="113">
        <v>693</v>
      </c>
      <c r="K133" s="208" t="s">
        <v>532</v>
      </c>
      <c r="L133" s="141">
        <v>401.88712522045853</v>
      </c>
      <c r="M133" s="141">
        <v>395</v>
      </c>
    </row>
    <row r="134" spans="1:13" ht="13.5" outlineLevel="1">
      <c r="A134" s="172">
        <v>42195</v>
      </c>
      <c r="B134" s="141">
        <v>265</v>
      </c>
      <c r="C134" s="141">
        <v>512.57000000000005</v>
      </c>
      <c r="D134" s="141">
        <v>562.5</v>
      </c>
      <c r="E134" s="141">
        <v>605</v>
      </c>
      <c r="F134" s="141"/>
      <c r="G134" s="141">
        <v>545</v>
      </c>
      <c r="H134" s="113">
        <v>680</v>
      </c>
      <c r="I134" s="113">
        <v>693</v>
      </c>
      <c r="K134" s="208" t="s">
        <v>532</v>
      </c>
      <c r="L134" s="141">
        <v>401.88712522045853</v>
      </c>
      <c r="M134" s="141">
        <v>395</v>
      </c>
    </row>
    <row r="135" spans="1:13" ht="13.5" outlineLevel="1">
      <c r="A135" s="172">
        <v>42198</v>
      </c>
      <c r="B135" s="141">
        <v>265</v>
      </c>
      <c r="C135" s="141">
        <v>512.57000000000005</v>
      </c>
      <c r="D135" s="141">
        <v>562.5</v>
      </c>
      <c r="E135" s="141">
        <v>605</v>
      </c>
      <c r="F135" s="141"/>
      <c r="G135" s="141">
        <v>545</v>
      </c>
      <c r="H135" s="113">
        <v>680</v>
      </c>
      <c r="I135" s="113">
        <v>693</v>
      </c>
      <c r="K135" s="208" t="s">
        <v>532</v>
      </c>
      <c r="L135" s="141">
        <v>401.88712522045853</v>
      </c>
      <c r="M135" s="141">
        <v>395</v>
      </c>
    </row>
    <row r="136" spans="1:13" ht="13.5" outlineLevel="1">
      <c r="A136" s="172">
        <v>42199</v>
      </c>
      <c r="B136" s="141">
        <v>265</v>
      </c>
      <c r="C136" s="141">
        <v>512.57000000000005</v>
      </c>
      <c r="D136" s="141">
        <v>562.5</v>
      </c>
      <c r="E136" s="141">
        <v>605</v>
      </c>
      <c r="F136" s="141"/>
      <c r="G136" s="141">
        <v>545</v>
      </c>
      <c r="H136" s="113">
        <v>680</v>
      </c>
      <c r="I136" s="113">
        <v>693</v>
      </c>
      <c r="K136" s="208" t="s">
        <v>532</v>
      </c>
      <c r="L136" s="141">
        <v>401.88712522045853</v>
      </c>
      <c r="M136" s="141">
        <v>395</v>
      </c>
    </row>
    <row r="137" spans="1:13" ht="13.5" outlineLevel="1">
      <c r="A137" s="172">
        <v>42200</v>
      </c>
      <c r="B137" s="141">
        <v>265</v>
      </c>
      <c r="C137" s="141">
        <v>512.57000000000005</v>
      </c>
      <c r="D137" s="141">
        <v>562.5</v>
      </c>
      <c r="E137" s="141">
        <v>605</v>
      </c>
      <c r="F137" s="141"/>
      <c r="G137" s="141">
        <v>545</v>
      </c>
      <c r="H137" s="113">
        <v>680</v>
      </c>
      <c r="I137" s="113">
        <v>693</v>
      </c>
      <c r="K137" s="208" t="s">
        <v>532</v>
      </c>
      <c r="L137" s="141">
        <v>401.88712522045853</v>
      </c>
      <c r="M137" s="141">
        <v>395</v>
      </c>
    </row>
    <row r="138" spans="1:13" ht="13.5" outlineLevel="1">
      <c r="A138" s="172">
        <v>42201</v>
      </c>
      <c r="B138" s="141">
        <v>265</v>
      </c>
      <c r="C138" s="141">
        <v>512.57000000000005</v>
      </c>
      <c r="D138" s="141">
        <v>562.5</v>
      </c>
      <c r="E138" s="141">
        <v>605</v>
      </c>
      <c r="F138" s="141"/>
      <c r="G138" s="141">
        <v>545</v>
      </c>
      <c r="H138" s="113">
        <v>680</v>
      </c>
      <c r="I138" s="113">
        <v>693</v>
      </c>
      <c r="K138" s="208" t="s">
        <v>532</v>
      </c>
      <c r="L138" s="141">
        <v>401.88712522045853</v>
      </c>
      <c r="M138" s="141">
        <v>395</v>
      </c>
    </row>
    <row r="139" spans="1:13" ht="13.5" outlineLevel="1">
      <c r="A139" s="172">
        <v>42205</v>
      </c>
      <c r="B139" s="141">
        <v>265</v>
      </c>
      <c r="C139" s="141">
        <v>512.57000000000005</v>
      </c>
      <c r="D139" s="141">
        <v>562.5</v>
      </c>
      <c r="E139" s="141">
        <v>590</v>
      </c>
      <c r="F139" s="141"/>
      <c r="G139" s="141">
        <v>545</v>
      </c>
      <c r="H139" s="113">
        <v>680</v>
      </c>
      <c r="I139" s="113">
        <v>693</v>
      </c>
      <c r="K139" s="208" t="s">
        <v>532</v>
      </c>
      <c r="L139" s="141">
        <v>385.35273368606704</v>
      </c>
      <c r="M139" s="141">
        <v>395</v>
      </c>
    </row>
    <row r="140" spans="1:13" ht="13.5" outlineLevel="1">
      <c r="A140" s="172">
        <v>42206</v>
      </c>
      <c r="B140" s="141">
        <v>265</v>
      </c>
      <c r="C140" s="141">
        <v>512.57000000000005</v>
      </c>
      <c r="D140" s="141">
        <v>562.5</v>
      </c>
      <c r="E140" s="141">
        <v>590</v>
      </c>
      <c r="F140" s="141"/>
      <c r="G140" s="141">
        <v>545</v>
      </c>
      <c r="H140" s="113">
        <v>680</v>
      </c>
      <c r="I140" s="113">
        <v>693</v>
      </c>
      <c r="K140" s="208" t="s">
        <v>532</v>
      </c>
      <c r="L140" s="141">
        <v>385.35273368606704</v>
      </c>
      <c r="M140" s="141">
        <v>395</v>
      </c>
    </row>
    <row r="141" spans="1:13" ht="13.5" outlineLevel="1">
      <c r="A141" s="172">
        <v>42207</v>
      </c>
      <c r="B141" s="141">
        <v>265</v>
      </c>
      <c r="C141" s="141">
        <v>512.57000000000005</v>
      </c>
      <c r="D141" s="141">
        <v>562.5</v>
      </c>
      <c r="E141" s="141">
        <v>590</v>
      </c>
      <c r="F141" s="141"/>
      <c r="G141" s="141">
        <v>545</v>
      </c>
      <c r="H141" s="113">
        <v>680</v>
      </c>
      <c r="I141" s="113">
        <v>693</v>
      </c>
      <c r="K141" s="208" t="s">
        <v>532</v>
      </c>
      <c r="L141" s="141">
        <v>385.35273368606704</v>
      </c>
      <c r="M141" s="141">
        <v>395</v>
      </c>
    </row>
    <row r="142" spans="1:13" ht="13.5" outlineLevel="1">
      <c r="A142" s="172">
        <v>42208</v>
      </c>
      <c r="B142" s="141">
        <v>265</v>
      </c>
      <c r="C142" s="141">
        <v>512.57000000000005</v>
      </c>
      <c r="D142" s="141">
        <v>562.5</v>
      </c>
      <c r="E142" s="141">
        <v>590</v>
      </c>
      <c r="F142" s="141"/>
      <c r="G142" s="141">
        <v>545</v>
      </c>
      <c r="H142" s="113">
        <v>680</v>
      </c>
      <c r="I142" s="113">
        <v>693</v>
      </c>
      <c r="K142" s="208" t="s">
        <v>532</v>
      </c>
      <c r="L142" s="141">
        <v>385.35273368606704</v>
      </c>
      <c r="M142" s="141">
        <v>395</v>
      </c>
    </row>
    <row r="143" spans="1:13" ht="13.5" outlineLevel="1">
      <c r="A143" s="172">
        <v>42209</v>
      </c>
      <c r="B143" s="141">
        <v>265</v>
      </c>
      <c r="C143" s="141">
        <v>512.57000000000005</v>
      </c>
      <c r="D143" s="141">
        <v>562.5</v>
      </c>
      <c r="E143" s="141">
        <v>590</v>
      </c>
      <c r="F143" s="141"/>
      <c r="G143" s="141">
        <v>545</v>
      </c>
      <c r="H143" s="113">
        <v>680</v>
      </c>
      <c r="I143" s="113">
        <v>693</v>
      </c>
      <c r="K143" s="208" t="s">
        <v>532</v>
      </c>
      <c r="L143" s="141">
        <v>385.35273368606704</v>
      </c>
      <c r="M143" s="141">
        <v>395</v>
      </c>
    </row>
    <row r="144" spans="1:13" ht="13.5" outlineLevel="1">
      <c r="A144" s="172">
        <v>42212</v>
      </c>
      <c r="B144" s="141">
        <v>265</v>
      </c>
      <c r="C144" s="141">
        <v>512.57000000000005</v>
      </c>
      <c r="D144" s="141">
        <v>562.5</v>
      </c>
      <c r="E144" s="141">
        <v>590</v>
      </c>
      <c r="F144" s="141"/>
      <c r="G144" s="141">
        <v>545</v>
      </c>
      <c r="H144" s="113">
        <v>680</v>
      </c>
      <c r="I144" s="113">
        <v>693</v>
      </c>
      <c r="K144" s="208" t="s">
        <v>532</v>
      </c>
      <c r="L144" s="141">
        <v>385.35273368606704</v>
      </c>
      <c r="M144" s="141">
        <v>395</v>
      </c>
    </row>
    <row r="145" spans="1:13" ht="13.5" outlineLevel="1">
      <c r="A145" s="172">
        <v>42213</v>
      </c>
      <c r="B145" s="141">
        <v>265</v>
      </c>
      <c r="C145" s="141">
        <v>512.57000000000005</v>
      </c>
      <c r="D145" s="141">
        <v>562.5</v>
      </c>
      <c r="E145" s="141">
        <v>590</v>
      </c>
      <c r="F145" s="141"/>
      <c r="G145" s="141">
        <v>545</v>
      </c>
      <c r="H145" s="113">
        <v>680</v>
      </c>
      <c r="I145" s="113">
        <v>693</v>
      </c>
      <c r="K145" s="208" t="s">
        <v>532</v>
      </c>
      <c r="L145" s="141">
        <v>385.35273368606704</v>
      </c>
      <c r="M145" s="141">
        <v>395</v>
      </c>
    </row>
    <row r="146" spans="1:13" ht="13.5" outlineLevel="1">
      <c r="A146" s="172">
        <v>42214</v>
      </c>
      <c r="B146" s="141">
        <v>265</v>
      </c>
      <c r="C146" s="141">
        <v>512.57000000000005</v>
      </c>
      <c r="D146" s="141">
        <v>562.5</v>
      </c>
      <c r="E146" s="141">
        <v>590</v>
      </c>
      <c r="F146" s="141"/>
      <c r="G146" s="141">
        <v>545</v>
      </c>
      <c r="H146" s="113">
        <v>680</v>
      </c>
      <c r="I146" s="113">
        <v>693</v>
      </c>
      <c r="K146" s="208" t="s">
        <v>532</v>
      </c>
      <c r="L146" s="141">
        <v>385.35273368606704</v>
      </c>
      <c r="M146" s="141">
        <v>395</v>
      </c>
    </row>
    <row r="147" spans="1:13" ht="13.5" outlineLevel="1">
      <c r="A147" s="172">
        <v>42215</v>
      </c>
      <c r="B147" s="141">
        <v>245</v>
      </c>
      <c r="C147" s="141">
        <v>512.57000000000005</v>
      </c>
      <c r="D147" s="141">
        <v>562.5</v>
      </c>
      <c r="E147" s="141">
        <v>590</v>
      </c>
      <c r="F147" s="141"/>
      <c r="G147" s="141">
        <v>545</v>
      </c>
      <c r="H147" s="113">
        <v>680</v>
      </c>
      <c r="I147" s="113">
        <v>693</v>
      </c>
      <c r="K147" s="208" t="s">
        <v>532</v>
      </c>
      <c r="L147" s="141">
        <v>405.35273368606704</v>
      </c>
      <c r="M147" s="141">
        <v>395</v>
      </c>
    </row>
    <row r="148" spans="1:13" ht="13.5" outlineLevel="1">
      <c r="A148" s="172">
        <v>42216</v>
      </c>
      <c r="B148" s="141">
        <v>245</v>
      </c>
      <c r="C148" s="141">
        <v>512.57000000000005</v>
      </c>
      <c r="D148" s="141">
        <v>562.5</v>
      </c>
      <c r="E148" s="141">
        <v>590</v>
      </c>
      <c r="F148" s="141"/>
      <c r="G148" s="141">
        <v>540</v>
      </c>
      <c r="H148" s="113">
        <v>680</v>
      </c>
      <c r="I148" s="113">
        <v>693</v>
      </c>
      <c r="K148" s="208" t="s">
        <v>532</v>
      </c>
      <c r="L148" s="141">
        <v>405.35273368606704</v>
      </c>
      <c r="M148" s="141">
        <v>395</v>
      </c>
    </row>
    <row r="149" spans="1:13" ht="13.5" outlineLevel="1">
      <c r="A149" s="172">
        <v>42219</v>
      </c>
      <c r="B149" s="141">
        <v>245</v>
      </c>
      <c r="C149" s="141">
        <v>512.57000000000005</v>
      </c>
      <c r="D149" s="141">
        <v>562.5</v>
      </c>
      <c r="E149" s="141">
        <v>590</v>
      </c>
      <c r="F149" s="141"/>
      <c r="G149" s="141">
        <v>540</v>
      </c>
      <c r="H149" s="113">
        <v>680</v>
      </c>
      <c r="I149" s="113">
        <v>673</v>
      </c>
      <c r="K149" s="208" t="s">
        <v>532</v>
      </c>
      <c r="L149" s="141">
        <v>405.35273368606704</v>
      </c>
      <c r="M149" s="141">
        <v>395</v>
      </c>
    </row>
    <row r="150" spans="1:13" ht="13.5" outlineLevel="1">
      <c r="A150" s="172">
        <v>42220</v>
      </c>
      <c r="B150" s="141">
        <v>245</v>
      </c>
      <c r="C150" s="141">
        <v>512.57000000000005</v>
      </c>
      <c r="D150" s="141">
        <v>562.5</v>
      </c>
      <c r="E150" s="141">
        <v>590</v>
      </c>
      <c r="F150" s="141"/>
      <c r="G150" s="141">
        <v>540</v>
      </c>
      <c r="H150" s="113">
        <v>680</v>
      </c>
      <c r="I150" s="113">
        <v>673</v>
      </c>
      <c r="K150" s="208" t="s">
        <v>532</v>
      </c>
      <c r="L150" s="141">
        <v>405.35273368606704</v>
      </c>
      <c r="M150" s="141">
        <v>395</v>
      </c>
    </row>
    <row r="151" spans="1:13" ht="13.5" outlineLevel="1">
      <c r="A151" s="172">
        <v>42221</v>
      </c>
      <c r="B151" s="141">
        <v>245</v>
      </c>
      <c r="C151" s="141">
        <v>512.57000000000005</v>
      </c>
      <c r="D151" s="141">
        <v>562.5</v>
      </c>
      <c r="E151" s="141">
        <v>590</v>
      </c>
      <c r="F151" s="141"/>
      <c r="G151" s="141">
        <v>540</v>
      </c>
      <c r="H151" s="113">
        <v>680</v>
      </c>
      <c r="I151" s="113">
        <v>673</v>
      </c>
      <c r="K151" s="208" t="s">
        <v>532</v>
      </c>
      <c r="L151" s="141">
        <v>405.35273368606704</v>
      </c>
      <c r="M151" s="141">
        <v>395</v>
      </c>
    </row>
    <row r="152" spans="1:13" ht="13.5" outlineLevel="1">
      <c r="A152" s="172">
        <v>42222</v>
      </c>
      <c r="B152" s="141">
        <v>245</v>
      </c>
      <c r="C152" s="141">
        <v>512.57000000000005</v>
      </c>
      <c r="D152" s="141">
        <v>560</v>
      </c>
      <c r="E152" s="141">
        <v>590</v>
      </c>
      <c r="F152" s="141"/>
      <c r="G152" s="141">
        <v>540</v>
      </c>
      <c r="H152" s="113">
        <v>680</v>
      </c>
      <c r="I152" s="113">
        <v>673</v>
      </c>
      <c r="K152" s="208" t="s">
        <v>532</v>
      </c>
      <c r="L152" s="141">
        <v>405.35273368606704</v>
      </c>
      <c r="M152" s="141">
        <v>395</v>
      </c>
    </row>
    <row r="153" spans="1:13" ht="13.5" outlineLevel="1">
      <c r="A153" s="172">
        <v>42227</v>
      </c>
      <c r="B153" s="141">
        <v>245</v>
      </c>
      <c r="C153" s="141">
        <v>512.57000000000005</v>
      </c>
      <c r="D153" s="141">
        <v>557.5</v>
      </c>
      <c r="E153" s="141">
        <v>565</v>
      </c>
      <c r="F153" s="141"/>
      <c r="G153" s="141">
        <v>540</v>
      </c>
      <c r="H153" s="113">
        <v>680</v>
      </c>
      <c r="I153" s="113">
        <v>673</v>
      </c>
      <c r="K153" s="208" t="s">
        <v>532</v>
      </c>
      <c r="L153" s="141">
        <v>377.79541446208111</v>
      </c>
      <c r="M153" s="141">
        <v>395</v>
      </c>
    </row>
    <row r="154" spans="1:13" ht="13.5" outlineLevel="1">
      <c r="A154" s="172">
        <v>42228</v>
      </c>
      <c r="B154" s="141">
        <v>245</v>
      </c>
      <c r="C154" s="141">
        <v>512.57000000000005</v>
      </c>
      <c r="D154" s="141">
        <v>557.5</v>
      </c>
      <c r="E154" s="141">
        <v>565</v>
      </c>
      <c r="F154" s="141"/>
      <c r="G154" s="141">
        <v>540</v>
      </c>
      <c r="H154" s="113">
        <v>680</v>
      </c>
      <c r="I154" s="113">
        <v>673</v>
      </c>
      <c r="K154" s="208" t="s">
        <v>532</v>
      </c>
      <c r="L154" s="141">
        <v>377.79541446208111</v>
      </c>
      <c r="M154" s="141">
        <v>395</v>
      </c>
    </row>
    <row r="155" spans="1:13" ht="13.5" outlineLevel="1">
      <c r="A155" s="172">
        <v>42229</v>
      </c>
      <c r="B155" s="141">
        <v>245</v>
      </c>
      <c r="C155" s="141">
        <v>512.57000000000005</v>
      </c>
      <c r="D155" s="141">
        <v>550</v>
      </c>
      <c r="E155" s="141">
        <v>565</v>
      </c>
      <c r="F155" s="141"/>
      <c r="G155" s="141">
        <v>540</v>
      </c>
      <c r="H155" s="113">
        <v>680</v>
      </c>
      <c r="I155" s="113">
        <v>673</v>
      </c>
      <c r="K155" s="208" t="s">
        <v>532</v>
      </c>
      <c r="L155" s="141">
        <v>377.79541446208111</v>
      </c>
      <c r="M155" s="141">
        <v>395</v>
      </c>
    </row>
    <row r="156" spans="1:13" ht="13.5" outlineLevel="1">
      <c r="A156" s="172">
        <v>42230</v>
      </c>
      <c r="B156" s="141">
        <v>245</v>
      </c>
      <c r="C156" s="141">
        <v>512.57000000000005</v>
      </c>
      <c r="D156" s="141">
        <v>550</v>
      </c>
      <c r="E156" s="141">
        <v>565</v>
      </c>
      <c r="F156" s="141"/>
      <c r="G156" s="141">
        <v>525</v>
      </c>
      <c r="H156" s="113">
        <v>680</v>
      </c>
      <c r="I156" s="113">
        <v>673</v>
      </c>
      <c r="K156" s="208" t="s">
        <v>532</v>
      </c>
      <c r="L156" s="141">
        <v>377.79541446208111</v>
      </c>
      <c r="M156" s="141">
        <v>395</v>
      </c>
    </row>
    <row r="157" spans="1:13" ht="13.5" outlineLevel="1">
      <c r="A157" s="172">
        <v>42233</v>
      </c>
      <c r="B157" s="141">
        <v>245</v>
      </c>
      <c r="C157" s="141">
        <v>512.57000000000005</v>
      </c>
      <c r="D157" s="141">
        <v>550</v>
      </c>
      <c r="E157" s="141">
        <v>565</v>
      </c>
      <c r="F157" s="141"/>
      <c r="G157" s="141">
        <v>525</v>
      </c>
      <c r="H157" s="113">
        <v>680</v>
      </c>
      <c r="I157" s="113">
        <v>673</v>
      </c>
      <c r="K157" s="208" t="s">
        <v>532</v>
      </c>
      <c r="L157" s="141">
        <v>377.79541446208111</v>
      </c>
      <c r="M157" s="141">
        <v>395</v>
      </c>
    </row>
    <row r="158" spans="1:13" ht="13.5" outlineLevel="1">
      <c r="A158" s="172">
        <v>42234</v>
      </c>
      <c r="B158" s="141">
        <v>245</v>
      </c>
      <c r="C158" s="141">
        <v>512.57000000000005</v>
      </c>
      <c r="D158" s="141">
        <v>550</v>
      </c>
      <c r="E158" s="141">
        <v>565</v>
      </c>
      <c r="F158" s="141"/>
      <c r="G158" s="141">
        <v>525</v>
      </c>
      <c r="H158" s="113">
        <v>680</v>
      </c>
      <c r="I158" s="113">
        <v>673</v>
      </c>
      <c r="K158" s="208" t="s">
        <v>532</v>
      </c>
      <c r="L158" s="141">
        <v>377.79541446208111</v>
      </c>
      <c r="M158" s="141">
        <v>395</v>
      </c>
    </row>
    <row r="159" spans="1:13" ht="13.5" outlineLevel="1">
      <c r="A159" s="172">
        <v>42235</v>
      </c>
      <c r="B159" s="141">
        <v>245</v>
      </c>
      <c r="C159" s="141">
        <v>512.57000000000005</v>
      </c>
      <c r="D159" s="141">
        <v>535</v>
      </c>
      <c r="E159" s="141">
        <v>565</v>
      </c>
      <c r="F159" s="141"/>
      <c r="G159" s="141">
        <v>525</v>
      </c>
      <c r="H159" s="113">
        <v>680</v>
      </c>
      <c r="I159" s="113">
        <v>673</v>
      </c>
      <c r="K159" s="208" t="s">
        <v>532</v>
      </c>
      <c r="L159" s="141">
        <v>377.79541446208111</v>
      </c>
      <c r="M159" s="141">
        <v>395</v>
      </c>
    </row>
    <row r="160" spans="1:13" ht="13.5" outlineLevel="1">
      <c r="A160" s="172">
        <v>42236</v>
      </c>
      <c r="B160" s="141">
        <v>245</v>
      </c>
      <c r="C160" s="141">
        <v>512.57000000000005</v>
      </c>
      <c r="D160" s="141">
        <v>535</v>
      </c>
      <c r="E160" s="141">
        <v>565</v>
      </c>
      <c r="F160" s="141"/>
      <c r="G160" s="141">
        <v>525</v>
      </c>
      <c r="H160" s="113">
        <v>680</v>
      </c>
      <c r="I160" s="113">
        <v>673</v>
      </c>
      <c r="K160" s="208" t="s">
        <v>532</v>
      </c>
      <c r="L160" s="141">
        <v>377.79541446208111</v>
      </c>
      <c r="M160" s="141">
        <v>395</v>
      </c>
    </row>
    <row r="161" spans="1:13" ht="13.5" outlineLevel="1">
      <c r="A161" s="172">
        <v>42237</v>
      </c>
      <c r="B161" s="141">
        <v>245</v>
      </c>
      <c r="C161" s="141">
        <v>512.57000000000005</v>
      </c>
      <c r="D161" s="141">
        <v>535</v>
      </c>
      <c r="E161" s="141">
        <v>565</v>
      </c>
      <c r="F161" s="141"/>
      <c r="G161" s="141">
        <v>520</v>
      </c>
      <c r="H161" s="113">
        <v>680</v>
      </c>
      <c r="I161" s="113">
        <v>673</v>
      </c>
      <c r="K161" s="208" t="s">
        <v>532</v>
      </c>
      <c r="L161" s="141">
        <v>377.79541446208111</v>
      </c>
      <c r="M161" s="141">
        <v>395</v>
      </c>
    </row>
    <row r="162" spans="1:13" ht="13.5" outlineLevel="1">
      <c r="A162" s="172">
        <v>42240</v>
      </c>
      <c r="B162" s="141">
        <v>245</v>
      </c>
      <c r="C162" s="141">
        <v>507.05</v>
      </c>
      <c r="D162" s="141">
        <v>535</v>
      </c>
      <c r="E162" s="141">
        <v>565</v>
      </c>
      <c r="F162" s="141"/>
      <c r="G162" s="141">
        <v>520</v>
      </c>
      <c r="H162" s="113">
        <v>680</v>
      </c>
      <c r="I162" s="113">
        <v>673</v>
      </c>
      <c r="K162" s="208" t="s">
        <v>532</v>
      </c>
      <c r="L162" s="141">
        <v>377.79541446208111</v>
      </c>
      <c r="M162" s="141">
        <v>395</v>
      </c>
    </row>
    <row r="163" spans="1:13" ht="13.5" outlineLevel="1">
      <c r="A163" s="172">
        <v>42241</v>
      </c>
      <c r="B163" s="141">
        <v>245</v>
      </c>
      <c r="C163" s="141">
        <v>507.05</v>
      </c>
      <c r="D163" s="141">
        <v>535</v>
      </c>
      <c r="E163" s="141">
        <v>565</v>
      </c>
      <c r="F163" s="141"/>
      <c r="G163" s="141">
        <v>520</v>
      </c>
      <c r="H163" s="113">
        <v>680</v>
      </c>
      <c r="I163" s="113">
        <v>673</v>
      </c>
      <c r="K163" s="208" t="s">
        <v>532</v>
      </c>
      <c r="L163" s="141">
        <v>377.79541446208111</v>
      </c>
      <c r="M163" s="141">
        <v>395</v>
      </c>
    </row>
    <row r="164" spans="1:13" ht="13.5" outlineLevel="1">
      <c r="A164" s="172">
        <v>42242</v>
      </c>
      <c r="B164" s="141">
        <v>245</v>
      </c>
      <c r="C164" s="141">
        <v>507.05</v>
      </c>
      <c r="D164" s="141">
        <v>535</v>
      </c>
      <c r="E164" s="141">
        <v>565</v>
      </c>
      <c r="F164" s="141"/>
      <c r="G164" s="141">
        <v>520</v>
      </c>
      <c r="H164" s="113">
        <v>680</v>
      </c>
      <c r="I164" s="113">
        <v>673</v>
      </c>
      <c r="K164" s="208" t="s">
        <v>532</v>
      </c>
      <c r="L164" s="141">
        <v>377.79541446208111</v>
      </c>
      <c r="M164" s="141">
        <v>395</v>
      </c>
    </row>
    <row r="165" spans="1:13" ht="13.5" outlineLevel="1">
      <c r="A165" s="172">
        <v>42243</v>
      </c>
      <c r="B165" s="141">
        <v>245</v>
      </c>
      <c r="C165" s="141">
        <v>507.05</v>
      </c>
      <c r="D165" s="141">
        <v>535</v>
      </c>
      <c r="E165" s="141">
        <v>565</v>
      </c>
      <c r="F165" s="141"/>
      <c r="G165" s="141">
        <v>520</v>
      </c>
      <c r="H165" s="113">
        <v>680</v>
      </c>
      <c r="I165" s="113">
        <v>673</v>
      </c>
      <c r="K165" s="208" t="s">
        <v>532</v>
      </c>
      <c r="L165" s="141">
        <v>377.79541446208111</v>
      </c>
      <c r="M165" s="141">
        <v>395</v>
      </c>
    </row>
    <row r="166" spans="1:13" ht="13.5" outlineLevel="1">
      <c r="A166" s="172">
        <v>42244</v>
      </c>
      <c r="B166" s="141">
        <v>245</v>
      </c>
      <c r="C166" s="141">
        <v>501.54</v>
      </c>
      <c r="D166" s="141">
        <v>535</v>
      </c>
      <c r="E166" s="141">
        <v>565</v>
      </c>
      <c r="F166" s="141"/>
      <c r="G166" s="141">
        <v>520</v>
      </c>
      <c r="H166" s="113">
        <v>680</v>
      </c>
      <c r="I166" s="113">
        <v>673</v>
      </c>
      <c r="K166" s="208" t="s">
        <v>532</v>
      </c>
      <c r="L166" s="141">
        <v>377.79541446208111</v>
      </c>
      <c r="M166" s="141">
        <v>395</v>
      </c>
    </row>
    <row r="167" spans="1:13" ht="13.5" outlineLevel="1">
      <c r="A167" s="172">
        <v>42247</v>
      </c>
      <c r="B167" s="141">
        <v>245</v>
      </c>
      <c r="C167" s="141">
        <v>501.54</v>
      </c>
      <c r="D167" s="141">
        <v>535</v>
      </c>
      <c r="E167" s="141">
        <v>565</v>
      </c>
      <c r="F167" s="141"/>
      <c r="G167" s="141">
        <v>520</v>
      </c>
      <c r="H167" s="113">
        <v>680</v>
      </c>
      <c r="I167" s="113">
        <v>673</v>
      </c>
      <c r="K167" s="208" t="s">
        <v>532</v>
      </c>
      <c r="L167" s="141">
        <v>377.79541446208111</v>
      </c>
      <c r="M167" s="141">
        <v>395</v>
      </c>
    </row>
    <row r="168" spans="1:13" ht="13.5" outlineLevel="1">
      <c r="A168" s="172">
        <v>42248</v>
      </c>
      <c r="B168" s="141">
        <v>245</v>
      </c>
      <c r="C168" s="141">
        <v>501.54</v>
      </c>
      <c r="D168" s="141">
        <v>535</v>
      </c>
      <c r="E168" s="141">
        <v>565</v>
      </c>
      <c r="F168" s="141"/>
      <c r="G168" s="141">
        <v>520</v>
      </c>
      <c r="H168" s="113">
        <v>680</v>
      </c>
      <c r="I168" s="113">
        <v>673</v>
      </c>
      <c r="K168" s="208" t="s">
        <v>532</v>
      </c>
      <c r="L168" s="141">
        <v>377.79541446208111</v>
      </c>
      <c r="M168" s="141">
        <v>395</v>
      </c>
    </row>
    <row r="169" spans="1:13" ht="13.5" outlineLevel="1">
      <c r="A169" s="172">
        <v>42249</v>
      </c>
      <c r="B169" s="141">
        <v>245</v>
      </c>
      <c r="C169" s="141">
        <v>501.54</v>
      </c>
      <c r="D169" s="141">
        <v>535</v>
      </c>
      <c r="E169" s="141">
        <v>565</v>
      </c>
      <c r="F169" s="141"/>
      <c r="G169" s="141">
        <v>520</v>
      </c>
      <c r="H169" s="113">
        <v>680</v>
      </c>
      <c r="I169" s="113">
        <v>673</v>
      </c>
      <c r="K169" s="208" t="s">
        <v>532</v>
      </c>
      <c r="L169" s="141">
        <v>377.79541446208111</v>
      </c>
      <c r="M169" s="141">
        <v>395</v>
      </c>
    </row>
    <row r="170" spans="1:13" ht="13.5" outlineLevel="1">
      <c r="A170" s="172">
        <v>42250</v>
      </c>
      <c r="B170" s="141">
        <v>235</v>
      </c>
      <c r="C170" s="141">
        <v>501.54</v>
      </c>
      <c r="D170" s="141">
        <v>535</v>
      </c>
      <c r="E170" s="141">
        <v>565</v>
      </c>
      <c r="F170" s="141"/>
      <c r="G170" s="141">
        <v>520</v>
      </c>
      <c r="H170" s="113">
        <v>680</v>
      </c>
      <c r="I170" s="113">
        <v>673</v>
      </c>
      <c r="K170" s="208" t="s">
        <v>532</v>
      </c>
      <c r="L170" s="141">
        <v>387.79541446208111</v>
      </c>
      <c r="M170" s="141">
        <v>395</v>
      </c>
    </row>
    <row r="171" spans="1:13" ht="13.5" outlineLevel="1">
      <c r="A171" s="172">
        <v>42251</v>
      </c>
      <c r="B171" s="141">
        <v>235</v>
      </c>
      <c r="C171" s="141">
        <v>501.54</v>
      </c>
      <c r="D171" s="141">
        <v>535</v>
      </c>
      <c r="E171" s="141">
        <v>565</v>
      </c>
      <c r="F171" s="141"/>
      <c r="G171" s="141">
        <v>520</v>
      </c>
      <c r="H171" s="113">
        <v>680</v>
      </c>
      <c r="I171" s="113">
        <v>673</v>
      </c>
      <c r="K171" s="208" t="s">
        <v>532</v>
      </c>
      <c r="L171" s="141">
        <v>387.79541446208111</v>
      </c>
      <c r="M171" s="141">
        <v>395</v>
      </c>
    </row>
    <row r="172" spans="1:13" ht="13.5" outlineLevel="1">
      <c r="A172" s="172">
        <v>42254</v>
      </c>
      <c r="B172" s="141">
        <v>235</v>
      </c>
      <c r="C172" s="141">
        <v>501.54</v>
      </c>
      <c r="D172" s="141">
        <v>535</v>
      </c>
      <c r="E172" s="141">
        <v>565</v>
      </c>
      <c r="F172" s="141"/>
      <c r="G172" s="141">
        <v>520</v>
      </c>
      <c r="H172" s="113">
        <v>680</v>
      </c>
      <c r="I172" s="113">
        <v>673</v>
      </c>
      <c r="K172" s="208" t="s">
        <v>532</v>
      </c>
      <c r="L172" s="141">
        <v>387.79541446208111</v>
      </c>
      <c r="M172" s="141">
        <v>395</v>
      </c>
    </row>
    <row r="173" spans="1:13" ht="13.5" outlineLevel="1">
      <c r="A173" s="172">
        <v>42255</v>
      </c>
      <c r="B173" s="141">
        <v>235</v>
      </c>
      <c r="C173" s="141">
        <v>501.54</v>
      </c>
      <c r="D173" s="141">
        <v>535</v>
      </c>
      <c r="E173" s="141">
        <v>565</v>
      </c>
      <c r="F173" s="141"/>
      <c r="G173" s="141">
        <v>520</v>
      </c>
      <c r="H173" s="113">
        <v>680</v>
      </c>
      <c r="I173" s="113">
        <v>673</v>
      </c>
      <c r="K173" s="208" t="s">
        <v>532</v>
      </c>
      <c r="L173" s="141">
        <v>387.79541446208111</v>
      </c>
      <c r="M173" s="141">
        <v>395</v>
      </c>
    </row>
    <row r="174" spans="1:13" ht="13.5" outlineLevel="1">
      <c r="A174" s="172">
        <v>42256</v>
      </c>
      <c r="B174" s="141">
        <v>235</v>
      </c>
      <c r="C174" s="141">
        <v>496.03</v>
      </c>
      <c r="D174" s="141">
        <v>535</v>
      </c>
      <c r="E174" s="141">
        <v>565</v>
      </c>
      <c r="F174" s="141"/>
      <c r="G174" s="141">
        <v>520</v>
      </c>
      <c r="H174" s="113">
        <v>680</v>
      </c>
      <c r="I174" s="113">
        <v>673</v>
      </c>
      <c r="K174" s="208" t="s">
        <v>532</v>
      </c>
      <c r="L174" s="141">
        <v>387.79541446208111</v>
      </c>
      <c r="M174" s="141">
        <v>395</v>
      </c>
    </row>
    <row r="175" spans="1:13" ht="13.5" outlineLevel="1">
      <c r="A175" s="172">
        <v>42257</v>
      </c>
      <c r="B175" s="141">
        <v>235</v>
      </c>
      <c r="C175" s="141">
        <v>490.52</v>
      </c>
      <c r="D175" s="141">
        <v>535</v>
      </c>
      <c r="E175" s="141">
        <v>565</v>
      </c>
      <c r="F175" s="141"/>
      <c r="G175" s="141">
        <v>520</v>
      </c>
      <c r="H175" s="113">
        <v>680</v>
      </c>
      <c r="I175" s="113">
        <v>673</v>
      </c>
      <c r="K175" s="208" t="s">
        <v>532</v>
      </c>
      <c r="L175" s="141">
        <v>387.79541446208111</v>
      </c>
      <c r="M175" s="141">
        <v>395</v>
      </c>
    </row>
    <row r="176" spans="1:13" ht="13.5" outlineLevel="1">
      <c r="A176" s="172">
        <v>42261</v>
      </c>
      <c r="B176" s="141">
        <v>235</v>
      </c>
      <c r="C176" s="141">
        <v>490.52</v>
      </c>
      <c r="D176" s="141">
        <v>522.5</v>
      </c>
      <c r="E176" s="141">
        <v>565</v>
      </c>
      <c r="F176" s="141"/>
      <c r="G176" s="141">
        <v>520</v>
      </c>
      <c r="H176" s="113">
        <v>680</v>
      </c>
      <c r="I176" s="113">
        <v>673</v>
      </c>
      <c r="K176" s="208" t="s">
        <v>532</v>
      </c>
      <c r="L176" s="141">
        <v>387.79541446208111</v>
      </c>
      <c r="M176" s="141">
        <v>395</v>
      </c>
    </row>
    <row r="177" spans="1:13" ht="13.5" outlineLevel="1">
      <c r="A177" s="172">
        <v>42262</v>
      </c>
      <c r="B177" s="141">
        <v>235</v>
      </c>
      <c r="C177" s="141">
        <v>490.52</v>
      </c>
      <c r="D177" s="141">
        <v>522.5</v>
      </c>
      <c r="E177" s="141">
        <v>565</v>
      </c>
      <c r="F177" s="141"/>
      <c r="G177" s="141">
        <v>520</v>
      </c>
      <c r="H177" s="113">
        <v>680</v>
      </c>
      <c r="I177" s="113">
        <v>673</v>
      </c>
      <c r="K177" s="208" t="s">
        <v>532</v>
      </c>
      <c r="L177" s="141">
        <v>387.79541446208111</v>
      </c>
      <c r="M177" s="141">
        <v>395</v>
      </c>
    </row>
    <row r="178" spans="1:13" ht="13.5" outlineLevel="1">
      <c r="A178" s="172">
        <v>42263</v>
      </c>
      <c r="B178" s="141">
        <v>235</v>
      </c>
      <c r="C178" s="141">
        <v>490.52</v>
      </c>
      <c r="D178" s="141">
        <v>522.5</v>
      </c>
      <c r="E178" s="141">
        <v>565</v>
      </c>
      <c r="F178" s="141"/>
      <c r="G178" s="141">
        <v>520</v>
      </c>
      <c r="H178" s="113">
        <v>680</v>
      </c>
      <c r="I178" s="113">
        <v>673</v>
      </c>
      <c r="K178" s="208" t="s">
        <v>532</v>
      </c>
      <c r="L178" s="141">
        <v>387.79541446208111</v>
      </c>
      <c r="M178" s="141">
        <v>395</v>
      </c>
    </row>
    <row r="179" spans="1:13" ht="13.5" outlineLevel="1">
      <c r="A179" s="172">
        <v>42264</v>
      </c>
      <c r="B179" s="141">
        <v>235</v>
      </c>
      <c r="C179" s="141">
        <v>490.52</v>
      </c>
      <c r="D179" s="141">
        <v>522.5</v>
      </c>
      <c r="E179" s="141">
        <v>565</v>
      </c>
      <c r="F179" s="141"/>
      <c r="G179" s="141">
        <v>520</v>
      </c>
      <c r="H179" s="113">
        <v>680</v>
      </c>
      <c r="I179" s="113">
        <v>673</v>
      </c>
      <c r="K179" s="208" t="s">
        <v>532</v>
      </c>
      <c r="L179" s="141">
        <v>387.79541446208111</v>
      </c>
      <c r="M179" s="141">
        <v>395</v>
      </c>
    </row>
    <row r="180" spans="1:13" ht="13.5" outlineLevel="1">
      <c r="A180" s="172">
        <v>42265</v>
      </c>
      <c r="B180" s="141">
        <v>215</v>
      </c>
      <c r="C180" s="141">
        <v>490.52</v>
      </c>
      <c r="D180" s="141">
        <v>522.5</v>
      </c>
      <c r="E180" s="141">
        <v>565</v>
      </c>
      <c r="F180" s="141"/>
      <c r="G180" s="141">
        <v>515</v>
      </c>
      <c r="H180" s="113">
        <v>680</v>
      </c>
      <c r="I180" s="113">
        <v>673</v>
      </c>
      <c r="K180" s="208" t="s">
        <v>532</v>
      </c>
      <c r="L180" s="141">
        <v>407.79541446208111</v>
      </c>
      <c r="M180" s="141">
        <v>395</v>
      </c>
    </row>
    <row r="181" spans="1:13" ht="13.5" outlineLevel="1">
      <c r="A181" s="172">
        <v>42268</v>
      </c>
      <c r="B181" s="141">
        <v>215</v>
      </c>
      <c r="C181" s="141">
        <v>490.52</v>
      </c>
      <c r="D181" s="141">
        <v>522.5</v>
      </c>
      <c r="E181" s="141">
        <v>565</v>
      </c>
      <c r="F181" s="141"/>
      <c r="G181" s="141">
        <v>515</v>
      </c>
      <c r="H181" s="113">
        <v>680</v>
      </c>
      <c r="I181" s="113">
        <v>673</v>
      </c>
      <c r="K181" s="208" t="s">
        <v>532</v>
      </c>
      <c r="L181" s="141">
        <v>407.79541446208111</v>
      </c>
      <c r="M181" s="141">
        <v>395</v>
      </c>
    </row>
    <row r="182" spans="1:13" ht="13.5" outlineLevel="1">
      <c r="A182" s="172">
        <v>42269</v>
      </c>
      <c r="B182" s="141">
        <v>215</v>
      </c>
      <c r="C182" s="141">
        <v>487.76</v>
      </c>
      <c r="D182" s="141">
        <v>522.5</v>
      </c>
      <c r="E182" s="141">
        <v>565</v>
      </c>
      <c r="F182" s="141"/>
      <c r="G182" s="141">
        <v>515</v>
      </c>
      <c r="H182" s="113">
        <v>680</v>
      </c>
      <c r="I182" s="113">
        <v>673</v>
      </c>
      <c r="K182" s="208" t="s">
        <v>532</v>
      </c>
      <c r="L182" s="141">
        <v>407.79541446208111</v>
      </c>
      <c r="M182" s="141">
        <v>395</v>
      </c>
    </row>
    <row r="183" spans="1:13" ht="13.5" outlineLevel="1">
      <c r="A183" s="172">
        <v>42270</v>
      </c>
      <c r="B183" s="141">
        <v>205</v>
      </c>
      <c r="C183" s="141">
        <v>487.76</v>
      </c>
      <c r="D183" s="141">
        <v>522.5</v>
      </c>
      <c r="E183" s="141">
        <v>565</v>
      </c>
      <c r="F183" s="141"/>
      <c r="G183" s="141">
        <v>515</v>
      </c>
      <c r="H183" s="113">
        <v>680</v>
      </c>
      <c r="I183" s="113">
        <v>673</v>
      </c>
      <c r="K183" s="208" t="s">
        <v>532</v>
      </c>
      <c r="L183" s="141">
        <v>417.79541446208111</v>
      </c>
      <c r="M183" s="141">
        <v>395</v>
      </c>
    </row>
    <row r="184" spans="1:13" ht="13.5" outlineLevel="1">
      <c r="A184" s="172">
        <v>42272</v>
      </c>
      <c r="B184" s="141">
        <v>205</v>
      </c>
      <c r="C184" s="141">
        <v>485.01</v>
      </c>
      <c r="D184" s="141">
        <v>517.5</v>
      </c>
      <c r="E184" s="141">
        <v>565</v>
      </c>
      <c r="F184" s="141"/>
      <c r="G184" s="141">
        <v>515</v>
      </c>
      <c r="H184" s="113">
        <v>680</v>
      </c>
      <c r="I184" s="113">
        <v>673</v>
      </c>
      <c r="K184" s="208" t="s">
        <v>532</v>
      </c>
      <c r="L184" s="141">
        <v>417.79541446208111</v>
      </c>
      <c r="M184" s="141">
        <v>370</v>
      </c>
    </row>
    <row r="185" spans="1:13" ht="13.5" outlineLevel="1">
      <c r="A185" s="172">
        <v>42275</v>
      </c>
      <c r="B185" s="141">
        <v>205</v>
      </c>
      <c r="C185" s="141">
        <v>479.5</v>
      </c>
      <c r="D185" s="141">
        <v>517.5</v>
      </c>
      <c r="E185" s="141">
        <v>555</v>
      </c>
      <c r="F185" s="141"/>
      <c r="G185" s="141">
        <v>515</v>
      </c>
      <c r="H185" s="113">
        <v>680</v>
      </c>
      <c r="I185" s="113">
        <v>673</v>
      </c>
      <c r="K185" s="208" t="s">
        <v>532</v>
      </c>
      <c r="L185" s="141">
        <v>406.77248677248679</v>
      </c>
      <c r="M185" s="141">
        <v>370</v>
      </c>
    </row>
    <row r="186" spans="1:13" ht="13.5" outlineLevel="1">
      <c r="A186" s="172">
        <v>42276</v>
      </c>
      <c r="B186" s="141">
        <v>205</v>
      </c>
      <c r="C186" s="141">
        <v>479.5</v>
      </c>
      <c r="D186" s="141">
        <v>517.5</v>
      </c>
      <c r="E186" s="141">
        <v>555</v>
      </c>
      <c r="F186" s="141"/>
      <c r="G186" s="141">
        <v>515</v>
      </c>
      <c r="H186" s="113">
        <v>680</v>
      </c>
      <c r="I186" s="113">
        <v>673</v>
      </c>
      <c r="K186" s="208" t="s">
        <v>532</v>
      </c>
      <c r="L186" s="141">
        <v>406.77248677248679</v>
      </c>
      <c r="M186" s="141">
        <v>370</v>
      </c>
    </row>
    <row r="187" spans="1:13" ht="13.5" outlineLevel="1">
      <c r="A187" s="172">
        <v>42277</v>
      </c>
      <c r="B187" s="141">
        <v>200</v>
      </c>
      <c r="C187" s="141">
        <v>479.5</v>
      </c>
      <c r="D187" s="141">
        <v>517.5</v>
      </c>
      <c r="E187" s="141">
        <v>555</v>
      </c>
      <c r="F187" s="141"/>
      <c r="G187" s="141">
        <v>515</v>
      </c>
      <c r="H187" s="113">
        <v>680</v>
      </c>
      <c r="I187" s="113">
        <v>673</v>
      </c>
      <c r="K187" s="208" t="s">
        <v>532</v>
      </c>
      <c r="L187" s="141">
        <v>411.77248677248679</v>
      </c>
      <c r="M187" s="141">
        <v>370</v>
      </c>
    </row>
    <row r="188" spans="1:13" ht="13.5" outlineLevel="1">
      <c r="A188" s="172">
        <v>42278</v>
      </c>
      <c r="B188" s="141">
        <v>200</v>
      </c>
      <c r="C188" s="141">
        <v>479.5</v>
      </c>
      <c r="D188" s="141">
        <v>517.5</v>
      </c>
      <c r="E188" s="141">
        <v>555</v>
      </c>
      <c r="F188" s="141"/>
      <c r="G188" s="141">
        <v>515</v>
      </c>
      <c r="H188" s="113">
        <v>670</v>
      </c>
      <c r="I188" s="113">
        <v>643</v>
      </c>
      <c r="K188" s="208" t="s">
        <v>533</v>
      </c>
      <c r="L188" s="141">
        <v>411.77248677248679</v>
      </c>
      <c r="M188" s="141">
        <v>370</v>
      </c>
    </row>
    <row r="189" spans="1:13" ht="13.5" outlineLevel="1">
      <c r="A189" s="172">
        <v>42279</v>
      </c>
      <c r="B189" s="141">
        <v>200</v>
      </c>
      <c r="C189" s="141">
        <v>473.99</v>
      </c>
      <c r="D189" s="141">
        <v>517.5</v>
      </c>
      <c r="E189" s="141">
        <v>555</v>
      </c>
      <c r="F189" s="141"/>
      <c r="G189" s="141">
        <v>510</v>
      </c>
      <c r="H189" s="113">
        <v>670</v>
      </c>
      <c r="I189" s="113">
        <v>643</v>
      </c>
      <c r="K189" s="208" t="s">
        <v>533</v>
      </c>
      <c r="L189" s="141">
        <v>411.77248677248679</v>
      </c>
      <c r="M189" s="141">
        <v>370</v>
      </c>
    </row>
    <row r="190" spans="1:13" ht="13.5" outlineLevel="1">
      <c r="A190" s="172">
        <v>42282</v>
      </c>
      <c r="B190" s="141">
        <v>200</v>
      </c>
      <c r="C190" s="141">
        <v>473.99</v>
      </c>
      <c r="D190" s="141">
        <v>517.5</v>
      </c>
      <c r="E190" s="141">
        <v>555</v>
      </c>
      <c r="F190" s="141"/>
      <c r="G190" s="141">
        <v>510</v>
      </c>
      <c r="H190" s="113">
        <v>670</v>
      </c>
      <c r="I190" s="113">
        <v>643</v>
      </c>
      <c r="K190" s="208" t="s">
        <v>533</v>
      </c>
      <c r="L190" s="141">
        <v>411.77248677248679</v>
      </c>
      <c r="M190" s="141">
        <v>370</v>
      </c>
    </row>
    <row r="191" spans="1:13" ht="13.5" outlineLevel="1">
      <c r="A191" s="172">
        <v>42283</v>
      </c>
      <c r="B191" s="141">
        <v>190</v>
      </c>
      <c r="C191" s="141">
        <v>473.99</v>
      </c>
      <c r="D191" s="141">
        <v>517.5</v>
      </c>
      <c r="E191" s="141">
        <v>555</v>
      </c>
      <c r="F191" s="141"/>
      <c r="G191" s="141">
        <v>510</v>
      </c>
      <c r="H191" s="113">
        <v>670</v>
      </c>
      <c r="I191" s="113">
        <v>643</v>
      </c>
      <c r="K191" s="208" t="s">
        <v>533</v>
      </c>
      <c r="L191" s="141">
        <v>421.77248677248679</v>
      </c>
      <c r="M191" s="141">
        <v>370</v>
      </c>
    </row>
    <row r="192" spans="1:13" ht="13.5" outlineLevel="1">
      <c r="A192" s="172">
        <v>42284</v>
      </c>
      <c r="B192" s="141">
        <v>185</v>
      </c>
      <c r="C192" s="141">
        <v>473.99</v>
      </c>
      <c r="D192" s="141">
        <v>517.5</v>
      </c>
      <c r="E192" s="141">
        <v>555</v>
      </c>
      <c r="F192" s="141"/>
      <c r="G192" s="141">
        <v>510</v>
      </c>
      <c r="H192" s="113">
        <v>670</v>
      </c>
      <c r="I192" s="113">
        <v>643</v>
      </c>
      <c r="K192" s="208" t="s">
        <v>533</v>
      </c>
      <c r="L192" s="141">
        <v>426.77248677248679</v>
      </c>
      <c r="M192" s="141">
        <v>370</v>
      </c>
    </row>
    <row r="193" spans="1:13" ht="13.5" outlineLevel="1">
      <c r="A193" s="172">
        <v>42285</v>
      </c>
      <c r="B193" s="141">
        <v>185</v>
      </c>
      <c r="C193" s="141">
        <v>468.47</v>
      </c>
      <c r="D193" s="141">
        <v>517.5</v>
      </c>
      <c r="E193" s="141">
        <v>555</v>
      </c>
      <c r="F193" s="141"/>
      <c r="G193" s="141">
        <v>510</v>
      </c>
      <c r="H193" s="113">
        <v>670</v>
      </c>
      <c r="I193" s="113">
        <v>643</v>
      </c>
      <c r="K193" s="208" t="s">
        <v>533</v>
      </c>
      <c r="L193" s="141">
        <v>426.77248677248679</v>
      </c>
      <c r="M193" s="141">
        <v>370</v>
      </c>
    </row>
    <row r="194" spans="1:13" ht="13.5" outlineLevel="1">
      <c r="A194" s="172">
        <v>42286</v>
      </c>
      <c r="B194" s="141">
        <v>185</v>
      </c>
      <c r="C194" s="141">
        <v>462.96</v>
      </c>
      <c r="D194" s="141">
        <v>517.5</v>
      </c>
      <c r="E194" s="141">
        <v>555</v>
      </c>
      <c r="F194" s="141"/>
      <c r="G194" s="141">
        <v>505</v>
      </c>
      <c r="H194" s="113">
        <v>670</v>
      </c>
      <c r="I194" s="113">
        <v>643</v>
      </c>
      <c r="K194" s="208" t="s">
        <v>533</v>
      </c>
      <c r="L194" s="141">
        <v>426.77248677248679</v>
      </c>
      <c r="M194" s="141">
        <v>370</v>
      </c>
    </row>
    <row r="195" spans="1:13" ht="13.5" outlineLevel="1">
      <c r="A195" s="172">
        <v>42289</v>
      </c>
      <c r="B195" s="141">
        <v>185</v>
      </c>
      <c r="C195" s="141">
        <v>462.96</v>
      </c>
      <c r="D195" s="141">
        <v>517.5</v>
      </c>
      <c r="E195" s="141">
        <v>555</v>
      </c>
      <c r="F195" s="141"/>
      <c r="G195" s="141">
        <v>505</v>
      </c>
      <c r="H195" s="113">
        <v>670</v>
      </c>
      <c r="I195" s="113">
        <v>643</v>
      </c>
      <c r="K195" s="208" t="s">
        <v>533</v>
      </c>
      <c r="L195" s="141">
        <v>426.77248677248679</v>
      </c>
      <c r="M195" s="141">
        <v>370</v>
      </c>
    </row>
    <row r="196" spans="1:13" ht="13.5" outlineLevel="1">
      <c r="A196" s="172">
        <v>42290</v>
      </c>
      <c r="B196" s="141">
        <v>185</v>
      </c>
      <c r="C196" s="141">
        <v>462.96</v>
      </c>
      <c r="D196" s="141">
        <v>517.5</v>
      </c>
      <c r="E196" s="141">
        <v>555</v>
      </c>
      <c r="F196" s="141"/>
      <c r="G196" s="141">
        <v>505</v>
      </c>
      <c r="H196" s="113">
        <v>670</v>
      </c>
      <c r="I196" s="113">
        <v>643</v>
      </c>
      <c r="K196" s="208" t="s">
        <v>533</v>
      </c>
      <c r="L196" s="141">
        <v>426.77248677248679</v>
      </c>
      <c r="M196" s="141">
        <v>370</v>
      </c>
    </row>
    <row r="197" spans="1:13" ht="13.5" outlineLevel="1">
      <c r="A197" s="172">
        <v>42291</v>
      </c>
      <c r="B197" s="141">
        <v>185</v>
      </c>
      <c r="C197" s="141">
        <v>451.94</v>
      </c>
      <c r="D197" s="141">
        <v>517.5</v>
      </c>
      <c r="E197" s="141">
        <v>555</v>
      </c>
      <c r="F197" s="141"/>
      <c r="G197" s="141">
        <v>505</v>
      </c>
      <c r="H197" s="113">
        <v>670</v>
      </c>
      <c r="I197" s="113">
        <v>643</v>
      </c>
      <c r="K197" s="208" t="s">
        <v>533</v>
      </c>
      <c r="L197" s="141">
        <v>426.77248677248679</v>
      </c>
      <c r="M197" s="141">
        <v>370</v>
      </c>
    </row>
    <row r="198" spans="1:13" ht="13.5" outlineLevel="1">
      <c r="A198" s="172">
        <v>42292</v>
      </c>
      <c r="B198" s="141">
        <v>185</v>
      </c>
      <c r="C198" s="141">
        <v>451.94</v>
      </c>
      <c r="D198" s="141">
        <v>517.5</v>
      </c>
      <c r="E198" s="141">
        <v>555</v>
      </c>
      <c r="F198" s="141"/>
      <c r="G198" s="141">
        <v>505</v>
      </c>
      <c r="H198" s="113">
        <v>670</v>
      </c>
      <c r="I198" s="113">
        <v>643</v>
      </c>
      <c r="K198" s="208" t="s">
        <v>533</v>
      </c>
      <c r="L198" s="141">
        <v>426.77248677248679</v>
      </c>
      <c r="M198" s="141">
        <v>370</v>
      </c>
    </row>
    <row r="199" spans="1:13" ht="13.5" outlineLevel="1">
      <c r="A199" s="172">
        <v>42293</v>
      </c>
      <c r="B199" s="141">
        <v>185</v>
      </c>
      <c r="C199" s="141">
        <v>451.94</v>
      </c>
      <c r="D199" s="141">
        <v>502.5</v>
      </c>
      <c r="E199" s="141">
        <v>555</v>
      </c>
      <c r="F199" s="141"/>
      <c r="G199" s="141">
        <v>505</v>
      </c>
      <c r="H199" s="113">
        <v>670</v>
      </c>
      <c r="I199" s="113">
        <v>643</v>
      </c>
      <c r="K199" s="208" t="s">
        <v>533</v>
      </c>
      <c r="L199" s="141">
        <v>426.77248677248679</v>
      </c>
      <c r="M199" s="141">
        <v>370</v>
      </c>
    </row>
    <row r="200" spans="1:13" ht="13.5" outlineLevel="1">
      <c r="A200" s="172">
        <v>42296</v>
      </c>
      <c r="B200" s="141">
        <v>185</v>
      </c>
      <c r="C200" s="141">
        <v>451.94</v>
      </c>
      <c r="D200" s="141">
        <v>502.5</v>
      </c>
      <c r="E200" s="141">
        <v>555</v>
      </c>
      <c r="F200" s="141"/>
      <c r="G200" s="141">
        <v>505</v>
      </c>
      <c r="H200" s="113">
        <v>670</v>
      </c>
      <c r="I200" s="113">
        <v>643</v>
      </c>
      <c r="K200" s="208" t="s">
        <v>533</v>
      </c>
      <c r="L200" s="141">
        <v>426.77248677248679</v>
      </c>
      <c r="M200" s="141">
        <v>370</v>
      </c>
    </row>
    <row r="201" spans="1:13" ht="13.5" outlineLevel="1">
      <c r="A201" s="172">
        <v>42297</v>
      </c>
      <c r="B201" s="141">
        <v>185</v>
      </c>
      <c r="C201" s="141">
        <v>451.94</v>
      </c>
      <c r="D201" s="141">
        <v>502.5</v>
      </c>
      <c r="E201" s="141">
        <v>555</v>
      </c>
      <c r="F201" s="141"/>
      <c r="G201" s="141">
        <v>505</v>
      </c>
      <c r="H201" s="113">
        <v>670</v>
      </c>
      <c r="I201" s="113">
        <v>643</v>
      </c>
      <c r="K201" s="208" t="s">
        <v>533</v>
      </c>
      <c r="L201" s="141">
        <v>426.77248677248679</v>
      </c>
      <c r="M201" s="141">
        <v>370</v>
      </c>
    </row>
    <row r="202" spans="1:13" ht="13.5" outlineLevel="1">
      <c r="A202" s="172">
        <v>42298</v>
      </c>
      <c r="B202" s="141">
        <v>185</v>
      </c>
      <c r="C202" s="141">
        <v>451.94</v>
      </c>
      <c r="D202" s="141">
        <v>502.5</v>
      </c>
      <c r="E202" s="141">
        <v>555</v>
      </c>
      <c r="F202" s="141"/>
      <c r="G202" s="141">
        <v>505</v>
      </c>
      <c r="H202" s="113">
        <v>670</v>
      </c>
      <c r="I202" s="113">
        <v>643</v>
      </c>
      <c r="K202" s="208" t="s">
        <v>533</v>
      </c>
      <c r="L202" s="141">
        <v>426.77248677248679</v>
      </c>
      <c r="M202" s="141">
        <v>370</v>
      </c>
    </row>
    <row r="203" spans="1:13" ht="13.5" outlineLevel="1">
      <c r="A203" s="172">
        <v>42299</v>
      </c>
      <c r="B203" s="141">
        <v>185</v>
      </c>
      <c r="C203" s="141">
        <v>446.43</v>
      </c>
      <c r="D203" s="141">
        <v>495</v>
      </c>
      <c r="E203" s="141">
        <v>555</v>
      </c>
      <c r="F203" s="141"/>
      <c r="G203" s="141">
        <v>505</v>
      </c>
      <c r="H203" s="113">
        <v>670</v>
      </c>
      <c r="I203" s="113">
        <v>643</v>
      </c>
      <c r="K203" s="208" t="s">
        <v>533</v>
      </c>
      <c r="L203" s="141">
        <v>426.77248677248679</v>
      </c>
      <c r="M203" s="141">
        <v>370</v>
      </c>
    </row>
    <row r="204" spans="1:13" ht="13.5" outlineLevel="1">
      <c r="A204" s="172">
        <v>42300</v>
      </c>
      <c r="B204" s="141">
        <v>185</v>
      </c>
      <c r="C204" s="141">
        <v>440.92</v>
      </c>
      <c r="D204" s="141">
        <v>495</v>
      </c>
      <c r="E204" s="141">
        <v>555</v>
      </c>
      <c r="F204" s="141"/>
      <c r="G204" s="141">
        <v>460</v>
      </c>
      <c r="H204" s="113">
        <v>670</v>
      </c>
      <c r="I204" s="113">
        <v>643</v>
      </c>
      <c r="K204" s="208" t="s">
        <v>533</v>
      </c>
      <c r="L204" s="141">
        <v>426.77248677248679</v>
      </c>
      <c r="M204" s="141">
        <v>370</v>
      </c>
    </row>
    <row r="205" spans="1:13" ht="13.5" outlineLevel="1">
      <c r="A205" s="172">
        <v>42303</v>
      </c>
      <c r="B205" s="141">
        <v>185</v>
      </c>
      <c r="C205" s="141">
        <v>440.92</v>
      </c>
      <c r="D205" s="141">
        <v>495</v>
      </c>
      <c r="E205" s="141">
        <v>535</v>
      </c>
      <c r="F205" s="141"/>
      <c r="G205" s="141">
        <v>460</v>
      </c>
      <c r="H205" s="113">
        <v>670</v>
      </c>
      <c r="I205" s="113">
        <v>643</v>
      </c>
      <c r="K205" s="208" t="s">
        <v>533</v>
      </c>
      <c r="L205" s="141">
        <v>404.72663139329802</v>
      </c>
      <c r="M205" s="141">
        <v>349</v>
      </c>
    </row>
    <row r="206" spans="1:13" ht="13.5" outlineLevel="1">
      <c r="A206" s="172">
        <v>42304</v>
      </c>
      <c r="B206" s="141">
        <v>185</v>
      </c>
      <c r="C206" s="141">
        <v>440.92</v>
      </c>
      <c r="D206" s="141">
        <v>495</v>
      </c>
      <c r="E206" s="141">
        <v>535</v>
      </c>
      <c r="F206" s="141"/>
      <c r="G206" s="141">
        <v>460</v>
      </c>
      <c r="H206" s="113">
        <v>670</v>
      </c>
      <c r="I206" s="113">
        <v>643</v>
      </c>
      <c r="K206" s="208" t="s">
        <v>533</v>
      </c>
      <c r="L206" s="141">
        <v>404.72663139329802</v>
      </c>
      <c r="M206" s="141">
        <v>349</v>
      </c>
    </row>
    <row r="207" spans="1:13" ht="13.5" outlineLevel="1">
      <c r="A207" s="172">
        <v>42305</v>
      </c>
      <c r="B207" s="141">
        <v>185</v>
      </c>
      <c r="C207" s="141">
        <v>440.92</v>
      </c>
      <c r="D207" s="141">
        <v>495</v>
      </c>
      <c r="E207" s="141">
        <v>535</v>
      </c>
      <c r="F207" s="141"/>
      <c r="G207" s="141">
        <v>460</v>
      </c>
      <c r="H207" s="113">
        <v>670</v>
      </c>
      <c r="I207" s="113">
        <v>643</v>
      </c>
      <c r="K207" s="208" t="s">
        <v>533</v>
      </c>
      <c r="L207" s="141">
        <v>404.72663139329802</v>
      </c>
      <c r="M207" s="141">
        <v>349</v>
      </c>
    </row>
    <row r="208" spans="1:13" ht="13.5" outlineLevel="1">
      <c r="A208" s="172">
        <v>42306</v>
      </c>
      <c r="B208" s="141">
        <v>185</v>
      </c>
      <c r="C208" s="141">
        <v>440.92</v>
      </c>
      <c r="D208" s="141">
        <v>495</v>
      </c>
      <c r="E208" s="141">
        <v>535</v>
      </c>
      <c r="F208" s="141"/>
      <c r="G208" s="141">
        <v>460</v>
      </c>
      <c r="H208" s="113">
        <v>670</v>
      </c>
      <c r="I208" s="113">
        <v>643</v>
      </c>
      <c r="K208" s="208" t="s">
        <v>533</v>
      </c>
      <c r="L208" s="141">
        <v>404.72663139329802</v>
      </c>
      <c r="M208" s="141">
        <v>349</v>
      </c>
    </row>
    <row r="209" spans="1:13" ht="13.5" outlineLevel="1">
      <c r="A209" s="172">
        <v>42307</v>
      </c>
      <c r="B209" s="141">
        <v>185</v>
      </c>
      <c r="C209" s="141">
        <v>440.92</v>
      </c>
      <c r="D209" s="141">
        <v>495</v>
      </c>
      <c r="E209" s="141">
        <v>535</v>
      </c>
      <c r="F209" s="141"/>
      <c r="G209" s="141">
        <v>460</v>
      </c>
      <c r="H209" s="113">
        <v>670</v>
      </c>
      <c r="I209" s="113">
        <v>643</v>
      </c>
      <c r="K209" s="208" t="s">
        <v>533</v>
      </c>
      <c r="L209" s="141">
        <v>404.72663139329802</v>
      </c>
      <c r="M209" s="141">
        <v>349</v>
      </c>
    </row>
    <row r="210" spans="1:13" ht="13.5" outlineLevel="1">
      <c r="A210" s="172">
        <v>42310</v>
      </c>
      <c r="B210" s="141">
        <v>185</v>
      </c>
      <c r="C210" s="141">
        <v>435.41</v>
      </c>
      <c r="D210" s="141">
        <v>495</v>
      </c>
      <c r="E210" s="141">
        <v>535</v>
      </c>
      <c r="F210" s="141"/>
      <c r="G210" s="141">
        <v>460</v>
      </c>
      <c r="H210" s="113">
        <v>660</v>
      </c>
      <c r="I210" s="113">
        <v>618</v>
      </c>
      <c r="K210" s="208" t="s">
        <v>533</v>
      </c>
      <c r="L210" s="141">
        <v>404.72663139329802</v>
      </c>
      <c r="M210" s="141">
        <v>349</v>
      </c>
    </row>
    <row r="211" spans="1:13" ht="13.5" outlineLevel="1">
      <c r="A211" s="172">
        <v>42311</v>
      </c>
      <c r="B211" s="141">
        <v>185</v>
      </c>
      <c r="C211" s="141">
        <v>435.41</v>
      </c>
      <c r="D211" s="141">
        <v>495</v>
      </c>
      <c r="E211" s="141">
        <v>535</v>
      </c>
      <c r="F211" s="141"/>
      <c r="G211" s="141">
        <v>460</v>
      </c>
      <c r="H211" s="113">
        <v>660</v>
      </c>
      <c r="I211" s="113">
        <v>618</v>
      </c>
      <c r="K211" s="208" t="s">
        <v>533</v>
      </c>
      <c r="L211" s="141">
        <v>404.72663139329802</v>
      </c>
      <c r="M211" s="141">
        <v>349</v>
      </c>
    </row>
    <row r="212" spans="1:13" ht="13.5" outlineLevel="1">
      <c r="A212" s="172">
        <v>42312</v>
      </c>
      <c r="B212" s="141">
        <v>185</v>
      </c>
      <c r="C212" s="141">
        <v>429.89</v>
      </c>
      <c r="D212" s="141">
        <v>495</v>
      </c>
      <c r="E212" s="141">
        <v>535</v>
      </c>
      <c r="F212" s="141"/>
      <c r="G212" s="141">
        <v>460</v>
      </c>
      <c r="H212" s="113">
        <v>660</v>
      </c>
      <c r="I212" s="113">
        <v>618</v>
      </c>
      <c r="K212" s="208" t="s">
        <v>533</v>
      </c>
      <c r="L212" s="141">
        <v>404.72663139329802</v>
      </c>
      <c r="M212" s="141">
        <v>349</v>
      </c>
    </row>
    <row r="213" spans="1:13" ht="13.5" outlineLevel="1">
      <c r="A213" s="172">
        <v>42313</v>
      </c>
      <c r="B213" s="141">
        <v>170</v>
      </c>
      <c r="C213" s="141">
        <v>429.89</v>
      </c>
      <c r="D213" s="141">
        <v>495</v>
      </c>
      <c r="E213" s="141">
        <v>535</v>
      </c>
      <c r="F213" s="141"/>
      <c r="G213" s="141">
        <v>460</v>
      </c>
      <c r="H213" s="113">
        <v>660</v>
      </c>
      <c r="I213" s="113">
        <v>618</v>
      </c>
      <c r="K213" s="208" t="s">
        <v>533</v>
      </c>
      <c r="L213" s="141">
        <v>419.72663139329802</v>
      </c>
      <c r="M213" s="141">
        <v>349</v>
      </c>
    </row>
    <row r="214" spans="1:13" ht="13.5" outlineLevel="1">
      <c r="A214" s="172">
        <v>42314</v>
      </c>
      <c r="B214" s="141">
        <v>175</v>
      </c>
      <c r="C214" s="141">
        <v>429.89</v>
      </c>
      <c r="D214" s="141">
        <v>495</v>
      </c>
      <c r="E214" s="141">
        <v>535</v>
      </c>
      <c r="F214" s="141"/>
      <c r="G214" s="141">
        <v>460</v>
      </c>
      <c r="H214" s="113">
        <v>660</v>
      </c>
      <c r="I214" s="113">
        <v>618</v>
      </c>
      <c r="K214" s="208" t="s">
        <v>533</v>
      </c>
      <c r="L214" s="141">
        <v>414.72663139329802</v>
      </c>
      <c r="M214" s="141">
        <v>349</v>
      </c>
    </row>
    <row r="215" spans="1:13" ht="13.5" outlineLevel="1">
      <c r="A215" s="172">
        <v>42317</v>
      </c>
      <c r="B215" s="141">
        <v>175</v>
      </c>
      <c r="C215" s="141">
        <v>427.14</v>
      </c>
      <c r="D215" s="141">
        <v>495</v>
      </c>
      <c r="E215" s="141">
        <v>535</v>
      </c>
      <c r="F215" s="141"/>
      <c r="G215" s="141">
        <v>460</v>
      </c>
      <c r="H215" s="113">
        <v>660</v>
      </c>
      <c r="I215" s="113">
        <v>618</v>
      </c>
      <c r="K215" s="208" t="s">
        <v>533</v>
      </c>
      <c r="L215" s="141">
        <v>414.72663139329802</v>
      </c>
      <c r="M215" s="141">
        <v>340</v>
      </c>
    </row>
    <row r="216" spans="1:13" ht="13.5" outlineLevel="1">
      <c r="A216" s="172">
        <v>42319</v>
      </c>
      <c r="B216" s="141">
        <v>175</v>
      </c>
      <c r="C216" s="141">
        <v>424.38</v>
      </c>
      <c r="D216" s="141">
        <v>495</v>
      </c>
      <c r="E216" s="141">
        <v>535</v>
      </c>
      <c r="F216" s="141"/>
      <c r="G216" s="141">
        <v>460</v>
      </c>
      <c r="H216" s="113">
        <v>660</v>
      </c>
      <c r="I216" s="113">
        <v>618</v>
      </c>
      <c r="K216" s="208" t="s">
        <v>533</v>
      </c>
      <c r="L216" s="141">
        <v>414.72663139329802</v>
      </c>
      <c r="M216" s="141">
        <v>340</v>
      </c>
    </row>
    <row r="217" spans="1:13" ht="13.5" outlineLevel="1">
      <c r="A217" s="172">
        <v>42320</v>
      </c>
      <c r="B217" s="141">
        <v>175</v>
      </c>
      <c r="C217" s="141">
        <v>424.38</v>
      </c>
      <c r="D217" s="141">
        <v>495</v>
      </c>
      <c r="E217" s="141">
        <v>535</v>
      </c>
      <c r="F217" s="141"/>
      <c r="G217" s="141">
        <v>460</v>
      </c>
      <c r="H217" s="113">
        <v>660</v>
      </c>
      <c r="I217" s="113">
        <v>618</v>
      </c>
      <c r="K217" s="208" t="s">
        <v>533</v>
      </c>
      <c r="L217" s="141">
        <v>414.72663139329802</v>
      </c>
      <c r="M217" s="141">
        <v>340</v>
      </c>
    </row>
    <row r="218" spans="1:13" ht="13.5" outlineLevel="1">
      <c r="A218" s="172">
        <v>42321</v>
      </c>
      <c r="B218" s="141">
        <v>175</v>
      </c>
      <c r="C218" s="141">
        <v>418.87</v>
      </c>
      <c r="D218" s="141">
        <v>495</v>
      </c>
      <c r="E218" s="141">
        <v>535</v>
      </c>
      <c r="F218" s="141"/>
      <c r="G218" s="141">
        <v>457.5</v>
      </c>
      <c r="H218" s="113">
        <v>660</v>
      </c>
      <c r="I218" s="113">
        <v>618</v>
      </c>
      <c r="K218" s="208" t="s">
        <v>533</v>
      </c>
      <c r="L218" s="141">
        <v>414.72663139329802</v>
      </c>
      <c r="M218" s="141">
        <v>340</v>
      </c>
    </row>
    <row r="219" spans="1:13" ht="13.5" outlineLevel="1">
      <c r="A219" s="172">
        <v>42324</v>
      </c>
      <c r="B219" s="141">
        <v>175</v>
      </c>
      <c r="C219" s="141">
        <v>418.87</v>
      </c>
      <c r="D219" s="141">
        <v>495</v>
      </c>
      <c r="E219" s="141">
        <v>535</v>
      </c>
      <c r="F219" s="141"/>
      <c r="G219" s="141">
        <v>457.5</v>
      </c>
      <c r="H219" s="113">
        <v>660</v>
      </c>
      <c r="I219" s="113">
        <v>618</v>
      </c>
      <c r="K219" s="208" t="s">
        <v>533</v>
      </c>
      <c r="L219" s="141">
        <v>414.72663139329802</v>
      </c>
      <c r="M219" s="141">
        <v>340</v>
      </c>
    </row>
    <row r="220" spans="1:13" ht="13.5" outlineLevel="1">
      <c r="A220" s="172">
        <v>42325</v>
      </c>
      <c r="B220" s="141">
        <v>175</v>
      </c>
      <c r="C220" s="141">
        <v>418.87</v>
      </c>
      <c r="D220" s="141">
        <v>495</v>
      </c>
      <c r="E220" s="141">
        <v>535</v>
      </c>
      <c r="F220" s="141"/>
      <c r="G220" s="141">
        <v>457.5</v>
      </c>
      <c r="H220" s="113">
        <v>660</v>
      </c>
      <c r="I220" s="113">
        <v>618</v>
      </c>
      <c r="K220" s="208" t="s">
        <v>533</v>
      </c>
      <c r="L220" s="141">
        <v>414.72663139329802</v>
      </c>
      <c r="M220" s="141">
        <v>340</v>
      </c>
    </row>
    <row r="221" spans="1:13" ht="13.5" outlineLevel="1">
      <c r="A221" s="172">
        <v>42326</v>
      </c>
      <c r="B221" s="141">
        <v>175</v>
      </c>
      <c r="C221" s="141">
        <v>413.36</v>
      </c>
      <c r="D221" s="141">
        <v>495</v>
      </c>
      <c r="E221" s="141">
        <v>535</v>
      </c>
      <c r="F221" s="141"/>
      <c r="G221" s="141">
        <v>457.5</v>
      </c>
      <c r="H221" s="113">
        <v>660</v>
      </c>
      <c r="I221" s="113">
        <v>618</v>
      </c>
      <c r="K221" s="208" t="s">
        <v>533</v>
      </c>
      <c r="L221" s="141">
        <v>414.72663139329802</v>
      </c>
      <c r="M221" s="141">
        <v>340</v>
      </c>
    </row>
    <row r="222" spans="1:13" ht="13.5" outlineLevel="1">
      <c r="A222" s="172">
        <v>42327</v>
      </c>
      <c r="B222" s="141">
        <v>175</v>
      </c>
      <c r="C222" s="141">
        <v>413.36</v>
      </c>
      <c r="D222" s="141">
        <v>495</v>
      </c>
      <c r="E222" s="141">
        <v>535</v>
      </c>
      <c r="F222" s="141"/>
      <c r="G222" s="141">
        <v>457.5</v>
      </c>
      <c r="H222" s="113">
        <v>660</v>
      </c>
      <c r="I222" s="113">
        <v>618</v>
      </c>
      <c r="K222" s="208" t="s">
        <v>533</v>
      </c>
      <c r="L222" s="141">
        <v>414.72663139329802</v>
      </c>
      <c r="M222" s="141">
        <v>340</v>
      </c>
    </row>
    <row r="223" spans="1:13" ht="13.5" outlineLevel="1">
      <c r="A223" s="172">
        <v>42328</v>
      </c>
      <c r="B223" s="141">
        <v>175</v>
      </c>
      <c r="C223" s="141">
        <v>413.36</v>
      </c>
      <c r="D223" s="141">
        <v>495</v>
      </c>
      <c r="E223" s="141">
        <v>535</v>
      </c>
      <c r="F223" s="141"/>
      <c r="G223" s="141">
        <v>440</v>
      </c>
      <c r="H223" s="113">
        <v>660</v>
      </c>
      <c r="I223" s="113">
        <v>618</v>
      </c>
      <c r="K223" s="208" t="s">
        <v>533</v>
      </c>
      <c r="L223" s="141">
        <v>414.72663139329802</v>
      </c>
      <c r="M223" s="141">
        <v>340</v>
      </c>
    </row>
    <row r="224" spans="1:13" ht="13.5" outlineLevel="1">
      <c r="A224" s="172">
        <v>42331</v>
      </c>
      <c r="B224" s="141">
        <v>175</v>
      </c>
      <c r="C224" s="141">
        <v>413.36</v>
      </c>
      <c r="D224" s="141">
        <v>495</v>
      </c>
      <c r="E224" s="141">
        <v>515</v>
      </c>
      <c r="F224" s="141"/>
      <c r="G224" s="141">
        <v>440</v>
      </c>
      <c r="H224" s="113">
        <v>660</v>
      </c>
      <c r="I224" s="113">
        <v>618</v>
      </c>
      <c r="K224" s="208" t="s">
        <v>533</v>
      </c>
      <c r="L224" s="141">
        <v>392.68077601410937</v>
      </c>
      <c r="M224" s="141">
        <v>340</v>
      </c>
    </row>
    <row r="225" spans="1:13" ht="13.5" outlineLevel="1">
      <c r="A225" s="172">
        <v>42332</v>
      </c>
      <c r="B225" s="141">
        <v>175</v>
      </c>
      <c r="C225" s="141">
        <v>407.85</v>
      </c>
      <c r="D225" s="141">
        <v>495</v>
      </c>
      <c r="E225" s="141">
        <v>515</v>
      </c>
      <c r="F225" s="141"/>
      <c r="G225" s="141">
        <v>440</v>
      </c>
      <c r="H225" s="113">
        <v>660</v>
      </c>
      <c r="I225" s="113">
        <v>618</v>
      </c>
      <c r="K225" s="208" t="s">
        <v>533</v>
      </c>
      <c r="L225" s="141">
        <v>392.68077601410937</v>
      </c>
      <c r="M225" s="141">
        <v>328.5</v>
      </c>
    </row>
    <row r="226" spans="1:13" ht="13.5" outlineLevel="1">
      <c r="A226" s="172">
        <v>42333</v>
      </c>
      <c r="B226" s="141">
        <v>175</v>
      </c>
      <c r="C226" s="141">
        <v>407.85</v>
      </c>
      <c r="D226" s="141">
        <v>495</v>
      </c>
      <c r="E226" s="141">
        <v>515</v>
      </c>
      <c r="F226" s="141"/>
      <c r="G226" s="141">
        <v>440</v>
      </c>
      <c r="H226" s="113">
        <v>660</v>
      </c>
      <c r="I226" s="113">
        <v>618</v>
      </c>
      <c r="K226" s="208" t="s">
        <v>533</v>
      </c>
      <c r="L226" s="141">
        <v>392.68077601410937</v>
      </c>
      <c r="M226" s="141">
        <v>328.5</v>
      </c>
    </row>
    <row r="227" spans="1:13" ht="13.5" outlineLevel="1">
      <c r="A227" s="172">
        <v>42334</v>
      </c>
      <c r="B227" s="141">
        <v>175</v>
      </c>
      <c r="C227" s="141">
        <v>407.85</v>
      </c>
      <c r="D227" s="141">
        <v>495</v>
      </c>
      <c r="E227" s="141">
        <v>515</v>
      </c>
      <c r="F227" s="141"/>
      <c r="G227" s="141">
        <v>440</v>
      </c>
      <c r="H227" s="113">
        <v>660</v>
      </c>
      <c r="I227" s="113">
        <v>618</v>
      </c>
      <c r="K227" s="208" t="s">
        <v>533</v>
      </c>
      <c r="L227" s="141">
        <v>392.68077601410937</v>
      </c>
      <c r="M227" s="141">
        <v>328.5</v>
      </c>
    </row>
    <row r="228" spans="1:13" ht="13.5" outlineLevel="1">
      <c r="A228" s="172">
        <v>42335</v>
      </c>
      <c r="B228" s="141">
        <v>175</v>
      </c>
      <c r="C228" s="141">
        <v>407.85</v>
      </c>
      <c r="D228" s="141">
        <v>495</v>
      </c>
      <c r="E228" s="141">
        <v>515</v>
      </c>
      <c r="F228" s="141"/>
      <c r="G228" s="141">
        <v>440</v>
      </c>
      <c r="H228" s="113">
        <v>660</v>
      </c>
      <c r="I228" s="113">
        <v>618</v>
      </c>
      <c r="K228" s="208" t="s">
        <v>533</v>
      </c>
      <c r="L228" s="141">
        <v>392.68077601410937</v>
      </c>
      <c r="M228" s="141">
        <v>328.5</v>
      </c>
    </row>
    <row r="229" spans="1:13" ht="13.5" outlineLevel="1">
      <c r="A229" s="172">
        <v>42338</v>
      </c>
      <c r="B229" s="141">
        <v>175</v>
      </c>
      <c r="C229" s="141">
        <v>402.34</v>
      </c>
      <c r="D229" s="141">
        <v>495</v>
      </c>
      <c r="E229" s="141">
        <v>487.5</v>
      </c>
      <c r="F229" s="141"/>
      <c r="G229" s="141">
        <v>440</v>
      </c>
      <c r="H229" s="113">
        <v>660</v>
      </c>
      <c r="I229" s="113">
        <v>618</v>
      </c>
      <c r="K229" s="208" t="s">
        <v>533</v>
      </c>
      <c r="L229" s="141">
        <v>362.36772486772486</v>
      </c>
      <c r="M229" s="141">
        <v>328.5</v>
      </c>
    </row>
    <row r="230" spans="1:13" ht="13.5" outlineLevel="1">
      <c r="A230" s="172">
        <v>42339</v>
      </c>
      <c r="B230" s="141">
        <v>175</v>
      </c>
      <c r="C230" s="141">
        <v>402.34</v>
      </c>
      <c r="D230" s="141">
        <v>495</v>
      </c>
      <c r="E230" s="141">
        <v>487.5</v>
      </c>
      <c r="F230" s="141"/>
      <c r="G230" s="141">
        <v>440</v>
      </c>
      <c r="H230" s="113">
        <v>660</v>
      </c>
      <c r="I230" s="113">
        <v>565.5</v>
      </c>
      <c r="K230" s="208" t="s">
        <v>533</v>
      </c>
      <c r="L230" s="141">
        <v>362.36772486772486</v>
      </c>
      <c r="M230" s="141">
        <v>328.5</v>
      </c>
    </row>
    <row r="231" spans="1:13" ht="13.5" outlineLevel="1">
      <c r="A231" s="172">
        <v>42340</v>
      </c>
      <c r="B231" s="141">
        <v>175</v>
      </c>
      <c r="C231" s="141">
        <v>402.34</v>
      </c>
      <c r="D231" s="141">
        <v>495</v>
      </c>
      <c r="E231" s="141">
        <v>487.5</v>
      </c>
      <c r="F231" s="141"/>
      <c r="G231" s="141">
        <v>440</v>
      </c>
      <c r="H231" s="113">
        <v>660</v>
      </c>
      <c r="I231" s="113">
        <v>565.5</v>
      </c>
      <c r="K231" s="208" t="s">
        <v>533</v>
      </c>
      <c r="L231" s="141">
        <v>362.36772486772486</v>
      </c>
      <c r="M231" s="141">
        <v>328.5</v>
      </c>
    </row>
    <row r="232" spans="1:13" ht="13.5" outlineLevel="1">
      <c r="A232" s="172">
        <v>42341</v>
      </c>
      <c r="B232" s="141">
        <v>175</v>
      </c>
      <c r="C232" s="141">
        <v>402.34</v>
      </c>
      <c r="D232" s="141">
        <v>485</v>
      </c>
      <c r="E232" s="141">
        <v>487.5</v>
      </c>
      <c r="F232" s="141"/>
      <c r="G232" s="141">
        <v>440</v>
      </c>
      <c r="H232" s="113">
        <v>660</v>
      </c>
      <c r="I232" s="113">
        <v>565.5</v>
      </c>
      <c r="K232" s="208" t="s">
        <v>533</v>
      </c>
      <c r="L232" s="141">
        <v>362.36772486772486</v>
      </c>
      <c r="M232" s="141">
        <v>328.5</v>
      </c>
    </row>
    <row r="233" spans="1:13" ht="13.5" outlineLevel="1">
      <c r="A233" s="172">
        <v>42342</v>
      </c>
      <c r="B233" s="141">
        <v>175</v>
      </c>
      <c r="C233" s="141">
        <v>402.34</v>
      </c>
      <c r="D233" s="141">
        <v>485</v>
      </c>
      <c r="E233" s="141">
        <v>487.5</v>
      </c>
      <c r="F233" s="141"/>
      <c r="G233" s="141">
        <v>415</v>
      </c>
      <c r="H233" s="113">
        <v>660</v>
      </c>
      <c r="I233" s="113">
        <v>565.5</v>
      </c>
      <c r="K233" s="208" t="s">
        <v>533</v>
      </c>
      <c r="L233" s="141">
        <v>362.36772486772486</v>
      </c>
      <c r="M233" s="141">
        <v>328.5</v>
      </c>
    </row>
    <row r="234" spans="1:13" ht="13.5" outlineLevel="1">
      <c r="A234" s="172">
        <v>42345</v>
      </c>
      <c r="B234" s="141">
        <v>175</v>
      </c>
      <c r="C234" s="141">
        <v>402.34</v>
      </c>
      <c r="D234" s="141">
        <v>485</v>
      </c>
      <c r="E234" s="141">
        <v>487.5</v>
      </c>
      <c r="F234" s="141"/>
      <c r="G234" s="141">
        <v>415</v>
      </c>
      <c r="H234" s="113">
        <v>660</v>
      </c>
      <c r="I234" s="113">
        <v>565.5</v>
      </c>
      <c r="K234" s="208" t="s">
        <v>533</v>
      </c>
      <c r="L234" s="141">
        <v>362.36772486772486</v>
      </c>
      <c r="M234" s="141">
        <v>328.5</v>
      </c>
    </row>
    <row r="235" spans="1:13" ht="13.5" outlineLevel="1">
      <c r="A235" s="172">
        <v>42346</v>
      </c>
      <c r="B235" s="141">
        <v>175</v>
      </c>
      <c r="C235" s="141">
        <v>402.34</v>
      </c>
      <c r="D235" s="141">
        <v>485</v>
      </c>
      <c r="E235" s="141">
        <v>487.5</v>
      </c>
      <c r="F235" s="141"/>
      <c r="G235" s="141">
        <v>415</v>
      </c>
      <c r="H235" s="113">
        <v>660</v>
      </c>
      <c r="I235" s="113">
        <v>565.5</v>
      </c>
      <c r="K235" s="208" t="s">
        <v>533</v>
      </c>
      <c r="L235" s="141">
        <v>362.36772486772486</v>
      </c>
      <c r="M235" s="141">
        <v>328.5</v>
      </c>
    </row>
    <row r="236" spans="1:13" ht="13.5" outlineLevel="1">
      <c r="A236" s="172">
        <v>42347</v>
      </c>
      <c r="B236" s="141">
        <v>180</v>
      </c>
      <c r="C236" s="141">
        <v>402.34</v>
      </c>
      <c r="D236" s="141">
        <v>485</v>
      </c>
      <c r="E236" s="141">
        <v>487.5</v>
      </c>
      <c r="F236" s="141"/>
      <c r="G236" s="141">
        <v>415</v>
      </c>
      <c r="H236" s="113">
        <v>660</v>
      </c>
      <c r="I236" s="113">
        <v>565.5</v>
      </c>
      <c r="K236" s="208" t="s">
        <v>533</v>
      </c>
      <c r="L236" s="141">
        <v>357.36772486772486</v>
      </c>
      <c r="M236" s="141">
        <v>328.5</v>
      </c>
    </row>
    <row r="237" spans="1:13" ht="13.5" outlineLevel="1">
      <c r="A237" s="172">
        <v>42348</v>
      </c>
      <c r="B237" s="141">
        <v>180</v>
      </c>
      <c r="C237" s="141">
        <v>402.34</v>
      </c>
      <c r="D237" s="141">
        <v>485</v>
      </c>
      <c r="E237" s="141">
        <v>487.5</v>
      </c>
      <c r="F237" s="141"/>
      <c r="G237" s="141">
        <v>415</v>
      </c>
      <c r="H237" s="113">
        <v>660</v>
      </c>
      <c r="I237" s="113">
        <v>565.5</v>
      </c>
      <c r="K237" s="208" t="s">
        <v>533</v>
      </c>
      <c r="L237" s="141">
        <v>357.36772486772486</v>
      </c>
      <c r="M237" s="141">
        <v>328.5</v>
      </c>
    </row>
    <row r="238" spans="1:13" ht="13.5" outlineLevel="1">
      <c r="A238" s="172">
        <v>42349</v>
      </c>
      <c r="B238" s="141">
        <v>190</v>
      </c>
      <c r="C238" s="141">
        <v>402.34</v>
      </c>
      <c r="D238" s="141">
        <v>485</v>
      </c>
      <c r="E238" s="141">
        <v>487.5</v>
      </c>
      <c r="F238" s="141"/>
      <c r="G238" s="141">
        <v>415</v>
      </c>
      <c r="H238" s="113">
        <v>660</v>
      </c>
      <c r="I238" s="113">
        <v>565.5</v>
      </c>
      <c r="K238" s="208" t="s">
        <v>533</v>
      </c>
      <c r="L238" s="141">
        <v>347.36772486772486</v>
      </c>
      <c r="M238" s="141">
        <v>328.5</v>
      </c>
    </row>
    <row r="239" spans="1:13" ht="13.5" outlineLevel="1">
      <c r="A239" s="172">
        <v>42352</v>
      </c>
      <c r="B239" s="141">
        <v>190</v>
      </c>
      <c r="C239" s="141">
        <v>402.34</v>
      </c>
      <c r="D239" s="141">
        <v>485</v>
      </c>
      <c r="E239" s="141">
        <v>487.5</v>
      </c>
      <c r="F239" s="141"/>
      <c r="G239" s="141">
        <v>415</v>
      </c>
      <c r="H239" s="113">
        <v>660</v>
      </c>
      <c r="I239" s="113">
        <v>565.5</v>
      </c>
      <c r="K239" s="208" t="s">
        <v>533</v>
      </c>
      <c r="L239" s="141">
        <v>347.36772486772486</v>
      </c>
      <c r="M239" s="141">
        <v>328.5</v>
      </c>
    </row>
    <row r="240" spans="1:13" ht="13.5" outlineLevel="1">
      <c r="A240" s="172">
        <v>42353</v>
      </c>
      <c r="B240" s="141">
        <v>190</v>
      </c>
      <c r="C240" s="141">
        <v>402.34</v>
      </c>
      <c r="D240" s="141">
        <v>485</v>
      </c>
      <c r="E240" s="141">
        <v>487.5</v>
      </c>
      <c r="F240" s="141"/>
      <c r="G240" s="141">
        <v>415</v>
      </c>
      <c r="H240" s="113">
        <v>660</v>
      </c>
      <c r="I240" s="113">
        <v>565.5</v>
      </c>
      <c r="K240" s="208" t="s">
        <v>533</v>
      </c>
      <c r="L240" s="141">
        <v>347.36772486772486</v>
      </c>
      <c r="M240" s="141">
        <v>328.5</v>
      </c>
    </row>
    <row r="241" spans="1:13" ht="13.5" outlineLevel="1">
      <c r="A241" s="172">
        <v>42354</v>
      </c>
      <c r="B241" s="141">
        <v>190</v>
      </c>
      <c r="C241" s="141">
        <v>402.34</v>
      </c>
      <c r="D241" s="141">
        <v>485</v>
      </c>
      <c r="E241" s="141">
        <v>487.5</v>
      </c>
      <c r="F241" s="141"/>
      <c r="G241" s="141">
        <v>415</v>
      </c>
      <c r="H241" s="113">
        <v>660</v>
      </c>
      <c r="I241" s="113">
        <v>565.5</v>
      </c>
      <c r="K241" s="208" t="s">
        <v>533</v>
      </c>
      <c r="L241" s="141">
        <v>347.36772486772486</v>
      </c>
      <c r="M241" s="141">
        <v>328.5</v>
      </c>
    </row>
    <row r="242" spans="1:13" ht="13.5" outlineLevel="1">
      <c r="A242" s="172">
        <v>42355</v>
      </c>
      <c r="B242" s="141">
        <v>190</v>
      </c>
      <c r="C242" s="141">
        <v>402.34</v>
      </c>
      <c r="D242" s="141">
        <v>485</v>
      </c>
      <c r="E242" s="141">
        <v>487.5</v>
      </c>
      <c r="F242" s="141"/>
      <c r="G242" s="141">
        <v>415</v>
      </c>
      <c r="H242" s="113">
        <v>660</v>
      </c>
      <c r="I242" s="113">
        <v>565.5</v>
      </c>
      <c r="K242" s="208" t="s">
        <v>533</v>
      </c>
      <c r="L242" s="141">
        <v>347.36772486772486</v>
      </c>
      <c r="M242" s="141">
        <v>328.5</v>
      </c>
    </row>
    <row r="243" spans="1:13" ht="13.5" outlineLevel="1">
      <c r="A243" s="172">
        <v>42356</v>
      </c>
      <c r="B243" s="141">
        <v>190</v>
      </c>
      <c r="C243" s="141">
        <v>418.87</v>
      </c>
      <c r="D243" s="141">
        <v>485</v>
      </c>
      <c r="E243" s="141">
        <v>487.5</v>
      </c>
      <c r="F243" s="141"/>
      <c r="G243" s="141">
        <v>415</v>
      </c>
      <c r="H243" s="113">
        <v>660</v>
      </c>
      <c r="I243" s="113">
        <v>565.5</v>
      </c>
      <c r="K243" s="208" t="s">
        <v>533</v>
      </c>
      <c r="L243" s="141">
        <v>347.36772486772486</v>
      </c>
      <c r="M243" s="141">
        <v>328.5</v>
      </c>
    </row>
    <row r="244" spans="1:13" ht="13.5" outlineLevel="1">
      <c r="A244" s="172">
        <v>42359</v>
      </c>
      <c r="B244" s="141">
        <v>190</v>
      </c>
      <c r="C244" s="141">
        <v>418.87</v>
      </c>
      <c r="D244" s="141">
        <v>485</v>
      </c>
      <c r="E244" s="141">
        <v>487.5</v>
      </c>
      <c r="F244" s="141"/>
      <c r="G244" s="141">
        <v>415</v>
      </c>
      <c r="H244" s="113">
        <v>660</v>
      </c>
      <c r="I244" s="113">
        <v>565.5</v>
      </c>
      <c r="K244" s="208" t="s">
        <v>533</v>
      </c>
      <c r="L244" s="141">
        <v>347.36772486772486</v>
      </c>
      <c r="M244" s="141">
        <v>328.5</v>
      </c>
    </row>
    <row r="245" spans="1:13" ht="13.5" outlineLevel="1">
      <c r="A245" s="172">
        <v>42360</v>
      </c>
      <c r="B245" s="141">
        <v>190</v>
      </c>
      <c r="C245" s="141">
        <v>427.14</v>
      </c>
      <c r="D245" s="141">
        <v>485</v>
      </c>
      <c r="E245" s="141">
        <v>487.5</v>
      </c>
      <c r="F245" s="141"/>
      <c r="G245" s="141">
        <v>415</v>
      </c>
      <c r="H245" s="113">
        <v>660</v>
      </c>
      <c r="I245" s="113">
        <v>565.5</v>
      </c>
      <c r="K245" s="208" t="s">
        <v>533</v>
      </c>
      <c r="L245" s="141">
        <v>347.36772486772486</v>
      </c>
      <c r="M245" s="141">
        <v>328.5</v>
      </c>
    </row>
    <row r="246" spans="1:13" ht="13.5" outlineLevel="1">
      <c r="A246" s="172">
        <v>42361</v>
      </c>
      <c r="B246" s="141">
        <v>190</v>
      </c>
      <c r="C246" s="141">
        <v>427.14</v>
      </c>
      <c r="D246" s="141">
        <v>485</v>
      </c>
      <c r="E246" s="141">
        <v>487.5</v>
      </c>
      <c r="F246" s="141"/>
      <c r="G246" s="141">
        <v>415</v>
      </c>
      <c r="H246" s="113">
        <v>660</v>
      </c>
      <c r="I246" s="113">
        <v>565.5</v>
      </c>
      <c r="K246" s="208" t="s">
        <v>533</v>
      </c>
      <c r="L246" s="141">
        <v>347.36772486772486</v>
      </c>
      <c r="M246" s="141">
        <v>328.5</v>
      </c>
    </row>
    <row r="247" spans="1:13" ht="13.5" outlineLevel="1">
      <c r="A247" s="172">
        <v>42362</v>
      </c>
      <c r="B247" s="141">
        <v>190</v>
      </c>
      <c r="C247" s="141">
        <v>427.14</v>
      </c>
      <c r="D247" s="141">
        <v>485</v>
      </c>
      <c r="E247" s="141">
        <v>487.5</v>
      </c>
      <c r="F247" s="141"/>
      <c r="G247" s="141">
        <v>415</v>
      </c>
      <c r="H247" s="113">
        <v>660</v>
      </c>
      <c r="I247" s="113">
        <v>565.5</v>
      </c>
      <c r="K247" s="208" t="s">
        <v>533</v>
      </c>
      <c r="L247" s="141">
        <v>347.36772486772486</v>
      </c>
      <c r="M247" s="141">
        <v>328.5</v>
      </c>
    </row>
    <row r="248" spans="1:13" ht="13.5" outlineLevel="1">
      <c r="A248" s="172">
        <v>42366</v>
      </c>
      <c r="B248" s="141">
        <v>190</v>
      </c>
      <c r="C248" s="141">
        <v>427.14</v>
      </c>
      <c r="D248" s="141">
        <v>485</v>
      </c>
      <c r="E248" s="141">
        <v>487.5</v>
      </c>
      <c r="F248" s="141"/>
      <c r="G248" s="141">
        <v>415</v>
      </c>
      <c r="H248" s="113">
        <v>660</v>
      </c>
      <c r="I248" s="113">
        <v>565.5</v>
      </c>
      <c r="K248" s="208" t="s">
        <v>533</v>
      </c>
      <c r="L248" s="141">
        <v>347.36772486772486</v>
      </c>
      <c r="M248" s="141">
        <v>328.5</v>
      </c>
    </row>
    <row r="249" spans="1:13" ht="13.5" outlineLevel="1">
      <c r="A249" s="172">
        <v>42367</v>
      </c>
      <c r="B249" s="141">
        <v>190</v>
      </c>
      <c r="C249" s="141">
        <v>427.14</v>
      </c>
      <c r="D249" s="141">
        <v>485</v>
      </c>
      <c r="E249" s="141">
        <v>487.5</v>
      </c>
      <c r="F249" s="141"/>
      <c r="G249" s="141">
        <v>415</v>
      </c>
      <c r="H249" s="113">
        <v>660</v>
      </c>
      <c r="I249" s="113">
        <v>565.5</v>
      </c>
      <c r="K249" s="208" t="s">
        <v>533</v>
      </c>
      <c r="L249" s="141">
        <v>347.36772486772486</v>
      </c>
      <c r="M249" s="141">
        <v>328.5</v>
      </c>
    </row>
    <row r="250" spans="1:13" ht="13.5" outlineLevel="1">
      <c r="A250" s="172">
        <v>42368</v>
      </c>
      <c r="B250" s="141">
        <v>190</v>
      </c>
      <c r="C250" s="141">
        <v>427.14</v>
      </c>
      <c r="D250" s="141">
        <v>485</v>
      </c>
      <c r="E250" s="141">
        <v>487.5</v>
      </c>
      <c r="F250" s="141"/>
      <c r="G250" s="141">
        <v>415</v>
      </c>
      <c r="H250" s="113">
        <v>660</v>
      </c>
      <c r="I250" s="113">
        <v>565.5</v>
      </c>
      <c r="K250" s="208" t="s">
        <v>533</v>
      </c>
      <c r="L250" s="141">
        <v>347.36772486772486</v>
      </c>
      <c r="M250" s="141">
        <v>328.5</v>
      </c>
    </row>
    <row r="251" spans="1:13" ht="13.5" outlineLevel="1">
      <c r="A251" s="172">
        <v>42369</v>
      </c>
      <c r="B251" s="141">
        <v>190</v>
      </c>
      <c r="C251" s="141">
        <v>427.14</v>
      </c>
      <c r="D251" s="141">
        <v>485</v>
      </c>
      <c r="E251" s="141">
        <v>487.5</v>
      </c>
      <c r="F251" s="141"/>
      <c r="G251" s="141">
        <v>415</v>
      </c>
      <c r="H251" s="113">
        <v>660</v>
      </c>
      <c r="I251" s="113">
        <v>565.5</v>
      </c>
      <c r="K251" s="208" t="s">
        <v>533</v>
      </c>
      <c r="L251" s="141">
        <v>347.36772486772486</v>
      </c>
      <c r="M251" s="141">
        <v>328.5</v>
      </c>
    </row>
    <row r="252" spans="1:13" ht="13.5" outlineLevel="1">
      <c r="A252" s="172">
        <v>42373</v>
      </c>
      <c r="B252" s="141">
        <v>190</v>
      </c>
      <c r="C252" s="141">
        <v>427.14</v>
      </c>
      <c r="D252" s="141">
        <v>485</v>
      </c>
      <c r="E252" s="141">
        <v>487.5</v>
      </c>
      <c r="F252" s="141"/>
      <c r="G252" s="141">
        <v>415</v>
      </c>
      <c r="H252" s="113">
        <v>660</v>
      </c>
      <c r="I252" s="113">
        <v>565.5</v>
      </c>
      <c r="K252" s="208" t="s">
        <v>534</v>
      </c>
      <c r="L252" s="141">
        <v>347.36772486772486</v>
      </c>
      <c r="M252" s="141">
        <v>328.5</v>
      </c>
    </row>
    <row r="253" spans="1:13" ht="13.5" outlineLevel="1">
      <c r="A253" s="172">
        <v>42374</v>
      </c>
      <c r="B253" s="141">
        <v>195</v>
      </c>
      <c r="C253" s="141">
        <v>427.14</v>
      </c>
      <c r="D253" s="141">
        <v>485</v>
      </c>
      <c r="E253" s="141">
        <v>487.5</v>
      </c>
      <c r="F253" s="141"/>
      <c r="G253" s="141">
        <v>415</v>
      </c>
      <c r="H253" s="113">
        <v>660</v>
      </c>
      <c r="I253" s="113">
        <v>565.5</v>
      </c>
      <c r="K253" s="208" t="s">
        <v>534</v>
      </c>
      <c r="L253" s="141">
        <v>342.36772486772486</v>
      </c>
      <c r="M253" s="141">
        <v>328.5</v>
      </c>
    </row>
    <row r="254" spans="1:13" ht="13.5" outlineLevel="1">
      <c r="A254" s="172">
        <v>42375</v>
      </c>
      <c r="B254" s="141">
        <v>195</v>
      </c>
      <c r="C254" s="141">
        <v>429.89</v>
      </c>
      <c r="D254" s="141">
        <v>480</v>
      </c>
      <c r="E254" s="141">
        <v>487.5</v>
      </c>
      <c r="F254" s="141"/>
      <c r="G254" s="141">
        <v>415</v>
      </c>
      <c r="H254" s="113">
        <v>660</v>
      </c>
      <c r="I254" s="113">
        <v>565.5</v>
      </c>
      <c r="K254" s="208" t="s">
        <v>534</v>
      </c>
      <c r="L254" s="141">
        <v>342.36772486772486</v>
      </c>
      <c r="M254" s="141">
        <v>328.5</v>
      </c>
    </row>
    <row r="255" spans="1:13" ht="13.5" outlineLevel="1">
      <c r="A255" s="172">
        <v>42376</v>
      </c>
      <c r="B255" s="141">
        <v>200</v>
      </c>
      <c r="C255" s="141">
        <v>429.89</v>
      </c>
      <c r="D255" s="141">
        <v>480</v>
      </c>
      <c r="E255" s="141">
        <v>487.5</v>
      </c>
      <c r="F255" s="141"/>
      <c r="G255" s="141">
        <v>415</v>
      </c>
      <c r="H255" s="113">
        <v>660</v>
      </c>
      <c r="I255" s="113">
        <v>565.5</v>
      </c>
      <c r="K255" s="208" t="s">
        <v>534</v>
      </c>
      <c r="L255" s="141">
        <v>337.36772486772486</v>
      </c>
      <c r="M255" s="141">
        <v>328.5</v>
      </c>
    </row>
    <row r="256" spans="1:13" ht="13.5" outlineLevel="1">
      <c r="A256" s="172">
        <v>42377</v>
      </c>
      <c r="B256" s="141">
        <v>200</v>
      </c>
      <c r="C256" s="141">
        <v>429.89</v>
      </c>
      <c r="D256" s="141">
        <v>480</v>
      </c>
      <c r="E256" s="141">
        <v>487.5</v>
      </c>
      <c r="F256" s="141"/>
      <c r="G256" s="141">
        <v>415</v>
      </c>
      <c r="H256" s="113">
        <v>660</v>
      </c>
      <c r="I256" s="113">
        <v>565.5</v>
      </c>
      <c r="K256" s="208" t="s">
        <v>534</v>
      </c>
      <c r="L256" s="141">
        <v>337.36772486772486</v>
      </c>
      <c r="M256" s="141">
        <v>328.5</v>
      </c>
    </row>
    <row r="257" spans="1:13" ht="13.5" outlineLevel="1">
      <c r="A257" s="172">
        <v>42380</v>
      </c>
      <c r="B257" s="141">
        <v>200</v>
      </c>
      <c r="C257" s="141">
        <v>429.89</v>
      </c>
      <c r="D257" s="141">
        <v>480</v>
      </c>
      <c r="E257" s="141">
        <v>487.5</v>
      </c>
      <c r="F257" s="141"/>
      <c r="G257" s="141">
        <v>415</v>
      </c>
      <c r="H257" s="113">
        <v>660</v>
      </c>
      <c r="I257" s="113">
        <v>565.5</v>
      </c>
      <c r="K257" s="208" t="s">
        <v>534</v>
      </c>
      <c r="L257" s="141">
        <v>337.36772486772486</v>
      </c>
      <c r="M257" s="141">
        <v>328.5</v>
      </c>
    </row>
    <row r="258" spans="1:13" ht="13.5" outlineLevel="1">
      <c r="A258" s="172">
        <v>42381</v>
      </c>
      <c r="B258" s="141">
        <v>200</v>
      </c>
      <c r="C258" s="141">
        <v>429.89</v>
      </c>
      <c r="D258" s="141">
        <v>480</v>
      </c>
      <c r="E258" s="141">
        <v>487.5</v>
      </c>
      <c r="F258" s="141"/>
      <c r="G258" s="141">
        <v>415</v>
      </c>
      <c r="H258" s="113">
        <v>660</v>
      </c>
      <c r="I258" s="113">
        <v>565.5</v>
      </c>
      <c r="K258" s="208" t="s">
        <v>534</v>
      </c>
      <c r="L258" s="141">
        <v>337.36772486772486</v>
      </c>
      <c r="M258" s="141">
        <v>328.5</v>
      </c>
    </row>
    <row r="259" spans="1:13" ht="13.5" outlineLevel="1">
      <c r="A259" s="172">
        <v>42382</v>
      </c>
      <c r="B259" s="141">
        <v>200</v>
      </c>
      <c r="C259" s="141">
        <v>435.41</v>
      </c>
      <c r="D259" s="141">
        <v>480</v>
      </c>
      <c r="E259" s="141">
        <v>487.5</v>
      </c>
      <c r="F259" s="141"/>
      <c r="G259" s="141">
        <v>415</v>
      </c>
      <c r="H259" s="113">
        <v>660</v>
      </c>
      <c r="I259" s="113">
        <v>565.5</v>
      </c>
      <c r="K259" s="208" t="s">
        <v>534</v>
      </c>
      <c r="L259" s="141">
        <v>337.36772486772486</v>
      </c>
      <c r="M259" s="141">
        <v>328.5</v>
      </c>
    </row>
    <row r="260" spans="1:13" ht="13.5" outlineLevel="1">
      <c r="A260" s="172">
        <v>42383</v>
      </c>
      <c r="B260" s="141">
        <v>200</v>
      </c>
      <c r="C260" s="141">
        <v>446.43</v>
      </c>
      <c r="D260" s="141">
        <v>480</v>
      </c>
      <c r="E260" s="141">
        <v>487.5</v>
      </c>
      <c r="F260" s="141"/>
      <c r="G260" s="141">
        <v>415</v>
      </c>
      <c r="H260" s="113">
        <v>660</v>
      </c>
      <c r="I260" s="113">
        <v>565.5</v>
      </c>
      <c r="K260" s="208" t="s">
        <v>534</v>
      </c>
      <c r="L260" s="141">
        <v>337.36772486772486</v>
      </c>
      <c r="M260" s="141">
        <v>328.5</v>
      </c>
    </row>
    <row r="261" spans="1:13" ht="13.5" outlineLevel="1">
      <c r="A261" s="172">
        <v>42384</v>
      </c>
      <c r="B261" s="141">
        <v>200</v>
      </c>
      <c r="C261" s="141">
        <v>451.94</v>
      </c>
      <c r="D261" s="141">
        <v>480</v>
      </c>
      <c r="E261" s="141">
        <v>487.5</v>
      </c>
      <c r="F261" s="141"/>
      <c r="G261" s="141">
        <v>415</v>
      </c>
      <c r="H261" s="113">
        <v>660</v>
      </c>
      <c r="I261" s="113">
        <v>565.5</v>
      </c>
      <c r="K261" s="208" t="s">
        <v>534</v>
      </c>
      <c r="L261" s="141">
        <v>337.36772486772486</v>
      </c>
      <c r="M261" s="141">
        <v>328.5</v>
      </c>
    </row>
    <row r="262" spans="1:13" ht="13.5" outlineLevel="1">
      <c r="A262" s="172">
        <v>42387</v>
      </c>
      <c r="B262" s="141">
        <v>200</v>
      </c>
      <c r="C262" s="141">
        <v>451.94</v>
      </c>
      <c r="D262" s="141">
        <v>480</v>
      </c>
      <c r="E262" s="141">
        <v>487.5</v>
      </c>
      <c r="F262" s="141"/>
      <c r="G262" s="141">
        <v>415</v>
      </c>
      <c r="H262" s="113">
        <v>660</v>
      </c>
      <c r="I262" s="113">
        <v>565.5</v>
      </c>
      <c r="K262" s="208" t="s">
        <v>534</v>
      </c>
      <c r="L262" s="141">
        <v>337.36772486772486</v>
      </c>
      <c r="M262" s="141">
        <v>328.5</v>
      </c>
    </row>
    <row r="263" spans="1:13" ht="13.5" outlineLevel="1">
      <c r="A263" s="172">
        <v>42388</v>
      </c>
      <c r="B263" s="141">
        <v>200</v>
      </c>
      <c r="C263" s="141">
        <v>451.94</v>
      </c>
      <c r="D263" s="141">
        <v>480</v>
      </c>
      <c r="E263" s="141">
        <v>487.5</v>
      </c>
      <c r="F263" s="141"/>
      <c r="G263" s="141">
        <v>415</v>
      </c>
      <c r="H263" s="113">
        <v>660</v>
      </c>
      <c r="I263" s="113">
        <v>565.5</v>
      </c>
      <c r="K263" s="208" t="s">
        <v>534</v>
      </c>
      <c r="L263" s="141">
        <v>337.36772486772486</v>
      </c>
      <c r="M263" s="141">
        <v>328.5</v>
      </c>
    </row>
    <row r="264" spans="1:13" ht="13.5" outlineLevel="1">
      <c r="A264" s="172">
        <v>42389</v>
      </c>
      <c r="B264" s="141">
        <v>200</v>
      </c>
      <c r="C264" s="141">
        <v>451.94</v>
      </c>
      <c r="D264" s="141">
        <v>480</v>
      </c>
      <c r="E264" s="141">
        <v>487.5</v>
      </c>
      <c r="F264" s="141"/>
      <c r="G264" s="141">
        <v>415</v>
      </c>
      <c r="H264" s="113">
        <v>660</v>
      </c>
      <c r="I264" s="113">
        <v>565.5</v>
      </c>
      <c r="K264" s="208" t="s">
        <v>534</v>
      </c>
      <c r="L264" s="141">
        <v>337.36772486772486</v>
      </c>
      <c r="M264" s="141">
        <v>328.5</v>
      </c>
    </row>
    <row r="265" spans="1:13" ht="13.5" outlineLevel="1">
      <c r="A265" s="172">
        <v>42390</v>
      </c>
      <c r="B265" s="141">
        <v>200</v>
      </c>
      <c r="C265" s="141">
        <v>451.94</v>
      </c>
      <c r="D265" s="141">
        <v>480</v>
      </c>
      <c r="E265" s="141">
        <v>487.5</v>
      </c>
      <c r="F265" s="141"/>
      <c r="G265" s="141">
        <v>415</v>
      </c>
      <c r="H265" s="113">
        <v>660</v>
      </c>
      <c r="I265" s="113">
        <v>565.5</v>
      </c>
      <c r="K265" s="208" t="s">
        <v>534</v>
      </c>
      <c r="L265" s="141">
        <v>337.36772486772486</v>
      </c>
      <c r="M265" s="141">
        <v>350</v>
      </c>
    </row>
    <row r="266" spans="1:13" ht="13.5" outlineLevel="1">
      <c r="A266" s="172">
        <v>42391</v>
      </c>
      <c r="B266" s="141">
        <v>200</v>
      </c>
      <c r="C266" s="141">
        <v>451.94</v>
      </c>
      <c r="D266" s="141">
        <v>480</v>
      </c>
      <c r="E266" s="141">
        <v>487.5</v>
      </c>
      <c r="F266" s="141"/>
      <c r="G266" s="141">
        <v>445</v>
      </c>
      <c r="H266" s="113">
        <v>660</v>
      </c>
      <c r="I266" s="113">
        <v>565.5</v>
      </c>
      <c r="K266" s="208" t="s">
        <v>534</v>
      </c>
      <c r="L266" s="141">
        <v>337.36772486772486</v>
      </c>
      <c r="M266" s="141">
        <v>350</v>
      </c>
    </row>
    <row r="267" spans="1:13" ht="13.5" outlineLevel="1">
      <c r="A267" s="172">
        <v>42394</v>
      </c>
      <c r="B267" s="141">
        <v>200</v>
      </c>
      <c r="C267" s="141">
        <v>451.94</v>
      </c>
      <c r="D267" s="141">
        <v>480</v>
      </c>
      <c r="E267" s="141">
        <v>487.5</v>
      </c>
      <c r="F267" s="141"/>
      <c r="G267" s="141">
        <v>445</v>
      </c>
      <c r="H267" s="113">
        <v>660</v>
      </c>
      <c r="I267" s="113">
        <v>565.5</v>
      </c>
      <c r="K267" s="208" t="s">
        <v>534</v>
      </c>
      <c r="L267" s="141">
        <v>337.36772486772486</v>
      </c>
      <c r="M267" s="141">
        <v>350</v>
      </c>
    </row>
    <row r="268" spans="1:13" ht="13.5" outlineLevel="1">
      <c r="A268" s="172">
        <v>42395</v>
      </c>
      <c r="B268" s="141">
        <v>200</v>
      </c>
      <c r="C268" s="141">
        <v>451.94</v>
      </c>
      <c r="D268" s="141">
        <v>480</v>
      </c>
      <c r="E268" s="141">
        <v>487.5</v>
      </c>
      <c r="F268" s="141"/>
      <c r="G268" s="141">
        <v>445</v>
      </c>
      <c r="H268" s="113">
        <v>660</v>
      </c>
      <c r="I268" s="113">
        <v>565.5</v>
      </c>
      <c r="K268" s="208" t="s">
        <v>534</v>
      </c>
      <c r="L268" s="141">
        <v>337.36772486772486</v>
      </c>
      <c r="M268" s="141">
        <v>350</v>
      </c>
    </row>
    <row r="269" spans="1:13" ht="13.5" outlineLevel="1">
      <c r="A269" s="172">
        <v>42396</v>
      </c>
      <c r="B269" s="141">
        <v>200</v>
      </c>
      <c r="C269" s="141">
        <v>451.94</v>
      </c>
      <c r="D269" s="141">
        <v>480</v>
      </c>
      <c r="E269" s="141">
        <v>487.5</v>
      </c>
      <c r="F269" s="141"/>
      <c r="G269" s="141">
        <v>445</v>
      </c>
      <c r="H269" s="113">
        <v>660</v>
      </c>
      <c r="I269" s="113">
        <v>565.5</v>
      </c>
      <c r="K269" s="208" t="s">
        <v>534</v>
      </c>
      <c r="L269" s="141">
        <v>337.36772486772486</v>
      </c>
      <c r="M269" s="141">
        <v>350</v>
      </c>
    </row>
    <row r="270" spans="1:13" ht="13.5" outlineLevel="1">
      <c r="A270" s="172">
        <v>42397</v>
      </c>
      <c r="B270" s="141">
        <v>200</v>
      </c>
      <c r="C270" s="141">
        <v>451.94</v>
      </c>
      <c r="D270" s="141">
        <v>480</v>
      </c>
      <c r="E270" s="141">
        <v>487.5</v>
      </c>
      <c r="F270" s="141"/>
      <c r="G270" s="141">
        <v>445</v>
      </c>
      <c r="H270" s="113">
        <v>660</v>
      </c>
      <c r="I270" s="113">
        <v>565.5</v>
      </c>
      <c r="K270" s="208" t="s">
        <v>534</v>
      </c>
      <c r="L270" s="141">
        <v>337.36772486772486</v>
      </c>
      <c r="M270" s="141">
        <v>350</v>
      </c>
    </row>
    <row r="271" spans="1:13" ht="13.5" outlineLevel="1">
      <c r="A271" s="172">
        <v>42398</v>
      </c>
      <c r="B271" s="141">
        <v>200</v>
      </c>
      <c r="C271" s="141">
        <v>451.94</v>
      </c>
      <c r="D271" s="141">
        <v>480</v>
      </c>
      <c r="E271" s="141">
        <v>487.5</v>
      </c>
      <c r="F271" s="141"/>
      <c r="G271" s="141">
        <v>445</v>
      </c>
      <c r="H271" s="113">
        <v>660</v>
      </c>
      <c r="I271" s="113">
        <v>565.5</v>
      </c>
      <c r="K271" s="208" t="s">
        <v>534</v>
      </c>
      <c r="L271" s="141">
        <v>337.36772486772486</v>
      </c>
      <c r="M271" s="141">
        <v>350</v>
      </c>
    </row>
    <row r="272" spans="1:13" ht="13.5" outlineLevel="1">
      <c r="A272" s="172">
        <v>42401</v>
      </c>
      <c r="B272" s="141">
        <v>200</v>
      </c>
      <c r="C272" s="141">
        <v>451.94</v>
      </c>
      <c r="D272" s="141">
        <v>480</v>
      </c>
      <c r="E272" s="141">
        <v>487.5</v>
      </c>
      <c r="F272" s="141"/>
      <c r="G272" s="141">
        <v>445</v>
      </c>
      <c r="H272" s="113">
        <v>650</v>
      </c>
      <c r="I272" s="113">
        <v>565.5</v>
      </c>
      <c r="K272" s="208" t="s">
        <v>534</v>
      </c>
      <c r="L272" s="141">
        <v>337.36772486772486</v>
      </c>
      <c r="M272" s="141">
        <v>350</v>
      </c>
    </row>
    <row r="273" spans="1:13" ht="13.5" outlineLevel="1">
      <c r="A273" s="172">
        <v>42402</v>
      </c>
      <c r="B273" s="141">
        <v>200</v>
      </c>
      <c r="C273" s="141">
        <v>451.94</v>
      </c>
      <c r="D273" s="141">
        <v>480</v>
      </c>
      <c r="E273" s="141">
        <v>487.5</v>
      </c>
      <c r="F273" s="141"/>
      <c r="G273" s="141">
        <v>445</v>
      </c>
      <c r="H273" s="113">
        <v>650</v>
      </c>
      <c r="I273" s="113">
        <v>565.5</v>
      </c>
      <c r="K273" s="208" t="s">
        <v>534</v>
      </c>
      <c r="L273" s="141">
        <v>337.36772486772486</v>
      </c>
      <c r="M273" s="141">
        <v>350</v>
      </c>
    </row>
    <row r="274" spans="1:13" ht="13.5" outlineLevel="1">
      <c r="A274" s="172">
        <v>42403</v>
      </c>
      <c r="B274" s="141">
        <v>200</v>
      </c>
      <c r="C274" s="141">
        <v>451.94</v>
      </c>
      <c r="D274" s="141">
        <v>480</v>
      </c>
      <c r="E274" s="141">
        <v>487.5</v>
      </c>
      <c r="F274" s="141"/>
      <c r="G274" s="141">
        <v>445</v>
      </c>
      <c r="H274" s="113">
        <v>650</v>
      </c>
      <c r="I274" s="113">
        <v>565.5</v>
      </c>
      <c r="K274" s="208" t="s">
        <v>534</v>
      </c>
      <c r="L274" s="141">
        <v>337.36772486772486</v>
      </c>
      <c r="M274" s="141">
        <v>350</v>
      </c>
    </row>
    <row r="275" spans="1:13" ht="13.5" outlineLevel="1">
      <c r="A275" s="172">
        <v>42404</v>
      </c>
      <c r="B275" s="141">
        <v>200</v>
      </c>
      <c r="C275" s="141">
        <v>451.94</v>
      </c>
      <c r="D275" s="141">
        <v>480</v>
      </c>
      <c r="E275" s="141">
        <v>487.5</v>
      </c>
      <c r="F275" s="141"/>
      <c r="G275" s="141">
        <v>445</v>
      </c>
      <c r="H275" s="113">
        <v>650</v>
      </c>
      <c r="I275" s="113">
        <v>565.5</v>
      </c>
      <c r="K275" s="208" t="s">
        <v>534</v>
      </c>
      <c r="L275" s="141">
        <v>337.36772486772486</v>
      </c>
      <c r="M275" s="141">
        <v>350</v>
      </c>
    </row>
    <row r="276" spans="1:13" ht="13.5" outlineLevel="1">
      <c r="A276" s="172">
        <v>42405</v>
      </c>
      <c r="B276" s="141">
        <v>200</v>
      </c>
      <c r="C276" s="141">
        <v>451.94</v>
      </c>
      <c r="D276" s="141">
        <v>480</v>
      </c>
      <c r="E276" s="141">
        <v>487.5</v>
      </c>
      <c r="F276" s="141"/>
      <c r="G276" s="141">
        <v>445</v>
      </c>
      <c r="H276" s="113">
        <v>650</v>
      </c>
      <c r="I276" s="113">
        <v>565.5</v>
      </c>
      <c r="K276" s="208" t="s">
        <v>534</v>
      </c>
      <c r="L276" s="141">
        <v>337.36772486772486</v>
      </c>
      <c r="M276" s="141">
        <v>350</v>
      </c>
    </row>
    <row r="277" spans="1:13" ht="13.5" outlineLevel="1">
      <c r="A277" s="172">
        <v>42410</v>
      </c>
      <c r="B277" s="141">
        <v>200</v>
      </c>
      <c r="C277" s="141">
        <v>451.94</v>
      </c>
      <c r="D277" s="141">
        <v>480</v>
      </c>
      <c r="E277" s="141">
        <v>487.5</v>
      </c>
      <c r="F277" s="141"/>
      <c r="G277" s="141">
        <v>445</v>
      </c>
      <c r="H277" s="113">
        <v>650</v>
      </c>
      <c r="I277" s="113">
        <v>565.5</v>
      </c>
      <c r="K277" s="208" t="s">
        <v>534</v>
      </c>
      <c r="L277" s="141">
        <v>337.36772486772486</v>
      </c>
      <c r="M277" s="141">
        <v>350</v>
      </c>
    </row>
    <row r="278" spans="1:13" ht="13.5" outlineLevel="1">
      <c r="A278" s="172">
        <v>42411</v>
      </c>
      <c r="B278" s="141">
        <v>200</v>
      </c>
      <c r="C278" s="141">
        <v>451.94</v>
      </c>
      <c r="D278" s="141">
        <v>480</v>
      </c>
      <c r="E278" s="141">
        <v>487.5</v>
      </c>
      <c r="F278" s="141"/>
      <c r="G278" s="141">
        <v>445</v>
      </c>
      <c r="H278" s="113">
        <v>650</v>
      </c>
      <c r="I278" s="113">
        <v>565.5</v>
      </c>
      <c r="K278" s="208" t="s">
        <v>534</v>
      </c>
      <c r="L278" s="141">
        <v>337.36772486772486</v>
      </c>
      <c r="M278" s="141">
        <v>350</v>
      </c>
    </row>
    <row r="279" spans="1:13" ht="13.5" outlineLevel="1">
      <c r="A279" s="172">
        <v>42412</v>
      </c>
      <c r="B279" s="141">
        <v>200</v>
      </c>
      <c r="C279" s="141">
        <v>451.94</v>
      </c>
      <c r="D279" s="141">
        <v>480</v>
      </c>
      <c r="E279" s="141">
        <v>487.5</v>
      </c>
      <c r="F279" s="141"/>
      <c r="G279" s="141">
        <v>445</v>
      </c>
      <c r="H279" s="113">
        <v>650</v>
      </c>
      <c r="I279" s="113">
        <v>565.5</v>
      </c>
      <c r="K279" s="208" t="s">
        <v>534</v>
      </c>
      <c r="L279" s="141">
        <v>337.36772486772486</v>
      </c>
      <c r="M279" s="141">
        <v>350</v>
      </c>
    </row>
    <row r="280" spans="1:13" ht="13.5" outlineLevel="1">
      <c r="A280" s="172">
        <v>42415</v>
      </c>
      <c r="B280" s="141">
        <v>200</v>
      </c>
      <c r="C280" s="141">
        <v>451.94</v>
      </c>
      <c r="D280" s="141">
        <v>480</v>
      </c>
      <c r="E280" s="141">
        <v>487.5</v>
      </c>
      <c r="F280" s="141"/>
      <c r="G280" s="141">
        <v>445</v>
      </c>
      <c r="H280" s="113">
        <v>650</v>
      </c>
      <c r="I280" s="113">
        <v>565.5</v>
      </c>
      <c r="K280" s="208" t="s">
        <v>534</v>
      </c>
      <c r="L280" s="141">
        <v>337.36772486772486</v>
      </c>
      <c r="M280" s="141">
        <v>350</v>
      </c>
    </row>
    <row r="281" spans="1:13" ht="13.5" outlineLevel="1">
      <c r="A281" s="172">
        <v>42416</v>
      </c>
      <c r="B281" s="141">
        <v>200</v>
      </c>
      <c r="C281" s="141">
        <v>451.94</v>
      </c>
      <c r="D281" s="141">
        <v>480</v>
      </c>
      <c r="E281" s="141">
        <v>487.5</v>
      </c>
      <c r="F281" s="141"/>
      <c r="G281" s="141">
        <v>445</v>
      </c>
      <c r="H281" s="113">
        <v>650</v>
      </c>
      <c r="I281" s="113">
        <v>565.5</v>
      </c>
      <c r="K281" s="208" t="s">
        <v>534</v>
      </c>
      <c r="L281" s="141">
        <v>337.36772486772486</v>
      </c>
      <c r="M281" s="141">
        <v>350</v>
      </c>
    </row>
    <row r="282" spans="1:13" ht="13.5" outlineLevel="1">
      <c r="A282" s="172">
        <v>42417</v>
      </c>
      <c r="B282" s="141">
        <v>200</v>
      </c>
      <c r="C282" s="141">
        <v>449.18</v>
      </c>
      <c r="D282" s="141">
        <v>480</v>
      </c>
      <c r="E282" s="141">
        <v>487.5</v>
      </c>
      <c r="F282" s="141"/>
      <c r="G282" s="141">
        <v>445</v>
      </c>
      <c r="H282" s="113">
        <v>650</v>
      </c>
      <c r="I282" s="113">
        <v>565.5</v>
      </c>
      <c r="K282" s="208" t="s">
        <v>534</v>
      </c>
      <c r="L282" s="141">
        <v>337.36772486772486</v>
      </c>
      <c r="M282" s="141">
        <v>350</v>
      </c>
    </row>
    <row r="283" spans="1:13" ht="13.5" outlineLevel="1">
      <c r="A283" s="172">
        <v>42418</v>
      </c>
      <c r="B283" s="141">
        <v>200</v>
      </c>
      <c r="C283" s="141">
        <v>449.18</v>
      </c>
      <c r="D283" s="141">
        <v>480</v>
      </c>
      <c r="E283" s="141">
        <v>487.5</v>
      </c>
      <c r="F283" s="141"/>
      <c r="G283" s="141">
        <v>445</v>
      </c>
      <c r="H283" s="113">
        <v>650</v>
      </c>
      <c r="I283" s="113">
        <v>565.5</v>
      </c>
      <c r="K283" s="208" t="s">
        <v>534</v>
      </c>
      <c r="L283" s="141">
        <v>337.36772486772486</v>
      </c>
      <c r="M283" s="141">
        <v>350</v>
      </c>
    </row>
    <row r="284" spans="1:13" ht="13.5" outlineLevel="1">
      <c r="A284" s="172">
        <v>42419</v>
      </c>
      <c r="B284" s="141">
        <v>200</v>
      </c>
      <c r="C284" s="141">
        <v>449.18</v>
      </c>
      <c r="D284" s="141">
        <v>462.5</v>
      </c>
      <c r="E284" s="141">
        <v>487.5</v>
      </c>
      <c r="F284" s="141"/>
      <c r="G284" s="141">
        <v>445</v>
      </c>
      <c r="H284" s="113">
        <v>650</v>
      </c>
      <c r="I284" s="113">
        <v>565.5</v>
      </c>
      <c r="K284" s="208" t="s">
        <v>534</v>
      </c>
      <c r="L284" s="141">
        <v>337.36772486772486</v>
      </c>
      <c r="M284" s="141">
        <v>350</v>
      </c>
    </row>
    <row r="285" spans="1:13" ht="13.5" outlineLevel="1">
      <c r="A285" s="172">
        <v>42422</v>
      </c>
      <c r="B285" s="141">
        <v>200</v>
      </c>
      <c r="C285" s="141">
        <v>449.18</v>
      </c>
      <c r="D285" s="141">
        <v>462.5</v>
      </c>
      <c r="E285" s="141">
        <v>487.5</v>
      </c>
      <c r="F285" s="141"/>
      <c r="G285" s="141">
        <v>445</v>
      </c>
      <c r="H285" s="113">
        <v>650</v>
      </c>
      <c r="I285" s="113">
        <v>565.5</v>
      </c>
      <c r="K285" s="208" t="s">
        <v>534</v>
      </c>
      <c r="L285" s="141">
        <v>337.36772486772486</v>
      </c>
      <c r="M285" s="141">
        <v>350</v>
      </c>
    </row>
    <row r="286" spans="1:13" ht="13.5" outlineLevel="1">
      <c r="A286" s="172">
        <v>42423</v>
      </c>
      <c r="B286" s="141">
        <v>200</v>
      </c>
      <c r="C286" s="141">
        <v>449.18</v>
      </c>
      <c r="D286" s="141">
        <v>462.5</v>
      </c>
      <c r="E286" s="141">
        <v>487.5</v>
      </c>
      <c r="F286" s="141"/>
      <c r="G286" s="141">
        <v>445</v>
      </c>
      <c r="H286" s="113">
        <v>650</v>
      </c>
      <c r="I286" s="113">
        <v>565.5</v>
      </c>
      <c r="K286" s="208" t="s">
        <v>534</v>
      </c>
      <c r="L286" s="141">
        <v>337.36772486772486</v>
      </c>
      <c r="M286" s="141">
        <v>350</v>
      </c>
    </row>
    <row r="287" spans="1:13" ht="13.5" outlineLevel="1">
      <c r="A287" s="172">
        <v>42424</v>
      </c>
      <c r="B287" s="141">
        <v>200</v>
      </c>
      <c r="C287" s="141">
        <v>449.18</v>
      </c>
      <c r="D287" s="141">
        <v>462.5</v>
      </c>
      <c r="E287" s="141">
        <v>487.5</v>
      </c>
      <c r="F287" s="141"/>
      <c r="G287" s="141">
        <v>445</v>
      </c>
      <c r="H287" s="113">
        <v>650</v>
      </c>
      <c r="I287" s="113">
        <v>565.5</v>
      </c>
      <c r="K287" s="208" t="s">
        <v>534</v>
      </c>
      <c r="L287" s="141">
        <v>337.36772486772486</v>
      </c>
      <c r="M287" s="141">
        <v>350</v>
      </c>
    </row>
    <row r="288" spans="1:13" ht="13.5" outlineLevel="1">
      <c r="A288" s="172">
        <v>42425</v>
      </c>
      <c r="B288" s="141">
        <v>200</v>
      </c>
      <c r="C288" s="141">
        <v>449.18</v>
      </c>
      <c r="D288" s="141">
        <v>462.5</v>
      </c>
      <c r="E288" s="141">
        <v>487.5</v>
      </c>
      <c r="F288" s="141"/>
      <c r="G288" s="141">
        <v>445</v>
      </c>
      <c r="H288" s="113">
        <v>650</v>
      </c>
      <c r="I288" s="113">
        <v>565.5</v>
      </c>
      <c r="K288" s="208" t="s">
        <v>534</v>
      </c>
      <c r="L288" s="141">
        <v>337.36772486772486</v>
      </c>
      <c r="M288" s="141">
        <v>350</v>
      </c>
    </row>
    <row r="289" spans="1:13" ht="13.5" outlineLevel="1">
      <c r="A289" s="172">
        <v>42426</v>
      </c>
      <c r="B289" s="141">
        <v>200</v>
      </c>
      <c r="C289" s="141">
        <v>449.18</v>
      </c>
      <c r="D289" s="141">
        <v>462.5</v>
      </c>
      <c r="E289" s="141">
        <v>487.5</v>
      </c>
      <c r="F289" s="141"/>
      <c r="G289" s="141">
        <v>445</v>
      </c>
      <c r="H289" s="113">
        <v>650</v>
      </c>
      <c r="I289" s="113">
        <v>565.5</v>
      </c>
      <c r="K289" s="208" t="s">
        <v>534</v>
      </c>
      <c r="L289" s="141">
        <v>337.36772486772486</v>
      </c>
      <c r="M289" s="141">
        <v>350</v>
      </c>
    </row>
    <row r="290" spans="1:13" ht="13.5" outlineLevel="1">
      <c r="A290" s="172">
        <v>42429</v>
      </c>
      <c r="B290" s="141">
        <v>200</v>
      </c>
      <c r="C290" s="141">
        <v>449.18</v>
      </c>
      <c r="D290" s="141">
        <v>462.5</v>
      </c>
      <c r="E290" s="141">
        <v>487.5</v>
      </c>
      <c r="F290" s="141"/>
      <c r="G290" s="141">
        <v>445</v>
      </c>
      <c r="H290" s="113">
        <v>650</v>
      </c>
      <c r="I290" s="113">
        <v>565.5</v>
      </c>
      <c r="K290" s="208" t="s">
        <v>534</v>
      </c>
      <c r="L290" s="141">
        <v>337.36772486772486</v>
      </c>
      <c r="M290" s="141">
        <v>350</v>
      </c>
    </row>
    <row r="291" spans="1:13" ht="13.5" outlineLevel="1">
      <c r="A291" s="172">
        <v>42430</v>
      </c>
      <c r="B291" s="141">
        <v>200</v>
      </c>
      <c r="C291" s="141">
        <v>449.18</v>
      </c>
      <c r="D291" s="141">
        <v>462.5</v>
      </c>
      <c r="E291" s="141">
        <v>487.5</v>
      </c>
      <c r="F291" s="141"/>
      <c r="G291" s="141">
        <v>445</v>
      </c>
      <c r="H291" s="113">
        <v>650</v>
      </c>
      <c r="I291" s="113">
        <v>565.5</v>
      </c>
      <c r="K291" s="208" t="s">
        <v>534</v>
      </c>
      <c r="L291" s="141">
        <v>337.36772486772486</v>
      </c>
      <c r="M291" s="141">
        <v>350</v>
      </c>
    </row>
    <row r="292" spans="1:13" ht="13.5" outlineLevel="1">
      <c r="A292" s="172">
        <v>42431</v>
      </c>
      <c r="B292" s="141">
        <v>215</v>
      </c>
      <c r="C292" s="141">
        <v>449.18</v>
      </c>
      <c r="D292" s="141">
        <v>462.5</v>
      </c>
      <c r="E292" s="141">
        <v>487.5</v>
      </c>
      <c r="F292" s="141"/>
      <c r="G292" s="141">
        <v>445</v>
      </c>
      <c r="H292" s="113">
        <v>650</v>
      </c>
      <c r="I292" s="113">
        <v>565.5</v>
      </c>
      <c r="K292" s="208" t="s">
        <v>534</v>
      </c>
      <c r="L292" s="141">
        <v>322.36772486772486</v>
      </c>
      <c r="M292" s="141">
        <v>350</v>
      </c>
    </row>
    <row r="293" spans="1:13" ht="13.5" outlineLevel="1">
      <c r="A293" s="172">
        <v>42432</v>
      </c>
      <c r="B293" s="141">
        <v>220</v>
      </c>
      <c r="C293" s="141">
        <v>449.18</v>
      </c>
      <c r="D293" s="141">
        <v>462.5</v>
      </c>
      <c r="E293" s="141">
        <v>487.5</v>
      </c>
      <c r="F293" s="141"/>
      <c r="G293" s="141">
        <v>445</v>
      </c>
      <c r="H293" s="113">
        <v>650</v>
      </c>
      <c r="I293" s="113">
        <v>565.5</v>
      </c>
      <c r="K293" s="208" t="s">
        <v>534</v>
      </c>
      <c r="L293" s="141">
        <v>317.36772486772486</v>
      </c>
      <c r="M293" s="141">
        <v>350</v>
      </c>
    </row>
    <row r="294" spans="1:13" ht="13.5" outlineLevel="1">
      <c r="A294" s="172">
        <v>42433</v>
      </c>
      <c r="B294" s="141">
        <v>220</v>
      </c>
      <c r="C294" s="141">
        <v>449.18</v>
      </c>
      <c r="D294" s="141">
        <v>462.5</v>
      </c>
      <c r="E294" s="141">
        <v>487.5</v>
      </c>
      <c r="F294" s="141"/>
      <c r="G294" s="141">
        <v>445</v>
      </c>
      <c r="H294" s="113">
        <v>650</v>
      </c>
      <c r="I294" s="113">
        <v>565.5</v>
      </c>
      <c r="K294" s="208" t="s">
        <v>534</v>
      </c>
      <c r="L294" s="141">
        <v>317.36772486772486</v>
      </c>
      <c r="M294" s="141">
        <v>350</v>
      </c>
    </row>
    <row r="295" spans="1:13" ht="13.5" outlineLevel="1">
      <c r="A295" s="172">
        <v>42436</v>
      </c>
      <c r="B295" s="141">
        <v>220</v>
      </c>
      <c r="C295" s="141">
        <v>449.18</v>
      </c>
      <c r="D295" s="141">
        <v>462.5</v>
      </c>
      <c r="E295" s="141">
        <v>487.5</v>
      </c>
      <c r="F295" s="141"/>
      <c r="G295" s="141">
        <v>445</v>
      </c>
      <c r="H295" s="113">
        <v>650</v>
      </c>
      <c r="I295" s="113">
        <v>565.5</v>
      </c>
      <c r="K295" s="208" t="s">
        <v>534</v>
      </c>
      <c r="L295" s="141">
        <v>317.36772486772486</v>
      </c>
      <c r="M295" s="141">
        <v>350</v>
      </c>
    </row>
    <row r="296" spans="1:13" ht="13.5" outlineLevel="1">
      <c r="A296" s="172">
        <v>42437</v>
      </c>
      <c r="B296" s="141">
        <v>220</v>
      </c>
      <c r="C296" s="141">
        <v>449.18</v>
      </c>
      <c r="D296" s="141">
        <v>462.5</v>
      </c>
      <c r="E296" s="141">
        <v>487.5</v>
      </c>
      <c r="F296" s="141"/>
      <c r="G296" s="141">
        <v>445</v>
      </c>
      <c r="H296" s="113">
        <v>650</v>
      </c>
      <c r="I296" s="113">
        <v>565.5</v>
      </c>
      <c r="K296" s="208" t="s">
        <v>534</v>
      </c>
      <c r="L296" s="141">
        <v>317.36772486772486</v>
      </c>
      <c r="M296" s="141">
        <v>370</v>
      </c>
    </row>
    <row r="297" spans="1:13" ht="13.5" outlineLevel="1">
      <c r="A297" s="172">
        <v>42438</v>
      </c>
      <c r="B297" s="141">
        <v>220</v>
      </c>
      <c r="C297" s="141">
        <v>473.99</v>
      </c>
      <c r="D297" s="141">
        <v>462.5</v>
      </c>
      <c r="E297" s="141">
        <v>487.5</v>
      </c>
      <c r="F297" s="141"/>
      <c r="G297" s="141">
        <v>445</v>
      </c>
      <c r="H297" s="113">
        <v>650</v>
      </c>
      <c r="I297" s="113">
        <v>565.5</v>
      </c>
      <c r="K297" s="208" t="s">
        <v>534</v>
      </c>
      <c r="L297" s="141">
        <v>317.36772486772486</v>
      </c>
      <c r="M297" s="141">
        <v>370</v>
      </c>
    </row>
    <row r="298" spans="1:13" ht="13.5" outlineLevel="1">
      <c r="A298" s="172">
        <v>42439</v>
      </c>
      <c r="B298" s="141">
        <v>220</v>
      </c>
      <c r="C298" s="141">
        <v>473.99</v>
      </c>
      <c r="D298" s="141">
        <v>462.5</v>
      </c>
      <c r="E298" s="141">
        <v>487.5</v>
      </c>
      <c r="F298" s="141"/>
      <c r="G298" s="141">
        <v>445</v>
      </c>
      <c r="H298" s="113">
        <v>650</v>
      </c>
      <c r="I298" s="113">
        <v>565.5</v>
      </c>
      <c r="K298" s="208" t="s">
        <v>534</v>
      </c>
      <c r="L298" s="141">
        <v>317.36772486772486</v>
      </c>
      <c r="M298" s="141">
        <v>370</v>
      </c>
    </row>
    <row r="299" spans="1:13" ht="13.5" outlineLevel="1">
      <c r="A299" s="172">
        <v>42440</v>
      </c>
      <c r="B299" s="141">
        <v>220</v>
      </c>
      <c r="C299" s="141">
        <v>473.99</v>
      </c>
      <c r="D299" s="141">
        <v>462.5</v>
      </c>
      <c r="E299" s="141">
        <v>487.5</v>
      </c>
      <c r="F299" s="141"/>
      <c r="G299" s="141">
        <v>445</v>
      </c>
      <c r="H299" s="113">
        <v>650</v>
      </c>
      <c r="I299" s="113">
        <v>565.5</v>
      </c>
      <c r="K299" s="208" t="s">
        <v>534</v>
      </c>
      <c r="L299" s="141">
        <v>317.36772486772486</v>
      </c>
      <c r="M299" s="141">
        <v>370</v>
      </c>
    </row>
    <row r="300" spans="1:13" ht="13.5" outlineLevel="1">
      <c r="A300" s="172">
        <v>42443</v>
      </c>
      <c r="B300" s="141">
        <v>220</v>
      </c>
      <c r="C300" s="141">
        <v>473.99</v>
      </c>
      <c r="D300" s="141">
        <v>462.5</v>
      </c>
      <c r="E300" s="141">
        <v>487.5</v>
      </c>
      <c r="F300" s="141"/>
      <c r="G300" s="141">
        <v>445</v>
      </c>
      <c r="H300" s="113">
        <v>650</v>
      </c>
      <c r="I300" s="113">
        <v>565.5</v>
      </c>
      <c r="K300" s="208" t="s">
        <v>534</v>
      </c>
      <c r="L300" s="141">
        <v>317.36772486772486</v>
      </c>
      <c r="M300" s="141">
        <v>370</v>
      </c>
    </row>
    <row r="301" spans="1:13" ht="13.5" outlineLevel="1">
      <c r="A301" s="172">
        <v>42444</v>
      </c>
      <c r="B301" s="141">
        <v>220</v>
      </c>
      <c r="C301" s="141">
        <v>473.99</v>
      </c>
      <c r="D301" s="141">
        <v>462.5</v>
      </c>
      <c r="E301" s="141">
        <v>487.5</v>
      </c>
      <c r="F301" s="141"/>
      <c r="G301" s="141">
        <v>445</v>
      </c>
      <c r="H301" s="113">
        <v>650</v>
      </c>
      <c r="I301" s="113">
        <v>565.5</v>
      </c>
      <c r="K301" s="208" t="s">
        <v>534</v>
      </c>
      <c r="L301" s="141">
        <v>317.36772486772486</v>
      </c>
      <c r="M301" s="141">
        <v>370</v>
      </c>
    </row>
    <row r="302" spans="1:13" ht="13.5" outlineLevel="1">
      <c r="A302" s="172">
        <v>42445</v>
      </c>
      <c r="B302" s="141">
        <v>220</v>
      </c>
      <c r="C302" s="141">
        <v>473.99</v>
      </c>
      <c r="D302" s="141">
        <v>462.5</v>
      </c>
      <c r="E302" s="141">
        <v>487.5</v>
      </c>
      <c r="F302" s="141"/>
      <c r="G302" s="141">
        <v>445</v>
      </c>
      <c r="H302" s="113">
        <v>650</v>
      </c>
      <c r="I302" s="113">
        <v>565.5</v>
      </c>
      <c r="K302" s="208" t="s">
        <v>534</v>
      </c>
      <c r="L302" s="141">
        <v>317.36772486772486</v>
      </c>
      <c r="M302" s="141">
        <v>370</v>
      </c>
    </row>
    <row r="303" spans="1:13" ht="13.5" outlineLevel="1">
      <c r="A303" s="172">
        <v>42446</v>
      </c>
      <c r="B303" s="141">
        <v>220</v>
      </c>
      <c r="C303" s="141">
        <v>473.99</v>
      </c>
      <c r="D303" s="141">
        <v>462.5</v>
      </c>
      <c r="E303" s="141">
        <v>487.5</v>
      </c>
      <c r="F303" s="141"/>
      <c r="G303" s="141">
        <v>445</v>
      </c>
      <c r="H303" s="113">
        <v>650</v>
      </c>
      <c r="I303" s="113">
        <v>565.5</v>
      </c>
      <c r="K303" s="208" t="s">
        <v>534</v>
      </c>
      <c r="L303" s="141">
        <v>317.36772486772486</v>
      </c>
      <c r="M303" s="141">
        <v>370</v>
      </c>
    </row>
    <row r="304" spans="1:13" ht="13.5" outlineLevel="1">
      <c r="A304" s="172">
        <v>42447</v>
      </c>
      <c r="B304" s="141">
        <v>220</v>
      </c>
      <c r="C304" s="141">
        <v>473.99</v>
      </c>
      <c r="D304" s="141">
        <v>462.5</v>
      </c>
      <c r="E304" s="141">
        <v>487.5</v>
      </c>
      <c r="F304" s="141"/>
      <c r="G304" s="141">
        <v>465</v>
      </c>
      <c r="H304" s="113">
        <v>650</v>
      </c>
      <c r="I304" s="113">
        <v>565.5</v>
      </c>
      <c r="K304" s="208" t="s">
        <v>534</v>
      </c>
      <c r="L304" s="141">
        <v>317.36772486772486</v>
      </c>
      <c r="M304" s="141">
        <v>370</v>
      </c>
    </row>
    <row r="305" spans="1:13" ht="13.5" outlineLevel="1">
      <c r="A305" s="172">
        <v>42450</v>
      </c>
      <c r="B305" s="141">
        <v>220</v>
      </c>
      <c r="C305" s="141">
        <v>473.99</v>
      </c>
      <c r="D305" s="141">
        <v>462.5</v>
      </c>
      <c r="E305" s="141">
        <v>487.5</v>
      </c>
      <c r="F305" s="141"/>
      <c r="G305" s="141">
        <v>465</v>
      </c>
      <c r="H305" s="113">
        <v>650</v>
      </c>
      <c r="I305" s="113">
        <v>565.5</v>
      </c>
      <c r="K305" s="208" t="s">
        <v>534</v>
      </c>
      <c r="L305" s="141">
        <v>317.36772486772486</v>
      </c>
      <c r="M305" s="141">
        <v>370</v>
      </c>
    </row>
    <row r="306" spans="1:13" ht="13.5" outlineLevel="1">
      <c r="A306" s="172">
        <v>42451</v>
      </c>
      <c r="B306" s="141">
        <v>240</v>
      </c>
      <c r="C306" s="141">
        <v>473.99</v>
      </c>
      <c r="D306" s="141">
        <v>462.5</v>
      </c>
      <c r="E306" s="141">
        <v>487.5</v>
      </c>
      <c r="F306" s="141"/>
      <c r="G306" s="141">
        <v>465</v>
      </c>
      <c r="H306" s="113">
        <v>650</v>
      </c>
      <c r="I306" s="113">
        <v>565.5</v>
      </c>
      <c r="K306" s="208" t="s">
        <v>534</v>
      </c>
      <c r="L306" s="141">
        <v>297.36772486772486</v>
      </c>
      <c r="M306" s="141">
        <v>370</v>
      </c>
    </row>
    <row r="307" spans="1:13" ht="13.5" outlineLevel="1">
      <c r="A307" s="172">
        <v>42452</v>
      </c>
      <c r="B307" s="141">
        <v>240</v>
      </c>
      <c r="C307" s="141">
        <v>473.99</v>
      </c>
      <c r="D307" s="141">
        <v>462.5</v>
      </c>
      <c r="E307" s="141">
        <v>487.5</v>
      </c>
      <c r="F307" s="141"/>
      <c r="G307" s="141">
        <v>465</v>
      </c>
      <c r="H307" s="113">
        <v>650</v>
      </c>
      <c r="I307" s="113">
        <v>565.5</v>
      </c>
      <c r="K307" s="208" t="s">
        <v>534</v>
      </c>
      <c r="L307" s="141">
        <v>297.36772486772486</v>
      </c>
      <c r="M307" s="141">
        <v>370</v>
      </c>
    </row>
    <row r="308" spans="1:13" ht="13.5" outlineLevel="1">
      <c r="A308" s="172">
        <v>42453</v>
      </c>
      <c r="B308" s="141">
        <v>240</v>
      </c>
      <c r="C308" s="141">
        <v>485.01</v>
      </c>
      <c r="D308" s="141">
        <v>462.5</v>
      </c>
      <c r="E308" s="141">
        <v>487.5</v>
      </c>
      <c r="F308" s="141"/>
      <c r="G308" s="141">
        <v>465</v>
      </c>
      <c r="H308" s="113">
        <v>650</v>
      </c>
      <c r="I308" s="113">
        <v>565.5</v>
      </c>
      <c r="K308" s="208" t="s">
        <v>534</v>
      </c>
      <c r="L308" s="141">
        <v>297.36772486772486</v>
      </c>
      <c r="M308" s="141">
        <v>370</v>
      </c>
    </row>
    <row r="309" spans="1:13" ht="13.5" outlineLevel="1">
      <c r="A309" s="172">
        <v>42457</v>
      </c>
      <c r="B309" s="141">
        <v>240</v>
      </c>
      <c r="C309" s="141">
        <v>485.01</v>
      </c>
      <c r="D309" s="141">
        <v>462.5</v>
      </c>
      <c r="E309" s="141">
        <v>502.5</v>
      </c>
      <c r="F309" s="141"/>
      <c r="G309" s="141">
        <v>465</v>
      </c>
      <c r="H309" s="113">
        <v>650</v>
      </c>
      <c r="I309" s="113">
        <v>565.5</v>
      </c>
      <c r="K309" s="208" t="s">
        <v>534</v>
      </c>
      <c r="L309" s="141">
        <v>313.90211640211635</v>
      </c>
      <c r="M309" s="141">
        <v>370</v>
      </c>
    </row>
    <row r="310" spans="1:13" ht="13.5" outlineLevel="1">
      <c r="A310" s="172">
        <v>42458</v>
      </c>
      <c r="B310" s="141">
        <v>250</v>
      </c>
      <c r="C310" s="141">
        <v>485.01</v>
      </c>
      <c r="D310" s="141">
        <v>482.5</v>
      </c>
      <c r="E310" s="141">
        <v>502.5</v>
      </c>
      <c r="F310" s="141"/>
      <c r="G310" s="141">
        <v>465</v>
      </c>
      <c r="H310" s="113">
        <v>650</v>
      </c>
      <c r="I310" s="113">
        <v>565.5</v>
      </c>
      <c r="K310" s="208" t="s">
        <v>534</v>
      </c>
      <c r="L310" s="141">
        <v>303.90211640211635</v>
      </c>
      <c r="M310" s="141">
        <v>370</v>
      </c>
    </row>
    <row r="311" spans="1:13" ht="13.5" outlineLevel="1">
      <c r="A311" s="172">
        <v>42459</v>
      </c>
      <c r="B311" s="141">
        <v>265</v>
      </c>
      <c r="C311" s="141">
        <v>496.03</v>
      </c>
      <c r="D311" s="141">
        <v>482.5</v>
      </c>
      <c r="E311" s="141">
        <v>502.5</v>
      </c>
      <c r="F311" s="141"/>
      <c r="G311" s="141">
        <v>465</v>
      </c>
      <c r="H311" s="113">
        <v>650</v>
      </c>
      <c r="I311" s="113">
        <v>565.5</v>
      </c>
      <c r="K311" s="208" t="s">
        <v>534</v>
      </c>
      <c r="L311" s="141">
        <v>288.90211640211635</v>
      </c>
      <c r="M311" s="141">
        <v>370</v>
      </c>
    </row>
    <row r="312" spans="1:13" ht="13.5" outlineLevel="1">
      <c r="A312" s="172">
        <v>42460</v>
      </c>
      <c r="B312" s="141">
        <v>265</v>
      </c>
      <c r="C312" s="141">
        <v>507.05</v>
      </c>
      <c r="D312" s="141">
        <v>482.5</v>
      </c>
      <c r="E312" s="141">
        <v>502.5</v>
      </c>
      <c r="F312" s="141"/>
      <c r="G312" s="141">
        <v>465</v>
      </c>
      <c r="H312" s="113">
        <v>650</v>
      </c>
      <c r="I312" s="113">
        <v>565.5</v>
      </c>
      <c r="K312" s="208" t="s">
        <v>534</v>
      </c>
      <c r="L312" s="141">
        <v>288.90211640211635</v>
      </c>
      <c r="M312" s="141">
        <v>370</v>
      </c>
    </row>
    <row r="313" spans="1:13" ht="13.5" outlineLevel="1">
      <c r="A313" s="172">
        <v>42461</v>
      </c>
      <c r="B313" s="141">
        <v>270</v>
      </c>
      <c r="C313" s="141">
        <v>507.05</v>
      </c>
      <c r="D313" s="141">
        <v>482.5</v>
      </c>
      <c r="E313" s="141">
        <v>502.5</v>
      </c>
      <c r="F313" s="141"/>
      <c r="G313" s="141">
        <v>465</v>
      </c>
      <c r="H313" s="113">
        <v>650</v>
      </c>
      <c r="I313" s="113">
        <v>565.5</v>
      </c>
      <c r="K313" s="208" t="s">
        <v>535</v>
      </c>
      <c r="L313" s="141">
        <v>283.90211640211635</v>
      </c>
      <c r="M313" s="141">
        <v>370</v>
      </c>
    </row>
    <row r="314" spans="1:13" ht="13.5" outlineLevel="1">
      <c r="A314" s="172">
        <v>42464</v>
      </c>
      <c r="B314" s="141">
        <v>270</v>
      </c>
      <c r="C314" s="141">
        <v>507.05</v>
      </c>
      <c r="D314" s="141">
        <v>482.5</v>
      </c>
      <c r="E314" s="141">
        <v>512.5</v>
      </c>
      <c r="F314" s="141"/>
      <c r="G314" s="141">
        <v>465</v>
      </c>
      <c r="H314" s="113">
        <v>650</v>
      </c>
      <c r="I314" s="113">
        <v>565.5</v>
      </c>
      <c r="K314" s="208" t="s">
        <v>535</v>
      </c>
      <c r="L314" s="141">
        <v>294.92504409171079</v>
      </c>
      <c r="M314" s="141">
        <v>370</v>
      </c>
    </row>
    <row r="315" spans="1:13" ht="13.5" outlineLevel="1">
      <c r="A315" s="172">
        <v>42465</v>
      </c>
      <c r="B315" s="141">
        <v>270</v>
      </c>
      <c r="C315" s="141">
        <v>507.05</v>
      </c>
      <c r="D315" s="141">
        <v>507.5</v>
      </c>
      <c r="E315" s="141">
        <v>512.5</v>
      </c>
      <c r="F315" s="141"/>
      <c r="G315" s="141">
        <v>465</v>
      </c>
      <c r="H315" s="113">
        <v>650</v>
      </c>
      <c r="I315" s="113">
        <v>565.5</v>
      </c>
      <c r="K315" s="208" t="s">
        <v>535</v>
      </c>
      <c r="L315" s="141">
        <v>294.92504409171079</v>
      </c>
      <c r="M315" s="141">
        <v>370</v>
      </c>
    </row>
    <row r="316" spans="1:13" ht="13.5" outlineLevel="1">
      <c r="A316" s="172">
        <v>42466</v>
      </c>
      <c r="B316" s="141">
        <v>270</v>
      </c>
      <c r="C316" s="141">
        <v>518.08000000000004</v>
      </c>
      <c r="D316" s="141">
        <v>507.5</v>
      </c>
      <c r="E316" s="141">
        <v>512.5</v>
      </c>
      <c r="F316" s="141"/>
      <c r="G316" s="141">
        <v>465</v>
      </c>
      <c r="H316" s="113">
        <v>650</v>
      </c>
      <c r="I316" s="113">
        <v>565.5</v>
      </c>
      <c r="K316" s="208" t="s">
        <v>535</v>
      </c>
      <c r="L316" s="141">
        <v>294.92504409171079</v>
      </c>
      <c r="M316" s="141">
        <v>370</v>
      </c>
    </row>
    <row r="317" spans="1:13" ht="13.5" outlineLevel="1">
      <c r="A317" s="172">
        <v>42467</v>
      </c>
      <c r="B317" s="141">
        <v>270</v>
      </c>
      <c r="C317" s="141">
        <v>518.08000000000004</v>
      </c>
      <c r="D317" s="141">
        <v>507.5</v>
      </c>
      <c r="E317" s="141">
        <v>512.5</v>
      </c>
      <c r="F317" s="141"/>
      <c r="G317" s="141">
        <v>465</v>
      </c>
      <c r="H317" s="113">
        <v>650</v>
      </c>
      <c r="I317" s="113">
        <v>565.5</v>
      </c>
      <c r="K317" s="208" t="s">
        <v>535</v>
      </c>
      <c r="L317" s="141">
        <v>294.92504409171079</v>
      </c>
      <c r="M317" s="141">
        <v>370</v>
      </c>
    </row>
    <row r="318" spans="1:13" ht="13.5" outlineLevel="1">
      <c r="A318" s="172">
        <v>42468</v>
      </c>
      <c r="B318" s="141">
        <v>270</v>
      </c>
      <c r="C318" s="141">
        <v>518.08000000000004</v>
      </c>
      <c r="D318" s="141">
        <v>507.5</v>
      </c>
      <c r="E318" s="141">
        <v>512.5</v>
      </c>
      <c r="F318" s="141"/>
      <c r="G318" s="141">
        <v>465</v>
      </c>
      <c r="H318" s="113">
        <v>650</v>
      </c>
      <c r="I318" s="113">
        <v>565.5</v>
      </c>
      <c r="K318" s="208" t="s">
        <v>535</v>
      </c>
      <c r="L318" s="141">
        <v>294.92504409171079</v>
      </c>
      <c r="M318" s="141">
        <v>370</v>
      </c>
    </row>
    <row r="319" spans="1:13" ht="13.5" outlineLevel="1">
      <c r="A319" s="172">
        <v>42471</v>
      </c>
      <c r="B319" s="141">
        <v>270</v>
      </c>
      <c r="C319" s="141">
        <v>518.08000000000004</v>
      </c>
      <c r="D319" s="141">
        <v>507.5</v>
      </c>
      <c r="E319" s="141">
        <v>532.5</v>
      </c>
      <c r="F319" s="141"/>
      <c r="G319" s="141">
        <v>465</v>
      </c>
      <c r="H319" s="113">
        <v>650</v>
      </c>
      <c r="I319" s="113">
        <v>565.5</v>
      </c>
      <c r="K319" s="208" t="s">
        <v>535</v>
      </c>
      <c r="L319" s="141">
        <v>316.97089947089944</v>
      </c>
      <c r="M319" s="141">
        <v>370</v>
      </c>
    </row>
    <row r="320" spans="1:13" ht="13.5" outlineLevel="1">
      <c r="A320" s="172">
        <v>42472</v>
      </c>
      <c r="B320" s="141">
        <v>270</v>
      </c>
      <c r="C320" s="141">
        <v>540.12</v>
      </c>
      <c r="D320" s="141">
        <v>507.5</v>
      </c>
      <c r="E320" s="141">
        <v>532.5</v>
      </c>
      <c r="F320" s="141"/>
      <c r="G320" s="141">
        <v>465</v>
      </c>
      <c r="H320" s="113">
        <v>650</v>
      </c>
      <c r="I320" s="113">
        <v>565.5</v>
      </c>
      <c r="K320" s="208" t="s">
        <v>535</v>
      </c>
      <c r="L320" s="141">
        <v>316.97089947089944</v>
      </c>
      <c r="M320" s="141">
        <v>370</v>
      </c>
    </row>
    <row r="321" spans="1:13" ht="13.5" outlineLevel="1">
      <c r="A321" s="172">
        <v>42473</v>
      </c>
      <c r="B321" s="141">
        <v>270</v>
      </c>
      <c r="C321" s="141">
        <v>556.66</v>
      </c>
      <c r="D321" s="141">
        <v>507.5</v>
      </c>
      <c r="E321" s="141">
        <v>532.5</v>
      </c>
      <c r="F321" s="141"/>
      <c r="G321" s="141">
        <v>465</v>
      </c>
      <c r="H321" s="113">
        <v>650</v>
      </c>
      <c r="I321" s="113">
        <v>565.5</v>
      </c>
      <c r="K321" s="208" t="s">
        <v>535</v>
      </c>
      <c r="L321" s="141">
        <v>316.97089947089944</v>
      </c>
      <c r="M321" s="141">
        <v>460</v>
      </c>
    </row>
    <row r="322" spans="1:13" ht="13.5" outlineLevel="1">
      <c r="A322" s="172">
        <v>42474</v>
      </c>
      <c r="B322" s="141">
        <v>270</v>
      </c>
      <c r="C322" s="141">
        <v>556.66</v>
      </c>
      <c r="D322" s="141">
        <v>507.5</v>
      </c>
      <c r="E322" s="141">
        <v>532.5</v>
      </c>
      <c r="F322" s="141"/>
      <c r="G322" s="141">
        <v>465</v>
      </c>
      <c r="H322" s="113">
        <v>650</v>
      </c>
      <c r="I322" s="113">
        <v>565.5</v>
      </c>
      <c r="K322" s="208" t="s">
        <v>535</v>
      </c>
      <c r="L322" s="141">
        <v>316.97089947089944</v>
      </c>
      <c r="M322" s="141">
        <v>460</v>
      </c>
    </row>
    <row r="323" spans="1:13" ht="13.5" outlineLevel="1">
      <c r="A323" s="172">
        <v>42475</v>
      </c>
      <c r="B323" s="141">
        <v>270</v>
      </c>
      <c r="C323" s="141">
        <v>562.16999999999996</v>
      </c>
      <c r="D323" s="141">
        <v>507.5</v>
      </c>
      <c r="E323" s="141">
        <v>532.5</v>
      </c>
      <c r="F323" s="141"/>
      <c r="G323" s="141">
        <v>515</v>
      </c>
      <c r="H323" s="113">
        <v>650</v>
      </c>
      <c r="I323" s="113">
        <v>565.5</v>
      </c>
      <c r="K323" s="208" t="s">
        <v>535</v>
      </c>
      <c r="L323" s="141">
        <v>316.97089947089944</v>
      </c>
      <c r="M323" s="141">
        <v>460</v>
      </c>
    </row>
    <row r="324" spans="1:13" ht="13.5" outlineLevel="1">
      <c r="A324" s="172">
        <v>42478</v>
      </c>
      <c r="B324" s="141">
        <v>270</v>
      </c>
      <c r="C324" s="141">
        <v>562.16999999999996</v>
      </c>
      <c r="D324" s="141">
        <v>507.5</v>
      </c>
      <c r="E324" s="141">
        <v>532.5</v>
      </c>
      <c r="F324" s="141"/>
      <c r="G324" s="141">
        <v>515</v>
      </c>
      <c r="H324" s="113">
        <v>650</v>
      </c>
      <c r="I324" s="113">
        <v>565.5</v>
      </c>
      <c r="K324" s="208" t="s">
        <v>535</v>
      </c>
      <c r="L324" s="141">
        <v>316.97089947089944</v>
      </c>
      <c r="M324" s="141">
        <v>460</v>
      </c>
    </row>
    <row r="325" spans="1:13" ht="13.5" outlineLevel="1">
      <c r="A325" s="172">
        <v>42479</v>
      </c>
      <c r="B325" s="141">
        <v>270</v>
      </c>
      <c r="C325" s="141">
        <v>562.16999999999996</v>
      </c>
      <c r="D325" s="141">
        <v>507.5</v>
      </c>
      <c r="E325" s="141">
        <v>532.5</v>
      </c>
      <c r="F325" s="141"/>
      <c r="G325" s="141">
        <v>515</v>
      </c>
      <c r="H325" s="113">
        <v>650</v>
      </c>
      <c r="I325" s="113">
        <v>565.5</v>
      </c>
      <c r="K325" s="208" t="s">
        <v>535</v>
      </c>
      <c r="L325" s="141">
        <v>316.97089947089944</v>
      </c>
      <c r="M325" s="141">
        <v>460</v>
      </c>
    </row>
    <row r="326" spans="1:13" ht="13.5" outlineLevel="1">
      <c r="A326" s="172">
        <v>42480</v>
      </c>
      <c r="B326" s="141">
        <v>270</v>
      </c>
      <c r="C326" s="141">
        <v>564.92999999999995</v>
      </c>
      <c r="D326" s="141">
        <v>507.5</v>
      </c>
      <c r="E326" s="141">
        <v>532.5</v>
      </c>
      <c r="F326" s="141"/>
      <c r="G326" s="141">
        <v>515</v>
      </c>
      <c r="H326" s="113">
        <v>650</v>
      </c>
      <c r="I326" s="113">
        <v>565.5</v>
      </c>
      <c r="K326" s="208" t="s">
        <v>535</v>
      </c>
      <c r="L326" s="141">
        <v>316.97089947089944</v>
      </c>
      <c r="M326" s="141">
        <v>460</v>
      </c>
    </row>
    <row r="327" spans="1:13" ht="13.5" outlineLevel="1">
      <c r="A327" s="172">
        <v>42481</v>
      </c>
      <c r="B327" s="141">
        <v>270</v>
      </c>
      <c r="C327" s="141">
        <v>564.92999999999995</v>
      </c>
      <c r="D327" s="141">
        <v>507.5</v>
      </c>
      <c r="E327" s="141">
        <v>532.5</v>
      </c>
      <c r="F327" s="141"/>
      <c r="G327" s="141">
        <v>515</v>
      </c>
      <c r="H327" s="113">
        <v>650</v>
      </c>
      <c r="I327" s="113">
        <v>565.5</v>
      </c>
      <c r="K327" s="208" t="s">
        <v>535</v>
      </c>
      <c r="L327" s="141">
        <v>316.97089947089944</v>
      </c>
      <c r="M327" s="141">
        <v>460</v>
      </c>
    </row>
    <row r="328" spans="1:13" ht="13.5" outlineLevel="1">
      <c r="A328" s="172">
        <v>42482</v>
      </c>
      <c r="B328" s="141">
        <v>275</v>
      </c>
      <c r="C328" s="141">
        <v>573.19000000000005</v>
      </c>
      <c r="D328" s="141">
        <v>507.5</v>
      </c>
      <c r="E328" s="141">
        <v>532.5</v>
      </c>
      <c r="F328" s="141"/>
      <c r="G328" s="141">
        <v>515</v>
      </c>
      <c r="H328" s="113">
        <v>650</v>
      </c>
      <c r="I328" s="113">
        <v>565.5</v>
      </c>
      <c r="K328" s="208" t="s">
        <v>535</v>
      </c>
      <c r="L328" s="141">
        <v>311.97089947089944</v>
      </c>
      <c r="M328" s="141">
        <v>460</v>
      </c>
    </row>
    <row r="329" spans="1:13" ht="13.5" outlineLevel="1">
      <c r="A329" s="172">
        <v>42485</v>
      </c>
      <c r="B329" s="141">
        <v>275</v>
      </c>
      <c r="C329" s="141">
        <v>573.19000000000005</v>
      </c>
      <c r="D329" s="141">
        <v>507.5</v>
      </c>
      <c r="E329" s="141">
        <v>532.5</v>
      </c>
      <c r="F329" s="141"/>
      <c r="G329" s="141">
        <v>515</v>
      </c>
      <c r="H329" s="113">
        <v>650</v>
      </c>
      <c r="I329" s="113">
        <v>565.5</v>
      </c>
      <c r="K329" s="208" t="s">
        <v>535</v>
      </c>
      <c r="L329" s="141">
        <v>311.97089947089944</v>
      </c>
      <c r="M329" s="141">
        <v>460</v>
      </c>
    </row>
    <row r="330" spans="1:13" ht="13.5" outlineLevel="1">
      <c r="A330" s="172">
        <v>42486</v>
      </c>
      <c r="B330" s="141">
        <v>275</v>
      </c>
      <c r="C330" s="141">
        <v>573.19000000000005</v>
      </c>
      <c r="D330" s="141">
        <v>507.5</v>
      </c>
      <c r="E330" s="141">
        <v>532.5</v>
      </c>
      <c r="F330" s="141"/>
      <c r="G330" s="141">
        <v>515</v>
      </c>
      <c r="H330" s="113">
        <v>650</v>
      </c>
      <c r="I330" s="113">
        <v>565.5</v>
      </c>
      <c r="K330" s="208" t="s">
        <v>535</v>
      </c>
      <c r="L330" s="141">
        <v>311.97089947089944</v>
      </c>
      <c r="M330" s="141">
        <v>495</v>
      </c>
    </row>
    <row r="331" spans="1:13" ht="13.5" outlineLevel="1">
      <c r="A331" s="172">
        <v>42487</v>
      </c>
      <c r="B331" s="141">
        <v>275</v>
      </c>
      <c r="C331" s="141">
        <v>578.70000000000005</v>
      </c>
      <c r="D331" s="141">
        <v>507.5</v>
      </c>
      <c r="E331" s="141">
        <v>532.5</v>
      </c>
      <c r="F331" s="141"/>
      <c r="G331" s="141">
        <v>515</v>
      </c>
      <c r="H331" s="113">
        <v>650</v>
      </c>
      <c r="I331" s="113">
        <v>565.5</v>
      </c>
      <c r="K331" s="208" t="s">
        <v>535</v>
      </c>
      <c r="L331" s="141">
        <v>311.97089947089944</v>
      </c>
      <c r="M331" s="141">
        <v>495</v>
      </c>
    </row>
    <row r="332" spans="1:13" ht="13.5" outlineLevel="1">
      <c r="A332" s="172">
        <v>42488</v>
      </c>
      <c r="B332" s="141">
        <v>275</v>
      </c>
      <c r="C332" s="141">
        <v>584.22</v>
      </c>
      <c r="D332" s="141">
        <v>507.5</v>
      </c>
      <c r="E332" s="141">
        <v>532.5</v>
      </c>
      <c r="F332" s="141"/>
      <c r="G332" s="141">
        <v>515</v>
      </c>
      <c r="H332" s="113">
        <v>650</v>
      </c>
      <c r="I332" s="113">
        <v>565.5</v>
      </c>
      <c r="K332" s="208" t="s">
        <v>535</v>
      </c>
      <c r="L332" s="141">
        <v>311.97089947089944</v>
      </c>
      <c r="M332" s="141">
        <v>495</v>
      </c>
    </row>
    <row r="333" spans="1:13" ht="13.5" outlineLevel="1">
      <c r="A333" s="172">
        <v>42489</v>
      </c>
      <c r="B333" s="141">
        <v>275</v>
      </c>
      <c r="C333" s="141">
        <v>606.26</v>
      </c>
      <c r="D333" s="141">
        <v>507.5</v>
      </c>
      <c r="E333" s="141">
        <v>532.5</v>
      </c>
      <c r="F333" s="141"/>
      <c r="G333" s="141">
        <v>515</v>
      </c>
      <c r="H333" s="113">
        <v>650</v>
      </c>
      <c r="I333" s="113">
        <v>565.5</v>
      </c>
      <c r="K333" s="208" t="s">
        <v>535</v>
      </c>
      <c r="L333" s="141">
        <v>311.97089947089944</v>
      </c>
      <c r="M333" s="141">
        <v>495</v>
      </c>
    </row>
    <row r="334" spans="1:13" ht="13.5" outlineLevel="1">
      <c r="A334" s="172">
        <v>42492</v>
      </c>
      <c r="B334" s="141">
        <v>275</v>
      </c>
      <c r="C334" s="141">
        <v>606.26</v>
      </c>
      <c r="D334" s="141">
        <v>507.5</v>
      </c>
      <c r="E334" s="141">
        <v>532.5</v>
      </c>
      <c r="F334" s="141"/>
      <c r="G334" s="141">
        <v>515</v>
      </c>
      <c r="H334" s="113">
        <v>650</v>
      </c>
      <c r="I334" s="113">
        <v>595.5</v>
      </c>
      <c r="K334" s="208" t="s">
        <v>535</v>
      </c>
      <c r="L334" s="141">
        <v>311.97089947089944</v>
      </c>
      <c r="M334" s="141">
        <v>495</v>
      </c>
    </row>
    <row r="335" spans="1:13" ht="13.5" outlineLevel="1">
      <c r="A335" s="172">
        <v>42493</v>
      </c>
      <c r="B335" s="141">
        <v>275</v>
      </c>
      <c r="C335" s="141">
        <v>628.30999999999995</v>
      </c>
      <c r="D335" s="141">
        <v>507.5</v>
      </c>
      <c r="E335" s="141">
        <v>532.5</v>
      </c>
      <c r="F335" s="141"/>
      <c r="G335" s="141">
        <v>515</v>
      </c>
      <c r="H335" s="113">
        <v>650</v>
      </c>
      <c r="I335" s="113">
        <v>595.5</v>
      </c>
      <c r="K335" s="208" t="s">
        <v>535</v>
      </c>
      <c r="L335" s="141">
        <v>311.97089947089944</v>
      </c>
      <c r="M335" s="141">
        <v>495</v>
      </c>
    </row>
    <row r="336" spans="1:13" ht="13.5" outlineLevel="1">
      <c r="A336" s="172">
        <v>42494</v>
      </c>
      <c r="B336" s="141">
        <v>295</v>
      </c>
      <c r="C336" s="141">
        <v>628.30999999999995</v>
      </c>
      <c r="D336" s="141">
        <v>507.5</v>
      </c>
      <c r="E336" s="141">
        <v>532.5</v>
      </c>
      <c r="F336" s="141"/>
      <c r="G336" s="141">
        <v>515</v>
      </c>
      <c r="H336" s="113">
        <v>650</v>
      </c>
      <c r="I336" s="113">
        <v>595.5</v>
      </c>
      <c r="K336" s="208" t="s">
        <v>535</v>
      </c>
      <c r="L336" s="141">
        <v>291.97089947089944</v>
      </c>
      <c r="M336" s="141">
        <v>495</v>
      </c>
    </row>
    <row r="337" spans="1:13" ht="13.5" outlineLevel="1">
      <c r="A337" s="172">
        <v>42495</v>
      </c>
      <c r="B337" s="141">
        <v>290</v>
      </c>
      <c r="C337" s="141">
        <v>628.30999999999995</v>
      </c>
      <c r="D337" s="141">
        <v>537.5</v>
      </c>
      <c r="E337" s="141">
        <v>532.5</v>
      </c>
      <c r="F337" s="141"/>
      <c r="G337" s="141">
        <v>515</v>
      </c>
      <c r="H337" s="113">
        <v>650</v>
      </c>
      <c r="I337" s="113">
        <v>595.5</v>
      </c>
      <c r="K337" s="208" t="s">
        <v>535</v>
      </c>
      <c r="L337" s="141">
        <v>296.97089947089944</v>
      </c>
      <c r="M337" s="141">
        <v>495</v>
      </c>
    </row>
    <row r="338" spans="1:13" ht="13.5" outlineLevel="1">
      <c r="A338" s="172">
        <v>42496</v>
      </c>
      <c r="B338" s="141">
        <v>285</v>
      </c>
      <c r="C338" s="141">
        <v>666.89</v>
      </c>
      <c r="D338" s="141">
        <v>537.5</v>
      </c>
      <c r="E338" s="141">
        <v>532.5</v>
      </c>
      <c r="F338" s="141"/>
      <c r="G338" s="141">
        <v>515</v>
      </c>
      <c r="H338" s="113">
        <v>650</v>
      </c>
      <c r="I338" s="113">
        <v>595.5</v>
      </c>
      <c r="K338" s="208" t="s">
        <v>535</v>
      </c>
      <c r="L338" s="141">
        <v>301.97089947089944</v>
      </c>
      <c r="M338" s="141">
        <v>495</v>
      </c>
    </row>
    <row r="339" spans="1:13" ht="13.5" outlineLevel="1">
      <c r="A339" s="172">
        <v>42499</v>
      </c>
      <c r="B339" s="141">
        <v>285</v>
      </c>
      <c r="C339" s="141">
        <v>666.89</v>
      </c>
      <c r="D339" s="141">
        <v>537.5</v>
      </c>
      <c r="E339" s="141">
        <v>572.5</v>
      </c>
      <c r="F339" s="141"/>
      <c r="G339" s="141">
        <v>515</v>
      </c>
      <c r="H339" s="113">
        <v>650</v>
      </c>
      <c r="I339" s="113">
        <v>595.5</v>
      </c>
      <c r="K339" s="208" t="s">
        <v>535</v>
      </c>
      <c r="L339" s="141">
        <v>346.06261022927686</v>
      </c>
      <c r="M339" s="141">
        <v>495</v>
      </c>
    </row>
    <row r="340" spans="1:13" ht="13.5" outlineLevel="1">
      <c r="A340" s="172">
        <v>42500</v>
      </c>
      <c r="B340" s="141">
        <v>285</v>
      </c>
      <c r="C340" s="141">
        <v>666.89</v>
      </c>
      <c r="D340" s="141">
        <v>537.5</v>
      </c>
      <c r="E340" s="141">
        <v>572.5</v>
      </c>
      <c r="F340" s="141"/>
      <c r="G340" s="141">
        <v>515</v>
      </c>
      <c r="H340" s="113">
        <v>650</v>
      </c>
      <c r="I340" s="113">
        <v>595.5</v>
      </c>
      <c r="K340" s="208" t="s">
        <v>535</v>
      </c>
      <c r="L340" s="141">
        <v>346.06261022927686</v>
      </c>
      <c r="M340" s="141">
        <v>495</v>
      </c>
    </row>
    <row r="341" spans="1:13" ht="13.5" outlineLevel="1">
      <c r="A341" s="172">
        <v>42501</v>
      </c>
      <c r="B341" s="141">
        <v>285</v>
      </c>
      <c r="C341" s="141">
        <v>672.4</v>
      </c>
      <c r="D341" s="141">
        <v>537.5</v>
      </c>
      <c r="E341" s="141">
        <v>572.5</v>
      </c>
      <c r="F341" s="141"/>
      <c r="G341" s="141">
        <v>515</v>
      </c>
      <c r="H341" s="113">
        <v>650</v>
      </c>
      <c r="I341" s="113">
        <v>595.5</v>
      </c>
      <c r="K341" s="208" t="s">
        <v>535</v>
      </c>
      <c r="L341" s="141">
        <v>346.06261022927686</v>
      </c>
      <c r="M341" s="141">
        <v>495</v>
      </c>
    </row>
    <row r="342" spans="1:13" ht="13.5" outlineLevel="1">
      <c r="A342" s="172">
        <v>42502</v>
      </c>
      <c r="B342" s="141">
        <v>285</v>
      </c>
      <c r="C342" s="141">
        <v>672.4</v>
      </c>
      <c r="D342" s="141">
        <v>537.5</v>
      </c>
      <c r="E342" s="141">
        <v>572.5</v>
      </c>
      <c r="F342" s="141"/>
      <c r="G342" s="141">
        <v>515</v>
      </c>
      <c r="H342" s="113">
        <v>650</v>
      </c>
      <c r="I342" s="113">
        <v>595.5</v>
      </c>
      <c r="K342" s="208" t="s">
        <v>535</v>
      </c>
      <c r="L342" s="141">
        <v>346.06261022927686</v>
      </c>
      <c r="M342" s="141">
        <v>495</v>
      </c>
    </row>
    <row r="343" spans="1:13" ht="13.5" outlineLevel="1">
      <c r="A343" s="172">
        <v>42503</v>
      </c>
      <c r="B343" s="141">
        <v>285</v>
      </c>
      <c r="C343" s="141">
        <v>672.4</v>
      </c>
      <c r="D343" s="141">
        <v>537.5</v>
      </c>
      <c r="E343" s="141">
        <v>572.5</v>
      </c>
      <c r="F343" s="141"/>
      <c r="G343" s="141">
        <v>515</v>
      </c>
      <c r="H343" s="113">
        <v>650</v>
      </c>
      <c r="I343" s="113">
        <v>595.5</v>
      </c>
      <c r="K343" s="208" t="s">
        <v>535</v>
      </c>
      <c r="L343" s="141">
        <v>346.06261022927686</v>
      </c>
      <c r="M343" s="141">
        <v>495</v>
      </c>
    </row>
    <row r="344" spans="1:13" ht="13.5" outlineLevel="1">
      <c r="A344" s="172">
        <v>42506</v>
      </c>
      <c r="B344" s="141">
        <v>285</v>
      </c>
      <c r="C344" s="141">
        <v>672.4</v>
      </c>
      <c r="D344" s="141">
        <v>537.5</v>
      </c>
      <c r="E344" s="141">
        <v>572.5</v>
      </c>
      <c r="F344" s="141"/>
      <c r="G344" s="141">
        <v>515</v>
      </c>
      <c r="H344" s="113">
        <v>650</v>
      </c>
      <c r="I344" s="113">
        <v>595.5</v>
      </c>
      <c r="K344" s="208" t="s">
        <v>535</v>
      </c>
      <c r="L344" s="141">
        <v>346.06261022927686</v>
      </c>
      <c r="M344" s="141">
        <v>495</v>
      </c>
    </row>
    <row r="345" spans="1:13" ht="13.5" outlineLevel="1">
      <c r="A345" s="172">
        <v>42507</v>
      </c>
      <c r="B345" s="141">
        <v>285</v>
      </c>
      <c r="C345" s="141">
        <v>672.4</v>
      </c>
      <c r="D345" s="141">
        <v>537.5</v>
      </c>
      <c r="E345" s="141">
        <v>572.5</v>
      </c>
      <c r="F345" s="141"/>
      <c r="G345" s="141">
        <v>515</v>
      </c>
      <c r="H345" s="113">
        <v>650</v>
      </c>
      <c r="I345" s="113">
        <v>595.5</v>
      </c>
      <c r="K345" s="208" t="s">
        <v>535</v>
      </c>
      <c r="L345" s="141">
        <v>346.06261022927686</v>
      </c>
      <c r="M345" s="141">
        <v>495</v>
      </c>
    </row>
    <row r="346" spans="1:13" ht="13.5" outlineLevel="1">
      <c r="A346" s="172">
        <v>42508</v>
      </c>
      <c r="B346" s="141">
        <v>285</v>
      </c>
      <c r="C346" s="141">
        <v>672.4</v>
      </c>
      <c r="D346" s="141">
        <v>537.5</v>
      </c>
      <c r="E346" s="141">
        <v>572.5</v>
      </c>
      <c r="F346" s="141"/>
      <c r="G346" s="141">
        <v>515</v>
      </c>
      <c r="H346" s="113">
        <v>650</v>
      </c>
      <c r="I346" s="113">
        <v>595.5</v>
      </c>
      <c r="K346" s="208" t="s">
        <v>535</v>
      </c>
      <c r="L346" s="141">
        <v>346.06261022927686</v>
      </c>
      <c r="M346" s="141">
        <v>495</v>
      </c>
    </row>
    <row r="347" spans="1:13" ht="13.5" outlineLevel="1">
      <c r="A347" s="172">
        <v>42509</v>
      </c>
      <c r="B347" s="141">
        <v>280</v>
      </c>
      <c r="C347" s="141">
        <v>672.4</v>
      </c>
      <c r="D347" s="141">
        <v>537.5</v>
      </c>
      <c r="E347" s="141">
        <v>572.5</v>
      </c>
      <c r="F347" s="141"/>
      <c r="G347" s="141">
        <v>515</v>
      </c>
      <c r="H347" s="113">
        <v>650</v>
      </c>
      <c r="I347" s="113">
        <v>595.5</v>
      </c>
      <c r="K347" s="208" t="s">
        <v>535</v>
      </c>
      <c r="L347" s="141">
        <v>351.06261022927686</v>
      </c>
      <c r="M347" s="141">
        <v>495</v>
      </c>
    </row>
    <row r="348" spans="1:13" ht="13.5" outlineLevel="1">
      <c r="A348" s="172">
        <v>42510</v>
      </c>
      <c r="B348" s="141">
        <v>280</v>
      </c>
      <c r="C348" s="141">
        <v>677.91</v>
      </c>
      <c r="D348" s="141">
        <v>537.5</v>
      </c>
      <c r="E348" s="141">
        <v>572.5</v>
      </c>
      <c r="F348" s="141"/>
      <c r="G348" s="141">
        <v>535</v>
      </c>
      <c r="H348" s="113">
        <v>650</v>
      </c>
      <c r="I348" s="113">
        <v>595.5</v>
      </c>
      <c r="K348" s="208" t="s">
        <v>535</v>
      </c>
      <c r="L348" s="141">
        <v>351.06261022927686</v>
      </c>
      <c r="M348" s="141">
        <v>495</v>
      </c>
    </row>
    <row r="349" spans="1:13" ht="13.5" outlineLevel="1">
      <c r="A349" s="172">
        <v>42513</v>
      </c>
      <c r="B349" s="141">
        <v>280</v>
      </c>
      <c r="C349" s="141">
        <v>677.91</v>
      </c>
      <c r="D349" s="141">
        <v>562.5</v>
      </c>
      <c r="E349" s="141">
        <v>572.5</v>
      </c>
      <c r="F349" s="141"/>
      <c r="G349" s="141">
        <v>535</v>
      </c>
      <c r="H349" s="113">
        <v>650</v>
      </c>
      <c r="I349" s="113">
        <v>595.5</v>
      </c>
      <c r="K349" s="208" t="s">
        <v>535</v>
      </c>
      <c r="L349" s="141">
        <v>351.06261022927686</v>
      </c>
      <c r="M349" s="141">
        <v>495</v>
      </c>
    </row>
    <row r="350" spans="1:13" ht="13.5" outlineLevel="1">
      <c r="A350" s="172">
        <v>42514</v>
      </c>
      <c r="B350" s="141">
        <v>280</v>
      </c>
      <c r="C350" s="141">
        <v>683.42</v>
      </c>
      <c r="D350" s="141">
        <v>562.5</v>
      </c>
      <c r="E350" s="141">
        <v>572.5</v>
      </c>
      <c r="F350" s="141"/>
      <c r="G350" s="141">
        <v>535</v>
      </c>
      <c r="H350" s="113">
        <v>650</v>
      </c>
      <c r="I350" s="113">
        <v>595.5</v>
      </c>
      <c r="K350" s="208" t="s">
        <v>535</v>
      </c>
      <c r="L350" s="141">
        <v>351.06261022927686</v>
      </c>
      <c r="M350" s="141">
        <v>495</v>
      </c>
    </row>
    <row r="351" spans="1:13" ht="13.5" outlineLevel="1">
      <c r="A351" s="172">
        <v>42515</v>
      </c>
      <c r="B351" s="141">
        <v>280</v>
      </c>
      <c r="C351" s="141">
        <v>683.42</v>
      </c>
      <c r="D351" s="141">
        <v>562.5</v>
      </c>
      <c r="E351" s="141">
        <v>572.5</v>
      </c>
      <c r="F351" s="141"/>
      <c r="G351" s="141">
        <v>535</v>
      </c>
      <c r="H351" s="113">
        <v>650</v>
      </c>
      <c r="I351" s="113">
        <v>595.5</v>
      </c>
      <c r="K351" s="208" t="s">
        <v>535</v>
      </c>
      <c r="L351" s="141">
        <v>351.06261022927686</v>
      </c>
      <c r="M351" s="141">
        <v>510</v>
      </c>
    </row>
    <row r="352" spans="1:13" ht="13.5" outlineLevel="1">
      <c r="A352" s="172">
        <v>42516</v>
      </c>
      <c r="B352" s="141">
        <v>280</v>
      </c>
      <c r="C352" s="141">
        <v>694.44</v>
      </c>
      <c r="D352" s="141">
        <v>562.5</v>
      </c>
      <c r="E352" s="141">
        <v>572.5</v>
      </c>
      <c r="F352" s="141"/>
      <c r="G352" s="141">
        <v>535</v>
      </c>
      <c r="H352" s="113">
        <v>650</v>
      </c>
      <c r="I352" s="113">
        <v>595.5</v>
      </c>
      <c r="K352" s="208" t="s">
        <v>535</v>
      </c>
      <c r="L352" s="141">
        <v>351.06261022927686</v>
      </c>
      <c r="M352" s="141">
        <v>510</v>
      </c>
    </row>
    <row r="353" spans="1:13" ht="13.5" outlineLevel="1">
      <c r="A353" s="172">
        <v>42517</v>
      </c>
      <c r="B353" s="141">
        <v>280</v>
      </c>
      <c r="C353" s="141">
        <v>694.44</v>
      </c>
      <c r="D353" s="141">
        <v>562.5</v>
      </c>
      <c r="E353" s="141">
        <v>572.5</v>
      </c>
      <c r="F353" s="141"/>
      <c r="G353" s="141">
        <v>535</v>
      </c>
      <c r="H353" s="113">
        <v>650</v>
      </c>
      <c r="I353" s="113">
        <v>595.5</v>
      </c>
      <c r="K353" s="208" t="s">
        <v>535</v>
      </c>
      <c r="L353" s="141">
        <v>351.06261022927686</v>
      </c>
      <c r="M353" s="141">
        <v>510</v>
      </c>
    </row>
    <row r="354" spans="1:13" ht="13.5" outlineLevel="1">
      <c r="A354" s="172">
        <v>42521</v>
      </c>
      <c r="B354" s="141">
        <v>280</v>
      </c>
      <c r="C354" s="141">
        <v>694.44</v>
      </c>
      <c r="D354" s="141">
        <v>562.5</v>
      </c>
      <c r="E354" s="141">
        <v>572.5</v>
      </c>
      <c r="F354" s="141"/>
      <c r="G354" s="141">
        <v>535</v>
      </c>
      <c r="H354" s="113">
        <v>650</v>
      </c>
      <c r="I354" s="113">
        <v>595.5</v>
      </c>
      <c r="K354" s="208" t="s">
        <v>535</v>
      </c>
      <c r="L354" s="141">
        <v>351.06261022927686</v>
      </c>
      <c r="M354" s="141">
        <v>510</v>
      </c>
    </row>
    <row r="355" spans="1:13" ht="13.5" outlineLevel="1">
      <c r="A355" s="172">
        <v>42522</v>
      </c>
      <c r="B355" s="141">
        <v>280</v>
      </c>
      <c r="C355" s="141">
        <v>694.44</v>
      </c>
      <c r="D355" s="141">
        <v>562.5</v>
      </c>
      <c r="E355" s="141">
        <v>572.5</v>
      </c>
      <c r="F355" s="141"/>
      <c r="G355" s="141">
        <v>535</v>
      </c>
      <c r="H355" s="113">
        <v>650</v>
      </c>
      <c r="I355" s="113">
        <v>615.5</v>
      </c>
      <c r="K355" s="208" t="s">
        <v>535</v>
      </c>
      <c r="L355" s="141">
        <v>351.06261022927686</v>
      </c>
      <c r="M355" s="141">
        <v>510</v>
      </c>
    </row>
    <row r="356" spans="1:13" ht="13.5" outlineLevel="1">
      <c r="A356" s="172">
        <v>42523</v>
      </c>
      <c r="B356" s="141">
        <v>270</v>
      </c>
      <c r="C356" s="141">
        <v>699.96</v>
      </c>
      <c r="D356" s="141">
        <v>562.5</v>
      </c>
      <c r="E356" s="141">
        <v>572.5</v>
      </c>
      <c r="F356" s="141"/>
      <c r="G356" s="141">
        <v>535</v>
      </c>
      <c r="H356" s="113">
        <v>650</v>
      </c>
      <c r="I356" s="113">
        <v>615.5</v>
      </c>
      <c r="K356" s="208" t="s">
        <v>535</v>
      </c>
      <c r="L356" s="141">
        <v>361.06261022927686</v>
      </c>
      <c r="M356" s="141">
        <v>510</v>
      </c>
    </row>
    <row r="357" spans="1:13" ht="13.5" outlineLevel="1">
      <c r="A357" s="172">
        <v>42524</v>
      </c>
      <c r="B357" s="141">
        <v>258</v>
      </c>
      <c r="C357" s="141">
        <v>699.96</v>
      </c>
      <c r="D357" s="141">
        <v>562.5</v>
      </c>
      <c r="E357" s="141">
        <v>572.5</v>
      </c>
      <c r="F357" s="141"/>
      <c r="G357" s="141">
        <v>535</v>
      </c>
      <c r="H357" s="113">
        <v>650</v>
      </c>
      <c r="I357" s="113">
        <v>615.5</v>
      </c>
      <c r="K357" s="208" t="s">
        <v>535</v>
      </c>
      <c r="L357" s="141">
        <v>373.06261022927686</v>
      </c>
      <c r="M357" s="141">
        <v>510</v>
      </c>
    </row>
    <row r="358" spans="1:13" ht="13.5" outlineLevel="1">
      <c r="A358" s="172">
        <v>42527</v>
      </c>
      <c r="B358" s="141">
        <v>258</v>
      </c>
      <c r="C358" s="141">
        <v>699.96</v>
      </c>
      <c r="D358" s="141">
        <v>562.5</v>
      </c>
      <c r="E358" s="141">
        <v>572.5</v>
      </c>
      <c r="F358" s="141"/>
      <c r="G358" s="141">
        <v>535</v>
      </c>
      <c r="H358" s="113">
        <v>650</v>
      </c>
      <c r="I358" s="113">
        <v>615.5</v>
      </c>
      <c r="K358" s="208" t="s">
        <v>535</v>
      </c>
      <c r="L358" s="141">
        <v>373.06261022927686</v>
      </c>
      <c r="M358" s="141">
        <v>510</v>
      </c>
    </row>
    <row r="359" spans="1:13" ht="13.5" outlineLevel="1">
      <c r="A359" s="172">
        <v>42528</v>
      </c>
      <c r="B359" s="141">
        <v>255</v>
      </c>
      <c r="C359" s="141">
        <v>699.96</v>
      </c>
      <c r="D359" s="141">
        <v>562.5</v>
      </c>
      <c r="E359" s="141">
        <v>572.5</v>
      </c>
      <c r="F359" s="141"/>
      <c r="G359" s="141">
        <v>535</v>
      </c>
      <c r="H359" s="113">
        <v>650</v>
      </c>
      <c r="I359" s="113">
        <v>615.5</v>
      </c>
      <c r="K359" s="208" t="s">
        <v>535</v>
      </c>
      <c r="L359" s="141">
        <v>376.06261022927686</v>
      </c>
      <c r="M359" s="141">
        <v>510</v>
      </c>
    </row>
    <row r="360" spans="1:13" ht="13.5" outlineLevel="1">
      <c r="A360" s="172">
        <v>42529</v>
      </c>
      <c r="B360" s="141">
        <v>255</v>
      </c>
      <c r="C360" s="141">
        <v>699.96</v>
      </c>
      <c r="D360" s="141">
        <v>562.5</v>
      </c>
      <c r="E360" s="141">
        <v>572.5</v>
      </c>
      <c r="F360" s="141"/>
      <c r="G360" s="141">
        <v>535</v>
      </c>
      <c r="H360" s="113">
        <v>650</v>
      </c>
      <c r="I360" s="113">
        <v>615.5</v>
      </c>
      <c r="K360" s="208" t="s">
        <v>535</v>
      </c>
      <c r="L360" s="141">
        <v>376.06261022927686</v>
      </c>
      <c r="M360" s="141">
        <v>510</v>
      </c>
    </row>
    <row r="361" spans="1:13" ht="13.5" outlineLevel="1">
      <c r="A361" s="172">
        <v>42530</v>
      </c>
      <c r="B361" s="141">
        <v>255</v>
      </c>
      <c r="C361" s="141">
        <v>699.96</v>
      </c>
      <c r="D361" s="141">
        <v>562.5</v>
      </c>
      <c r="E361" s="141">
        <v>572.5</v>
      </c>
      <c r="F361" s="141"/>
      <c r="G361" s="141">
        <v>535</v>
      </c>
      <c r="H361" s="113">
        <v>650</v>
      </c>
      <c r="I361" s="113">
        <v>615.5</v>
      </c>
      <c r="K361" s="208" t="s">
        <v>535</v>
      </c>
      <c r="L361" s="141">
        <v>376.06261022927686</v>
      </c>
      <c r="M361" s="141">
        <v>510</v>
      </c>
    </row>
    <row r="362" spans="1:13" ht="13.5" outlineLevel="1">
      <c r="A362" s="172">
        <v>42531</v>
      </c>
      <c r="B362" s="141">
        <v>255</v>
      </c>
      <c r="C362" s="141">
        <v>699.96</v>
      </c>
      <c r="D362" s="141">
        <v>562.5</v>
      </c>
      <c r="E362" s="141">
        <v>572.5</v>
      </c>
      <c r="F362" s="141"/>
      <c r="G362" s="141">
        <v>535</v>
      </c>
      <c r="H362" s="113">
        <v>650</v>
      </c>
      <c r="I362" s="113">
        <v>615.5</v>
      </c>
      <c r="K362" s="208" t="s">
        <v>535</v>
      </c>
      <c r="L362" s="141">
        <v>376.06261022927686</v>
      </c>
      <c r="M362" s="141">
        <v>510</v>
      </c>
    </row>
    <row r="363" spans="1:13" ht="13.5" outlineLevel="1">
      <c r="A363" s="172">
        <v>42534</v>
      </c>
      <c r="B363" s="141">
        <v>255</v>
      </c>
      <c r="C363" s="141">
        <v>699.96</v>
      </c>
      <c r="D363" s="141">
        <v>562.5</v>
      </c>
      <c r="E363" s="141">
        <v>572.5</v>
      </c>
      <c r="F363" s="141"/>
      <c r="G363" s="141">
        <v>535</v>
      </c>
      <c r="H363" s="113">
        <v>650</v>
      </c>
      <c r="I363" s="113">
        <v>615.5</v>
      </c>
      <c r="K363" s="208" t="s">
        <v>535</v>
      </c>
      <c r="L363" s="141">
        <v>376.06261022927686</v>
      </c>
      <c r="M363" s="141">
        <v>510</v>
      </c>
    </row>
    <row r="364" spans="1:13" ht="13.5" outlineLevel="1">
      <c r="A364" s="172">
        <v>42535</v>
      </c>
      <c r="B364" s="141">
        <v>255</v>
      </c>
      <c r="C364" s="141">
        <v>699.96</v>
      </c>
      <c r="D364" s="141">
        <v>562.5</v>
      </c>
      <c r="E364" s="141">
        <v>572.5</v>
      </c>
      <c r="F364" s="141"/>
      <c r="G364" s="141">
        <v>535</v>
      </c>
      <c r="H364" s="113">
        <v>650</v>
      </c>
      <c r="I364" s="113">
        <v>615.5</v>
      </c>
      <c r="K364" s="208" t="s">
        <v>535</v>
      </c>
      <c r="L364" s="141">
        <v>376.06261022927686</v>
      </c>
      <c r="M364" s="141">
        <v>510</v>
      </c>
    </row>
    <row r="365" spans="1:13" ht="13.5" outlineLevel="1">
      <c r="A365" s="172">
        <v>42536</v>
      </c>
      <c r="B365" s="141">
        <v>255</v>
      </c>
      <c r="C365" s="141">
        <v>699.96</v>
      </c>
      <c r="D365" s="141">
        <v>562.5</v>
      </c>
      <c r="E365" s="141">
        <v>572.5</v>
      </c>
      <c r="F365" s="141"/>
      <c r="G365" s="141">
        <v>535</v>
      </c>
      <c r="H365" s="113">
        <v>650</v>
      </c>
      <c r="I365" s="113">
        <v>615.5</v>
      </c>
      <c r="K365" s="208" t="s">
        <v>535</v>
      </c>
      <c r="L365" s="141">
        <v>376.06261022927686</v>
      </c>
      <c r="M365" s="141">
        <v>510</v>
      </c>
    </row>
    <row r="366" spans="1:13" ht="13.5" outlineLevel="1">
      <c r="A366" s="172">
        <v>42537</v>
      </c>
      <c r="B366" s="141">
        <v>255</v>
      </c>
      <c r="C366" s="141">
        <v>699.96</v>
      </c>
      <c r="D366" s="141">
        <v>562.5</v>
      </c>
      <c r="E366" s="141">
        <v>572.5</v>
      </c>
      <c r="F366" s="141"/>
      <c r="G366" s="141">
        <v>535</v>
      </c>
      <c r="H366" s="113">
        <v>650</v>
      </c>
      <c r="I366" s="113">
        <v>615.5</v>
      </c>
      <c r="K366" s="208" t="s">
        <v>535</v>
      </c>
      <c r="L366" s="141">
        <v>376.06261022927686</v>
      </c>
      <c r="M366" s="141">
        <v>510</v>
      </c>
    </row>
    <row r="367" spans="1:13" ht="13.5" outlineLevel="1">
      <c r="A367" s="172">
        <v>42538</v>
      </c>
      <c r="B367" s="141">
        <v>255</v>
      </c>
      <c r="C367" s="141">
        <v>699.96</v>
      </c>
      <c r="D367" s="141">
        <v>562.5</v>
      </c>
      <c r="E367" s="141">
        <v>572.5</v>
      </c>
      <c r="F367" s="141"/>
      <c r="G367" s="141">
        <v>535</v>
      </c>
      <c r="H367" s="113">
        <v>650</v>
      </c>
      <c r="I367" s="113">
        <v>615.5</v>
      </c>
      <c r="K367" s="208" t="s">
        <v>535</v>
      </c>
      <c r="L367" s="141">
        <v>376.06261022927686</v>
      </c>
      <c r="M367" s="141">
        <v>510</v>
      </c>
    </row>
    <row r="368" spans="1:13" ht="13.5" outlineLevel="1">
      <c r="A368" s="172">
        <v>42541</v>
      </c>
      <c r="B368" s="141">
        <v>255</v>
      </c>
      <c r="C368" s="141">
        <v>699.96</v>
      </c>
      <c r="D368" s="141">
        <v>562.5</v>
      </c>
      <c r="E368" s="141">
        <v>572.5</v>
      </c>
      <c r="F368" s="141"/>
      <c r="G368" s="141">
        <v>535</v>
      </c>
      <c r="H368" s="113">
        <v>650</v>
      </c>
      <c r="I368" s="113">
        <v>615.5</v>
      </c>
      <c r="K368" s="208" t="s">
        <v>535</v>
      </c>
      <c r="L368" s="141">
        <v>376.06261022927686</v>
      </c>
      <c r="M368" s="141">
        <v>510</v>
      </c>
    </row>
    <row r="369" spans="1:13" ht="13.5" outlineLevel="1">
      <c r="A369" s="172">
        <v>42542</v>
      </c>
      <c r="B369" s="141">
        <v>255</v>
      </c>
      <c r="C369" s="141">
        <v>694.44</v>
      </c>
      <c r="D369" s="141">
        <v>562.5</v>
      </c>
      <c r="E369" s="141">
        <v>572.5</v>
      </c>
      <c r="F369" s="141"/>
      <c r="G369" s="141">
        <v>535</v>
      </c>
      <c r="H369" s="113">
        <v>650</v>
      </c>
      <c r="I369" s="113">
        <v>615.5</v>
      </c>
      <c r="K369" s="208" t="s">
        <v>535</v>
      </c>
      <c r="L369" s="141">
        <v>376.06261022927686</v>
      </c>
      <c r="M369" s="141">
        <v>510</v>
      </c>
    </row>
    <row r="370" spans="1:13" ht="13.5" outlineLevel="1">
      <c r="A370" s="172">
        <v>42543</v>
      </c>
      <c r="B370" s="141">
        <v>255</v>
      </c>
      <c r="C370" s="141">
        <v>694.44</v>
      </c>
      <c r="D370" s="141">
        <v>562.5</v>
      </c>
      <c r="E370" s="141">
        <v>572.5</v>
      </c>
      <c r="F370" s="141"/>
      <c r="G370" s="141">
        <v>535</v>
      </c>
      <c r="H370" s="113">
        <v>650</v>
      </c>
      <c r="I370" s="113">
        <v>615.5</v>
      </c>
      <c r="K370" s="208" t="s">
        <v>535</v>
      </c>
      <c r="L370" s="141">
        <v>376.06261022927686</v>
      </c>
      <c r="M370" s="141">
        <v>510</v>
      </c>
    </row>
    <row r="371" spans="1:13" ht="13.5" outlineLevel="1">
      <c r="A371" s="172">
        <v>42544</v>
      </c>
      <c r="B371" s="141">
        <v>255</v>
      </c>
      <c r="C371" s="141">
        <v>694.44</v>
      </c>
      <c r="D371" s="141">
        <v>562.5</v>
      </c>
      <c r="E371" s="141">
        <v>572.5</v>
      </c>
      <c r="F371" s="141"/>
      <c r="G371" s="141">
        <v>535</v>
      </c>
      <c r="H371" s="113">
        <v>650</v>
      </c>
      <c r="I371" s="113">
        <v>615.5</v>
      </c>
      <c r="K371" s="208" t="s">
        <v>535</v>
      </c>
      <c r="L371" s="141">
        <v>376.06261022927686</v>
      </c>
      <c r="M371" s="141">
        <v>510</v>
      </c>
    </row>
    <row r="372" spans="1:13" ht="13.5" outlineLevel="1">
      <c r="A372" s="172">
        <v>42545</v>
      </c>
      <c r="B372" s="141">
        <v>255</v>
      </c>
      <c r="C372" s="141">
        <v>694.44</v>
      </c>
      <c r="D372" s="141">
        <v>562.5</v>
      </c>
      <c r="E372" s="141">
        <v>572.5</v>
      </c>
      <c r="F372" s="141"/>
      <c r="G372" s="141">
        <v>535</v>
      </c>
      <c r="H372" s="113">
        <v>650</v>
      </c>
      <c r="I372" s="113">
        <v>615.5</v>
      </c>
      <c r="K372" s="208" t="s">
        <v>535</v>
      </c>
      <c r="L372" s="141">
        <v>376.06261022927686</v>
      </c>
      <c r="M372" s="141">
        <v>510</v>
      </c>
    </row>
    <row r="373" spans="1:13" ht="13.5" outlineLevel="1">
      <c r="A373" s="172">
        <v>42548</v>
      </c>
      <c r="B373" s="141">
        <v>255</v>
      </c>
      <c r="C373" s="141">
        <v>694.44</v>
      </c>
      <c r="D373" s="141">
        <v>542.5</v>
      </c>
      <c r="E373" s="141">
        <v>557.5</v>
      </c>
      <c r="F373" s="141"/>
      <c r="G373" s="141">
        <v>535</v>
      </c>
      <c r="H373" s="113">
        <v>650</v>
      </c>
      <c r="I373" s="113">
        <v>615.5</v>
      </c>
      <c r="K373" s="208" t="s">
        <v>535</v>
      </c>
      <c r="L373" s="141">
        <v>359.52821869488537</v>
      </c>
      <c r="M373" s="141">
        <v>510</v>
      </c>
    </row>
    <row r="374" spans="1:13" ht="13.5" outlineLevel="1">
      <c r="A374" s="172">
        <v>42549</v>
      </c>
      <c r="B374" s="141">
        <v>255</v>
      </c>
      <c r="C374" s="141">
        <v>694.44</v>
      </c>
      <c r="D374" s="141">
        <v>542.5</v>
      </c>
      <c r="E374" s="141">
        <v>557.5</v>
      </c>
      <c r="F374" s="141"/>
      <c r="G374" s="141">
        <v>535</v>
      </c>
      <c r="H374" s="113">
        <v>650</v>
      </c>
      <c r="I374" s="113">
        <v>615.5</v>
      </c>
      <c r="K374" s="208" t="s">
        <v>535</v>
      </c>
      <c r="L374" s="141">
        <v>359.52821869488537</v>
      </c>
      <c r="M374" s="141">
        <v>510</v>
      </c>
    </row>
    <row r="375" spans="1:13" ht="13.5" outlineLevel="1">
      <c r="A375" s="172">
        <v>42550</v>
      </c>
      <c r="B375" s="141">
        <v>250</v>
      </c>
      <c r="C375" s="141">
        <v>694.44</v>
      </c>
      <c r="D375" s="141">
        <v>542.5</v>
      </c>
      <c r="E375" s="141">
        <v>557.5</v>
      </c>
      <c r="F375" s="141"/>
      <c r="G375" s="141">
        <v>535</v>
      </c>
      <c r="H375" s="113">
        <v>650</v>
      </c>
      <c r="I375" s="113">
        <v>615.5</v>
      </c>
      <c r="K375" s="208" t="s">
        <v>535</v>
      </c>
      <c r="L375" s="141">
        <v>364.52821869488537</v>
      </c>
      <c r="M375" s="141">
        <v>510</v>
      </c>
    </row>
    <row r="376" spans="1:13" ht="13.5" outlineLevel="1">
      <c r="A376" s="172">
        <v>42551</v>
      </c>
      <c r="B376" s="141">
        <v>250</v>
      </c>
      <c r="C376" s="141">
        <v>694.44</v>
      </c>
      <c r="D376" s="141">
        <v>542.5</v>
      </c>
      <c r="E376" s="141">
        <v>557.5</v>
      </c>
      <c r="F376" s="141"/>
      <c r="G376" s="141">
        <v>535</v>
      </c>
      <c r="H376" s="113">
        <v>650</v>
      </c>
      <c r="I376" s="113">
        <v>615.5</v>
      </c>
      <c r="K376" s="208" t="s">
        <v>535</v>
      </c>
      <c r="L376" s="141">
        <v>364.52821869488537</v>
      </c>
      <c r="M376" s="141">
        <v>510</v>
      </c>
    </row>
    <row r="377" spans="1:13" ht="13.5" outlineLevel="1">
      <c r="A377" s="172">
        <v>42552</v>
      </c>
      <c r="B377" s="141">
        <v>250</v>
      </c>
      <c r="C377" s="141">
        <v>694.44</v>
      </c>
      <c r="D377" s="141">
        <v>542.5</v>
      </c>
      <c r="E377" s="141">
        <v>557.5</v>
      </c>
      <c r="F377" s="141"/>
      <c r="G377" s="141">
        <v>535</v>
      </c>
      <c r="H377" s="113">
        <v>650</v>
      </c>
      <c r="I377" s="113">
        <v>615.5</v>
      </c>
      <c r="K377" s="208" t="s">
        <v>536</v>
      </c>
      <c r="L377" s="141">
        <v>364.52821869488537</v>
      </c>
      <c r="M377" s="141">
        <v>510</v>
      </c>
    </row>
    <row r="378" spans="1:13" ht="13.5" outlineLevel="1">
      <c r="A378" s="172">
        <v>42555</v>
      </c>
      <c r="B378" s="141">
        <v>250</v>
      </c>
      <c r="C378" s="141">
        <v>694.44</v>
      </c>
      <c r="D378" s="141">
        <v>542.5</v>
      </c>
      <c r="E378" s="141">
        <v>557.5</v>
      </c>
      <c r="F378" s="141"/>
      <c r="G378" s="141">
        <v>535</v>
      </c>
      <c r="H378" s="113">
        <v>650</v>
      </c>
      <c r="I378" s="113">
        <v>615.5</v>
      </c>
      <c r="K378" s="208" t="s">
        <v>536</v>
      </c>
      <c r="L378" s="141">
        <v>364.52821869488537</v>
      </c>
      <c r="M378" s="141">
        <v>510</v>
      </c>
    </row>
    <row r="379" spans="1:13" ht="13.5" outlineLevel="1">
      <c r="A379" s="172">
        <v>42556</v>
      </c>
      <c r="B379" s="141">
        <v>250</v>
      </c>
      <c r="C379" s="141">
        <v>694.44</v>
      </c>
      <c r="D379" s="141">
        <v>542.5</v>
      </c>
      <c r="E379" s="141">
        <v>557.5</v>
      </c>
      <c r="F379" s="141"/>
      <c r="G379" s="141">
        <v>535</v>
      </c>
      <c r="H379" s="113">
        <v>650</v>
      </c>
      <c r="I379" s="113">
        <v>615.5</v>
      </c>
      <c r="K379" s="208" t="s">
        <v>536</v>
      </c>
      <c r="L379" s="141">
        <v>364.52821869488537</v>
      </c>
      <c r="M379" s="141">
        <v>510</v>
      </c>
    </row>
    <row r="380" spans="1:13" ht="13.5" outlineLevel="1">
      <c r="A380" s="172">
        <v>42557</v>
      </c>
      <c r="B380" s="141">
        <v>245</v>
      </c>
      <c r="C380" s="141">
        <v>694.44</v>
      </c>
      <c r="D380" s="141">
        <v>542.5</v>
      </c>
      <c r="E380" s="141">
        <v>557.5</v>
      </c>
      <c r="F380" s="141"/>
      <c r="G380" s="141">
        <v>535</v>
      </c>
      <c r="H380" s="113">
        <v>650</v>
      </c>
      <c r="I380" s="113">
        <v>615.5</v>
      </c>
      <c r="K380" s="208" t="s">
        <v>536</v>
      </c>
      <c r="L380" s="141">
        <v>369.52821869488537</v>
      </c>
      <c r="M380" s="141">
        <v>510</v>
      </c>
    </row>
    <row r="381" spans="1:13" ht="13.5" outlineLevel="1">
      <c r="A381" s="172">
        <v>42558</v>
      </c>
      <c r="B381" s="141">
        <v>245</v>
      </c>
      <c r="C381" s="141">
        <v>694.44</v>
      </c>
      <c r="D381" s="141">
        <v>542.5</v>
      </c>
      <c r="E381" s="141">
        <v>557.5</v>
      </c>
      <c r="F381" s="141"/>
      <c r="G381" s="141">
        <v>535</v>
      </c>
      <c r="H381" s="113">
        <v>650</v>
      </c>
      <c r="I381" s="113">
        <v>615.5</v>
      </c>
      <c r="K381" s="208" t="s">
        <v>536</v>
      </c>
      <c r="L381" s="141">
        <v>369.52821869488537</v>
      </c>
      <c r="M381" s="141">
        <v>510</v>
      </c>
    </row>
    <row r="382" spans="1:13" ht="13.5" outlineLevel="1">
      <c r="A382" s="172">
        <v>42559</v>
      </c>
      <c r="B382" s="141">
        <v>245</v>
      </c>
      <c r="C382" s="141">
        <v>694.44</v>
      </c>
      <c r="D382" s="141">
        <v>542.5</v>
      </c>
      <c r="E382" s="141">
        <v>557.5</v>
      </c>
      <c r="F382" s="141"/>
      <c r="G382" s="141">
        <v>535</v>
      </c>
      <c r="H382" s="113">
        <v>650</v>
      </c>
      <c r="I382" s="113">
        <v>615.5</v>
      </c>
      <c r="K382" s="208" t="s">
        <v>536</v>
      </c>
      <c r="L382" s="141">
        <v>369.52821869488537</v>
      </c>
      <c r="M382" s="141">
        <v>510</v>
      </c>
    </row>
    <row r="383" spans="1:13" ht="13.5" outlineLevel="1">
      <c r="A383" s="172">
        <v>42562</v>
      </c>
      <c r="B383" s="141">
        <v>245</v>
      </c>
      <c r="C383" s="141">
        <v>694.44</v>
      </c>
      <c r="D383" s="141">
        <v>542.5</v>
      </c>
      <c r="E383" s="141">
        <v>557.5</v>
      </c>
      <c r="F383" s="141"/>
      <c r="G383" s="141">
        <v>535</v>
      </c>
      <c r="H383" s="113">
        <v>650</v>
      </c>
      <c r="I383" s="113">
        <v>615.5</v>
      </c>
      <c r="K383" s="208" t="s">
        <v>536</v>
      </c>
      <c r="L383" s="141">
        <v>369.52821869488537</v>
      </c>
      <c r="M383" s="141">
        <v>510</v>
      </c>
    </row>
    <row r="384" spans="1:13" ht="13.5" outlineLevel="1">
      <c r="A384" s="172">
        <v>42563</v>
      </c>
      <c r="B384" s="141">
        <v>245</v>
      </c>
      <c r="C384" s="141">
        <v>694.44</v>
      </c>
      <c r="D384" s="141">
        <v>542.5</v>
      </c>
      <c r="E384" s="141">
        <v>557.5</v>
      </c>
      <c r="F384" s="141"/>
      <c r="G384" s="141">
        <v>535</v>
      </c>
      <c r="H384" s="113">
        <v>650</v>
      </c>
      <c r="I384" s="113">
        <v>615.5</v>
      </c>
      <c r="K384" s="208" t="s">
        <v>536</v>
      </c>
      <c r="L384" s="141">
        <v>369.52821869488537</v>
      </c>
      <c r="M384" s="141">
        <v>510</v>
      </c>
    </row>
    <row r="385" spans="1:13" ht="13.5" outlineLevel="1">
      <c r="A385" s="172">
        <v>42564</v>
      </c>
      <c r="B385" s="141">
        <v>245</v>
      </c>
      <c r="C385" s="141">
        <v>694.44</v>
      </c>
      <c r="D385" s="141">
        <v>542.5</v>
      </c>
      <c r="E385" s="141">
        <v>557.5</v>
      </c>
      <c r="F385" s="141"/>
      <c r="G385" s="141">
        <v>535</v>
      </c>
      <c r="H385" s="113">
        <v>650</v>
      </c>
      <c r="I385" s="113">
        <v>615.5</v>
      </c>
      <c r="K385" s="208" t="s">
        <v>536</v>
      </c>
      <c r="L385" s="141">
        <v>369.52821869488537</v>
      </c>
      <c r="M385" s="141">
        <v>510</v>
      </c>
    </row>
    <row r="386" spans="1:13" ht="13.5" outlineLevel="1">
      <c r="A386" s="172">
        <v>42565</v>
      </c>
      <c r="B386" s="141">
        <v>245</v>
      </c>
      <c r="C386" s="141">
        <v>694.44</v>
      </c>
      <c r="D386" s="141">
        <v>542.5</v>
      </c>
      <c r="E386" s="141">
        <v>557.5</v>
      </c>
      <c r="F386" s="141"/>
      <c r="G386" s="141">
        <v>535</v>
      </c>
      <c r="H386" s="113">
        <v>650</v>
      </c>
      <c r="I386" s="113">
        <v>615.5</v>
      </c>
      <c r="K386" s="208" t="s">
        <v>536</v>
      </c>
      <c r="L386" s="141">
        <v>369.52821869488537</v>
      </c>
      <c r="M386" s="141">
        <v>510</v>
      </c>
    </row>
    <row r="387" spans="1:13" ht="13.5" outlineLevel="1">
      <c r="A387" s="172">
        <v>42566</v>
      </c>
      <c r="B387" s="141">
        <v>245</v>
      </c>
      <c r="C387" s="141">
        <v>694.44</v>
      </c>
      <c r="D387" s="141">
        <v>542.5</v>
      </c>
      <c r="E387" s="141">
        <v>557.5</v>
      </c>
      <c r="F387" s="141"/>
      <c r="G387" s="141">
        <v>535</v>
      </c>
      <c r="H387" s="113">
        <v>650</v>
      </c>
      <c r="I387" s="113">
        <v>615.5</v>
      </c>
      <c r="K387" s="208" t="s">
        <v>536</v>
      </c>
      <c r="L387" s="141">
        <v>369.52821869488537</v>
      </c>
      <c r="M387" s="141">
        <v>510</v>
      </c>
    </row>
    <row r="388" spans="1:13" ht="13.5" outlineLevel="1">
      <c r="A388" s="172">
        <v>42569</v>
      </c>
      <c r="B388" s="141">
        <v>245</v>
      </c>
      <c r="C388" s="141">
        <v>694.44</v>
      </c>
      <c r="D388" s="141">
        <v>542.5</v>
      </c>
      <c r="E388" s="141">
        <v>557.5</v>
      </c>
      <c r="F388" s="141"/>
      <c r="G388" s="141">
        <v>535</v>
      </c>
      <c r="H388" s="113">
        <v>650</v>
      </c>
      <c r="I388" s="113">
        <v>615.5</v>
      </c>
      <c r="K388" s="208" t="s">
        <v>536</v>
      </c>
      <c r="L388" s="141">
        <v>369.52821869488537</v>
      </c>
      <c r="M388" s="141">
        <v>510</v>
      </c>
    </row>
    <row r="389" spans="1:13" ht="13.5" outlineLevel="1">
      <c r="A389" s="172">
        <v>42570</v>
      </c>
      <c r="B389" s="141">
        <v>245</v>
      </c>
      <c r="C389" s="141">
        <v>683.42</v>
      </c>
      <c r="D389" s="141">
        <v>542.5</v>
      </c>
      <c r="E389" s="141">
        <v>557.5</v>
      </c>
      <c r="F389" s="141"/>
      <c r="G389" s="141">
        <v>535</v>
      </c>
      <c r="H389" s="113">
        <v>650</v>
      </c>
      <c r="I389" s="113">
        <v>615.5</v>
      </c>
      <c r="K389" s="208" t="s">
        <v>536</v>
      </c>
      <c r="L389" s="141">
        <v>369.52821869488537</v>
      </c>
      <c r="M389" s="141">
        <v>510</v>
      </c>
    </row>
    <row r="390" spans="1:13" ht="13.5" outlineLevel="1">
      <c r="A390" s="172">
        <v>42571</v>
      </c>
      <c r="B390" s="141">
        <v>245</v>
      </c>
      <c r="C390" s="141">
        <v>683.42</v>
      </c>
      <c r="D390" s="141">
        <v>535</v>
      </c>
      <c r="E390" s="141">
        <v>557.5</v>
      </c>
      <c r="F390" s="141"/>
      <c r="G390" s="141">
        <v>535</v>
      </c>
      <c r="H390" s="113">
        <v>650</v>
      </c>
      <c r="I390" s="113">
        <v>615.5</v>
      </c>
      <c r="K390" s="208" t="s">
        <v>536</v>
      </c>
      <c r="L390" s="141">
        <v>369.52821869488537</v>
      </c>
      <c r="M390" s="141">
        <v>510</v>
      </c>
    </row>
    <row r="391" spans="1:13" ht="13.5" outlineLevel="1">
      <c r="A391" s="172">
        <v>42572</v>
      </c>
      <c r="B391" s="141">
        <v>245</v>
      </c>
      <c r="C391" s="141">
        <v>683.42</v>
      </c>
      <c r="D391" s="141">
        <v>535</v>
      </c>
      <c r="E391" s="141">
        <v>557.5</v>
      </c>
      <c r="F391" s="141"/>
      <c r="G391" s="141">
        <v>535</v>
      </c>
      <c r="H391" s="113">
        <v>650</v>
      </c>
      <c r="I391" s="113">
        <v>615.5</v>
      </c>
      <c r="K391" s="208" t="s">
        <v>536</v>
      </c>
      <c r="L391" s="141">
        <v>369.52821869488537</v>
      </c>
      <c r="M391" s="141">
        <v>510</v>
      </c>
    </row>
    <row r="392" spans="1:13" ht="13.5" outlineLevel="1">
      <c r="A392" s="172">
        <v>42573</v>
      </c>
      <c r="B392" s="141">
        <v>245</v>
      </c>
      <c r="C392" s="141">
        <v>683.42</v>
      </c>
      <c r="D392" s="141">
        <v>535</v>
      </c>
      <c r="E392" s="141">
        <v>557.5</v>
      </c>
      <c r="F392" s="141"/>
      <c r="G392" s="141">
        <v>525</v>
      </c>
      <c r="H392" s="113">
        <v>650</v>
      </c>
      <c r="I392" s="113">
        <v>615.5</v>
      </c>
      <c r="K392" s="208" t="s">
        <v>536</v>
      </c>
      <c r="L392" s="141">
        <v>369.52821869488537</v>
      </c>
      <c r="M392" s="141">
        <v>510</v>
      </c>
    </row>
    <row r="393" spans="1:13" ht="13.5" outlineLevel="1">
      <c r="A393" s="172">
        <v>42576</v>
      </c>
      <c r="B393" s="141">
        <v>245</v>
      </c>
      <c r="C393" s="141">
        <v>683.42</v>
      </c>
      <c r="D393" s="141">
        <v>535</v>
      </c>
      <c r="E393" s="141">
        <v>542.5</v>
      </c>
      <c r="F393" s="141"/>
      <c r="G393" s="141">
        <v>525</v>
      </c>
      <c r="H393" s="113">
        <v>650</v>
      </c>
      <c r="I393" s="113">
        <v>615.5</v>
      </c>
      <c r="K393" s="208" t="s">
        <v>536</v>
      </c>
      <c r="L393" s="141">
        <v>352.99382716049388</v>
      </c>
      <c r="M393" s="141">
        <v>510</v>
      </c>
    </row>
    <row r="394" spans="1:13" ht="13.5" outlineLevel="1">
      <c r="A394" s="172">
        <v>42577</v>
      </c>
      <c r="B394" s="141">
        <v>245</v>
      </c>
      <c r="C394" s="141">
        <v>683.43</v>
      </c>
      <c r="D394" s="141">
        <v>535</v>
      </c>
      <c r="E394" s="141">
        <v>542.5</v>
      </c>
      <c r="F394" s="141"/>
      <c r="G394" s="141">
        <v>525</v>
      </c>
      <c r="H394" s="113">
        <v>650</v>
      </c>
      <c r="I394" s="113">
        <v>615.5</v>
      </c>
      <c r="K394" s="208" t="s">
        <v>536</v>
      </c>
      <c r="L394" s="141">
        <v>352.99382716049388</v>
      </c>
      <c r="M394" s="141">
        <v>510</v>
      </c>
    </row>
    <row r="395" spans="1:13" ht="13.5" outlineLevel="1">
      <c r="A395" s="172">
        <v>42578</v>
      </c>
      <c r="B395" s="141">
        <v>245</v>
      </c>
      <c r="C395" s="141">
        <v>683.42</v>
      </c>
      <c r="D395" s="141">
        <v>535</v>
      </c>
      <c r="E395" s="141">
        <v>542.5</v>
      </c>
      <c r="F395" s="141"/>
      <c r="G395" s="141">
        <v>525</v>
      </c>
      <c r="H395" s="113">
        <v>650</v>
      </c>
      <c r="I395" s="113">
        <v>615.5</v>
      </c>
      <c r="K395" s="208" t="s">
        <v>536</v>
      </c>
      <c r="L395" s="141">
        <v>352.99382716049388</v>
      </c>
      <c r="M395" s="141">
        <v>510</v>
      </c>
    </row>
    <row r="396" spans="1:13" ht="13.5" outlineLevel="1">
      <c r="A396" s="172">
        <v>42579</v>
      </c>
      <c r="B396" s="141">
        <v>245</v>
      </c>
      <c r="C396" s="141">
        <v>683.42</v>
      </c>
      <c r="D396" s="141">
        <v>535</v>
      </c>
      <c r="E396" s="141">
        <v>542.5</v>
      </c>
      <c r="F396" s="141"/>
      <c r="G396" s="141">
        <v>525</v>
      </c>
      <c r="H396" s="113">
        <v>650</v>
      </c>
      <c r="I396" s="113">
        <v>615.5</v>
      </c>
      <c r="K396" s="208" t="s">
        <v>536</v>
      </c>
      <c r="L396" s="141">
        <v>352.99382716049388</v>
      </c>
      <c r="M396" s="141">
        <v>510</v>
      </c>
    </row>
    <row r="397" spans="1:13" ht="13.5" outlineLevel="1">
      <c r="A397" s="172">
        <v>42580</v>
      </c>
      <c r="B397" s="141">
        <v>245</v>
      </c>
      <c r="C397" s="141">
        <v>683.42</v>
      </c>
      <c r="D397" s="141">
        <v>535</v>
      </c>
      <c r="E397" s="141">
        <v>542.5</v>
      </c>
      <c r="F397" s="141"/>
      <c r="G397" s="141">
        <v>525</v>
      </c>
      <c r="H397" s="113">
        <v>650</v>
      </c>
      <c r="I397" s="113">
        <v>615.5</v>
      </c>
      <c r="K397" s="208" t="s">
        <v>536</v>
      </c>
      <c r="L397" s="141">
        <v>352.99382716049388</v>
      </c>
      <c r="M397" s="141">
        <v>510</v>
      </c>
    </row>
    <row r="398" spans="1:13" ht="13.5" outlineLevel="1">
      <c r="A398" s="172">
        <v>42583</v>
      </c>
      <c r="B398" s="141">
        <v>245</v>
      </c>
      <c r="C398" s="141">
        <v>683.42</v>
      </c>
      <c r="D398" s="141">
        <v>535</v>
      </c>
      <c r="E398" s="141">
        <v>542.5</v>
      </c>
      <c r="F398" s="141"/>
      <c r="G398" s="141">
        <v>525</v>
      </c>
      <c r="H398" s="113">
        <v>650</v>
      </c>
      <c r="I398" s="113">
        <v>615.5</v>
      </c>
      <c r="K398" s="208" t="s">
        <v>536</v>
      </c>
      <c r="L398" s="141">
        <v>352.99382716049388</v>
      </c>
      <c r="M398" s="141">
        <v>510</v>
      </c>
    </row>
    <row r="399" spans="1:13" ht="13.5" outlineLevel="1">
      <c r="A399" s="172">
        <v>42584</v>
      </c>
      <c r="B399" s="141">
        <v>245</v>
      </c>
      <c r="C399" s="141">
        <v>683.42</v>
      </c>
      <c r="D399" s="141">
        <v>535</v>
      </c>
      <c r="E399" s="141">
        <v>542.5</v>
      </c>
      <c r="F399" s="141"/>
      <c r="G399" s="141">
        <v>525</v>
      </c>
      <c r="H399" s="113">
        <v>650</v>
      </c>
      <c r="I399" s="113">
        <v>615.5</v>
      </c>
      <c r="K399" s="208" t="s">
        <v>536</v>
      </c>
      <c r="L399" s="141">
        <v>352.99382716049388</v>
      </c>
      <c r="M399" s="141">
        <v>510</v>
      </c>
    </row>
    <row r="400" spans="1:13" ht="13.5" outlineLevel="1">
      <c r="A400" s="172">
        <v>42585</v>
      </c>
      <c r="B400" s="141">
        <v>245</v>
      </c>
      <c r="C400" s="141">
        <v>677.91</v>
      </c>
      <c r="D400" s="141">
        <v>535</v>
      </c>
      <c r="E400" s="141">
        <v>542.5</v>
      </c>
      <c r="F400" s="141"/>
      <c r="G400" s="141">
        <v>525</v>
      </c>
      <c r="H400" s="113">
        <v>650</v>
      </c>
      <c r="I400" s="113">
        <v>615.5</v>
      </c>
      <c r="K400" s="208" t="s">
        <v>536</v>
      </c>
      <c r="L400" s="141">
        <v>352.99382716049388</v>
      </c>
      <c r="M400" s="141">
        <v>510</v>
      </c>
    </row>
    <row r="401" spans="1:13" ht="13.5" outlineLevel="1">
      <c r="A401" s="172">
        <v>42586</v>
      </c>
      <c r="B401" s="141">
        <v>245</v>
      </c>
      <c r="C401" s="141">
        <v>677.91</v>
      </c>
      <c r="D401" s="141">
        <v>535</v>
      </c>
      <c r="E401" s="141">
        <v>542.5</v>
      </c>
      <c r="F401" s="141"/>
      <c r="G401" s="141">
        <v>525</v>
      </c>
      <c r="H401" s="113">
        <v>650</v>
      </c>
      <c r="I401" s="113">
        <v>615.5</v>
      </c>
      <c r="K401" s="208" t="s">
        <v>536</v>
      </c>
      <c r="L401" s="141">
        <v>352.99382716049388</v>
      </c>
      <c r="M401" s="141">
        <v>510</v>
      </c>
    </row>
    <row r="402" spans="1:13" ht="13.5" outlineLevel="1">
      <c r="A402" s="172">
        <v>42587</v>
      </c>
      <c r="B402" s="141">
        <v>245</v>
      </c>
      <c r="C402" s="141">
        <v>677.91</v>
      </c>
      <c r="D402" s="141">
        <v>535</v>
      </c>
      <c r="E402" s="141">
        <v>542.5</v>
      </c>
      <c r="F402" s="141"/>
      <c r="G402" s="141">
        <v>525</v>
      </c>
      <c r="H402" s="113">
        <v>650</v>
      </c>
      <c r="I402" s="113">
        <v>615.5</v>
      </c>
      <c r="K402" s="208" t="s">
        <v>536</v>
      </c>
      <c r="L402" s="141">
        <v>352.99382716049388</v>
      </c>
      <c r="M402" s="141">
        <v>510</v>
      </c>
    </row>
    <row r="403" spans="1:13" ht="13.5" outlineLevel="1">
      <c r="A403" s="172">
        <v>42590</v>
      </c>
      <c r="B403" s="141">
        <v>245</v>
      </c>
      <c r="C403" s="141">
        <v>677.91</v>
      </c>
      <c r="D403" s="141">
        <v>535</v>
      </c>
      <c r="E403" s="141">
        <v>542.5</v>
      </c>
      <c r="F403" s="141"/>
      <c r="G403" s="141">
        <v>525</v>
      </c>
      <c r="H403" s="113">
        <v>650</v>
      </c>
      <c r="I403" s="113">
        <v>615.5</v>
      </c>
      <c r="K403" s="208" t="s">
        <v>536</v>
      </c>
      <c r="L403" s="141">
        <v>352.99382716049388</v>
      </c>
      <c r="M403" s="141">
        <v>510</v>
      </c>
    </row>
    <row r="404" spans="1:13" ht="13.5" outlineLevel="1">
      <c r="A404" s="172">
        <v>42591</v>
      </c>
      <c r="B404" s="141">
        <v>245</v>
      </c>
      <c r="C404" s="141">
        <v>672.4</v>
      </c>
      <c r="D404" s="141">
        <v>535</v>
      </c>
      <c r="E404" s="141">
        <v>542.5</v>
      </c>
      <c r="F404" s="141"/>
      <c r="G404" s="141">
        <v>525</v>
      </c>
      <c r="H404" s="113">
        <v>650</v>
      </c>
      <c r="I404" s="113">
        <v>615.5</v>
      </c>
      <c r="K404" s="208" t="s">
        <v>536</v>
      </c>
      <c r="L404" s="141">
        <v>352.99382716049388</v>
      </c>
      <c r="M404" s="141">
        <v>510</v>
      </c>
    </row>
    <row r="405" spans="1:13" ht="13.5" outlineLevel="1">
      <c r="A405" s="172">
        <v>42592</v>
      </c>
      <c r="B405" s="141">
        <v>245</v>
      </c>
      <c r="C405" s="141">
        <v>666.89</v>
      </c>
      <c r="D405" s="141">
        <v>535</v>
      </c>
      <c r="E405" s="141">
        <v>542.5</v>
      </c>
      <c r="F405" s="141"/>
      <c r="G405" s="141">
        <v>525</v>
      </c>
      <c r="H405" s="113">
        <v>650</v>
      </c>
      <c r="I405" s="113">
        <v>615.5</v>
      </c>
      <c r="K405" s="208" t="s">
        <v>536</v>
      </c>
      <c r="L405" s="141">
        <v>352.99382716049388</v>
      </c>
      <c r="M405" s="141">
        <v>510</v>
      </c>
    </row>
    <row r="406" spans="1:13" ht="13.5" outlineLevel="1">
      <c r="A406" s="172">
        <v>42593</v>
      </c>
      <c r="B406" s="141">
        <v>245</v>
      </c>
      <c r="C406" s="141">
        <v>666.89</v>
      </c>
      <c r="D406" s="141">
        <v>535</v>
      </c>
      <c r="E406" s="141">
        <v>542.5</v>
      </c>
      <c r="F406" s="141"/>
      <c r="G406" s="141">
        <v>525</v>
      </c>
      <c r="H406" s="113">
        <v>650</v>
      </c>
      <c r="I406" s="113">
        <v>615.5</v>
      </c>
      <c r="K406" s="208" t="s">
        <v>536</v>
      </c>
      <c r="L406" s="141">
        <v>352.99382716049388</v>
      </c>
      <c r="M406" s="141">
        <v>510</v>
      </c>
    </row>
    <row r="407" spans="1:13" ht="13.5" outlineLevel="1">
      <c r="A407" s="172">
        <v>42594</v>
      </c>
      <c r="B407" s="141">
        <v>245</v>
      </c>
      <c r="C407" s="141">
        <v>666.89</v>
      </c>
      <c r="D407" s="141">
        <v>535</v>
      </c>
      <c r="E407" s="141">
        <v>542.5</v>
      </c>
      <c r="F407" s="141"/>
      <c r="G407" s="141">
        <v>525</v>
      </c>
      <c r="H407" s="113">
        <v>650</v>
      </c>
      <c r="I407" s="113">
        <v>615.5</v>
      </c>
      <c r="K407" s="208" t="s">
        <v>536</v>
      </c>
      <c r="L407" s="141">
        <v>352.99382716049388</v>
      </c>
      <c r="M407" s="141">
        <v>510</v>
      </c>
    </row>
    <row r="408" spans="1:13" ht="13.5" outlineLevel="1">
      <c r="A408" s="172">
        <v>42597</v>
      </c>
      <c r="B408" s="141">
        <v>245</v>
      </c>
      <c r="C408" s="141">
        <v>666.89</v>
      </c>
      <c r="D408" s="141">
        <v>535</v>
      </c>
      <c r="E408" s="141">
        <v>542.5</v>
      </c>
      <c r="F408" s="141"/>
      <c r="G408" s="141">
        <v>525</v>
      </c>
      <c r="H408" s="113">
        <v>650</v>
      </c>
      <c r="I408" s="113">
        <v>615.5</v>
      </c>
      <c r="K408" s="208" t="s">
        <v>536</v>
      </c>
      <c r="L408" s="141">
        <v>352.99382716049388</v>
      </c>
      <c r="M408" s="141">
        <v>510</v>
      </c>
    </row>
    <row r="409" spans="1:13" ht="13.5" outlineLevel="1">
      <c r="A409" s="172">
        <v>42598</v>
      </c>
      <c r="B409" s="141">
        <v>245</v>
      </c>
      <c r="C409" s="141">
        <v>666.89</v>
      </c>
      <c r="D409" s="141">
        <v>535</v>
      </c>
      <c r="E409" s="141">
        <v>542.5</v>
      </c>
      <c r="F409" s="141"/>
      <c r="G409" s="141">
        <v>525</v>
      </c>
      <c r="H409" s="113">
        <v>650</v>
      </c>
      <c r="I409" s="113">
        <v>615.5</v>
      </c>
      <c r="K409" s="208" t="s">
        <v>536</v>
      </c>
      <c r="L409" s="141">
        <v>352.99382716049388</v>
      </c>
      <c r="M409" s="141">
        <v>510</v>
      </c>
    </row>
    <row r="410" spans="1:13" ht="13.5" outlineLevel="1">
      <c r="A410" s="172">
        <v>42599</v>
      </c>
      <c r="B410" s="141">
        <v>245</v>
      </c>
      <c r="C410" s="141">
        <v>650.35</v>
      </c>
      <c r="D410" s="141">
        <v>535</v>
      </c>
      <c r="E410" s="141">
        <v>542.5</v>
      </c>
      <c r="F410" s="141"/>
      <c r="G410" s="141">
        <v>525</v>
      </c>
      <c r="H410" s="113">
        <v>650</v>
      </c>
      <c r="I410" s="113">
        <v>615.5</v>
      </c>
      <c r="K410" s="208" t="s">
        <v>536</v>
      </c>
      <c r="L410" s="141">
        <v>352.99382716049388</v>
      </c>
      <c r="M410" s="141">
        <v>510</v>
      </c>
    </row>
    <row r="411" spans="1:13" ht="13.5" outlineLevel="1">
      <c r="A411" s="172">
        <v>42600</v>
      </c>
      <c r="B411" s="141">
        <v>245</v>
      </c>
      <c r="C411" s="141">
        <v>650.35</v>
      </c>
      <c r="D411" s="141">
        <v>535</v>
      </c>
      <c r="E411" s="141">
        <v>542.5</v>
      </c>
      <c r="F411" s="141"/>
      <c r="G411" s="141">
        <v>525</v>
      </c>
      <c r="H411" s="113">
        <v>650</v>
      </c>
      <c r="I411" s="113">
        <v>615.5</v>
      </c>
      <c r="K411" s="208" t="s">
        <v>536</v>
      </c>
      <c r="L411" s="141">
        <v>352.99382716049388</v>
      </c>
      <c r="M411" s="141">
        <v>510</v>
      </c>
    </row>
    <row r="412" spans="1:13" ht="13.5" outlineLevel="1">
      <c r="A412" s="172">
        <v>42601</v>
      </c>
      <c r="B412" s="141">
        <v>245</v>
      </c>
      <c r="C412" s="141">
        <v>650.35</v>
      </c>
      <c r="D412" s="141">
        <v>535</v>
      </c>
      <c r="E412" s="141">
        <v>542.5</v>
      </c>
      <c r="F412" s="141"/>
      <c r="G412" s="141">
        <v>525</v>
      </c>
      <c r="H412" s="113">
        <v>650</v>
      </c>
      <c r="I412" s="113">
        <v>615.5</v>
      </c>
      <c r="K412" s="208" t="s">
        <v>536</v>
      </c>
      <c r="L412" s="141">
        <v>352.99382716049388</v>
      </c>
      <c r="M412" s="141">
        <v>510</v>
      </c>
    </row>
    <row r="413" spans="1:13" ht="13.5" outlineLevel="1">
      <c r="A413" s="172">
        <v>42604</v>
      </c>
      <c r="B413" s="141">
        <v>245</v>
      </c>
      <c r="C413" s="141">
        <v>650.36</v>
      </c>
      <c r="D413" s="141">
        <v>535</v>
      </c>
      <c r="E413" s="141">
        <v>520</v>
      </c>
      <c r="F413" s="141"/>
      <c r="G413" s="141">
        <v>525</v>
      </c>
      <c r="H413" s="113">
        <v>650</v>
      </c>
      <c r="I413" s="113">
        <v>615.5</v>
      </c>
      <c r="K413" s="208" t="s">
        <v>536</v>
      </c>
      <c r="L413" s="141">
        <v>328.19223985890653</v>
      </c>
      <c r="M413" s="141">
        <v>510</v>
      </c>
    </row>
    <row r="414" spans="1:13" ht="13.5" outlineLevel="1">
      <c r="A414" s="172">
        <v>42605</v>
      </c>
      <c r="B414" s="141">
        <v>245</v>
      </c>
      <c r="C414" s="141">
        <v>650.36</v>
      </c>
      <c r="D414" s="141">
        <v>535</v>
      </c>
      <c r="E414" s="141">
        <v>520</v>
      </c>
      <c r="F414" s="141"/>
      <c r="G414" s="141">
        <v>525</v>
      </c>
      <c r="H414" s="113">
        <v>650</v>
      </c>
      <c r="I414" s="113">
        <v>615.5</v>
      </c>
      <c r="K414" s="208" t="s">
        <v>536</v>
      </c>
      <c r="L414" s="141">
        <v>328.19223985890653</v>
      </c>
      <c r="M414" s="141">
        <v>510</v>
      </c>
    </row>
    <row r="415" spans="1:13" ht="13.5" outlineLevel="1">
      <c r="A415" s="172">
        <v>42606</v>
      </c>
      <c r="B415" s="141">
        <v>245</v>
      </c>
      <c r="C415" s="141">
        <v>650.36</v>
      </c>
      <c r="D415" s="141">
        <v>535</v>
      </c>
      <c r="E415" s="141">
        <v>520</v>
      </c>
      <c r="F415" s="141"/>
      <c r="G415" s="141">
        <v>525</v>
      </c>
      <c r="H415" s="113">
        <v>650</v>
      </c>
      <c r="I415" s="113">
        <v>615.5</v>
      </c>
      <c r="K415" s="208" t="s">
        <v>536</v>
      </c>
      <c r="L415" s="141">
        <v>328.19223985890653</v>
      </c>
      <c r="M415" s="141">
        <v>510</v>
      </c>
    </row>
    <row r="416" spans="1:13" ht="13.5" outlineLevel="1">
      <c r="A416" s="172">
        <v>42607</v>
      </c>
      <c r="B416" s="141">
        <v>245</v>
      </c>
      <c r="C416" s="141">
        <v>650.36</v>
      </c>
      <c r="D416" s="141">
        <v>510</v>
      </c>
      <c r="E416" s="141">
        <v>520</v>
      </c>
      <c r="F416" s="141"/>
      <c r="G416" s="141">
        <v>525</v>
      </c>
      <c r="H416" s="113">
        <v>650</v>
      </c>
      <c r="I416" s="113">
        <v>615.5</v>
      </c>
      <c r="K416" s="208" t="s">
        <v>536</v>
      </c>
      <c r="L416" s="141">
        <v>328.19223985890653</v>
      </c>
      <c r="M416" s="141">
        <v>510</v>
      </c>
    </row>
    <row r="417" spans="1:13" ht="13.5" outlineLevel="1">
      <c r="A417" s="172">
        <v>42608</v>
      </c>
      <c r="B417" s="141">
        <v>245</v>
      </c>
      <c r="C417" s="141">
        <v>650.36</v>
      </c>
      <c r="D417" s="141">
        <v>510</v>
      </c>
      <c r="E417" s="141">
        <v>520</v>
      </c>
      <c r="F417" s="141"/>
      <c r="G417" s="141">
        <v>525</v>
      </c>
      <c r="H417" s="113">
        <v>650</v>
      </c>
      <c r="I417" s="113">
        <v>615.5</v>
      </c>
      <c r="K417" s="208" t="s">
        <v>536</v>
      </c>
      <c r="L417" s="141">
        <v>328.19223985890653</v>
      </c>
      <c r="M417" s="141">
        <v>510</v>
      </c>
    </row>
    <row r="418" spans="1:13" ht="13.5" outlineLevel="1">
      <c r="A418" s="172">
        <v>42611</v>
      </c>
      <c r="B418" s="141">
        <v>245</v>
      </c>
      <c r="C418" s="141">
        <v>639.34</v>
      </c>
      <c r="D418" s="141">
        <v>510</v>
      </c>
      <c r="E418" s="141">
        <v>520</v>
      </c>
      <c r="F418" s="141"/>
      <c r="G418" s="141">
        <v>525</v>
      </c>
      <c r="H418" s="113">
        <v>650</v>
      </c>
      <c r="I418" s="113">
        <v>615.5</v>
      </c>
      <c r="K418" s="208" t="s">
        <v>536</v>
      </c>
      <c r="L418" s="141">
        <v>328.19223985890653</v>
      </c>
      <c r="M418" s="141">
        <v>510</v>
      </c>
    </row>
    <row r="419" spans="1:13" ht="13.5" outlineLevel="1">
      <c r="A419" s="172">
        <v>42612</v>
      </c>
      <c r="B419" s="141">
        <v>245</v>
      </c>
      <c r="C419" s="141">
        <v>639.34</v>
      </c>
      <c r="D419" s="141">
        <v>510</v>
      </c>
      <c r="E419" s="141">
        <v>520</v>
      </c>
      <c r="F419" s="141"/>
      <c r="G419" s="141">
        <v>525</v>
      </c>
      <c r="H419" s="113">
        <v>650</v>
      </c>
      <c r="I419" s="113">
        <v>615.5</v>
      </c>
      <c r="K419" s="208" t="s">
        <v>536</v>
      </c>
      <c r="L419" s="141">
        <v>328.19223985890653</v>
      </c>
      <c r="M419" s="141">
        <v>510</v>
      </c>
    </row>
    <row r="420" spans="1:13" ht="13.5" outlineLevel="1">
      <c r="A420" s="172">
        <v>42613</v>
      </c>
      <c r="B420" s="141">
        <v>245</v>
      </c>
      <c r="C420" s="141">
        <v>639.34</v>
      </c>
      <c r="D420" s="141">
        <v>510</v>
      </c>
      <c r="E420" s="141">
        <v>520</v>
      </c>
      <c r="F420" s="141"/>
      <c r="G420" s="141">
        <v>525</v>
      </c>
      <c r="H420" s="113">
        <v>650</v>
      </c>
      <c r="I420" s="113">
        <v>615.5</v>
      </c>
      <c r="K420" s="208" t="s">
        <v>536</v>
      </c>
      <c r="L420" s="141">
        <v>328.19223985890653</v>
      </c>
      <c r="M420" s="141">
        <v>510</v>
      </c>
    </row>
    <row r="421" spans="1:13" ht="13.5" outlineLevel="1">
      <c r="A421" s="172">
        <v>42614</v>
      </c>
      <c r="B421" s="141">
        <v>245</v>
      </c>
      <c r="C421" s="141">
        <v>639.34</v>
      </c>
      <c r="D421" s="141">
        <v>510</v>
      </c>
      <c r="E421" s="141">
        <v>520</v>
      </c>
      <c r="F421" s="141"/>
      <c r="G421" s="141">
        <v>525</v>
      </c>
      <c r="H421" s="113">
        <v>650</v>
      </c>
      <c r="I421" s="113">
        <v>610.5</v>
      </c>
      <c r="K421" s="208" t="s">
        <v>536</v>
      </c>
      <c r="L421" s="141">
        <v>328.19223985890653</v>
      </c>
      <c r="M421" s="141">
        <v>510</v>
      </c>
    </row>
    <row r="422" spans="1:13" ht="13.5" outlineLevel="1">
      <c r="A422" s="172">
        <v>42615</v>
      </c>
      <c r="B422" s="141">
        <v>245</v>
      </c>
      <c r="C422" s="141">
        <v>628.32000000000005</v>
      </c>
      <c r="D422" s="141">
        <v>505</v>
      </c>
      <c r="E422" s="141">
        <v>500</v>
      </c>
      <c r="F422" s="141"/>
      <c r="G422" s="141">
        <v>500</v>
      </c>
      <c r="H422" s="113">
        <v>650</v>
      </c>
      <c r="I422" s="113">
        <v>610.5</v>
      </c>
      <c r="K422" s="208" t="s">
        <v>536</v>
      </c>
      <c r="L422" s="141">
        <v>306.14638447971777</v>
      </c>
      <c r="M422" s="141">
        <v>510</v>
      </c>
    </row>
    <row r="423" spans="1:13" ht="13.5" outlineLevel="1">
      <c r="A423" s="172">
        <v>42618</v>
      </c>
      <c r="B423" s="141">
        <v>245</v>
      </c>
      <c r="C423" s="141">
        <v>628.32000000000005</v>
      </c>
      <c r="D423" s="141">
        <v>505</v>
      </c>
      <c r="E423" s="141">
        <v>500</v>
      </c>
      <c r="F423" s="141"/>
      <c r="G423" s="141">
        <v>500</v>
      </c>
      <c r="H423" s="113">
        <v>650</v>
      </c>
      <c r="I423" s="113">
        <v>610.5</v>
      </c>
      <c r="K423" s="208" t="s">
        <v>536</v>
      </c>
      <c r="L423" s="141">
        <v>306.14638447971777</v>
      </c>
      <c r="M423" s="141">
        <v>510</v>
      </c>
    </row>
    <row r="424" spans="1:13" ht="13.5" outlineLevel="1">
      <c r="A424" s="172">
        <v>42619</v>
      </c>
      <c r="B424" s="141">
        <v>235</v>
      </c>
      <c r="C424" s="141">
        <v>628.32000000000005</v>
      </c>
      <c r="D424" s="141">
        <v>505</v>
      </c>
      <c r="E424" s="141">
        <v>500</v>
      </c>
      <c r="F424" s="141"/>
      <c r="G424" s="141">
        <v>500</v>
      </c>
      <c r="H424" s="113">
        <v>650</v>
      </c>
      <c r="I424" s="113">
        <v>610.5</v>
      </c>
      <c r="K424" s="208" t="s">
        <v>536</v>
      </c>
      <c r="L424" s="141">
        <v>316.14638447971777</v>
      </c>
      <c r="M424" s="141">
        <v>510</v>
      </c>
    </row>
    <row r="425" spans="1:13" ht="13.5" outlineLevel="1">
      <c r="A425" s="172">
        <v>42620</v>
      </c>
      <c r="B425" s="141">
        <v>225</v>
      </c>
      <c r="C425" s="141">
        <v>617.29</v>
      </c>
      <c r="D425" s="141">
        <v>505</v>
      </c>
      <c r="E425" s="141">
        <v>500</v>
      </c>
      <c r="F425" s="141"/>
      <c r="G425" s="141">
        <v>500</v>
      </c>
      <c r="H425" s="113">
        <v>650</v>
      </c>
      <c r="I425" s="113">
        <v>610.5</v>
      </c>
      <c r="K425" s="208" t="s">
        <v>536</v>
      </c>
      <c r="L425" s="141">
        <v>326.14638447971777</v>
      </c>
      <c r="M425" s="141">
        <v>510</v>
      </c>
    </row>
    <row r="426" spans="1:13" ht="13.5" outlineLevel="1">
      <c r="A426" s="172">
        <v>42621</v>
      </c>
      <c r="B426" s="141">
        <v>225</v>
      </c>
      <c r="C426" s="141">
        <v>617.29</v>
      </c>
      <c r="D426" s="141">
        <v>505</v>
      </c>
      <c r="E426" s="141">
        <v>500</v>
      </c>
      <c r="F426" s="141"/>
      <c r="G426" s="141">
        <v>500</v>
      </c>
      <c r="H426" s="113">
        <v>650</v>
      </c>
      <c r="I426" s="113">
        <v>610.5</v>
      </c>
      <c r="K426" s="208" t="s">
        <v>536</v>
      </c>
      <c r="L426" s="141">
        <v>326.14638447971777</v>
      </c>
      <c r="M426" s="141">
        <v>510</v>
      </c>
    </row>
    <row r="427" spans="1:13" ht="13.5" outlineLevel="1">
      <c r="A427" s="172">
        <v>42622</v>
      </c>
      <c r="B427" s="141">
        <v>225</v>
      </c>
      <c r="C427" s="141">
        <v>617.29</v>
      </c>
      <c r="D427" s="141">
        <v>490</v>
      </c>
      <c r="E427" s="141">
        <v>500</v>
      </c>
      <c r="F427" s="141"/>
      <c r="G427" s="141">
        <v>500</v>
      </c>
      <c r="H427" s="113">
        <v>650</v>
      </c>
      <c r="I427" s="113">
        <v>610.5</v>
      </c>
      <c r="K427" s="208" t="s">
        <v>536</v>
      </c>
      <c r="L427" s="141">
        <v>326.14638447971777</v>
      </c>
      <c r="M427" s="141">
        <v>510</v>
      </c>
    </row>
    <row r="428" spans="1:13" ht="13.5" outlineLevel="1">
      <c r="A428" s="172">
        <v>42625</v>
      </c>
      <c r="B428" s="141">
        <v>225</v>
      </c>
      <c r="C428" s="141">
        <v>617.29</v>
      </c>
      <c r="D428" s="141">
        <v>490</v>
      </c>
      <c r="E428" s="141">
        <v>500</v>
      </c>
      <c r="F428" s="141"/>
      <c r="G428" s="141">
        <v>500</v>
      </c>
      <c r="H428" s="113">
        <v>650</v>
      </c>
      <c r="I428" s="113">
        <v>610.5</v>
      </c>
      <c r="K428" s="208" t="s">
        <v>536</v>
      </c>
      <c r="L428" s="141">
        <v>326.14638447971777</v>
      </c>
      <c r="M428" s="141">
        <v>510</v>
      </c>
    </row>
    <row r="429" spans="1:13" ht="13.5" outlineLevel="1">
      <c r="A429" s="172">
        <v>42626</v>
      </c>
      <c r="B429" s="141">
        <v>225</v>
      </c>
      <c r="C429" s="141">
        <v>606.27</v>
      </c>
      <c r="D429" s="141">
        <v>490</v>
      </c>
      <c r="E429" s="141">
        <v>500</v>
      </c>
      <c r="F429" s="141"/>
      <c r="G429" s="141">
        <v>500</v>
      </c>
      <c r="H429" s="113">
        <v>650</v>
      </c>
      <c r="I429" s="113">
        <v>610.5</v>
      </c>
      <c r="K429" s="208" t="s">
        <v>536</v>
      </c>
      <c r="L429" s="141">
        <v>326.14638447971777</v>
      </c>
      <c r="M429" s="141">
        <v>475</v>
      </c>
    </row>
    <row r="430" spans="1:13" ht="13.5" outlineLevel="1">
      <c r="A430" s="172">
        <v>42627</v>
      </c>
      <c r="B430" s="141">
        <v>225</v>
      </c>
      <c r="C430" s="141">
        <v>606.27</v>
      </c>
      <c r="D430" s="141">
        <v>490</v>
      </c>
      <c r="E430" s="141">
        <v>500</v>
      </c>
      <c r="F430" s="141"/>
      <c r="G430" s="141">
        <v>500</v>
      </c>
      <c r="H430" s="113">
        <v>650</v>
      </c>
      <c r="I430" s="113">
        <v>610.5</v>
      </c>
      <c r="K430" s="208" t="s">
        <v>536</v>
      </c>
      <c r="L430" s="141">
        <v>326.14638447971777</v>
      </c>
      <c r="M430" s="141">
        <v>475</v>
      </c>
    </row>
    <row r="431" spans="1:13" ht="13.5" outlineLevel="1">
      <c r="A431" s="172">
        <v>42628</v>
      </c>
      <c r="B431" s="141">
        <v>225</v>
      </c>
      <c r="C431" s="141">
        <v>606.27</v>
      </c>
      <c r="D431" s="141">
        <v>490</v>
      </c>
      <c r="E431" s="141">
        <v>500</v>
      </c>
      <c r="F431" s="141"/>
      <c r="G431" s="141">
        <v>500</v>
      </c>
      <c r="H431" s="113">
        <v>650</v>
      </c>
      <c r="I431" s="113">
        <v>610.5</v>
      </c>
      <c r="K431" s="208" t="s">
        <v>536</v>
      </c>
      <c r="L431" s="141">
        <v>326.14638447971777</v>
      </c>
      <c r="M431" s="141">
        <v>475</v>
      </c>
    </row>
    <row r="432" spans="1:13" ht="13.5" outlineLevel="1">
      <c r="A432" s="172">
        <v>42629</v>
      </c>
      <c r="B432" s="141">
        <v>225</v>
      </c>
      <c r="C432" s="141">
        <v>595.25</v>
      </c>
      <c r="D432" s="141">
        <v>490</v>
      </c>
      <c r="E432" s="141">
        <v>500</v>
      </c>
      <c r="F432" s="141"/>
      <c r="G432" s="141">
        <v>500</v>
      </c>
      <c r="H432" s="113">
        <v>650</v>
      </c>
      <c r="I432" s="113">
        <v>610.5</v>
      </c>
      <c r="K432" s="208" t="s">
        <v>536</v>
      </c>
      <c r="L432" s="141">
        <v>326.14638447971777</v>
      </c>
      <c r="M432" s="141">
        <v>475</v>
      </c>
    </row>
    <row r="433" spans="1:13" ht="13.5" outlineLevel="1">
      <c r="A433" s="172">
        <v>42632</v>
      </c>
      <c r="B433" s="141">
        <v>225</v>
      </c>
      <c r="C433" s="141">
        <v>595.25</v>
      </c>
      <c r="D433" s="141">
        <v>490</v>
      </c>
      <c r="E433" s="141">
        <v>500</v>
      </c>
      <c r="F433" s="141"/>
      <c r="G433" s="141">
        <v>500</v>
      </c>
      <c r="H433" s="113">
        <v>650</v>
      </c>
      <c r="I433" s="113">
        <v>610.5</v>
      </c>
      <c r="K433" s="208" t="s">
        <v>536</v>
      </c>
      <c r="L433" s="141">
        <v>326.14638447971777</v>
      </c>
      <c r="M433" s="141">
        <v>475</v>
      </c>
    </row>
    <row r="434" spans="1:13" ht="13.5" outlineLevel="1">
      <c r="A434" s="172">
        <v>42633</v>
      </c>
      <c r="B434" s="141">
        <v>225</v>
      </c>
      <c r="C434" s="141">
        <v>595.25</v>
      </c>
      <c r="D434" s="141">
        <v>490</v>
      </c>
      <c r="E434" s="141">
        <v>500</v>
      </c>
      <c r="F434" s="141"/>
      <c r="G434" s="141">
        <v>500</v>
      </c>
      <c r="H434" s="113">
        <v>650</v>
      </c>
      <c r="I434" s="113">
        <v>610.5</v>
      </c>
      <c r="K434" s="208" t="s">
        <v>536</v>
      </c>
      <c r="L434" s="141">
        <v>326.14638447971777</v>
      </c>
      <c r="M434" s="141">
        <v>475</v>
      </c>
    </row>
    <row r="435" spans="1:13" ht="13.5" outlineLevel="1">
      <c r="A435" s="172">
        <v>42634</v>
      </c>
      <c r="B435" s="141">
        <v>225</v>
      </c>
      <c r="C435" s="141">
        <v>595.25</v>
      </c>
      <c r="D435" s="141">
        <v>490</v>
      </c>
      <c r="E435" s="141">
        <v>500</v>
      </c>
      <c r="F435" s="141"/>
      <c r="G435" s="141">
        <v>500</v>
      </c>
      <c r="H435" s="113">
        <v>650</v>
      </c>
      <c r="I435" s="113">
        <v>610.5</v>
      </c>
      <c r="K435" s="208" t="s">
        <v>536</v>
      </c>
      <c r="L435" s="141">
        <v>326.14638447971777</v>
      </c>
      <c r="M435" s="141">
        <v>475</v>
      </c>
    </row>
    <row r="436" spans="1:13" ht="13.5" outlineLevel="1">
      <c r="A436" s="172">
        <v>42635</v>
      </c>
      <c r="B436" s="141">
        <v>225</v>
      </c>
      <c r="C436" s="141">
        <v>584.22</v>
      </c>
      <c r="D436" s="141">
        <v>490</v>
      </c>
      <c r="E436" s="141">
        <v>500</v>
      </c>
      <c r="F436" s="141"/>
      <c r="G436" s="141">
        <v>500</v>
      </c>
      <c r="H436" s="113">
        <v>650</v>
      </c>
      <c r="I436" s="113">
        <v>610.5</v>
      </c>
      <c r="K436" s="208" t="s">
        <v>536</v>
      </c>
      <c r="L436" s="141">
        <v>326.14638447971777</v>
      </c>
      <c r="M436" s="141">
        <v>475</v>
      </c>
    </row>
    <row r="437" spans="1:13" ht="13.5" outlineLevel="1">
      <c r="A437" s="172">
        <v>42636</v>
      </c>
      <c r="B437" s="141">
        <v>225</v>
      </c>
      <c r="C437" s="141">
        <v>584.22</v>
      </c>
      <c r="D437" s="141">
        <v>490</v>
      </c>
      <c r="E437" s="141">
        <v>500</v>
      </c>
      <c r="F437" s="141"/>
      <c r="G437" s="141">
        <v>500</v>
      </c>
      <c r="H437" s="113">
        <v>650</v>
      </c>
      <c r="I437" s="113">
        <v>610.5</v>
      </c>
      <c r="K437" s="208" t="s">
        <v>536</v>
      </c>
      <c r="L437" s="141">
        <v>326.14638447971777</v>
      </c>
      <c r="M437" s="141">
        <v>475</v>
      </c>
    </row>
    <row r="438" spans="1:13" ht="13.5" outlineLevel="1">
      <c r="A438" s="172">
        <v>42639</v>
      </c>
      <c r="B438" s="141">
        <v>225</v>
      </c>
      <c r="C438" s="141">
        <v>584.22</v>
      </c>
      <c r="D438" s="141">
        <v>490</v>
      </c>
      <c r="E438" s="141">
        <v>500</v>
      </c>
      <c r="F438" s="141"/>
      <c r="G438" s="141">
        <v>500</v>
      </c>
      <c r="H438" s="113">
        <v>650</v>
      </c>
      <c r="I438" s="113">
        <v>610.5</v>
      </c>
      <c r="K438" s="208" t="s">
        <v>536</v>
      </c>
      <c r="L438" s="141">
        <v>326.14638447971777</v>
      </c>
      <c r="M438" s="141">
        <v>475</v>
      </c>
    </row>
    <row r="439" spans="1:13" ht="13.5" outlineLevel="1">
      <c r="A439" s="172">
        <v>42640</v>
      </c>
      <c r="B439" s="141">
        <v>225</v>
      </c>
      <c r="C439" s="141">
        <v>584.22</v>
      </c>
      <c r="D439" s="141">
        <v>490</v>
      </c>
      <c r="E439" s="141">
        <v>500</v>
      </c>
      <c r="F439" s="141"/>
      <c r="G439" s="141">
        <v>500</v>
      </c>
      <c r="H439" s="113">
        <v>650</v>
      </c>
      <c r="I439" s="113">
        <v>610.5</v>
      </c>
      <c r="K439" s="208" t="s">
        <v>536</v>
      </c>
      <c r="L439" s="141">
        <v>326.14638447971777</v>
      </c>
      <c r="M439" s="141">
        <v>475</v>
      </c>
    </row>
    <row r="440" spans="1:13" ht="13.5" outlineLevel="1">
      <c r="A440" s="172">
        <v>42641</v>
      </c>
      <c r="B440" s="141">
        <v>225</v>
      </c>
      <c r="C440" s="141">
        <v>567.69000000000005</v>
      </c>
      <c r="D440" s="141">
        <v>490</v>
      </c>
      <c r="E440" s="141">
        <v>500</v>
      </c>
      <c r="F440" s="141"/>
      <c r="G440" s="141">
        <v>500</v>
      </c>
      <c r="H440" s="113">
        <v>650</v>
      </c>
      <c r="I440" s="113">
        <v>610.5</v>
      </c>
      <c r="K440" s="208" t="s">
        <v>536</v>
      </c>
      <c r="L440" s="141">
        <v>326.14638447971777</v>
      </c>
      <c r="M440" s="141">
        <v>475</v>
      </c>
    </row>
    <row r="441" spans="1:13" ht="13.5" outlineLevel="1">
      <c r="A441" s="172">
        <v>42642</v>
      </c>
      <c r="B441" s="141">
        <v>225</v>
      </c>
      <c r="C441" s="141">
        <v>567.69000000000005</v>
      </c>
      <c r="D441" s="141">
        <v>490</v>
      </c>
      <c r="E441" s="141">
        <v>500</v>
      </c>
      <c r="F441" s="141"/>
      <c r="G441" s="141">
        <v>500</v>
      </c>
      <c r="H441" s="113">
        <v>650</v>
      </c>
      <c r="I441" s="113">
        <v>610.5</v>
      </c>
      <c r="K441" s="208" t="s">
        <v>536</v>
      </c>
      <c r="L441" s="141">
        <v>326.14638447971777</v>
      </c>
      <c r="M441" s="141">
        <v>475</v>
      </c>
    </row>
    <row r="442" spans="1:13" ht="13.5" outlineLevel="1">
      <c r="A442" s="172">
        <v>42643</v>
      </c>
      <c r="B442" s="141">
        <v>210</v>
      </c>
      <c r="C442" s="141">
        <v>567.69000000000005</v>
      </c>
      <c r="D442" s="141">
        <v>490</v>
      </c>
      <c r="E442" s="141">
        <v>500</v>
      </c>
      <c r="F442" s="141"/>
      <c r="G442" s="141">
        <v>480</v>
      </c>
      <c r="H442" s="113">
        <v>650</v>
      </c>
      <c r="I442" s="113">
        <v>610.5</v>
      </c>
      <c r="K442" s="208" t="s">
        <v>536</v>
      </c>
      <c r="L442" s="141">
        <v>341.14638447971777</v>
      </c>
      <c r="M442" s="141">
        <v>475</v>
      </c>
    </row>
    <row r="443" spans="1:13" ht="13.5" outlineLevel="1">
      <c r="A443" s="172">
        <v>42646</v>
      </c>
      <c r="B443" s="141">
        <v>210</v>
      </c>
      <c r="C443" s="141">
        <v>567.69000000000005</v>
      </c>
      <c r="D443" s="141">
        <v>490</v>
      </c>
      <c r="E443" s="141">
        <v>500</v>
      </c>
      <c r="F443" s="141"/>
      <c r="G443" s="141">
        <v>480</v>
      </c>
      <c r="H443" s="113">
        <v>645</v>
      </c>
      <c r="I443" s="113">
        <v>589.5</v>
      </c>
      <c r="K443" s="208" t="s">
        <v>537</v>
      </c>
      <c r="L443" s="141">
        <v>341.14638447971777</v>
      </c>
      <c r="M443" s="141">
        <v>475</v>
      </c>
    </row>
    <row r="444" spans="1:13" ht="13.5" outlineLevel="1">
      <c r="A444" s="172">
        <v>42647</v>
      </c>
      <c r="B444" s="141">
        <v>205</v>
      </c>
      <c r="C444" s="141">
        <v>562.17999999999995</v>
      </c>
      <c r="D444" s="141">
        <v>490</v>
      </c>
      <c r="E444" s="141">
        <v>500</v>
      </c>
      <c r="F444" s="141"/>
      <c r="G444" s="141">
        <v>480</v>
      </c>
      <c r="H444" s="113">
        <v>645</v>
      </c>
      <c r="I444" s="113">
        <v>589.5</v>
      </c>
      <c r="K444" s="208" t="s">
        <v>537</v>
      </c>
      <c r="L444" s="141">
        <v>346.14638447971777</v>
      </c>
      <c r="M444" s="141">
        <v>475</v>
      </c>
    </row>
    <row r="445" spans="1:13" ht="13.5" outlineLevel="1">
      <c r="A445" s="172">
        <v>42648</v>
      </c>
      <c r="B445" s="141">
        <v>205</v>
      </c>
      <c r="C445" s="141">
        <v>562.16999999999996</v>
      </c>
      <c r="D445" s="141">
        <v>490</v>
      </c>
      <c r="E445" s="141">
        <v>500</v>
      </c>
      <c r="F445" s="141"/>
      <c r="G445" s="141">
        <v>480</v>
      </c>
      <c r="H445" s="113">
        <v>645</v>
      </c>
      <c r="I445" s="113">
        <v>589.5</v>
      </c>
      <c r="K445" s="208" t="s">
        <v>537</v>
      </c>
      <c r="L445" s="141">
        <v>346.14638447971777</v>
      </c>
      <c r="M445" s="141">
        <v>475</v>
      </c>
    </row>
    <row r="446" spans="1:13" ht="13.5" outlineLevel="1">
      <c r="A446" s="172">
        <v>42649</v>
      </c>
      <c r="B446" s="141">
        <v>205</v>
      </c>
      <c r="C446" s="141">
        <v>551.15</v>
      </c>
      <c r="D446" s="141">
        <v>490</v>
      </c>
      <c r="E446" s="141">
        <v>500</v>
      </c>
      <c r="F446" s="141"/>
      <c r="G446" s="141">
        <v>480</v>
      </c>
      <c r="H446" s="113">
        <v>645</v>
      </c>
      <c r="I446" s="113">
        <v>589.5</v>
      </c>
      <c r="K446" s="208" t="s">
        <v>537</v>
      </c>
      <c r="L446" s="141">
        <v>346.14638447971777</v>
      </c>
      <c r="M446" s="141">
        <v>475</v>
      </c>
    </row>
    <row r="447" spans="1:13" ht="13.5" outlineLevel="1">
      <c r="A447" s="172">
        <v>42650</v>
      </c>
      <c r="B447" s="141">
        <v>205</v>
      </c>
      <c r="C447" s="141">
        <v>551.15</v>
      </c>
      <c r="D447" s="141">
        <v>490</v>
      </c>
      <c r="E447" s="141">
        <v>500</v>
      </c>
      <c r="F447" s="141"/>
      <c r="G447" s="141">
        <v>480</v>
      </c>
      <c r="H447" s="113">
        <v>645</v>
      </c>
      <c r="I447" s="113">
        <v>589.5</v>
      </c>
      <c r="K447" s="208" t="s">
        <v>537</v>
      </c>
      <c r="L447" s="141">
        <v>346.14638447971777</v>
      </c>
      <c r="M447" s="141">
        <v>475</v>
      </c>
    </row>
    <row r="448" spans="1:13" ht="13.5" outlineLevel="1">
      <c r="A448" s="172">
        <v>42653</v>
      </c>
      <c r="B448" s="141">
        <v>205</v>
      </c>
      <c r="C448" s="141">
        <v>551.15</v>
      </c>
      <c r="D448" s="141">
        <v>482.5</v>
      </c>
      <c r="E448" s="141">
        <v>487.5</v>
      </c>
      <c r="F448" s="141"/>
      <c r="G448" s="141">
        <v>480</v>
      </c>
      <c r="H448" s="113">
        <v>645</v>
      </c>
      <c r="I448" s="113">
        <v>589.5</v>
      </c>
      <c r="K448" s="208" t="s">
        <v>537</v>
      </c>
      <c r="L448" s="141">
        <v>332.36772486772486</v>
      </c>
      <c r="M448" s="141">
        <v>475</v>
      </c>
    </row>
    <row r="449" spans="1:13" ht="13.5" outlineLevel="1">
      <c r="A449" s="172">
        <v>42654</v>
      </c>
      <c r="B449" s="141">
        <v>205</v>
      </c>
      <c r="C449" s="141">
        <v>551.15</v>
      </c>
      <c r="D449" s="141">
        <v>482.5</v>
      </c>
      <c r="E449" s="141">
        <v>487.5</v>
      </c>
      <c r="F449" s="141"/>
      <c r="G449" s="141">
        <v>480</v>
      </c>
      <c r="H449" s="113">
        <v>645</v>
      </c>
      <c r="I449" s="113">
        <v>589.5</v>
      </c>
      <c r="K449" s="208" t="s">
        <v>537</v>
      </c>
      <c r="L449" s="141">
        <v>332.36772486772486</v>
      </c>
      <c r="M449" s="141">
        <v>475</v>
      </c>
    </row>
    <row r="450" spans="1:13" ht="13.5" outlineLevel="1">
      <c r="A450" s="172">
        <v>42655</v>
      </c>
      <c r="B450" s="141">
        <v>205</v>
      </c>
      <c r="C450" s="141">
        <v>551.15</v>
      </c>
      <c r="D450" s="141">
        <v>482.5</v>
      </c>
      <c r="E450" s="141">
        <v>487.5</v>
      </c>
      <c r="F450" s="141"/>
      <c r="G450" s="141">
        <v>480</v>
      </c>
      <c r="H450" s="113">
        <v>645</v>
      </c>
      <c r="I450" s="113">
        <v>589.5</v>
      </c>
      <c r="K450" s="208" t="s">
        <v>537</v>
      </c>
      <c r="L450" s="141">
        <v>332.36772486772486</v>
      </c>
      <c r="M450" s="141">
        <v>475</v>
      </c>
    </row>
    <row r="451" spans="1:13" ht="13.5" outlineLevel="1">
      <c r="A451" s="172">
        <v>42656</v>
      </c>
      <c r="B451" s="141">
        <v>205</v>
      </c>
      <c r="C451" s="141">
        <v>545.63</v>
      </c>
      <c r="D451" s="141">
        <v>482.5</v>
      </c>
      <c r="E451" s="141">
        <v>487.5</v>
      </c>
      <c r="F451" s="141"/>
      <c r="G451" s="141">
        <v>480</v>
      </c>
      <c r="H451" s="113">
        <v>645</v>
      </c>
      <c r="I451" s="113">
        <v>589.5</v>
      </c>
      <c r="K451" s="208" t="s">
        <v>537</v>
      </c>
      <c r="L451" s="141">
        <v>332.36772486772486</v>
      </c>
      <c r="M451" s="141">
        <v>475</v>
      </c>
    </row>
    <row r="452" spans="1:13" ht="13.5" outlineLevel="1">
      <c r="A452" s="172">
        <v>42657</v>
      </c>
      <c r="B452" s="141">
        <v>205</v>
      </c>
      <c r="C452" s="141">
        <v>540.12</v>
      </c>
      <c r="D452" s="141">
        <v>482.5</v>
      </c>
      <c r="E452" s="141">
        <v>487.5</v>
      </c>
      <c r="F452" s="141"/>
      <c r="G452" s="141">
        <v>470</v>
      </c>
      <c r="H452" s="113">
        <v>645</v>
      </c>
      <c r="I452" s="113">
        <v>589.5</v>
      </c>
      <c r="K452" s="208" t="s">
        <v>537</v>
      </c>
      <c r="L452" s="141">
        <v>332.36772486772486</v>
      </c>
      <c r="M452" s="141">
        <v>475</v>
      </c>
    </row>
    <row r="453" spans="1:13" ht="13.5" outlineLevel="1">
      <c r="A453" s="172">
        <v>42660</v>
      </c>
      <c r="B453" s="141">
        <v>205</v>
      </c>
      <c r="C453" s="141">
        <v>540.12</v>
      </c>
      <c r="D453" s="141">
        <v>482.5</v>
      </c>
      <c r="E453" s="141">
        <v>477.5</v>
      </c>
      <c r="F453" s="141"/>
      <c r="G453" s="141">
        <v>470</v>
      </c>
      <c r="H453" s="113">
        <v>645</v>
      </c>
      <c r="I453" s="113">
        <v>589.5</v>
      </c>
      <c r="K453" s="208" t="s">
        <v>537</v>
      </c>
      <c r="L453" s="141">
        <v>321.34479717813053</v>
      </c>
      <c r="M453" s="141">
        <v>475</v>
      </c>
    </row>
    <row r="454" spans="1:13" ht="13.5" outlineLevel="1">
      <c r="A454" s="172">
        <v>42661</v>
      </c>
      <c r="B454" s="141">
        <v>205</v>
      </c>
      <c r="C454" s="141">
        <v>540.12</v>
      </c>
      <c r="D454" s="141">
        <v>482.5</v>
      </c>
      <c r="E454" s="141">
        <v>477.5</v>
      </c>
      <c r="F454" s="141"/>
      <c r="G454" s="141">
        <v>470</v>
      </c>
      <c r="H454" s="113">
        <v>645</v>
      </c>
      <c r="I454" s="113">
        <v>589.5</v>
      </c>
      <c r="K454" s="208" t="s">
        <v>537</v>
      </c>
      <c r="L454" s="141">
        <v>321.34479717813053</v>
      </c>
      <c r="M454" s="141">
        <v>475</v>
      </c>
    </row>
    <row r="455" spans="1:13" ht="13.5" outlineLevel="1">
      <c r="A455" s="172">
        <v>42662</v>
      </c>
      <c r="B455" s="141">
        <v>205</v>
      </c>
      <c r="C455" s="141">
        <v>529.1</v>
      </c>
      <c r="D455" s="141">
        <v>482.5</v>
      </c>
      <c r="E455" s="141">
        <v>477.5</v>
      </c>
      <c r="F455" s="141"/>
      <c r="G455" s="141">
        <v>470</v>
      </c>
      <c r="H455" s="113">
        <v>645</v>
      </c>
      <c r="I455" s="113">
        <v>589.5</v>
      </c>
      <c r="K455" s="208" t="s">
        <v>537</v>
      </c>
      <c r="L455" s="141">
        <v>321.34479717813053</v>
      </c>
      <c r="M455" s="141">
        <v>475</v>
      </c>
    </row>
    <row r="456" spans="1:13" ht="13.5" outlineLevel="1">
      <c r="A456" s="172">
        <v>42663</v>
      </c>
      <c r="B456" s="141">
        <v>205</v>
      </c>
      <c r="C456" s="141">
        <v>529.1</v>
      </c>
      <c r="D456" s="141">
        <v>482.5</v>
      </c>
      <c r="E456" s="141">
        <v>477.5</v>
      </c>
      <c r="F456" s="141"/>
      <c r="G456" s="141">
        <v>470</v>
      </c>
      <c r="H456" s="113">
        <v>645</v>
      </c>
      <c r="I456" s="113">
        <v>589.5</v>
      </c>
      <c r="K456" s="208" t="s">
        <v>537</v>
      </c>
      <c r="L456" s="141">
        <v>321.34479717813053</v>
      </c>
      <c r="M456" s="141">
        <v>475</v>
      </c>
    </row>
    <row r="457" spans="1:13" ht="13.5" outlineLevel="1">
      <c r="A457" s="172">
        <v>42664</v>
      </c>
      <c r="B457" s="141">
        <v>205</v>
      </c>
      <c r="C457" s="141">
        <v>518.08000000000004</v>
      </c>
      <c r="D457" s="141">
        <v>482.5</v>
      </c>
      <c r="E457" s="141">
        <v>477.5</v>
      </c>
      <c r="F457" s="141"/>
      <c r="G457" s="141">
        <v>470</v>
      </c>
      <c r="H457" s="113">
        <v>645</v>
      </c>
      <c r="I457" s="113">
        <v>589.5</v>
      </c>
      <c r="K457" s="208" t="s">
        <v>537</v>
      </c>
      <c r="L457" s="141">
        <v>321.34479717813053</v>
      </c>
      <c r="M457" s="141">
        <v>445</v>
      </c>
    </row>
    <row r="458" spans="1:13" ht="13.5" outlineLevel="1">
      <c r="A458" s="172">
        <v>42667</v>
      </c>
      <c r="B458" s="141">
        <v>205</v>
      </c>
      <c r="C458" s="141">
        <v>518.08000000000004</v>
      </c>
      <c r="D458" s="141">
        <v>472.5</v>
      </c>
      <c r="E458" s="141">
        <v>477.5</v>
      </c>
      <c r="F458" s="141"/>
      <c r="G458" s="141">
        <v>470</v>
      </c>
      <c r="H458" s="113">
        <v>645</v>
      </c>
      <c r="I458" s="113">
        <v>589.5</v>
      </c>
      <c r="K458" s="208" t="s">
        <v>537</v>
      </c>
      <c r="L458" s="141">
        <v>321.34479717813053</v>
      </c>
      <c r="M458" s="141">
        <v>445</v>
      </c>
    </row>
    <row r="459" spans="1:13" ht="13.5" outlineLevel="1">
      <c r="A459" s="172">
        <v>42668</v>
      </c>
      <c r="B459" s="141">
        <v>205</v>
      </c>
      <c r="C459" s="141">
        <v>518.08000000000004</v>
      </c>
      <c r="D459" s="141">
        <v>472.5</v>
      </c>
      <c r="E459" s="141">
        <v>477.5</v>
      </c>
      <c r="F459" s="141"/>
      <c r="G459" s="141">
        <v>470</v>
      </c>
      <c r="H459" s="113">
        <v>645</v>
      </c>
      <c r="I459" s="113">
        <v>589.5</v>
      </c>
      <c r="K459" s="208" t="s">
        <v>537</v>
      </c>
      <c r="L459" s="141">
        <v>321.34479717813053</v>
      </c>
      <c r="M459" s="141">
        <v>445</v>
      </c>
    </row>
    <row r="460" spans="1:13" ht="13.5" outlineLevel="1">
      <c r="A460" s="172">
        <v>42669</v>
      </c>
      <c r="B460" s="141">
        <v>205</v>
      </c>
      <c r="C460" s="141">
        <v>523.59</v>
      </c>
      <c r="D460" s="141">
        <v>472.5</v>
      </c>
      <c r="E460" s="141">
        <v>477.5</v>
      </c>
      <c r="F460" s="141"/>
      <c r="G460" s="141">
        <v>470</v>
      </c>
      <c r="H460" s="113">
        <v>645</v>
      </c>
      <c r="I460" s="113">
        <v>589.5</v>
      </c>
      <c r="K460" s="208" t="s">
        <v>537</v>
      </c>
      <c r="L460" s="141">
        <v>321.34479717813053</v>
      </c>
      <c r="M460" s="141">
        <v>445</v>
      </c>
    </row>
    <row r="461" spans="1:13" ht="13.5" outlineLevel="1">
      <c r="A461" s="172">
        <v>42670</v>
      </c>
      <c r="B461" s="141">
        <v>205</v>
      </c>
      <c r="C461" s="141">
        <v>523.59</v>
      </c>
      <c r="D461" s="141">
        <v>472.5</v>
      </c>
      <c r="E461" s="141">
        <v>477.5</v>
      </c>
      <c r="F461" s="141"/>
      <c r="G461" s="141">
        <v>470</v>
      </c>
      <c r="H461" s="113">
        <v>645</v>
      </c>
      <c r="I461" s="113">
        <v>589.5</v>
      </c>
      <c r="K461" s="208" t="s">
        <v>537</v>
      </c>
      <c r="L461" s="141">
        <v>321.34479717813053</v>
      </c>
      <c r="M461" s="141">
        <v>445</v>
      </c>
    </row>
    <row r="462" spans="1:13" ht="13.5" outlineLevel="1">
      <c r="A462" s="172">
        <v>42671</v>
      </c>
      <c r="B462" s="141">
        <v>205</v>
      </c>
      <c r="C462" s="141">
        <v>523.59</v>
      </c>
      <c r="D462" s="141">
        <v>472.5</v>
      </c>
      <c r="E462" s="141">
        <v>477.5</v>
      </c>
      <c r="F462" s="141"/>
      <c r="G462" s="141">
        <v>470</v>
      </c>
      <c r="H462" s="113">
        <v>645</v>
      </c>
      <c r="I462" s="113">
        <v>589.5</v>
      </c>
      <c r="K462" s="208" t="s">
        <v>537</v>
      </c>
      <c r="L462" s="141">
        <v>321.34479717813053</v>
      </c>
      <c r="M462" s="141">
        <v>445</v>
      </c>
    </row>
    <row r="463" spans="1:13" ht="13.5" outlineLevel="1">
      <c r="A463" s="172">
        <v>42674</v>
      </c>
      <c r="B463" s="141">
        <v>205</v>
      </c>
      <c r="C463" s="141">
        <v>523.59</v>
      </c>
      <c r="D463" s="141">
        <v>472.5</v>
      </c>
      <c r="E463" s="141">
        <v>487.5</v>
      </c>
      <c r="F463" s="141"/>
      <c r="G463" s="141">
        <v>470</v>
      </c>
      <c r="H463" s="113">
        <v>645</v>
      </c>
      <c r="I463" s="113">
        <v>589.5</v>
      </c>
      <c r="K463" s="208" t="s">
        <v>537</v>
      </c>
      <c r="L463" s="141">
        <v>332.36772486772486</v>
      </c>
      <c r="M463" s="141">
        <v>445</v>
      </c>
    </row>
    <row r="464" spans="1:13" ht="13.5" outlineLevel="1">
      <c r="A464" s="172">
        <v>42675</v>
      </c>
      <c r="B464" s="141">
        <v>205</v>
      </c>
      <c r="C464" s="141">
        <v>529.1</v>
      </c>
      <c r="D464" s="141">
        <v>472.5</v>
      </c>
      <c r="E464" s="141">
        <v>487.5</v>
      </c>
      <c r="F464" s="141"/>
      <c r="G464" s="141">
        <v>470</v>
      </c>
      <c r="H464" s="113">
        <v>645</v>
      </c>
      <c r="I464" s="113">
        <v>571</v>
      </c>
      <c r="K464" s="208" t="s">
        <v>537</v>
      </c>
      <c r="L464" s="141">
        <v>332.36772486772486</v>
      </c>
      <c r="M464" s="141">
        <v>445</v>
      </c>
    </row>
    <row r="465" spans="1:13" ht="13.5" outlineLevel="1">
      <c r="A465" s="172">
        <v>42676</v>
      </c>
      <c r="B465" s="141">
        <v>225</v>
      </c>
      <c r="C465" s="141">
        <v>534.61</v>
      </c>
      <c r="D465" s="141">
        <v>472.5</v>
      </c>
      <c r="E465" s="141">
        <v>487.5</v>
      </c>
      <c r="F465" s="141"/>
      <c r="G465" s="141">
        <v>470</v>
      </c>
      <c r="H465" s="113">
        <v>645</v>
      </c>
      <c r="I465" s="113">
        <v>571</v>
      </c>
      <c r="K465" s="208" t="s">
        <v>537</v>
      </c>
      <c r="L465" s="141">
        <v>312.36772486772486</v>
      </c>
      <c r="M465" s="141">
        <v>445</v>
      </c>
    </row>
    <row r="466" spans="1:13" ht="13.5" outlineLevel="1">
      <c r="A466" s="172">
        <v>42677</v>
      </c>
      <c r="B466" s="141">
        <v>225</v>
      </c>
      <c r="C466" s="141">
        <v>534.61</v>
      </c>
      <c r="D466" s="141">
        <v>472.5</v>
      </c>
      <c r="E466" s="141">
        <v>487.5</v>
      </c>
      <c r="F466" s="141"/>
      <c r="G466" s="141">
        <v>470</v>
      </c>
      <c r="H466" s="113">
        <v>645</v>
      </c>
      <c r="I466" s="113">
        <v>571</v>
      </c>
      <c r="K466" s="208" t="s">
        <v>537</v>
      </c>
      <c r="L466" s="141">
        <v>312.36772486772486</v>
      </c>
      <c r="M466" s="141">
        <v>445</v>
      </c>
    </row>
    <row r="467" spans="1:13" ht="13.5" outlineLevel="1">
      <c r="A467" s="172">
        <v>42678</v>
      </c>
      <c r="B467" s="141">
        <v>245</v>
      </c>
      <c r="C467" s="141">
        <v>534.61</v>
      </c>
      <c r="D467" s="141">
        <v>472.5</v>
      </c>
      <c r="E467" s="141">
        <v>487.5</v>
      </c>
      <c r="F467" s="141"/>
      <c r="G467" s="141">
        <v>470</v>
      </c>
      <c r="H467" s="113">
        <v>645</v>
      </c>
      <c r="I467" s="113">
        <v>571</v>
      </c>
      <c r="K467" s="208" t="s">
        <v>537</v>
      </c>
      <c r="L467" s="141">
        <v>292.36772486772486</v>
      </c>
      <c r="M467" s="141">
        <v>445</v>
      </c>
    </row>
    <row r="468" spans="1:13" ht="13.5" outlineLevel="1">
      <c r="A468" s="172">
        <v>42681</v>
      </c>
      <c r="B468" s="141">
        <v>245</v>
      </c>
      <c r="C468" s="141">
        <v>534.61</v>
      </c>
      <c r="D468" s="141">
        <v>472.5</v>
      </c>
      <c r="E468" s="141">
        <v>487.5</v>
      </c>
      <c r="F468" s="141"/>
      <c r="G468" s="141">
        <v>470</v>
      </c>
      <c r="H468" s="113">
        <v>645</v>
      </c>
      <c r="I468" s="113">
        <v>571</v>
      </c>
      <c r="K468" s="208" t="s">
        <v>537</v>
      </c>
      <c r="L468" s="141">
        <v>292.36772486772486</v>
      </c>
      <c r="M468" s="141">
        <v>445</v>
      </c>
    </row>
    <row r="469" spans="1:13" ht="13.5" outlineLevel="1">
      <c r="A469" s="172">
        <v>42682</v>
      </c>
      <c r="B469" s="141">
        <v>245</v>
      </c>
      <c r="C469" s="141">
        <v>551.15</v>
      </c>
      <c r="D469" s="141">
        <v>472.5</v>
      </c>
      <c r="E469" s="141">
        <v>487.5</v>
      </c>
      <c r="F469" s="141"/>
      <c r="G469" s="141">
        <v>470</v>
      </c>
      <c r="H469" s="113">
        <v>645</v>
      </c>
      <c r="I469" s="113">
        <v>571</v>
      </c>
      <c r="K469" s="208" t="s">
        <v>537</v>
      </c>
      <c r="L469" s="141">
        <v>292.36772486772486</v>
      </c>
      <c r="M469" s="141">
        <v>445</v>
      </c>
    </row>
    <row r="470" spans="1:13" ht="13.5" outlineLevel="1">
      <c r="A470" s="172">
        <v>42683</v>
      </c>
      <c r="B470" s="141">
        <v>245</v>
      </c>
      <c r="C470" s="141">
        <v>551.15</v>
      </c>
      <c r="D470" s="141">
        <v>472.5</v>
      </c>
      <c r="E470" s="141">
        <v>487.5</v>
      </c>
      <c r="F470" s="141"/>
      <c r="G470" s="141">
        <v>470</v>
      </c>
      <c r="H470" s="113">
        <v>645</v>
      </c>
      <c r="I470" s="113">
        <v>571</v>
      </c>
      <c r="K470" s="208" t="s">
        <v>537</v>
      </c>
      <c r="L470" s="141">
        <v>292.36772486772486</v>
      </c>
      <c r="M470" s="141">
        <v>445</v>
      </c>
    </row>
    <row r="471" spans="1:13" ht="13.5" outlineLevel="1">
      <c r="A471" s="172">
        <v>42684</v>
      </c>
      <c r="B471" s="141">
        <v>245</v>
      </c>
      <c r="C471" s="141">
        <v>551.15</v>
      </c>
      <c r="D471" s="141">
        <v>472.5</v>
      </c>
      <c r="E471" s="141">
        <v>487.5</v>
      </c>
      <c r="F471" s="141"/>
      <c r="G471" s="141">
        <v>470</v>
      </c>
      <c r="H471" s="113">
        <v>645</v>
      </c>
      <c r="I471" s="113">
        <v>571</v>
      </c>
      <c r="K471" s="208" t="s">
        <v>537</v>
      </c>
      <c r="L471" s="141">
        <v>292.36772486772486</v>
      </c>
      <c r="M471" s="141">
        <v>445</v>
      </c>
    </row>
    <row r="472" spans="1:13" ht="13.5" outlineLevel="1">
      <c r="A472" s="172">
        <v>42685</v>
      </c>
      <c r="B472" s="141">
        <v>245</v>
      </c>
      <c r="C472" s="141">
        <v>562.16999999999996</v>
      </c>
      <c r="D472" s="141">
        <v>475</v>
      </c>
      <c r="E472" s="141">
        <v>487.5</v>
      </c>
      <c r="F472" s="141"/>
      <c r="G472" s="141">
        <v>470</v>
      </c>
      <c r="H472" s="113">
        <v>645</v>
      </c>
      <c r="I472" s="113">
        <v>571</v>
      </c>
      <c r="K472" s="208" t="s">
        <v>537</v>
      </c>
      <c r="L472" s="141">
        <v>292.36772486772486</v>
      </c>
      <c r="M472" s="141">
        <v>445</v>
      </c>
    </row>
    <row r="473" spans="1:13" ht="13.5" outlineLevel="1">
      <c r="A473" s="172">
        <v>42688</v>
      </c>
      <c r="B473" s="141">
        <v>245</v>
      </c>
      <c r="C473" s="141">
        <v>562.16999999999996</v>
      </c>
      <c r="D473" s="141">
        <v>475</v>
      </c>
      <c r="E473" s="141">
        <v>487.5</v>
      </c>
      <c r="F473" s="141"/>
      <c r="G473" s="141">
        <v>470</v>
      </c>
      <c r="H473" s="113">
        <v>645</v>
      </c>
      <c r="I473" s="113">
        <v>571</v>
      </c>
      <c r="K473" s="208" t="s">
        <v>537</v>
      </c>
      <c r="L473" s="141">
        <v>292.36772486772486</v>
      </c>
      <c r="M473" s="141">
        <v>445</v>
      </c>
    </row>
    <row r="474" spans="1:13" ht="13.5" outlineLevel="1">
      <c r="A474" s="172">
        <v>42689</v>
      </c>
      <c r="B474" s="141">
        <v>245</v>
      </c>
      <c r="C474" s="141">
        <v>562.16999999999996</v>
      </c>
      <c r="D474" s="141">
        <v>475</v>
      </c>
      <c r="E474" s="141">
        <v>487.5</v>
      </c>
      <c r="F474" s="141"/>
      <c r="G474" s="141">
        <v>470</v>
      </c>
      <c r="H474" s="113">
        <v>645</v>
      </c>
      <c r="I474" s="113">
        <v>571</v>
      </c>
      <c r="K474" s="208" t="s">
        <v>537</v>
      </c>
      <c r="L474" s="141">
        <v>292.36772486772486</v>
      </c>
      <c r="M474" s="141">
        <v>445</v>
      </c>
    </row>
    <row r="475" spans="1:13" ht="13.5" outlineLevel="1">
      <c r="A475" s="172">
        <v>42690</v>
      </c>
      <c r="B475" s="141">
        <v>245</v>
      </c>
      <c r="C475" s="141">
        <v>562.16999999999996</v>
      </c>
      <c r="D475" s="141">
        <v>475</v>
      </c>
      <c r="E475" s="141">
        <v>487.5</v>
      </c>
      <c r="F475" s="141"/>
      <c r="G475" s="141">
        <v>470</v>
      </c>
      <c r="H475" s="113">
        <v>645</v>
      </c>
      <c r="I475" s="113">
        <v>571</v>
      </c>
      <c r="K475" s="208" t="s">
        <v>537</v>
      </c>
      <c r="L475" s="141">
        <v>292.36772486772486</v>
      </c>
      <c r="M475" s="141">
        <v>445</v>
      </c>
    </row>
    <row r="476" spans="1:13" ht="13.5" outlineLevel="1">
      <c r="A476" s="172">
        <v>42691</v>
      </c>
      <c r="B476" s="141">
        <v>245</v>
      </c>
      <c r="C476" s="141">
        <v>573.19000000000005</v>
      </c>
      <c r="D476" s="141">
        <v>475</v>
      </c>
      <c r="E476" s="141">
        <v>487.5</v>
      </c>
      <c r="F476" s="141"/>
      <c r="G476" s="141">
        <v>470</v>
      </c>
      <c r="H476" s="113">
        <v>645</v>
      </c>
      <c r="I476" s="113">
        <v>571</v>
      </c>
      <c r="K476" s="208" t="s">
        <v>537</v>
      </c>
      <c r="L476" s="141">
        <v>292.36772486772486</v>
      </c>
      <c r="M476" s="141">
        <v>445</v>
      </c>
    </row>
    <row r="477" spans="1:13" ht="13.5" outlineLevel="1">
      <c r="A477" s="172">
        <v>42692</v>
      </c>
      <c r="B477" s="141">
        <v>245</v>
      </c>
      <c r="C477" s="141">
        <v>600.75</v>
      </c>
      <c r="D477" s="141">
        <v>505</v>
      </c>
      <c r="E477" s="141">
        <v>487.5</v>
      </c>
      <c r="F477" s="141"/>
      <c r="G477" s="141">
        <v>510</v>
      </c>
      <c r="H477" s="113">
        <v>645</v>
      </c>
      <c r="I477" s="113">
        <v>571</v>
      </c>
      <c r="K477" s="208" t="s">
        <v>537</v>
      </c>
      <c r="L477" s="141">
        <v>292.36772486772486</v>
      </c>
      <c r="M477" s="141">
        <v>445</v>
      </c>
    </row>
    <row r="478" spans="1:13" ht="13.5" outlineLevel="1">
      <c r="A478" s="172">
        <v>42695</v>
      </c>
      <c r="B478" s="141">
        <v>245</v>
      </c>
      <c r="C478" s="141">
        <v>600.75</v>
      </c>
      <c r="D478" s="141">
        <v>505</v>
      </c>
      <c r="E478" s="141">
        <v>517.5</v>
      </c>
      <c r="F478" s="141"/>
      <c r="G478" s="141">
        <v>510</v>
      </c>
      <c r="H478" s="113">
        <v>645</v>
      </c>
      <c r="I478" s="113">
        <v>571</v>
      </c>
      <c r="K478" s="208" t="s">
        <v>537</v>
      </c>
      <c r="L478" s="141">
        <v>325.43650793650795</v>
      </c>
      <c r="M478" s="141">
        <v>445</v>
      </c>
    </row>
    <row r="479" spans="1:13" ht="13.5" outlineLevel="1">
      <c r="A479" s="172">
        <v>42696</v>
      </c>
      <c r="B479" s="141">
        <v>245</v>
      </c>
      <c r="C479" s="141">
        <v>600.75</v>
      </c>
      <c r="D479" s="141">
        <v>505</v>
      </c>
      <c r="E479" s="141">
        <v>517.5</v>
      </c>
      <c r="F479" s="141"/>
      <c r="G479" s="141">
        <v>510</v>
      </c>
      <c r="H479" s="113">
        <v>645</v>
      </c>
      <c r="I479" s="113">
        <v>571</v>
      </c>
      <c r="K479" s="208" t="s">
        <v>537</v>
      </c>
      <c r="L479" s="141">
        <v>325.43650793650795</v>
      </c>
      <c r="M479" s="141">
        <v>445</v>
      </c>
    </row>
    <row r="480" spans="1:13" ht="13.5" outlineLevel="1">
      <c r="A480" s="172">
        <v>42697</v>
      </c>
      <c r="B480" s="141">
        <v>245</v>
      </c>
      <c r="C480" s="141">
        <v>611.77</v>
      </c>
      <c r="D480" s="141">
        <v>505</v>
      </c>
      <c r="E480" s="141">
        <v>517.5</v>
      </c>
      <c r="F480" s="141"/>
      <c r="G480" s="141">
        <v>510</v>
      </c>
      <c r="H480" s="113">
        <v>645</v>
      </c>
      <c r="I480" s="113">
        <v>571</v>
      </c>
      <c r="K480" s="208" t="s">
        <v>537</v>
      </c>
      <c r="L480" s="141">
        <v>325.43650793650795</v>
      </c>
      <c r="M480" s="141">
        <v>445</v>
      </c>
    </row>
    <row r="481" spans="1:13" ht="13.5" outlineLevel="1">
      <c r="A481" s="172">
        <v>42698</v>
      </c>
      <c r="B481" s="141">
        <v>245</v>
      </c>
      <c r="C481" s="141">
        <v>611.77</v>
      </c>
      <c r="D481" s="141">
        <v>505</v>
      </c>
      <c r="E481" s="141">
        <v>517.5</v>
      </c>
      <c r="F481" s="141"/>
      <c r="G481" s="141">
        <v>510</v>
      </c>
      <c r="H481" s="113">
        <v>645</v>
      </c>
      <c r="I481" s="113">
        <v>571</v>
      </c>
      <c r="K481" s="208" t="s">
        <v>537</v>
      </c>
      <c r="L481" s="141">
        <v>325.43650793650795</v>
      </c>
      <c r="M481" s="141">
        <v>445</v>
      </c>
    </row>
    <row r="482" spans="1:13" ht="13.5" outlineLevel="1">
      <c r="A482" s="172">
        <v>42699</v>
      </c>
      <c r="B482" s="141">
        <v>245</v>
      </c>
      <c r="C482" s="141">
        <v>611.77</v>
      </c>
      <c r="D482" s="141">
        <v>505</v>
      </c>
      <c r="E482" s="141">
        <v>517.5</v>
      </c>
      <c r="F482" s="141"/>
      <c r="G482" s="141">
        <v>510</v>
      </c>
      <c r="H482" s="113">
        <v>645</v>
      </c>
      <c r="I482" s="113">
        <v>571</v>
      </c>
      <c r="K482" s="208" t="s">
        <v>537</v>
      </c>
      <c r="L482" s="141">
        <v>325.43650793650795</v>
      </c>
      <c r="M482" s="141">
        <v>445</v>
      </c>
    </row>
    <row r="483" spans="1:13" ht="13.5" outlineLevel="1">
      <c r="A483" s="172">
        <v>42702</v>
      </c>
      <c r="B483" s="141">
        <v>245</v>
      </c>
      <c r="C483" s="141">
        <v>611.77</v>
      </c>
      <c r="D483" s="141">
        <v>505</v>
      </c>
      <c r="E483" s="141">
        <v>517.5</v>
      </c>
      <c r="F483" s="141"/>
      <c r="G483" s="141">
        <v>510</v>
      </c>
      <c r="H483" s="113">
        <v>645</v>
      </c>
      <c r="I483" s="113">
        <v>571</v>
      </c>
      <c r="K483" s="208" t="s">
        <v>537</v>
      </c>
      <c r="L483" s="141">
        <v>325.43650793650795</v>
      </c>
      <c r="M483" s="141">
        <v>445</v>
      </c>
    </row>
    <row r="484" spans="1:13" ht="13.5" outlineLevel="1">
      <c r="A484" s="172">
        <v>42703</v>
      </c>
      <c r="B484" s="141">
        <v>245</v>
      </c>
      <c r="C484" s="141">
        <v>611.77</v>
      </c>
      <c r="D484" s="141">
        <v>505</v>
      </c>
      <c r="E484" s="141">
        <v>517.5</v>
      </c>
      <c r="F484" s="141"/>
      <c r="G484" s="141">
        <v>510</v>
      </c>
      <c r="H484" s="113">
        <v>645</v>
      </c>
      <c r="I484" s="113">
        <v>571</v>
      </c>
      <c r="K484" s="208" t="s">
        <v>537</v>
      </c>
      <c r="L484" s="141">
        <v>325.43650793650795</v>
      </c>
      <c r="M484" s="141">
        <v>445</v>
      </c>
    </row>
    <row r="485" spans="1:13" ht="13.5" outlineLevel="1">
      <c r="A485" s="172">
        <v>42704</v>
      </c>
      <c r="B485" s="141">
        <v>260</v>
      </c>
      <c r="C485" s="141">
        <v>611.77</v>
      </c>
      <c r="D485" s="141">
        <v>505</v>
      </c>
      <c r="E485" s="141">
        <v>517.5</v>
      </c>
      <c r="F485" s="141"/>
      <c r="G485" s="141">
        <v>510</v>
      </c>
      <c r="H485" s="113">
        <v>645</v>
      </c>
      <c r="I485" s="113">
        <v>571</v>
      </c>
      <c r="K485" s="208" t="s">
        <v>537</v>
      </c>
      <c r="L485" s="141">
        <v>310.43650793650795</v>
      </c>
      <c r="M485" s="141">
        <v>525</v>
      </c>
    </row>
    <row r="486" spans="1:13" ht="13.5" outlineLevel="1">
      <c r="A486" s="172">
        <v>42705</v>
      </c>
      <c r="B486" s="141">
        <v>280</v>
      </c>
      <c r="C486" s="141">
        <v>611.77</v>
      </c>
      <c r="D486" s="141">
        <v>505</v>
      </c>
      <c r="E486" s="141">
        <v>517.5</v>
      </c>
      <c r="F486" s="141"/>
      <c r="G486" s="141">
        <v>510</v>
      </c>
      <c r="H486" s="113">
        <v>680</v>
      </c>
      <c r="I486" s="113">
        <v>571</v>
      </c>
      <c r="K486" s="208" t="s">
        <v>537</v>
      </c>
      <c r="L486" s="141">
        <v>290.43650793650795</v>
      </c>
      <c r="M486" s="141">
        <v>525</v>
      </c>
    </row>
    <row r="487" spans="1:13" ht="13.5" outlineLevel="1">
      <c r="A487" s="172">
        <v>42706</v>
      </c>
      <c r="B487" s="141">
        <v>280</v>
      </c>
      <c r="C487" s="141">
        <v>628.30999999999995</v>
      </c>
      <c r="D487" s="141">
        <v>505</v>
      </c>
      <c r="E487" s="141">
        <v>517.5</v>
      </c>
      <c r="F487" s="141"/>
      <c r="G487" s="141">
        <v>510</v>
      </c>
      <c r="H487" s="113">
        <v>680</v>
      </c>
      <c r="I487" s="113">
        <v>571</v>
      </c>
      <c r="K487" s="208" t="s">
        <v>537</v>
      </c>
      <c r="L487" s="141">
        <v>290.43650793650795</v>
      </c>
      <c r="M487" s="141">
        <v>525</v>
      </c>
    </row>
    <row r="488" spans="1:13" ht="13.5" outlineLevel="1">
      <c r="A488" s="172">
        <v>42709</v>
      </c>
      <c r="B488" s="141">
        <v>285</v>
      </c>
      <c r="C488" s="141">
        <v>628.30999999999995</v>
      </c>
      <c r="D488" s="141">
        <v>505</v>
      </c>
      <c r="E488" s="141">
        <v>527.5</v>
      </c>
      <c r="F488" s="141"/>
      <c r="G488" s="141">
        <v>510</v>
      </c>
      <c r="H488" s="113">
        <v>680</v>
      </c>
      <c r="I488" s="113">
        <v>571</v>
      </c>
      <c r="K488" s="208" t="s">
        <v>537</v>
      </c>
      <c r="L488" s="141">
        <v>296.45943562610228</v>
      </c>
      <c r="M488" s="141">
        <v>525</v>
      </c>
    </row>
    <row r="489" spans="1:13" ht="13.5" outlineLevel="1">
      <c r="A489" s="172">
        <v>42710</v>
      </c>
      <c r="B489" s="141">
        <v>285</v>
      </c>
      <c r="C489" s="141">
        <v>628.30999999999995</v>
      </c>
      <c r="D489" s="141">
        <v>505</v>
      </c>
      <c r="E489" s="141">
        <v>527.5</v>
      </c>
      <c r="F489" s="141"/>
      <c r="G489" s="141">
        <v>510</v>
      </c>
      <c r="H489" s="113">
        <v>680</v>
      </c>
      <c r="I489" s="113">
        <v>571</v>
      </c>
      <c r="K489" s="208" t="s">
        <v>537</v>
      </c>
      <c r="L489" s="141">
        <v>296.45943562610228</v>
      </c>
      <c r="M489" s="141">
        <v>525</v>
      </c>
    </row>
    <row r="490" spans="1:13" ht="13.5" outlineLevel="1">
      <c r="A490" s="172">
        <v>42711</v>
      </c>
      <c r="B490" s="141">
        <v>290</v>
      </c>
      <c r="C490" s="141">
        <v>628.30999999999995</v>
      </c>
      <c r="D490" s="141">
        <v>505</v>
      </c>
      <c r="E490" s="141">
        <v>527.5</v>
      </c>
      <c r="F490" s="141"/>
      <c r="G490" s="141">
        <v>510</v>
      </c>
      <c r="H490" s="113">
        <v>680</v>
      </c>
      <c r="I490" s="113">
        <v>571</v>
      </c>
      <c r="K490" s="208" t="s">
        <v>537</v>
      </c>
      <c r="L490" s="141">
        <v>291.45943562610228</v>
      </c>
      <c r="M490" s="141">
        <v>525</v>
      </c>
    </row>
    <row r="491" spans="1:13" ht="13.5" outlineLevel="1">
      <c r="A491" s="172">
        <v>42712</v>
      </c>
      <c r="B491" s="141">
        <v>290</v>
      </c>
      <c r="C491" s="141">
        <v>650.35</v>
      </c>
      <c r="D491" s="141">
        <v>515</v>
      </c>
      <c r="E491" s="141">
        <v>527.5</v>
      </c>
      <c r="F491" s="141"/>
      <c r="G491" s="141">
        <v>510</v>
      </c>
      <c r="H491" s="113">
        <v>680</v>
      </c>
      <c r="I491" s="113">
        <v>571</v>
      </c>
      <c r="K491" s="208" t="s">
        <v>537</v>
      </c>
      <c r="L491" s="141">
        <v>291.45943562610228</v>
      </c>
      <c r="M491" s="141">
        <v>525</v>
      </c>
    </row>
    <row r="492" spans="1:13" ht="13.5" outlineLevel="1">
      <c r="A492" s="172">
        <v>42713</v>
      </c>
      <c r="B492" s="141">
        <v>290</v>
      </c>
      <c r="C492" s="141">
        <v>650.35</v>
      </c>
      <c r="D492" s="141">
        <v>515</v>
      </c>
      <c r="E492" s="141">
        <v>527.5</v>
      </c>
      <c r="F492" s="141"/>
      <c r="G492" s="141">
        <v>510</v>
      </c>
      <c r="H492" s="113">
        <v>680</v>
      </c>
      <c r="I492" s="113">
        <v>571</v>
      </c>
      <c r="K492" s="208" t="s">
        <v>537</v>
      </c>
      <c r="L492" s="141">
        <v>291.45943562610228</v>
      </c>
      <c r="M492" s="141">
        <v>525</v>
      </c>
    </row>
    <row r="493" spans="1:13" ht="13.5" outlineLevel="1">
      <c r="A493" s="172">
        <v>42716</v>
      </c>
      <c r="B493" s="141">
        <v>290</v>
      </c>
      <c r="C493" s="141">
        <v>655.86</v>
      </c>
      <c r="D493" s="141">
        <v>515</v>
      </c>
      <c r="E493" s="141">
        <v>527.5</v>
      </c>
      <c r="F493" s="141"/>
      <c r="G493" s="141">
        <v>510</v>
      </c>
      <c r="H493" s="113">
        <v>680</v>
      </c>
      <c r="I493" s="113">
        <v>571</v>
      </c>
      <c r="K493" s="208" t="s">
        <v>537</v>
      </c>
      <c r="L493" s="141">
        <v>291.45943562610228</v>
      </c>
      <c r="M493" s="141">
        <v>525</v>
      </c>
    </row>
    <row r="494" spans="1:13" ht="13.5" outlineLevel="1">
      <c r="A494" s="172">
        <v>42717</v>
      </c>
      <c r="B494" s="141">
        <v>290</v>
      </c>
      <c r="C494" s="141">
        <v>655.86</v>
      </c>
      <c r="D494" s="141">
        <v>530</v>
      </c>
      <c r="E494" s="141">
        <v>527.5</v>
      </c>
      <c r="F494" s="141"/>
      <c r="G494" s="141">
        <v>510</v>
      </c>
      <c r="H494" s="113">
        <v>680</v>
      </c>
      <c r="I494" s="113">
        <v>571</v>
      </c>
      <c r="K494" s="208" t="s">
        <v>537</v>
      </c>
      <c r="L494" s="141">
        <v>291.45943562610228</v>
      </c>
      <c r="M494" s="141">
        <v>525</v>
      </c>
    </row>
    <row r="495" spans="1:13" ht="13.5" outlineLevel="1">
      <c r="A495" s="172">
        <v>42718</v>
      </c>
      <c r="B495" s="141">
        <v>290</v>
      </c>
      <c r="C495" s="141">
        <v>655.86</v>
      </c>
      <c r="D495" s="141">
        <v>530</v>
      </c>
      <c r="E495" s="141">
        <v>527.5</v>
      </c>
      <c r="F495" s="141"/>
      <c r="G495" s="141">
        <v>510</v>
      </c>
      <c r="H495" s="113">
        <v>680</v>
      </c>
      <c r="I495" s="113">
        <v>571</v>
      </c>
      <c r="K495" s="208" t="s">
        <v>537</v>
      </c>
      <c r="L495" s="141">
        <v>291.45943562610228</v>
      </c>
      <c r="M495" s="141">
        <v>525</v>
      </c>
    </row>
    <row r="496" spans="1:13" ht="13.5" outlineLevel="1">
      <c r="A496" s="172">
        <v>42719</v>
      </c>
      <c r="B496" s="141">
        <v>290</v>
      </c>
      <c r="C496" s="141">
        <v>655.86</v>
      </c>
      <c r="D496" s="141">
        <v>530</v>
      </c>
      <c r="E496" s="141">
        <v>527.5</v>
      </c>
      <c r="F496" s="141"/>
      <c r="G496" s="141">
        <v>510</v>
      </c>
      <c r="H496" s="113">
        <v>680</v>
      </c>
      <c r="I496" s="113">
        <v>571</v>
      </c>
      <c r="K496" s="208" t="s">
        <v>537</v>
      </c>
      <c r="L496" s="141">
        <v>291.45943562610228</v>
      </c>
      <c r="M496" s="141">
        <v>525</v>
      </c>
    </row>
    <row r="497" spans="1:13" ht="13.5" outlineLevel="1">
      <c r="A497" s="172">
        <v>42720</v>
      </c>
      <c r="B497" s="141">
        <v>290</v>
      </c>
      <c r="C497" s="141">
        <v>655.86</v>
      </c>
      <c r="D497" s="141">
        <v>530</v>
      </c>
      <c r="E497" s="141">
        <v>527.5</v>
      </c>
      <c r="F497" s="141"/>
      <c r="G497" s="141">
        <v>510</v>
      </c>
      <c r="H497" s="113">
        <v>680</v>
      </c>
      <c r="I497" s="113">
        <v>571</v>
      </c>
      <c r="K497" s="208" t="s">
        <v>537</v>
      </c>
      <c r="L497" s="141">
        <v>291.45943562610228</v>
      </c>
      <c r="M497" s="141">
        <v>535</v>
      </c>
    </row>
    <row r="498" spans="1:13" ht="13.5" outlineLevel="1">
      <c r="A498" s="172">
        <v>42723</v>
      </c>
      <c r="B498" s="141">
        <v>290</v>
      </c>
      <c r="C498" s="141">
        <v>655.86</v>
      </c>
      <c r="D498" s="141">
        <v>530</v>
      </c>
      <c r="E498" s="141">
        <v>527.5</v>
      </c>
      <c r="F498" s="141"/>
      <c r="G498" s="141">
        <v>510</v>
      </c>
      <c r="H498" s="113">
        <v>680</v>
      </c>
      <c r="I498" s="113">
        <v>571</v>
      </c>
      <c r="K498" s="208" t="s">
        <v>537</v>
      </c>
      <c r="L498" s="141">
        <v>291.45943562610228</v>
      </c>
      <c r="M498" s="141">
        <v>535</v>
      </c>
    </row>
    <row r="499" spans="1:13" ht="13.5" outlineLevel="1">
      <c r="A499" s="172">
        <v>42724</v>
      </c>
      <c r="B499" s="141">
        <v>290</v>
      </c>
      <c r="C499" s="141">
        <v>655.86</v>
      </c>
      <c r="D499" s="141">
        <v>530</v>
      </c>
      <c r="E499" s="141">
        <v>527.5</v>
      </c>
      <c r="F499" s="141"/>
      <c r="G499" s="141">
        <v>510</v>
      </c>
      <c r="H499" s="113">
        <v>680</v>
      </c>
      <c r="I499" s="113">
        <v>571</v>
      </c>
      <c r="K499" s="208" t="s">
        <v>537</v>
      </c>
      <c r="L499" s="141">
        <v>291.45943562610228</v>
      </c>
      <c r="M499" s="141">
        <v>535</v>
      </c>
    </row>
    <row r="500" spans="1:13" ht="13.5" outlineLevel="1">
      <c r="A500" s="172">
        <v>42725</v>
      </c>
      <c r="B500" s="141">
        <v>290</v>
      </c>
      <c r="C500" s="141">
        <v>655.86</v>
      </c>
      <c r="D500" s="141">
        <v>530</v>
      </c>
      <c r="E500" s="141">
        <v>527.5</v>
      </c>
      <c r="F500" s="141"/>
      <c r="G500" s="141">
        <v>510</v>
      </c>
      <c r="H500" s="113">
        <v>680</v>
      </c>
      <c r="I500" s="113">
        <v>571</v>
      </c>
      <c r="K500" s="208" t="s">
        <v>537</v>
      </c>
      <c r="L500" s="141">
        <v>291.45943562610228</v>
      </c>
      <c r="M500" s="141">
        <v>535</v>
      </c>
    </row>
    <row r="501" spans="1:13" ht="13.5" outlineLevel="1">
      <c r="A501" s="172">
        <v>42726</v>
      </c>
      <c r="B501" s="141">
        <v>290</v>
      </c>
      <c r="C501" s="141">
        <v>655.86</v>
      </c>
      <c r="D501" s="141">
        <v>530</v>
      </c>
      <c r="E501" s="141">
        <v>527.5</v>
      </c>
      <c r="F501" s="141"/>
      <c r="G501" s="141">
        <v>510</v>
      </c>
      <c r="H501" s="113">
        <v>680</v>
      </c>
      <c r="I501" s="113">
        <v>571</v>
      </c>
      <c r="K501" s="208" t="s">
        <v>537</v>
      </c>
      <c r="L501" s="141">
        <v>291.45943562610228</v>
      </c>
      <c r="M501" s="141">
        <v>535</v>
      </c>
    </row>
    <row r="502" spans="1:13" ht="13.5" outlineLevel="1">
      <c r="A502" s="172">
        <v>42727</v>
      </c>
      <c r="B502" s="141">
        <v>290</v>
      </c>
      <c r="C502" s="141">
        <v>655.86</v>
      </c>
      <c r="D502" s="141">
        <v>530</v>
      </c>
      <c r="E502" s="141">
        <v>527.5</v>
      </c>
      <c r="F502" s="141"/>
      <c r="G502" s="141">
        <v>510</v>
      </c>
      <c r="H502" s="113">
        <v>680</v>
      </c>
      <c r="I502" s="113">
        <v>571</v>
      </c>
      <c r="K502" s="208" t="s">
        <v>537</v>
      </c>
      <c r="L502" s="141">
        <v>291.45943562610228</v>
      </c>
      <c r="M502" s="141">
        <v>535</v>
      </c>
    </row>
    <row r="503" spans="1:13" ht="13.5" outlineLevel="1">
      <c r="A503" s="172">
        <v>42730</v>
      </c>
      <c r="B503" s="141">
        <v>290</v>
      </c>
      <c r="C503" s="141">
        <v>655.86</v>
      </c>
      <c r="D503" s="141">
        <v>530</v>
      </c>
      <c r="E503" s="141">
        <v>527.5</v>
      </c>
      <c r="F503" s="141"/>
      <c r="G503" s="141">
        <v>510</v>
      </c>
      <c r="H503" s="113">
        <v>680</v>
      </c>
      <c r="I503" s="113">
        <v>571</v>
      </c>
      <c r="K503" s="208" t="s">
        <v>537</v>
      </c>
      <c r="L503" s="141">
        <v>291.45943562610228</v>
      </c>
      <c r="M503" s="141">
        <v>535</v>
      </c>
    </row>
    <row r="504" spans="1:13" ht="13.5" outlineLevel="1">
      <c r="A504" s="172">
        <v>42731</v>
      </c>
      <c r="B504" s="141">
        <v>290</v>
      </c>
      <c r="C504" s="141">
        <v>655.86</v>
      </c>
      <c r="D504" s="141">
        <v>530</v>
      </c>
      <c r="E504" s="141">
        <v>527.5</v>
      </c>
      <c r="F504" s="141"/>
      <c r="G504" s="141">
        <v>510</v>
      </c>
      <c r="H504" s="113">
        <v>680</v>
      </c>
      <c r="I504" s="113">
        <v>571</v>
      </c>
      <c r="K504" s="208" t="s">
        <v>537</v>
      </c>
      <c r="L504" s="141">
        <v>291.45943562610228</v>
      </c>
      <c r="M504" s="141">
        <v>535</v>
      </c>
    </row>
    <row r="505" spans="1:13" ht="13.5" outlineLevel="1">
      <c r="A505" s="172">
        <v>42732</v>
      </c>
      <c r="B505" s="141">
        <v>290</v>
      </c>
      <c r="C505" s="141">
        <v>655.86</v>
      </c>
      <c r="D505" s="141">
        <v>530</v>
      </c>
      <c r="E505" s="141">
        <v>527.5</v>
      </c>
      <c r="F505" s="141"/>
      <c r="G505" s="141">
        <v>510</v>
      </c>
      <c r="H505" s="113">
        <v>680</v>
      </c>
      <c r="I505" s="113">
        <v>571</v>
      </c>
      <c r="K505" s="208" t="s">
        <v>537</v>
      </c>
      <c r="L505" s="141">
        <v>291.45943562610228</v>
      </c>
      <c r="M505" s="141">
        <v>535</v>
      </c>
    </row>
    <row r="506" spans="1:13" ht="13.5" outlineLevel="1">
      <c r="A506" s="172">
        <v>42733</v>
      </c>
      <c r="B506" s="141">
        <v>290</v>
      </c>
      <c r="C506" s="141">
        <v>655.86</v>
      </c>
      <c r="D506" s="141">
        <v>530</v>
      </c>
      <c r="E506" s="141">
        <v>527.5</v>
      </c>
      <c r="F506" s="141"/>
      <c r="G506" s="141">
        <v>510</v>
      </c>
      <c r="H506" s="113">
        <v>680</v>
      </c>
      <c r="I506" s="113">
        <v>571</v>
      </c>
      <c r="K506" s="208" t="s">
        <v>537</v>
      </c>
      <c r="L506" s="141">
        <v>291.45943562610228</v>
      </c>
      <c r="M506" s="141">
        <v>535</v>
      </c>
    </row>
    <row r="507" spans="1:13" ht="13.5" outlineLevel="1">
      <c r="A507" s="172">
        <v>42734</v>
      </c>
      <c r="B507" s="141">
        <v>290</v>
      </c>
      <c r="C507" s="141">
        <v>655.86</v>
      </c>
      <c r="D507" s="141">
        <v>530</v>
      </c>
      <c r="E507" s="141">
        <v>527.5</v>
      </c>
      <c r="F507" s="141"/>
      <c r="G507" s="141">
        <v>510</v>
      </c>
      <c r="H507" s="113">
        <v>680</v>
      </c>
      <c r="I507" s="113">
        <v>571</v>
      </c>
      <c r="K507" s="208" t="s">
        <v>537</v>
      </c>
      <c r="L507" s="141">
        <v>291.45943562610228</v>
      </c>
      <c r="M507" s="141">
        <v>535</v>
      </c>
    </row>
    <row r="508" spans="1:13" ht="13.5" outlineLevel="1">
      <c r="A508" s="172">
        <v>42737</v>
      </c>
      <c r="B508" s="141">
        <v>290</v>
      </c>
      <c r="C508" s="141">
        <v>655.86</v>
      </c>
      <c r="D508" s="141">
        <v>530</v>
      </c>
      <c r="E508" s="141">
        <v>527.5</v>
      </c>
      <c r="F508" s="141"/>
      <c r="G508" s="141">
        <v>510</v>
      </c>
      <c r="H508" s="113">
        <v>680</v>
      </c>
      <c r="I508" s="113">
        <v>571</v>
      </c>
      <c r="K508" s="208" t="s">
        <v>538</v>
      </c>
      <c r="L508" s="141">
        <v>291.45943562610228</v>
      </c>
      <c r="M508" s="141">
        <v>535</v>
      </c>
    </row>
    <row r="509" spans="1:13" ht="13.5" outlineLevel="1">
      <c r="A509" s="172">
        <v>42738</v>
      </c>
      <c r="B509" s="141">
        <v>310</v>
      </c>
      <c r="C509" s="141">
        <v>655.86</v>
      </c>
      <c r="D509" s="141">
        <v>530</v>
      </c>
      <c r="E509" s="141">
        <v>527.5</v>
      </c>
      <c r="F509" s="141"/>
      <c r="G509" s="141">
        <v>510</v>
      </c>
      <c r="H509" s="113">
        <v>680</v>
      </c>
      <c r="I509" s="113">
        <v>571</v>
      </c>
      <c r="K509" s="208" t="s">
        <v>538</v>
      </c>
      <c r="L509" s="141">
        <v>271.45943562610228</v>
      </c>
      <c r="M509" s="141">
        <v>535</v>
      </c>
    </row>
    <row r="510" spans="1:13" ht="13.5" outlineLevel="1">
      <c r="A510" s="172">
        <v>42739</v>
      </c>
      <c r="B510" s="141">
        <v>325</v>
      </c>
      <c r="C510" s="141">
        <v>655.86</v>
      </c>
      <c r="D510" s="141">
        <v>530</v>
      </c>
      <c r="E510" s="141">
        <v>527.5</v>
      </c>
      <c r="F510" s="141"/>
      <c r="G510" s="141">
        <v>510</v>
      </c>
      <c r="H510" s="113">
        <v>680</v>
      </c>
      <c r="I510" s="113">
        <v>571</v>
      </c>
      <c r="K510" s="208" t="s">
        <v>538</v>
      </c>
      <c r="L510" s="141">
        <v>256.45943562610228</v>
      </c>
      <c r="M510" s="141">
        <v>540</v>
      </c>
    </row>
    <row r="511" spans="1:13" ht="13.5" outlineLevel="1">
      <c r="A511" s="172">
        <v>42740</v>
      </c>
      <c r="B511" s="141">
        <v>330</v>
      </c>
      <c r="C511" s="141">
        <v>661.38</v>
      </c>
      <c r="D511" s="141">
        <v>530</v>
      </c>
      <c r="E511" s="141">
        <v>527.5</v>
      </c>
      <c r="F511" s="141"/>
      <c r="G511" s="141">
        <v>510</v>
      </c>
      <c r="H511" s="113">
        <v>680</v>
      </c>
      <c r="I511" s="113">
        <v>571</v>
      </c>
      <c r="K511" s="208" t="s">
        <v>538</v>
      </c>
      <c r="L511" s="141">
        <v>251.45943562610228</v>
      </c>
      <c r="M511" s="141">
        <v>540</v>
      </c>
    </row>
    <row r="512" spans="1:13" ht="13.5" outlineLevel="1">
      <c r="A512" s="172">
        <v>42741</v>
      </c>
      <c r="B512" s="141">
        <v>325</v>
      </c>
      <c r="C512" s="141">
        <v>661.38</v>
      </c>
      <c r="D512" s="141">
        <v>530</v>
      </c>
      <c r="E512" s="141">
        <v>527.5</v>
      </c>
      <c r="F512" s="141"/>
      <c r="G512" s="141">
        <v>510</v>
      </c>
      <c r="H512" s="113">
        <v>680</v>
      </c>
      <c r="I512" s="113">
        <v>571</v>
      </c>
      <c r="K512" s="208" t="s">
        <v>538</v>
      </c>
      <c r="L512" s="141">
        <v>256.45943562610228</v>
      </c>
      <c r="M512" s="141">
        <v>540</v>
      </c>
    </row>
    <row r="513" spans="1:13" ht="13.5" outlineLevel="1">
      <c r="A513" s="172">
        <v>42744</v>
      </c>
      <c r="B513" s="141">
        <v>325</v>
      </c>
      <c r="C513" s="141">
        <v>661.38</v>
      </c>
      <c r="D513" s="141">
        <v>530</v>
      </c>
      <c r="E513" s="141">
        <v>527.5</v>
      </c>
      <c r="F513" s="141"/>
      <c r="G513" s="141">
        <v>510</v>
      </c>
      <c r="H513" s="113">
        <v>680</v>
      </c>
      <c r="I513" s="113">
        <v>571</v>
      </c>
      <c r="K513" s="208" t="s">
        <v>538</v>
      </c>
      <c r="L513" s="141">
        <v>256.45943562610228</v>
      </c>
      <c r="M513" s="141">
        <v>540</v>
      </c>
    </row>
    <row r="514" spans="1:13" ht="13.5" outlineLevel="1">
      <c r="A514" s="172">
        <v>42745</v>
      </c>
      <c r="B514" s="141">
        <v>325</v>
      </c>
      <c r="C514" s="141">
        <v>661.38</v>
      </c>
      <c r="D514" s="141">
        <v>530</v>
      </c>
      <c r="E514" s="141">
        <v>527.5</v>
      </c>
      <c r="F514" s="141"/>
      <c r="G514" s="141">
        <v>510</v>
      </c>
      <c r="H514" s="113">
        <v>680</v>
      </c>
      <c r="I514" s="113">
        <v>571</v>
      </c>
      <c r="K514" s="208" t="s">
        <v>538</v>
      </c>
      <c r="L514" s="141">
        <v>256.45943562610228</v>
      </c>
      <c r="M514" s="141">
        <v>540</v>
      </c>
    </row>
    <row r="515" spans="1:13" ht="13.5" outlineLevel="1">
      <c r="A515" s="172">
        <v>42746</v>
      </c>
      <c r="B515" s="141">
        <v>325</v>
      </c>
      <c r="C515" s="141">
        <v>672.4</v>
      </c>
      <c r="D515" s="141">
        <v>530</v>
      </c>
      <c r="E515" s="141">
        <v>527.5</v>
      </c>
      <c r="F515" s="141"/>
      <c r="G515" s="141">
        <v>510</v>
      </c>
      <c r="H515" s="113">
        <v>680</v>
      </c>
      <c r="I515" s="113">
        <v>571</v>
      </c>
      <c r="K515" s="208" t="s">
        <v>538</v>
      </c>
      <c r="L515" s="141">
        <v>256.45943562610228</v>
      </c>
      <c r="M515" s="141">
        <v>540</v>
      </c>
    </row>
    <row r="516" spans="1:13" ht="13.5" outlineLevel="1">
      <c r="A516" s="172">
        <v>42747</v>
      </c>
      <c r="B516" s="141">
        <v>325</v>
      </c>
      <c r="C516" s="141">
        <v>672.4</v>
      </c>
      <c r="D516" s="141">
        <v>530</v>
      </c>
      <c r="E516" s="141">
        <v>527.5</v>
      </c>
      <c r="F516" s="141"/>
      <c r="G516" s="141">
        <v>510</v>
      </c>
      <c r="H516" s="113">
        <v>680</v>
      </c>
      <c r="I516" s="113">
        <v>571</v>
      </c>
      <c r="K516" s="208" t="s">
        <v>538</v>
      </c>
      <c r="L516" s="141">
        <v>256.45943562610228</v>
      </c>
      <c r="M516" s="141">
        <v>540</v>
      </c>
    </row>
    <row r="517" spans="1:13" ht="13.5" outlineLevel="1">
      <c r="A517" s="172">
        <v>42748</v>
      </c>
      <c r="B517" s="141">
        <v>325</v>
      </c>
      <c r="C517" s="141">
        <v>672.4</v>
      </c>
      <c r="D517" s="141">
        <v>530</v>
      </c>
      <c r="E517" s="141">
        <v>527.5</v>
      </c>
      <c r="F517" s="141"/>
      <c r="G517" s="141">
        <v>530</v>
      </c>
      <c r="H517" s="113">
        <v>680</v>
      </c>
      <c r="I517" s="113">
        <v>571</v>
      </c>
      <c r="K517" s="208" t="s">
        <v>538</v>
      </c>
      <c r="L517" s="141">
        <v>256.45943562610228</v>
      </c>
      <c r="M517" s="141">
        <v>540</v>
      </c>
    </row>
    <row r="518" spans="1:13" ht="13.5" outlineLevel="1">
      <c r="A518" s="172">
        <v>42751</v>
      </c>
      <c r="B518" s="141">
        <v>325</v>
      </c>
      <c r="C518" s="141">
        <v>672.4</v>
      </c>
      <c r="D518" s="141">
        <v>530</v>
      </c>
      <c r="E518" s="141">
        <v>527.5</v>
      </c>
      <c r="F518" s="141"/>
      <c r="G518" s="141">
        <v>530</v>
      </c>
      <c r="H518" s="113">
        <v>680</v>
      </c>
      <c r="I518" s="113">
        <v>571</v>
      </c>
      <c r="K518" s="208" t="s">
        <v>538</v>
      </c>
      <c r="L518" s="141">
        <v>256.45943562610228</v>
      </c>
      <c r="M518" s="141">
        <v>540</v>
      </c>
    </row>
    <row r="519" spans="1:13" ht="13.5" outlineLevel="1">
      <c r="A519" s="172">
        <v>42752</v>
      </c>
      <c r="B519" s="141">
        <v>325</v>
      </c>
      <c r="C519" s="141">
        <v>672.4</v>
      </c>
      <c r="D519" s="141">
        <v>540</v>
      </c>
      <c r="E519" s="141">
        <v>560</v>
      </c>
      <c r="F519" s="141"/>
      <c r="G519" s="141">
        <v>530</v>
      </c>
      <c r="H519" s="113">
        <v>680</v>
      </c>
      <c r="I519" s="113">
        <v>571</v>
      </c>
      <c r="K519" s="208" t="s">
        <v>538</v>
      </c>
      <c r="L519" s="141">
        <v>292.28395061728395</v>
      </c>
      <c r="M519" s="141">
        <v>540</v>
      </c>
    </row>
    <row r="520" spans="1:13" ht="13.5" outlineLevel="1">
      <c r="A520" s="172">
        <v>42753</v>
      </c>
      <c r="B520" s="141">
        <v>325</v>
      </c>
      <c r="C520" s="141">
        <v>694.44</v>
      </c>
      <c r="D520" s="141">
        <v>540</v>
      </c>
      <c r="E520" s="141">
        <v>560</v>
      </c>
      <c r="F520" s="141"/>
      <c r="G520" s="141">
        <v>530</v>
      </c>
      <c r="H520" s="113">
        <v>680</v>
      </c>
      <c r="I520" s="113">
        <v>571</v>
      </c>
      <c r="K520" s="208" t="s">
        <v>538</v>
      </c>
      <c r="L520" s="141">
        <v>292.28395061728395</v>
      </c>
      <c r="M520" s="141">
        <v>540</v>
      </c>
    </row>
    <row r="521" spans="1:13" ht="13.5" outlineLevel="1">
      <c r="A521" s="172">
        <v>42754</v>
      </c>
      <c r="B521" s="141">
        <v>325</v>
      </c>
      <c r="C521" s="141">
        <v>694.44</v>
      </c>
      <c r="D521" s="141">
        <v>540</v>
      </c>
      <c r="E521" s="141">
        <v>560</v>
      </c>
      <c r="F521" s="141"/>
      <c r="G521" s="141">
        <v>530</v>
      </c>
      <c r="H521" s="113">
        <v>680</v>
      </c>
      <c r="I521" s="113">
        <v>571</v>
      </c>
      <c r="K521" s="208" t="s">
        <v>538</v>
      </c>
      <c r="L521" s="141">
        <v>292.28395061728395</v>
      </c>
      <c r="M521" s="141">
        <v>540</v>
      </c>
    </row>
    <row r="522" spans="1:13" ht="13.5" outlineLevel="1">
      <c r="A522" s="172">
        <v>42755</v>
      </c>
      <c r="B522" s="141">
        <v>325</v>
      </c>
      <c r="C522" s="141">
        <v>694.44</v>
      </c>
      <c r="D522" s="141">
        <v>540</v>
      </c>
      <c r="E522" s="141">
        <v>560</v>
      </c>
      <c r="F522" s="141"/>
      <c r="G522" s="141">
        <v>530</v>
      </c>
      <c r="H522" s="113">
        <v>680</v>
      </c>
      <c r="I522" s="113">
        <v>571</v>
      </c>
      <c r="K522" s="208" t="s">
        <v>538</v>
      </c>
      <c r="L522" s="141">
        <v>292.28395061728395</v>
      </c>
      <c r="M522" s="141">
        <v>540</v>
      </c>
    </row>
    <row r="523" spans="1:13" ht="13.5" outlineLevel="1">
      <c r="A523" s="172">
        <v>42758</v>
      </c>
      <c r="B523" s="141">
        <v>325</v>
      </c>
      <c r="C523" s="141">
        <v>694.44</v>
      </c>
      <c r="D523" s="141">
        <v>540</v>
      </c>
      <c r="E523" s="141">
        <v>560</v>
      </c>
      <c r="F523" s="141"/>
      <c r="G523" s="141">
        <v>530</v>
      </c>
      <c r="H523" s="113">
        <v>680</v>
      </c>
      <c r="I523" s="113">
        <v>571</v>
      </c>
      <c r="K523" s="208" t="s">
        <v>538</v>
      </c>
      <c r="L523" s="141">
        <v>292.28395061728395</v>
      </c>
      <c r="M523" s="141">
        <v>540</v>
      </c>
    </row>
    <row r="524" spans="1:13" ht="13.5" outlineLevel="1">
      <c r="A524" s="172">
        <v>42759</v>
      </c>
      <c r="B524" s="141">
        <v>325</v>
      </c>
      <c r="C524" s="141">
        <v>694.44</v>
      </c>
      <c r="D524" s="141">
        <v>540</v>
      </c>
      <c r="E524" s="141">
        <v>560</v>
      </c>
      <c r="F524" s="141"/>
      <c r="G524" s="141">
        <v>530</v>
      </c>
      <c r="H524" s="113">
        <v>680</v>
      </c>
      <c r="I524" s="113">
        <v>571</v>
      </c>
      <c r="K524" s="208" t="s">
        <v>538</v>
      </c>
      <c r="L524" s="141">
        <v>292.28395061728395</v>
      </c>
      <c r="M524" s="141">
        <v>540</v>
      </c>
    </row>
    <row r="525" spans="1:13" ht="13.5" outlineLevel="1">
      <c r="A525" s="172">
        <v>42760</v>
      </c>
      <c r="B525" s="141">
        <v>325</v>
      </c>
      <c r="C525" s="141">
        <v>694.44</v>
      </c>
      <c r="D525" s="141">
        <v>540</v>
      </c>
      <c r="E525" s="141">
        <v>560</v>
      </c>
      <c r="F525" s="141"/>
      <c r="G525" s="141">
        <v>530</v>
      </c>
      <c r="H525" s="113">
        <v>680</v>
      </c>
      <c r="I525" s="113">
        <v>571</v>
      </c>
      <c r="K525" s="208" t="s">
        <v>538</v>
      </c>
      <c r="L525" s="141">
        <v>292.28395061728395</v>
      </c>
      <c r="M525" s="141">
        <v>540</v>
      </c>
    </row>
    <row r="526" spans="1:13" ht="13.5" outlineLevel="1">
      <c r="A526" s="172">
        <v>42761</v>
      </c>
      <c r="B526" s="141">
        <v>325</v>
      </c>
      <c r="C526" s="141">
        <v>694.44</v>
      </c>
      <c r="D526" s="141">
        <v>540</v>
      </c>
      <c r="E526" s="141">
        <v>560</v>
      </c>
      <c r="F526" s="141"/>
      <c r="G526" s="141">
        <v>530</v>
      </c>
      <c r="H526" s="113">
        <v>680</v>
      </c>
      <c r="I526" s="113">
        <v>571</v>
      </c>
      <c r="K526" s="208" t="s">
        <v>538</v>
      </c>
      <c r="L526" s="141">
        <v>292.28395061728395</v>
      </c>
      <c r="M526" s="141">
        <v>540</v>
      </c>
    </row>
    <row r="527" spans="1:13" ht="13.5" outlineLevel="1">
      <c r="A527" s="172">
        <v>42762</v>
      </c>
      <c r="B527" s="141">
        <v>325</v>
      </c>
      <c r="C527" s="141">
        <v>694.44</v>
      </c>
      <c r="D527" s="141">
        <v>540</v>
      </c>
      <c r="E527" s="141">
        <v>560</v>
      </c>
      <c r="F527" s="141"/>
      <c r="G527" s="141">
        <v>530</v>
      </c>
      <c r="H527" s="113">
        <v>680</v>
      </c>
      <c r="I527" s="113">
        <v>571</v>
      </c>
      <c r="K527" s="208" t="s">
        <v>538</v>
      </c>
      <c r="L527" s="141">
        <v>292.28395061728395</v>
      </c>
      <c r="M527" s="141">
        <v>540</v>
      </c>
    </row>
    <row r="528" spans="1:13" ht="13.5" outlineLevel="1">
      <c r="A528" s="172">
        <v>42765</v>
      </c>
      <c r="B528" s="141">
        <v>325</v>
      </c>
      <c r="C528" s="141">
        <v>694.44</v>
      </c>
      <c r="D528" s="141">
        <v>540</v>
      </c>
      <c r="E528" s="141">
        <v>560</v>
      </c>
      <c r="F528" s="141"/>
      <c r="G528" s="141">
        <v>530</v>
      </c>
      <c r="H528" s="113">
        <v>680</v>
      </c>
      <c r="I528" s="113">
        <v>571</v>
      </c>
      <c r="K528" s="208" t="s">
        <v>538</v>
      </c>
      <c r="L528" s="141">
        <v>292.28395061728395</v>
      </c>
      <c r="M528" s="141">
        <v>540</v>
      </c>
    </row>
    <row r="529" spans="1:13" ht="13.5" outlineLevel="1">
      <c r="A529" s="172">
        <v>42766</v>
      </c>
      <c r="B529" s="141">
        <v>325</v>
      </c>
      <c r="C529" s="141">
        <v>694.44</v>
      </c>
      <c r="D529" s="141">
        <v>540</v>
      </c>
      <c r="E529" s="141">
        <v>560</v>
      </c>
      <c r="F529" s="141"/>
      <c r="G529" s="141">
        <v>530</v>
      </c>
      <c r="H529" s="113">
        <v>680</v>
      </c>
      <c r="I529" s="113">
        <v>571</v>
      </c>
      <c r="K529" s="208" t="s">
        <v>538</v>
      </c>
      <c r="L529" s="141">
        <v>292.28395061728395</v>
      </c>
      <c r="M529" s="141">
        <v>540</v>
      </c>
    </row>
    <row r="530" spans="1:13" ht="13.5" outlineLevel="1">
      <c r="A530" s="172">
        <v>42767</v>
      </c>
      <c r="B530" s="141">
        <v>325</v>
      </c>
      <c r="C530" s="141">
        <v>694.44</v>
      </c>
      <c r="D530" s="141">
        <v>540</v>
      </c>
      <c r="E530" s="141">
        <v>560</v>
      </c>
      <c r="F530" s="141"/>
      <c r="G530" s="141">
        <v>530</v>
      </c>
      <c r="H530" s="113">
        <v>697.5</v>
      </c>
      <c r="I530" s="113">
        <v>621</v>
      </c>
      <c r="K530" s="208" t="s">
        <v>538</v>
      </c>
      <c r="L530" s="141">
        <v>292.28395061728395</v>
      </c>
      <c r="M530" s="141">
        <v>540</v>
      </c>
    </row>
    <row r="531" spans="1:13" ht="13.5" outlineLevel="1">
      <c r="A531" s="172">
        <v>42768</v>
      </c>
      <c r="B531" s="141">
        <v>300</v>
      </c>
      <c r="C531" s="141">
        <v>694.44</v>
      </c>
      <c r="D531" s="141">
        <v>540</v>
      </c>
      <c r="E531" s="141">
        <v>560</v>
      </c>
      <c r="F531" s="141"/>
      <c r="G531" s="141">
        <v>530</v>
      </c>
      <c r="H531" s="113">
        <v>697.5</v>
      </c>
      <c r="I531" s="113">
        <v>621</v>
      </c>
      <c r="K531" s="208" t="s">
        <v>538</v>
      </c>
      <c r="L531" s="141">
        <v>317.28395061728395</v>
      </c>
      <c r="M531" s="141">
        <v>540</v>
      </c>
    </row>
    <row r="532" spans="1:13" ht="13.5" outlineLevel="1">
      <c r="A532" s="172">
        <v>42769</v>
      </c>
      <c r="B532" s="141">
        <v>290</v>
      </c>
      <c r="C532" s="141">
        <v>694.44</v>
      </c>
      <c r="D532" s="141">
        <v>540</v>
      </c>
      <c r="E532" s="141">
        <v>560</v>
      </c>
      <c r="F532" s="141"/>
      <c r="G532" s="141">
        <v>530</v>
      </c>
      <c r="H532" s="113">
        <v>697.5</v>
      </c>
      <c r="I532" s="113">
        <v>621</v>
      </c>
      <c r="K532" s="208" t="s">
        <v>538</v>
      </c>
      <c r="L532" s="141">
        <v>327.28395061728395</v>
      </c>
      <c r="M532" s="141">
        <v>540</v>
      </c>
    </row>
    <row r="533" spans="1:13" ht="13.5" outlineLevel="1">
      <c r="A533" s="172">
        <v>42772</v>
      </c>
      <c r="B533" s="141">
        <v>290</v>
      </c>
      <c r="C533" s="141">
        <v>694.44</v>
      </c>
      <c r="D533" s="141">
        <v>540</v>
      </c>
      <c r="E533" s="141">
        <v>560</v>
      </c>
      <c r="F533" s="141"/>
      <c r="G533" s="141">
        <v>530</v>
      </c>
      <c r="H533" s="113">
        <v>697.5</v>
      </c>
      <c r="I533" s="113">
        <v>621</v>
      </c>
      <c r="K533" s="208" t="s">
        <v>538</v>
      </c>
      <c r="L533" s="141">
        <v>327.28395061728395</v>
      </c>
      <c r="M533" s="141">
        <v>540</v>
      </c>
    </row>
    <row r="534" spans="1:13" ht="13.5" outlineLevel="1">
      <c r="A534" s="172">
        <v>42773</v>
      </c>
      <c r="B534" s="141">
        <v>290</v>
      </c>
      <c r="C534" s="141">
        <v>694.44</v>
      </c>
      <c r="D534" s="141">
        <v>540</v>
      </c>
      <c r="E534" s="141">
        <v>560</v>
      </c>
      <c r="F534" s="141"/>
      <c r="G534" s="141">
        <v>530</v>
      </c>
      <c r="H534" s="113">
        <v>697.5</v>
      </c>
      <c r="I534" s="113">
        <v>621</v>
      </c>
      <c r="K534" s="208" t="s">
        <v>538</v>
      </c>
      <c r="L534" s="141">
        <v>327.28395061728395</v>
      </c>
      <c r="M534" s="141">
        <v>540</v>
      </c>
    </row>
    <row r="535" spans="1:13" ht="13.5" outlineLevel="1">
      <c r="A535" s="172">
        <v>42774</v>
      </c>
      <c r="B535" s="141">
        <v>290</v>
      </c>
      <c r="C535" s="141">
        <v>694.44</v>
      </c>
      <c r="D535" s="141">
        <v>540</v>
      </c>
      <c r="E535" s="141">
        <v>560</v>
      </c>
      <c r="F535" s="141"/>
      <c r="G535" s="141">
        <v>530</v>
      </c>
      <c r="H535" s="113">
        <v>697.5</v>
      </c>
      <c r="I535" s="113">
        <v>621</v>
      </c>
      <c r="K535" s="208" t="s">
        <v>538</v>
      </c>
      <c r="L535" s="141">
        <v>327.28395061728395</v>
      </c>
      <c r="M535" s="141">
        <v>540</v>
      </c>
    </row>
    <row r="536" spans="1:13" ht="13.5" outlineLevel="1">
      <c r="A536" s="172">
        <v>42775</v>
      </c>
      <c r="B536" s="141">
        <v>290</v>
      </c>
      <c r="C536" s="141">
        <v>688.93</v>
      </c>
      <c r="D536" s="141">
        <v>540</v>
      </c>
      <c r="E536" s="141">
        <v>560</v>
      </c>
      <c r="F536" s="141"/>
      <c r="G536" s="141">
        <v>530</v>
      </c>
      <c r="H536" s="113">
        <v>697.5</v>
      </c>
      <c r="I536" s="113">
        <v>621</v>
      </c>
      <c r="K536" s="208" t="s">
        <v>538</v>
      </c>
      <c r="L536" s="141">
        <v>327.28395061728395</v>
      </c>
      <c r="M536" s="141">
        <v>540</v>
      </c>
    </row>
    <row r="537" spans="1:13" ht="13.5" outlineLevel="1">
      <c r="A537" s="172">
        <v>42776</v>
      </c>
      <c r="B537" s="141">
        <v>290</v>
      </c>
      <c r="C537" s="141">
        <v>688.93</v>
      </c>
      <c r="D537" s="141">
        <v>540</v>
      </c>
      <c r="E537" s="141">
        <v>560</v>
      </c>
      <c r="F537" s="141"/>
      <c r="G537" s="141">
        <v>530</v>
      </c>
      <c r="H537" s="113">
        <v>697.5</v>
      </c>
      <c r="I537" s="113">
        <v>621</v>
      </c>
      <c r="K537" s="208" t="s">
        <v>538</v>
      </c>
      <c r="L537" s="141">
        <v>327.28395061728395</v>
      </c>
      <c r="M537" s="141">
        <v>540</v>
      </c>
    </row>
    <row r="538" spans="1:13" ht="13.5" outlineLevel="1">
      <c r="A538" s="172">
        <v>42779</v>
      </c>
      <c r="B538" s="141">
        <v>290</v>
      </c>
      <c r="C538" s="141">
        <v>688.93</v>
      </c>
      <c r="D538" s="141">
        <v>540</v>
      </c>
      <c r="E538" s="141">
        <v>560</v>
      </c>
      <c r="F538" s="141"/>
      <c r="G538" s="141">
        <v>530</v>
      </c>
      <c r="H538" s="113">
        <v>697.5</v>
      </c>
      <c r="I538" s="113">
        <v>621</v>
      </c>
      <c r="K538" s="208" t="s">
        <v>538</v>
      </c>
      <c r="L538" s="141">
        <v>327.28395061728395</v>
      </c>
      <c r="M538" s="141">
        <v>540</v>
      </c>
    </row>
    <row r="539" spans="1:13" ht="13.5" outlineLevel="1">
      <c r="A539" s="172">
        <v>42780</v>
      </c>
      <c r="B539" s="141">
        <v>290</v>
      </c>
      <c r="C539" s="141">
        <v>668.93</v>
      </c>
      <c r="D539" s="141">
        <v>540</v>
      </c>
      <c r="E539" s="141">
        <v>560</v>
      </c>
      <c r="F539" s="141"/>
      <c r="G539" s="141">
        <v>530</v>
      </c>
      <c r="H539" s="113">
        <v>697.5</v>
      </c>
      <c r="I539" s="113">
        <v>621</v>
      </c>
      <c r="K539" s="208" t="s">
        <v>538</v>
      </c>
      <c r="L539" s="141">
        <v>327.28395061728395</v>
      </c>
      <c r="M539" s="141">
        <v>540</v>
      </c>
    </row>
    <row r="540" spans="1:13" ht="13.5" outlineLevel="1">
      <c r="A540" s="172">
        <v>42781</v>
      </c>
      <c r="B540" s="141">
        <v>290</v>
      </c>
      <c r="C540" s="141">
        <v>688.93</v>
      </c>
      <c r="D540" s="141">
        <v>540</v>
      </c>
      <c r="E540" s="141">
        <v>560</v>
      </c>
      <c r="F540" s="141"/>
      <c r="G540" s="141">
        <v>530</v>
      </c>
      <c r="H540" s="113">
        <v>697.5</v>
      </c>
      <c r="I540" s="113">
        <v>621</v>
      </c>
      <c r="K540" s="208" t="s">
        <v>538</v>
      </c>
      <c r="L540" s="141">
        <v>327.28395061728395</v>
      </c>
      <c r="M540" s="141">
        <v>540</v>
      </c>
    </row>
    <row r="541" spans="1:13" ht="13.5" outlineLevel="1">
      <c r="A541" s="172">
        <v>42782</v>
      </c>
      <c r="B541" s="141">
        <v>290</v>
      </c>
      <c r="C541" s="141">
        <v>688.93</v>
      </c>
      <c r="D541" s="141">
        <v>540</v>
      </c>
      <c r="E541" s="141">
        <v>560</v>
      </c>
      <c r="F541" s="141"/>
      <c r="G541" s="141">
        <v>530</v>
      </c>
      <c r="H541" s="113">
        <v>697.5</v>
      </c>
      <c r="I541" s="113">
        <v>621</v>
      </c>
      <c r="K541" s="208" t="s">
        <v>538</v>
      </c>
      <c r="L541" s="141">
        <v>327.28395061728395</v>
      </c>
      <c r="M541" s="141">
        <v>540</v>
      </c>
    </row>
    <row r="542" spans="1:13" ht="13.5" outlineLevel="1">
      <c r="A542" s="172">
        <v>42783</v>
      </c>
      <c r="B542" s="141">
        <v>290</v>
      </c>
      <c r="C542" s="141">
        <v>688.93</v>
      </c>
      <c r="D542" s="141">
        <v>540</v>
      </c>
      <c r="E542" s="141">
        <v>560</v>
      </c>
      <c r="F542" s="141"/>
      <c r="G542" s="141">
        <v>530</v>
      </c>
      <c r="H542" s="113">
        <v>697.5</v>
      </c>
      <c r="I542" s="113">
        <v>621</v>
      </c>
      <c r="K542" s="208" t="s">
        <v>538</v>
      </c>
      <c r="L542" s="141">
        <v>327.28395061728395</v>
      </c>
      <c r="M542" s="141">
        <v>540</v>
      </c>
    </row>
    <row r="543" spans="1:13" ht="13.5" outlineLevel="1">
      <c r="A543" s="172">
        <v>42786</v>
      </c>
      <c r="B543" s="141">
        <v>290</v>
      </c>
      <c r="C543" s="141">
        <v>688.93</v>
      </c>
      <c r="D543" s="141">
        <v>540</v>
      </c>
      <c r="E543" s="141">
        <v>560</v>
      </c>
      <c r="F543" s="141"/>
      <c r="G543" s="141">
        <v>530</v>
      </c>
      <c r="H543" s="113">
        <v>697.5</v>
      </c>
      <c r="I543" s="113">
        <v>621</v>
      </c>
      <c r="K543" s="208" t="s">
        <v>538</v>
      </c>
      <c r="L543" s="141">
        <v>327.28395061728395</v>
      </c>
      <c r="M543" s="141">
        <v>540</v>
      </c>
    </row>
    <row r="544" spans="1:13" ht="13.5" outlineLevel="1">
      <c r="A544" s="172">
        <v>42787</v>
      </c>
      <c r="B544" s="141">
        <v>290</v>
      </c>
      <c r="C544" s="141">
        <v>688.93</v>
      </c>
      <c r="D544" s="141">
        <v>540</v>
      </c>
      <c r="E544" s="141">
        <v>560</v>
      </c>
      <c r="F544" s="141"/>
      <c r="G544" s="141">
        <v>530</v>
      </c>
      <c r="H544" s="113">
        <v>697.5</v>
      </c>
      <c r="I544" s="113">
        <v>621</v>
      </c>
      <c r="K544" s="208" t="s">
        <v>538</v>
      </c>
      <c r="L544" s="141">
        <v>327.28395061728395</v>
      </c>
      <c r="M544" s="141">
        <v>540</v>
      </c>
    </row>
    <row r="545" spans="1:13" ht="13.5" outlineLevel="1">
      <c r="A545" s="172">
        <v>42788</v>
      </c>
      <c r="B545" s="141">
        <v>290</v>
      </c>
      <c r="C545" s="141">
        <v>688.93</v>
      </c>
      <c r="D545" s="141">
        <v>540</v>
      </c>
      <c r="E545" s="141">
        <v>560</v>
      </c>
      <c r="F545" s="141"/>
      <c r="G545" s="141">
        <v>530</v>
      </c>
      <c r="H545" s="113">
        <v>697.5</v>
      </c>
      <c r="I545" s="113">
        <v>621</v>
      </c>
      <c r="K545" s="208" t="s">
        <v>538</v>
      </c>
      <c r="L545" s="141">
        <v>327.28395061728395</v>
      </c>
      <c r="M545" s="141">
        <v>560</v>
      </c>
    </row>
    <row r="546" spans="1:13" ht="13.5" outlineLevel="1">
      <c r="A546" s="172">
        <v>42789</v>
      </c>
      <c r="B546" s="141">
        <v>290</v>
      </c>
      <c r="C546" s="141">
        <v>688.93</v>
      </c>
      <c r="D546" s="141">
        <v>540</v>
      </c>
      <c r="E546" s="141">
        <v>560</v>
      </c>
      <c r="F546" s="141"/>
      <c r="G546" s="141">
        <v>530</v>
      </c>
      <c r="H546" s="113">
        <v>697.5</v>
      </c>
      <c r="I546" s="113">
        <v>621</v>
      </c>
      <c r="K546" s="208" t="s">
        <v>538</v>
      </c>
      <c r="L546" s="141">
        <v>327.28395061728395</v>
      </c>
      <c r="M546" s="141">
        <v>560</v>
      </c>
    </row>
    <row r="547" spans="1:13" ht="13.5" outlineLevel="1">
      <c r="A547" s="172">
        <v>42790</v>
      </c>
      <c r="B547" s="141">
        <v>320</v>
      </c>
      <c r="C547" s="141">
        <v>688.93</v>
      </c>
      <c r="D547" s="141">
        <v>540</v>
      </c>
      <c r="E547" s="141">
        <v>560</v>
      </c>
      <c r="F547" s="141"/>
      <c r="G547" s="141">
        <v>530</v>
      </c>
      <c r="H547" s="113">
        <v>697.5</v>
      </c>
      <c r="I547" s="113">
        <v>621</v>
      </c>
      <c r="K547" s="208" t="s">
        <v>538</v>
      </c>
      <c r="L547" s="141">
        <v>297.28395061728395</v>
      </c>
      <c r="M547" s="141">
        <v>560</v>
      </c>
    </row>
    <row r="548" spans="1:13" ht="13.5" outlineLevel="1">
      <c r="A548" s="172">
        <v>42793</v>
      </c>
      <c r="B548" s="141">
        <v>320</v>
      </c>
      <c r="C548" s="141">
        <v>688.93</v>
      </c>
      <c r="D548" s="141">
        <v>540</v>
      </c>
      <c r="E548" s="141">
        <v>560</v>
      </c>
      <c r="F548" s="141"/>
      <c r="G548" s="141">
        <v>530</v>
      </c>
      <c r="H548" s="113">
        <v>697.5</v>
      </c>
      <c r="I548" s="113">
        <v>621</v>
      </c>
      <c r="K548" s="208" t="s">
        <v>538</v>
      </c>
      <c r="L548" s="141">
        <v>297.28395061728395</v>
      </c>
      <c r="M548" s="141">
        <v>560</v>
      </c>
    </row>
    <row r="549" spans="1:13" ht="13.5" outlineLevel="1">
      <c r="A549" s="172">
        <v>42794</v>
      </c>
      <c r="B549" s="141">
        <v>320</v>
      </c>
      <c r="C549" s="141">
        <v>694.44</v>
      </c>
      <c r="D549" s="141">
        <v>540</v>
      </c>
      <c r="E549" s="141">
        <v>560</v>
      </c>
      <c r="F549" s="141"/>
      <c r="G549" s="141">
        <v>530</v>
      </c>
      <c r="H549" s="113">
        <v>697.5</v>
      </c>
      <c r="I549" s="113">
        <v>621</v>
      </c>
      <c r="K549" s="208" t="s">
        <v>538</v>
      </c>
      <c r="L549" s="141">
        <v>297.28395061728395</v>
      </c>
      <c r="M549" s="141">
        <v>560</v>
      </c>
    </row>
    <row r="550" spans="1:13" ht="13.5" outlineLevel="1">
      <c r="A550" s="172">
        <v>42795</v>
      </c>
      <c r="B550" s="141">
        <v>320</v>
      </c>
      <c r="C550" s="141">
        <v>694.44</v>
      </c>
      <c r="D550" s="141">
        <v>540</v>
      </c>
      <c r="E550" s="141">
        <v>560</v>
      </c>
      <c r="F550" s="141"/>
      <c r="G550" s="141">
        <v>530</v>
      </c>
      <c r="H550" s="113">
        <v>697.5</v>
      </c>
      <c r="I550" s="113">
        <v>646</v>
      </c>
      <c r="K550" s="208" t="s">
        <v>538</v>
      </c>
      <c r="L550" s="141">
        <v>297.28395061728395</v>
      </c>
      <c r="M550" s="141">
        <v>560</v>
      </c>
    </row>
    <row r="551" spans="1:13" ht="13.5" outlineLevel="1">
      <c r="A551" s="172">
        <v>42796</v>
      </c>
      <c r="B551" s="141">
        <v>320</v>
      </c>
      <c r="C551" s="141">
        <v>694.44</v>
      </c>
      <c r="D551" s="141">
        <v>540</v>
      </c>
      <c r="E551" s="141">
        <v>560</v>
      </c>
      <c r="F551" s="141"/>
      <c r="G551" s="141">
        <v>530</v>
      </c>
      <c r="H551" s="113">
        <v>697.5</v>
      </c>
      <c r="I551" s="113">
        <v>646</v>
      </c>
      <c r="K551" s="208" t="s">
        <v>538</v>
      </c>
      <c r="L551" s="141">
        <v>297.28395061728395</v>
      </c>
      <c r="M551" s="141">
        <v>560</v>
      </c>
    </row>
    <row r="552" spans="1:13" ht="13.5" outlineLevel="1">
      <c r="A552" s="172">
        <v>42797</v>
      </c>
      <c r="B552" s="141">
        <v>325</v>
      </c>
      <c r="C552" s="141">
        <v>694.44</v>
      </c>
      <c r="D552" s="141">
        <v>540</v>
      </c>
      <c r="E552" s="141">
        <v>560</v>
      </c>
      <c r="F552" s="141"/>
      <c r="G552" s="141">
        <v>530</v>
      </c>
      <c r="H552" s="113">
        <v>697.5</v>
      </c>
      <c r="I552" s="113">
        <v>646</v>
      </c>
      <c r="K552" s="208" t="s">
        <v>538</v>
      </c>
      <c r="L552" s="141">
        <v>292.28395061728395</v>
      </c>
      <c r="M552" s="141">
        <v>560</v>
      </c>
    </row>
    <row r="553" spans="1:13" ht="13.5" outlineLevel="1">
      <c r="A553" s="172">
        <v>42800</v>
      </c>
      <c r="B553" s="141">
        <v>325</v>
      </c>
      <c r="C553" s="141">
        <v>694.44</v>
      </c>
      <c r="D553" s="141">
        <v>540</v>
      </c>
      <c r="E553" s="141">
        <v>560</v>
      </c>
      <c r="F553" s="141"/>
      <c r="G553" s="141">
        <v>530</v>
      </c>
      <c r="H553" s="113">
        <v>697.5</v>
      </c>
      <c r="I553" s="113">
        <v>646</v>
      </c>
      <c r="K553" s="208" t="s">
        <v>538</v>
      </c>
      <c r="L553" s="141">
        <v>292.28395061728395</v>
      </c>
      <c r="M553" s="141">
        <v>560</v>
      </c>
    </row>
    <row r="554" spans="1:13" ht="13.5" outlineLevel="1">
      <c r="A554" s="172">
        <v>42801</v>
      </c>
      <c r="B554" s="141">
        <v>325</v>
      </c>
      <c r="C554" s="141">
        <v>694.44</v>
      </c>
      <c r="D554" s="141">
        <v>540</v>
      </c>
      <c r="E554" s="141">
        <v>560</v>
      </c>
      <c r="F554" s="141"/>
      <c r="G554" s="141">
        <v>530</v>
      </c>
      <c r="H554" s="113">
        <v>697.5</v>
      </c>
      <c r="I554" s="113">
        <v>646</v>
      </c>
      <c r="K554" s="208" t="s">
        <v>538</v>
      </c>
      <c r="L554" s="141">
        <v>292.28395061728395</v>
      </c>
      <c r="M554" s="141">
        <v>560</v>
      </c>
    </row>
    <row r="555" spans="1:13" ht="13.5" outlineLevel="1">
      <c r="A555" s="172">
        <v>42802</v>
      </c>
      <c r="B555" s="141">
        <v>325</v>
      </c>
      <c r="C555" s="141">
        <v>702.71</v>
      </c>
      <c r="D555" s="141">
        <v>540</v>
      </c>
      <c r="E555" s="141">
        <v>560</v>
      </c>
      <c r="F555" s="141"/>
      <c r="G555" s="141">
        <v>530</v>
      </c>
      <c r="H555" s="113">
        <v>697.5</v>
      </c>
      <c r="I555" s="113">
        <v>646</v>
      </c>
      <c r="K555" s="208" t="s">
        <v>538</v>
      </c>
      <c r="L555" s="141">
        <v>292.28395061728395</v>
      </c>
      <c r="M555" s="141">
        <v>560</v>
      </c>
    </row>
    <row r="556" spans="1:13" ht="13.5" outlineLevel="1">
      <c r="A556" s="172">
        <v>42803</v>
      </c>
      <c r="B556" s="141">
        <v>325</v>
      </c>
      <c r="C556" s="141">
        <v>702.71</v>
      </c>
      <c r="D556" s="141">
        <v>555</v>
      </c>
      <c r="E556" s="141">
        <v>560</v>
      </c>
      <c r="F556" s="141"/>
      <c r="G556" s="141">
        <v>530</v>
      </c>
      <c r="H556" s="113">
        <v>697.5</v>
      </c>
      <c r="I556" s="113">
        <v>646</v>
      </c>
      <c r="K556" s="208" t="s">
        <v>538</v>
      </c>
      <c r="L556" s="141">
        <v>292.28395061728395</v>
      </c>
      <c r="M556" s="141">
        <v>560</v>
      </c>
    </row>
    <row r="557" spans="1:13" ht="13.5" outlineLevel="1">
      <c r="A557" s="172">
        <v>42804</v>
      </c>
      <c r="B557" s="141">
        <v>325</v>
      </c>
      <c r="C557" s="141">
        <v>702.71</v>
      </c>
      <c r="D557" s="141">
        <v>555</v>
      </c>
      <c r="E557" s="141">
        <v>560</v>
      </c>
      <c r="F557" s="141"/>
      <c r="G557" s="141">
        <v>550</v>
      </c>
      <c r="H557" s="113">
        <v>697.5</v>
      </c>
      <c r="I557" s="113">
        <v>646</v>
      </c>
      <c r="K557" s="208" t="s">
        <v>538</v>
      </c>
      <c r="L557" s="141">
        <v>292.28395061728395</v>
      </c>
      <c r="M557" s="141">
        <v>560</v>
      </c>
    </row>
    <row r="558" spans="1:13" ht="13.5" outlineLevel="1">
      <c r="A558" s="172">
        <v>42807</v>
      </c>
      <c r="B558" s="141">
        <v>325</v>
      </c>
      <c r="C558" s="141">
        <v>702.71</v>
      </c>
      <c r="D558" s="141">
        <v>555</v>
      </c>
      <c r="E558" s="141">
        <v>560</v>
      </c>
      <c r="F558" s="141"/>
      <c r="G558" s="141">
        <v>550</v>
      </c>
      <c r="H558" s="113">
        <v>697.5</v>
      </c>
      <c r="I558" s="113">
        <v>646</v>
      </c>
      <c r="K558" s="208" t="s">
        <v>538</v>
      </c>
      <c r="L558" s="141">
        <v>292.28395061728395</v>
      </c>
      <c r="M558" s="141">
        <v>560</v>
      </c>
    </row>
    <row r="559" spans="1:13" ht="13.5" outlineLevel="1">
      <c r="A559" s="172">
        <v>42808</v>
      </c>
      <c r="B559" s="141">
        <v>325</v>
      </c>
      <c r="C559" s="141">
        <v>702.71</v>
      </c>
      <c r="D559" s="141">
        <v>555</v>
      </c>
      <c r="E559" s="141">
        <v>560</v>
      </c>
      <c r="F559" s="141"/>
      <c r="G559" s="141">
        <v>550</v>
      </c>
      <c r="H559" s="113">
        <v>697.5</v>
      </c>
      <c r="I559" s="113">
        <v>646</v>
      </c>
      <c r="K559" s="208" t="s">
        <v>538</v>
      </c>
      <c r="L559" s="141">
        <v>292.28395061728395</v>
      </c>
      <c r="M559" s="141">
        <v>560</v>
      </c>
    </row>
    <row r="560" spans="1:13" ht="13.5" outlineLevel="1">
      <c r="A560" s="172">
        <v>42809</v>
      </c>
      <c r="B560" s="141">
        <v>325</v>
      </c>
      <c r="C560" s="141">
        <v>710.98</v>
      </c>
      <c r="D560" s="141">
        <v>555</v>
      </c>
      <c r="E560" s="141">
        <v>560</v>
      </c>
      <c r="F560" s="141"/>
      <c r="G560" s="141">
        <v>550</v>
      </c>
      <c r="H560" s="113">
        <v>697.5</v>
      </c>
      <c r="I560" s="113">
        <v>646</v>
      </c>
      <c r="K560" s="208" t="s">
        <v>538</v>
      </c>
      <c r="L560" s="141">
        <v>292.28395061728395</v>
      </c>
      <c r="M560" s="141">
        <v>560</v>
      </c>
    </row>
    <row r="561" spans="1:13" ht="13.5" outlineLevel="1">
      <c r="A561" s="172">
        <v>42810</v>
      </c>
      <c r="B561" s="141">
        <v>325</v>
      </c>
      <c r="C561" s="141">
        <v>710.98</v>
      </c>
      <c r="D561" s="141">
        <v>555</v>
      </c>
      <c r="E561" s="141">
        <v>560</v>
      </c>
      <c r="F561" s="141"/>
      <c r="G561" s="141">
        <v>550</v>
      </c>
      <c r="H561" s="113">
        <v>697.5</v>
      </c>
      <c r="I561" s="113">
        <v>646</v>
      </c>
      <c r="K561" s="208" t="s">
        <v>538</v>
      </c>
      <c r="L561" s="141">
        <v>292.28395061728395</v>
      </c>
      <c r="M561" s="141">
        <v>560</v>
      </c>
    </row>
    <row r="562" spans="1:13" ht="13.5" outlineLevel="1">
      <c r="A562" s="172">
        <v>42811</v>
      </c>
      <c r="B562" s="141">
        <v>325</v>
      </c>
      <c r="C562" s="141">
        <v>710.98</v>
      </c>
      <c r="D562" s="141">
        <v>555</v>
      </c>
      <c r="E562" s="141">
        <v>560</v>
      </c>
      <c r="F562" s="141"/>
      <c r="G562" s="141">
        <v>550</v>
      </c>
      <c r="H562" s="113">
        <v>697.5</v>
      </c>
      <c r="I562" s="113">
        <v>646</v>
      </c>
      <c r="K562" s="208" t="s">
        <v>538</v>
      </c>
      <c r="L562" s="141">
        <v>292.28395061728395</v>
      </c>
      <c r="M562" s="141">
        <v>560</v>
      </c>
    </row>
    <row r="563" spans="1:13" ht="13.5" outlineLevel="1">
      <c r="A563" s="172">
        <v>42814</v>
      </c>
      <c r="B563" s="141">
        <v>325</v>
      </c>
      <c r="C563" s="141">
        <v>710.98</v>
      </c>
      <c r="D563" s="141">
        <v>555</v>
      </c>
      <c r="E563" s="141">
        <v>560</v>
      </c>
      <c r="F563" s="141"/>
      <c r="G563" s="141">
        <v>550</v>
      </c>
      <c r="H563" s="113">
        <v>697.5</v>
      </c>
      <c r="I563" s="113">
        <v>646</v>
      </c>
      <c r="K563" s="208" t="s">
        <v>538</v>
      </c>
      <c r="L563" s="141">
        <v>292.28395061728395</v>
      </c>
      <c r="M563" s="141">
        <v>560</v>
      </c>
    </row>
    <row r="564" spans="1:13" ht="13.5" outlineLevel="1">
      <c r="A564" s="172">
        <v>42815</v>
      </c>
      <c r="B564" s="141">
        <v>325</v>
      </c>
      <c r="C564" s="141">
        <v>716.49</v>
      </c>
      <c r="D564" s="141">
        <v>555</v>
      </c>
      <c r="E564" s="141">
        <v>560</v>
      </c>
      <c r="F564" s="141"/>
      <c r="G564" s="141">
        <v>550</v>
      </c>
      <c r="H564" s="113">
        <v>697.5</v>
      </c>
      <c r="I564" s="113">
        <v>646</v>
      </c>
      <c r="K564" s="208" t="s">
        <v>538</v>
      </c>
      <c r="L564" s="141">
        <v>292.28395061728395</v>
      </c>
      <c r="M564" s="141">
        <v>560</v>
      </c>
    </row>
    <row r="565" spans="1:13" ht="13.5" outlineLevel="1">
      <c r="A565" s="172">
        <v>42816</v>
      </c>
      <c r="B565" s="141">
        <v>325</v>
      </c>
      <c r="C565" s="141">
        <v>716.49</v>
      </c>
      <c r="D565" s="141">
        <v>555</v>
      </c>
      <c r="E565" s="141">
        <v>560</v>
      </c>
      <c r="F565" s="141"/>
      <c r="G565" s="141">
        <v>550</v>
      </c>
      <c r="H565" s="113">
        <v>697.5</v>
      </c>
      <c r="I565" s="113">
        <v>646</v>
      </c>
      <c r="K565" s="208" t="s">
        <v>538</v>
      </c>
      <c r="L565" s="141">
        <v>292.28395061728395</v>
      </c>
      <c r="M565" s="141">
        <v>560</v>
      </c>
    </row>
    <row r="566" spans="1:13" ht="13.5" outlineLevel="1">
      <c r="A566" s="172">
        <v>42817</v>
      </c>
      <c r="B566" s="141">
        <v>325</v>
      </c>
      <c r="C566" s="141">
        <v>716.49</v>
      </c>
      <c r="D566" s="141">
        <v>555</v>
      </c>
      <c r="E566" s="141">
        <v>560</v>
      </c>
      <c r="F566" s="141"/>
      <c r="G566" s="141">
        <v>550</v>
      </c>
      <c r="H566" s="113">
        <v>697.5</v>
      </c>
      <c r="I566" s="113">
        <v>646</v>
      </c>
      <c r="K566" s="208" t="s">
        <v>538</v>
      </c>
      <c r="L566" s="141">
        <v>292.28395061728395</v>
      </c>
      <c r="M566" s="141">
        <v>560</v>
      </c>
    </row>
    <row r="567" spans="1:13" ht="13.5" outlineLevel="1">
      <c r="A567" s="172">
        <v>42818</v>
      </c>
      <c r="B567" s="141">
        <v>325</v>
      </c>
      <c r="C567" s="141">
        <v>716.49</v>
      </c>
      <c r="D567" s="141">
        <v>555</v>
      </c>
      <c r="E567" s="141">
        <v>560</v>
      </c>
      <c r="F567" s="141"/>
      <c r="G567" s="141">
        <v>550</v>
      </c>
      <c r="H567" s="113">
        <v>697.5</v>
      </c>
      <c r="I567" s="113">
        <v>646</v>
      </c>
      <c r="K567" s="208" t="s">
        <v>538</v>
      </c>
      <c r="L567" s="141">
        <v>292.28395061728395</v>
      </c>
      <c r="M567" s="141">
        <v>560</v>
      </c>
    </row>
    <row r="568" spans="1:13" ht="13.5" outlineLevel="1">
      <c r="A568" s="172">
        <v>42821</v>
      </c>
      <c r="B568" s="141">
        <v>325</v>
      </c>
      <c r="C568" s="141">
        <v>716.49</v>
      </c>
      <c r="D568" s="141">
        <v>555</v>
      </c>
      <c r="E568" s="141">
        <v>560</v>
      </c>
      <c r="F568" s="141"/>
      <c r="G568" s="141">
        <v>550</v>
      </c>
      <c r="H568" s="113">
        <v>697.5</v>
      </c>
      <c r="I568" s="113">
        <v>646</v>
      </c>
      <c r="K568" s="208" t="s">
        <v>538</v>
      </c>
      <c r="L568" s="141">
        <v>292.28395061728395</v>
      </c>
      <c r="M568" s="141">
        <v>560</v>
      </c>
    </row>
    <row r="569" spans="1:13" ht="13.5" outlineLevel="1">
      <c r="A569" s="172">
        <v>42822</v>
      </c>
      <c r="B569" s="141">
        <v>305</v>
      </c>
      <c r="C569" s="141">
        <v>727.51</v>
      </c>
      <c r="D569" s="141">
        <v>555</v>
      </c>
      <c r="E569" s="141">
        <v>560</v>
      </c>
      <c r="F569" s="141"/>
      <c r="G569" s="141">
        <v>550</v>
      </c>
      <c r="H569" s="113">
        <v>697.5</v>
      </c>
      <c r="I569" s="113">
        <v>646</v>
      </c>
      <c r="K569" s="208" t="s">
        <v>538</v>
      </c>
      <c r="L569" s="141">
        <v>312.28395061728395</v>
      </c>
      <c r="M569" s="141">
        <v>560</v>
      </c>
    </row>
    <row r="570" spans="1:13" ht="13.5" outlineLevel="1">
      <c r="A570" s="172">
        <v>42823</v>
      </c>
      <c r="B570" s="141">
        <v>305</v>
      </c>
      <c r="C570" s="141">
        <v>727.51</v>
      </c>
      <c r="D570" s="141">
        <v>555</v>
      </c>
      <c r="E570" s="141">
        <v>560</v>
      </c>
      <c r="F570" s="141"/>
      <c r="G570" s="141">
        <v>550</v>
      </c>
      <c r="H570" s="113">
        <v>697.5</v>
      </c>
      <c r="I570" s="113">
        <v>646</v>
      </c>
      <c r="K570" s="208" t="s">
        <v>538</v>
      </c>
      <c r="L570" s="141">
        <v>312.28395061728395</v>
      </c>
      <c r="M570" s="141">
        <v>560</v>
      </c>
    </row>
    <row r="571" spans="1:13" ht="13.5" outlineLevel="1">
      <c r="A571" s="172">
        <v>42824</v>
      </c>
      <c r="B571" s="141">
        <v>305</v>
      </c>
      <c r="C571" s="141">
        <v>727.51</v>
      </c>
      <c r="D571" s="141">
        <v>555</v>
      </c>
      <c r="E571" s="141">
        <v>560</v>
      </c>
      <c r="F571" s="141"/>
      <c r="G571" s="141">
        <v>550</v>
      </c>
      <c r="H571" s="113">
        <v>697.5</v>
      </c>
      <c r="I571" s="113">
        <v>646</v>
      </c>
      <c r="K571" s="208" t="s">
        <v>538</v>
      </c>
      <c r="L571" s="141">
        <v>312.28395061728395</v>
      </c>
      <c r="M571" s="141">
        <v>560</v>
      </c>
    </row>
    <row r="572" spans="1:13" ht="13.5" outlineLevel="1">
      <c r="A572" s="172">
        <v>42825</v>
      </c>
      <c r="B572" s="141">
        <v>305</v>
      </c>
      <c r="C572" s="141">
        <v>727.51</v>
      </c>
      <c r="D572" s="141">
        <v>555</v>
      </c>
      <c r="E572" s="141">
        <v>560</v>
      </c>
      <c r="F572" s="141"/>
      <c r="G572" s="141">
        <v>570</v>
      </c>
      <c r="H572" s="113">
        <v>697.5</v>
      </c>
      <c r="I572" s="113">
        <v>646</v>
      </c>
      <c r="K572" s="208" t="s">
        <v>538</v>
      </c>
      <c r="L572" s="141">
        <v>312.28395061728395</v>
      </c>
      <c r="M572" s="141">
        <v>560</v>
      </c>
    </row>
    <row r="573" spans="1:13" ht="13.5" outlineLevel="1">
      <c r="A573" s="172">
        <v>42828</v>
      </c>
      <c r="B573" s="141">
        <v>305</v>
      </c>
      <c r="C573" s="141">
        <v>727.51</v>
      </c>
      <c r="D573" s="141">
        <v>555</v>
      </c>
      <c r="E573" s="141">
        <v>560</v>
      </c>
      <c r="F573" s="141"/>
      <c r="G573" s="141">
        <v>570</v>
      </c>
      <c r="H573" s="113">
        <v>700</v>
      </c>
      <c r="I573" s="113">
        <v>646</v>
      </c>
      <c r="K573" s="208" t="s">
        <v>539</v>
      </c>
      <c r="L573" s="141">
        <v>312.28395061728395</v>
      </c>
      <c r="M573" s="141">
        <v>560</v>
      </c>
    </row>
    <row r="574" spans="1:13" ht="13.5" outlineLevel="1">
      <c r="A574" s="172">
        <v>42829</v>
      </c>
      <c r="B574" s="141">
        <v>300</v>
      </c>
      <c r="C574" s="141">
        <v>727.51</v>
      </c>
      <c r="D574" s="141">
        <v>555</v>
      </c>
      <c r="E574" s="141">
        <v>560</v>
      </c>
      <c r="F574" s="141"/>
      <c r="G574" s="141">
        <v>570</v>
      </c>
      <c r="H574" s="113">
        <v>700</v>
      </c>
      <c r="I574" s="113">
        <v>646</v>
      </c>
      <c r="K574" s="208" t="s">
        <v>539</v>
      </c>
      <c r="L574" s="141">
        <v>317.28395061728395</v>
      </c>
      <c r="M574" s="141">
        <v>560</v>
      </c>
    </row>
    <row r="575" spans="1:13" ht="13.5" outlineLevel="1">
      <c r="A575" s="172">
        <v>42830</v>
      </c>
      <c r="B575" s="141">
        <v>305</v>
      </c>
      <c r="C575" s="141">
        <v>727.51</v>
      </c>
      <c r="D575" s="141">
        <v>555</v>
      </c>
      <c r="E575" s="141">
        <v>560</v>
      </c>
      <c r="F575" s="141"/>
      <c r="G575" s="141">
        <v>570</v>
      </c>
      <c r="H575" s="113">
        <v>700</v>
      </c>
      <c r="I575" s="113">
        <v>646</v>
      </c>
      <c r="K575" s="208" t="s">
        <v>539</v>
      </c>
      <c r="L575" s="141">
        <v>312.28395061728395</v>
      </c>
      <c r="M575" s="141">
        <v>560</v>
      </c>
    </row>
    <row r="576" spans="1:13" ht="13.5" outlineLevel="1">
      <c r="A576" s="172">
        <v>42831</v>
      </c>
      <c r="B576" s="141">
        <v>305</v>
      </c>
      <c r="C576" s="141">
        <v>722</v>
      </c>
      <c r="D576" s="141">
        <v>555</v>
      </c>
      <c r="E576" s="141">
        <v>560</v>
      </c>
      <c r="F576" s="141"/>
      <c r="G576" s="141">
        <v>570</v>
      </c>
      <c r="H576" s="113">
        <v>700</v>
      </c>
      <c r="I576" s="113">
        <v>646</v>
      </c>
      <c r="K576" s="208" t="s">
        <v>539</v>
      </c>
      <c r="L576" s="141">
        <v>312.28395061728395</v>
      </c>
      <c r="M576" s="141">
        <v>560</v>
      </c>
    </row>
    <row r="577" spans="1:13" ht="13.5" outlineLevel="1">
      <c r="A577" s="172">
        <v>42832</v>
      </c>
      <c r="B577" s="141">
        <v>305</v>
      </c>
      <c r="C577" s="141">
        <v>722</v>
      </c>
      <c r="D577" s="141">
        <v>555</v>
      </c>
      <c r="E577" s="141">
        <v>560</v>
      </c>
      <c r="F577" s="141"/>
      <c r="G577" s="141">
        <v>570</v>
      </c>
      <c r="H577" s="113">
        <v>700</v>
      </c>
      <c r="I577" s="113">
        <v>646</v>
      </c>
      <c r="K577" s="208" t="s">
        <v>539</v>
      </c>
      <c r="L577" s="141">
        <v>312.28395061728395</v>
      </c>
      <c r="M577" s="141">
        <v>560</v>
      </c>
    </row>
    <row r="578" spans="1:13" ht="13.5" outlineLevel="1">
      <c r="A578" s="172">
        <v>42835</v>
      </c>
      <c r="B578" s="141">
        <v>305</v>
      </c>
      <c r="C578" s="141">
        <v>722</v>
      </c>
      <c r="D578" s="141">
        <v>555</v>
      </c>
      <c r="E578" s="141">
        <v>560</v>
      </c>
      <c r="F578" s="141"/>
      <c r="G578" s="141">
        <v>570</v>
      </c>
      <c r="H578" s="113">
        <v>700</v>
      </c>
      <c r="I578" s="113">
        <v>646</v>
      </c>
      <c r="K578" s="208" t="s">
        <v>539</v>
      </c>
      <c r="L578" s="141">
        <v>312.28395061728395</v>
      </c>
      <c r="M578" s="141">
        <v>560</v>
      </c>
    </row>
    <row r="579" spans="1:13" ht="13.5" outlineLevel="1">
      <c r="A579" s="172">
        <v>42836</v>
      </c>
      <c r="B579" s="141">
        <v>305</v>
      </c>
      <c r="C579" s="141">
        <v>722</v>
      </c>
      <c r="D579" s="141">
        <v>555</v>
      </c>
      <c r="E579" s="141">
        <v>560</v>
      </c>
      <c r="F579" s="141"/>
      <c r="G579" s="141">
        <v>570</v>
      </c>
      <c r="H579" s="113">
        <v>700</v>
      </c>
      <c r="I579" s="113">
        <v>646</v>
      </c>
      <c r="K579" s="208" t="s">
        <v>539</v>
      </c>
      <c r="L579" s="141">
        <v>312.28395061728395</v>
      </c>
      <c r="M579" s="141">
        <v>560</v>
      </c>
    </row>
    <row r="580" spans="1:13" ht="13.5" outlineLevel="1">
      <c r="A580" s="172">
        <v>42837</v>
      </c>
      <c r="B580" s="141">
        <v>305</v>
      </c>
      <c r="C580" s="141">
        <v>722</v>
      </c>
      <c r="D580" s="141">
        <v>555</v>
      </c>
      <c r="E580" s="141">
        <v>560</v>
      </c>
      <c r="F580" s="141"/>
      <c r="G580" s="141">
        <v>570</v>
      </c>
      <c r="H580" s="113">
        <v>700</v>
      </c>
      <c r="I580" s="113">
        <v>646</v>
      </c>
      <c r="K580" s="208" t="s">
        <v>539</v>
      </c>
      <c r="L580" s="141">
        <v>312.28395061728395</v>
      </c>
      <c r="M580" s="141">
        <v>560</v>
      </c>
    </row>
    <row r="581" spans="1:13" ht="13.5" outlineLevel="1">
      <c r="A581" s="172">
        <v>42838</v>
      </c>
      <c r="B581" s="141">
        <v>305</v>
      </c>
      <c r="C581" s="141">
        <v>722</v>
      </c>
      <c r="D581" s="141">
        <v>555</v>
      </c>
      <c r="E581" s="141">
        <v>560</v>
      </c>
      <c r="F581" s="141"/>
      <c r="G581" s="141">
        <v>570</v>
      </c>
      <c r="H581" s="113">
        <v>700</v>
      </c>
      <c r="I581" s="113">
        <v>646</v>
      </c>
      <c r="K581" s="208" t="s">
        <v>539</v>
      </c>
      <c r="L581" s="141">
        <v>312.28395061728395</v>
      </c>
      <c r="M581" s="141">
        <v>560</v>
      </c>
    </row>
    <row r="582" spans="1:13" ht="13.5" outlineLevel="1">
      <c r="A582" s="172">
        <v>42842</v>
      </c>
      <c r="B582" s="141">
        <v>305</v>
      </c>
      <c r="C582" s="141">
        <v>722</v>
      </c>
      <c r="D582" s="141">
        <v>555</v>
      </c>
      <c r="E582" s="141">
        <v>560</v>
      </c>
      <c r="F582" s="141"/>
      <c r="G582" s="141">
        <v>570</v>
      </c>
      <c r="H582" s="113">
        <v>700</v>
      </c>
      <c r="I582" s="113">
        <v>646</v>
      </c>
      <c r="K582" s="208" t="s">
        <v>539</v>
      </c>
      <c r="L582" s="141">
        <v>312.28395061728395</v>
      </c>
      <c r="M582" s="141">
        <v>560</v>
      </c>
    </row>
    <row r="583" spans="1:13" ht="13.5" outlineLevel="1">
      <c r="A583" s="172">
        <v>42843</v>
      </c>
      <c r="B583" s="141">
        <v>305</v>
      </c>
      <c r="C583" s="141">
        <v>716.49</v>
      </c>
      <c r="D583" s="141">
        <v>555</v>
      </c>
      <c r="E583" s="141">
        <v>560</v>
      </c>
      <c r="F583" s="141"/>
      <c r="G583" s="141">
        <v>570</v>
      </c>
      <c r="H583" s="113">
        <v>700</v>
      </c>
      <c r="I583" s="113">
        <v>646</v>
      </c>
      <c r="K583" s="208" t="s">
        <v>539</v>
      </c>
      <c r="L583" s="141">
        <v>312.28395061728395</v>
      </c>
      <c r="M583" s="141">
        <v>560</v>
      </c>
    </row>
    <row r="584" spans="1:13" ht="13.5" outlineLevel="1">
      <c r="A584" s="172">
        <v>42844</v>
      </c>
      <c r="B584" s="141">
        <v>305</v>
      </c>
      <c r="C584" s="141">
        <v>716.49</v>
      </c>
      <c r="D584" s="141">
        <v>555</v>
      </c>
      <c r="E584" s="141">
        <v>560</v>
      </c>
      <c r="F584" s="141"/>
      <c r="G584" s="141">
        <v>570</v>
      </c>
      <c r="H584" s="113">
        <v>700</v>
      </c>
      <c r="I584" s="113">
        <v>646</v>
      </c>
      <c r="K584" s="208" t="s">
        <v>539</v>
      </c>
      <c r="L584" s="141">
        <v>312.28395061728395</v>
      </c>
      <c r="M584" s="141">
        <v>560</v>
      </c>
    </row>
    <row r="585" spans="1:13" ht="13.5" outlineLevel="1">
      <c r="A585" s="172">
        <v>42845</v>
      </c>
      <c r="B585" s="141">
        <v>305</v>
      </c>
      <c r="C585" s="141">
        <v>716.49</v>
      </c>
      <c r="D585" s="141">
        <v>555</v>
      </c>
      <c r="E585" s="141">
        <v>560</v>
      </c>
      <c r="F585" s="141"/>
      <c r="G585" s="141">
        <v>570</v>
      </c>
      <c r="H585" s="113">
        <v>700</v>
      </c>
      <c r="I585" s="113">
        <v>646</v>
      </c>
      <c r="K585" s="208" t="s">
        <v>539</v>
      </c>
      <c r="L585" s="141">
        <v>312.28395061728395</v>
      </c>
      <c r="M585" s="141">
        <v>560</v>
      </c>
    </row>
    <row r="586" spans="1:13" ht="13.5" outlineLevel="1">
      <c r="A586" s="172">
        <v>42846</v>
      </c>
      <c r="B586" s="141">
        <v>305</v>
      </c>
      <c r="C586" s="141">
        <v>716.49</v>
      </c>
      <c r="D586" s="141">
        <v>555</v>
      </c>
      <c r="E586" s="141">
        <v>560</v>
      </c>
      <c r="F586" s="141"/>
      <c r="G586" s="141">
        <v>570</v>
      </c>
      <c r="H586" s="113">
        <v>700</v>
      </c>
      <c r="I586" s="113">
        <v>646</v>
      </c>
      <c r="K586" s="208" t="s">
        <v>539</v>
      </c>
      <c r="L586" s="141">
        <v>312.28395061728395</v>
      </c>
      <c r="M586" s="141">
        <v>560</v>
      </c>
    </row>
    <row r="587" spans="1:13" ht="13.5" outlineLevel="1">
      <c r="A587" s="172">
        <v>42849</v>
      </c>
      <c r="B587" s="141">
        <v>305</v>
      </c>
      <c r="C587" s="141">
        <v>710.98</v>
      </c>
      <c r="D587" s="141">
        <v>540</v>
      </c>
      <c r="E587" s="141">
        <v>545</v>
      </c>
      <c r="F587" s="141"/>
      <c r="G587" s="141">
        <v>570</v>
      </c>
      <c r="H587" s="113">
        <v>700</v>
      </c>
      <c r="I587" s="113">
        <v>646</v>
      </c>
      <c r="K587" s="208" t="s">
        <v>539</v>
      </c>
      <c r="L587" s="141">
        <v>295.74955908289246</v>
      </c>
      <c r="M587" s="141">
        <v>560</v>
      </c>
    </row>
    <row r="588" spans="1:13" ht="13.5" outlineLevel="1">
      <c r="A588" s="172">
        <v>42850</v>
      </c>
      <c r="B588" s="141">
        <v>305</v>
      </c>
      <c r="C588" s="141">
        <v>708.22</v>
      </c>
      <c r="D588" s="141">
        <v>540</v>
      </c>
      <c r="E588" s="141">
        <v>545</v>
      </c>
      <c r="F588" s="141"/>
      <c r="G588" s="141">
        <v>570</v>
      </c>
      <c r="H588" s="113">
        <v>700</v>
      </c>
      <c r="I588" s="113">
        <v>646</v>
      </c>
      <c r="K588" s="208" t="s">
        <v>539</v>
      </c>
      <c r="L588" s="141">
        <v>295.74955908289246</v>
      </c>
      <c r="M588" s="141">
        <v>560</v>
      </c>
    </row>
    <row r="589" spans="1:13" ht="13.5" outlineLevel="1">
      <c r="A589" s="172">
        <v>42851</v>
      </c>
      <c r="B589" s="141">
        <v>305</v>
      </c>
      <c r="C589" s="141">
        <v>708.22</v>
      </c>
      <c r="D589" s="141">
        <v>540</v>
      </c>
      <c r="E589" s="141">
        <v>545</v>
      </c>
      <c r="F589" s="141"/>
      <c r="G589" s="141">
        <v>570</v>
      </c>
      <c r="H589" s="113">
        <v>700</v>
      </c>
      <c r="I589" s="113">
        <v>646</v>
      </c>
      <c r="K589" s="208" t="s">
        <v>539</v>
      </c>
      <c r="L589" s="141">
        <v>295.74955908289246</v>
      </c>
      <c r="M589" s="141">
        <v>560</v>
      </c>
    </row>
    <row r="590" spans="1:13" ht="13.5" outlineLevel="1">
      <c r="A590" s="172">
        <v>42852</v>
      </c>
      <c r="B590" s="141">
        <v>305</v>
      </c>
      <c r="C590" s="141">
        <v>708.22</v>
      </c>
      <c r="D590" s="141">
        <v>540</v>
      </c>
      <c r="E590" s="141">
        <v>545</v>
      </c>
      <c r="F590" s="141"/>
      <c r="G590" s="141">
        <v>570</v>
      </c>
      <c r="H590" s="113">
        <v>700</v>
      </c>
      <c r="I590" s="113">
        <v>646</v>
      </c>
      <c r="K590" s="208" t="s">
        <v>539</v>
      </c>
      <c r="L590" s="141">
        <v>295.74955908289246</v>
      </c>
      <c r="M590" s="141">
        <v>560</v>
      </c>
    </row>
    <row r="591" spans="1:13" ht="13.5" outlineLevel="1">
      <c r="A591" s="172">
        <v>42853</v>
      </c>
      <c r="B591" s="141">
        <v>305</v>
      </c>
      <c r="C591" s="141">
        <v>708.22</v>
      </c>
      <c r="D591" s="141">
        <v>540</v>
      </c>
      <c r="E591" s="141">
        <v>545</v>
      </c>
      <c r="F591" s="141"/>
      <c r="G591" s="141">
        <v>570</v>
      </c>
      <c r="H591" s="113">
        <v>700</v>
      </c>
      <c r="I591" s="113">
        <v>646</v>
      </c>
      <c r="K591" s="208" t="s">
        <v>539</v>
      </c>
      <c r="L591" s="141">
        <v>295.74955908289246</v>
      </c>
      <c r="M591" s="141">
        <v>560</v>
      </c>
    </row>
    <row r="592" spans="1:13" ht="13.5" outlineLevel="1">
      <c r="A592" s="172">
        <v>42856</v>
      </c>
      <c r="B592" s="141">
        <v>305</v>
      </c>
      <c r="C592" s="141">
        <v>708.22</v>
      </c>
      <c r="D592" s="141">
        <v>540</v>
      </c>
      <c r="E592" s="141">
        <v>545</v>
      </c>
      <c r="F592" s="141"/>
      <c r="G592" s="141">
        <v>570</v>
      </c>
      <c r="H592" s="113">
        <v>700</v>
      </c>
      <c r="I592" s="113">
        <v>646</v>
      </c>
      <c r="K592" s="208" t="s">
        <v>539</v>
      </c>
      <c r="L592" s="141">
        <v>295.74955908289246</v>
      </c>
      <c r="M592" s="141">
        <v>550</v>
      </c>
    </row>
    <row r="593" spans="1:13" ht="13.5" outlineLevel="1">
      <c r="A593" s="172">
        <v>42857</v>
      </c>
      <c r="B593" s="141">
        <v>305</v>
      </c>
      <c r="C593" s="141">
        <v>694.44</v>
      </c>
      <c r="D593" s="141">
        <v>540</v>
      </c>
      <c r="E593" s="141">
        <v>545</v>
      </c>
      <c r="F593" s="141"/>
      <c r="G593" s="141">
        <v>570</v>
      </c>
      <c r="H593" s="113">
        <v>700</v>
      </c>
      <c r="I593" s="113">
        <v>646</v>
      </c>
      <c r="K593" s="208" t="s">
        <v>539</v>
      </c>
      <c r="L593" s="141">
        <v>295.74955908289246</v>
      </c>
      <c r="M593" s="141">
        <v>550</v>
      </c>
    </row>
    <row r="594" spans="1:13" ht="13.5" outlineLevel="1">
      <c r="A594" s="172">
        <v>42858</v>
      </c>
      <c r="B594" s="141">
        <v>310</v>
      </c>
      <c r="C594" s="141">
        <v>688.93</v>
      </c>
      <c r="D594" s="141">
        <v>540</v>
      </c>
      <c r="E594" s="141">
        <v>545</v>
      </c>
      <c r="F594" s="141"/>
      <c r="G594" s="141">
        <v>570</v>
      </c>
      <c r="H594" s="113">
        <v>700</v>
      </c>
      <c r="I594" s="113">
        <v>646</v>
      </c>
      <c r="K594" s="208" t="s">
        <v>539</v>
      </c>
      <c r="L594" s="141">
        <v>290.74955908289246</v>
      </c>
      <c r="M594" s="141">
        <v>550</v>
      </c>
    </row>
    <row r="595" spans="1:13" ht="13.5" outlineLevel="1">
      <c r="A595" s="172">
        <v>42859</v>
      </c>
      <c r="B595" s="141">
        <v>310</v>
      </c>
      <c r="C595" s="141">
        <v>688.93</v>
      </c>
      <c r="D595" s="141">
        <v>540</v>
      </c>
      <c r="E595" s="141">
        <v>545</v>
      </c>
      <c r="F595" s="141"/>
      <c r="G595" s="141">
        <v>570</v>
      </c>
      <c r="H595" s="113">
        <v>700</v>
      </c>
      <c r="I595" s="113">
        <v>646</v>
      </c>
      <c r="K595" s="208" t="s">
        <v>539</v>
      </c>
      <c r="L595" s="141">
        <v>290.74955908289246</v>
      </c>
      <c r="M595" s="141">
        <v>550</v>
      </c>
    </row>
    <row r="596" spans="1:13" ht="13.5" outlineLevel="1">
      <c r="A596" s="172">
        <v>42860</v>
      </c>
      <c r="B596" s="141">
        <v>310</v>
      </c>
      <c r="C596" s="141">
        <v>688.93</v>
      </c>
      <c r="D596" s="141">
        <v>540</v>
      </c>
      <c r="E596" s="141">
        <v>545</v>
      </c>
      <c r="F596" s="141"/>
      <c r="G596" s="141">
        <v>570</v>
      </c>
      <c r="H596" s="113">
        <v>700</v>
      </c>
      <c r="I596" s="113">
        <v>646</v>
      </c>
      <c r="K596" s="208" t="s">
        <v>539</v>
      </c>
      <c r="L596" s="141">
        <v>290.74955908289246</v>
      </c>
      <c r="M596" s="141">
        <v>550</v>
      </c>
    </row>
    <row r="597" spans="1:13" ht="13.5" outlineLevel="1">
      <c r="A597" s="172">
        <v>42863</v>
      </c>
      <c r="B597" s="141">
        <v>310</v>
      </c>
      <c r="C597" s="141">
        <v>688.93</v>
      </c>
      <c r="D597" s="141">
        <v>540</v>
      </c>
      <c r="E597" s="141">
        <v>530</v>
      </c>
      <c r="F597" s="141"/>
      <c r="G597" s="141">
        <v>570</v>
      </c>
      <c r="H597" s="113">
        <v>700</v>
      </c>
      <c r="I597" s="113">
        <v>646</v>
      </c>
      <c r="K597" s="208" t="s">
        <v>539</v>
      </c>
      <c r="L597" s="141">
        <v>274.21516754850086</v>
      </c>
      <c r="M597" s="141">
        <v>550</v>
      </c>
    </row>
    <row r="598" spans="1:13" ht="13.5" outlineLevel="1">
      <c r="A598" s="172">
        <v>42864</v>
      </c>
      <c r="B598" s="141">
        <v>310</v>
      </c>
      <c r="C598" s="141">
        <v>677.91</v>
      </c>
      <c r="D598" s="141">
        <v>540</v>
      </c>
      <c r="E598" s="141">
        <v>530</v>
      </c>
      <c r="F598" s="141"/>
      <c r="G598" s="141">
        <v>570</v>
      </c>
      <c r="H598" s="113">
        <v>700</v>
      </c>
      <c r="I598" s="113">
        <v>646</v>
      </c>
      <c r="K598" s="208" t="s">
        <v>539</v>
      </c>
      <c r="L598" s="141">
        <v>274.21516754850086</v>
      </c>
      <c r="M598" s="141">
        <v>550</v>
      </c>
    </row>
    <row r="599" spans="1:13" ht="13.5" outlineLevel="1">
      <c r="A599" s="172">
        <v>42865</v>
      </c>
      <c r="B599" s="141">
        <v>310</v>
      </c>
      <c r="C599" s="141">
        <v>677.91</v>
      </c>
      <c r="D599" s="141">
        <v>540</v>
      </c>
      <c r="E599" s="141">
        <v>530</v>
      </c>
      <c r="F599" s="141"/>
      <c r="G599" s="141">
        <v>570</v>
      </c>
      <c r="H599" s="113">
        <v>700</v>
      </c>
      <c r="I599" s="113">
        <v>646</v>
      </c>
      <c r="K599" s="208" t="s">
        <v>539</v>
      </c>
      <c r="L599" s="141">
        <v>274.21516754850086</v>
      </c>
      <c r="M599" s="141">
        <v>550</v>
      </c>
    </row>
    <row r="600" spans="1:13" ht="13.5" outlineLevel="1">
      <c r="A600" s="172">
        <v>42866</v>
      </c>
      <c r="B600" s="141">
        <v>310</v>
      </c>
      <c r="C600" s="141">
        <v>677.91</v>
      </c>
      <c r="D600" s="141">
        <v>540</v>
      </c>
      <c r="E600" s="141">
        <v>530</v>
      </c>
      <c r="F600" s="141"/>
      <c r="G600" s="141">
        <v>570</v>
      </c>
      <c r="H600" s="113">
        <v>700</v>
      </c>
      <c r="I600" s="113">
        <v>646</v>
      </c>
      <c r="K600" s="208" t="s">
        <v>539</v>
      </c>
      <c r="L600" s="141">
        <v>274.21516754850086</v>
      </c>
      <c r="M600" s="141">
        <v>550</v>
      </c>
    </row>
    <row r="601" spans="1:13" ht="13.5" outlineLevel="1">
      <c r="A601" s="172">
        <v>42867</v>
      </c>
      <c r="B601" s="141">
        <v>310</v>
      </c>
      <c r="C601" s="141">
        <v>677.91</v>
      </c>
      <c r="D601" s="141">
        <v>540</v>
      </c>
      <c r="E601" s="141">
        <v>530</v>
      </c>
      <c r="F601" s="141"/>
      <c r="G601" s="141">
        <v>570</v>
      </c>
      <c r="H601" s="113">
        <v>700</v>
      </c>
      <c r="I601" s="113">
        <v>646</v>
      </c>
      <c r="K601" s="208" t="s">
        <v>539</v>
      </c>
      <c r="L601" s="141">
        <v>274.21516754850086</v>
      </c>
      <c r="M601" s="141">
        <v>550</v>
      </c>
    </row>
    <row r="602" spans="1:13" ht="13.5" outlineLevel="1">
      <c r="A602" s="172">
        <v>42870</v>
      </c>
      <c r="B602" s="141">
        <v>310</v>
      </c>
      <c r="C602" s="141">
        <v>677.91</v>
      </c>
      <c r="D602" s="141">
        <v>540</v>
      </c>
      <c r="E602" s="141">
        <v>530</v>
      </c>
      <c r="F602" s="141"/>
      <c r="G602" s="141">
        <v>570</v>
      </c>
      <c r="H602" s="113">
        <v>700</v>
      </c>
      <c r="I602" s="113">
        <v>646</v>
      </c>
      <c r="K602" s="208" t="s">
        <v>539</v>
      </c>
      <c r="L602" s="141">
        <v>274.21516754850086</v>
      </c>
      <c r="M602" s="141">
        <v>550</v>
      </c>
    </row>
    <row r="603" spans="1:13" ht="13.5" outlineLevel="1">
      <c r="A603" s="172">
        <v>42871</v>
      </c>
      <c r="B603" s="141">
        <v>310</v>
      </c>
      <c r="C603" s="141">
        <v>677.91</v>
      </c>
      <c r="D603" s="141">
        <v>540</v>
      </c>
      <c r="E603" s="141">
        <v>530</v>
      </c>
      <c r="F603" s="141"/>
      <c r="G603" s="141">
        <v>570</v>
      </c>
      <c r="H603" s="113">
        <v>700</v>
      </c>
      <c r="I603" s="113">
        <v>646</v>
      </c>
      <c r="K603" s="208" t="s">
        <v>539</v>
      </c>
      <c r="L603" s="141">
        <v>274.21516754850086</v>
      </c>
      <c r="M603" s="141">
        <v>550</v>
      </c>
    </row>
    <row r="604" spans="1:13" ht="13.5" outlineLevel="1">
      <c r="A604" s="172">
        <v>42872</v>
      </c>
      <c r="B604" s="141">
        <v>310</v>
      </c>
      <c r="C604" s="141">
        <v>672.4</v>
      </c>
      <c r="D604" s="141">
        <v>540</v>
      </c>
      <c r="E604" s="141">
        <v>530</v>
      </c>
      <c r="F604" s="141"/>
      <c r="G604" s="141">
        <v>570</v>
      </c>
      <c r="H604" s="113">
        <v>700</v>
      </c>
      <c r="I604" s="113">
        <v>646</v>
      </c>
      <c r="K604" s="208" t="s">
        <v>539</v>
      </c>
      <c r="L604" s="141">
        <v>274.21516754850086</v>
      </c>
      <c r="M604" s="141">
        <v>545</v>
      </c>
    </row>
    <row r="605" spans="1:13" ht="13.5" outlineLevel="1">
      <c r="A605" s="172">
        <v>42873</v>
      </c>
      <c r="B605" s="141">
        <v>310</v>
      </c>
      <c r="C605" s="141">
        <v>672.4</v>
      </c>
      <c r="D605" s="141">
        <v>540</v>
      </c>
      <c r="E605" s="141">
        <v>530</v>
      </c>
      <c r="F605" s="141"/>
      <c r="G605" s="141">
        <v>570</v>
      </c>
      <c r="H605" s="113">
        <v>700</v>
      </c>
      <c r="I605" s="113">
        <v>646</v>
      </c>
      <c r="K605" s="208" t="s">
        <v>539</v>
      </c>
      <c r="L605" s="141">
        <v>274.21516754850086</v>
      </c>
      <c r="M605" s="141">
        <v>545</v>
      </c>
    </row>
    <row r="606" spans="1:13" ht="13.5" outlineLevel="1">
      <c r="A606" s="172">
        <v>42874</v>
      </c>
      <c r="B606" s="141">
        <v>310</v>
      </c>
      <c r="C606" s="141">
        <v>672.4</v>
      </c>
      <c r="D606" s="141">
        <v>540</v>
      </c>
      <c r="E606" s="141">
        <v>530</v>
      </c>
      <c r="F606" s="141"/>
      <c r="G606" s="141">
        <v>570</v>
      </c>
      <c r="H606" s="113">
        <v>700</v>
      </c>
      <c r="I606" s="113">
        <v>646</v>
      </c>
      <c r="K606" s="208" t="s">
        <v>539</v>
      </c>
      <c r="L606" s="141">
        <v>274.21516754850086</v>
      </c>
      <c r="M606" s="141">
        <v>545</v>
      </c>
    </row>
    <row r="607" spans="1:13" ht="13.5" outlineLevel="1">
      <c r="A607" s="172">
        <v>42877</v>
      </c>
      <c r="B607" s="141">
        <v>310</v>
      </c>
      <c r="C607" s="141">
        <v>672.4</v>
      </c>
      <c r="D607" s="141">
        <v>540</v>
      </c>
      <c r="E607" s="141">
        <v>530</v>
      </c>
      <c r="F607" s="141"/>
      <c r="G607" s="141">
        <v>570</v>
      </c>
      <c r="H607" s="113">
        <v>700</v>
      </c>
      <c r="I607" s="113">
        <v>646</v>
      </c>
      <c r="K607" s="208" t="s">
        <v>539</v>
      </c>
      <c r="L607" s="141">
        <v>274.21516754850086</v>
      </c>
      <c r="M607" s="141">
        <v>545</v>
      </c>
    </row>
    <row r="608" spans="1:13" ht="13.5" outlineLevel="1">
      <c r="A608" s="172">
        <v>42878</v>
      </c>
      <c r="B608" s="141">
        <v>310</v>
      </c>
      <c r="C608" s="141">
        <v>672.4</v>
      </c>
      <c r="D608" s="141">
        <v>540</v>
      </c>
      <c r="E608" s="141">
        <v>530</v>
      </c>
      <c r="F608" s="141"/>
      <c r="G608" s="141">
        <v>570</v>
      </c>
      <c r="H608" s="113">
        <v>700</v>
      </c>
      <c r="I608" s="113">
        <v>646</v>
      </c>
      <c r="K608" s="208" t="s">
        <v>539</v>
      </c>
      <c r="L608" s="141">
        <v>274.21516754850086</v>
      </c>
      <c r="M608" s="141">
        <v>545</v>
      </c>
    </row>
    <row r="609" spans="1:13" ht="13.5" outlineLevel="1">
      <c r="A609" s="172">
        <v>42879</v>
      </c>
      <c r="B609" s="141">
        <v>310</v>
      </c>
      <c r="C609" s="141">
        <v>661.38</v>
      </c>
      <c r="D609" s="141">
        <v>540</v>
      </c>
      <c r="E609" s="141">
        <v>530</v>
      </c>
      <c r="F609" s="141"/>
      <c r="G609" s="141">
        <v>570</v>
      </c>
      <c r="H609" s="113">
        <v>700</v>
      </c>
      <c r="I609" s="113">
        <v>646</v>
      </c>
      <c r="K609" s="208" t="s">
        <v>539</v>
      </c>
      <c r="L609" s="141">
        <v>274.21516754850086</v>
      </c>
      <c r="M609" s="141">
        <v>545</v>
      </c>
    </row>
    <row r="610" spans="1:13" ht="13.5" outlineLevel="1">
      <c r="A610" s="172">
        <v>42880</v>
      </c>
      <c r="B610" s="141">
        <v>310</v>
      </c>
      <c r="C610" s="141">
        <v>661.38</v>
      </c>
      <c r="D610" s="141">
        <v>540</v>
      </c>
      <c r="E610" s="141">
        <v>530</v>
      </c>
      <c r="F610" s="141"/>
      <c r="G610" s="141">
        <v>570</v>
      </c>
      <c r="H610" s="113">
        <v>700</v>
      </c>
      <c r="I610" s="113">
        <v>646</v>
      </c>
      <c r="K610" s="208" t="s">
        <v>539</v>
      </c>
      <c r="L610" s="141">
        <v>274.21516754850086</v>
      </c>
      <c r="M610" s="141">
        <v>545</v>
      </c>
    </row>
    <row r="611" spans="1:13" ht="13.5" outlineLevel="1">
      <c r="A611" s="172">
        <v>42881</v>
      </c>
      <c r="B611" s="141">
        <v>310</v>
      </c>
      <c r="C611" s="141">
        <v>655.86</v>
      </c>
      <c r="D611" s="141">
        <v>540</v>
      </c>
      <c r="E611" s="141">
        <v>530</v>
      </c>
      <c r="F611" s="141"/>
      <c r="G611" s="141">
        <v>570</v>
      </c>
      <c r="H611" s="113">
        <v>700</v>
      </c>
      <c r="I611" s="113">
        <v>646</v>
      </c>
      <c r="K611" s="208" t="s">
        <v>539</v>
      </c>
      <c r="L611" s="141">
        <v>274.21516754850086</v>
      </c>
      <c r="M611" s="141">
        <v>545</v>
      </c>
    </row>
    <row r="612" spans="1:13" ht="13.5" outlineLevel="1">
      <c r="A612" s="172">
        <v>42884</v>
      </c>
      <c r="B612" s="141">
        <v>310</v>
      </c>
      <c r="C612" s="141">
        <v>655.86</v>
      </c>
      <c r="D612" s="141">
        <v>540</v>
      </c>
      <c r="E612" s="141">
        <v>530</v>
      </c>
      <c r="F612" s="141"/>
      <c r="G612" s="141">
        <v>570</v>
      </c>
      <c r="H612" s="113">
        <v>700</v>
      </c>
      <c r="I612" s="113">
        <v>646</v>
      </c>
      <c r="K612" s="208" t="s">
        <v>539</v>
      </c>
      <c r="L612" s="141">
        <v>274.21516754850086</v>
      </c>
      <c r="M612" s="141">
        <v>545</v>
      </c>
    </row>
    <row r="613" spans="1:13" ht="13.5" outlineLevel="1">
      <c r="A613" s="172">
        <v>42885</v>
      </c>
      <c r="B613" s="141">
        <v>310</v>
      </c>
      <c r="C613" s="141">
        <v>655.86</v>
      </c>
      <c r="D613" s="141">
        <v>540</v>
      </c>
      <c r="E613" s="141">
        <v>530</v>
      </c>
      <c r="F613" s="141"/>
      <c r="G613" s="141">
        <v>570</v>
      </c>
      <c r="H613" s="113">
        <v>700</v>
      </c>
      <c r="I613" s="113">
        <v>646</v>
      </c>
      <c r="K613" s="208" t="s">
        <v>539</v>
      </c>
      <c r="L613" s="141">
        <v>274.21516754850086</v>
      </c>
      <c r="M613" s="141">
        <v>545</v>
      </c>
    </row>
    <row r="614" spans="1:13" ht="13.5" outlineLevel="1">
      <c r="A614" s="172">
        <v>42886</v>
      </c>
      <c r="B614" s="141">
        <v>310</v>
      </c>
      <c r="C614" s="141">
        <v>650.35</v>
      </c>
      <c r="D614" s="141">
        <v>540</v>
      </c>
      <c r="E614" s="141">
        <v>530</v>
      </c>
      <c r="F614" s="141"/>
      <c r="G614" s="141">
        <v>570</v>
      </c>
      <c r="H614" s="113">
        <v>700</v>
      </c>
      <c r="I614" s="113">
        <v>646</v>
      </c>
      <c r="K614" s="208" t="s">
        <v>539</v>
      </c>
      <c r="L614" s="141">
        <v>274.21516754850086</v>
      </c>
      <c r="M614" s="141">
        <v>545</v>
      </c>
    </row>
    <row r="615" spans="1:13" ht="13.5" outlineLevel="1">
      <c r="A615" s="172">
        <v>42887</v>
      </c>
      <c r="B615" s="141">
        <v>310</v>
      </c>
      <c r="C615" s="141">
        <v>650.35</v>
      </c>
      <c r="D615" s="141">
        <v>540</v>
      </c>
      <c r="E615" s="141">
        <v>530</v>
      </c>
      <c r="F615" s="141"/>
      <c r="G615" s="141">
        <v>570</v>
      </c>
      <c r="H615" s="113">
        <v>700</v>
      </c>
      <c r="I615" s="113">
        <v>646</v>
      </c>
      <c r="K615" s="208" t="s">
        <v>539</v>
      </c>
      <c r="L615" s="141">
        <v>274.21516754850086</v>
      </c>
      <c r="M615" s="141">
        <v>545</v>
      </c>
    </row>
    <row r="616" spans="1:13" ht="13.5" outlineLevel="1">
      <c r="A616" s="172">
        <v>42888</v>
      </c>
      <c r="B616" s="141">
        <v>310</v>
      </c>
      <c r="C616" s="141">
        <v>647.6</v>
      </c>
      <c r="D616" s="141">
        <v>540</v>
      </c>
      <c r="E616" s="141">
        <v>530</v>
      </c>
      <c r="F616" s="141"/>
      <c r="G616" s="141">
        <v>570</v>
      </c>
      <c r="H616" s="113">
        <v>700</v>
      </c>
      <c r="I616" s="113">
        <v>646</v>
      </c>
      <c r="K616" s="208" t="s">
        <v>539</v>
      </c>
      <c r="L616" s="141">
        <v>274.21516754850086</v>
      </c>
      <c r="M616" s="141">
        <v>545</v>
      </c>
    </row>
    <row r="617" spans="1:13" ht="13.5" outlineLevel="1">
      <c r="A617" s="172">
        <v>42891</v>
      </c>
      <c r="B617" s="141">
        <v>300</v>
      </c>
      <c r="C617" s="141">
        <v>647.6</v>
      </c>
      <c r="D617" s="141">
        <v>540</v>
      </c>
      <c r="E617" s="141">
        <v>530</v>
      </c>
      <c r="F617" s="141"/>
      <c r="G617" s="141">
        <v>570</v>
      </c>
      <c r="H617" s="113">
        <v>700</v>
      </c>
      <c r="I617" s="113">
        <v>646</v>
      </c>
      <c r="K617" s="208" t="s">
        <v>539</v>
      </c>
      <c r="L617" s="141">
        <v>284.21516754850086</v>
      </c>
      <c r="M617" s="141">
        <v>545</v>
      </c>
    </row>
    <row r="618" spans="1:13" ht="13.5" outlineLevel="1">
      <c r="A618" s="172">
        <v>42892</v>
      </c>
      <c r="B618" s="141">
        <v>300</v>
      </c>
      <c r="C618" s="141">
        <v>647.6</v>
      </c>
      <c r="D618" s="141">
        <v>540</v>
      </c>
      <c r="E618" s="141">
        <v>530</v>
      </c>
      <c r="F618" s="141"/>
      <c r="G618" s="141">
        <v>570</v>
      </c>
      <c r="H618" s="113">
        <v>700</v>
      </c>
      <c r="I618" s="113">
        <v>646</v>
      </c>
      <c r="K618" s="208" t="s">
        <v>539</v>
      </c>
      <c r="L618" s="141">
        <v>284.21516754850086</v>
      </c>
      <c r="M618" s="141">
        <v>545</v>
      </c>
    </row>
    <row r="619" spans="1:13" ht="13.5" outlineLevel="1">
      <c r="A619" s="172">
        <v>42893</v>
      </c>
      <c r="B619" s="141">
        <v>300</v>
      </c>
      <c r="C619" s="141">
        <v>647.6</v>
      </c>
      <c r="D619" s="141">
        <v>540</v>
      </c>
      <c r="E619" s="141">
        <v>530</v>
      </c>
      <c r="F619" s="141"/>
      <c r="G619" s="141">
        <v>570</v>
      </c>
      <c r="H619" s="113">
        <v>700</v>
      </c>
      <c r="I619" s="113">
        <v>646</v>
      </c>
      <c r="K619" s="208" t="s">
        <v>539</v>
      </c>
      <c r="L619" s="141">
        <v>284.21516754850086</v>
      </c>
      <c r="M619" s="141">
        <v>545</v>
      </c>
    </row>
    <row r="620" spans="1:13" ht="13.5" outlineLevel="1">
      <c r="A620" s="172">
        <v>42894</v>
      </c>
      <c r="B620" s="141">
        <v>300</v>
      </c>
      <c r="C620" s="141">
        <v>647.6</v>
      </c>
      <c r="D620" s="141">
        <v>540</v>
      </c>
      <c r="E620" s="141">
        <v>530</v>
      </c>
      <c r="F620" s="141"/>
      <c r="G620" s="141">
        <v>570</v>
      </c>
      <c r="H620" s="113">
        <v>700</v>
      </c>
      <c r="I620" s="113">
        <v>646</v>
      </c>
      <c r="K620" s="208" t="s">
        <v>539</v>
      </c>
      <c r="L620" s="141">
        <v>284.21516754850086</v>
      </c>
      <c r="M620" s="141">
        <v>545</v>
      </c>
    </row>
    <row r="621" spans="1:13" ht="13.5" outlineLevel="1">
      <c r="A621" s="172">
        <v>42895</v>
      </c>
      <c r="B621" s="141">
        <v>300</v>
      </c>
      <c r="C621" s="141">
        <v>647.6</v>
      </c>
      <c r="D621" s="141">
        <v>540</v>
      </c>
      <c r="E621" s="141">
        <v>530</v>
      </c>
      <c r="F621" s="141"/>
      <c r="G621" s="141">
        <v>570</v>
      </c>
      <c r="H621" s="113">
        <v>700</v>
      </c>
      <c r="I621" s="113">
        <v>646</v>
      </c>
      <c r="K621" s="208" t="s">
        <v>539</v>
      </c>
      <c r="L621" s="141">
        <v>284.21516754850086</v>
      </c>
      <c r="M621" s="141">
        <v>545</v>
      </c>
    </row>
    <row r="622" spans="1:13" ht="13.5" outlineLevel="1">
      <c r="A622" s="172">
        <v>42898</v>
      </c>
      <c r="B622" s="141">
        <v>300</v>
      </c>
      <c r="C622" s="141">
        <v>655.86</v>
      </c>
      <c r="D622" s="141">
        <v>540</v>
      </c>
      <c r="E622" s="141">
        <v>530</v>
      </c>
      <c r="F622" s="141"/>
      <c r="G622" s="141">
        <v>570</v>
      </c>
      <c r="H622" s="113">
        <v>700</v>
      </c>
      <c r="I622" s="113">
        <v>646</v>
      </c>
      <c r="K622" s="208" t="s">
        <v>539</v>
      </c>
      <c r="L622" s="141">
        <v>284.21516754850086</v>
      </c>
      <c r="M622" s="141">
        <v>545</v>
      </c>
    </row>
    <row r="623" spans="1:13" ht="13.5" outlineLevel="1">
      <c r="A623" s="172">
        <v>42899</v>
      </c>
      <c r="B623" s="141">
        <v>300</v>
      </c>
      <c r="C623" s="141">
        <v>655.86</v>
      </c>
      <c r="D623" s="141">
        <v>540</v>
      </c>
      <c r="E623" s="141">
        <v>530</v>
      </c>
      <c r="F623" s="141"/>
      <c r="G623" s="141">
        <v>570</v>
      </c>
      <c r="H623" s="113">
        <v>700</v>
      </c>
      <c r="I623" s="113">
        <v>646</v>
      </c>
      <c r="K623" s="208" t="s">
        <v>539</v>
      </c>
      <c r="L623" s="141">
        <v>284.21516754850086</v>
      </c>
      <c r="M623" s="141">
        <v>545</v>
      </c>
    </row>
    <row r="624" spans="1:13" ht="13.5" outlineLevel="1">
      <c r="A624" s="172">
        <v>42900</v>
      </c>
      <c r="B624" s="141">
        <v>300</v>
      </c>
      <c r="C624" s="141">
        <v>655.86</v>
      </c>
      <c r="D624" s="141">
        <v>540</v>
      </c>
      <c r="E624" s="141">
        <v>530</v>
      </c>
      <c r="F624" s="141"/>
      <c r="G624" s="141">
        <v>570</v>
      </c>
      <c r="H624" s="113">
        <v>700</v>
      </c>
      <c r="I624" s="113">
        <v>646</v>
      </c>
      <c r="K624" s="208" t="s">
        <v>539</v>
      </c>
      <c r="L624" s="141">
        <v>284.21516754850086</v>
      </c>
      <c r="M624" s="141">
        <v>545</v>
      </c>
    </row>
    <row r="625" spans="1:13" ht="13.5" outlineLevel="1">
      <c r="A625" s="172">
        <v>42901</v>
      </c>
      <c r="B625" s="141">
        <v>300</v>
      </c>
      <c r="C625" s="141">
        <v>658.62</v>
      </c>
      <c r="D625" s="141">
        <v>540</v>
      </c>
      <c r="E625" s="141">
        <v>530</v>
      </c>
      <c r="F625" s="141"/>
      <c r="G625" s="141">
        <v>570</v>
      </c>
      <c r="H625" s="113">
        <v>700</v>
      </c>
      <c r="I625" s="113">
        <v>646</v>
      </c>
      <c r="K625" s="208" t="s">
        <v>539</v>
      </c>
      <c r="L625" s="141">
        <v>284.21516754850086</v>
      </c>
      <c r="M625" s="141">
        <v>545</v>
      </c>
    </row>
    <row r="626" spans="1:13" ht="13.5" outlineLevel="1">
      <c r="A626" s="172">
        <v>42902</v>
      </c>
      <c r="B626" s="141">
        <v>300</v>
      </c>
      <c r="C626" s="141">
        <v>658.62</v>
      </c>
      <c r="D626" s="141">
        <v>540</v>
      </c>
      <c r="E626" s="141">
        <v>530</v>
      </c>
      <c r="F626" s="141"/>
      <c r="G626" s="141">
        <v>570</v>
      </c>
      <c r="H626" s="113">
        <v>700</v>
      </c>
      <c r="I626" s="113">
        <v>646</v>
      </c>
      <c r="K626" s="208" t="s">
        <v>539</v>
      </c>
      <c r="L626" s="141">
        <v>284.21516754850086</v>
      </c>
      <c r="M626" s="141">
        <v>545</v>
      </c>
    </row>
    <row r="627" spans="1:13" ht="13.5" outlineLevel="1">
      <c r="A627" s="172">
        <v>42905</v>
      </c>
      <c r="B627" s="141">
        <v>300</v>
      </c>
      <c r="C627" s="141">
        <v>658.62</v>
      </c>
      <c r="D627" s="141">
        <v>540</v>
      </c>
      <c r="E627" s="141">
        <v>530</v>
      </c>
      <c r="F627" s="141"/>
      <c r="G627" s="141">
        <v>570</v>
      </c>
      <c r="H627" s="113">
        <v>700</v>
      </c>
      <c r="I627" s="113">
        <v>646</v>
      </c>
      <c r="K627" s="208" t="s">
        <v>539</v>
      </c>
      <c r="L627" s="141">
        <v>284.21516754850086</v>
      </c>
      <c r="M627" s="141">
        <v>545</v>
      </c>
    </row>
    <row r="628" spans="1:13" ht="13.5" outlineLevel="1">
      <c r="A628" s="172">
        <v>42906</v>
      </c>
      <c r="B628" s="141">
        <v>300</v>
      </c>
      <c r="C628" s="141">
        <v>658.62</v>
      </c>
      <c r="D628" s="141">
        <v>527.5</v>
      </c>
      <c r="E628" s="141">
        <v>530</v>
      </c>
      <c r="F628" s="141"/>
      <c r="G628" s="141">
        <v>570</v>
      </c>
      <c r="H628" s="113">
        <v>700</v>
      </c>
      <c r="I628" s="113">
        <v>646</v>
      </c>
      <c r="K628" s="208" t="s">
        <v>539</v>
      </c>
      <c r="L628" s="141">
        <v>284.21516754850086</v>
      </c>
      <c r="M628" s="141">
        <v>545</v>
      </c>
    </row>
    <row r="629" spans="1:13" ht="13.5" outlineLevel="1">
      <c r="A629" s="172">
        <v>42907</v>
      </c>
      <c r="B629" s="141">
        <v>300</v>
      </c>
      <c r="C629" s="141">
        <v>666.89</v>
      </c>
      <c r="D629" s="141">
        <v>527.5</v>
      </c>
      <c r="E629" s="141">
        <v>530</v>
      </c>
      <c r="F629" s="141"/>
      <c r="G629" s="141">
        <v>570</v>
      </c>
      <c r="H629" s="113">
        <v>700</v>
      </c>
      <c r="I629" s="113">
        <v>646</v>
      </c>
      <c r="K629" s="208" t="s">
        <v>539</v>
      </c>
      <c r="L629" s="141">
        <v>284.21516754850086</v>
      </c>
      <c r="M629" s="141">
        <v>545</v>
      </c>
    </row>
    <row r="630" spans="1:13" ht="13.5" outlineLevel="1">
      <c r="A630" s="172">
        <v>42908</v>
      </c>
      <c r="B630" s="141">
        <v>300</v>
      </c>
      <c r="C630" s="141">
        <v>666.89</v>
      </c>
      <c r="D630" s="141">
        <v>527.5</v>
      </c>
      <c r="E630" s="141">
        <v>530</v>
      </c>
      <c r="F630" s="141"/>
      <c r="G630" s="141">
        <v>570</v>
      </c>
      <c r="H630" s="113">
        <v>700</v>
      </c>
      <c r="I630" s="113">
        <v>646</v>
      </c>
      <c r="K630" s="208" t="s">
        <v>539</v>
      </c>
      <c r="L630" s="141">
        <v>284.21516754850086</v>
      </c>
      <c r="M630" s="141">
        <v>545</v>
      </c>
    </row>
    <row r="631" spans="1:13" ht="13.5" outlineLevel="1">
      <c r="A631" s="172">
        <v>42909</v>
      </c>
      <c r="B631" s="141">
        <v>300</v>
      </c>
      <c r="C631" s="141">
        <v>666.89</v>
      </c>
      <c r="D631" s="141">
        <v>527.5</v>
      </c>
      <c r="E631" s="141">
        <v>530</v>
      </c>
      <c r="F631" s="141"/>
      <c r="G631" s="141">
        <v>570</v>
      </c>
      <c r="H631" s="113">
        <v>700</v>
      </c>
      <c r="I631" s="113">
        <v>646</v>
      </c>
      <c r="K631" s="208" t="s">
        <v>539</v>
      </c>
      <c r="L631" s="141">
        <v>284.21516754850086</v>
      </c>
      <c r="M631" s="141">
        <v>545</v>
      </c>
    </row>
    <row r="632" spans="1:13" ht="13.5" outlineLevel="1">
      <c r="A632" s="172">
        <v>42912</v>
      </c>
      <c r="B632" s="141">
        <v>300</v>
      </c>
      <c r="C632" s="141">
        <v>666.89</v>
      </c>
      <c r="D632" s="141">
        <v>527.5</v>
      </c>
      <c r="E632" s="141">
        <v>530</v>
      </c>
      <c r="F632" s="141"/>
      <c r="G632" s="141">
        <v>570</v>
      </c>
      <c r="H632" s="113">
        <v>700</v>
      </c>
      <c r="I632" s="113">
        <v>646</v>
      </c>
      <c r="K632" s="208" t="s">
        <v>539</v>
      </c>
      <c r="L632" s="141">
        <v>284.21516754850086</v>
      </c>
      <c r="M632" s="141">
        <v>545</v>
      </c>
    </row>
    <row r="633" spans="1:13" ht="13.5" outlineLevel="1">
      <c r="A633" s="172">
        <v>42913</v>
      </c>
      <c r="B633" s="141">
        <v>300</v>
      </c>
      <c r="C633" s="141">
        <v>666.89</v>
      </c>
      <c r="D633" s="141">
        <v>527.5</v>
      </c>
      <c r="E633" s="141">
        <v>530</v>
      </c>
      <c r="F633" s="141"/>
      <c r="G633" s="141">
        <v>570</v>
      </c>
      <c r="H633" s="113">
        <v>700</v>
      </c>
      <c r="I633" s="113">
        <v>646</v>
      </c>
      <c r="K633" s="208" t="s">
        <v>539</v>
      </c>
      <c r="L633" s="141">
        <v>284.21516754850086</v>
      </c>
      <c r="M633" s="141">
        <v>545</v>
      </c>
    </row>
    <row r="634" spans="1:13" ht="13.5" outlineLevel="1">
      <c r="A634" s="172">
        <v>42914</v>
      </c>
      <c r="B634" s="141">
        <v>300</v>
      </c>
      <c r="C634" s="141">
        <v>666.89</v>
      </c>
      <c r="D634" s="141">
        <v>527.5</v>
      </c>
      <c r="E634" s="141">
        <v>530</v>
      </c>
      <c r="F634" s="141"/>
      <c r="G634" s="141">
        <v>570</v>
      </c>
      <c r="H634" s="113">
        <v>700</v>
      </c>
      <c r="I634" s="113">
        <v>646</v>
      </c>
      <c r="K634" s="208" t="s">
        <v>539</v>
      </c>
      <c r="L634" s="141">
        <v>284.21516754850086</v>
      </c>
      <c r="M634" s="141">
        <v>545</v>
      </c>
    </row>
    <row r="635" spans="1:13" ht="13.5" outlineLevel="1">
      <c r="A635" s="172">
        <v>42915</v>
      </c>
      <c r="B635" s="141">
        <v>300</v>
      </c>
      <c r="C635" s="141">
        <v>672.4</v>
      </c>
      <c r="D635" s="141">
        <v>527.5</v>
      </c>
      <c r="E635" s="141">
        <v>530</v>
      </c>
      <c r="F635" s="141"/>
      <c r="G635" s="141">
        <v>570</v>
      </c>
      <c r="H635" s="113">
        <v>700</v>
      </c>
      <c r="I635" s="113">
        <v>646</v>
      </c>
      <c r="K635" s="208" t="s">
        <v>539</v>
      </c>
      <c r="L635" s="141">
        <v>284.21516754850086</v>
      </c>
      <c r="M635" s="141">
        <v>545</v>
      </c>
    </row>
    <row r="636" spans="1:13" ht="13.5" outlineLevel="1">
      <c r="A636" s="172">
        <v>42916</v>
      </c>
      <c r="B636" s="141">
        <v>300</v>
      </c>
      <c r="C636" s="141">
        <v>672.4</v>
      </c>
      <c r="D636" s="141">
        <v>527.5</v>
      </c>
      <c r="E636" s="141">
        <v>530</v>
      </c>
      <c r="F636" s="141"/>
      <c r="G636" s="141">
        <v>590</v>
      </c>
      <c r="H636" s="113">
        <v>700</v>
      </c>
      <c r="I636" s="113">
        <v>646</v>
      </c>
      <c r="K636" s="208" t="s">
        <v>539</v>
      </c>
      <c r="L636" s="141">
        <v>284.21516754850086</v>
      </c>
      <c r="M636" s="141">
        <v>545</v>
      </c>
    </row>
    <row r="637" spans="1:13" ht="13.5" outlineLevel="1">
      <c r="A637" s="172">
        <v>42919</v>
      </c>
      <c r="B637" s="141">
        <v>300</v>
      </c>
      <c r="C637" s="141">
        <v>672.4</v>
      </c>
      <c r="D637" s="141">
        <v>527.5</v>
      </c>
      <c r="E637" s="141">
        <v>530</v>
      </c>
      <c r="F637" s="141"/>
      <c r="G637" s="141">
        <v>590</v>
      </c>
      <c r="H637" s="113">
        <v>700</v>
      </c>
      <c r="I637" s="113">
        <v>646</v>
      </c>
      <c r="K637" s="208" t="s">
        <v>540</v>
      </c>
      <c r="L637" s="141">
        <v>284.21516754850086</v>
      </c>
      <c r="M637" s="141">
        <v>545</v>
      </c>
    </row>
    <row r="638" spans="1:13" ht="13.5" outlineLevel="1">
      <c r="A638" s="172">
        <v>42920</v>
      </c>
      <c r="B638" s="141">
        <v>300</v>
      </c>
      <c r="C638" s="141">
        <v>672.4</v>
      </c>
      <c r="D638" s="141">
        <v>527.5</v>
      </c>
      <c r="E638" s="141">
        <v>530</v>
      </c>
      <c r="F638" s="141"/>
      <c r="G638" s="141">
        <v>590</v>
      </c>
      <c r="H638" s="113">
        <v>700</v>
      </c>
      <c r="I638" s="113">
        <v>646</v>
      </c>
      <c r="K638" s="208" t="s">
        <v>540</v>
      </c>
      <c r="L638" s="141">
        <v>284.21516754850086</v>
      </c>
      <c r="M638" s="141">
        <v>545</v>
      </c>
    </row>
    <row r="639" spans="1:13" ht="13.5" outlineLevel="1">
      <c r="A639" s="172">
        <v>42921</v>
      </c>
      <c r="B639" s="141">
        <v>300</v>
      </c>
      <c r="C639" s="141">
        <v>672.4</v>
      </c>
      <c r="D639" s="141">
        <v>527.5</v>
      </c>
      <c r="E639" s="141">
        <v>530</v>
      </c>
      <c r="F639" s="141"/>
      <c r="G639" s="141">
        <v>590</v>
      </c>
      <c r="H639" s="113">
        <v>700</v>
      </c>
      <c r="I639" s="113">
        <v>646</v>
      </c>
      <c r="K639" s="208" t="s">
        <v>540</v>
      </c>
      <c r="L639" s="141">
        <v>284.21516754850086</v>
      </c>
      <c r="M639" s="141">
        <v>545</v>
      </c>
    </row>
    <row r="640" spans="1:13" ht="13.5" outlineLevel="1">
      <c r="A640" s="172">
        <v>42922</v>
      </c>
      <c r="B640" s="141">
        <v>300</v>
      </c>
      <c r="C640" s="141">
        <v>672.4</v>
      </c>
      <c r="D640" s="141">
        <v>527.5</v>
      </c>
      <c r="E640" s="141">
        <v>530</v>
      </c>
      <c r="F640" s="141"/>
      <c r="G640" s="141">
        <v>590</v>
      </c>
      <c r="H640" s="113">
        <v>700</v>
      </c>
      <c r="I640" s="113">
        <v>646</v>
      </c>
      <c r="K640" s="208" t="s">
        <v>540</v>
      </c>
      <c r="L640" s="141">
        <v>284.21516754850086</v>
      </c>
      <c r="M640" s="141">
        <v>545</v>
      </c>
    </row>
    <row r="641" spans="1:13" ht="13.5" outlineLevel="1">
      <c r="A641" s="172">
        <v>42923</v>
      </c>
      <c r="B641" s="141">
        <v>300</v>
      </c>
      <c r="C641" s="141">
        <v>672.4</v>
      </c>
      <c r="D641" s="141">
        <v>527.5</v>
      </c>
      <c r="E641" s="141">
        <v>530</v>
      </c>
      <c r="F641" s="141"/>
      <c r="G641" s="141">
        <v>590</v>
      </c>
      <c r="H641" s="113">
        <v>700</v>
      </c>
      <c r="I641" s="113">
        <v>646</v>
      </c>
      <c r="K641" s="208" t="s">
        <v>540</v>
      </c>
      <c r="L641" s="141">
        <v>284.21516754850086</v>
      </c>
      <c r="M641" s="141">
        <v>545</v>
      </c>
    </row>
    <row r="642" spans="1:13" ht="13.5" outlineLevel="1">
      <c r="A642" s="172">
        <v>42926</v>
      </c>
      <c r="B642" s="141">
        <v>300</v>
      </c>
      <c r="C642" s="141">
        <v>672.4</v>
      </c>
      <c r="D642" s="141">
        <v>527.5</v>
      </c>
      <c r="E642" s="141">
        <v>527.5</v>
      </c>
      <c r="F642" s="141"/>
      <c r="G642" s="141">
        <v>590</v>
      </c>
      <c r="H642" s="113">
        <v>700</v>
      </c>
      <c r="I642" s="113">
        <v>646</v>
      </c>
      <c r="K642" s="208" t="s">
        <v>540</v>
      </c>
      <c r="L642" s="141">
        <v>281.45943562610228</v>
      </c>
      <c r="M642" s="141">
        <v>545</v>
      </c>
    </row>
    <row r="643" spans="1:13" ht="13.5" outlineLevel="1">
      <c r="A643" s="172">
        <v>42927</v>
      </c>
      <c r="B643" s="141">
        <v>300</v>
      </c>
      <c r="C643" s="141">
        <v>672.4</v>
      </c>
      <c r="D643" s="141">
        <v>527.5</v>
      </c>
      <c r="E643" s="141">
        <v>527.5</v>
      </c>
      <c r="F643" s="141"/>
      <c r="G643" s="141">
        <v>590</v>
      </c>
      <c r="H643" s="113">
        <v>700</v>
      </c>
      <c r="I643" s="113">
        <v>646</v>
      </c>
      <c r="K643" s="208" t="s">
        <v>540</v>
      </c>
      <c r="L643" s="141">
        <v>281.45943562610228</v>
      </c>
      <c r="M643" s="141">
        <v>545</v>
      </c>
    </row>
    <row r="644" spans="1:13" ht="13.5" outlineLevel="1">
      <c r="A644" s="172">
        <v>42928</v>
      </c>
      <c r="B644" s="141">
        <v>300</v>
      </c>
      <c r="C644" s="141">
        <v>675.15</v>
      </c>
      <c r="D644" s="141">
        <v>527.5</v>
      </c>
      <c r="E644" s="141">
        <v>527.5</v>
      </c>
      <c r="F644" s="141"/>
      <c r="G644" s="141">
        <v>590</v>
      </c>
      <c r="H644" s="113">
        <v>700</v>
      </c>
      <c r="I644" s="113">
        <v>646</v>
      </c>
      <c r="K644" s="208" t="s">
        <v>540</v>
      </c>
      <c r="L644" s="141">
        <v>281.45943562610228</v>
      </c>
      <c r="M644" s="141">
        <v>545</v>
      </c>
    </row>
    <row r="645" spans="1:13" ht="13.5" outlineLevel="1">
      <c r="A645" s="172">
        <v>42929</v>
      </c>
      <c r="B645" s="141">
        <v>300</v>
      </c>
      <c r="C645" s="141">
        <v>677.91</v>
      </c>
      <c r="D645" s="141">
        <v>527.5</v>
      </c>
      <c r="E645" s="141">
        <v>527.5</v>
      </c>
      <c r="F645" s="141"/>
      <c r="G645" s="141">
        <v>590</v>
      </c>
      <c r="H645" s="113">
        <v>700</v>
      </c>
      <c r="I645" s="113">
        <v>646</v>
      </c>
      <c r="K645" s="208" t="s">
        <v>540</v>
      </c>
      <c r="L645" s="141">
        <v>281.45943562610228</v>
      </c>
      <c r="M645" s="141">
        <v>545</v>
      </c>
    </row>
    <row r="646" spans="1:13" ht="13.5" outlineLevel="1">
      <c r="A646" s="172">
        <v>42930</v>
      </c>
      <c r="B646" s="141">
        <v>300</v>
      </c>
      <c r="C646" s="141">
        <v>677.91</v>
      </c>
      <c r="D646" s="141">
        <v>527.5</v>
      </c>
      <c r="E646" s="141">
        <v>527.5</v>
      </c>
      <c r="F646" s="141"/>
      <c r="G646" s="141">
        <v>590</v>
      </c>
      <c r="H646" s="113">
        <v>700</v>
      </c>
      <c r="I646" s="113">
        <v>646</v>
      </c>
      <c r="K646" s="208" t="s">
        <v>540</v>
      </c>
      <c r="L646" s="141">
        <v>281.45943562610228</v>
      </c>
      <c r="M646" s="141">
        <v>545</v>
      </c>
    </row>
    <row r="647" spans="1:13" ht="13.5" outlineLevel="1">
      <c r="A647" s="172">
        <v>42933</v>
      </c>
      <c r="B647" s="141">
        <v>300</v>
      </c>
      <c r="C647" s="141">
        <v>677.91</v>
      </c>
      <c r="D647" s="141">
        <v>527.5</v>
      </c>
      <c r="E647" s="141">
        <v>527.5</v>
      </c>
      <c r="F647" s="141"/>
      <c r="G647" s="141">
        <v>590</v>
      </c>
      <c r="H647" s="113">
        <v>700</v>
      </c>
      <c r="I647" s="113">
        <v>646</v>
      </c>
      <c r="K647" s="208" t="s">
        <v>540</v>
      </c>
      <c r="L647" s="141">
        <v>281.45943562610228</v>
      </c>
      <c r="M647" s="141">
        <v>545</v>
      </c>
    </row>
    <row r="648" spans="1:13" ht="13.5" outlineLevel="1">
      <c r="A648" s="172">
        <v>42934</v>
      </c>
      <c r="B648" s="141">
        <v>300</v>
      </c>
      <c r="C648" s="141">
        <v>677.91</v>
      </c>
      <c r="D648" s="141">
        <v>527.5</v>
      </c>
      <c r="E648" s="141">
        <v>527.5</v>
      </c>
      <c r="F648" s="141"/>
      <c r="G648" s="141">
        <v>590</v>
      </c>
      <c r="H648" s="113">
        <v>700</v>
      </c>
      <c r="I648" s="113">
        <v>646</v>
      </c>
      <c r="K648" s="208" t="s">
        <v>540</v>
      </c>
      <c r="L648" s="141">
        <v>281.45943562610228</v>
      </c>
      <c r="M648" s="141">
        <v>545</v>
      </c>
    </row>
    <row r="649" spans="1:13" ht="13.5" outlineLevel="1">
      <c r="A649" s="172">
        <v>42935</v>
      </c>
      <c r="B649" s="141">
        <v>300</v>
      </c>
      <c r="C649" s="141">
        <v>677.91</v>
      </c>
      <c r="D649" s="141">
        <v>527.5</v>
      </c>
      <c r="E649" s="141">
        <v>527.5</v>
      </c>
      <c r="F649" s="141"/>
      <c r="G649" s="141">
        <v>590</v>
      </c>
      <c r="H649" s="113">
        <v>700</v>
      </c>
      <c r="I649" s="113">
        <v>646</v>
      </c>
      <c r="K649" s="208" t="s">
        <v>540</v>
      </c>
      <c r="L649" s="141">
        <v>281.45943562610228</v>
      </c>
      <c r="M649" s="141">
        <v>545</v>
      </c>
    </row>
    <row r="650" spans="1:13" ht="13.5" outlineLevel="1">
      <c r="A650" s="172">
        <v>42936</v>
      </c>
      <c r="B650" s="141">
        <v>300</v>
      </c>
      <c r="C650" s="141">
        <v>680.67</v>
      </c>
      <c r="D650" s="141">
        <v>522.5</v>
      </c>
      <c r="E650" s="141">
        <v>527.5</v>
      </c>
      <c r="F650" s="141"/>
      <c r="G650" s="141">
        <v>590</v>
      </c>
      <c r="H650" s="113">
        <v>700</v>
      </c>
      <c r="I650" s="113">
        <v>646</v>
      </c>
      <c r="K650" s="208" t="s">
        <v>540</v>
      </c>
      <c r="L650" s="141">
        <v>281.45943562610228</v>
      </c>
      <c r="M650" s="141">
        <v>545</v>
      </c>
    </row>
    <row r="651" spans="1:13" ht="13.5" outlineLevel="1">
      <c r="A651" s="172">
        <v>42937</v>
      </c>
      <c r="B651" s="141">
        <v>300</v>
      </c>
      <c r="C651" s="141">
        <v>680.67</v>
      </c>
      <c r="D651" s="141">
        <v>522.5</v>
      </c>
      <c r="E651" s="141">
        <v>527.5</v>
      </c>
      <c r="F651" s="141"/>
      <c r="G651" s="141">
        <v>590</v>
      </c>
      <c r="H651" s="113">
        <v>700</v>
      </c>
      <c r="I651" s="113">
        <v>646</v>
      </c>
      <c r="K651" s="208" t="s">
        <v>540</v>
      </c>
      <c r="L651" s="141">
        <v>281.45943562610228</v>
      </c>
      <c r="M651" s="141">
        <v>545</v>
      </c>
    </row>
    <row r="652" spans="1:13" ht="13.5" outlineLevel="1">
      <c r="A652" s="172">
        <v>42940</v>
      </c>
      <c r="B652" s="141">
        <v>300</v>
      </c>
      <c r="C652" s="141">
        <v>683.42</v>
      </c>
      <c r="D652" s="141">
        <v>522.5</v>
      </c>
      <c r="E652" s="141">
        <v>525</v>
      </c>
      <c r="F652" s="141"/>
      <c r="G652" s="141">
        <v>590</v>
      </c>
      <c r="H652" s="113">
        <v>700</v>
      </c>
      <c r="I652" s="113">
        <v>646</v>
      </c>
      <c r="K652" s="208" t="s">
        <v>540</v>
      </c>
      <c r="L652" s="141">
        <v>278.7037037037037</v>
      </c>
      <c r="M652" s="141">
        <v>545</v>
      </c>
    </row>
    <row r="653" spans="1:13" ht="13.5" outlineLevel="1">
      <c r="A653" s="172">
        <v>42941</v>
      </c>
      <c r="B653" s="141">
        <v>300</v>
      </c>
      <c r="C653" s="141">
        <v>683.42</v>
      </c>
      <c r="D653" s="141">
        <v>522.5</v>
      </c>
      <c r="E653" s="141">
        <v>525</v>
      </c>
      <c r="F653" s="141"/>
      <c r="G653" s="141">
        <v>590</v>
      </c>
      <c r="H653" s="113">
        <v>700</v>
      </c>
      <c r="I653" s="113">
        <v>646</v>
      </c>
      <c r="K653" s="208" t="s">
        <v>540</v>
      </c>
      <c r="L653" s="141">
        <v>278.7037037037037</v>
      </c>
      <c r="M653" s="141">
        <v>545</v>
      </c>
    </row>
    <row r="654" spans="1:13" ht="13.5" outlineLevel="1">
      <c r="A654" s="172">
        <v>42942</v>
      </c>
      <c r="B654" s="141">
        <v>300</v>
      </c>
      <c r="C654" s="141">
        <v>683.42</v>
      </c>
      <c r="D654" s="141">
        <v>522.5</v>
      </c>
      <c r="E654" s="141">
        <v>525</v>
      </c>
      <c r="F654" s="141"/>
      <c r="G654" s="141">
        <v>590</v>
      </c>
      <c r="H654" s="113">
        <v>700</v>
      </c>
      <c r="I654" s="113">
        <v>646</v>
      </c>
      <c r="K654" s="208" t="s">
        <v>540</v>
      </c>
      <c r="L654" s="141">
        <v>278.7037037037037</v>
      </c>
      <c r="M654" s="141">
        <v>545</v>
      </c>
    </row>
    <row r="655" spans="1:13" ht="13.5" outlineLevel="1">
      <c r="A655" s="172">
        <v>42943</v>
      </c>
      <c r="B655" s="141">
        <v>300</v>
      </c>
      <c r="C655" s="141">
        <v>688.93</v>
      </c>
      <c r="D655" s="141">
        <v>522.5</v>
      </c>
      <c r="E655" s="141">
        <v>525</v>
      </c>
      <c r="F655" s="141"/>
      <c r="G655" s="141">
        <v>590</v>
      </c>
      <c r="H655" s="113">
        <v>700</v>
      </c>
      <c r="I655" s="113">
        <v>646</v>
      </c>
      <c r="K655" s="208" t="s">
        <v>540</v>
      </c>
      <c r="L655" s="141">
        <v>278.7037037037037</v>
      </c>
      <c r="M655" s="141">
        <v>545</v>
      </c>
    </row>
    <row r="656" spans="1:13" ht="13.5" outlineLevel="1">
      <c r="A656" s="172">
        <v>42944</v>
      </c>
      <c r="B656" s="141">
        <v>300</v>
      </c>
      <c r="C656" s="141">
        <v>688.93</v>
      </c>
      <c r="D656" s="141">
        <v>522.5</v>
      </c>
      <c r="E656" s="141">
        <v>525</v>
      </c>
      <c r="F656" s="141"/>
      <c r="G656" s="141">
        <v>590</v>
      </c>
      <c r="H656" s="113">
        <v>700</v>
      </c>
      <c r="I656" s="113">
        <v>646</v>
      </c>
      <c r="K656" s="208" t="s">
        <v>540</v>
      </c>
      <c r="L656" s="141">
        <v>278.7037037037037</v>
      </c>
      <c r="M656" s="141">
        <v>545</v>
      </c>
    </row>
    <row r="657" spans="1:13" ht="13.5" outlineLevel="1">
      <c r="A657" s="172">
        <v>42947</v>
      </c>
      <c r="B657" s="141">
        <v>300</v>
      </c>
      <c r="C657" s="141">
        <v>688.93</v>
      </c>
      <c r="D657" s="141">
        <v>522.5</v>
      </c>
      <c r="E657" s="141">
        <v>525</v>
      </c>
      <c r="F657" s="141"/>
      <c r="G657" s="141">
        <v>590</v>
      </c>
      <c r="H657" s="113">
        <v>700</v>
      </c>
      <c r="I657" s="113">
        <v>646</v>
      </c>
      <c r="K657" s="208" t="s">
        <v>540</v>
      </c>
      <c r="L657" s="141">
        <v>278.7037037037037</v>
      </c>
      <c r="M657" s="141">
        <v>545</v>
      </c>
    </row>
    <row r="658" spans="1:13" ht="13.5" outlineLevel="1">
      <c r="A658" s="172">
        <v>42948</v>
      </c>
      <c r="B658" s="141">
        <v>310</v>
      </c>
      <c r="C658" s="141">
        <v>688.93</v>
      </c>
      <c r="D658" s="141">
        <v>522.5</v>
      </c>
      <c r="E658" s="141">
        <v>525</v>
      </c>
      <c r="F658" s="141"/>
      <c r="G658" s="141">
        <v>590</v>
      </c>
      <c r="H658" s="113">
        <v>700</v>
      </c>
      <c r="I658" s="113">
        <v>646</v>
      </c>
      <c r="K658" s="208" t="s">
        <v>540</v>
      </c>
      <c r="L658" s="141">
        <v>268.7037037037037</v>
      </c>
      <c r="M658" s="141">
        <v>545</v>
      </c>
    </row>
    <row r="659" spans="1:13" ht="13.5" outlineLevel="1">
      <c r="A659" s="172">
        <v>42949</v>
      </c>
      <c r="B659" s="141">
        <v>310</v>
      </c>
      <c r="C659" s="141">
        <v>688.93</v>
      </c>
      <c r="D659" s="141">
        <v>522.5</v>
      </c>
      <c r="E659" s="141">
        <v>525</v>
      </c>
      <c r="F659" s="141"/>
      <c r="G659" s="141">
        <v>590</v>
      </c>
      <c r="H659" s="113">
        <v>700</v>
      </c>
      <c r="I659" s="113">
        <v>646</v>
      </c>
      <c r="K659" s="208" t="s">
        <v>540</v>
      </c>
      <c r="L659" s="141">
        <v>268.7037037037037</v>
      </c>
      <c r="M659" s="141">
        <v>545</v>
      </c>
    </row>
    <row r="660" spans="1:13" ht="13.5" outlineLevel="1">
      <c r="A660" s="172">
        <v>42950</v>
      </c>
      <c r="B660" s="141">
        <v>310</v>
      </c>
      <c r="C660" s="141">
        <v>688.93</v>
      </c>
      <c r="D660" s="141">
        <v>522.5</v>
      </c>
      <c r="E660" s="141">
        <v>525</v>
      </c>
      <c r="F660" s="141"/>
      <c r="G660" s="141">
        <v>590</v>
      </c>
      <c r="H660" s="113">
        <v>700</v>
      </c>
      <c r="I660" s="113">
        <v>646</v>
      </c>
      <c r="K660" s="208" t="s">
        <v>540</v>
      </c>
      <c r="L660" s="141">
        <v>268.7037037037037</v>
      </c>
      <c r="M660" s="141">
        <v>545</v>
      </c>
    </row>
    <row r="661" spans="1:13" ht="13.5" outlineLevel="1">
      <c r="A661" s="172">
        <v>42951</v>
      </c>
      <c r="B661" s="141">
        <v>320</v>
      </c>
      <c r="C661" s="141">
        <v>688.93</v>
      </c>
      <c r="D661" s="141">
        <v>522.5</v>
      </c>
      <c r="E661" s="141">
        <v>525</v>
      </c>
      <c r="F661" s="141"/>
      <c r="G661" s="141">
        <v>590</v>
      </c>
      <c r="H661" s="113">
        <v>700</v>
      </c>
      <c r="I661" s="113">
        <v>646</v>
      </c>
      <c r="K661" s="208" t="s">
        <v>540</v>
      </c>
      <c r="L661" s="141">
        <v>258.7037037037037</v>
      </c>
      <c r="M661" s="141">
        <v>545</v>
      </c>
    </row>
    <row r="662" spans="1:13" ht="13.5" outlineLevel="1">
      <c r="A662" s="172">
        <v>42954</v>
      </c>
      <c r="B662" s="141">
        <v>320</v>
      </c>
      <c r="C662" s="141">
        <v>688.93</v>
      </c>
      <c r="D662" s="141">
        <v>522.5</v>
      </c>
      <c r="E662" s="141">
        <v>525</v>
      </c>
      <c r="F662" s="141"/>
      <c r="G662" s="141">
        <v>590</v>
      </c>
      <c r="H662" s="113">
        <v>700</v>
      </c>
      <c r="I662" s="113">
        <v>646</v>
      </c>
      <c r="K662" s="208" t="s">
        <v>540</v>
      </c>
      <c r="L662" s="141">
        <v>258.7037037037037</v>
      </c>
      <c r="M662" s="141">
        <v>545</v>
      </c>
    </row>
    <row r="663" spans="1:13" ht="13.5" outlineLevel="1">
      <c r="A663" s="172">
        <v>42955</v>
      </c>
      <c r="B663" s="141">
        <v>320</v>
      </c>
      <c r="C663" s="141">
        <v>688.93</v>
      </c>
      <c r="D663" s="141">
        <v>522.5</v>
      </c>
      <c r="E663" s="141">
        <v>525</v>
      </c>
      <c r="F663" s="141"/>
      <c r="G663" s="141">
        <v>590</v>
      </c>
      <c r="H663" s="113">
        <v>700</v>
      </c>
      <c r="I663" s="113">
        <v>646</v>
      </c>
      <c r="K663" s="208" t="s">
        <v>540</v>
      </c>
      <c r="L663" s="141">
        <v>258.7037037037037</v>
      </c>
      <c r="M663" s="141">
        <v>545</v>
      </c>
    </row>
    <row r="664" spans="1:13" ht="13.5" outlineLevel="1">
      <c r="A664" s="172">
        <v>42956</v>
      </c>
      <c r="B664" s="141">
        <v>320</v>
      </c>
      <c r="C664" s="141">
        <v>683.42</v>
      </c>
      <c r="D664" s="141">
        <v>537.5</v>
      </c>
      <c r="E664" s="141">
        <v>525</v>
      </c>
      <c r="F664" s="141"/>
      <c r="G664" s="141">
        <v>590</v>
      </c>
      <c r="H664" s="113">
        <v>700</v>
      </c>
      <c r="I664" s="113">
        <v>646</v>
      </c>
      <c r="K664" s="208" t="s">
        <v>540</v>
      </c>
      <c r="L664" s="141">
        <v>258.7037037037037</v>
      </c>
      <c r="M664" s="141">
        <v>545</v>
      </c>
    </row>
    <row r="665" spans="1:13" ht="13.5" outlineLevel="1">
      <c r="A665" s="172">
        <v>42957</v>
      </c>
      <c r="B665" s="141">
        <v>320</v>
      </c>
      <c r="C665" s="141">
        <v>683.42</v>
      </c>
      <c r="D665" s="141">
        <v>537.5</v>
      </c>
      <c r="E665" s="141">
        <v>525</v>
      </c>
      <c r="F665" s="141"/>
      <c r="G665" s="141">
        <v>590</v>
      </c>
      <c r="H665" s="113">
        <v>700</v>
      </c>
      <c r="I665" s="113">
        <v>646</v>
      </c>
      <c r="K665" s="208" t="s">
        <v>540</v>
      </c>
      <c r="L665" s="141">
        <v>258.7037037037037</v>
      </c>
      <c r="M665" s="141">
        <v>545</v>
      </c>
    </row>
    <row r="666" spans="1:13" ht="13.5" outlineLevel="1">
      <c r="A666" s="172">
        <v>42958</v>
      </c>
      <c r="B666" s="141">
        <v>320</v>
      </c>
      <c r="C666" s="141">
        <v>683.42</v>
      </c>
      <c r="D666" s="141">
        <v>537.5</v>
      </c>
      <c r="E666" s="141">
        <v>525</v>
      </c>
      <c r="F666" s="141"/>
      <c r="G666" s="141">
        <v>590</v>
      </c>
      <c r="H666" s="113">
        <v>700</v>
      </c>
      <c r="I666" s="113">
        <v>646</v>
      </c>
      <c r="K666" s="208" t="s">
        <v>540</v>
      </c>
      <c r="L666" s="141">
        <v>258.7037037037037</v>
      </c>
      <c r="M666" s="141">
        <v>545</v>
      </c>
    </row>
    <row r="667" spans="1:13" ht="13.5" outlineLevel="1">
      <c r="A667" s="172">
        <v>42961</v>
      </c>
      <c r="B667" s="141">
        <v>320</v>
      </c>
      <c r="C667" s="141">
        <v>683.42</v>
      </c>
      <c r="D667" s="141">
        <v>537.5</v>
      </c>
      <c r="E667" s="141">
        <v>537.5</v>
      </c>
      <c r="F667" s="141"/>
      <c r="G667" s="141">
        <v>590</v>
      </c>
      <c r="H667" s="113">
        <v>700</v>
      </c>
      <c r="I667" s="113">
        <v>646</v>
      </c>
      <c r="K667" s="208" t="s">
        <v>540</v>
      </c>
      <c r="L667" s="141">
        <v>272.4823633156966</v>
      </c>
      <c r="M667" s="141">
        <v>545</v>
      </c>
    </row>
    <row r="668" spans="1:13" ht="13.5" outlineLevel="1">
      <c r="A668" s="172">
        <v>42962</v>
      </c>
      <c r="B668" s="141">
        <v>320</v>
      </c>
      <c r="C668" s="141">
        <v>683.42</v>
      </c>
      <c r="D668" s="141">
        <v>537.5</v>
      </c>
      <c r="E668" s="141">
        <v>537.5</v>
      </c>
      <c r="F668" s="141"/>
      <c r="G668" s="141">
        <v>590</v>
      </c>
      <c r="H668" s="113">
        <v>700</v>
      </c>
      <c r="I668" s="113">
        <v>646</v>
      </c>
      <c r="K668" s="208" t="s">
        <v>540</v>
      </c>
      <c r="L668" s="141">
        <v>272.4823633156966</v>
      </c>
      <c r="M668" s="141">
        <v>545</v>
      </c>
    </row>
    <row r="669" spans="1:13" ht="13.5" outlineLevel="1">
      <c r="A669" s="172">
        <v>42963</v>
      </c>
      <c r="B669" s="141">
        <v>320</v>
      </c>
      <c r="C669" s="141">
        <v>683.42</v>
      </c>
      <c r="D669" s="141">
        <v>537.5</v>
      </c>
      <c r="E669" s="141">
        <v>537.5</v>
      </c>
      <c r="F669" s="141"/>
      <c r="G669" s="141">
        <v>590</v>
      </c>
      <c r="H669" s="113">
        <v>700</v>
      </c>
      <c r="I669" s="113">
        <v>646</v>
      </c>
      <c r="K669" s="208" t="s">
        <v>540</v>
      </c>
      <c r="L669" s="141">
        <v>272.4823633156966</v>
      </c>
      <c r="M669" s="141">
        <v>545</v>
      </c>
    </row>
    <row r="670" spans="1:13" ht="13.5" outlineLevel="1">
      <c r="A670" s="172">
        <v>42964</v>
      </c>
      <c r="B670" s="141">
        <v>320</v>
      </c>
      <c r="C670" s="141">
        <v>694.44</v>
      </c>
      <c r="D670" s="141">
        <v>537.5</v>
      </c>
      <c r="E670" s="141">
        <v>537.5</v>
      </c>
      <c r="F670" s="141"/>
      <c r="G670" s="141">
        <v>590</v>
      </c>
      <c r="H670" s="113">
        <v>700</v>
      </c>
      <c r="I670" s="113">
        <v>646</v>
      </c>
      <c r="K670" s="208" t="s">
        <v>540</v>
      </c>
      <c r="L670" s="141">
        <v>272.4823633156966</v>
      </c>
      <c r="M670" s="141">
        <v>545</v>
      </c>
    </row>
    <row r="671" spans="1:13" ht="13.5" outlineLevel="1">
      <c r="A671" s="172">
        <v>42965</v>
      </c>
      <c r="B671" s="141">
        <v>320</v>
      </c>
      <c r="C671" s="141">
        <v>694.44</v>
      </c>
      <c r="D671" s="141">
        <v>537.5</v>
      </c>
      <c r="E671" s="141">
        <v>537.5</v>
      </c>
      <c r="F671" s="141"/>
      <c r="G671" s="141">
        <v>590</v>
      </c>
      <c r="H671" s="113">
        <v>700</v>
      </c>
      <c r="I671" s="113">
        <v>646</v>
      </c>
      <c r="K671" s="208" t="s">
        <v>540</v>
      </c>
      <c r="L671" s="141">
        <v>272.4823633156966</v>
      </c>
      <c r="M671" s="141">
        <v>545</v>
      </c>
    </row>
    <row r="672" spans="1:13" ht="13.5" outlineLevel="1">
      <c r="A672" s="172">
        <v>42968</v>
      </c>
      <c r="B672" s="141">
        <v>320</v>
      </c>
      <c r="C672" s="141">
        <v>694.44</v>
      </c>
      <c r="D672" s="141">
        <v>537.5</v>
      </c>
      <c r="E672" s="141">
        <v>537.5</v>
      </c>
      <c r="F672" s="141"/>
      <c r="G672" s="141">
        <v>590</v>
      </c>
      <c r="H672" s="113">
        <v>700</v>
      </c>
      <c r="I672" s="113">
        <v>646</v>
      </c>
      <c r="K672" s="208" t="s">
        <v>540</v>
      </c>
      <c r="L672" s="141">
        <v>272.4823633156966</v>
      </c>
      <c r="M672" s="141">
        <v>545</v>
      </c>
    </row>
    <row r="673" spans="1:13" ht="13.5" outlineLevel="1">
      <c r="A673" s="172">
        <v>42969</v>
      </c>
      <c r="B673" s="141">
        <v>320</v>
      </c>
      <c r="C673" s="141">
        <v>694.44</v>
      </c>
      <c r="D673" s="141">
        <v>537.5</v>
      </c>
      <c r="E673" s="141">
        <v>537.5</v>
      </c>
      <c r="F673" s="141"/>
      <c r="G673" s="141">
        <v>590</v>
      </c>
      <c r="H673" s="113">
        <v>700</v>
      </c>
      <c r="I673" s="113">
        <v>646</v>
      </c>
      <c r="K673" s="208" t="s">
        <v>540</v>
      </c>
      <c r="L673" s="141">
        <v>272.4823633156966</v>
      </c>
      <c r="M673" s="141">
        <v>545</v>
      </c>
    </row>
    <row r="674" spans="1:13" ht="13.5" outlineLevel="1">
      <c r="A674" s="172">
        <v>42970</v>
      </c>
      <c r="B674" s="141">
        <v>320</v>
      </c>
      <c r="C674" s="141">
        <v>694.44</v>
      </c>
      <c r="D674" s="141">
        <v>537.5</v>
      </c>
      <c r="E674" s="141">
        <v>537.5</v>
      </c>
      <c r="F674" s="141"/>
      <c r="G674" s="141">
        <v>590</v>
      </c>
      <c r="H674" s="113">
        <v>700</v>
      </c>
      <c r="I674" s="113">
        <v>646</v>
      </c>
      <c r="K674" s="208" t="s">
        <v>540</v>
      </c>
      <c r="L674" s="141">
        <v>272.4823633156966</v>
      </c>
      <c r="M674" s="141">
        <v>545</v>
      </c>
    </row>
    <row r="675" spans="1:13" ht="13.5" outlineLevel="1">
      <c r="A675" s="172">
        <v>42971</v>
      </c>
      <c r="B675" s="141">
        <v>320</v>
      </c>
      <c r="C675" s="141">
        <v>694.44</v>
      </c>
      <c r="D675" s="141">
        <v>550</v>
      </c>
      <c r="E675" s="141">
        <v>537.5</v>
      </c>
      <c r="F675" s="141"/>
      <c r="G675" s="141">
        <v>590</v>
      </c>
      <c r="H675" s="113">
        <v>700</v>
      </c>
      <c r="I675" s="113">
        <v>646</v>
      </c>
      <c r="K675" s="208" t="s">
        <v>540</v>
      </c>
      <c r="L675" s="141">
        <v>272.4823633156966</v>
      </c>
      <c r="M675" s="141">
        <v>545</v>
      </c>
    </row>
    <row r="676" spans="1:13" ht="13.5" outlineLevel="1">
      <c r="A676" s="172">
        <v>42972</v>
      </c>
      <c r="B676" s="141">
        <v>320</v>
      </c>
      <c r="C676" s="141">
        <v>694.44</v>
      </c>
      <c r="D676" s="141">
        <v>550</v>
      </c>
      <c r="E676" s="141">
        <v>537.5</v>
      </c>
      <c r="F676" s="141"/>
      <c r="G676" s="141">
        <v>590</v>
      </c>
      <c r="H676" s="113">
        <v>700</v>
      </c>
      <c r="I676" s="113">
        <v>646</v>
      </c>
      <c r="K676" s="208" t="s">
        <v>540</v>
      </c>
      <c r="L676" s="141">
        <v>272.4823633156966</v>
      </c>
      <c r="M676" s="141">
        <v>545</v>
      </c>
    </row>
    <row r="677" spans="1:13" ht="13.5" outlineLevel="1">
      <c r="A677" s="172">
        <v>42975</v>
      </c>
      <c r="B677" s="141">
        <v>320</v>
      </c>
      <c r="C677" s="141">
        <v>694.44</v>
      </c>
      <c r="D677" s="141">
        <v>550</v>
      </c>
      <c r="E677" s="141">
        <v>557.5</v>
      </c>
      <c r="F677" s="141"/>
      <c r="G677" s="141">
        <v>590</v>
      </c>
      <c r="H677" s="113">
        <v>700</v>
      </c>
      <c r="I677" s="113">
        <v>646</v>
      </c>
      <c r="K677" s="208" t="s">
        <v>540</v>
      </c>
      <c r="L677" s="141">
        <v>294.52821869488537</v>
      </c>
      <c r="M677" s="141">
        <v>545</v>
      </c>
    </row>
    <row r="678" spans="1:13" ht="13.5" outlineLevel="1">
      <c r="A678" s="172">
        <v>42976</v>
      </c>
      <c r="B678" s="141">
        <v>320</v>
      </c>
      <c r="C678" s="141">
        <v>694.44</v>
      </c>
      <c r="D678" s="141">
        <v>550</v>
      </c>
      <c r="E678" s="141">
        <v>557.5</v>
      </c>
      <c r="F678" s="141"/>
      <c r="G678" s="141">
        <v>590</v>
      </c>
      <c r="H678" s="113">
        <v>700</v>
      </c>
      <c r="I678" s="113">
        <v>646</v>
      </c>
      <c r="K678" s="208" t="s">
        <v>540</v>
      </c>
      <c r="L678" s="141">
        <v>294.52821869488537</v>
      </c>
      <c r="M678" s="141">
        <v>545</v>
      </c>
    </row>
    <row r="679" spans="1:13" ht="13.5" outlineLevel="1">
      <c r="A679" s="172">
        <v>42977</v>
      </c>
      <c r="B679" s="141">
        <v>320</v>
      </c>
      <c r="C679" s="141">
        <v>694.44</v>
      </c>
      <c r="D679" s="141">
        <v>550</v>
      </c>
      <c r="E679" s="141">
        <v>557.5</v>
      </c>
      <c r="F679" s="141"/>
      <c r="G679" s="141">
        <v>590</v>
      </c>
      <c r="H679" s="113">
        <v>700</v>
      </c>
      <c r="I679" s="113">
        <v>646</v>
      </c>
      <c r="K679" s="208" t="s">
        <v>540</v>
      </c>
      <c r="L679" s="141">
        <v>294.52821869488537</v>
      </c>
      <c r="M679" s="141">
        <v>545</v>
      </c>
    </row>
    <row r="680" spans="1:13" ht="13.5" outlineLevel="1">
      <c r="A680" s="172">
        <v>42978</v>
      </c>
      <c r="B680" s="141">
        <v>320</v>
      </c>
      <c r="C680" s="141">
        <v>694.44</v>
      </c>
      <c r="D680" s="141">
        <v>550</v>
      </c>
      <c r="E680" s="141">
        <v>557.5</v>
      </c>
      <c r="F680" s="141"/>
      <c r="G680" s="141">
        <v>590</v>
      </c>
      <c r="H680" s="113">
        <v>700</v>
      </c>
      <c r="I680" s="113">
        <v>646</v>
      </c>
      <c r="K680" s="208" t="s">
        <v>540</v>
      </c>
      <c r="L680" s="141">
        <v>294.52821869488537</v>
      </c>
      <c r="M680" s="141">
        <v>545</v>
      </c>
    </row>
    <row r="681" spans="1:13" ht="13.5" outlineLevel="1">
      <c r="A681" s="172">
        <v>42979</v>
      </c>
      <c r="B681" s="141">
        <v>340</v>
      </c>
      <c r="C681" s="141">
        <v>694.44</v>
      </c>
      <c r="D681" s="141">
        <v>550</v>
      </c>
      <c r="E681" s="141">
        <v>557.5</v>
      </c>
      <c r="F681" s="141"/>
      <c r="G681" s="141">
        <v>590</v>
      </c>
      <c r="H681" s="113">
        <v>700</v>
      </c>
      <c r="I681" s="113">
        <v>646</v>
      </c>
      <c r="K681" s="208" t="s">
        <v>540</v>
      </c>
      <c r="L681" s="141">
        <v>274.52821869488537</v>
      </c>
      <c r="M681" s="141">
        <v>545</v>
      </c>
    </row>
    <row r="682" spans="1:13" ht="13.5" outlineLevel="1">
      <c r="A682" s="172">
        <v>42982</v>
      </c>
      <c r="B682" s="141">
        <v>340</v>
      </c>
      <c r="C682" s="141">
        <v>694.44</v>
      </c>
      <c r="D682" s="141">
        <v>550</v>
      </c>
      <c r="E682" s="141">
        <v>557.5</v>
      </c>
      <c r="F682" s="141"/>
      <c r="G682" s="141">
        <v>590</v>
      </c>
      <c r="H682" s="113">
        <v>700</v>
      </c>
      <c r="I682" s="113">
        <v>646</v>
      </c>
      <c r="K682" s="208" t="s">
        <v>540</v>
      </c>
      <c r="L682" s="141">
        <v>274.52821869488537</v>
      </c>
      <c r="M682" s="141">
        <v>545</v>
      </c>
    </row>
    <row r="683" spans="1:13" ht="13.5" outlineLevel="1">
      <c r="A683" s="172">
        <v>42983</v>
      </c>
      <c r="B683" s="141">
        <v>340</v>
      </c>
      <c r="C683" s="141">
        <v>694.44</v>
      </c>
      <c r="D683" s="141">
        <v>550</v>
      </c>
      <c r="E683" s="141">
        <v>557.5</v>
      </c>
      <c r="F683" s="141"/>
      <c r="G683" s="141">
        <v>590</v>
      </c>
      <c r="H683" s="113">
        <v>700</v>
      </c>
      <c r="I683" s="113">
        <v>646</v>
      </c>
      <c r="K683" s="208" t="s">
        <v>540</v>
      </c>
      <c r="L683" s="141">
        <v>274.52821869488537</v>
      </c>
      <c r="M683" s="141">
        <v>545</v>
      </c>
    </row>
    <row r="684" spans="1:13" ht="13.5" outlineLevel="1">
      <c r="A684" s="172">
        <v>42984</v>
      </c>
      <c r="B684" s="141">
        <v>335</v>
      </c>
      <c r="C684" s="141">
        <v>694.44</v>
      </c>
      <c r="D684" s="141">
        <v>550</v>
      </c>
      <c r="E684" s="141">
        <v>557.5</v>
      </c>
      <c r="F684" s="141"/>
      <c r="G684" s="141">
        <v>590</v>
      </c>
      <c r="H684" s="113">
        <v>700</v>
      </c>
      <c r="I684" s="113">
        <v>646</v>
      </c>
      <c r="K684" s="208" t="s">
        <v>540</v>
      </c>
      <c r="L684" s="141">
        <v>279.52821869488537</v>
      </c>
      <c r="M684" s="141">
        <v>545</v>
      </c>
    </row>
    <row r="685" spans="1:13" ht="13.5" outlineLevel="1">
      <c r="A685" s="172">
        <v>42985</v>
      </c>
      <c r="B685" s="141">
        <v>320</v>
      </c>
      <c r="C685" s="141">
        <v>694.44</v>
      </c>
      <c r="D685" s="141">
        <v>550</v>
      </c>
      <c r="E685" s="141">
        <v>557.5</v>
      </c>
      <c r="F685" s="141"/>
      <c r="G685" s="141">
        <v>590</v>
      </c>
      <c r="H685" s="113">
        <v>700</v>
      </c>
      <c r="I685" s="113">
        <v>646</v>
      </c>
      <c r="K685" s="208" t="s">
        <v>540</v>
      </c>
      <c r="L685" s="141">
        <v>294.52821869488537</v>
      </c>
      <c r="M685" s="141">
        <v>545</v>
      </c>
    </row>
    <row r="686" spans="1:13" ht="13.5" outlineLevel="1">
      <c r="A686" s="172">
        <v>42986</v>
      </c>
      <c r="B686" s="141">
        <v>320</v>
      </c>
      <c r="C686" s="141">
        <v>694.44</v>
      </c>
      <c r="D686" s="141">
        <v>550</v>
      </c>
      <c r="E686" s="141">
        <v>557.5</v>
      </c>
      <c r="F686" s="141"/>
      <c r="G686" s="141">
        <v>590</v>
      </c>
      <c r="H686" s="113">
        <v>700</v>
      </c>
      <c r="I686" s="113">
        <v>646</v>
      </c>
      <c r="K686" s="208" t="s">
        <v>540</v>
      </c>
      <c r="L686" s="141">
        <v>294.52821869488537</v>
      </c>
      <c r="M686" s="141">
        <v>545</v>
      </c>
    </row>
    <row r="687" spans="1:13" ht="13.5" outlineLevel="1">
      <c r="A687" s="172">
        <v>42989</v>
      </c>
      <c r="B687" s="141">
        <v>320</v>
      </c>
      <c r="C687" s="141">
        <v>694.44</v>
      </c>
      <c r="D687" s="141">
        <v>550</v>
      </c>
      <c r="E687" s="141">
        <v>557.5</v>
      </c>
      <c r="F687" s="141"/>
      <c r="G687" s="141">
        <v>590</v>
      </c>
      <c r="H687" s="113">
        <v>700</v>
      </c>
      <c r="I687" s="113">
        <v>646</v>
      </c>
      <c r="K687" s="208" t="s">
        <v>540</v>
      </c>
      <c r="L687" s="141">
        <v>294.52821869488537</v>
      </c>
      <c r="M687" s="141">
        <v>545</v>
      </c>
    </row>
    <row r="688" spans="1:13" ht="13.5" outlineLevel="1">
      <c r="A688" s="172">
        <v>42990</v>
      </c>
      <c r="B688" s="141">
        <v>320</v>
      </c>
      <c r="C688" s="141">
        <v>694.44</v>
      </c>
      <c r="D688" s="141">
        <v>550</v>
      </c>
      <c r="E688" s="141">
        <v>557.5</v>
      </c>
      <c r="F688" s="141"/>
      <c r="G688" s="141">
        <v>590</v>
      </c>
      <c r="H688" s="113">
        <v>700</v>
      </c>
      <c r="I688" s="113">
        <v>646</v>
      </c>
      <c r="K688" s="208" t="s">
        <v>540</v>
      </c>
      <c r="L688" s="141">
        <v>294.52821869488537</v>
      </c>
      <c r="M688" s="141">
        <v>545</v>
      </c>
    </row>
    <row r="689" spans="1:13" ht="13.5" outlineLevel="1">
      <c r="A689" s="172">
        <v>42991</v>
      </c>
      <c r="B689" s="141">
        <v>320</v>
      </c>
      <c r="C689" s="141">
        <v>694.44</v>
      </c>
      <c r="D689" s="141">
        <v>550</v>
      </c>
      <c r="E689" s="141">
        <v>557.5</v>
      </c>
      <c r="F689" s="141"/>
      <c r="G689" s="141">
        <v>590</v>
      </c>
      <c r="H689" s="113">
        <v>700</v>
      </c>
      <c r="I689" s="113">
        <v>646</v>
      </c>
      <c r="K689" s="208" t="s">
        <v>540</v>
      </c>
      <c r="L689" s="141">
        <v>294.52821869488537</v>
      </c>
      <c r="M689" s="141">
        <v>545</v>
      </c>
    </row>
    <row r="690" spans="1:13" ht="13.5" outlineLevel="1">
      <c r="A690" s="172">
        <v>42992</v>
      </c>
      <c r="B690" s="141">
        <v>320</v>
      </c>
      <c r="C690" s="141">
        <v>694.44</v>
      </c>
      <c r="D690" s="141">
        <v>550</v>
      </c>
      <c r="E690" s="141">
        <v>557.5</v>
      </c>
      <c r="F690" s="141"/>
      <c r="G690" s="141">
        <v>590</v>
      </c>
      <c r="H690" s="113">
        <v>700</v>
      </c>
      <c r="I690" s="113">
        <v>646</v>
      </c>
      <c r="K690" s="208" t="s">
        <v>540</v>
      </c>
      <c r="L690" s="141">
        <v>294.52821869488537</v>
      </c>
      <c r="M690" s="141">
        <v>545</v>
      </c>
    </row>
    <row r="691" spans="1:13" ht="13.5" outlineLevel="1">
      <c r="A691" s="172">
        <v>42993</v>
      </c>
      <c r="B691" s="141">
        <v>320</v>
      </c>
      <c r="C691" s="141">
        <v>694.44</v>
      </c>
      <c r="D691" s="141">
        <v>555</v>
      </c>
      <c r="E691" s="141">
        <v>557.5</v>
      </c>
      <c r="F691" s="141"/>
      <c r="G691" s="141">
        <v>590</v>
      </c>
      <c r="H691" s="113">
        <v>700</v>
      </c>
      <c r="I691" s="113">
        <v>646</v>
      </c>
      <c r="K691" s="208" t="s">
        <v>540</v>
      </c>
      <c r="L691" s="141">
        <v>294.52821869488537</v>
      </c>
      <c r="M691" s="141">
        <v>545</v>
      </c>
    </row>
    <row r="692" spans="1:13" ht="13.5" outlineLevel="1">
      <c r="A692" s="172">
        <v>42996</v>
      </c>
      <c r="B692" s="141">
        <v>320</v>
      </c>
      <c r="C692" s="141">
        <v>691.69</v>
      </c>
      <c r="D692" s="141">
        <v>555</v>
      </c>
      <c r="E692" s="141">
        <v>557.5</v>
      </c>
      <c r="F692" s="141"/>
      <c r="G692" s="141">
        <v>590</v>
      </c>
      <c r="H692" s="113">
        <v>700</v>
      </c>
      <c r="I692" s="113">
        <v>646</v>
      </c>
      <c r="K692" s="208" t="s">
        <v>540</v>
      </c>
      <c r="L692" s="141">
        <v>294.52821869488537</v>
      </c>
      <c r="M692" s="141">
        <v>545</v>
      </c>
    </row>
    <row r="693" spans="1:13" ht="13.5" outlineLevel="1">
      <c r="A693" s="172">
        <v>42997</v>
      </c>
      <c r="B693" s="141">
        <v>320</v>
      </c>
      <c r="C693" s="141">
        <v>691.69</v>
      </c>
      <c r="D693" s="141">
        <v>555</v>
      </c>
      <c r="E693" s="141">
        <v>557.5</v>
      </c>
      <c r="F693" s="141"/>
      <c r="G693" s="141">
        <v>590</v>
      </c>
      <c r="H693" s="113">
        <v>700</v>
      </c>
      <c r="I693" s="113">
        <v>646</v>
      </c>
      <c r="K693" s="208" t="s">
        <v>540</v>
      </c>
      <c r="L693" s="141">
        <v>294.52821869488537</v>
      </c>
      <c r="M693" s="141">
        <v>545</v>
      </c>
    </row>
    <row r="694" spans="1:13" ht="13.5" outlineLevel="1">
      <c r="A694" s="172">
        <v>42998</v>
      </c>
      <c r="B694" s="141">
        <v>320</v>
      </c>
      <c r="C694" s="141">
        <v>691.69</v>
      </c>
      <c r="D694" s="141">
        <v>555</v>
      </c>
      <c r="E694" s="141">
        <v>557.5</v>
      </c>
      <c r="F694" s="141"/>
      <c r="G694" s="141">
        <v>590</v>
      </c>
      <c r="H694" s="113">
        <v>700</v>
      </c>
      <c r="I694" s="113">
        <v>646</v>
      </c>
      <c r="K694" s="208" t="s">
        <v>540</v>
      </c>
      <c r="L694" s="141">
        <v>294.52821869488537</v>
      </c>
      <c r="M694" s="141">
        <v>545</v>
      </c>
    </row>
    <row r="695" spans="1:13" ht="13.5" outlineLevel="1">
      <c r="A695" s="172">
        <v>42999</v>
      </c>
      <c r="B695" s="141">
        <v>320</v>
      </c>
      <c r="C695" s="141">
        <v>683.42</v>
      </c>
      <c r="D695" s="141">
        <v>555</v>
      </c>
      <c r="E695" s="141">
        <v>557.5</v>
      </c>
      <c r="F695" s="141"/>
      <c r="G695" s="141">
        <v>590</v>
      </c>
      <c r="H695" s="113">
        <v>700</v>
      </c>
      <c r="I695" s="113">
        <v>646</v>
      </c>
      <c r="K695" s="208" t="s">
        <v>540</v>
      </c>
      <c r="L695" s="141">
        <v>294.52821869488537</v>
      </c>
      <c r="M695" s="141">
        <v>545</v>
      </c>
    </row>
    <row r="696" spans="1:13" ht="13.5" outlineLevel="1">
      <c r="A696" s="172">
        <v>43000</v>
      </c>
      <c r="B696" s="141">
        <v>320</v>
      </c>
      <c r="C696" s="141">
        <v>683.42</v>
      </c>
      <c r="D696" s="141">
        <v>565</v>
      </c>
      <c r="E696" s="141">
        <v>557.5</v>
      </c>
      <c r="F696" s="141"/>
      <c r="G696" s="141">
        <v>590</v>
      </c>
      <c r="H696" s="113">
        <v>700</v>
      </c>
      <c r="I696" s="113">
        <v>646</v>
      </c>
      <c r="K696" s="208" t="s">
        <v>540</v>
      </c>
      <c r="L696" s="141">
        <v>294.52821869488537</v>
      </c>
      <c r="M696" s="141">
        <v>545</v>
      </c>
    </row>
    <row r="697" spans="1:13" ht="13.5" outlineLevel="1">
      <c r="A697" s="172">
        <v>43003</v>
      </c>
      <c r="B697" s="141">
        <v>320</v>
      </c>
      <c r="C697" s="141">
        <v>683.42</v>
      </c>
      <c r="D697" s="141">
        <v>565</v>
      </c>
      <c r="E697" s="141">
        <v>562.5</v>
      </c>
      <c r="F697" s="141"/>
      <c r="G697" s="141">
        <v>590</v>
      </c>
      <c r="H697" s="113">
        <v>700</v>
      </c>
      <c r="I697" s="113">
        <v>646</v>
      </c>
      <c r="K697" s="208" t="s">
        <v>540</v>
      </c>
      <c r="L697" s="141">
        <v>300.03968253968253</v>
      </c>
      <c r="M697" s="141">
        <v>545</v>
      </c>
    </row>
    <row r="698" spans="1:13" ht="13.5" outlineLevel="1">
      <c r="A698" s="172">
        <v>43004</v>
      </c>
      <c r="B698" s="141">
        <v>320</v>
      </c>
      <c r="C698" s="141">
        <v>683.42</v>
      </c>
      <c r="D698" s="141">
        <v>565</v>
      </c>
      <c r="E698" s="141">
        <v>562.5</v>
      </c>
      <c r="F698" s="141"/>
      <c r="G698" s="141">
        <v>590</v>
      </c>
      <c r="H698" s="113">
        <v>700</v>
      </c>
      <c r="I698" s="113">
        <v>646</v>
      </c>
      <c r="K698" s="208" t="s">
        <v>540</v>
      </c>
      <c r="L698" s="141">
        <v>300.03968253968253</v>
      </c>
      <c r="M698" s="141">
        <v>555</v>
      </c>
    </row>
    <row r="699" spans="1:13" ht="13.5" outlineLevel="1">
      <c r="A699" s="172">
        <v>43005</v>
      </c>
      <c r="B699" s="141">
        <v>320</v>
      </c>
      <c r="C699" s="141">
        <v>677.91</v>
      </c>
      <c r="D699" s="141">
        <v>565</v>
      </c>
      <c r="E699" s="141">
        <v>562.5</v>
      </c>
      <c r="F699" s="141"/>
      <c r="G699" s="141">
        <v>590</v>
      </c>
      <c r="H699" s="113">
        <v>700</v>
      </c>
      <c r="I699" s="113">
        <v>646</v>
      </c>
      <c r="K699" s="208" t="s">
        <v>540</v>
      </c>
      <c r="L699" s="141">
        <v>300.03968253968253</v>
      </c>
      <c r="M699" s="141">
        <v>555</v>
      </c>
    </row>
    <row r="700" spans="1:13" ht="13.5" outlineLevel="1">
      <c r="A700" s="172">
        <v>43006</v>
      </c>
      <c r="B700" s="141">
        <v>320</v>
      </c>
      <c r="C700" s="141">
        <v>677.91</v>
      </c>
      <c r="D700" s="141">
        <v>565</v>
      </c>
      <c r="E700" s="141">
        <v>562.5</v>
      </c>
      <c r="F700" s="141"/>
      <c r="G700" s="141">
        <v>590</v>
      </c>
      <c r="H700" s="113">
        <v>700</v>
      </c>
      <c r="I700" s="113">
        <v>646</v>
      </c>
      <c r="K700" s="208" t="s">
        <v>540</v>
      </c>
      <c r="L700" s="141">
        <v>300.03968253968253</v>
      </c>
      <c r="M700" s="141">
        <v>555</v>
      </c>
    </row>
    <row r="701" spans="1:13" ht="13.5" outlineLevel="1">
      <c r="A701" s="172">
        <v>43007</v>
      </c>
      <c r="B701" s="141">
        <v>320</v>
      </c>
      <c r="C701" s="141">
        <v>677.91</v>
      </c>
      <c r="D701" s="141">
        <v>565</v>
      </c>
      <c r="E701" s="141">
        <v>562.5</v>
      </c>
      <c r="F701" s="141"/>
      <c r="G701" s="141">
        <v>590</v>
      </c>
      <c r="H701" s="113">
        <v>700</v>
      </c>
      <c r="I701" s="113">
        <v>646</v>
      </c>
      <c r="K701" s="208" t="s">
        <v>540</v>
      </c>
      <c r="L701" s="141">
        <v>300.03968253968253</v>
      </c>
      <c r="M701" s="141">
        <v>555</v>
      </c>
    </row>
    <row r="702" spans="1:13" ht="13.5" outlineLevel="1">
      <c r="A702" s="172">
        <v>43010</v>
      </c>
      <c r="B702" s="141">
        <v>320</v>
      </c>
      <c r="C702" s="141">
        <v>677.91</v>
      </c>
      <c r="D702" s="141">
        <v>565</v>
      </c>
      <c r="E702" s="141">
        <v>562.5</v>
      </c>
      <c r="F702" s="141"/>
      <c r="G702" s="141">
        <v>590</v>
      </c>
      <c r="H702" s="113">
        <v>620</v>
      </c>
      <c r="I702" s="113">
        <v>596</v>
      </c>
      <c r="K702" s="208" t="s">
        <v>541</v>
      </c>
      <c r="L702" s="141">
        <v>300.03968253968253</v>
      </c>
      <c r="M702" s="141">
        <v>555</v>
      </c>
    </row>
    <row r="703" spans="1:13" ht="13.5" outlineLevel="1">
      <c r="A703" s="172">
        <v>43011</v>
      </c>
      <c r="B703" s="141">
        <v>300</v>
      </c>
      <c r="C703" s="141">
        <v>676.81</v>
      </c>
      <c r="D703" s="141">
        <v>565</v>
      </c>
      <c r="E703" s="141">
        <v>562.5</v>
      </c>
      <c r="F703" s="141"/>
      <c r="G703" s="141">
        <v>590</v>
      </c>
      <c r="H703" s="113">
        <v>620</v>
      </c>
      <c r="I703" s="113">
        <v>596</v>
      </c>
      <c r="K703" s="208" t="s">
        <v>541</v>
      </c>
      <c r="L703" s="141">
        <v>320.03968253968253</v>
      </c>
      <c r="M703" s="141">
        <v>555</v>
      </c>
    </row>
    <row r="704" spans="1:13" ht="13.5" outlineLevel="1">
      <c r="A704" s="172">
        <v>43012</v>
      </c>
      <c r="B704" s="141">
        <v>290</v>
      </c>
      <c r="C704" s="141">
        <v>675.71</v>
      </c>
      <c r="D704" s="141">
        <v>565</v>
      </c>
      <c r="E704" s="141">
        <v>562.5</v>
      </c>
      <c r="F704" s="141"/>
      <c r="G704" s="141">
        <v>590</v>
      </c>
      <c r="H704" s="113">
        <v>620</v>
      </c>
      <c r="I704" s="113">
        <v>596</v>
      </c>
      <c r="K704" s="208" t="s">
        <v>541</v>
      </c>
      <c r="L704" s="141">
        <v>330.03968253968253</v>
      </c>
      <c r="M704" s="141">
        <v>555</v>
      </c>
    </row>
    <row r="705" spans="1:13" ht="13.5" outlineLevel="1">
      <c r="A705" s="172">
        <v>43013</v>
      </c>
      <c r="B705" s="141">
        <v>290</v>
      </c>
      <c r="C705" s="141">
        <v>672.4</v>
      </c>
      <c r="D705" s="141">
        <v>565</v>
      </c>
      <c r="E705" s="141">
        <v>562.5</v>
      </c>
      <c r="F705" s="141"/>
      <c r="G705" s="141">
        <v>590</v>
      </c>
      <c r="H705" s="113">
        <v>620</v>
      </c>
      <c r="I705" s="113">
        <v>596</v>
      </c>
      <c r="K705" s="208" t="s">
        <v>541</v>
      </c>
      <c r="L705" s="141">
        <v>330.03968253968253</v>
      </c>
      <c r="M705" s="141">
        <v>555</v>
      </c>
    </row>
    <row r="706" spans="1:13" ht="13.5" outlineLevel="1">
      <c r="A706" s="172">
        <v>43014</v>
      </c>
      <c r="B706" s="141">
        <v>290</v>
      </c>
      <c r="C706" s="141">
        <v>671.85</v>
      </c>
      <c r="D706" s="141">
        <v>565</v>
      </c>
      <c r="E706" s="141">
        <v>562.5</v>
      </c>
      <c r="F706" s="141"/>
      <c r="G706" s="141">
        <v>590</v>
      </c>
      <c r="H706" s="113">
        <v>620</v>
      </c>
      <c r="I706" s="113">
        <v>596</v>
      </c>
      <c r="K706" s="208" t="s">
        <v>541</v>
      </c>
      <c r="L706" s="141">
        <v>330.03968253968253</v>
      </c>
      <c r="M706" s="141">
        <v>555</v>
      </c>
    </row>
    <row r="707" spans="1:13" ht="13.5" outlineLevel="1">
      <c r="A707" s="172">
        <v>43017</v>
      </c>
      <c r="B707" s="141">
        <v>290</v>
      </c>
      <c r="C707" s="141">
        <v>661.65</v>
      </c>
      <c r="D707" s="141">
        <v>565</v>
      </c>
      <c r="E707" s="141">
        <v>562.5</v>
      </c>
      <c r="F707" s="141"/>
      <c r="G707" s="141">
        <v>590</v>
      </c>
      <c r="H707" s="113">
        <v>620</v>
      </c>
      <c r="I707" s="113">
        <v>596</v>
      </c>
      <c r="K707" s="208" t="s">
        <v>541</v>
      </c>
      <c r="L707" s="141">
        <v>330.03968253968253</v>
      </c>
      <c r="M707" s="141">
        <v>555</v>
      </c>
    </row>
    <row r="708" spans="1:13" ht="13.5" outlineLevel="1">
      <c r="A708" s="172">
        <v>43018</v>
      </c>
      <c r="B708" s="141">
        <v>290</v>
      </c>
      <c r="C708" s="141">
        <v>660.27</v>
      </c>
      <c r="D708" s="141">
        <v>565</v>
      </c>
      <c r="E708" s="141">
        <v>562.5</v>
      </c>
      <c r="F708" s="141"/>
      <c r="G708" s="141">
        <v>590</v>
      </c>
      <c r="H708" s="113">
        <v>620</v>
      </c>
      <c r="I708" s="113">
        <v>596</v>
      </c>
      <c r="K708" s="208" t="s">
        <v>541</v>
      </c>
      <c r="L708" s="141">
        <v>330.03968253968253</v>
      </c>
      <c r="M708" s="141">
        <v>555</v>
      </c>
    </row>
    <row r="709" spans="1:13" ht="13.5" outlineLevel="1">
      <c r="A709" s="172">
        <v>43019</v>
      </c>
      <c r="B709" s="141">
        <v>290</v>
      </c>
      <c r="C709" s="141">
        <v>660.27</v>
      </c>
      <c r="D709" s="141">
        <v>560</v>
      </c>
      <c r="E709" s="141">
        <v>562.5</v>
      </c>
      <c r="F709" s="141"/>
      <c r="G709" s="141">
        <v>590</v>
      </c>
      <c r="H709" s="113">
        <v>620</v>
      </c>
      <c r="I709" s="113">
        <v>596</v>
      </c>
      <c r="K709" s="208" t="s">
        <v>541</v>
      </c>
      <c r="L709" s="141">
        <v>330.03968253968253</v>
      </c>
      <c r="M709" s="141">
        <v>555</v>
      </c>
    </row>
    <row r="710" spans="1:13" ht="13.5" outlineLevel="1">
      <c r="A710" s="172">
        <v>43020</v>
      </c>
      <c r="B710" s="141">
        <v>290</v>
      </c>
      <c r="C710" s="141">
        <v>660</v>
      </c>
      <c r="D710" s="141">
        <v>560</v>
      </c>
      <c r="E710" s="141">
        <v>562.5</v>
      </c>
      <c r="F710" s="141"/>
      <c r="G710" s="141">
        <v>590</v>
      </c>
      <c r="H710" s="113">
        <v>620</v>
      </c>
      <c r="I710" s="113">
        <v>596</v>
      </c>
      <c r="K710" s="208" t="s">
        <v>541</v>
      </c>
      <c r="L710" s="141">
        <v>330.03968253968253</v>
      </c>
      <c r="M710" s="141">
        <v>555</v>
      </c>
    </row>
    <row r="711" spans="1:13" ht="13.5" outlineLevel="1">
      <c r="A711" s="172">
        <v>43021</v>
      </c>
      <c r="B711" s="141">
        <v>290</v>
      </c>
      <c r="C711" s="141">
        <v>660.55</v>
      </c>
      <c r="D711" s="141">
        <v>560</v>
      </c>
      <c r="E711" s="141">
        <v>562.5</v>
      </c>
      <c r="F711" s="141"/>
      <c r="G711" s="141">
        <v>590</v>
      </c>
      <c r="H711" s="113">
        <v>620</v>
      </c>
      <c r="I711" s="113">
        <v>596</v>
      </c>
      <c r="K711" s="208" t="s">
        <v>541</v>
      </c>
      <c r="L711" s="141">
        <v>330.03968253968253</v>
      </c>
      <c r="M711" s="141">
        <v>555</v>
      </c>
    </row>
    <row r="712" spans="1:13" ht="13.5" outlineLevel="1">
      <c r="A712" s="172">
        <v>43024</v>
      </c>
      <c r="B712" s="141">
        <v>290</v>
      </c>
      <c r="C712" s="141">
        <v>649.25</v>
      </c>
      <c r="D712" s="141">
        <v>560</v>
      </c>
      <c r="E712" s="141">
        <v>562.5</v>
      </c>
      <c r="F712" s="141"/>
      <c r="G712" s="141">
        <v>590</v>
      </c>
      <c r="H712" s="113">
        <v>620</v>
      </c>
      <c r="I712" s="113">
        <v>596</v>
      </c>
      <c r="K712" s="208" t="s">
        <v>541</v>
      </c>
      <c r="L712" s="141">
        <v>330.03968253968253</v>
      </c>
      <c r="M712" s="141">
        <v>555</v>
      </c>
    </row>
    <row r="713" spans="1:13" ht="13.5" outlineLevel="1">
      <c r="A713" s="172">
        <v>43025</v>
      </c>
      <c r="B713" s="141">
        <v>290</v>
      </c>
      <c r="C713" s="141">
        <v>646.77</v>
      </c>
      <c r="D713" s="141">
        <v>560</v>
      </c>
      <c r="E713" s="141">
        <v>562.5</v>
      </c>
      <c r="F713" s="141"/>
      <c r="G713" s="141">
        <v>590</v>
      </c>
      <c r="H713" s="113">
        <v>620</v>
      </c>
      <c r="I713" s="113">
        <v>596</v>
      </c>
      <c r="K713" s="208" t="s">
        <v>541</v>
      </c>
      <c r="L713" s="141">
        <v>330.03968253968253</v>
      </c>
      <c r="M713" s="141">
        <v>555</v>
      </c>
    </row>
    <row r="714" spans="1:13" ht="13.5" outlineLevel="1">
      <c r="A714" s="172">
        <v>43026</v>
      </c>
      <c r="B714" s="141">
        <v>290</v>
      </c>
      <c r="C714" s="141">
        <v>643.46</v>
      </c>
      <c r="D714" s="141">
        <v>560</v>
      </c>
      <c r="E714" s="141">
        <v>562.5</v>
      </c>
      <c r="F714" s="141"/>
      <c r="G714" s="141">
        <v>590</v>
      </c>
      <c r="H714" s="113">
        <v>620</v>
      </c>
      <c r="I714" s="113">
        <v>596</v>
      </c>
      <c r="K714" s="208" t="s">
        <v>541</v>
      </c>
      <c r="L714" s="141">
        <v>330.03968253968253</v>
      </c>
      <c r="M714" s="141">
        <v>555</v>
      </c>
    </row>
    <row r="715" spans="1:13" ht="13.5" outlineLevel="1">
      <c r="A715" s="172">
        <v>43027</v>
      </c>
      <c r="B715" s="141">
        <v>290</v>
      </c>
      <c r="C715" s="141">
        <v>652.83000000000004</v>
      </c>
      <c r="D715" s="141">
        <v>560</v>
      </c>
      <c r="E715" s="141">
        <v>562.5</v>
      </c>
      <c r="F715" s="141"/>
      <c r="G715" s="141">
        <v>590</v>
      </c>
      <c r="H715" s="113">
        <v>620</v>
      </c>
      <c r="I715" s="113">
        <v>596</v>
      </c>
      <c r="K715" s="208" t="s">
        <v>541</v>
      </c>
      <c r="L715" s="141">
        <v>330.03968253968253</v>
      </c>
      <c r="M715" s="141">
        <v>555</v>
      </c>
    </row>
    <row r="716" spans="1:13" ht="13.5" outlineLevel="1">
      <c r="A716" s="172">
        <v>43028</v>
      </c>
      <c r="B716" s="141">
        <v>290</v>
      </c>
      <c r="C716" s="141">
        <v>652.84</v>
      </c>
      <c r="D716" s="141">
        <v>560</v>
      </c>
      <c r="E716" s="141">
        <v>562.5</v>
      </c>
      <c r="F716" s="141"/>
      <c r="G716" s="141">
        <v>590</v>
      </c>
      <c r="H716" s="113">
        <v>620</v>
      </c>
      <c r="I716" s="113">
        <v>596</v>
      </c>
      <c r="K716" s="208" t="s">
        <v>541</v>
      </c>
      <c r="L716" s="141">
        <v>330.03968253968253</v>
      </c>
      <c r="M716" s="141">
        <v>555</v>
      </c>
    </row>
    <row r="717" spans="1:13" ht="13.5" outlineLevel="1">
      <c r="A717" s="172">
        <v>43031</v>
      </c>
      <c r="B717" s="141">
        <v>290</v>
      </c>
      <c r="C717" s="141">
        <v>652.84</v>
      </c>
      <c r="D717" s="141">
        <v>560</v>
      </c>
      <c r="E717" s="141">
        <v>562.5</v>
      </c>
      <c r="F717" s="141"/>
      <c r="G717" s="141">
        <v>590</v>
      </c>
      <c r="H717" s="113">
        <v>620</v>
      </c>
      <c r="I717" s="113">
        <v>596</v>
      </c>
      <c r="K717" s="208" t="s">
        <v>541</v>
      </c>
      <c r="L717" s="141">
        <v>330.03968253968253</v>
      </c>
      <c r="M717" s="141">
        <v>555</v>
      </c>
    </row>
    <row r="718" spans="1:13" ht="13.5" outlineLevel="1">
      <c r="A718" s="172">
        <v>43032</v>
      </c>
      <c r="B718" s="141">
        <v>290</v>
      </c>
      <c r="C718" s="141">
        <v>664.42</v>
      </c>
      <c r="D718" s="141">
        <v>560</v>
      </c>
      <c r="E718" s="141">
        <v>562.5</v>
      </c>
      <c r="F718" s="141"/>
      <c r="G718" s="141">
        <v>590</v>
      </c>
      <c r="H718" s="113">
        <v>620</v>
      </c>
      <c r="I718" s="113">
        <v>596</v>
      </c>
      <c r="K718" s="208" t="s">
        <v>541</v>
      </c>
      <c r="L718" s="141">
        <v>330.03968253968253</v>
      </c>
      <c r="M718" s="141">
        <v>555</v>
      </c>
    </row>
    <row r="719" spans="1:13" ht="13.5" outlineLevel="1">
      <c r="A719" s="172">
        <v>43033</v>
      </c>
      <c r="B719" s="141">
        <v>290</v>
      </c>
      <c r="C719" s="141">
        <v>675.72</v>
      </c>
      <c r="D719" s="141">
        <v>560</v>
      </c>
      <c r="E719" s="141">
        <v>562.5</v>
      </c>
      <c r="F719" s="141"/>
      <c r="G719" s="141">
        <v>590</v>
      </c>
      <c r="H719" s="113">
        <v>620</v>
      </c>
      <c r="I719" s="113">
        <v>596</v>
      </c>
      <c r="K719" s="208" t="s">
        <v>541</v>
      </c>
      <c r="L719" s="141">
        <v>330.03968253968253</v>
      </c>
      <c r="M719" s="141">
        <v>555</v>
      </c>
    </row>
    <row r="720" spans="1:13" ht="13.5" outlineLevel="1">
      <c r="A720" s="172">
        <v>43034</v>
      </c>
      <c r="B720" s="141">
        <v>290</v>
      </c>
      <c r="C720" s="141">
        <v>676.53</v>
      </c>
      <c r="D720" s="141">
        <v>560</v>
      </c>
      <c r="E720" s="141">
        <v>562.5</v>
      </c>
      <c r="F720" s="141"/>
      <c r="G720" s="141">
        <v>590</v>
      </c>
      <c r="H720" s="113">
        <v>620</v>
      </c>
      <c r="I720" s="113">
        <v>596</v>
      </c>
      <c r="K720" s="208" t="s">
        <v>541</v>
      </c>
      <c r="L720" s="141">
        <v>330.03968253968253</v>
      </c>
      <c r="M720" s="141">
        <v>555</v>
      </c>
    </row>
    <row r="721" spans="1:13" ht="13.5" outlineLevel="1">
      <c r="A721" s="172">
        <v>43035</v>
      </c>
      <c r="B721" s="141">
        <v>290</v>
      </c>
      <c r="C721" s="141">
        <v>676.53</v>
      </c>
      <c r="D721" s="141">
        <v>560</v>
      </c>
      <c r="E721" s="141">
        <v>562.5</v>
      </c>
      <c r="F721" s="141"/>
      <c r="G721" s="141">
        <v>590</v>
      </c>
      <c r="H721" s="113">
        <v>620</v>
      </c>
      <c r="I721" s="113">
        <v>596</v>
      </c>
      <c r="K721" s="208" t="s">
        <v>541</v>
      </c>
      <c r="L721" s="141">
        <v>330.03968253968253</v>
      </c>
      <c r="M721" s="141">
        <v>555</v>
      </c>
    </row>
    <row r="722" spans="1:13" ht="13.5" outlineLevel="1">
      <c r="A722" s="172">
        <v>43038</v>
      </c>
      <c r="B722" s="141">
        <v>290</v>
      </c>
      <c r="C722" s="141">
        <v>682.59</v>
      </c>
      <c r="D722" s="141">
        <v>560</v>
      </c>
      <c r="E722" s="141">
        <v>562.5</v>
      </c>
      <c r="F722" s="141"/>
      <c r="G722" s="141">
        <v>590</v>
      </c>
      <c r="H722" s="113">
        <v>620</v>
      </c>
      <c r="I722" s="113">
        <v>596</v>
      </c>
      <c r="K722" s="208" t="s">
        <v>541</v>
      </c>
      <c r="L722" s="141">
        <v>330.03968253968253</v>
      </c>
      <c r="M722" s="141">
        <v>555</v>
      </c>
    </row>
    <row r="723" spans="1:13" ht="13.5" outlineLevel="1">
      <c r="A723" s="172">
        <v>43039</v>
      </c>
      <c r="B723" s="141">
        <v>290</v>
      </c>
      <c r="C723" s="141">
        <v>682.59</v>
      </c>
      <c r="D723" s="141">
        <v>560</v>
      </c>
      <c r="E723" s="141">
        <v>562.5</v>
      </c>
      <c r="F723" s="141"/>
      <c r="G723" s="141">
        <v>590</v>
      </c>
      <c r="H723" s="113">
        <v>620</v>
      </c>
      <c r="I723" s="113">
        <v>596</v>
      </c>
      <c r="K723" s="208" t="s">
        <v>541</v>
      </c>
      <c r="L723" s="141">
        <v>330.03968253968253</v>
      </c>
      <c r="M723" s="141">
        <v>555</v>
      </c>
    </row>
    <row r="724" spans="1:13" ht="13.5" outlineLevel="1">
      <c r="A724" s="172">
        <v>43040</v>
      </c>
      <c r="B724" s="141">
        <v>278</v>
      </c>
      <c r="C724" s="141">
        <v>682.59</v>
      </c>
      <c r="D724" s="141">
        <v>560</v>
      </c>
      <c r="E724" s="141">
        <v>562.5</v>
      </c>
      <c r="F724" s="141"/>
      <c r="G724" s="141">
        <v>590</v>
      </c>
      <c r="H724" s="113">
        <v>620</v>
      </c>
      <c r="I724" s="113">
        <v>596</v>
      </c>
      <c r="K724" s="208" t="s">
        <v>541</v>
      </c>
      <c r="L724" s="141">
        <v>342.03968253968253</v>
      </c>
      <c r="M724" s="141">
        <v>555</v>
      </c>
    </row>
    <row r="725" spans="1:13" ht="13.5" outlineLevel="1">
      <c r="A725" s="172">
        <v>43041</v>
      </c>
      <c r="B725" s="141">
        <v>278</v>
      </c>
      <c r="C725" s="141">
        <v>682.87</v>
      </c>
      <c r="D725" s="141">
        <v>560</v>
      </c>
      <c r="E725" s="141">
        <v>562.5</v>
      </c>
      <c r="F725" s="141"/>
      <c r="G725" s="141">
        <v>590</v>
      </c>
      <c r="H725" s="113">
        <v>620</v>
      </c>
      <c r="I725" s="113">
        <v>596</v>
      </c>
      <c r="K725" s="208" t="s">
        <v>541</v>
      </c>
      <c r="L725" s="141">
        <v>342.03968253968253</v>
      </c>
      <c r="M725" s="141">
        <v>555</v>
      </c>
    </row>
    <row r="726" spans="1:13" ht="13.5" outlineLevel="1">
      <c r="A726" s="172">
        <v>43042</v>
      </c>
      <c r="B726" s="141">
        <v>278</v>
      </c>
      <c r="C726" s="141">
        <v>682.87</v>
      </c>
      <c r="D726" s="141">
        <v>560</v>
      </c>
      <c r="E726" s="141">
        <v>562.5</v>
      </c>
      <c r="F726" s="141"/>
      <c r="G726" s="141">
        <v>590</v>
      </c>
      <c r="H726" s="113">
        <v>620</v>
      </c>
      <c r="I726" s="113">
        <v>596</v>
      </c>
      <c r="K726" s="208" t="s">
        <v>541</v>
      </c>
      <c r="L726" s="141">
        <v>342.03968253968253</v>
      </c>
      <c r="M726" s="141">
        <v>555</v>
      </c>
    </row>
    <row r="727" spans="1:13" ht="13.5" outlineLevel="1">
      <c r="A727" s="172">
        <v>43045</v>
      </c>
      <c r="B727" s="141">
        <v>278</v>
      </c>
      <c r="C727" s="141">
        <v>678.19</v>
      </c>
      <c r="D727" s="141">
        <v>560</v>
      </c>
      <c r="E727" s="141">
        <v>562.5</v>
      </c>
      <c r="F727" s="141"/>
      <c r="G727" s="141">
        <v>590</v>
      </c>
      <c r="H727" s="113">
        <v>620</v>
      </c>
      <c r="I727" s="113">
        <v>596</v>
      </c>
      <c r="K727" s="208" t="s">
        <v>541</v>
      </c>
      <c r="L727" s="141">
        <v>342.03968253968253</v>
      </c>
      <c r="M727" s="141">
        <v>555</v>
      </c>
    </row>
    <row r="728" spans="1:13" ht="13.5" outlineLevel="1">
      <c r="A728" s="172">
        <v>43046</v>
      </c>
      <c r="B728" s="141">
        <v>278</v>
      </c>
      <c r="C728" s="141">
        <v>678.19</v>
      </c>
      <c r="D728" s="141">
        <v>560</v>
      </c>
      <c r="E728" s="141">
        <v>562.5</v>
      </c>
      <c r="F728" s="141"/>
      <c r="G728" s="141">
        <v>590</v>
      </c>
      <c r="H728" s="113">
        <v>620</v>
      </c>
      <c r="I728" s="113">
        <v>596</v>
      </c>
      <c r="K728" s="208" t="s">
        <v>541</v>
      </c>
      <c r="L728" s="141">
        <v>342.03968253968253</v>
      </c>
      <c r="M728" s="141">
        <v>555</v>
      </c>
    </row>
    <row r="729" spans="1:13" ht="13.5" outlineLevel="1">
      <c r="A729" s="172">
        <v>43047</v>
      </c>
      <c r="B729" s="141">
        <v>278</v>
      </c>
      <c r="C729" s="141">
        <v>678.19</v>
      </c>
      <c r="D729" s="141">
        <v>560</v>
      </c>
      <c r="E729" s="141">
        <v>562.5</v>
      </c>
      <c r="F729" s="141"/>
      <c r="G729" s="141">
        <v>590</v>
      </c>
      <c r="H729" s="113">
        <v>620</v>
      </c>
      <c r="I729" s="113">
        <v>596</v>
      </c>
      <c r="K729" s="208" t="s">
        <v>541</v>
      </c>
      <c r="L729" s="141">
        <v>342.03968253968253</v>
      </c>
      <c r="M729" s="141">
        <v>555</v>
      </c>
    </row>
    <row r="730" spans="1:13" ht="13.5" outlineLevel="1">
      <c r="A730" s="172">
        <v>43048</v>
      </c>
      <c r="B730" s="141">
        <v>278</v>
      </c>
      <c r="C730" s="141">
        <v>674.88</v>
      </c>
      <c r="D730" s="141">
        <v>560</v>
      </c>
      <c r="E730" s="141">
        <v>562.5</v>
      </c>
      <c r="F730" s="141"/>
      <c r="G730" s="141">
        <v>590</v>
      </c>
      <c r="H730" s="113">
        <v>620</v>
      </c>
      <c r="I730" s="113">
        <v>596</v>
      </c>
      <c r="K730" s="208" t="s">
        <v>541</v>
      </c>
      <c r="L730" s="141">
        <v>342.03968253968253</v>
      </c>
      <c r="M730" s="141">
        <v>555</v>
      </c>
    </row>
    <row r="731" spans="1:13" ht="13.5" outlineLevel="1">
      <c r="A731" s="172">
        <v>43049</v>
      </c>
      <c r="B731" s="141">
        <v>278</v>
      </c>
      <c r="C731" s="141">
        <v>675.15</v>
      </c>
      <c r="D731" s="141">
        <v>560</v>
      </c>
      <c r="E731" s="141">
        <v>562.5</v>
      </c>
      <c r="F731" s="141"/>
      <c r="G731" s="141">
        <v>590</v>
      </c>
      <c r="H731" s="113">
        <v>620</v>
      </c>
      <c r="I731" s="113">
        <v>596</v>
      </c>
      <c r="K731" s="208" t="s">
        <v>541</v>
      </c>
      <c r="L731" s="141">
        <v>342.03968253968253</v>
      </c>
      <c r="M731" s="141">
        <v>555</v>
      </c>
    </row>
    <row r="732" spans="1:13" ht="13.5" outlineLevel="1">
      <c r="A732" s="172">
        <v>43052</v>
      </c>
      <c r="B732" s="141">
        <v>278</v>
      </c>
      <c r="C732" s="141">
        <v>672.67</v>
      </c>
      <c r="D732" s="141">
        <v>560</v>
      </c>
      <c r="E732" s="141">
        <v>562.5</v>
      </c>
      <c r="F732" s="141"/>
      <c r="G732" s="141">
        <v>590</v>
      </c>
      <c r="H732" s="113">
        <v>620</v>
      </c>
      <c r="I732" s="113">
        <v>596</v>
      </c>
      <c r="K732" s="208" t="s">
        <v>541</v>
      </c>
      <c r="L732" s="141">
        <v>342.03968253968253</v>
      </c>
      <c r="M732" s="141">
        <v>555</v>
      </c>
    </row>
    <row r="733" spans="1:13" ht="13.5" outlineLevel="1">
      <c r="A733" s="172">
        <v>43053</v>
      </c>
      <c r="B733" s="141">
        <v>278</v>
      </c>
      <c r="C733" s="141">
        <v>669.37</v>
      </c>
      <c r="D733" s="141">
        <v>560</v>
      </c>
      <c r="E733" s="141">
        <v>562.5</v>
      </c>
      <c r="F733" s="141"/>
      <c r="G733" s="141">
        <v>590</v>
      </c>
      <c r="H733" s="113">
        <v>620</v>
      </c>
      <c r="I733" s="113">
        <v>596</v>
      </c>
      <c r="K733" s="208" t="s">
        <v>541</v>
      </c>
      <c r="L733" s="141">
        <v>342.03968253968253</v>
      </c>
      <c r="M733" s="141">
        <v>555</v>
      </c>
    </row>
    <row r="734" spans="1:13" ht="13.5" outlineLevel="1">
      <c r="A734" s="172">
        <v>43054</v>
      </c>
      <c r="B734" s="141">
        <v>278</v>
      </c>
      <c r="C734" s="141">
        <v>671.85</v>
      </c>
      <c r="D734" s="141">
        <v>560</v>
      </c>
      <c r="E734" s="141">
        <v>562.5</v>
      </c>
      <c r="F734" s="141"/>
      <c r="G734" s="141">
        <v>590</v>
      </c>
      <c r="H734" s="113">
        <v>620</v>
      </c>
      <c r="I734" s="113">
        <v>596</v>
      </c>
      <c r="K734" s="208" t="s">
        <v>541</v>
      </c>
      <c r="L734" s="141">
        <v>342.03968253968253</v>
      </c>
      <c r="M734" s="141">
        <v>555</v>
      </c>
    </row>
    <row r="735" spans="1:13" ht="13.5" outlineLevel="1">
      <c r="A735" s="172">
        <v>43055</v>
      </c>
      <c r="B735" s="141">
        <v>278</v>
      </c>
      <c r="C735" s="141">
        <v>677.36</v>
      </c>
      <c r="D735" s="141">
        <v>560</v>
      </c>
      <c r="E735" s="141">
        <v>562.5</v>
      </c>
      <c r="F735" s="141"/>
      <c r="G735" s="141">
        <v>590</v>
      </c>
      <c r="H735" s="113">
        <v>620</v>
      </c>
      <c r="I735" s="113">
        <v>596</v>
      </c>
      <c r="K735" s="208" t="s">
        <v>541</v>
      </c>
      <c r="L735" s="141">
        <v>342.03968253968253</v>
      </c>
      <c r="M735" s="141">
        <v>555</v>
      </c>
    </row>
    <row r="736" spans="1:13" ht="13.5" outlineLevel="1">
      <c r="A736" s="172">
        <v>43056</v>
      </c>
      <c r="B736" s="141">
        <v>278</v>
      </c>
      <c r="C736" s="141">
        <v>680.94</v>
      </c>
      <c r="D736" s="141">
        <v>560</v>
      </c>
      <c r="E736" s="141">
        <v>562.5</v>
      </c>
      <c r="F736" s="141"/>
      <c r="G736" s="141">
        <v>590</v>
      </c>
      <c r="H736" s="113">
        <v>620</v>
      </c>
      <c r="I736" s="113">
        <v>596</v>
      </c>
      <c r="K736" s="208" t="s">
        <v>541</v>
      </c>
      <c r="L736" s="141">
        <v>342.03968253968253</v>
      </c>
      <c r="M736" s="141">
        <v>555</v>
      </c>
    </row>
    <row r="737" spans="1:13" ht="13.5" outlineLevel="1">
      <c r="A737" s="172">
        <v>43059</v>
      </c>
      <c r="B737" s="141">
        <v>278</v>
      </c>
      <c r="C737" s="141">
        <v>684.52</v>
      </c>
      <c r="D737" s="141">
        <v>560</v>
      </c>
      <c r="E737" s="141">
        <v>562.5</v>
      </c>
      <c r="F737" s="141"/>
      <c r="G737" s="141">
        <v>590</v>
      </c>
      <c r="H737" s="113">
        <v>620</v>
      </c>
      <c r="I737" s="113">
        <v>596</v>
      </c>
      <c r="K737" s="208" t="s">
        <v>541</v>
      </c>
      <c r="L737" s="141">
        <v>342.03968253968253</v>
      </c>
      <c r="M737" s="141">
        <v>555</v>
      </c>
    </row>
    <row r="738" spans="1:13" ht="13.5" outlineLevel="1">
      <c r="A738" s="172">
        <v>43060</v>
      </c>
      <c r="B738" s="141">
        <v>278</v>
      </c>
      <c r="C738" s="141">
        <v>690.86</v>
      </c>
      <c r="D738" s="141">
        <v>560</v>
      </c>
      <c r="E738" s="141">
        <v>562.5</v>
      </c>
      <c r="F738" s="141"/>
      <c r="G738" s="141">
        <v>590</v>
      </c>
      <c r="H738" s="113">
        <v>620</v>
      </c>
      <c r="I738" s="113">
        <v>596</v>
      </c>
      <c r="K738" s="208" t="s">
        <v>541</v>
      </c>
      <c r="L738" s="141">
        <v>342.03968253968253</v>
      </c>
      <c r="M738" s="141">
        <v>555</v>
      </c>
    </row>
    <row r="739" spans="1:13" ht="13.5" outlineLevel="1">
      <c r="A739" s="172">
        <v>43061</v>
      </c>
      <c r="B739" s="141">
        <v>278</v>
      </c>
      <c r="C739" s="141">
        <v>691.41</v>
      </c>
      <c r="D739" s="141">
        <v>560</v>
      </c>
      <c r="E739" s="141">
        <v>562.5</v>
      </c>
      <c r="F739" s="141"/>
      <c r="G739" s="141">
        <v>590</v>
      </c>
      <c r="H739" s="113">
        <v>620</v>
      </c>
      <c r="I739" s="113">
        <v>596</v>
      </c>
      <c r="K739" s="208" t="s">
        <v>541</v>
      </c>
      <c r="L739" s="141">
        <v>342.03968253968253</v>
      </c>
      <c r="M739" s="141">
        <v>555</v>
      </c>
    </row>
    <row r="740" spans="1:13" ht="13.5" outlineLevel="1">
      <c r="A740" s="172">
        <v>43062</v>
      </c>
      <c r="B740" s="141">
        <v>278</v>
      </c>
      <c r="C740" s="141">
        <v>691.41</v>
      </c>
      <c r="D740" s="141">
        <v>560</v>
      </c>
      <c r="E740" s="141">
        <v>562.5</v>
      </c>
      <c r="F740" s="141"/>
      <c r="G740" s="141">
        <v>590</v>
      </c>
      <c r="H740" s="113">
        <v>620</v>
      </c>
      <c r="I740" s="113">
        <v>596</v>
      </c>
      <c r="K740" s="208" t="s">
        <v>541</v>
      </c>
      <c r="L740" s="141">
        <v>342.03968253968253</v>
      </c>
      <c r="M740" s="141">
        <v>555</v>
      </c>
    </row>
    <row r="741" spans="1:13" ht="13.5" outlineLevel="1">
      <c r="A741" s="172">
        <v>43063</v>
      </c>
      <c r="B741" s="141">
        <v>278</v>
      </c>
      <c r="C741" s="141">
        <v>691.41</v>
      </c>
      <c r="D741" s="141">
        <v>560</v>
      </c>
      <c r="E741" s="141">
        <v>562.5</v>
      </c>
      <c r="F741" s="141"/>
      <c r="G741" s="141">
        <v>590</v>
      </c>
      <c r="H741" s="113">
        <v>620</v>
      </c>
      <c r="I741" s="113">
        <v>596</v>
      </c>
      <c r="K741" s="208" t="s">
        <v>541</v>
      </c>
      <c r="L741" s="141">
        <v>342.03968253968253</v>
      </c>
      <c r="M741" s="141">
        <v>555</v>
      </c>
    </row>
    <row r="742" spans="1:13" ht="13.5" outlineLevel="1">
      <c r="A742" s="172">
        <v>43066</v>
      </c>
      <c r="B742" s="141">
        <v>278</v>
      </c>
      <c r="C742" s="141">
        <v>691.14</v>
      </c>
      <c r="D742" s="141">
        <v>560</v>
      </c>
      <c r="E742" s="141">
        <v>562.5</v>
      </c>
      <c r="F742" s="141"/>
      <c r="G742" s="141">
        <v>590</v>
      </c>
      <c r="H742" s="113">
        <v>620</v>
      </c>
      <c r="I742" s="113">
        <v>596</v>
      </c>
      <c r="K742" s="208" t="s">
        <v>541</v>
      </c>
      <c r="L742" s="141">
        <v>342.03968253968253</v>
      </c>
      <c r="M742" s="141">
        <v>555</v>
      </c>
    </row>
    <row r="743" spans="1:13" ht="13.5" outlineLevel="1">
      <c r="A743" s="172">
        <v>43067</v>
      </c>
      <c r="B743" s="141">
        <v>278</v>
      </c>
      <c r="C743" s="141">
        <v>685.35</v>
      </c>
      <c r="D743" s="141">
        <v>560</v>
      </c>
      <c r="E743" s="141">
        <v>562.5</v>
      </c>
      <c r="F743" s="141"/>
      <c r="G743" s="141">
        <v>590</v>
      </c>
      <c r="H743" s="113">
        <v>620</v>
      </c>
      <c r="I743" s="113">
        <v>596</v>
      </c>
      <c r="K743" s="208" t="s">
        <v>541</v>
      </c>
      <c r="L743" s="141">
        <v>342.03968253968253</v>
      </c>
      <c r="M743" s="141">
        <v>555</v>
      </c>
    </row>
    <row r="744" spans="1:13" ht="13.5" outlineLevel="1">
      <c r="A744" s="172">
        <v>43068</v>
      </c>
      <c r="B744" s="141">
        <v>278</v>
      </c>
      <c r="C744" s="141">
        <v>683.7</v>
      </c>
      <c r="D744" s="141">
        <v>560</v>
      </c>
      <c r="E744" s="141">
        <v>562.5</v>
      </c>
      <c r="F744" s="141"/>
      <c r="G744" s="141">
        <v>590</v>
      </c>
      <c r="H744" s="113">
        <v>620</v>
      </c>
      <c r="I744" s="113">
        <v>596</v>
      </c>
      <c r="K744" s="208" t="s">
        <v>541</v>
      </c>
      <c r="L744" s="141">
        <v>342.03968253968253</v>
      </c>
      <c r="M744" s="141">
        <v>555</v>
      </c>
    </row>
    <row r="745" spans="1:13" ht="13.5" outlineLevel="1">
      <c r="A745" s="172">
        <v>43069</v>
      </c>
      <c r="B745" s="141">
        <v>290.25</v>
      </c>
      <c r="C745" s="141">
        <v>683.42</v>
      </c>
      <c r="D745" s="141">
        <v>560</v>
      </c>
      <c r="E745" s="141">
        <v>562.5</v>
      </c>
      <c r="F745" s="141"/>
      <c r="G745" s="141">
        <v>590</v>
      </c>
      <c r="H745" s="113">
        <v>620</v>
      </c>
      <c r="I745" s="113">
        <v>596</v>
      </c>
      <c r="K745" s="208" t="s">
        <v>541</v>
      </c>
      <c r="L745" s="141">
        <v>329.78968253968253</v>
      </c>
      <c r="M745" s="141">
        <v>555</v>
      </c>
    </row>
    <row r="746" spans="1:13" ht="13.5" outlineLevel="1">
      <c r="A746" s="172">
        <v>43070</v>
      </c>
      <c r="B746" s="141">
        <v>290.25</v>
      </c>
      <c r="C746" s="141">
        <v>679.84</v>
      </c>
      <c r="D746" s="141">
        <v>560</v>
      </c>
      <c r="E746" s="141">
        <v>562.5</v>
      </c>
      <c r="F746" s="141"/>
      <c r="G746" s="141">
        <v>590</v>
      </c>
      <c r="H746" s="113">
        <v>620</v>
      </c>
      <c r="I746" s="113">
        <v>596</v>
      </c>
      <c r="K746" s="208" t="s">
        <v>541</v>
      </c>
      <c r="L746" s="141">
        <v>329.78968253968253</v>
      </c>
      <c r="M746" s="141">
        <v>555</v>
      </c>
    </row>
    <row r="747" spans="1:13" ht="13.5" outlineLevel="1">
      <c r="A747" s="172">
        <v>43073</v>
      </c>
      <c r="B747" s="141">
        <v>300.25</v>
      </c>
      <c r="C747" s="141">
        <v>688.66</v>
      </c>
      <c r="D747" s="141">
        <v>560</v>
      </c>
      <c r="E747" s="141">
        <v>562.5</v>
      </c>
      <c r="F747" s="141"/>
      <c r="G747" s="141">
        <v>590</v>
      </c>
      <c r="H747" s="113">
        <v>620</v>
      </c>
      <c r="I747" s="113">
        <v>596</v>
      </c>
      <c r="K747" s="208" t="s">
        <v>541</v>
      </c>
      <c r="L747" s="141">
        <v>319.78968253968253</v>
      </c>
      <c r="M747" s="141">
        <v>555</v>
      </c>
    </row>
    <row r="748" spans="1:13" ht="13.5" outlineLevel="1">
      <c r="A748" s="172">
        <v>43074</v>
      </c>
      <c r="B748" s="141">
        <v>307.5</v>
      </c>
      <c r="C748" s="141">
        <v>694.44</v>
      </c>
      <c r="D748" s="141">
        <v>560</v>
      </c>
      <c r="E748" s="141">
        <v>562.5</v>
      </c>
      <c r="F748" s="141"/>
      <c r="G748" s="141">
        <v>590</v>
      </c>
      <c r="H748" s="113">
        <v>620</v>
      </c>
      <c r="I748" s="113">
        <v>596</v>
      </c>
      <c r="K748" s="208" t="s">
        <v>541</v>
      </c>
      <c r="L748" s="141">
        <v>312.53968253968253</v>
      </c>
      <c r="M748" s="141">
        <v>555</v>
      </c>
    </row>
    <row r="749" spans="1:13" ht="13.5" outlineLevel="1">
      <c r="A749" s="172">
        <v>43075</v>
      </c>
      <c r="B749" s="141">
        <v>308</v>
      </c>
      <c r="C749" s="141">
        <v>696.92</v>
      </c>
      <c r="D749" s="141">
        <v>560</v>
      </c>
      <c r="E749" s="141">
        <v>562.5</v>
      </c>
      <c r="F749" s="141"/>
      <c r="G749" s="141">
        <v>590</v>
      </c>
      <c r="H749" s="113">
        <v>620</v>
      </c>
      <c r="I749" s="113">
        <v>596</v>
      </c>
      <c r="K749" s="208" t="s">
        <v>541</v>
      </c>
      <c r="L749" s="141">
        <v>312.03968253968253</v>
      </c>
      <c r="M749" s="141">
        <v>555</v>
      </c>
    </row>
    <row r="750" spans="1:13" ht="13.5" outlineLevel="1">
      <c r="A750" s="172">
        <v>43076</v>
      </c>
      <c r="B750" s="141">
        <v>309</v>
      </c>
      <c r="C750" s="141">
        <v>695.82</v>
      </c>
      <c r="D750" s="141">
        <v>560</v>
      </c>
      <c r="E750" s="141">
        <v>562.5</v>
      </c>
      <c r="F750" s="141"/>
      <c r="G750" s="141">
        <v>590</v>
      </c>
      <c r="H750" s="113">
        <v>620</v>
      </c>
      <c r="I750" s="113">
        <v>596</v>
      </c>
      <c r="K750" s="208" t="s">
        <v>541</v>
      </c>
      <c r="L750" s="141">
        <v>311.03968253968253</v>
      </c>
      <c r="M750" s="141">
        <v>555</v>
      </c>
    </row>
    <row r="751" spans="1:13" ht="13.5" outlineLevel="1">
      <c r="A751" s="172">
        <v>43077</v>
      </c>
      <c r="B751" s="141">
        <v>309</v>
      </c>
      <c r="C751" s="141">
        <v>697.48</v>
      </c>
      <c r="D751" s="141">
        <v>560</v>
      </c>
      <c r="E751" s="141">
        <v>562.5</v>
      </c>
      <c r="F751" s="141"/>
      <c r="G751" s="141">
        <v>590</v>
      </c>
      <c r="H751" s="113">
        <v>620</v>
      </c>
      <c r="I751" s="113">
        <v>596</v>
      </c>
      <c r="K751" s="208" t="s">
        <v>541</v>
      </c>
      <c r="L751" s="141">
        <v>311.03968253968253</v>
      </c>
      <c r="M751" s="141">
        <v>555</v>
      </c>
    </row>
    <row r="752" spans="1:13" ht="13.5" outlineLevel="1">
      <c r="A752" s="172">
        <v>43080</v>
      </c>
      <c r="B752" s="141">
        <v>309</v>
      </c>
      <c r="C752" s="141">
        <v>694.17</v>
      </c>
      <c r="D752" s="141">
        <v>560</v>
      </c>
      <c r="E752" s="141">
        <v>562.5</v>
      </c>
      <c r="F752" s="141"/>
      <c r="G752" s="141">
        <v>590</v>
      </c>
      <c r="H752" s="113">
        <v>620</v>
      </c>
      <c r="I752" s="113">
        <v>596</v>
      </c>
      <c r="K752" s="208" t="s">
        <v>541</v>
      </c>
      <c r="L752" s="141">
        <v>311.03968253968253</v>
      </c>
      <c r="M752" s="141">
        <v>555</v>
      </c>
    </row>
    <row r="753" spans="1:13" ht="13.5" outlineLevel="1">
      <c r="A753" s="172">
        <v>43081</v>
      </c>
      <c r="B753" s="141">
        <v>309</v>
      </c>
      <c r="C753" s="141">
        <v>706.02</v>
      </c>
      <c r="D753" s="141">
        <v>560</v>
      </c>
      <c r="E753" s="141">
        <v>562.5</v>
      </c>
      <c r="F753" s="141"/>
      <c r="G753" s="141">
        <v>590</v>
      </c>
      <c r="H753" s="113">
        <v>620</v>
      </c>
      <c r="I753" s="113">
        <v>596</v>
      </c>
      <c r="K753" s="208" t="s">
        <v>541</v>
      </c>
      <c r="L753" s="141">
        <v>311.03968253968253</v>
      </c>
      <c r="M753" s="141">
        <v>555</v>
      </c>
    </row>
    <row r="754" spans="1:13" ht="13.5" outlineLevel="1">
      <c r="A754" s="172">
        <v>43082</v>
      </c>
      <c r="B754" s="141">
        <v>309</v>
      </c>
      <c r="C754" s="141">
        <v>705.74</v>
      </c>
      <c r="D754" s="141">
        <v>560</v>
      </c>
      <c r="E754" s="141">
        <v>562.5</v>
      </c>
      <c r="F754" s="141"/>
      <c r="G754" s="141">
        <v>590</v>
      </c>
      <c r="H754" s="113">
        <v>620</v>
      </c>
      <c r="I754" s="113">
        <v>596</v>
      </c>
      <c r="K754" s="208" t="s">
        <v>541</v>
      </c>
      <c r="L754" s="141">
        <v>311.03968253968253</v>
      </c>
      <c r="M754" s="141">
        <v>555</v>
      </c>
    </row>
    <row r="755" spans="1:13" ht="13.5" outlineLevel="1">
      <c r="A755" s="172">
        <v>43083</v>
      </c>
      <c r="B755" s="141">
        <v>309</v>
      </c>
      <c r="C755" s="141">
        <v>705.47</v>
      </c>
      <c r="D755" s="141">
        <v>560</v>
      </c>
      <c r="E755" s="141">
        <v>562.5</v>
      </c>
      <c r="F755" s="141"/>
      <c r="G755" s="141">
        <v>590</v>
      </c>
      <c r="H755" s="113">
        <v>620</v>
      </c>
      <c r="I755" s="113">
        <v>596</v>
      </c>
      <c r="K755" s="208" t="s">
        <v>541</v>
      </c>
      <c r="L755" s="141">
        <v>311.03968253968253</v>
      </c>
      <c r="M755" s="141">
        <v>555</v>
      </c>
    </row>
    <row r="756" spans="1:13" ht="13.5" outlineLevel="1">
      <c r="A756" s="172">
        <v>43084</v>
      </c>
      <c r="B756" s="141">
        <v>309</v>
      </c>
      <c r="C756" s="141">
        <v>704.09</v>
      </c>
      <c r="D756" s="141">
        <v>560</v>
      </c>
      <c r="E756" s="141">
        <v>562.5</v>
      </c>
      <c r="F756" s="141"/>
      <c r="G756" s="141">
        <v>590</v>
      </c>
      <c r="H756" s="113">
        <v>620</v>
      </c>
      <c r="I756" s="113">
        <v>596</v>
      </c>
      <c r="K756" s="208" t="s">
        <v>541</v>
      </c>
      <c r="L756" s="141">
        <v>311.03968253968253</v>
      </c>
      <c r="M756" s="141">
        <v>555</v>
      </c>
    </row>
    <row r="757" spans="1:13" ht="13.5" outlineLevel="1">
      <c r="A757" s="172">
        <v>43087</v>
      </c>
      <c r="B757" s="141">
        <v>309</v>
      </c>
      <c r="C757" s="141">
        <v>711.82</v>
      </c>
      <c r="D757" s="141">
        <v>560</v>
      </c>
      <c r="E757" s="141">
        <v>575</v>
      </c>
      <c r="F757" s="141"/>
      <c r="G757" s="141">
        <v>590</v>
      </c>
      <c r="H757" s="113">
        <v>620</v>
      </c>
      <c r="I757" s="113">
        <v>596</v>
      </c>
      <c r="K757" s="208" t="s">
        <v>541</v>
      </c>
      <c r="L757" s="141">
        <v>324.81834215167544</v>
      </c>
      <c r="M757" s="141">
        <v>555</v>
      </c>
    </row>
    <row r="758" spans="1:13" ht="13.5" outlineLevel="1">
      <c r="A758" s="172">
        <v>43088</v>
      </c>
      <c r="B758" s="141">
        <v>309</v>
      </c>
      <c r="C758" s="141">
        <v>707.96</v>
      </c>
      <c r="D758" s="141">
        <v>560</v>
      </c>
      <c r="E758" s="141">
        <v>575</v>
      </c>
      <c r="F758" s="141"/>
      <c r="G758" s="141">
        <v>590</v>
      </c>
      <c r="H758" s="113">
        <v>620</v>
      </c>
      <c r="I758" s="113">
        <v>596</v>
      </c>
      <c r="K758" s="208" t="s">
        <v>541</v>
      </c>
      <c r="L758" s="141">
        <v>324.81834215167544</v>
      </c>
      <c r="M758" s="141">
        <v>555</v>
      </c>
    </row>
    <row r="759" spans="1:13" ht="13.5" outlineLevel="1">
      <c r="A759" s="172">
        <v>43089</v>
      </c>
      <c r="B759" s="141">
        <v>309</v>
      </c>
      <c r="C759" s="141">
        <v>709.61</v>
      </c>
      <c r="D759" s="141">
        <v>560</v>
      </c>
      <c r="E759" s="141">
        <v>575</v>
      </c>
      <c r="F759" s="141"/>
      <c r="G759" s="141">
        <v>590</v>
      </c>
      <c r="H759" s="113">
        <v>620</v>
      </c>
      <c r="I759" s="113">
        <v>596</v>
      </c>
      <c r="K759" s="208" t="s">
        <v>541</v>
      </c>
      <c r="L759" s="141">
        <v>324.81834215167544</v>
      </c>
      <c r="M759" s="141">
        <v>555</v>
      </c>
    </row>
    <row r="760" spans="1:13" ht="13.5" outlineLevel="1">
      <c r="A760" s="172">
        <v>43090</v>
      </c>
      <c r="B760" s="141">
        <v>309</v>
      </c>
      <c r="C760" s="141">
        <v>710.99</v>
      </c>
      <c r="D760" s="141">
        <v>560</v>
      </c>
      <c r="E760" s="141">
        <v>575</v>
      </c>
      <c r="F760" s="141"/>
      <c r="G760" s="141">
        <v>590</v>
      </c>
      <c r="H760" s="113">
        <v>620</v>
      </c>
      <c r="I760" s="113">
        <v>596</v>
      </c>
      <c r="K760" s="208" t="s">
        <v>541</v>
      </c>
      <c r="L760" s="141">
        <v>324.81834215167544</v>
      </c>
      <c r="M760" s="141">
        <v>585</v>
      </c>
    </row>
    <row r="761" spans="1:13" ht="13.5" outlineLevel="1">
      <c r="A761" s="172">
        <v>43091</v>
      </c>
      <c r="B761" s="141">
        <v>309</v>
      </c>
      <c r="C761" s="141">
        <v>711.82</v>
      </c>
      <c r="D761" s="141">
        <v>560</v>
      </c>
      <c r="E761" s="141">
        <v>575</v>
      </c>
      <c r="F761" s="141"/>
      <c r="G761" s="141">
        <v>600</v>
      </c>
      <c r="H761" s="113">
        <v>620</v>
      </c>
      <c r="I761" s="113">
        <v>596</v>
      </c>
      <c r="K761" s="208" t="s">
        <v>541</v>
      </c>
      <c r="L761" s="141">
        <v>324.81834215167544</v>
      </c>
      <c r="M761" s="141">
        <v>585</v>
      </c>
    </row>
    <row r="762" spans="1:13" ht="13.5" outlineLevel="1">
      <c r="A762" s="172">
        <v>43095</v>
      </c>
      <c r="B762" s="141">
        <v>309</v>
      </c>
      <c r="C762" s="141">
        <v>711.81</v>
      </c>
      <c r="D762" s="141">
        <v>560</v>
      </c>
      <c r="E762" s="141">
        <v>575</v>
      </c>
      <c r="F762" s="141"/>
      <c r="G762" s="141">
        <v>600</v>
      </c>
      <c r="H762" s="113">
        <v>620</v>
      </c>
      <c r="I762" s="113">
        <v>596</v>
      </c>
      <c r="K762" s="208" t="s">
        <v>541</v>
      </c>
      <c r="L762" s="141">
        <v>324.81834215167544</v>
      </c>
      <c r="M762" s="141">
        <v>585</v>
      </c>
    </row>
    <row r="763" spans="1:13" ht="13.5" outlineLevel="1">
      <c r="A763" s="172">
        <v>43096</v>
      </c>
      <c r="B763" s="141">
        <v>309</v>
      </c>
      <c r="C763" s="141">
        <v>711.81</v>
      </c>
      <c r="D763" s="141">
        <v>560</v>
      </c>
      <c r="E763" s="141">
        <v>575</v>
      </c>
      <c r="F763" s="141"/>
      <c r="G763" s="141">
        <v>600</v>
      </c>
      <c r="H763" s="113">
        <v>620</v>
      </c>
      <c r="I763" s="113">
        <v>596</v>
      </c>
      <c r="K763" s="208" t="s">
        <v>541</v>
      </c>
      <c r="L763" s="141">
        <v>324.81834215167544</v>
      </c>
      <c r="M763" s="141">
        <v>585</v>
      </c>
    </row>
    <row r="764" spans="1:13" ht="13.5" outlineLevel="1">
      <c r="A764" s="172">
        <v>43097</v>
      </c>
      <c r="B764" s="141">
        <v>309</v>
      </c>
      <c r="C764" s="141">
        <v>712.91</v>
      </c>
      <c r="D764" s="141">
        <v>560</v>
      </c>
      <c r="E764" s="141">
        <v>575</v>
      </c>
      <c r="F764" s="141"/>
      <c r="G764" s="141">
        <v>600</v>
      </c>
      <c r="H764" s="113">
        <v>620</v>
      </c>
      <c r="I764" s="113">
        <v>596</v>
      </c>
      <c r="K764" s="208" t="s">
        <v>541</v>
      </c>
      <c r="L764" s="141">
        <v>324.81834215167544</v>
      </c>
      <c r="M764" s="141">
        <v>585</v>
      </c>
    </row>
    <row r="765" spans="1:13" ht="13.5" outlineLevel="1">
      <c r="A765" s="172">
        <v>43098</v>
      </c>
      <c r="B765" s="141">
        <v>309</v>
      </c>
      <c r="C765" s="141">
        <v>712.91</v>
      </c>
      <c r="D765" s="141">
        <v>560</v>
      </c>
      <c r="E765" s="141">
        <v>575</v>
      </c>
      <c r="F765" s="141"/>
      <c r="G765" s="141">
        <v>600</v>
      </c>
      <c r="H765" s="113">
        <v>620</v>
      </c>
      <c r="I765" s="113">
        <v>596</v>
      </c>
      <c r="K765" s="208" t="s">
        <v>541</v>
      </c>
      <c r="L765" s="141">
        <v>324.81834215167544</v>
      </c>
      <c r="M765" s="141">
        <v>585</v>
      </c>
    </row>
    <row r="766" spans="1:13" ht="13.5" outlineLevel="1">
      <c r="A766" s="172">
        <v>43102</v>
      </c>
      <c r="B766" s="141">
        <v>309</v>
      </c>
      <c r="C766" s="141">
        <v>718.69</v>
      </c>
      <c r="D766" s="141">
        <v>560</v>
      </c>
      <c r="E766" s="141">
        <v>575</v>
      </c>
      <c r="F766" s="141"/>
      <c r="G766" s="141">
        <v>600</v>
      </c>
      <c r="H766" s="113">
        <v>660</v>
      </c>
      <c r="I766" s="113">
        <v>623</v>
      </c>
      <c r="K766" s="208" t="s">
        <v>542</v>
      </c>
      <c r="L766" s="141">
        <v>324.81834215167544</v>
      </c>
      <c r="M766" s="141">
        <v>585</v>
      </c>
    </row>
    <row r="767" spans="1:13" ht="13.5" outlineLevel="1">
      <c r="A767" s="172">
        <v>43103</v>
      </c>
      <c r="B767" s="141">
        <v>333.75</v>
      </c>
      <c r="C767" s="141">
        <v>721.18</v>
      </c>
      <c r="D767" s="141">
        <v>560</v>
      </c>
      <c r="E767" s="141">
        <v>575</v>
      </c>
      <c r="F767" s="141"/>
      <c r="G767" s="141">
        <v>600</v>
      </c>
      <c r="H767" s="113">
        <v>660</v>
      </c>
      <c r="I767" s="113">
        <v>623</v>
      </c>
      <c r="K767" s="208" t="s">
        <v>542</v>
      </c>
      <c r="L767" s="141">
        <v>300.06834215167544</v>
      </c>
      <c r="M767" s="141">
        <v>585</v>
      </c>
    </row>
    <row r="768" spans="1:13" ht="13.5" outlineLevel="1">
      <c r="A768" s="172">
        <v>43104</v>
      </c>
      <c r="B768" s="141">
        <v>334.75</v>
      </c>
      <c r="C768" s="141">
        <v>721.45</v>
      </c>
      <c r="D768" s="141">
        <v>560</v>
      </c>
      <c r="E768" s="141">
        <v>575</v>
      </c>
      <c r="F768" s="141"/>
      <c r="G768" s="141">
        <v>600</v>
      </c>
      <c r="H768" s="113">
        <v>660</v>
      </c>
      <c r="I768" s="113">
        <v>623</v>
      </c>
      <c r="K768" s="208" t="s">
        <v>542</v>
      </c>
      <c r="L768" s="141">
        <v>299.06834215167544</v>
      </c>
      <c r="M768" s="141">
        <v>585</v>
      </c>
    </row>
    <row r="769" spans="1:13" ht="13.5" outlineLevel="1">
      <c r="A769" s="172">
        <v>43105</v>
      </c>
      <c r="B769" s="141">
        <v>340.75</v>
      </c>
      <c r="C769" s="141">
        <v>723.1</v>
      </c>
      <c r="D769" s="141">
        <v>560</v>
      </c>
      <c r="E769" s="141">
        <v>575</v>
      </c>
      <c r="F769" s="141"/>
      <c r="G769" s="141">
        <v>600</v>
      </c>
      <c r="H769" s="113">
        <v>660</v>
      </c>
      <c r="I769" s="113">
        <v>623</v>
      </c>
      <c r="K769" s="208" t="s">
        <v>542</v>
      </c>
      <c r="L769" s="141">
        <v>293.06834215167544</v>
      </c>
      <c r="M769" s="141">
        <v>585</v>
      </c>
    </row>
    <row r="770" spans="1:13" ht="13.5" outlineLevel="1">
      <c r="A770" s="172">
        <v>43108</v>
      </c>
      <c r="B770" s="141">
        <v>340.75</v>
      </c>
      <c r="C770" s="141">
        <v>723.38</v>
      </c>
      <c r="D770" s="141">
        <v>560</v>
      </c>
      <c r="E770" s="141">
        <v>595</v>
      </c>
      <c r="F770" s="141"/>
      <c r="G770" s="141">
        <v>600</v>
      </c>
      <c r="H770" s="113">
        <v>660</v>
      </c>
      <c r="I770" s="113">
        <v>623</v>
      </c>
      <c r="K770" s="208" t="s">
        <v>542</v>
      </c>
      <c r="L770" s="141">
        <v>315.1141975308642</v>
      </c>
      <c r="M770" s="141">
        <v>585</v>
      </c>
    </row>
    <row r="771" spans="1:13" ht="13.5" outlineLevel="1">
      <c r="A771" s="172">
        <v>43109</v>
      </c>
      <c r="B771" s="141">
        <v>340.75</v>
      </c>
      <c r="C771" s="141">
        <v>730.54</v>
      </c>
      <c r="D771" s="141">
        <v>560</v>
      </c>
      <c r="E771" s="141">
        <v>595</v>
      </c>
      <c r="F771" s="141"/>
      <c r="G771" s="141">
        <v>600</v>
      </c>
      <c r="H771" s="113">
        <v>660</v>
      </c>
      <c r="I771" s="113">
        <v>623</v>
      </c>
      <c r="K771" s="208" t="s">
        <v>542</v>
      </c>
      <c r="L771" s="141">
        <v>315.1141975308642</v>
      </c>
      <c r="M771" s="141">
        <v>585</v>
      </c>
    </row>
    <row r="772" spans="1:13" ht="13.5" outlineLevel="1">
      <c r="A772" s="172">
        <v>43110</v>
      </c>
      <c r="B772" s="141">
        <v>340.75</v>
      </c>
      <c r="C772" s="141">
        <v>732.75</v>
      </c>
      <c r="D772" s="141">
        <v>560</v>
      </c>
      <c r="E772" s="141">
        <v>595</v>
      </c>
      <c r="F772" s="141"/>
      <c r="G772" s="141">
        <v>600</v>
      </c>
      <c r="H772" s="113">
        <v>660</v>
      </c>
      <c r="I772" s="113">
        <v>623</v>
      </c>
      <c r="K772" s="208" t="s">
        <v>542</v>
      </c>
      <c r="L772" s="141">
        <v>315.1141975308642</v>
      </c>
      <c r="M772" s="141">
        <v>585</v>
      </c>
    </row>
    <row r="773" spans="1:13" ht="13.5" outlineLevel="1">
      <c r="A773" s="172">
        <v>43111</v>
      </c>
      <c r="B773" s="141">
        <v>340.75</v>
      </c>
      <c r="C773" s="141">
        <v>739.36</v>
      </c>
      <c r="D773" s="141">
        <v>560</v>
      </c>
      <c r="E773" s="141">
        <v>595</v>
      </c>
      <c r="F773" s="141"/>
      <c r="G773" s="141">
        <v>600</v>
      </c>
      <c r="H773" s="113">
        <v>660</v>
      </c>
      <c r="I773" s="113">
        <v>623</v>
      </c>
      <c r="K773" s="208" t="s">
        <v>542</v>
      </c>
      <c r="L773" s="141">
        <v>315.1141975308642</v>
      </c>
      <c r="M773" s="141">
        <v>610</v>
      </c>
    </row>
    <row r="774" spans="1:13" ht="13.5" outlineLevel="1">
      <c r="A774" s="172">
        <v>43112</v>
      </c>
      <c r="B774" s="141">
        <v>340.75</v>
      </c>
      <c r="C774" s="141">
        <v>748.46</v>
      </c>
      <c r="D774" s="141">
        <v>560</v>
      </c>
      <c r="E774" s="141">
        <v>595</v>
      </c>
      <c r="F774" s="141"/>
      <c r="G774" s="141">
        <v>600</v>
      </c>
      <c r="H774" s="113">
        <v>660</v>
      </c>
      <c r="I774" s="113">
        <v>623</v>
      </c>
      <c r="K774" s="208" t="s">
        <v>542</v>
      </c>
      <c r="L774" s="141">
        <v>315.1141975308642</v>
      </c>
      <c r="M774" s="141">
        <v>610</v>
      </c>
    </row>
    <row r="775" spans="1:13" ht="13.5" outlineLevel="1">
      <c r="A775" s="172">
        <v>43115</v>
      </c>
      <c r="B775" s="141">
        <v>340.75</v>
      </c>
      <c r="C775" s="141">
        <v>748.46</v>
      </c>
      <c r="D775" s="141">
        <v>560</v>
      </c>
      <c r="E775" s="141">
        <v>595</v>
      </c>
      <c r="F775" s="141"/>
      <c r="G775" s="141">
        <v>600</v>
      </c>
      <c r="H775" s="113">
        <v>660</v>
      </c>
      <c r="I775" s="113">
        <v>623</v>
      </c>
      <c r="K775" s="208" t="s">
        <v>542</v>
      </c>
      <c r="L775" s="141">
        <v>315.1141975308642</v>
      </c>
      <c r="M775" s="141">
        <v>610</v>
      </c>
    </row>
    <row r="776" spans="1:13" ht="13.5" outlineLevel="1">
      <c r="A776" s="172">
        <v>43116</v>
      </c>
      <c r="B776" s="141">
        <v>340.75</v>
      </c>
      <c r="C776" s="141">
        <v>758.1</v>
      </c>
      <c r="D776" s="141">
        <v>585</v>
      </c>
      <c r="E776" s="141">
        <v>595</v>
      </c>
      <c r="F776" s="141"/>
      <c r="G776" s="141">
        <v>600</v>
      </c>
      <c r="H776" s="113">
        <v>660</v>
      </c>
      <c r="I776" s="113">
        <v>623</v>
      </c>
      <c r="K776" s="208" t="s">
        <v>542</v>
      </c>
      <c r="L776" s="141">
        <v>315.1141975308642</v>
      </c>
      <c r="M776" s="141">
        <v>610</v>
      </c>
    </row>
    <row r="777" spans="1:13" ht="13.5" outlineLevel="1">
      <c r="A777" s="172">
        <v>43117</v>
      </c>
      <c r="B777" s="141">
        <v>340.75</v>
      </c>
      <c r="C777" s="141">
        <v>762.24</v>
      </c>
      <c r="D777" s="141">
        <v>585</v>
      </c>
      <c r="E777" s="141">
        <v>595</v>
      </c>
      <c r="F777" s="141"/>
      <c r="G777" s="141">
        <v>600</v>
      </c>
      <c r="H777" s="113">
        <v>660</v>
      </c>
      <c r="I777" s="113">
        <v>623</v>
      </c>
      <c r="K777" s="208" t="s">
        <v>542</v>
      </c>
      <c r="L777" s="141">
        <v>315.1141975308642</v>
      </c>
      <c r="M777" s="141">
        <v>610</v>
      </c>
    </row>
    <row r="778" spans="1:13" ht="13.5" outlineLevel="1">
      <c r="A778" s="172">
        <v>43118</v>
      </c>
      <c r="B778" s="141">
        <v>340.75</v>
      </c>
      <c r="C778" s="141">
        <v>766.92</v>
      </c>
      <c r="D778" s="141">
        <v>585</v>
      </c>
      <c r="E778" s="141">
        <v>595</v>
      </c>
      <c r="F778" s="141"/>
      <c r="G778" s="141">
        <v>600</v>
      </c>
      <c r="H778" s="113">
        <v>660</v>
      </c>
      <c r="I778" s="113">
        <v>623</v>
      </c>
      <c r="K778" s="208" t="s">
        <v>542</v>
      </c>
      <c r="L778" s="141">
        <v>315.1141975308642</v>
      </c>
      <c r="M778" s="141">
        <v>610</v>
      </c>
    </row>
    <row r="779" spans="1:13" ht="13.5" outlineLevel="1">
      <c r="A779" s="172">
        <v>43119</v>
      </c>
      <c r="B779" s="141">
        <v>340.75</v>
      </c>
      <c r="C779" s="141">
        <v>764.44</v>
      </c>
      <c r="D779" s="141">
        <v>585</v>
      </c>
      <c r="E779" s="141">
        <v>595</v>
      </c>
      <c r="F779" s="141"/>
      <c r="G779" s="141">
        <v>632.5</v>
      </c>
      <c r="H779" s="113">
        <v>660</v>
      </c>
      <c r="I779" s="113">
        <v>623</v>
      </c>
      <c r="K779" s="208" t="s">
        <v>542</v>
      </c>
      <c r="L779" s="141">
        <v>315.1141975308642</v>
      </c>
      <c r="M779" s="141">
        <v>610</v>
      </c>
    </row>
    <row r="780" spans="1:13" ht="13.5" outlineLevel="1">
      <c r="A780" s="172">
        <v>43122</v>
      </c>
      <c r="B780" s="141">
        <v>340.75</v>
      </c>
      <c r="C780" s="141">
        <v>764.44</v>
      </c>
      <c r="D780" s="141">
        <v>585</v>
      </c>
      <c r="E780" s="141">
        <v>595</v>
      </c>
      <c r="F780" s="141"/>
      <c r="G780" s="141">
        <v>632.5</v>
      </c>
      <c r="H780" s="113">
        <v>660</v>
      </c>
      <c r="I780" s="113">
        <v>623</v>
      </c>
      <c r="K780" s="208" t="s">
        <v>542</v>
      </c>
      <c r="L780" s="141">
        <v>315.1141975308642</v>
      </c>
      <c r="M780" s="141">
        <v>610</v>
      </c>
    </row>
    <row r="781" spans="1:13" ht="13.5" outlineLevel="1">
      <c r="A781" s="172">
        <v>43123</v>
      </c>
      <c r="B781" s="141">
        <v>340.75</v>
      </c>
      <c r="C781" s="141">
        <v>766.09</v>
      </c>
      <c r="D781" s="141">
        <v>585</v>
      </c>
      <c r="E781" s="141">
        <v>595</v>
      </c>
      <c r="F781" s="141"/>
      <c r="G781" s="141">
        <v>632.5</v>
      </c>
      <c r="H781" s="113">
        <v>660</v>
      </c>
      <c r="I781" s="113">
        <v>623</v>
      </c>
      <c r="K781" s="208" t="s">
        <v>542</v>
      </c>
      <c r="L781" s="141">
        <v>315.1141975308642</v>
      </c>
      <c r="M781" s="141">
        <v>610</v>
      </c>
    </row>
    <row r="782" spans="1:13" ht="13.5" outlineLevel="1">
      <c r="A782" s="172">
        <v>43124</v>
      </c>
      <c r="B782" s="141">
        <v>340.75</v>
      </c>
      <c r="C782" s="141">
        <v>766.09</v>
      </c>
      <c r="D782" s="141">
        <v>585</v>
      </c>
      <c r="E782" s="141">
        <v>595</v>
      </c>
      <c r="F782" s="141"/>
      <c r="G782" s="141">
        <v>632.5</v>
      </c>
      <c r="H782" s="113">
        <v>660</v>
      </c>
      <c r="I782" s="113">
        <v>623</v>
      </c>
      <c r="K782" s="208" t="s">
        <v>542</v>
      </c>
      <c r="L782" s="141">
        <v>315.1141975308642</v>
      </c>
      <c r="M782" s="141">
        <v>610</v>
      </c>
    </row>
    <row r="783" spans="1:13" ht="13.5" outlineLevel="1">
      <c r="A783" s="172">
        <v>43125</v>
      </c>
      <c r="B783" s="141">
        <v>340.75</v>
      </c>
      <c r="C783" s="141">
        <v>766.09</v>
      </c>
      <c r="D783" s="141">
        <v>607.5</v>
      </c>
      <c r="E783" s="141">
        <v>595</v>
      </c>
      <c r="F783" s="141"/>
      <c r="G783" s="141">
        <v>632.5</v>
      </c>
      <c r="H783" s="113">
        <v>660</v>
      </c>
      <c r="I783" s="113">
        <v>623</v>
      </c>
      <c r="K783" s="208" t="s">
        <v>542</v>
      </c>
      <c r="L783" s="141">
        <v>315.1141975308642</v>
      </c>
      <c r="M783" s="141">
        <v>610</v>
      </c>
    </row>
    <row r="784" spans="1:13" ht="13.5" outlineLevel="1">
      <c r="A784" s="172">
        <v>43126</v>
      </c>
      <c r="B784" s="141">
        <v>340.75</v>
      </c>
      <c r="C784" s="141">
        <v>771.6</v>
      </c>
      <c r="D784" s="141">
        <v>607.5</v>
      </c>
      <c r="E784" s="141">
        <v>595</v>
      </c>
      <c r="F784" s="141"/>
      <c r="G784" s="141">
        <v>632.5</v>
      </c>
      <c r="H784" s="113">
        <v>660</v>
      </c>
      <c r="I784" s="113">
        <v>623</v>
      </c>
      <c r="K784" s="208" t="s">
        <v>542</v>
      </c>
      <c r="L784" s="141">
        <v>315.1141975308642</v>
      </c>
      <c r="M784" s="141">
        <v>610</v>
      </c>
    </row>
    <row r="785" spans="1:13" ht="13.5" outlineLevel="1">
      <c r="A785" s="172">
        <v>43129</v>
      </c>
      <c r="B785" s="141">
        <v>340.75</v>
      </c>
      <c r="C785" s="141">
        <v>776.01</v>
      </c>
      <c r="D785" s="141">
        <v>607.5</v>
      </c>
      <c r="E785" s="141">
        <v>612.5</v>
      </c>
      <c r="F785" s="141"/>
      <c r="G785" s="141">
        <v>632.5</v>
      </c>
      <c r="H785" s="113">
        <v>660</v>
      </c>
      <c r="I785" s="113">
        <v>623</v>
      </c>
      <c r="K785" s="208" t="s">
        <v>542</v>
      </c>
      <c r="L785" s="141">
        <v>334.40432098765427</v>
      </c>
      <c r="M785" s="141">
        <v>610</v>
      </c>
    </row>
    <row r="786" spans="1:13" ht="13.5" outlineLevel="1">
      <c r="A786" s="172">
        <v>43130</v>
      </c>
      <c r="B786" s="141">
        <v>340.75</v>
      </c>
      <c r="C786" s="141">
        <v>776.57</v>
      </c>
      <c r="D786" s="141">
        <v>607.5</v>
      </c>
      <c r="E786" s="141">
        <v>612.5</v>
      </c>
      <c r="F786" s="141"/>
      <c r="G786" s="141">
        <v>632.5</v>
      </c>
      <c r="H786" s="113">
        <v>660</v>
      </c>
      <c r="I786" s="113">
        <v>623</v>
      </c>
      <c r="K786" s="208" t="s">
        <v>542</v>
      </c>
      <c r="L786" s="141">
        <v>334.40432098765427</v>
      </c>
      <c r="M786" s="141">
        <v>610</v>
      </c>
    </row>
    <row r="787" spans="1:13" ht="13.5" outlineLevel="1">
      <c r="A787" s="172">
        <v>43131</v>
      </c>
      <c r="B787" s="141">
        <v>340.75</v>
      </c>
      <c r="C787" s="141">
        <v>778.77</v>
      </c>
      <c r="D787" s="141">
        <v>607.5</v>
      </c>
      <c r="E787" s="141">
        <v>612.5</v>
      </c>
      <c r="F787" s="141"/>
      <c r="G787" s="141">
        <v>632.5</v>
      </c>
      <c r="H787" s="113">
        <v>660</v>
      </c>
      <c r="I787" s="113">
        <v>623</v>
      </c>
      <c r="K787" s="208" t="s">
        <v>542</v>
      </c>
      <c r="L787" s="141">
        <v>334.40432098765427</v>
      </c>
      <c r="M787" s="141">
        <v>610</v>
      </c>
    </row>
    <row r="788" spans="1:13" ht="13.5" outlineLevel="1">
      <c r="A788" s="172">
        <v>43132</v>
      </c>
      <c r="B788" s="141">
        <v>340.75</v>
      </c>
      <c r="C788" s="141">
        <v>790.62</v>
      </c>
      <c r="D788" s="141">
        <v>607.5</v>
      </c>
      <c r="E788" s="141">
        <v>612.5</v>
      </c>
      <c r="F788" s="141"/>
      <c r="G788" s="141">
        <v>632.5</v>
      </c>
      <c r="H788" s="113">
        <v>705</v>
      </c>
      <c r="I788" s="113">
        <v>641</v>
      </c>
      <c r="K788" s="208" t="s">
        <v>542</v>
      </c>
      <c r="L788" s="141">
        <v>334.40432098765427</v>
      </c>
      <c r="M788" s="141">
        <v>635</v>
      </c>
    </row>
    <row r="789" spans="1:13" ht="13.5" outlineLevel="1">
      <c r="A789" s="172">
        <v>43133</v>
      </c>
      <c r="B789" s="141">
        <v>340.75</v>
      </c>
      <c r="C789" s="141">
        <v>791.17</v>
      </c>
      <c r="D789" s="141">
        <v>607.5</v>
      </c>
      <c r="E789" s="141">
        <v>612.5</v>
      </c>
      <c r="F789" s="141"/>
      <c r="G789" s="141">
        <v>632.5</v>
      </c>
      <c r="H789" s="113">
        <v>705</v>
      </c>
      <c r="I789" s="113">
        <v>641</v>
      </c>
      <c r="K789" s="208" t="s">
        <v>542</v>
      </c>
      <c r="L789" s="141">
        <v>334.40432098765427</v>
      </c>
      <c r="M789" s="141">
        <v>635</v>
      </c>
    </row>
    <row r="790" spans="1:13" ht="13.5" outlineLevel="1">
      <c r="A790" s="172">
        <v>43136</v>
      </c>
      <c r="B790" s="141">
        <v>340.75</v>
      </c>
      <c r="C790" s="141">
        <v>794.2</v>
      </c>
      <c r="D790" s="141">
        <v>607.5</v>
      </c>
      <c r="E790" s="141">
        <v>612.5</v>
      </c>
      <c r="F790" s="141"/>
      <c r="G790" s="141">
        <v>632.5</v>
      </c>
      <c r="H790" s="113">
        <v>705</v>
      </c>
      <c r="I790" s="113">
        <v>641</v>
      </c>
      <c r="K790" s="208" t="s">
        <v>542</v>
      </c>
      <c r="L790" s="141">
        <v>334.40432098765427</v>
      </c>
      <c r="M790" s="141">
        <v>635</v>
      </c>
    </row>
    <row r="791" spans="1:13" ht="13.5" outlineLevel="1">
      <c r="A791" s="172">
        <v>43137</v>
      </c>
      <c r="B791" s="141">
        <v>340.75</v>
      </c>
      <c r="C791" s="141">
        <v>799.44</v>
      </c>
      <c r="D791" s="141">
        <v>607.5</v>
      </c>
      <c r="E791" s="141">
        <v>612.5</v>
      </c>
      <c r="F791" s="141"/>
      <c r="G791" s="141">
        <v>632.5</v>
      </c>
      <c r="H791" s="113">
        <v>705</v>
      </c>
      <c r="I791" s="113">
        <v>641</v>
      </c>
      <c r="K791" s="208" t="s">
        <v>542</v>
      </c>
      <c r="L791" s="141">
        <v>334.40432098765427</v>
      </c>
      <c r="M791" s="141">
        <v>635</v>
      </c>
    </row>
    <row r="792" spans="1:13" ht="13.5" outlineLevel="1">
      <c r="A792" s="172">
        <v>43138</v>
      </c>
      <c r="B792" s="141">
        <v>340.75</v>
      </c>
      <c r="C792" s="141">
        <v>800.26</v>
      </c>
      <c r="D792" s="141">
        <v>607.5</v>
      </c>
      <c r="E792" s="141">
        <v>612.5</v>
      </c>
      <c r="F792" s="141"/>
      <c r="G792" s="141">
        <v>632.5</v>
      </c>
      <c r="H792" s="113">
        <v>705</v>
      </c>
      <c r="I792" s="113">
        <v>641</v>
      </c>
      <c r="K792" s="208" t="s">
        <v>542</v>
      </c>
      <c r="L792" s="141">
        <v>334.40432098765427</v>
      </c>
      <c r="M792" s="141">
        <v>635</v>
      </c>
    </row>
    <row r="793" spans="1:13" ht="13.5" outlineLevel="1">
      <c r="A793" s="172">
        <v>43139</v>
      </c>
      <c r="B793" s="141">
        <v>340.75</v>
      </c>
      <c r="C793" s="141">
        <v>819.28</v>
      </c>
      <c r="D793" s="141">
        <v>607.5</v>
      </c>
      <c r="E793" s="141">
        <v>612.5</v>
      </c>
      <c r="F793" s="141"/>
      <c r="G793" s="141">
        <v>632.5</v>
      </c>
      <c r="H793" s="113">
        <v>705</v>
      </c>
      <c r="I793" s="113">
        <v>641</v>
      </c>
      <c r="K793" s="208" t="s">
        <v>542</v>
      </c>
      <c r="L793" s="141">
        <v>334.40432098765427</v>
      </c>
      <c r="M793" s="141">
        <v>635</v>
      </c>
    </row>
    <row r="794" spans="1:13" ht="13.5" outlineLevel="1">
      <c r="A794" s="172">
        <v>43140</v>
      </c>
      <c r="B794" s="141">
        <v>340.75</v>
      </c>
      <c r="C794" s="141">
        <v>821.76</v>
      </c>
      <c r="D794" s="141">
        <v>607.5</v>
      </c>
      <c r="E794" s="141">
        <v>612.5</v>
      </c>
      <c r="F794" s="141"/>
      <c r="G794" s="141">
        <v>645</v>
      </c>
      <c r="H794" s="113">
        <v>705</v>
      </c>
      <c r="I794" s="113">
        <v>641</v>
      </c>
      <c r="K794" s="208" t="s">
        <v>542</v>
      </c>
      <c r="L794" s="141">
        <v>334.40432098765427</v>
      </c>
      <c r="M794" s="141">
        <v>635</v>
      </c>
    </row>
    <row r="795" spans="1:13" ht="13.5" outlineLevel="1">
      <c r="A795" s="172">
        <v>43143</v>
      </c>
      <c r="B795" s="141">
        <v>340.75</v>
      </c>
      <c r="C795" s="141">
        <v>823.14</v>
      </c>
      <c r="D795" s="141">
        <v>607.5</v>
      </c>
      <c r="E795" s="141">
        <v>612.5</v>
      </c>
      <c r="F795" s="141"/>
      <c r="G795" s="141">
        <v>645</v>
      </c>
      <c r="H795" s="113">
        <v>705</v>
      </c>
      <c r="I795" s="113">
        <v>641</v>
      </c>
      <c r="K795" s="208" t="s">
        <v>542</v>
      </c>
      <c r="L795" s="141">
        <v>334.40432098765427</v>
      </c>
      <c r="M795" s="141">
        <v>635</v>
      </c>
    </row>
    <row r="796" spans="1:13" ht="13.5" outlineLevel="1">
      <c r="A796" s="172">
        <v>43144</v>
      </c>
      <c r="B796" s="141">
        <v>340.75</v>
      </c>
      <c r="C796" s="141">
        <v>825.34</v>
      </c>
      <c r="D796" s="141">
        <v>607.5</v>
      </c>
      <c r="E796" s="141">
        <v>612.5</v>
      </c>
      <c r="F796" s="141"/>
      <c r="G796" s="141">
        <v>645</v>
      </c>
      <c r="H796" s="113">
        <v>705</v>
      </c>
      <c r="I796" s="113">
        <v>641</v>
      </c>
      <c r="K796" s="208" t="s">
        <v>542</v>
      </c>
      <c r="L796" s="141">
        <v>334.40432098765427</v>
      </c>
      <c r="M796" s="141">
        <v>635</v>
      </c>
    </row>
    <row r="797" spans="1:13" ht="13.5" outlineLevel="1">
      <c r="A797" s="172">
        <v>43145</v>
      </c>
      <c r="B797" s="141">
        <v>340.75</v>
      </c>
      <c r="C797" s="141">
        <v>826.17</v>
      </c>
      <c r="D797" s="141">
        <v>607.5</v>
      </c>
      <c r="E797" s="141">
        <v>612.5</v>
      </c>
      <c r="F797" s="141"/>
      <c r="G797" s="141">
        <v>645</v>
      </c>
      <c r="H797" s="113">
        <v>705</v>
      </c>
      <c r="I797" s="113">
        <v>641</v>
      </c>
      <c r="K797" s="208" t="s">
        <v>542</v>
      </c>
      <c r="L797" s="141">
        <v>334.40432098765427</v>
      </c>
      <c r="M797" s="141">
        <v>635</v>
      </c>
    </row>
    <row r="798" spans="1:13" ht="13.5" outlineLevel="1">
      <c r="A798" s="172">
        <v>43146</v>
      </c>
      <c r="B798" s="141">
        <v>340.75</v>
      </c>
      <c r="C798" s="141">
        <v>826.72</v>
      </c>
      <c r="D798" s="141">
        <v>622.5</v>
      </c>
      <c r="E798" s="141">
        <v>612.5</v>
      </c>
      <c r="F798" s="141"/>
      <c r="G798" s="141">
        <v>645</v>
      </c>
      <c r="H798" s="113">
        <v>705</v>
      </c>
      <c r="I798" s="113">
        <v>641</v>
      </c>
      <c r="K798" s="208" t="s">
        <v>542</v>
      </c>
      <c r="L798" s="141">
        <v>334.40432098765427</v>
      </c>
      <c r="M798" s="141">
        <v>635</v>
      </c>
    </row>
    <row r="799" spans="1:13" ht="13.5" outlineLevel="1">
      <c r="A799" s="172">
        <v>43147</v>
      </c>
      <c r="B799" s="141">
        <v>340.75</v>
      </c>
      <c r="C799" s="141">
        <v>824.79</v>
      </c>
      <c r="D799" s="141">
        <v>622.5</v>
      </c>
      <c r="E799" s="141">
        <v>612.5</v>
      </c>
      <c r="F799" s="141"/>
      <c r="G799" s="141">
        <v>645</v>
      </c>
      <c r="H799" s="113">
        <v>705</v>
      </c>
      <c r="I799" s="113">
        <v>641</v>
      </c>
      <c r="K799" s="208" t="s">
        <v>542</v>
      </c>
      <c r="L799" s="141">
        <v>334.40432098765427</v>
      </c>
      <c r="M799" s="141">
        <v>635</v>
      </c>
    </row>
    <row r="800" spans="1:13" ht="13.5" outlineLevel="1">
      <c r="A800" s="172">
        <v>43150</v>
      </c>
      <c r="B800" s="141">
        <v>340.75</v>
      </c>
      <c r="C800" s="141">
        <v>824.79</v>
      </c>
      <c r="D800" s="141">
        <v>622.5</v>
      </c>
      <c r="E800" s="141">
        <v>612.5</v>
      </c>
      <c r="F800" s="141"/>
      <c r="G800" s="141">
        <v>645</v>
      </c>
      <c r="H800" s="113">
        <v>705</v>
      </c>
      <c r="I800" s="113">
        <v>641</v>
      </c>
      <c r="K800" s="208" t="s">
        <v>542</v>
      </c>
      <c r="L800" s="141">
        <v>334.40432098765427</v>
      </c>
      <c r="M800" s="141">
        <v>635</v>
      </c>
    </row>
    <row r="801" spans="1:13" ht="13.5" outlineLevel="1">
      <c r="A801" s="172">
        <v>43151</v>
      </c>
      <c r="B801" s="141">
        <v>340.75</v>
      </c>
      <c r="C801" s="141">
        <v>825.62</v>
      </c>
      <c r="D801" s="141">
        <v>622.5</v>
      </c>
      <c r="E801" s="141">
        <v>635</v>
      </c>
      <c r="F801" s="141"/>
      <c r="G801" s="141">
        <v>645</v>
      </c>
      <c r="H801" s="113">
        <v>705</v>
      </c>
      <c r="I801" s="113">
        <v>641</v>
      </c>
      <c r="K801" s="208" t="s">
        <v>542</v>
      </c>
      <c r="L801" s="141">
        <v>359.20590828924162</v>
      </c>
      <c r="M801" s="141">
        <v>635</v>
      </c>
    </row>
    <row r="802" spans="1:13" ht="13.5" outlineLevel="1">
      <c r="A802" s="172">
        <v>43152</v>
      </c>
      <c r="B802" s="141">
        <v>340.75</v>
      </c>
      <c r="C802" s="141">
        <v>824.79</v>
      </c>
      <c r="D802" s="141">
        <v>622.5</v>
      </c>
      <c r="E802" s="141">
        <v>635</v>
      </c>
      <c r="F802" s="141"/>
      <c r="G802" s="141">
        <v>645</v>
      </c>
      <c r="H802" s="113">
        <v>705</v>
      </c>
      <c r="I802" s="113">
        <v>641</v>
      </c>
      <c r="K802" s="208" t="s">
        <v>542</v>
      </c>
      <c r="L802" s="141">
        <v>359.20590828924162</v>
      </c>
      <c r="M802" s="141">
        <v>635</v>
      </c>
    </row>
    <row r="803" spans="1:13" ht="13.5" outlineLevel="1">
      <c r="A803" s="172">
        <v>43153</v>
      </c>
      <c r="B803" s="141">
        <v>340.75</v>
      </c>
      <c r="C803" s="141">
        <v>831.68</v>
      </c>
      <c r="D803" s="141">
        <v>622.5</v>
      </c>
      <c r="E803" s="141">
        <v>635</v>
      </c>
      <c r="F803" s="141"/>
      <c r="G803" s="141">
        <v>645</v>
      </c>
      <c r="H803" s="113">
        <v>705</v>
      </c>
      <c r="I803" s="113">
        <v>641</v>
      </c>
      <c r="K803" s="208" t="s">
        <v>542</v>
      </c>
      <c r="L803" s="141">
        <v>359.20590828924162</v>
      </c>
      <c r="M803" s="141">
        <v>635</v>
      </c>
    </row>
    <row r="804" spans="1:13" ht="13.5" outlineLevel="1">
      <c r="A804" s="172">
        <v>43154</v>
      </c>
      <c r="B804" s="141">
        <v>340.75</v>
      </c>
      <c r="C804" s="141">
        <v>830.3</v>
      </c>
      <c r="D804" s="141">
        <v>622.5</v>
      </c>
      <c r="E804" s="141">
        <v>635</v>
      </c>
      <c r="F804" s="141"/>
      <c r="G804" s="141">
        <v>645</v>
      </c>
      <c r="H804" s="113">
        <v>705</v>
      </c>
      <c r="I804" s="113">
        <v>641</v>
      </c>
      <c r="K804" s="208" t="s">
        <v>542</v>
      </c>
      <c r="L804" s="141">
        <v>359.20590828924162</v>
      </c>
      <c r="M804" s="141">
        <v>635</v>
      </c>
    </row>
    <row r="805" spans="1:13" ht="13.5" outlineLevel="1">
      <c r="A805" s="172">
        <v>43157</v>
      </c>
      <c r="B805" s="141">
        <v>340.75</v>
      </c>
      <c r="C805" s="141">
        <v>831.13</v>
      </c>
      <c r="D805" s="141">
        <v>622.5</v>
      </c>
      <c r="E805" s="141">
        <v>635</v>
      </c>
      <c r="F805" s="141"/>
      <c r="G805" s="141">
        <v>645</v>
      </c>
      <c r="H805" s="113">
        <v>705</v>
      </c>
      <c r="I805" s="113">
        <v>641</v>
      </c>
      <c r="K805" s="208" t="s">
        <v>542</v>
      </c>
      <c r="L805" s="141">
        <v>359.20590828924162</v>
      </c>
      <c r="M805" s="141">
        <v>635</v>
      </c>
    </row>
    <row r="806" spans="1:13" ht="13.5" outlineLevel="1">
      <c r="A806" s="172">
        <v>43158</v>
      </c>
      <c r="B806" s="141">
        <v>340.75</v>
      </c>
      <c r="C806" s="141">
        <v>849.04</v>
      </c>
      <c r="D806" s="141">
        <v>622.5</v>
      </c>
      <c r="E806" s="141">
        <v>635</v>
      </c>
      <c r="F806" s="141"/>
      <c r="G806" s="141">
        <v>645</v>
      </c>
      <c r="H806" s="113">
        <v>705</v>
      </c>
      <c r="I806" s="113">
        <v>641</v>
      </c>
      <c r="K806" s="208" t="s">
        <v>542</v>
      </c>
      <c r="L806" s="141">
        <v>359.20590828924162</v>
      </c>
      <c r="M806" s="141">
        <v>635</v>
      </c>
    </row>
    <row r="807" spans="1:13" ht="13.5" outlineLevel="1">
      <c r="A807" s="172">
        <v>43159</v>
      </c>
      <c r="B807" s="141">
        <v>350</v>
      </c>
      <c r="C807" s="141">
        <v>856.48</v>
      </c>
      <c r="D807" s="141">
        <v>622.5</v>
      </c>
      <c r="E807" s="141">
        <v>635</v>
      </c>
      <c r="F807" s="141"/>
      <c r="G807" s="141">
        <v>645</v>
      </c>
      <c r="H807" s="113">
        <v>705</v>
      </c>
      <c r="I807" s="113">
        <v>641</v>
      </c>
      <c r="K807" s="208" t="s">
        <v>542</v>
      </c>
      <c r="L807" s="141">
        <v>349.95590828924162</v>
      </c>
      <c r="M807" s="141">
        <v>635</v>
      </c>
    </row>
    <row r="808" spans="1:13" ht="13.5" outlineLevel="1">
      <c r="A808" s="172">
        <v>43160</v>
      </c>
      <c r="B808" s="141">
        <v>355.25</v>
      </c>
      <c r="C808" s="141">
        <v>873.84</v>
      </c>
      <c r="D808" s="141">
        <v>622.5</v>
      </c>
      <c r="E808" s="141">
        <v>635</v>
      </c>
      <c r="F808" s="141"/>
      <c r="G808" s="141">
        <v>645</v>
      </c>
      <c r="H808" s="113">
        <v>705</v>
      </c>
      <c r="I808" s="113">
        <v>641</v>
      </c>
      <c r="K808" s="208" t="s">
        <v>542</v>
      </c>
      <c r="L808" s="141">
        <v>344.70590828924162</v>
      </c>
      <c r="M808" s="141">
        <v>635</v>
      </c>
    </row>
    <row r="809" spans="1:13" ht="13.5" outlineLevel="1">
      <c r="A809" s="172">
        <v>43161</v>
      </c>
      <c r="B809" s="141">
        <v>361</v>
      </c>
      <c r="C809" s="141">
        <v>881.83</v>
      </c>
      <c r="D809" s="141">
        <v>622.5</v>
      </c>
      <c r="E809" s="141">
        <v>635</v>
      </c>
      <c r="F809" s="141"/>
      <c r="G809" s="141">
        <v>645</v>
      </c>
      <c r="H809" s="113">
        <v>705</v>
      </c>
      <c r="I809" s="113">
        <v>641</v>
      </c>
      <c r="K809" s="208" t="s">
        <v>542</v>
      </c>
      <c r="L809" s="141">
        <v>338.95590828924162</v>
      </c>
      <c r="M809" s="141">
        <v>635</v>
      </c>
    </row>
    <row r="810" spans="1:13" ht="13.5" outlineLevel="1">
      <c r="A810" s="172">
        <v>43164</v>
      </c>
      <c r="B810" s="141">
        <v>361</v>
      </c>
      <c r="C810" s="141">
        <v>881.83</v>
      </c>
      <c r="D810" s="141">
        <v>622.5</v>
      </c>
      <c r="E810" s="141">
        <v>635</v>
      </c>
      <c r="F810" s="141"/>
      <c r="G810" s="141">
        <v>645</v>
      </c>
      <c r="H810" s="113">
        <v>705</v>
      </c>
      <c r="I810" s="113">
        <v>641</v>
      </c>
      <c r="K810" s="208" t="s">
        <v>542</v>
      </c>
      <c r="L810" s="141">
        <v>338.95590828924162</v>
      </c>
      <c r="M810" s="141">
        <v>635</v>
      </c>
    </row>
    <row r="811" spans="1:13" ht="13.5" outlineLevel="1">
      <c r="A811" s="172">
        <v>43165</v>
      </c>
      <c r="B811" s="141">
        <v>361</v>
      </c>
      <c r="C811" s="141">
        <v>893.41</v>
      </c>
      <c r="D811" s="141">
        <v>622.5</v>
      </c>
      <c r="E811" s="141">
        <v>635</v>
      </c>
      <c r="F811" s="141"/>
      <c r="G811" s="141">
        <v>645</v>
      </c>
      <c r="H811" s="113">
        <v>705</v>
      </c>
      <c r="I811" s="113">
        <v>641</v>
      </c>
      <c r="K811" s="208" t="s">
        <v>542</v>
      </c>
      <c r="L811" s="141">
        <v>338.95590828924162</v>
      </c>
      <c r="M811" s="141">
        <v>635</v>
      </c>
    </row>
    <row r="812" spans="1:13" ht="13.5" outlineLevel="1">
      <c r="A812" s="172">
        <v>43166</v>
      </c>
      <c r="B812" s="141">
        <v>361</v>
      </c>
      <c r="C812" s="141">
        <v>930.89</v>
      </c>
      <c r="D812" s="141">
        <v>622.5</v>
      </c>
      <c r="E812" s="141">
        <v>635</v>
      </c>
      <c r="F812" s="141"/>
      <c r="G812" s="141">
        <v>645</v>
      </c>
      <c r="H812" s="113">
        <v>705</v>
      </c>
      <c r="I812" s="113">
        <v>641</v>
      </c>
      <c r="K812" s="208" t="s">
        <v>542</v>
      </c>
      <c r="L812" s="141">
        <v>338.95590828924162</v>
      </c>
      <c r="M812" s="141">
        <v>635</v>
      </c>
    </row>
    <row r="813" spans="1:13" ht="13.5" outlineLevel="1">
      <c r="A813" s="172">
        <v>43167</v>
      </c>
      <c r="B813" s="141">
        <v>361</v>
      </c>
      <c r="C813" s="141">
        <v>930.89</v>
      </c>
      <c r="D813" s="141">
        <v>622.5</v>
      </c>
      <c r="E813" s="141">
        <v>635</v>
      </c>
      <c r="F813" s="141"/>
      <c r="G813" s="141">
        <v>645</v>
      </c>
      <c r="H813" s="113">
        <v>705</v>
      </c>
      <c r="I813" s="113">
        <v>641</v>
      </c>
      <c r="K813" s="208" t="s">
        <v>542</v>
      </c>
      <c r="L813" s="141">
        <v>338.95590828924162</v>
      </c>
      <c r="M813" s="141">
        <v>635</v>
      </c>
    </row>
    <row r="814" spans="1:13" ht="13.5" outlineLevel="1">
      <c r="A814" s="172">
        <v>43168</v>
      </c>
      <c r="B814" s="141">
        <v>361</v>
      </c>
      <c r="C814" s="141">
        <v>936.4</v>
      </c>
      <c r="D814" s="141">
        <v>622.5</v>
      </c>
      <c r="E814" s="141">
        <v>635</v>
      </c>
      <c r="F814" s="141"/>
      <c r="G814" s="141">
        <v>645</v>
      </c>
      <c r="H814" s="113">
        <v>705</v>
      </c>
      <c r="I814" s="113">
        <v>641</v>
      </c>
      <c r="K814" s="208" t="s">
        <v>542</v>
      </c>
      <c r="L814" s="141">
        <v>338.95590828924162</v>
      </c>
      <c r="M814" s="141">
        <v>635</v>
      </c>
    </row>
    <row r="815" spans="1:13" ht="13.5" outlineLevel="1">
      <c r="A815" s="172">
        <v>43171</v>
      </c>
      <c r="B815" s="141">
        <v>361</v>
      </c>
      <c r="C815" s="141">
        <v>939.43</v>
      </c>
      <c r="D815" s="141">
        <v>622.5</v>
      </c>
      <c r="E815" s="141">
        <v>635</v>
      </c>
      <c r="F815" s="141"/>
      <c r="G815" s="141">
        <v>645</v>
      </c>
      <c r="H815" s="113">
        <v>705</v>
      </c>
      <c r="I815" s="113">
        <v>641</v>
      </c>
      <c r="K815" s="208" t="s">
        <v>542</v>
      </c>
      <c r="L815" s="141">
        <v>338.95590828924162</v>
      </c>
      <c r="M815" s="141">
        <v>635</v>
      </c>
    </row>
    <row r="816" spans="1:13" ht="13.5" outlineLevel="1">
      <c r="A816" s="172">
        <v>43172</v>
      </c>
      <c r="B816" s="141">
        <v>361</v>
      </c>
      <c r="C816" s="141">
        <v>939.7</v>
      </c>
      <c r="D816" s="141">
        <v>622.5</v>
      </c>
      <c r="E816" s="141">
        <v>635</v>
      </c>
      <c r="F816" s="141"/>
      <c r="G816" s="141">
        <v>645</v>
      </c>
      <c r="H816" s="113">
        <v>705</v>
      </c>
      <c r="I816" s="113">
        <v>641</v>
      </c>
      <c r="K816" s="208" t="s">
        <v>542</v>
      </c>
      <c r="L816" s="141">
        <v>338.95590828924162</v>
      </c>
      <c r="M816" s="141">
        <v>635</v>
      </c>
    </row>
    <row r="817" spans="1:13" ht="13.5" outlineLevel="1">
      <c r="A817" s="172">
        <v>43173</v>
      </c>
      <c r="B817" s="141">
        <v>361</v>
      </c>
      <c r="C817" s="141">
        <v>939.7</v>
      </c>
      <c r="D817" s="141">
        <v>622.5</v>
      </c>
      <c r="E817" s="141">
        <v>635</v>
      </c>
      <c r="F817" s="141"/>
      <c r="G817" s="141">
        <v>645</v>
      </c>
      <c r="H817" s="113">
        <v>705</v>
      </c>
      <c r="I817" s="113">
        <v>641</v>
      </c>
      <c r="K817" s="208" t="s">
        <v>542</v>
      </c>
      <c r="L817" s="141">
        <v>338.95590828924162</v>
      </c>
      <c r="M817" s="141">
        <v>635</v>
      </c>
    </row>
    <row r="818" spans="1:13" ht="13.5" outlineLevel="1">
      <c r="A818" s="172">
        <v>43174</v>
      </c>
      <c r="B818" s="141">
        <v>361</v>
      </c>
      <c r="C818" s="141">
        <v>939.7</v>
      </c>
      <c r="D818" s="141">
        <v>622.5</v>
      </c>
      <c r="E818" s="141">
        <v>635</v>
      </c>
      <c r="F818" s="141"/>
      <c r="G818" s="141">
        <v>645</v>
      </c>
      <c r="H818" s="113">
        <v>705</v>
      </c>
      <c r="I818" s="113">
        <v>641</v>
      </c>
      <c r="K818" s="208" t="s">
        <v>542</v>
      </c>
      <c r="L818" s="141">
        <v>338.95590828924162</v>
      </c>
      <c r="M818" s="141">
        <v>635</v>
      </c>
    </row>
    <row r="819" spans="1:13" ht="13.5" outlineLevel="1">
      <c r="A819" s="172">
        <v>43175</v>
      </c>
      <c r="B819" s="141">
        <v>361</v>
      </c>
      <c r="C819" s="141">
        <v>939.15</v>
      </c>
      <c r="D819" s="141">
        <v>622.5</v>
      </c>
      <c r="E819" s="141">
        <v>635</v>
      </c>
      <c r="F819" s="141"/>
      <c r="G819" s="141">
        <v>645</v>
      </c>
      <c r="H819" s="113">
        <v>705</v>
      </c>
      <c r="I819" s="113">
        <v>641</v>
      </c>
      <c r="K819" s="208" t="s">
        <v>542</v>
      </c>
      <c r="L819" s="141">
        <v>338.95590828924162</v>
      </c>
      <c r="M819" s="141">
        <v>635</v>
      </c>
    </row>
    <row r="820" spans="1:13" ht="13.5" outlineLevel="1">
      <c r="A820" s="172">
        <v>43178</v>
      </c>
      <c r="B820" s="141">
        <v>361</v>
      </c>
      <c r="C820" s="141">
        <v>937.22</v>
      </c>
      <c r="D820" s="141">
        <v>697.5</v>
      </c>
      <c r="E820" s="141">
        <v>695</v>
      </c>
      <c r="F820" s="141"/>
      <c r="G820" s="141">
        <v>645</v>
      </c>
      <c r="H820" s="113">
        <v>705</v>
      </c>
      <c r="I820" s="113">
        <v>641</v>
      </c>
      <c r="K820" s="208" t="s">
        <v>542</v>
      </c>
      <c r="L820" s="141">
        <v>405.0934744268078</v>
      </c>
      <c r="M820" s="141">
        <v>635</v>
      </c>
    </row>
    <row r="821" spans="1:13" ht="13.5" outlineLevel="1">
      <c r="A821" s="172">
        <v>43179</v>
      </c>
      <c r="B821" s="141">
        <v>361</v>
      </c>
      <c r="C821" s="141">
        <v>937.22</v>
      </c>
      <c r="D821" s="141">
        <v>697.5</v>
      </c>
      <c r="E821" s="141">
        <v>695</v>
      </c>
      <c r="F821" s="141"/>
      <c r="G821" s="141">
        <v>645</v>
      </c>
      <c r="H821" s="113">
        <v>705</v>
      </c>
      <c r="I821" s="113">
        <v>641</v>
      </c>
      <c r="K821" s="208" t="s">
        <v>542</v>
      </c>
      <c r="L821" s="141">
        <v>405.0934744268078</v>
      </c>
      <c r="M821" s="141">
        <v>635</v>
      </c>
    </row>
    <row r="822" spans="1:13" ht="13.5" outlineLevel="1">
      <c r="A822" s="172">
        <v>43180</v>
      </c>
      <c r="B822" s="141">
        <v>361</v>
      </c>
      <c r="C822" s="141">
        <v>938.05</v>
      </c>
      <c r="D822" s="141">
        <v>697.5</v>
      </c>
      <c r="E822" s="141">
        <v>695</v>
      </c>
      <c r="F822" s="141"/>
      <c r="G822" s="141">
        <v>645</v>
      </c>
      <c r="H822" s="113">
        <v>705</v>
      </c>
      <c r="I822" s="113">
        <v>641</v>
      </c>
      <c r="K822" s="208" t="s">
        <v>542</v>
      </c>
      <c r="L822" s="141">
        <v>405.0934744268078</v>
      </c>
      <c r="M822" s="141">
        <v>635</v>
      </c>
    </row>
    <row r="823" spans="1:13" ht="13.5" outlineLevel="1">
      <c r="A823" s="172">
        <v>43181</v>
      </c>
      <c r="B823" s="141">
        <v>361</v>
      </c>
      <c r="C823" s="141">
        <v>938.05</v>
      </c>
      <c r="D823" s="141">
        <v>697.5</v>
      </c>
      <c r="E823" s="141">
        <v>695</v>
      </c>
      <c r="F823" s="141"/>
      <c r="G823" s="141">
        <v>645</v>
      </c>
      <c r="H823" s="113">
        <v>705</v>
      </c>
      <c r="I823" s="113">
        <v>641</v>
      </c>
      <c r="K823" s="208" t="s">
        <v>542</v>
      </c>
      <c r="L823" s="141">
        <v>405.0934744268078</v>
      </c>
      <c r="M823" s="141">
        <v>635</v>
      </c>
    </row>
    <row r="824" spans="1:13" ht="13.5" outlineLevel="1">
      <c r="A824" s="172">
        <v>43182</v>
      </c>
      <c r="B824" s="141">
        <v>361</v>
      </c>
      <c r="C824" s="141">
        <v>940.26</v>
      </c>
      <c r="D824" s="141">
        <v>697.5</v>
      </c>
      <c r="E824" s="141">
        <v>695</v>
      </c>
      <c r="F824" s="141"/>
      <c r="G824" s="141">
        <v>675</v>
      </c>
      <c r="H824" s="113">
        <v>705</v>
      </c>
      <c r="I824" s="113">
        <v>641</v>
      </c>
      <c r="K824" s="208" t="s">
        <v>542</v>
      </c>
      <c r="L824" s="141">
        <v>405.0934744268078</v>
      </c>
      <c r="M824" s="141">
        <v>635</v>
      </c>
    </row>
    <row r="825" spans="1:13" ht="13.5" outlineLevel="1">
      <c r="A825" s="172">
        <v>43185</v>
      </c>
      <c r="B825" s="141">
        <v>361</v>
      </c>
      <c r="C825" s="141">
        <v>954.03</v>
      </c>
      <c r="D825" s="141">
        <v>697.5</v>
      </c>
      <c r="E825" s="141">
        <v>695</v>
      </c>
      <c r="F825" s="141"/>
      <c r="G825" s="141">
        <v>675</v>
      </c>
      <c r="H825" s="113">
        <v>705</v>
      </c>
      <c r="I825" s="113">
        <v>641</v>
      </c>
      <c r="K825" s="208" t="s">
        <v>542</v>
      </c>
      <c r="L825" s="141">
        <v>405.0934744268078</v>
      </c>
      <c r="M825" s="141">
        <v>635</v>
      </c>
    </row>
    <row r="826" spans="1:13" ht="13.5" outlineLevel="1">
      <c r="A826" s="172">
        <v>43186</v>
      </c>
      <c r="B826" s="141">
        <v>361</v>
      </c>
      <c r="C826" s="141">
        <v>956.51</v>
      </c>
      <c r="D826" s="141">
        <v>697.5</v>
      </c>
      <c r="E826" s="141">
        <v>695</v>
      </c>
      <c r="F826" s="141"/>
      <c r="G826" s="141">
        <v>675</v>
      </c>
      <c r="H826" s="113">
        <v>705</v>
      </c>
      <c r="I826" s="113">
        <v>641</v>
      </c>
      <c r="K826" s="208" t="s">
        <v>542</v>
      </c>
      <c r="L826" s="141">
        <v>405.0934744268078</v>
      </c>
      <c r="M826" s="141">
        <v>635</v>
      </c>
    </row>
    <row r="827" spans="1:13" ht="13.5" outlineLevel="1">
      <c r="A827" s="172">
        <v>43187</v>
      </c>
      <c r="B827" s="141">
        <v>361</v>
      </c>
      <c r="C827" s="141">
        <v>956.79</v>
      </c>
      <c r="D827" s="141">
        <v>697.5</v>
      </c>
      <c r="E827" s="141">
        <v>695</v>
      </c>
      <c r="F827" s="141"/>
      <c r="G827" s="141">
        <v>675</v>
      </c>
      <c r="H827" s="113">
        <v>705</v>
      </c>
      <c r="I827" s="113">
        <v>641</v>
      </c>
      <c r="K827" s="208" t="s">
        <v>542</v>
      </c>
      <c r="L827" s="141">
        <v>405.0934744268078</v>
      </c>
      <c r="M827" s="141">
        <v>635</v>
      </c>
    </row>
    <row r="828" spans="1:13" ht="13.5" outlineLevel="1">
      <c r="A828" s="172">
        <v>43188</v>
      </c>
      <c r="B828" s="141">
        <v>361</v>
      </c>
      <c r="C828" s="141">
        <v>958.72</v>
      </c>
      <c r="D828" s="141">
        <v>697.5</v>
      </c>
      <c r="E828" s="141">
        <v>695</v>
      </c>
      <c r="F828" s="141"/>
      <c r="G828" s="141">
        <v>675</v>
      </c>
      <c r="H828" s="113">
        <v>705</v>
      </c>
      <c r="I828" s="113">
        <v>641</v>
      </c>
      <c r="K828" s="208" t="s">
        <v>542</v>
      </c>
      <c r="L828" s="141">
        <v>405.0934744268078</v>
      </c>
      <c r="M828" s="141">
        <v>635</v>
      </c>
    </row>
    <row r="829" spans="1:13" ht="13.5" outlineLevel="1">
      <c r="A829" s="172">
        <v>43192</v>
      </c>
      <c r="B829" s="141">
        <v>361</v>
      </c>
      <c r="C829" s="141">
        <v>958.72</v>
      </c>
      <c r="D829" s="141">
        <v>697.5</v>
      </c>
      <c r="E829" s="141">
        <v>695</v>
      </c>
      <c r="F829" s="141"/>
      <c r="G829" s="141">
        <v>675</v>
      </c>
      <c r="H829" s="113">
        <v>785</v>
      </c>
      <c r="I829" s="113">
        <v>681</v>
      </c>
      <c r="K829" s="208" t="s">
        <v>543</v>
      </c>
      <c r="L829" s="141">
        <v>405.0934744268078</v>
      </c>
      <c r="M829" s="141">
        <v>635</v>
      </c>
    </row>
    <row r="830" spans="1:13" ht="13.5" outlineLevel="1">
      <c r="A830" s="172">
        <v>43193</v>
      </c>
      <c r="B830" s="141">
        <v>361</v>
      </c>
      <c r="C830" s="141">
        <v>965.06</v>
      </c>
      <c r="D830" s="141">
        <v>697.5</v>
      </c>
      <c r="E830" s="141">
        <v>695</v>
      </c>
      <c r="F830" s="141"/>
      <c r="G830" s="141">
        <v>675</v>
      </c>
      <c r="H830" s="113">
        <v>785</v>
      </c>
      <c r="I830" s="113">
        <v>681</v>
      </c>
      <c r="K830" s="208" t="s">
        <v>543</v>
      </c>
      <c r="L830" s="141">
        <v>405.0934744268078</v>
      </c>
      <c r="M830" s="141">
        <v>635</v>
      </c>
    </row>
    <row r="831" spans="1:13" ht="13.5" outlineLevel="1">
      <c r="A831" s="172">
        <v>43194</v>
      </c>
      <c r="B831" s="141">
        <v>376</v>
      </c>
      <c r="C831" s="141">
        <v>965.06</v>
      </c>
      <c r="D831" s="141">
        <v>697.5</v>
      </c>
      <c r="E831" s="141">
        <v>695</v>
      </c>
      <c r="F831" s="141"/>
      <c r="G831" s="141">
        <v>675</v>
      </c>
      <c r="H831" s="113">
        <v>785</v>
      </c>
      <c r="I831" s="113">
        <v>681</v>
      </c>
      <c r="K831" s="208" t="s">
        <v>543</v>
      </c>
      <c r="L831" s="141">
        <v>390.0934744268078</v>
      </c>
      <c r="M831" s="141">
        <v>635</v>
      </c>
    </row>
    <row r="832" spans="1:13" ht="13.5" outlineLevel="1">
      <c r="A832" s="172">
        <v>43195</v>
      </c>
      <c r="B832" s="141">
        <v>376</v>
      </c>
      <c r="C832" s="141">
        <v>961.2</v>
      </c>
      <c r="D832" s="141">
        <v>697.5</v>
      </c>
      <c r="E832" s="141">
        <v>695</v>
      </c>
      <c r="F832" s="141"/>
      <c r="G832" s="141">
        <v>675</v>
      </c>
      <c r="H832" s="113">
        <v>785</v>
      </c>
      <c r="I832" s="113">
        <v>681</v>
      </c>
      <c r="K832" s="208" t="s">
        <v>543</v>
      </c>
      <c r="L832" s="141">
        <v>390.0934744268078</v>
      </c>
      <c r="M832" s="141">
        <v>635</v>
      </c>
    </row>
    <row r="833" spans="1:13" ht="13.5" outlineLevel="1">
      <c r="A833" s="172">
        <v>43196</v>
      </c>
      <c r="B833" s="141">
        <v>376</v>
      </c>
      <c r="C833" s="141">
        <v>959.55</v>
      </c>
      <c r="D833" s="141">
        <v>697.5</v>
      </c>
      <c r="E833" s="141">
        <v>695</v>
      </c>
      <c r="F833" s="141"/>
      <c r="G833" s="141">
        <v>700</v>
      </c>
      <c r="H833" s="113">
        <v>785</v>
      </c>
      <c r="I833" s="113">
        <v>681</v>
      </c>
      <c r="K833" s="208" t="s">
        <v>543</v>
      </c>
      <c r="L833" s="141">
        <v>390.0934744268078</v>
      </c>
      <c r="M833" s="141">
        <v>635</v>
      </c>
    </row>
    <row r="834" spans="1:13" ht="13.5" outlineLevel="1">
      <c r="A834" s="172">
        <v>43199</v>
      </c>
      <c r="B834" s="141">
        <v>376</v>
      </c>
      <c r="C834" s="141">
        <v>970.02</v>
      </c>
      <c r="D834" s="141">
        <v>697.5</v>
      </c>
      <c r="E834" s="141">
        <v>695</v>
      </c>
      <c r="F834" s="141"/>
      <c r="G834" s="141">
        <v>700</v>
      </c>
      <c r="H834" s="113">
        <v>785</v>
      </c>
      <c r="I834" s="113">
        <v>681</v>
      </c>
      <c r="K834" s="208" t="s">
        <v>543</v>
      </c>
      <c r="L834" s="141">
        <v>390.0934744268078</v>
      </c>
      <c r="M834" s="141">
        <v>635</v>
      </c>
    </row>
    <row r="835" spans="1:13" ht="13.5" outlineLevel="1">
      <c r="A835" s="172">
        <v>43200</v>
      </c>
      <c r="B835" s="141">
        <v>376</v>
      </c>
      <c r="C835" s="141">
        <v>970.84</v>
      </c>
      <c r="D835" s="141">
        <v>697.5</v>
      </c>
      <c r="E835" s="141">
        <v>695</v>
      </c>
      <c r="F835" s="141"/>
      <c r="G835" s="141">
        <v>700</v>
      </c>
      <c r="H835" s="113">
        <v>785</v>
      </c>
      <c r="I835" s="113">
        <v>681</v>
      </c>
      <c r="K835" s="208" t="s">
        <v>543</v>
      </c>
      <c r="L835" s="141">
        <v>390.0934744268078</v>
      </c>
      <c r="M835" s="141">
        <v>635</v>
      </c>
    </row>
    <row r="836" spans="1:13" ht="13.5" outlineLevel="1">
      <c r="A836" s="172">
        <v>43201</v>
      </c>
      <c r="B836" s="141">
        <v>376</v>
      </c>
      <c r="C836" s="141">
        <v>971.4</v>
      </c>
      <c r="D836" s="141">
        <v>697.5</v>
      </c>
      <c r="E836" s="141">
        <v>695</v>
      </c>
      <c r="F836" s="141"/>
      <c r="G836" s="141">
        <v>700</v>
      </c>
      <c r="H836" s="113">
        <v>785</v>
      </c>
      <c r="I836" s="113">
        <v>681</v>
      </c>
      <c r="K836" s="208" t="s">
        <v>543</v>
      </c>
      <c r="L836" s="141">
        <v>390.0934744268078</v>
      </c>
      <c r="M836" s="141">
        <v>635</v>
      </c>
    </row>
    <row r="837" spans="1:13" ht="13.5" outlineLevel="1">
      <c r="A837" s="172">
        <v>43202</v>
      </c>
      <c r="B837" s="141">
        <v>376</v>
      </c>
      <c r="C837" s="141">
        <v>972.77</v>
      </c>
      <c r="D837" s="141">
        <v>697.5</v>
      </c>
      <c r="E837" s="141">
        <v>695</v>
      </c>
      <c r="F837" s="141"/>
      <c r="G837" s="141">
        <v>700</v>
      </c>
      <c r="H837" s="113">
        <v>785</v>
      </c>
      <c r="I837" s="113">
        <v>681</v>
      </c>
      <c r="K837" s="208" t="s">
        <v>543</v>
      </c>
      <c r="L837" s="141">
        <v>390.0934744268078</v>
      </c>
      <c r="M837" s="141">
        <v>635</v>
      </c>
    </row>
    <row r="838" spans="1:13" ht="13.5" outlineLevel="1">
      <c r="A838" s="172">
        <v>43203</v>
      </c>
      <c r="B838" s="141">
        <v>376</v>
      </c>
      <c r="C838" s="141">
        <v>972.5</v>
      </c>
      <c r="D838" s="141">
        <v>697.5</v>
      </c>
      <c r="E838" s="141">
        <v>695</v>
      </c>
      <c r="F838" s="141"/>
      <c r="G838" s="141">
        <v>700</v>
      </c>
      <c r="H838" s="113">
        <v>785</v>
      </c>
      <c r="I838" s="113">
        <v>681</v>
      </c>
      <c r="K838" s="208" t="s">
        <v>543</v>
      </c>
      <c r="L838" s="141">
        <v>390.0934744268078</v>
      </c>
      <c r="M838" s="141">
        <v>635</v>
      </c>
    </row>
    <row r="839" spans="1:13" ht="13.5" outlineLevel="1">
      <c r="A839" s="172">
        <v>43206</v>
      </c>
      <c r="B839" s="141">
        <v>376</v>
      </c>
      <c r="C839" s="141">
        <v>965.33</v>
      </c>
      <c r="D839" s="141">
        <v>697.5</v>
      </c>
      <c r="E839" s="141">
        <v>695</v>
      </c>
      <c r="F839" s="141"/>
      <c r="G839" s="141">
        <v>700</v>
      </c>
      <c r="H839" s="113">
        <v>785</v>
      </c>
      <c r="I839" s="113">
        <v>681</v>
      </c>
      <c r="K839" s="208" t="s">
        <v>543</v>
      </c>
      <c r="L839" s="141">
        <v>390.0934744268078</v>
      </c>
      <c r="M839" s="141">
        <v>635</v>
      </c>
    </row>
    <row r="840" spans="1:13" ht="13.5" outlineLevel="1">
      <c r="A840" s="172">
        <v>43207</v>
      </c>
      <c r="B840" s="141">
        <v>376</v>
      </c>
      <c r="C840" s="141">
        <v>965.33</v>
      </c>
      <c r="D840" s="141">
        <v>697.5</v>
      </c>
      <c r="E840" s="141">
        <v>695</v>
      </c>
      <c r="F840" s="141"/>
      <c r="G840" s="141">
        <v>700</v>
      </c>
      <c r="H840" s="113">
        <v>785</v>
      </c>
      <c r="I840" s="113">
        <v>681</v>
      </c>
      <c r="K840" s="208" t="s">
        <v>543</v>
      </c>
      <c r="L840" s="141">
        <v>390.0934744268078</v>
      </c>
      <c r="M840" s="141">
        <v>635</v>
      </c>
    </row>
    <row r="841" spans="1:13" ht="13.5" outlineLevel="1">
      <c r="A841" s="172">
        <v>43208</v>
      </c>
      <c r="B841" s="141">
        <v>376</v>
      </c>
      <c r="C841" s="141">
        <v>965.61</v>
      </c>
      <c r="D841" s="141">
        <v>697.5</v>
      </c>
      <c r="E841" s="141">
        <v>695</v>
      </c>
      <c r="F841" s="141"/>
      <c r="G841" s="141">
        <v>700</v>
      </c>
      <c r="H841" s="113">
        <v>785</v>
      </c>
      <c r="I841" s="113">
        <v>681</v>
      </c>
      <c r="K841" s="208" t="s">
        <v>543</v>
      </c>
      <c r="L841" s="141">
        <v>390.0934744268078</v>
      </c>
      <c r="M841" s="141">
        <v>635</v>
      </c>
    </row>
    <row r="842" spans="1:13" ht="13.5" outlineLevel="1">
      <c r="A842" s="172">
        <v>43209</v>
      </c>
      <c r="B842" s="141">
        <v>376</v>
      </c>
      <c r="C842" s="141">
        <v>965.61</v>
      </c>
      <c r="D842" s="141">
        <v>697.5</v>
      </c>
      <c r="E842" s="141">
        <v>695</v>
      </c>
      <c r="F842" s="141"/>
      <c r="G842" s="141">
        <v>700</v>
      </c>
      <c r="H842" s="113">
        <v>785</v>
      </c>
      <c r="I842" s="113">
        <v>681</v>
      </c>
      <c r="K842" s="208" t="s">
        <v>543</v>
      </c>
      <c r="L842" s="141">
        <v>390.0934744268078</v>
      </c>
      <c r="M842" s="141">
        <v>635</v>
      </c>
    </row>
    <row r="843" spans="1:13" ht="13.5" outlineLevel="1">
      <c r="A843" s="172">
        <v>43210</v>
      </c>
      <c r="B843" s="141">
        <v>376</v>
      </c>
      <c r="C843" s="141">
        <v>965.61</v>
      </c>
      <c r="D843" s="141">
        <v>697.5</v>
      </c>
      <c r="E843" s="141">
        <v>695</v>
      </c>
      <c r="F843" s="141"/>
      <c r="G843" s="141">
        <v>700</v>
      </c>
      <c r="H843" s="113">
        <v>785</v>
      </c>
      <c r="I843" s="113">
        <v>681</v>
      </c>
      <c r="K843" s="208" t="s">
        <v>543</v>
      </c>
      <c r="L843" s="141">
        <v>390.0934744268078</v>
      </c>
      <c r="M843" s="141">
        <v>635</v>
      </c>
    </row>
    <row r="844" spans="1:13" ht="13.5" outlineLevel="1">
      <c r="A844" s="172">
        <v>43213</v>
      </c>
      <c r="B844" s="141">
        <v>376</v>
      </c>
      <c r="C844" s="141">
        <v>967.81</v>
      </c>
      <c r="D844" s="141">
        <v>697.5</v>
      </c>
      <c r="E844" s="141">
        <v>695</v>
      </c>
      <c r="F844" s="141"/>
      <c r="G844" s="141">
        <v>700</v>
      </c>
      <c r="H844" s="113">
        <v>785</v>
      </c>
      <c r="I844" s="113">
        <v>681</v>
      </c>
      <c r="K844" s="208" t="s">
        <v>543</v>
      </c>
      <c r="L844" s="141">
        <v>390.0934744268078</v>
      </c>
      <c r="M844" s="141">
        <v>635</v>
      </c>
    </row>
    <row r="845" spans="1:13" ht="13.5" outlineLevel="1">
      <c r="A845" s="172">
        <v>43214</v>
      </c>
      <c r="B845" s="141">
        <v>376</v>
      </c>
      <c r="C845" s="141">
        <v>968.92</v>
      </c>
      <c r="D845" s="141">
        <v>697.5</v>
      </c>
      <c r="E845" s="141">
        <v>695</v>
      </c>
      <c r="F845" s="141"/>
      <c r="G845" s="141">
        <v>700</v>
      </c>
      <c r="H845" s="113">
        <v>785</v>
      </c>
      <c r="I845" s="113">
        <v>681</v>
      </c>
      <c r="K845" s="208" t="s">
        <v>543</v>
      </c>
      <c r="L845" s="141">
        <v>390.0934744268078</v>
      </c>
      <c r="M845" s="141">
        <v>635</v>
      </c>
    </row>
    <row r="846" spans="1:13" ht="13.5" outlineLevel="1">
      <c r="A846" s="173">
        <v>43215</v>
      </c>
      <c r="B846" s="141">
        <v>376</v>
      </c>
      <c r="C846" s="141">
        <v>969.47</v>
      </c>
      <c r="D846" s="141">
        <v>697.5</v>
      </c>
      <c r="E846" s="141">
        <v>695</v>
      </c>
      <c r="F846" s="141"/>
      <c r="G846" s="141">
        <v>700</v>
      </c>
      <c r="H846" s="113">
        <v>785</v>
      </c>
      <c r="I846" s="113">
        <v>681</v>
      </c>
      <c r="K846" s="208" t="s">
        <v>543</v>
      </c>
      <c r="L846" s="141">
        <v>390.0934744268078</v>
      </c>
      <c r="M846" s="141">
        <v>635</v>
      </c>
    </row>
    <row r="847" spans="1:13" ht="13.5" outlineLevel="1">
      <c r="A847" s="172">
        <v>43216</v>
      </c>
      <c r="B847" s="141">
        <v>376</v>
      </c>
      <c r="C847" s="141">
        <v>969.47</v>
      </c>
      <c r="D847" s="141">
        <v>697.5</v>
      </c>
      <c r="E847" s="141">
        <v>695</v>
      </c>
      <c r="F847" s="141"/>
      <c r="G847" s="141">
        <v>700</v>
      </c>
      <c r="H847" s="113">
        <v>785</v>
      </c>
      <c r="I847" s="113">
        <v>681</v>
      </c>
      <c r="K847" s="208" t="s">
        <v>543</v>
      </c>
      <c r="L847" s="141">
        <v>390.0934744268078</v>
      </c>
      <c r="M847" s="141">
        <v>635</v>
      </c>
    </row>
    <row r="848" spans="1:13" ht="13.5" outlineLevel="1">
      <c r="A848" s="172">
        <v>43217</v>
      </c>
      <c r="B848" s="141">
        <v>376</v>
      </c>
      <c r="C848" s="141">
        <v>969.74</v>
      </c>
      <c r="D848" s="141">
        <v>697.5</v>
      </c>
      <c r="E848" s="141">
        <v>695</v>
      </c>
      <c r="F848" s="141"/>
      <c r="G848" s="141">
        <v>757.5</v>
      </c>
      <c r="H848" s="113">
        <v>785</v>
      </c>
      <c r="I848" s="113">
        <v>681</v>
      </c>
      <c r="K848" s="208" t="s">
        <v>543</v>
      </c>
      <c r="L848" s="141">
        <v>390.0934744268078</v>
      </c>
      <c r="M848" s="141">
        <v>635</v>
      </c>
    </row>
    <row r="849" spans="1:13" ht="13.5" outlineLevel="1">
      <c r="A849" s="172">
        <v>43220</v>
      </c>
      <c r="B849" s="141">
        <v>376</v>
      </c>
      <c r="C849" s="141">
        <v>969.74</v>
      </c>
      <c r="D849" s="141">
        <v>697.5</v>
      </c>
      <c r="E849" s="141">
        <v>695</v>
      </c>
      <c r="F849" s="141"/>
      <c r="G849" s="141">
        <v>757.5</v>
      </c>
      <c r="H849" s="113">
        <v>785</v>
      </c>
      <c r="I849" s="113">
        <v>681</v>
      </c>
      <c r="K849" s="208" t="s">
        <v>543</v>
      </c>
      <c r="L849" s="141">
        <v>390.0934744268078</v>
      </c>
      <c r="M849" s="141">
        <v>635</v>
      </c>
    </row>
    <row r="850" spans="1:13" ht="13.5" outlineLevel="1">
      <c r="A850" s="172">
        <v>43221</v>
      </c>
      <c r="B850" s="141">
        <v>376</v>
      </c>
      <c r="C850" s="141">
        <v>969.74</v>
      </c>
      <c r="D850" s="141">
        <v>697.5</v>
      </c>
      <c r="E850" s="141">
        <v>695</v>
      </c>
      <c r="F850" s="141"/>
      <c r="G850" s="141">
        <v>757.5</v>
      </c>
      <c r="H850" s="113">
        <v>850</v>
      </c>
      <c r="I850" s="113">
        <v>735</v>
      </c>
      <c r="K850" s="208" t="s">
        <v>543</v>
      </c>
      <c r="L850" s="141">
        <v>390.0934744268078</v>
      </c>
      <c r="M850" s="141">
        <v>635</v>
      </c>
    </row>
    <row r="851" spans="1:13" ht="13.5" outlineLevel="1">
      <c r="A851" s="172">
        <v>43222</v>
      </c>
      <c r="B851" s="141">
        <v>370</v>
      </c>
      <c r="C851" s="141">
        <v>970.02</v>
      </c>
      <c r="D851" s="141">
        <v>697.5</v>
      </c>
      <c r="E851" s="141">
        <v>695</v>
      </c>
      <c r="F851" s="141"/>
      <c r="G851" s="141">
        <v>757.5</v>
      </c>
      <c r="H851" s="113">
        <v>850</v>
      </c>
      <c r="I851" s="113">
        <v>735</v>
      </c>
      <c r="K851" s="208" t="s">
        <v>543</v>
      </c>
      <c r="L851" s="141">
        <v>396.0934744268078</v>
      </c>
      <c r="M851" s="141">
        <v>635</v>
      </c>
    </row>
    <row r="852" spans="1:13" ht="13.5" outlineLevel="1">
      <c r="A852" s="172">
        <v>43223</v>
      </c>
      <c r="B852" s="141">
        <v>370</v>
      </c>
      <c r="C852" s="141">
        <v>971.95</v>
      </c>
      <c r="D852" s="141">
        <v>697.5</v>
      </c>
      <c r="E852" s="141">
        <v>695</v>
      </c>
      <c r="F852" s="141"/>
      <c r="G852" s="141">
        <v>757.5</v>
      </c>
      <c r="H852" s="113">
        <v>850</v>
      </c>
      <c r="I852" s="113">
        <v>735</v>
      </c>
      <c r="K852" s="208" t="s">
        <v>543</v>
      </c>
      <c r="L852" s="141">
        <v>396.0934744268078</v>
      </c>
      <c r="M852" s="141">
        <v>635</v>
      </c>
    </row>
    <row r="853" spans="1:13" ht="13.5" outlineLevel="1">
      <c r="A853" s="172">
        <v>43224</v>
      </c>
      <c r="B853" s="141">
        <v>370</v>
      </c>
      <c r="C853" s="141">
        <v>971.4</v>
      </c>
      <c r="D853" s="141">
        <v>697.5</v>
      </c>
      <c r="E853" s="141">
        <v>695</v>
      </c>
      <c r="F853" s="141"/>
      <c r="G853" s="141">
        <v>757.5</v>
      </c>
      <c r="H853" s="113">
        <v>850</v>
      </c>
      <c r="I853" s="113">
        <v>735</v>
      </c>
      <c r="K853" s="208" t="s">
        <v>543</v>
      </c>
      <c r="L853" s="141">
        <v>396.0934744268078</v>
      </c>
      <c r="M853" s="141">
        <v>635</v>
      </c>
    </row>
    <row r="854" spans="1:13" ht="13.5" outlineLevel="1">
      <c r="A854" s="172">
        <v>43227</v>
      </c>
      <c r="B854" s="141">
        <v>370</v>
      </c>
      <c r="C854" s="141">
        <v>971.12</v>
      </c>
      <c r="D854" s="141">
        <v>697.5</v>
      </c>
      <c r="E854" s="141">
        <v>697.5</v>
      </c>
      <c r="F854" s="141"/>
      <c r="G854" s="141">
        <v>757.5</v>
      </c>
      <c r="H854" s="113">
        <v>850</v>
      </c>
      <c r="I854" s="113">
        <v>735</v>
      </c>
      <c r="K854" s="208" t="s">
        <v>543</v>
      </c>
      <c r="L854" s="141">
        <v>398.84920634920638</v>
      </c>
      <c r="M854" s="141">
        <v>635</v>
      </c>
    </row>
    <row r="855" spans="1:13" ht="13.5" outlineLevel="1">
      <c r="A855" s="172">
        <v>43228</v>
      </c>
      <c r="B855" s="141">
        <v>370</v>
      </c>
      <c r="C855" s="141">
        <v>971.12</v>
      </c>
      <c r="D855" s="141">
        <v>697.5</v>
      </c>
      <c r="E855" s="141">
        <v>697.5</v>
      </c>
      <c r="F855" s="141"/>
      <c r="G855" s="141">
        <v>757.5</v>
      </c>
      <c r="H855" s="113">
        <v>850</v>
      </c>
      <c r="I855" s="113">
        <v>735</v>
      </c>
      <c r="K855" s="208" t="s">
        <v>543</v>
      </c>
      <c r="L855" s="141">
        <v>398.84920634920638</v>
      </c>
      <c r="M855" s="141">
        <v>635</v>
      </c>
    </row>
    <row r="856" spans="1:13" ht="13.5" outlineLevel="1">
      <c r="A856" s="172">
        <v>43229</v>
      </c>
      <c r="B856" s="141">
        <v>370</v>
      </c>
      <c r="C856" s="141">
        <v>971.67</v>
      </c>
      <c r="D856" s="141">
        <v>697.5</v>
      </c>
      <c r="E856" s="141">
        <v>697.5</v>
      </c>
      <c r="F856" s="141"/>
      <c r="G856" s="141">
        <v>757.5</v>
      </c>
      <c r="H856" s="113">
        <v>850</v>
      </c>
      <c r="I856" s="113">
        <v>735</v>
      </c>
      <c r="K856" s="208" t="s">
        <v>543</v>
      </c>
      <c r="L856" s="141">
        <v>398.84920634920638</v>
      </c>
      <c r="M856" s="141">
        <v>635</v>
      </c>
    </row>
    <row r="857" spans="1:13" ht="13.5" outlineLevel="1">
      <c r="A857" s="172">
        <v>43230</v>
      </c>
      <c r="B857" s="141">
        <v>370</v>
      </c>
      <c r="C857" s="141">
        <v>971.4</v>
      </c>
      <c r="D857" s="141">
        <v>697.5</v>
      </c>
      <c r="E857" s="141">
        <v>697.5</v>
      </c>
      <c r="F857" s="141"/>
      <c r="G857" s="141">
        <v>757.5</v>
      </c>
      <c r="H857" s="113">
        <v>850</v>
      </c>
      <c r="I857" s="113">
        <v>735</v>
      </c>
      <c r="K857" s="208" t="s">
        <v>543</v>
      </c>
      <c r="L857" s="141">
        <v>398.84920634920638</v>
      </c>
      <c r="M857" s="141">
        <v>635</v>
      </c>
    </row>
    <row r="858" spans="1:13" ht="13.5" outlineLevel="1">
      <c r="A858" s="172">
        <v>43231</v>
      </c>
      <c r="B858" s="141">
        <v>370</v>
      </c>
      <c r="C858" s="141">
        <v>971.67</v>
      </c>
      <c r="D858" s="141">
        <v>697.5</v>
      </c>
      <c r="E858" s="141">
        <v>697.5</v>
      </c>
      <c r="F858" s="141"/>
      <c r="G858" s="141">
        <v>757.5</v>
      </c>
      <c r="H858" s="113">
        <v>850</v>
      </c>
      <c r="I858" s="113">
        <v>735</v>
      </c>
      <c r="K858" s="208" t="s">
        <v>543</v>
      </c>
      <c r="L858" s="141">
        <v>398.84920634920638</v>
      </c>
      <c r="M858" s="141">
        <v>635</v>
      </c>
    </row>
    <row r="859" spans="1:13" ht="13.5" outlineLevel="1">
      <c r="A859" s="172">
        <v>43234</v>
      </c>
      <c r="B859" s="141">
        <v>370</v>
      </c>
      <c r="C859" s="141">
        <v>971.4</v>
      </c>
      <c r="D859" s="141">
        <v>697.5</v>
      </c>
      <c r="E859" s="141">
        <v>697.5</v>
      </c>
      <c r="F859" s="141"/>
      <c r="G859" s="141">
        <v>757.5</v>
      </c>
      <c r="H859" s="113">
        <v>850</v>
      </c>
      <c r="I859" s="113">
        <v>735</v>
      </c>
      <c r="K859" s="208" t="s">
        <v>543</v>
      </c>
      <c r="L859" s="141">
        <v>398.84920634920638</v>
      </c>
      <c r="M859" s="141">
        <v>635</v>
      </c>
    </row>
    <row r="860" spans="1:13" ht="13.5" outlineLevel="1">
      <c r="A860" s="172">
        <v>43235</v>
      </c>
      <c r="B860" s="141">
        <v>370</v>
      </c>
      <c r="C860" s="141">
        <v>971.4</v>
      </c>
      <c r="D860" s="141">
        <v>697.5</v>
      </c>
      <c r="E860" s="141">
        <v>697.5</v>
      </c>
      <c r="F860" s="141"/>
      <c r="G860" s="141">
        <v>757.5</v>
      </c>
      <c r="H860" s="113">
        <v>850</v>
      </c>
      <c r="I860" s="113">
        <v>735</v>
      </c>
      <c r="K860" s="208" t="s">
        <v>543</v>
      </c>
      <c r="L860" s="141">
        <v>398.84920634920638</v>
      </c>
      <c r="M860" s="141">
        <v>635</v>
      </c>
    </row>
    <row r="861" spans="1:13" ht="13.5" outlineLevel="1">
      <c r="A861" s="172">
        <v>43236</v>
      </c>
      <c r="B861" s="141">
        <v>370</v>
      </c>
      <c r="C861" s="141">
        <v>971.12</v>
      </c>
      <c r="D861" s="141">
        <v>697.5</v>
      </c>
      <c r="E861" s="141">
        <v>697.5</v>
      </c>
      <c r="F861" s="141"/>
      <c r="G861" s="141">
        <v>757.5</v>
      </c>
      <c r="H861" s="113">
        <v>850</v>
      </c>
      <c r="I861" s="113">
        <v>735</v>
      </c>
      <c r="K861" s="208" t="s">
        <v>543</v>
      </c>
      <c r="L861" s="141">
        <v>398.84920634920638</v>
      </c>
      <c r="M861" s="141">
        <v>635</v>
      </c>
    </row>
    <row r="862" spans="1:13" ht="13.5" outlineLevel="1">
      <c r="A862" s="172">
        <v>43237</v>
      </c>
      <c r="B862" s="141">
        <v>370</v>
      </c>
      <c r="C862" s="141">
        <v>971.67</v>
      </c>
      <c r="D862" s="141">
        <v>697.5</v>
      </c>
      <c r="E862" s="141">
        <v>697.5</v>
      </c>
      <c r="F862" s="141"/>
      <c r="G862" s="141">
        <v>757.5</v>
      </c>
      <c r="H862" s="113">
        <v>850</v>
      </c>
      <c r="I862" s="113">
        <v>735</v>
      </c>
      <c r="K862" s="208" t="s">
        <v>543</v>
      </c>
      <c r="L862" s="141">
        <v>398.84920634920638</v>
      </c>
      <c r="M862" s="141">
        <v>635</v>
      </c>
    </row>
    <row r="863" spans="1:13" ht="13.5" outlineLevel="1">
      <c r="A863" s="172">
        <v>43238</v>
      </c>
      <c r="B863" s="141">
        <v>370</v>
      </c>
      <c r="C863" s="141">
        <v>981.04</v>
      </c>
      <c r="D863" s="141">
        <v>697.5</v>
      </c>
      <c r="E863" s="141">
        <v>697.5</v>
      </c>
      <c r="F863" s="141"/>
      <c r="G863" s="141">
        <v>790</v>
      </c>
      <c r="H863" s="113">
        <v>850</v>
      </c>
      <c r="I863" s="113">
        <v>735</v>
      </c>
      <c r="K863" s="208" t="s">
        <v>543</v>
      </c>
      <c r="L863" s="141">
        <v>398.84920634920638</v>
      </c>
      <c r="M863" s="141">
        <v>635</v>
      </c>
    </row>
    <row r="864" spans="1:13" ht="13.5" outlineLevel="1">
      <c r="A864" s="172">
        <v>43241</v>
      </c>
      <c r="B864" s="141">
        <v>370</v>
      </c>
      <c r="C864" s="141">
        <v>981.59</v>
      </c>
      <c r="D864" s="141">
        <v>697.5</v>
      </c>
      <c r="E864" s="141">
        <v>710</v>
      </c>
      <c r="F864" s="141"/>
      <c r="G864" s="141">
        <v>790</v>
      </c>
      <c r="H864" s="113">
        <v>850</v>
      </c>
      <c r="I864" s="113">
        <v>735</v>
      </c>
      <c r="K864" s="208" t="s">
        <v>543</v>
      </c>
      <c r="L864" s="141">
        <v>412.62786596119929</v>
      </c>
      <c r="M864" s="141">
        <v>635</v>
      </c>
    </row>
    <row r="865" spans="1:13" ht="13.5" outlineLevel="1">
      <c r="A865" s="172">
        <v>43242</v>
      </c>
      <c r="B865" s="141">
        <v>370</v>
      </c>
      <c r="C865" s="141">
        <v>981.59</v>
      </c>
      <c r="D865" s="141">
        <v>697.5</v>
      </c>
      <c r="E865" s="141">
        <v>710</v>
      </c>
      <c r="F865" s="141"/>
      <c r="G865" s="141">
        <v>790</v>
      </c>
      <c r="H865" s="113">
        <v>850</v>
      </c>
      <c r="I865" s="113">
        <v>735</v>
      </c>
      <c r="K865" s="208" t="s">
        <v>543</v>
      </c>
      <c r="L865" s="141">
        <v>412.62786596119929</v>
      </c>
      <c r="M865" s="141">
        <v>635</v>
      </c>
    </row>
    <row r="866" spans="1:13" ht="13.5" outlineLevel="1">
      <c r="A866" s="172">
        <v>43243</v>
      </c>
      <c r="B866" s="141">
        <v>370</v>
      </c>
      <c r="C866" s="141">
        <v>980.76</v>
      </c>
      <c r="D866" s="141">
        <v>697.5</v>
      </c>
      <c r="E866" s="141">
        <v>710</v>
      </c>
      <c r="F866" s="141"/>
      <c r="G866" s="141">
        <v>790</v>
      </c>
      <c r="H866" s="113">
        <v>850</v>
      </c>
      <c r="I866" s="113">
        <v>735</v>
      </c>
      <c r="K866" s="208" t="s">
        <v>543</v>
      </c>
      <c r="L866" s="141">
        <v>412.62786596119929</v>
      </c>
      <c r="M866" s="141">
        <v>635</v>
      </c>
    </row>
    <row r="867" spans="1:13" ht="13.5" outlineLevel="1">
      <c r="A867" s="172">
        <v>43244</v>
      </c>
      <c r="B867" s="141">
        <v>370</v>
      </c>
      <c r="C867" s="141">
        <v>980.49</v>
      </c>
      <c r="D867" s="141">
        <v>697.5</v>
      </c>
      <c r="E867" s="141">
        <v>710</v>
      </c>
      <c r="F867" s="141"/>
      <c r="G867" s="141">
        <v>790</v>
      </c>
      <c r="H867" s="113">
        <v>850</v>
      </c>
      <c r="I867" s="113">
        <v>735</v>
      </c>
      <c r="K867" s="208" t="s">
        <v>543</v>
      </c>
      <c r="L867" s="141">
        <v>412.62786596119929</v>
      </c>
      <c r="M867" s="141">
        <v>635</v>
      </c>
    </row>
    <row r="868" spans="1:13" ht="13.5" outlineLevel="1">
      <c r="A868" s="172">
        <v>43245</v>
      </c>
      <c r="B868" s="141">
        <v>370</v>
      </c>
      <c r="C868" s="141">
        <v>980.49</v>
      </c>
      <c r="D868" s="141">
        <v>697.5</v>
      </c>
      <c r="E868" s="141">
        <v>710</v>
      </c>
      <c r="F868" s="141"/>
      <c r="G868" s="141">
        <v>790</v>
      </c>
      <c r="H868" s="113">
        <v>850</v>
      </c>
      <c r="I868" s="113">
        <v>735</v>
      </c>
      <c r="K868" s="208" t="s">
        <v>543</v>
      </c>
      <c r="L868" s="141">
        <v>412.62786596119929</v>
      </c>
      <c r="M868" s="141">
        <v>635</v>
      </c>
    </row>
    <row r="869" spans="1:13" ht="13.5" outlineLevel="1">
      <c r="A869" s="172">
        <v>43249</v>
      </c>
      <c r="B869" s="141">
        <v>370</v>
      </c>
      <c r="C869" s="141">
        <v>980.21</v>
      </c>
      <c r="D869" s="141">
        <v>697.5</v>
      </c>
      <c r="E869" s="141">
        <v>710</v>
      </c>
      <c r="F869" s="141"/>
      <c r="G869" s="141">
        <v>790</v>
      </c>
      <c r="H869" s="113">
        <v>850</v>
      </c>
      <c r="I869" s="113">
        <v>735</v>
      </c>
      <c r="K869" s="208" t="s">
        <v>543</v>
      </c>
      <c r="L869" s="141">
        <v>412.62786596119929</v>
      </c>
      <c r="M869" s="141">
        <v>635</v>
      </c>
    </row>
    <row r="870" spans="1:13" ht="13.5" outlineLevel="1">
      <c r="A870" s="172">
        <v>43250</v>
      </c>
      <c r="B870" s="141">
        <v>370</v>
      </c>
      <c r="C870" s="141">
        <v>979.66</v>
      </c>
      <c r="D870" s="141">
        <v>697.5</v>
      </c>
      <c r="E870" s="141">
        <v>710</v>
      </c>
      <c r="F870" s="141"/>
      <c r="G870" s="141">
        <v>790</v>
      </c>
      <c r="H870" s="113">
        <v>850</v>
      </c>
      <c r="I870" s="113">
        <v>735</v>
      </c>
      <c r="K870" s="208" t="s">
        <v>543</v>
      </c>
      <c r="L870" s="141">
        <v>412.62786596119929</v>
      </c>
      <c r="M870" s="141">
        <v>635</v>
      </c>
    </row>
    <row r="871" spans="1:13" ht="13.5" outlineLevel="1">
      <c r="A871" s="172">
        <v>43251</v>
      </c>
      <c r="B871" s="141">
        <v>370</v>
      </c>
      <c r="C871" s="141">
        <v>984.9</v>
      </c>
      <c r="D871" s="141">
        <v>697.5</v>
      </c>
      <c r="E871" s="141">
        <v>710</v>
      </c>
      <c r="F871" s="141"/>
      <c r="G871" s="141">
        <v>790</v>
      </c>
      <c r="H871" s="113">
        <v>850</v>
      </c>
      <c r="I871" s="113">
        <v>735</v>
      </c>
      <c r="K871" s="208" t="s">
        <v>543</v>
      </c>
      <c r="L871" s="141">
        <v>412.62786596119929</v>
      </c>
      <c r="M871" s="141">
        <v>635</v>
      </c>
    </row>
    <row r="872" spans="1:13" ht="13.5" outlineLevel="1">
      <c r="A872" s="172">
        <v>43252</v>
      </c>
      <c r="B872" s="141">
        <v>370</v>
      </c>
      <c r="C872" s="141">
        <v>985.45</v>
      </c>
      <c r="D872" s="141">
        <v>697.5</v>
      </c>
      <c r="E872" s="141">
        <v>710</v>
      </c>
      <c r="F872" s="141"/>
      <c r="G872" s="141">
        <v>790</v>
      </c>
      <c r="H872" s="113">
        <v>850</v>
      </c>
      <c r="I872" s="113">
        <v>735</v>
      </c>
      <c r="K872" s="208" t="s">
        <v>543</v>
      </c>
      <c r="L872" s="141">
        <v>412.62786596119929</v>
      </c>
      <c r="M872" s="141">
        <v>575</v>
      </c>
    </row>
    <row r="873" spans="1:13" ht="13.5" outlineLevel="1">
      <c r="A873" s="172">
        <v>43255</v>
      </c>
      <c r="B873" s="141">
        <v>370</v>
      </c>
      <c r="C873" s="141">
        <v>990.41</v>
      </c>
      <c r="D873" s="141">
        <v>697.5</v>
      </c>
      <c r="E873" s="141">
        <v>710</v>
      </c>
      <c r="F873" s="141"/>
      <c r="G873" s="141">
        <v>790</v>
      </c>
      <c r="H873" s="113">
        <v>850</v>
      </c>
      <c r="I873" s="113">
        <v>735</v>
      </c>
      <c r="K873" s="208" t="s">
        <v>543</v>
      </c>
      <c r="L873" s="141">
        <v>412.62786596119929</v>
      </c>
      <c r="M873" s="141">
        <v>575</v>
      </c>
    </row>
    <row r="874" spans="1:13" ht="13.5" outlineLevel="1">
      <c r="A874" s="172">
        <v>43256</v>
      </c>
      <c r="B874" s="141">
        <v>370</v>
      </c>
      <c r="C874" s="141">
        <v>990.41</v>
      </c>
      <c r="D874" s="141">
        <v>697.5</v>
      </c>
      <c r="E874" s="141">
        <v>710</v>
      </c>
      <c r="F874" s="141"/>
      <c r="G874" s="141">
        <v>790</v>
      </c>
      <c r="H874" s="113">
        <v>850</v>
      </c>
      <c r="I874" s="113">
        <v>735</v>
      </c>
      <c r="K874" s="208" t="s">
        <v>543</v>
      </c>
      <c r="L874" s="141">
        <v>412.62786596119929</v>
      </c>
      <c r="M874" s="141">
        <v>575</v>
      </c>
    </row>
    <row r="875" spans="1:13" ht="13.5" outlineLevel="1">
      <c r="A875" s="172">
        <v>43257</v>
      </c>
      <c r="B875" s="141">
        <v>370</v>
      </c>
      <c r="C875" s="141">
        <v>990.13</v>
      </c>
      <c r="D875" s="141">
        <v>697.5</v>
      </c>
      <c r="E875" s="141">
        <v>710</v>
      </c>
      <c r="F875" s="141"/>
      <c r="G875" s="141">
        <v>790</v>
      </c>
      <c r="H875" s="113">
        <v>850</v>
      </c>
      <c r="I875" s="113">
        <v>735</v>
      </c>
      <c r="K875" s="208" t="s">
        <v>543</v>
      </c>
      <c r="L875" s="141">
        <v>412.62786596119929</v>
      </c>
      <c r="M875" s="141">
        <v>575</v>
      </c>
    </row>
    <row r="876" spans="1:13" ht="13.5" outlineLevel="1">
      <c r="A876" s="172">
        <v>43258</v>
      </c>
      <c r="B876" s="141">
        <v>370</v>
      </c>
      <c r="C876" s="141">
        <v>991.51</v>
      </c>
      <c r="D876" s="141">
        <v>697.5</v>
      </c>
      <c r="E876" s="141">
        <v>710</v>
      </c>
      <c r="F876" s="141"/>
      <c r="G876" s="141">
        <v>790</v>
      </c>
      <c r="H876" s="113">
        <v>850</v>
      </c>
      <c r="I876" s="113">
        <v>735</v>
      </c>
      <c r="K876" s="208" t="s">
        <v>543</v>
      </c>
      <c r="L876" s="141">
        <v>412.62786596119929</v>
      </c>
      <c r="M876" s="141">
        <v>575</v>
      </c>
    </row>
    <row r="877" spans="1:13" ht="13.5" outlineLevel="1">
      <c r="A877" s="172">
        <v>43259</v>
      </c>
      <c r="B877" s="141">
        <v>370</v>
      </c>
      <c r="C877" s="141">
        <v>992.06</v>
      </c>
      <c r="D877" s="141">
        <v>697.5</v>
      </c>
      <c r="E877" s="141">
        <v>710</v>
      </c>
      <c r="F877" s="141"/>
      <c r="G877" s="141">
        <v>790</v>
      </c>
      <c r="H877" s="113">
        <v>850</v>
      </c>
      <c r="I877" s="113">
        <v>735</v>
      </c>
      <c r="K877" s="208" t="s">
        <v>543</v>
      </c>
      <c r="L877" s="141">
        <v>412.62786596119929</v>
      </c>
      <c r="M877" s="141">
        <v>575</v>
      </c>
    </row>
    <row r="878" spans="1:13" ht="13.5" outlineLevel="1">
      <c r="A878" s="172">
        <v>43262</v>
      </c>
      <c r="B878" s="141">
        <v>370</v>
      </c>
      <c r="C878" s="141">
        <v>992.06</v>
      </c>
      <c r="D878" s="141">
        <v>697.5</v>
      </c>
      <c r="E878" s="141">
        <v>710</v>
      </c>
      <c r="F878" s="141"/>
      <c r="G878" s="141">
        <v>790</v>
      </c>
      <c r="H878" s="113">
        <v>850</v>
      </c>
      <c r="I878" s="113">
        <v>735</v>
      </c>
      <c r="K878" s="208" t="s">
        <v>543</v>
      </c>
      <c r="L878" s="141">
        <v>412.62786596119929</v>
      </c>
      <c r="M878" s="141">
        <v>575</v>
      </c>
    </row>
    <row r="879" spans="1:13" ht="13.5" outlineLevel="1">
      <c r="A879" s="172">
        <v>43263</v>
      </c>
      <c r="B879" s="141">
        <v>370</v>
      </c>
      <c r="C879" s="141">
        <v>992.06</v>
      </c>
      <c r="D879" s="141">
        <v>697.5</v>
      </c>
      <c r="E879" s="141">
        <v>710</v>
      </c>
      <c r="F879" s="141"/>
      <c r="G879" s="141">
        <v>790</v>
      </c>
      <c r="H879" s="113">
        <v>850</v>
      </c>
      <c r="I879" s="113">
        <v>735</v>
      </c>
      <c r="K879" s="208" t="s">
        <v>543</v>
      </c>
      <c r="L879" s="141">
        <v>412.62786596119929</v>
      </c>
      <c r="M879" s="141">
        <v>575</v>
      </c>
    </row>
    <row r="880" spans="1:13" ht="13.5" outlineLevel="1">
      <c r="A880" s="172">
        <v>43264</v>
      </c>
      <c r="B880" s="141">
        <v>370</v>
      </c>
      <c r="C880" s="141">
        <v>992.06</v>
      </c>
      <c r="D880" s="141">
        <v>697.5</v>
      </c>
      <c r="E880" s="141">
        <v>710</v>
      </c>
      <c r="F880" s="141"/>
      <c r="G880" s="141">
        <v>790</v>
      </c>
      <c r="H880" s="113">
        <v>850</v>
      </c>
      <c r="I880" s="113">
        <v>735</v>
      </c>
      <c r="K880" s="208" t="s">
        <v>543</v>
      </c>
      <c r="L880" s="141">
        <v>412.62786596119929</v>
      </c>
      <c r="M880" s="141">
        <v>575</v>
      </c>
    </row>
    <row r="881" spans="1:13" ht="13.5" outlineLevel="1">
      <c r="A881" s="172">
        <v>43265</v>
      </c>
      <c r="B881" s="141">
        <v>370</v>
      </c>
      <c r="C881" s="141">
        <v>992.06</v>
      </c>
      <c r="D881" s="141">
        <v>697.5</v>
      </c>
      <c r="E881" s="141">
        <v>710</v>
      </c>
      <c r="F881" s="141"/>
      <c r="G881" s="141">
        <v>790</v>
      </c>
      <c r="H881" s="113">
        <v>850</v>
      </c>
      <c r="I881" s="113">
        <v>735</v>
      </c>
      <c r="K881" s="208" t="s">
        <v>543</v>
      </c>
      <c r="L881" s="141">
        <v>412.62786596119929</v>
      </c>
      <c r="M881" s="141">
        <v>575</v>
      </c>
    </row>
    <row r="882" spans="1:13" ht="13.5" outlineLevel="1">
      <c r="A882" s="172">
        <v>43266</v>
      </c>
      <c r="B882" s="141">
        <v>370</v>
      </c>
      <c r="C882" s="141">
        <v>992.06</v>
      </c>
      <c r="D882" s="141">
        <v>697.5</v>
      </c>
      <c r="E882" s="141">
        <v>710</v>
      </c>
      <c r="F882" s="141"/>
      <c r="G882" s="141">
        <v>790</v>
      </c>
      <c r="H882" s="113">
        <v>850</v>
      </c>
      <c r="I882" s="113">
        <v>735</v>
      </c>
      <c r="K882" s="208" t="s">
        <v>543</v>
      </c>
      <c r="L882" s="141">
        <v>412.62786596119929</v>
      </c>
      <c r="M882" s="141">
        <v>575</v>
      </c>
    </row>
    <row r="883" spans="1:13" ht="13.5" outlineLevel="1">
      <c r="A883" s="172">
        <v>43269</v>
      </c>
      <c r="B883" s="141">
        <v>370</v>
      </c>
      <c r="C883" s="141">
        <v>1002.54</v>
      </c>
      <c r="D883" s="141">
        <v>697.5</v>
      </c>
      <c r="E883" s="141">
        <v>710</v>
      </c>
      <c r="F883" s="141"/>
      <c r="G883" s="141">
        <v>790</v>
      </c>
      <c r="H883" s="113">
        <v>850</v>
      </c>
      <c r="I883" s="113">
        <v>735</v>
      </c>
      <c r="K883" s="208" t="s">
        <v>543</v>
      </c>
      <c r="L883" s="141">
        <v>412.62786596119929</v>
      </c>
      <c r="M883" s="141">
        <v>575</v>
      </c>
    </row>
    <row r="884" spans="1:13" ht="13.5" outlineLevel="1">
      <c r="A884" s="172">
        <v>43270</v>
      </c>
      <c r="B884" s="141">
        <v>370</v>
      </c>
      <c r="C884" s="141">
        <v>1003.09</v>
      </c>
      <c r="D884" s="141">
        <v>697.5</v>
      </c>
      <c r="E884" s="141">
        <v>710</v>
      </c>
      <c r="F884" s="141"/>
      <c r="G884" s="141">
        <v>790</v>
      </c>
      <c r="H884" s="113">
        <v>850</v>
      </c>
      <c r="I884" s="113">
        <v>735</v>
      </c>
      <c r="K884" s="208" t="s">
        <v>543</v>
      </c>
      <c r="L884" s="141">
        <v>412.62786596119929</v>
      </c>
      <c r="M884" s="141">
        <v>575</v>
      </c>
    </row>
    <row r="885" spans="1:13" ht="13.5" outlineLevel="1">
      <c r="A885" s="172">
        <v>43271</v>
      </c>
      <c r="B885" s="141">
        <v>370</v>
      </c>
      <c r="C885" s="141">
        <v>1003.91</v>
      </c>
      <c r="D885" s="141">
        <v>697.5</v>
      </c>
      <c r="E885" s="141">
        <v>710</v>
      </c>
      <c r="F885" s="141"/>
      <c r="G885" s="141">
        <v>790</v>
      </c>
      <c r="H885" s="113">
        <v>850</v>
      </c>
      <c r="I885" s="113">
        <v>735</v>
      </c>
      <c r="K885" s="208" t="s">
        <v>543</v>
      </c>
      <c r="L885" s="141">
        <v>412.62786596119929</v>
      </c>
      <c r="M885" s="141">
        <v>575</v>
      </c>
    </row>
    <row r="886" spans="1:13" ht="13.5" outlineLevel="1">
      <c r="A886" s="172">
        <v>43272</v>
      </c>
      <c r="B886" s="141">
        <v>370</v>
      </c>
      <c r="C886" s="141">
        <v>1003.64</v>
      </c>
      <c r="D886" s="141">
        <v>697.5</v>
      </c>
      <c r="E886" s="141">
        <v>710</v>
      </c>
      <c r="F886" s="141"/>
      <c r="G886" s="141">
        <v>790</v>
      </c>
      <c r="H886" s="113">
        <v>850</v>
      </c>
      <c r="I886" s="113">
        <v>735</v>
      </c>
      <c r="K886" s="208" t="s">
        <v>543</v>
      </c>
      <c r="L886" s="141">
        <v>412.62786596119929</v>
      </c>
      <c r="M886" s="141">
        <v>575</v>
      </c>
    </row>
    <row r="887" spans="1:13" ht="13.5" outlineLevel="1">
      <c r="A887" s="172">
        <v>43273</v>
      </c>
      <c r="B887" s="141">
        <v>370</v>
      </c>
      <c r="C887" s="141">
        <v>1010.25</v>
      </c>
      <c r="D887" s="141">
        <v>697.5</v>
      </c>
      <c r="E887" s="141">
        <v>710</v>
      </c>
      <c r="F887" s="141"/>
      <c r="G887" s="141">
        <v>790</v>
      </c>
      <c r="H887" s="113">
        <v>850</v>
      </c>
      <c r="I887" s="113">
        <v>735</v>
      </c>
      <c r="K887" s="208" t="s">
        <v>543</v>
      </c>
      <c r="L887" s="141">
        <v>412.62786596119929</v>
      </c>
      <c r="M887" s="141">
        <v>575</v>
      </c>
    </row>
    <row r="888" spans="1:13" ht="13.5" outlineLevel="1">
      <c r="A888" s="172">
        <v>43276</v>
      </c>
      <c r="B888" s="141">
        <v>370</v>
      </c>
      <c r="C888" s="141">
        <v>1009.15</v>
      </c>
      <c r="D888" s="141">
        <v>697.5</v>
      </c>
      <c r="E888" s="141">
        <v>710</v>
      </c>
      <c r="F888" s="141"/>
      <c r="G888" s="141">
        <v>790</v>
      </c>
      <c r="H888" s="113">
        <v>850</v>
      </c>
      <c r="I888" s="113">
        <v>735</v>
      </c>
      <c r="K888" s="208" t="s">
        <v>543</v>
      </c>
      <c r="L888" s="141">
        <v>412.62786596119929</v>
      </c>
      <c r="M888" s="141">
        <v>575</v>
      </c>
    </row>
    <row r="889" spans="1:13" ht="13.5" outlineLevel="1">
      <c r="A889" s="172">
        <v>43277</v>
      </c>
      <c r="B889" s="141">
        <v>370</v>
      </c>
      <c r="C889" s="141">
        <v>1008.6</v>
      </c>
      <c r="D889" s="141">
        <v>697.5</v>
      </c>
      <c r="E889" s="141">
        <v>710</v>
      </c>
      <c r="F889" s="141"/>
      <c r="G889" s="141">
        <v>790</v>
      </c>
      <c r="H889" s="113">
        <v>850</v>
      </c>
      <c r="I889" s="113">
        <v>735</v>
      </c>
      <c r="K889" s="208" t="s">
        <v>543</v>
      </c>
      <c r="L889" s="141">
        <v>412.62786596119929</v>
      </c>
      <c r="M889" s="141">
        <v>575</v>
      </c>
    </row>
    <row r="890" spans="1:13" ht="13.5" outlineLevel="1">
      <c r="A890" s="172">
        <v>43278</v>
      </c>
      <c r="B890" s="141">
        <v>370</v>
      </c>
      <c r="C890" s="141">
        <v>1008.6</v>
      </c>
      <c r="D890" s="141">
        <v>697.5</v>
      </c>
      <c r="E890" s="141">
        <v>710</v>
      </c>
      <c r="F890" s="141"/>
      <c r="G890" s="141">
        <v>790</v>
      </c>
      <c r="H890" s="113">
        <v>850</v>
      </c>
      <c r="I890" s="113">
        <v>735</v>
      </c>
      <c r="K890" s="208" t="s">
        <v>543</v>
      </c>
      <c r="L890" s="141">
        <v>412.62786596119929</v>
      </c>
      <c r="M890" s="141">
        <v>575</v>
      </c>
    </row>
    <row r="891" spans="1:13" ht="13.5" outlineLevel="1">
      <c r="A891" s="172">
        <v>43279</v>
      </c>
      <c r="B891" s="141">
        <v>370</v>
      </c>
      <c r="C891" s="141">
        <v>1010.53</v>
      </c>
      <c r="D891" s="141">
        <v>697.5</v>
      </c>
      <c r="E891" s="141">
        <v>710</v>
      </c>
      <c r="F891" s="141"/>
      <c r="G891" s="141">
        <v>790</v>
      </c>
      <c r="H891" s="113">
        <v>850</v>
      </c>
      <c r="I891" s="113">
        <v>735</v>
      </c>
      <c r="K891" s="208" t="s">
        <v>543</v>
      </c>
      <c r="L891" s="141">
        <v>412.62786596119929</v>
      </c>
      <c r="M891" s="141">
        <v>575</v>
      </c>
    </row>
    <row r="892" spans="1:13" ht="13.5" outlineLevel="1">
      <c r="A892" s="172">
        <v>43280</v>
      </c>
      <c r="B892" s="141">
        <v>370</v>
      </c>
      <c r="C892" s="141">
        <v>1012.46</v>
      </c>
      <c r="D892" s="141">
        <v>697.5</v>
      </c>
      <c r="E892" s="141">
        <v>710</v>
      </c>
      <c r="F892" s="141"/>
      <c r="G892" s="141">
        <v>790</v>
      </c>
      <c r="H892" s="113">
        <v>850</v>
      </c>
      <c r="I892" s="113">
        <v>735</v>
      </c>
      <c r="K892" s="208" t="s">
        <v>543</v>
      </c>
      <c r="L892" s="141">
        <v>412.62786596119929</v>
      </c>
      <c r="M892" s="141">
        <v>575</v>
      </c>
    </row>
    <row r="893" spans="1:13" ht="13.5" outlineLevel="1">
      <c r="A893" s="172">
        <v>43283</v>
      </c>
      <c r="B893" s="141">
        <v>370</v>
      </c>
      <c r="C893" s="141">
        <v>1014.11</v>
      </c>
      <c r="D893" s="141">
        <v>697.5</v>
      </c>
      <c r="E893" s="141">
        <v>710</v>
      </c>
      <c r="F893" s="141"/>
      <c r="G893" s="141">
        <v>790</v>
      </c>
      <c r="H893" s="113">
        <v>880</v>
      </c>
      <c r="I893" s="113">
        <v>765</v>
      </c>
      <c r="K893" s="208" t="s">
        <v>544</v>
      </c>
      <c r="L893" s="141">
        <v>412.62786596119929</v>
      </c>
      <c r="M893" s="141">
        <v>595</v>
      </c>
    </row>
    <row r="894" spans="1:13" ht="13.5" outlineLevel="1">
      <c r="A894" s="172">
        <v>43284</v>
      </c>
      <c r="B894" s="141">
        <v>370</v>
      </c>
      <c r="C894" s="141">
        <v>1014.11</v>
      </c>
      <c r="D894" s="141">
        <v>697.5</v>
      </c>
      <c r="E894" s="141">
        <v>710</v>
      </c>
      <c r="F894" s="141"/>
      <c r="G894" s="141">
        <v>790</v>
      </c>
      <c r="H894" s="113">
        <v>880</v>
      </c>
      <c r="I894" s="113">
        <v>765</v>
      </c>
      <c r="K894" s="208" t="s">
        <v>544</v>
      </c>
      <c r="L894" s="141">
        <v>412.62786596119929</v>
      </c>
      <c r="M894" s="141">
        <v>595</v>
      </c>
    </row>
    <row r="895" spans="1:13" ht="13.5" outlineLevel="1">
      <c r="A895" s="172">
        <v>43285</v>
      </c>
      <c r="B895" s="141">
        <v>370</v>
      </c>
      <c r="C895" s="141">
        <v>1014.11</v>
      </c>
      <c r="D895" s="141">
        <v>697.5</v>
      </c>
      <c r="E895" s="141">
        <v>710</v>
      </c>
      <c r="F895" s="141"/>
      <c r="G895" s="141">
        <v>790</v>
      </c>
      <c r="H895" s="113">
        <v>880</v>
      </c>
      <c r="I895" s="113">
        <v>765</v>
      </c>
      <c r="K895" s="208" t="s">
        <v>544</v>
      </c>
      <c r="L895" s="141">
        <v>412.62786596119929</v>
      </c>
      <c r="M895" s="141">
        <v>595</v>
      </c>
    </row>
    <row r="896" spans="1:13" ht="13.5" outlineLevel="1">
      <c r="A896" s="172">
        <v>43286</v>
      </c>
      <c r="B896" s="141">
        <v>370</v>
      </c>
      <c r="C896" s="141">
        <v>1014.11</v>
      </c>
      <c r="D896" s="141">
        <v>697.5</v>
      </c>
      <c r="E896" s="141">
        <v>710</v>
      </c>
      <c r="F896" s="141"/>
      <c r="G896" s="141">
        <v>790</v>
      </c>
      <c r="H896" s="113">
        <v>880</v>
      </c>
      <c r="I896" s="113">
        <v>765</v>
      </c>
      <c r="K896" s="208" t="s">
        <v>544</v>
      </c>
      <c r="L896" s="141">
        <v>412.62786596119929</v>
      </c>
      <c r="M896" s="141">
        <v>595</v>
      </c>
    </row>
    <row r="897" spans="1:13" ht="13.5" outlineLevel="1">
      <c r="A897" s="172">
        <v>43287</v>
      </c>
      <c r="B897" s="141">
        <v>370</v>
      </c>
      <c r="C897" s="141">
        <v>1014.11</v>
      </c>
      <c r="D897" s="141">
        <v>697.5</v>
      </c>
      <c r="E897" s="141">
        <v>710</v>
      </c>
      <c r="F897" s="141"/>
      <c r="G897" s="141">
        <v>790</v>
      </c>
      <c r="H897" s="113">
        <v>880</v>
      </c>
      <c r="I897" s="113">
        <v>765</v>
      </c>
      <c r="K897" s="208" t="s">
        <v>544</v>
      </c>
      <c r="L897" s="141">
        <v>412.62786596119929</v>
      </c>
      <c r="M897" s="141">
        <v>595</v>
      </c>
    </row>
    <row r="898" spans="1:13" ht="13.5" outlineLevel="1">
      <c r="A898" s="172">
        <v>43290</v>
      </c>
      <c r="B898" s="141">
        <v>370</v>
      </c>
      <c r="C898" s="141">
        <v>1014.11</v>
      </c>
      <c r="D898" s="141">
        <v>697.5</v>
      </c>
      <c r="E898" s="141">
        <v>710</v>
      </c>
      <c r="F898" s="141"/>
      <c r="G898" s="141">
        <v>790</v>
      </c>
      <c r="H898" s="113">
        <v>880</v>
      </c>
      <c r="I898" s="113">
        <v>765</v>
      </c>
      <c r="K898" s="208" t="s">
        <v>544</v>
      </c>
      <c r="L898" s="141">
        <v>412.62786596119929</v>
      </c>
      <c r="M898" s="141">
        <v>595</v>
      </c>
    </row>
    <row r="899" spans="1:13" ht="13.5" outlineLevel="1">
      <c r="A899" s="172">
        <v>43291</v>
      </c>
      <c r="B899" s="141">
        <v>370</v>
      </c>
      <c r="C899" s="141">
        <v>1014.11</v>
      </c>
      <c r="D899" s="141">
        <v>697.5</v>
      </c>
      <c r="E899" s="141">
        <v>710</v>
      </c>
      <c r="F899" s="141"/>
      <c r="G899" s="141">
        <v>790</v>
      </c>
      <c r="H899" s="113">
        <v>880</v>
      </c>
      <c r="I899" s="113">
        <v>765</v>
      </c>
      <c r="K899" s="208" t="s">
        <v>544</v>
      </c>
      <c r="L899" s="141">
        <v>412.62786596119929</v>
      </c>
      <c r="M899" s="141">
        <v>595</v>
      </c>
    </row>
    <row r="900" spans="1:13" ht="13.5" outlineLevel="1">
      <c r="A900" s="172">
        <v>43292</v>
      </c>
      <c r="B900" s="141">
        <v>370</v>
      </c>
      <c r="C900" s="141">
        <v>1014.11</v>
      </c>
      <c r="D900" s="141">
        <v>697.5</v>
      </c>
      <c r="E900" s="141">
        <v>710</v>
      </c>
      <c r="F900" s="141"/>
      <c r="G900" s="141">
        <v>790</v>
      </c>
      <c r="H900" s="113">
        <v>880</v>
      </c>
      <c r="I900" s="113">
        <v>765</v>
      </c>
      <c r="K900" s="208" t="s">
        <v>544</v>
      </c>
      <c r="L900" s="141">
        <v>412.62786596119929</v>
      </c>
      <c r="M900" s="141">
        <v>595</v>
      </c>
    </row>
    <row r="901" spans="1:13" ht="13.5" outlineLevel="1">
      <c r="A901" s="172">
        <v>43293</v>
      </c>
      <c r="B901" s="141">
        <v>370</v>
      </c>
      <c r="C901" s="141">
        <v>1014.11</v>
      </c>
      <c r="D901" s="141">
        <v>697.5</v>
      </c>
      <c r="E901" s="141">
        <v>710</v>
      </c>
      <c r="F901" s="141"/>
      <c r="G901" s="141">
        <v>790</v>
      </c>
      <c r="H901" s="113">
        <v>880</v>
      </c>
      <c r="I901" s="113">
        <v>765</v>
      </c>
      <c r="K901" s="208" t="s">
        <v>544</v>
      </c>
      <c r="L901" s="141">
        <v>412.62786596119929</v>
      </c>
      <c r="M901" s="141">
        <v>595</v>
      </c>
    </row>
    <row r="902" spans="1:13" ht="13.5" outlineLevel="1">
      <c r="A902" s="172">
        <v>43294</v>
      </c>
      <c r="B902" s="141">
        <v>369</v>
      </c>
      <c r="C902" s="141">
        <v>1013.56</v>
      </c>
      <c r="D902" s="141">
        <v>697.5</v>
      </c>
      <c r="E902" s="141">
        <v>710</v>
      </c>
      <c r="F902" s="141"/>
      <c r="G902" s="141">
        <v>790</v>
      </c>
      <c r="H902" s="113">
        <v>880</v>
      </c>
      <c r="I902" s="113">
        <v>765</v>
      </c>
      <c r="K902" s="208" t="s">
        <v>544</v>
      </c>
      <c r="L902" s="141">
        <v>413.62786596119929</v>
      </c>
      <c r="M902" s="141">
        <v>595</v>
      </c>
    </row>
    <row r="903" spans="1:13" ht="13.5" outlineLevel="1">
      <c r="A903" s="172">
        <v>43297</v>
      </c>
      <c r="B903" s="141">
        <v>369</v>
      </c>
      <c r="C903" s="141">
        <v>1013.56</v>
      </c>
      <c r="D903" s="141">
        <v>697.5</v>
      </c>
      <c r="E903" s="141">
        <v>710</v>
      </c>
      <c r="F903" s="141"/>
      <c r="G903" s="141">
        <v>790</v>
      </c>
      <c r="H903" s="113">
        <v>880</v>
      </c>
      <c r="I903" s="113">
        <v>765</v>
      </c>
      <c r="K903" s="208" t="s">
        <v>544</v>
      </c>
      <c r="L903" s="141">
        <v>413.62786596119929</v>
      </c>
      <c r="M903" s="141">
        <v>595</v>
      </c>
    </row>
    <row r="904" spans="1:13" ht="13.5" outlineLevel="1">
      <c r="A904" s="172">
        <v>43298</v>
      </c>
      <c r="B904" s="141">
        <v>369</v>
      </c>
      <c r="C904" s="141">
        <v>1013.56</v>
      </c>
      <c r="D904" s="141">
        <v>697.5</v>
      </c>
      <c r="E904" s="141">
        <v>710</v>
      </c>
      <c r="F904" s="141"/>
      <c r="G904" s="141">
        <v>790</v>
      </c>
      <c r="H904" s="113">
        <v>880</v>
      </c>
      <c r="I904" s="113">
        <v>765</v>
      </c>
      <c r="K904" s="208" t="s">
        <v>544</v>
      </c>
      <c r="L904" s="141">
        <v>413.62786596119929</v>
      </c>
      <c r="M904" s="141">
        <v>595</v>
      </c>
    </row>
    <row r="905" spans="1:13" ht="13.5" outlineLevel="1">
      <c r="A905" s="172">
        <v>43299</v>
      </c>
      <c r="B905" s="141">
        <v>369</v>
      </c>
      <c r="C905" s="141">
        <v>1009.7</v>
      </c>
      <c r="D905" s="141">
        <v>697.5</v>
      </c>
      <c r="E905" s="141">
        <v>710</v>
      </c>
      <c r="F905" s="141"/>
      <c r="G905" s="141">
        <v>790</v>
      </c>
      <c r="H905" s="113">
        <v>880</v>
      </c>
      <c r="I905" s="113">
        <v>765</v>
      </c>
      <c r="K905" s="208" t="s">
        <v>544</v>
      </c>
      <c r="L905" s="141">
        <v>413.62786596119929</v>
      </c>
      <c r="M905" s="141">
        <v>595</v>
      </c>
    </row>
    <row r="906" spans="1:13" ht="13.5" outlineLevel="1">
      <c r="A906" s="172">
        <v>43300</v>
      </c>
      <c r="B906" s="141">
        <v>369</v>
      </c>
      <c r="C906" s="141">
        <v>1113.32</v>
      </c>
      <c r="D906" s="141">
        <v>697.5</v>
      </c>
      <c r="E906" s="141">
        <v>710</v>
      </c>
      <c r="F906" s="141"/>
      <c r="G906" s="141">
        <v>790</v>
      </c>
      <c r="H906" s="113">
        <v>880</v>
      </c>
      <c r="I906" s="113">
        <v>765</v>
      </c>
      <c r="K906" s="208" t="s">
        <v>544</v>
      </c>
      <c r="L906" s="141">
        <v>413.62786596119929</v>
      </c>
      <c r="M906" s="141">
        <v>595</v>
      </c>
    </row>
    <row r="907" spans="1:13" ht="13.5" outlineLevel="1">
      <c r="A907" s="172">
        <v>43301</v>
      </c>
      <c r="B907" s="141">
        <v>367.5</v>
      </c>
      <c r="C907" s="141">
        <v>1008.87</v>
      </c>
      <c r="D907" s="141">
        <v>697.5</v>
      </c>
      <c r="E907" s="141">
        <v>710</v>
      </c>
      <c r="F907" s="141"/>
      <c r="G907" s="141">
        <v>790</v>
      </c>
      <c r="H907" s="113">
        <v>880</v>
      </c>
      <c r="I907" s="113">
        <v>765</v>
      </c>
      <c r="K907" s="208" t="s">
        <v>544</v>
      </c>
      <c r="L907" s="141">
        <v>415.12786596119929</v>
      </c>
      <c r="M907" s="141">
        <v>595</v>
      </c>
    </row>
    <row r="908" spans="1:13" ht="13.5" outlineLevel="1">
      <c r="A908" s="172">
        <v>43304</v>
      </c>
      <c r="B908" s="141">
        <v>367.5</v>
      </c>
      <c r="C908" s="141">
        <v>1008.87</v>
      </c>
      <c r="D908" s="141">
        <v>697.5</v>
      </c>
      <c r="E908" s="141">
        <v>710</v>
      </c>
      <c r="F908" s="141"/>
      <c r="G908" s="141">
        <v>790</v>
      </c>
      <c r="H908" s="113">
        <v>880</v>
      </c>
      <c r="I908" s="113">
        <v>765</v>
      </c>
      <c r="K908" s="208" t="s">
        <v>544</v>
      </c>
      <c r="L908" s="141">
        <v>415.12786596119929</v>
      </c>
      <c r="M908" s="141">
        <v>595</v>
      </c>
    </row>
    <row r="909" spans="1:13" ht="13.5" outlineLevel="1">
      <c r="A909" s="172">
        <v>43305</v>
      </c>
      <c r="B909" s="141">
        <v>367.5</v>
      </c>
      <c r="C909" s="141">
        <v>1008.87</v>
      </c>
      <c r="D909" s="141">
        <v>697.5</v>
      </c>
      <c r="E909" s="141">
        <v>710</v>
      </c>
      <c r="F909" s="141"/>
      <c r="G909" s="141">
        <v>790</v>
      </c>
      <c r="H909" s="113">
        <v>880</v>
      </c>
      <c r="I909" s="113">
        <v>765</v>
      </c>
      <c r="K909" s="208" t="s">
        <v>544</v>
      </c>
      <c r="L909" s="141">
        <v>415.12786596119929</v>
      </c>
      <c r="M909" s="141">
        <v>595</v>
      </c>
    </row>
    <row r="910" spans="1:13" ht="13.5" outlineLevel="1">
      <c r="A910" s="172">
        <v>43306</v>
      </c>
      <c r="B910" s="141">
        <v>367.5</v>
      </c>
      <c r="C910" s="141">
        <v>1011.08</v>
      </c>
      <c r="D910" s="141">
        <v>697.5</v>
      </c>
      <c r="E910" s="141">
        <v>710</v>
      </c>
      <c r="F910" s="141"/>
      <c r="G910" s="141">
        <v>790</v>
      </c>
      <c r="H910" s="113">
        <v>880</v>
      </c>
      <c r="I910" s="113">
        <v>765</v>
      </c>
      <c r="K910" s="208" t="s">
        <v>544</v>
      </c>
      <c r="L910" s="141">
        <v>415.12786596119929</v>
      </c>
      <c r="M910" s="141">
        <v>595</v>
      </c>
    </row>
    <row r="911" spans="1:13" ht="13.5" outlineLevel="1">
      <c r="A911" s="172">
        <v>43307</v>
      </c>
      <c r="B911" s="141">
        <v>367.5</v>
      </c>
      <c r="C911" s="141">
        <v>1010.8</v>
      </c>
      <c r="D911" s="141">
        <v>697.5</v>
      </c>
      <c r="E911" s="141">
        <v>710</v>
      </c>
      <c r="F911" s="141"/>
      <c r="G911" s="141">
        <v>790</v>
      </c>
      <c r="H911" s="113">
        <v>880</v>
      </c>
      <c r="I911" s="113">
        <v>765</v>
      </c>
      <c r="K911" s="208" t="s">
        <v>544</v>
      </c>
      <c r="L911" s="141">
        <v>415.12786596119929</v>
      </c>
      <c r="M911" s="141">
        <v>595</v>
      </c>
    </row>
    <row r="912" spans="1:13" ht="13.5" outlineLevel="1">
      <c r="A912" s="172">
        <v>43308</v>
      </c>
      <c r="B912" s="141">
        <v>360</v>
      </c>
      <c r="C912" s="141">
        <v>1010.8</v>
      </c>
      <c r="D912" s="141">
        <v>697.5</v>
      </c>
      <c r="E912" s="141">
        <v>710</v>
      </c>
      <c r="F912" s="141"/>
      <c r="G912" s="141">
        <v>790</v>
      </c>
      <c r="H912" s="113">
        <v>880</v>
      </c>
      <c r="I912" s="113">
        <v>765</v>
      </c>
      <c r="K912" s="208" t="s">
        <v>544</v>
      </c>
      <c r="L912" s="141">
        <v>422.62786596119929</v>
      </c>
      <c r="M912" s="141">
        <v>595</v>
      </c>
    </row>
    <row r="913" spans="1:13" ht="13.5" outlineLevel="1">
      <c r="A913" s="172">
        <v>43311</v>
      </c>
      <c r="B913" s="141">
        <v>360</v>
      </c>
      <c r="C913" s="141">
        <v>1006.39</v>
      </c>
      <c r="D913" s="141">
        <v>697.5</v>
      </c>
      <c r="E913" s="141">
        <v>710</v>
      </c>
      <c r="F913" s="141"/>
      <c r="G913" s="141">
        <v>790</v>
      </c>
      <c r="H913" s="113">
        <v>880</v>
      </c>
      <c r="I913" s="113">
        <v>765</v>
      </c>
      <c r="K913" s="208" t="s">
        <v>544</v>
      </c>
      <c r="L913" s="141">
        <v>422.62786596119929</v>
      </c>
      <c r="M913" s="141">
        <v>595</v>
      </c>
    </row>
    <row r="914" spans="1:13" ht="13.5" outlineLevel="1">
      <c r="A914" s="172">
        <v>43312</v>
      </c>
      <c r="B914" s="141">
        <v>360</v>
      </c>
      <c r="C914" s="141">
        <v>1006.12</v>
      </c>
      <c r="D914" s="141">
        <v>697.5</v>
      </c>
      <c r="E914" s="141">
        <v>710</v>
      </c>
      <c r="F914" s="141"/>
      <c r="G914" s="141">
        <v>790</v>
      </c>
      <c r="H914" s="113">
        <v>880</v>
      </c>
      <c r="I914" s="113">
        <v>765</v>
      </c>
      <c r="K914" s="208" t="s">
        <v>544</v>
      </c>
      <c r="L914" s="141">
        <v>422.62786596119929</v>
      </c>
      <c r="M914" s="141">
        <v>595</v>
      </c>
    </row>
    <row r="915" spans="1:13" ht="13.5" outlineLevel="1">
      <c r="A915" s="172">
        <v>43313</v>
      </c>
      <c r="B915" s="141">
        <v>351.25</v>
      </c>
      <c r="C915" s="141">
        <v>1002.81</v>
      </c>
      <c r="D915" s="141">
        <v>697.5</v>
      </c>
      <c r="E915" s="141">
        <v>710</v>
      </c>
      <c r="F915" s="141"/>
      <c r="G915" s="141">
        <v>790</v>
      </c>
      <c r="H915" s="113">
        <v>880</v>
      </c>
      <c r="I915" s="113">
        <v>765</v>
      </c>
      <c r="K915" s="208" t="s">
        <v>544</v>
      </c>
      <c r="L915" s="141">
        <v>431.37786596119929</v>
      </c>
      <c r="M915" s="141">
        <v>595</v>
      </c>
    </row>
    <row r="916" spans="1:13" ht="13.5" outlineLevel="1">
      <c r="A916" s="172">
        <v>43314</v>
      </c>
      <c r="B916" s="141">
        <v>351.25</v>
      </c>
      <c r="C916" s="141">
        <v>1002.81</v>
      </c>
      <c r="D916" s="141">
        <v>697.5</v>
      </c>
      <c r="E916" s="141">
        <v>710</v>
      </c>
      <c r="F916" s="141"/>
      <c r="G916" s="141">
        <v>790</v>
      </c>
      <c r="H916" s="113">
        <v>880</v>
      </c>
      <c r="I916" s="113">
        <v>765</v>
      </c>
      <c r="K916" s="208" t="s">
        <v>544</v>
      </c>
      <c r="L916" s="141">
        <v>431.37786596119929</v>
      </c>
      <c r="M916" s="141">
        <v>595</v>
      </c>
    </row>
    <row r="917" spans="1:13" ht="13.5" outlineLevel="1">
      <c r="A917" s="172">
        <v>43315</v>
      </c>
      <c r="B917" s="141">
        <v>351.25</v>
      </c>
      <c r="C917" s="141">
        <v>1115.8</v>
      </c>
      <c r="D917" s="141">
        <v>697.5</v>
      </c>
      <c r="E917" s="141">
        <v>710</v>
      </c>
      <c r="F917" s="141"/>
      <c r="G917" s="141">
        <v>790</v>
      </c>
      <c r="H917" s="113">
        <v>880</v>
      </c>
      <c r="I917" s="113">
        <v>765</v>
      </c>
      <c r="K917" s="208" t="s">
        <v>544</v>
      </c>
      <c r="L917" s="141">
        <v>431.37786596119929</v>
      </c>
      <c r="M917" s="141">
        <v>595</v>
      </c>
    </row>
    <row r="918" spans="1:13" ht="13.5" outlineLevel="1">
      <c r="A918" s="172">
        <v>43318</v>
      </c>
      <c r="B918" s="141">
        <v>351.25</v>
      </c>
      <c r="C918" s="141">
        <v>1115.8</v>
      </c>
      <c r="D918" s="141">
        <v>697.5</v>
      </c>
      <c r="E918" s="141">
        <v>710</v>
      </c>
      <c r="F918" s="141"/>
      <c r="G918" s="141">
        <v>790</v>
      </c>
      <c r="H918" s="113">
        <v>880</v>
      </c>
      <c r="I918" s="113">
        <v>765</v>
      </c>
      <c r="K918" s="208" t="s">
        <v>544</v>
      </c>
      <c r="L918" s="141">
        <v>431.37786596119929</v>
      </c>
      <c r="M918" s="141">
        <v>595</v>
      </c>
    </row>
    <row r="919" spans="1:13" ht="13.5" outlineLevel="1">
      <c r="A919" s="172">
        <v>43319</v>
      </c>
      <c r="B919" s="141">
        <v>351.25</v>
      </c>
      <c r="C919" s="141">
        <v>1111.94</v>
      </c>
      <c r="D919" s="141">
        <v>697.5</v>
      </c>
      <c r="E919" s="141">
        <v>710</v>
      </c>
      <c r="F919" s="141"/>
      <c r="G919" s="141">
        <v>790</v>
      </c>
      <c r="H919" s="113">
        <v>880</v>
      </c>
      <c r="I919" s="113">
        <v>765</v>
      </c>
      <c r="K919" s="208" t="s">
        <v>544</v>
      </c>
      <c r="L919" s="141">
        <v>431.37786596119929</v>
      </c>
      <c r="M919" s="141">
        <v>595</v>
      </c>
    </row>
    <row r="920" spans="1:13" ht="13.5" outlineLevel="1">
      <c r="A920" s="172">
        <v>43320</v>
      </c>
      <c r="B920" s="141">
        <v>351.25</v>
      </c>
      <c r="C920" s="141">
        <v>1111.94</v>
      </c>
      <c r="D920" s="141">
        <v>697.5</v>
      </c>
      <c r="E920" s="141">
        <v>710</v>
      </c>
      <c r="F920" s="141"/>
      <c r="G920" s="141">
        <v>790</v>
      </c>
      <c r="H920" s="113">
        <v>880</v>
      </c>
      <c r="I920" s="113">
        <v>765</v>
      </c>
      <c r="K920" s="208" t="s">
        <v>544</v>
      </c>
      <c r="L920" s="141">
        <v>431.37786596119929</v>
      </c>
      <c r="M920" s="141">
        <v>595</v>
      </c>
    </row>
    <row r="921" spans="1:13" ht="13.5" outlineLevel="1">
      <c r="A921" s="172">
        <v>43321</v>
      </c>
      <c r="B921" s="141">
        <v>351.25</v>
      </c>
      <c r="C921" s="141">
        <v>1108.08</v>
      </c>
      <c r="D921" s="141">
        <v>697.5</v>
      </c>
      <c r="E921" s="141">
        <v>710</v>
      </c>
      <c r="F921" s="141"/>
      <c r="G921" s="141">
        <v>790</v>
      </c>
      <c r="H921" s="113">
        <v>880</v>
      </c>
      <c r="I921" s="113">
        <v>765</v>
      </c>
      <c r="K921" s="208" t="s">
        <v>544</v>
      </c>
      <c r="L921" s="141">
        <v>431.37786596119929</v>
      </c>
      <c r="M921" s="141">
        <v>595</v>
      </c>
    </row>
    <row r="922" spans="1:13" ht="13.5" outlineLevel="1">
      <c r="A922" s="172">
        <v>43322</v>
      </c>
      <c r="B922" s="141">
        <v>351.25</v>
      </c>
      <c r="C922" s="141">
        <v>1106.43</v>
      </c>
      <c r="D922" s="141">
        <v>697.5</v>
      </c>
      <c r="E922" s="141">
        <v>710</v>
      </c>
      <c r="F922" s="141"/>
      <c r="G922" s="141">
        <v>790</v>
      </c>
      <c r="H922" s="113">
        <v>880</v>
      </c>
      <c r="I922" s="113">
        <v>765</v>
      </c>
      <c r="K922" s="208" t="s">
        <v>544</v>
      </c>
      <c r="L922" s="141">
        <v>431.37786596119929</v>
      </c>
      <c r="M922" s="141">
        <v>595</v>
      </c>
    </row>
    <row r="923" spans="1:13" ht="13.5" outlineLevel="1">
      <c r="A923" s="172">
        <v>43325</v>
      </c>
      <c r="B923" s="141">
        <v>351.25</v>
      </c>
      <c r="C923" s="141">
        <v>1102.29</v>
      </c>
      <c r="D923" s="141">
        <v>697.5</v>
      </c>
      <c r="E923" s="141">
        <v>710</v>
      </c>
      <c r="F923" s="141"/>
      <c r="G923" s="141">
        <v>790</v>
      </c>
      <c r="H923" s="113">
        <v>880</v>
      </c>
      <c r="I923" s="113">
        <v>765</v>
      </c>
      <c r="K923" s="208" t="s">
        <v>544</v>
      </c>
      <c r="L923" s="141">
        <v>431.37786596119929</v>
      </c>
      <c r="M923" s="141">
        <v>585</v>
      </c>
    </row>
    <row r="924" spans="1:13" ht="13.5" outlineLevel="1">
      <c r="A924" s="172">
        <v>43326</v>
      </c>
      <c r="B924" s="141">
        <v>351.25</v>
      </c>
      <c r="C924" s="141">
        <v>986.83</v>
      </c>
      <c r="D924" s="141">
        <v>697.5</v>
      </c>
      <c r="E924" s="141">
        <v>710</v>
      </c>
      <c r="F924" s="141"/>
      <c r="G924" s="141">
        <v>790</v>
      </c>
      <c r="H924" s="113">
        <v>880</v>
      </c>
      <c r="I924" s="113">
        <v>765</v>
      </c>
      <c r="K924" s="208" t="s">
        <v>544</v>
      </c>
      <c r="L924" s="141">
        <v>431.37786596119929</v>
      </c>
      <c r="M924" s="141">
        <v>585</v>
      </c>
    </row>
    <row r="925" spans="1:13" ht="13.5" outlineLevel="1">
      <c r="A925" s="172">
        <v>43327</v>
      </c>
      <c r="B925" s="141">
        <v>351.25</v>
      </c>
      <c r="C925" s="141">
        <v>986.83</v>
      </c>
      <c r="D925" s="141">
        <v>697.5</v>
      </c>
      <c r="E925" s="141">
        <v>710</v>
      </c>
      <c r="F925" s="141"/>
      <c r="G925" s="141">
        <v>790</v>
      </c>
      <c r="H925" s="113">
        <v>880</v>
      </c>
      <c r="I925" s="113">
        <v>765</v>
      </c>
      <c r="K925" s="208" t="s">
        <v>544</v>
      </c>
      <c r="L925" s="141">
        <v>431.37786596119929</v>
      </c>
      <c r="M925" s="141">
        <v>585</v>
      </c>
    </row>
    <row r="926" spans="1:13" ht="13.5" outlineLevel="1">
      <c r="A926" s="172">
        <v>43328</v>
      </c>
      <c r="B926" s="141">
        <v>351.25</v>
      </c>
      <c r="C926" s="141">
        <v>987.1</v>
      </c>
      <c r="D926" s="141">
        <v>697.5</v>
      </c>
      <c r="E926" s="141">
        <v>710</v>
      </c>
      <c r="F926" s="141"/>
      <c r="G926" s="141">
        <v>790</v>
      </c>
      <c r="H926" s="113">
        <v>880</v>
      </c>
      <c r="I926" s="113">
        <v>765</v>
      </c>
      <c r="K926" s="208" t="s">
        <v>544</v>
      </c>
      <c r="L926" s="141">
        <v>431.37786596119929</v>
      </c>
      <c r="M926" s="141">
        <v>585</v>
      </c>
    </row>
    <row r="927" spans="1:13" ht="13.5" outlineLevel="1">
      <c r="A927" s="172">
        <v>43329</v>
      </c>
      <c r="B927" s="141">
        <v>351.25</v>
      </c>
      <c r="C927" s="141">
        <v>986.55</v>
      </c>
      <c r="D927" s="141">
        <v>697.5</v>
      </c>
      <c r="E927" s="141">
        <v>710</v>
      </c>
      <c r="F927" s="141"/>
      <c r="G927" s="141">
        <v>790</v>
      </c>
      <c r="H927" s="113">
        <v>880</v>
      </c>
      <c r="I927" s="113">
        <v>765</v>
      </c>
      <c r="K927" s="208" t="s">
        <v>544</v>
      </c>
      <c r="L927" s="141">
        <v>431.37786596119929</v>
      </c>
      <c r="M927" s="141">
        <v>585</v>
      </c>
    </row>
    <row r="928" spans="1:13" ht="13.5" outlineLevel="1">
      <c r="A928" s="172">
        <v>43332</v>
      </c>
      <c r="B928" s="141">
        <v>351.25</v>
      </c>
      <c r="C928" s="141">
        <v>985.17</v>
      </c>
      <c r="D928" s="141">
        <v>697.5</v>
      </c>
      <c r="E928" s="141">
        <v>710</v>
      </c>
      <c r="F928" s="141"/>
      <c r="G928" s="141">
        <v>790</v>
      </c>
      <c r="H928" s="113">
        <v>880</v>
      </c>
      <c r="I928" s="113">
        <v>765</v>
      </c>
      <c r="K928" s="208" t="s">
        <v>544</v>
      </c>
      <c r="L928" s="141">
        <v>431.37786596119929</v>
      </c>
      <c r="M928" s="141">
        <v>585</v>
      </c>
    </row>
    <row r="929" spans="1:13" ht="13.5" outlineLevel="1">
      <c r="A929" s="172">
        <v>43333</v>
      </c>
      <c r="B929" s="141">
        <v>351.25</v>
      </c>
      <c r="C929" s="141">
        <v>974.15</v>
      </c>
      <c r="D929" s="141">
        <v>697.5</v>
      </c>
      <c r="E929" s="141">
        <v>710</v>
      </c>
      <c r="F929" s="141"/>
      <c r="G929" s="141">
        <v>790</v>
      </c>
      <c r="H929" s="113">
        <v>880</v>
      </c>
      <c r="I929" s="113">
        <v>765</v>
      </c>
      <c r="K929" s="208" t="s">
        <v>544</v>
      </c>
      <c r="L929" s="141">
        <v>431.37786596119929</v>
      </c>
      <c r="M929" s="141">
        <v>585</v>
      </c>
    </row>
    <row r="930" spans="1:13" ht="13.5" outlineLevel="1">
      <c r="A930" s="172">
        <v>43334</v>
      </c>
      <c r="B930" s="141">
        <v>351.25</v>
      </c>
      <c r="C930" s="141">
        <v>970.02</v>
      </c>
      <c r="D930" s="141">
        <v>697.5</v>
      </c>
      <c r="E930" s="141">
        <v>710</v>
      </c>
      <c r="F930" s="141"/>
      <c r="G930" s="141">
        <v>790</v>
      </c>
      <c r="H930" s="113">
        <v>880</v>
      </c>
      <c r="I930" s="113">
        <v>765</v>
      </c>
      <c r="K930" s="208" t="s">
        <v>544</v>
      </c>
      <c r="L930" s="141">
        <v>431.37786596119929</v>
      </c>
      <c r="M930" s="141">
        <v>585</v>
      </c>
    </row>
    <row r="931" spans="1:13" ht="13.5" outlineLevel="1">
      <c r="A931" s="172">
        <v>43335</v>
      </c>
      <c r="B931" s="141">
        <v>351.25</v>
      </c>
      <c r="C931" s="141">
        <v>971.95</v>
      </c>
      <c r="D931" s="141">
        <v>697.5</v>
      </c>
      <c r="E931" s="141">
        <v>710</v>
      </c>
      <c r="F931" s="141"/>
      <c r="G931" s="141">
        <v>790</v>
      </c>
      <c r="H931" s="113">
        <v>880</v>
      </c>
      <c r="I931" s="113">
        <v>765</v>
      </c>
      <c r="K931" s="208" t="s">
        <v>544</v>
      </c>
      <c r="L931" s="141">
        <v>431.37786596119929</v>
      </c>
      <c r="M931" s="141">
        <v>585</v>
      </c>
    </row>
    <row r="932" spans="1:13" ht="13.5" outlineLevel="1">
      <c r="A932" s="172">
        <v>43336</v>
      </c>
      <c r="B932" s="141">
        <v>351.25</v>
      </c>
      <c r="C932" s="141">
        <v>972.77</v>
      </c>
      <c r="D932" s="141">
        <v>697.5</v>
      </c>
      <c r="E932" s="141">
        <v>710</v>
      </c>
      <c r="F932" s="141"/>
      <c r="G932" s="141">
        <v>790</v>
      </c>
      <c r="H932" s="113">
        <v>880</v>
      </c>
      <c r="I932" s="113">
        <v>765</v>
      </c>
      <c r="K932" s="208" t="s">
        <v>544</v>
      </c>
      <c r="L932" s="141">
        <v>431.37786596119929</v>
      </c>
      <c r="M932" s="141">
        <v>585</v>
      </c>
    </row>
    <row r="933" spans="1:13" ht="13.5" outlineLevel="1">
      <c r="A933" s="172">
        <v>43339</v>
      </c>
      <c r="B933" s="141">
        <v>351.25</v>
      </c>
      <c r="C933" s="141">
        <v>972.77</v>
      </c>
      <c r="D933" s="141">
        <v>697.5</v>
      </c>
      <c r="E933" s="141">
        <v>710</v>
      </c>
      <c r="F933" s="141"/>
      <c r="G933" s="141">
        <v>790</v>
      </c>
      <c r="H933" s="113">
        <v>880</v>
      </c>
      <c r="I933" s="113">
        <v>765</v>
      </c>
      <c r="K933" s="208" t="s">
        <v>544</v>
      </c>
      <c r="L933" s="141">
        <v>431.37786596119929</v>
      </c>
      <c r="M933" s="141">
        <v>585</v>
      </c>
    </row>
    <row r="934" spans="1:13" ht="13.5" outlineLevel="1">
      <c r="A934" s="172">
        <v>43340</v>
      </c>
      <c r="B934" s="141">
        <v>351.25</v>
      </c>
      <c r="C934" s="141">
        <v>972.77</v>
      </c>
      <c r="D934" s="141">
        <v>697.5</v>
      </c>
      <c r="E934" s="141">
        <v>710</v>
      </c>
      <c r="F934" s="141"/>
      <c r="G934" s="141">
        <v>790</v>
      </c>
      <c r="H934" s="113">
        <v>880</v>
      </c>
      <c r="I934" s="113">
        <v>765</v>
      </c>
      <c r="K934" s="208" t="s">
        <v>544</v>
      </c>
      <c r="L934" s="141">
        <v>431.37786596119929</v>
      </c>
      <c r="M934" s="141">
        <v>585</v>
      </c>
    </row>
    <row r="935" spans="1:13" ht="13.5" outlineLevel="1">
      <c r="A935" s="172">
        <v>43341</v>
      </c>
      <c r="B935" s="141">
        <v>351.25</v>
      </c>
      <c r="C935" s="141">
        <v>972.77</v>
      </c>
      <c r="D935" s="141">
        <v>697.5</v>
      </c>
      <c r="E935" s="141">
        <v>710</v>
      </c>
      <c r="F935" s="141"/>
      <c r="G935" s="141">
        <v>790</v>
      </c>
      <c r="H935" s="113">
        <v>880</v>
      </c>
      <c r="I935" s="113">
        <v>765</v>
      </c>
      <c r="K935" s="208" t="s">
        <v>544</v>
      </c>
      <c r="L935" s="141">
        <v>431.37786596119929</v>
      </c>
      <c r="M935" s="141">
        <v>585</v>
      </c>
    </row>
    <row r="936" spans="1:13" ht="13.5" outlineLevel="1">
      <c r="A936" s="172">
        <v>43342</v>
      </c>
      <c r="B936" s="141">
        <v>351.25</v>
      </c>
      <c r="C936" s="141">
        <v>971.4</v>
      </c>
      <c r="D936" s="141">
        <v>697.5</v>
      </c>
      <c r="E936" s="141">
        <v>710</v>
      </c>
      <c r="F936" s="141"/>
      <c r="G936" s="141">
        <v>790</v>
      </c>
      <c r="H936" s="113">
        <v>880</v>
      </c>
      <c r="I936" s="113">
        <v>765</v>
      </c>
      <c r="K936" s="208" t="s">
        <v>544</v>
      </c>
      <c r="L936" s="141">
        <v>431.37786596119929</v>
      </c>
      <c r="M936" s="141">
        <v>585</v>
      </c>
    </row>
    <row r="937" spans="1:13" ht="13.5" outlineLevel="1">
      <c r="A937" s="172">
        <v>43343</v>
      </c>
      <c r="B937" s="141">
        <v>331.5</v>
      </c>
      <c r="C937" s="141">
        <v>971.12</v>
      </c>
      <c r="D937" s="141">
        <v>697.5</v>
      </c>
      <c r="E937" s="141">
        <v>710</v>
      </c>
      <c r="F937" s="141"/>
      <c r="G937" s="141">
        <v>790</v>
      </c>
      <c r="H937" s="113">
        <v>880</v>
      </c>
      <c r="I937" s="113">
        <v>765</v>
      </c>
      <c r="K937" s="208" t="s">
        <v>544</v>
      </c>
      <c r="L937" s="141">
        <v>451.12786596119929</v>
      </c>
      <c r="M937" s="141">
        <v>585</v>
      </c>
    </row>
    <row r="938" spans="1:13" ht="13.5" outlineLevel="1">
      <c r="A938" s="172">
        <v>43346</v>
      </c>
      <c r="B938" s="141">
        <v>331.5</v>
      </c>
      <c r="C938" s="141">
        <v>971.12</v>
      </c>
      <c r="D938" s="141">
        <v>697.5</v>
      </c>
      <c r="E938" s="141">
        <v>710</v>
      </c>
      <c r="F938" s="141"/>
      <c r="G938" s="141">
        <v>790</v>
      </c>
      <c r="H938" s="113">
        <v>880</v>
      </c>
      <c r="I938" s="113">
        <v>765</v>
      </c>
      <c r="K938" s="208" t="s">
        <v>544</v>
      </c>
      <c r="L938" s="141">
        <v>451.12786596119929</v>
      </c>
      <c r="M938" s="141">
        <v>585</v>
      </c>
    </row>
    <row r="939" spans="1:13" ht="13.5" outlineLevel="1">
      <c r="A939" s="172">
        <v>43347</v>
      </c>
      <c r="B939" s="141">
        <v>331.5</v>
      </c>
      <c r="C939" s="141">
        <v>968.64</v>
      </c>
      <c r="D939" s="141">
        <v>697.5</v>
      </c>
      <c r="E939" s="141">
        <v>710</v>
      </c>
      <c r="F939" s="141"/>
      <c r="G939" s="141">
        <v>790</v>
      </c>
      <c r="H939" s="113">
        <v>880</v>
      </c>
      <c r="I939" s="113">
        <v>765</v>
      </c>
      <c r="K939" s="208" t="s">
        <v>544</v>
      </c>
      <c r="L939" s="141">
        <v>451.12786596119929</v>
      </c>
      <c r="M939" s="141">
        <v>772.5</v>
      </c>
    </row>
    <row r="940" spans="1:13" ht="13.5" outlineLevel="1">
      <c r="A940" s="172">
        <v>43348</v>
      </c>
      <c r="B940" s="141">
        <v>331.5</v>
      </c>
      <c r="C940" s="141">
        <v>963.4</v>
      </c>
      <c r="D940" s="141">
        <v>697.5</v>
      </c>
      <c r="E940" s="141">
        <v>710</v>
      </c>
      <c r="F940" s="141"/>
      <c r="G940" s="141">
        <v>790</v>
      </c>
      <c r="H940" s="113">
        <v>880</v>
      </c>
      <c r="I940" s="113">
        <v>765</v>
      </c>
      <c r="K940" s="208" t="s">
        <v>544</v>
      </c>
      <c r="L940" s="141">
        <v>451.12786596119929</v>
      </c>
      <c r="M940" s="141">
        <v>772.5</v>
      </c>
    </row>
    <row r="941" spans="1:13" ht="13.5" outlineLevel="1">
      <c r="A941" s="172">
        <v>43349</v>
      </c>
      <c r="B941" s="141">
        <v>331.5</v>
      </c>
      <c r="C941" s="141">
        <v>957.34</v>
      </c>
      <c r="D941" s="141">
        <v>697.5</v>
      </c>
      <c r="E941" s="141">
        <v>710</v>
      </c>
      <c r="F941" s="141"/>
      <c r="G941" s="141">
        <v>790</v>
      </c>
      <c r="H941" s="113">
        <v>880</v>
      </c>
      <c r="I941" s="113">
        <v>765</v>
      </c>
      <c r="K941" s="208" t="s">
        <v>544</v>
      </c>
      <c r="L941" s="141">
        <v>451.12786596119929</v>
      </c>
      <c r="M941" s="141">
        <v>772.5</v>
      </c>
    </row>
    <row r="942" spans="1:13" ht="13.5" outlineLevel="1">
      <c r="A942" s="172">
        <v>43350</v>
      </c>
      <c r="B942" s="141">
        <v>331.5</v>
      </c>
      <c r="C942" s="141">
        <v>959.55</v>
      </c>
      <c r="D942" s="141">
        <v>697.5</v>
      </c>
      <c r="E942" s="141">
        <v>710</v>
      </c>
      <c r="F942" s="141"/>
      <c r="G942" s="141">
        <v>790</v>
      </c>
      <c r="H942" s="113">
        <v>880</v>
      </c>
      <c r="I942" s="113">
        <v>765</v>
      </c>
      <c r="K942" s="208" t="s">
        <v>544</v>
      </c>
      <c r="L942" s="141">
        <v>451.12786596119929</v>
      </c>
      <c r="M942" s="141">
        <v>772.5</v>
      </c>
    </row>
    <row r="943" spans="1:13" ht="13.5" outlineLevel="1">
      <c r="A943" s="172">
        <v>43353</v>
      </c>
      <c r="B943" s="141">
        <v>331.5</v>
      </c>
      <c r="C943" s="141">
        <v>959.55</v>
      </c>
      <c r="D943" s="141">
        <v>697.5</v>
      </c>
      <c r="E943" s="141">
        <v>710</v>
      </c>
      <c r="F943" s="141"/>
      <c r="G943" s="141">
        <v>790</v>
      </c>
      <c r="H943" s="113">
        <v>880</v>
      </c>
      <c r="I943" s="113">
        <v>765</v>
      </c>
      <c r="K943" s="208" t="s">
        <v>544</v>
      </c>
      <c r="L943" s="141">
        <v>451.12786596119929</v>
      </c>
      <c r="M943" s="141">
        <v>772.5</v>
      </c>
    </row>
    <row r="944" spans="1:13" ht="13.5" outlineLevel="1">
      <c r="A944" s="172">
        <v>43354</v>
      </c>
      <c r="B944" s="141">
        <v>331.5</v>
      </c>
      <c r="C944" s="141">
        <v>950.18</v>
      </c>
      <c r="D944" s="141">
        <v>697.5</v>
      </c>
      <c r="E944" s="141">
        <v>710</v>
      </c>
      <c r="F944" s="141"/>
      <c r="G944" s="141">
        <v>790</v>
      </c>
      <c r="H944" s="113">
        <v>880</v>
      </c>
      <c r="I944" s="113">
        <v>765</v>
      </c>
      <c r="K944" s="208" t="s">
        <v>544</v>
      </c>
      <c r="L944" s="141">
        <v>451.12786596119929</v>
      </c>
      <c r="M944" s="141">
        <v>760</v>
      </c>
    </row>
    <row r="945" spans="1:13" ht="13.5" outlineLevel="1">
      <c r="A945" s="172">
        <v>43355</v>
      </c>
      <c r="B945" s="141">
        <v>331.5</v>
      </c>
      <c r="C945" s="141">
        <v>940.26</v>
      </c>
      <c r="D945" s="141">
        <v>697.5</v>
      </c>
      <c r="E945" s="141">
        <v>710</v>
      </c>
      <c r="F945" s="141"/>
      <c r="G945" s="141">
        <v>790</v>
      </c>
      <c r="H945" s="113">
        <v>880</v>
      </c>
      <c r="I945" s="113">
        <v>765</v>
      </c>
      <c r="K945" s="208" t="s">
        <v>544</v>
      </c>
      <c r="L945" s="141">
        <v>451.12786596119929</v>
      </c>
      <c r="M945" s="141">
        <v>760</v>
      </c>
    </row>
    <row r="946" spans="1:13" ht="13.5" outlineLevel="1">
      <c r="A946" s="172">
        <v>43356</v>
      </c>
      <c r="B946" s="141">
        <v>331.5</v>
      </c>
      <c r="C946" s="141">
        <v>946.04</v>
      </c>
      <c r="D946" s="141">
        <v>697.5</v>
      </c>
      <c r="E946" s="141">
        <v>710</v>
      </c>
      <c r="F946" s="141"/>
      <c r="G946" s="141">
        <v>790</v>
      </c>
      <c r="H946" s="113">
        <v>880</v>
      </c>
      <c r="I946" s="113">
        <v>765</v>
      </c>
      <c r="K946" s="208" t="s">
        <v>544</v>
      </c>
      <c r="L946" s="141">
        <v>451.12786596119929</v>
      </c>
      <c r="M946" s="141">
        <v>760</v>
      </c>
    </row>
    <row r="947" spans="1:13" ht="13.5" outlineLevel="1">
      <c r="A947" s="172">
        <v>43357</v>
      </c>
      <c r="B947" s="141">
        <v>331.5</v>
      </c>
      <c r="C947" s="141">
        <v>943.29</v>
      </c>
      <c r="D947" s="141">
        <v>697.5</v>
      </c>
      <c r="E947" s="141">
        <v>710</v>
      </c>
      <c r="F947" s="141"/>
      <c r="G947" s="141">
        <v>790</v>
      </c>
      <c r="H947" s="113">
        <v>880</v>
      </c>
      <c r="I947" s="113">
        <v>765</v>
      </c>
      <c r="K947" s="208" t="s">
        <v>544</v>
      </c>
      <c r="L947" s="141">
        <v>451.12786596119929</v>
      </c>
      <c r="M947" s="141">
        <v>760</v>
      </c>
    </row>
    <row r="948" spans="1:13" ht="13.5" outlineLevel="1">
      <c r="A948" s="172">
        <v>43360</v>
      </c>
      <c r="B948" s="141">
        <v>331.5</v>
      </c>
      <c r="C948" s="141">
        <v>943.29</v>
      </c>
      <c r="D948" s="141">
        <v>697.5</v>
      </c>
      <c r="E948" s="141">
        <v>710</v>
      </c>
      <c r="F948" s="141"/>
      <c r="G948" s="141">
        <v>790</v>
      </c>
      <c r="H948" s="113">
        <v>880</v>
      </c>
      <c r="I948" s="113">
        <v>765</v>
      </c>
      <c r="K948" s="208" t="s">
        <v>544</v>
      </c>
      <c r="L948" s="141">
        <v>451.12786596119929</v>
      </c>
      <c r="M948" s="141">
        <v>760</v>
      </c>
    </row>
    <row r="949" spans="1:13" ht="13.5" outlineLevel="1">
      <c r="A949" s="172">
        <v>43361</v>
      </c>
      <c r="B949" s="141">
        <v>331.5</v>
      </c>
      <c r="C949" s="141">
        <v>940.81</v>
      </c>
      <c r="D949" s="141">
        <v>697.5</v>
      </c>
      <c r="E949" s="141">
        <v>710</v>
      </c>
      <c r="F949" s="141"/>
      <c r="G949" s="141">
        <v>790</v>
      </c>
      <c r="H949" s="113">
        <v>880</v>
      </c>
      <c r="I949" s="113">
        <v>765</v>
      </c>
      <c r="K949" s="208" t="s">
        <v>544</v>
      </c>
      <c r="L949" s="141">
        <v>451.12786596119929</v>
      </c>
      <c r="M949" s="141">
        <v>760</v>
      </c>
    </row>
    <row r="950" spans="1:13" ht="13.5" outlineLevel="1">
      <c r="A950" s="172">
        <v>43362</v>
      </c>
      <c r="B950" s="141">
        <v>331.5</v>
      </c>
      <c r="C950" s="141">
        <v>940.81</v>
      </c>
      <c r="D950" s="141">
        <v>697.5</v>
      </c>
      <c r="E950" s="141">
        <v>710</v>
      </c>
      <c r="F950" s="141"/>
      <c r="G950" s="141">
        <v>790</v>
      </c>
      <c r="H950" s="113">
        <v>880</v>
      </c>
      <c r="I950" s="113">
        <v>765</v>
      </c>
      <c r="K950" s="208" t="s">
        <v>544</v>
      </c>
      <c r="L950" s="141">
        <v>451.12786596119929</v>
      </c>
      <c r="M950" s="141">
        <v>760</v>
      </c>
    </row>
    <row r="951" spans="1:13" ht="13.5" outlineLevel="1">
      <c r="A951" s="172">
        <v>43363</v>
      </c>
      <c r="B951" s="141">
        <v>331.5</v>
      </c>
      <c r="C951" s="141">
        <v>936.12</v>
      </c>
      <c r="D951" s="141">
        <v>697.5</v>
      </c>
      <c r="E951" s="141">
        <v>710</v>
      </c>
      <c r="F951" s="141"/>
      <c r="G951" s="141">
        <v>790</v>
      </c>
      <c r="H951" s="113">
        <v>880</v>
      </c>
      <c r="I951" s="113">
        <v>765</v>
      </c>
      <c r="K951" s="208" t="s">
        <v>544</v>
      </c>
      <c r="L951" s="141">
        <v>451.12786596119929</v>
      </c>
      <c r="M951" s="141">
        <v>760</v>
      </c>
    </row>
    <row r="952" spans="1:13" ht="13.5" outlineLevel="1">
      <c r="A952" s="172">
        <v>43364</v>
      </c>
      <c r="B952" s="141">
        <v>331.5</v>
      </c>
      <c r="C952" s="141">
        <v>935.3</v>
      </c>
      <c r="D952" s="141">
        <v>697.5</v>
      </c>
      <c r="E952" s="141">
        <v>710</v>
      </c>
      <c r="F952" s="141"/>
      <c r="G952" s="141">
        <v>790</v>
      </c>
      <c r="H952" s="113">
        <v>880</v>
      </c>
      <c r="I952" s="113">
        <v>765</v>
      </c>
      <c r="K952" s="208" t="s">
        <v>544</v>
      </c>
      <c r="L952" s="141">
        <v>451.12786596119929</v>
      </c>
      <c r="M952" s="141">
        <v>760</v>
      </c>
    </row>
    <row r="953" spans="1:13" ht="13.5" outlineLevel="1">
      <c r="A953" s="172">
        <v>43367</v>
      </c>
      <c r="B953" s="141">
        <v>331.5</v>
      </c>
      <c r="C953" s="141">
        <v>935.3</v>
      </c>
      <c r="D953" s="141">
        <v>697.5</v>
      </c>
      <c r="E953" s="141">
        <v>710</v>
      </c>
      <c r="F953" s="141"/>
      <c r="G953" s="141">
        <v>790</v>
      </c>
      <c r="H953" s="113">
        <v>880</v>
      </c>
      <c r="I953" s="113">
        <v>765</v>
      </c>
      <c r="K953" s="208" t="s">
        <v>544</v>
      </c>
      <c r="L953" s="141">
        <v>451.12786596119929</v>
      </c>
      <c r="M953" s="141">
        <v>760</v>
      </c>
    </row>
    <row r="954" spans="1:13" ht="13.5" outlineLevel="1">
      <c r="A954" s="172">
        <v>43368</v>
      </c>
      <c r="B954" s="141">
        <v>331.5</v>
      </c>
      <c r="C954" s="141">
        <v>935.3</v>
      </c>
      <c r="D954" s="141">
        <v>697.5</v>
      </c>
      <c r="E954" s="141">
        <v>710</v>
      </c>
      <c r="F954" s="141"/>
      <c r="G954" s="141">
        <v>790</v>
      </c>
      <c r="H954" s="113">
        <v>880</v>
      </c>
      <c r="I954" s="113">
        <v>765</v>
      </c>
      <c r="K954" s="208" t="s">
        <v>544</v>
      </c>
      <c r="L954" s="141">
        <v>451.12786596119929</v>
      </c>
      <c r="M954" s="141">
        <v>760</v>
      </c>
    </row>
    <row r="955" spans="1:13" ht="13.5" outlineLevel="1">
      <c r="A955" s="172">
        <v>43369</v>
      </c>
      <c r="B955" s="141">
        <v>331.5</v>
      </c>
      <c r="C955" s="141">
        <v>934.74</v>
      </c>
      <c r="D955" s="141">
        <v>697.5</v>
      </c>
      <c r="E955" s="141">
        <v>710</v>
      </c>
      <c r="F955" s="141"/>
      <c r="G955" s="141">
        <v>790</v>
      </c>
      <c r="H955" s="113">
        <v>880</v>
      </c>
      <c r="I955" s="113">
        <v>765</v>
      </c>
      <c r="K955" s="208" t="s">
        <v>544</v>
      </c>
      <c r="L955" s="141">
        <v>451.12786596119929</v>
      </c>
      <c r="M955" s="141">
        <v>750</v>
      </c>
    </row>
    <row r="956" spans="1:13" ht="13.5" outlineLevel="1">
      <c r="A956" s="172">
        <v>43370</v>
      </c>
      <c r="B956" s="141">
        <v>331.5</v>
      </c>
      <c r="C956" s="141">
        <v>936.12</v>
      </c>
      <c r="D956" s="141">
        <v>697.5</v>
      </c>
      <c r="E956" s="141">
        <v>710</v>
      </c>
      <c r="F956" s="141"/>
      <c r="G956" s="141">
        <v>790</v>
      </c>
      <c r="H956" s="113">
        <v>880</v>
      </c>
      <c r="I956" s="113">
        <v>765</v>
      </c>
      <c r="K956" s="208" t="s">
        <v>544</v>
      </c>
      <c r="L956" s="141">
        <v>451.12786596119929</v>
      </c>
      <c r="M956" s="141">
        <v>750</v>
      </c>
    </row>
    <row r="957" spans="1:13" ht="13.5" outlineLevel="1">
      <c r="A957" s="172">
        <v>43371</v>
      </c>
      <c r="B957" s="141">
        <v>331.5</v>
      </c>
      <c r="C957" s="141">
        <v>936.12</v>
      </c>
      <c r="D957" s="141">
        <v>697.5</v>
      </c>
      <c r="E957" s="141">
        <v>710</v>
      </c>
      <c r="F957" s="141"/>
      <c r="G957" s="141">
        <v>790</v>
      </c>
      <c r="H957" s="113">
        <v>880</v>
      </c>
      <c r="I957" s="113">
        <v>765</v>
      </c>
      <c r="K957" s="208" t="s">
        <v>544</v>
      </c>
      <c r="L957" s="141">
        <v>451.12786596119929</v>
      </c>
      <c r="M957" s="141">
        <v>750</v>
      </c>
    </row>
    <row r="958" spans="1:13" ht="13.5" outlineLevel="1">
      <c r="A958" s="172">
        <v>43374</v>
      </c>
      <c r="B958" s="141">
        <v>331.5</v>
      </c>
      <c r="C958" s="141">
        <v>935.57</v>
      </c>
      <c r="D958" s="141">
        <v>697.5</v>
      </c>
      <c r="E958" s="141">
        <v>710</v>
      </c>
      <c r="F958" s="141"/>
      <c r="G958" s="141">
        <v>790</v>
      </c>
      <c r="H958" s="113">
        <v>880</v>
      </c>
      <c r="I958" s="113">
        <v>765</v>
      </c>
      <c r="K958" s="208" t="s">
        <v>545</v>
      </c>
      <c r="L958" s="141">
        <v>451.12786596119929</v>
      </c>
      <c r="M958" s="141">
        <v>750</v>
      </c>
    </row>
    <row r="959" spans="1:13" ht="13.5" outlineLevel="1">
      <c r="A959" s="172">
        <v>43375</v>
      </c>
      <c r="B959" s="141">
        <v>331.5</v>
      </c>
      <c r="C959" s="141">
        <v>934.19</v>
      </c>
      <c r="D959" s="141">
        <v>697.5</v>
      </c>
      <c r="E959" s="141">
        <v>710</v>
      </c>
      <c r="F959" s="141"/>
      <c r="G959" s="141">
        <v>790</v>
      </c>
      <c r="H959" s="113">
        <v>880</v>
      </c>
      <c r="I959" s="113">
        <v>765</v>
      </c>
      <c r="K959" s="208" t="s">
        <v>545</v>
      </c>
      <c r="L959" s="141">
        <v>451.12786596119929</v>
      </c>
      <c r="M959" s="141">
        <v>750</v>
      </c>
    </row>
    <row r="960" spans="1:13" ht="13.5" outlineLevel="1">
      <c r="A960" s="172">
        <v>43376</v>
      </c>
      <c r="B960" s="141">
        <v>341.5</v>
      </c>
      <c r="C960" s="141">
        <v>930.89</v>
      </c>
      <c r="D960" s="141">
        <v>697.5</v>
      </c>
      <c r="E960" s="141">
        <v>710</v>
      </c>
      <c r="F960" s="141"/>
      <c r="G960" s="141">
        <v>790</v>
      </c>
      <c r="H960" s="113">
        <v>880</v>
      </c>
      <c r="I960" s="113">
        <v>765</v>
      </c>
      <c r="K960" s="208" t="s">
        <v>545</v>
      </c>
      <c r="L960" s="141">
        <v>441.12786596119929</v>
      </c>
      <c r="M960" s="141">
        <v>750</v>
      </c>
    </row>
    <row r="961" spans="1:13" ht="13.5" outlineLevel="1">
      <c r="A961" s="172">
        <v>43377</v>
      </c>
      <c r="B961" s="141">
        <v>341.5</v>
      </c>
      <c r="C961" s="141">
        <v>930.89</v>
      </c>
      <c r="D961" s="141">
        <v>697.5</v>
      </c>
      <c r="E961" s="141">
        <v>710</v>
      </c>
      <c r="F961" s="141"/>
      <c r="G961" s="141">
        <v>790</v>
      </c>
      <c r="H961" s="113">
        <v>880</v>
      </c>
      <c r="I961" s="113">
        <v>765</v>
      </c>
      <c r="K961" s="208" t="s">
        <v>545</v>
      </c>
      <c r="L961" s="141">
        <v>441.12786596119929</v>
      </c>
      <c r="M961" s="141">
        <v>750</v>
      </c>
    </row>
    <row r="962" spans="1:13" ht="13.5" outlineLevel="1">
      <c r="A962" s="172">
        <v>43378</v>
      </c>
      <c r="B962" s="141">
        <v>341.5</v>
      </c>
      <c r="C962" s="141">
        <v>925.93</v>
      </c>
      <c r="D962" s="141">
        <v>697.5</v>
      </c>
      <c r="E962" s="141">
        <v>710</v>
      </c>
      <c r="F962" s="141"/>
      <c r="G962" s="141">
        <v>790</v>
      </c>
      <c r="H962" s="113">
        <v>880</v>
      </c>
      <c r="I962" s="113">
        <v>765</v>
      </c>
      <c r="K962" s="208" t="s">
        <v>545</v>
      </c>
      <c r="L962" s="141">
        <v>441.12786596119929</v>
      </c>
      <c r="M962" s="141">
        <v>750</v>
      </c>
    </row>
    <row r="963" spans="1:13" ht="13.5" outlineLevel="1">
      <c r="A963" s="172">
        <v>43381</v>
      </c>
      <c r="B963" s="141">
        <v>341.5</v>
      </c>
      <c r="C963" s="141">
        <v>925.93</v>
      </c>
      <c r="D963" s="141">
        <v>697.5</v>
      </c>
      <c r="E963" s="141">
        <v>710</v>
      </c>
      <c r="F963" s="141"/>
      <c r="G963" s="141">
        <v>790</v>
      </c>
      <c r="H963" s="113">
        <v>880</v>
      </c>
      <c r="I963" s="113">
        <v>765</v>
      </c>
      <c r="K963" s="208" t="s">
        <v>545</v>
      </c>
      <c r="L963" s="141">
        <v>441.12786596119929</v>
      </c>
      <c r="M963" s="141">
        <v>720</v>
      </c>
    </row>
    <row r="964" spans="1:13" ht="13.5" outlineLevel="1">
      <c r="A964" s="172">
        <v>43382</v>
      </c>
      <c r="B964" s="141">
        <v>341.5</v>
      </c>
      <c r="C964" s="141">
        <v>920.14</v>
      </c>
      <c r="D964" s="141">
        <v>697.5</v>
      </c>
      <c r="E964" s="141">
        <v>710</v>
      </c>
      <c r="F964" s="141"/>
      <c r="G964" s="141">
        <v>790</v>
      </c>
      <c r="H964" s="113">
        <v>880</v>
      </c>
      <c r="I964" s="113">
        <v>765</v>
      </c>
      <c r="K964" s="208" t="s">
        <v>545</v>
      </c>
      <c r="L964" s="141">
        <v>441.12786596119929</v>
      </c>
      <c r="M964" s="141">
        <v>720</v>
      </c>
    </row>
    <row r="965" spans="1:13" ht="13.5" outlineLevel="1">
      <c r="A965" s="172">
        <v>43383</v>
      </c>
      <c r="B965" s="141">
        <v>341.5</v>
      </c>
      <c r="C965" s="141">
        <v>920.97</v>
      </c>
      <c r="D965" s="141">
        <v>697.5</v>
      </c>
      <c r="E965" s="141">
        <v>710</v>
      </c>
      <c r="F965" s="141"/>
      <c r="G965" s="141">
        <v>790</v>
      </c>
      <c r="H965" s="113">
        <v>880</v>
      </c>
      <c r="I965" s="113">
        <v>765</v>
      </c>
      <c r="K965" s="208" t="s">
        <v>545</v>
      </c>
      <c r="L965" s="141">
        <v>441.12786596119929</v>
      </c>
      <c r="M965" s="141">
        <v>720</v>
      </c>
    </row>
    <row r="966" spans="1:13" ht="13.5" outlineLevel="1">
      <c r="A966" s="172">
        <v>43384</v>
      </c>
      <c r="B966" s="141">
        <v>341.5</v>
      </c>
      <c r="C966" s="141">
        <v>921.79</v>
      </c>
      <c r="D966" s="141">
        <v>697.5</v>
      </c>
      <c r="E966" s="141">
        <v>710</v>
      </c>
      <c r="F966" s="141"/>
      <c r="G966" s="141">
        <v>790</v>
      </c>
      <c r="H966" s="113">
        <v>880</v>
      </c>
      <c r="I966" s="113">
        <v>765</v>
      </c>
      <c r="K966" s="208" t="s">
        <v>545</v>
      </c>
      <c r="L966" s="141">
        <v>441.12786596119929</v>
      </c>
      <c r="M966" s="141">
        <v>720</v>
      </c>
    </row>
    <row r="967" spans="1:13" ht="13.5" outlineLevel="1">
      <c r="A967" s="172">
        <v>43385</v>
      </c>
      <c r="B967" s="141">
        <v>341.5</v>
      </c>
      <c r="C967" s="141">
        <v>922.07</v>
      </c>
      <c r="D967" s="141">
        <v>697.5</v>
      </c>
      <c r="E967" s="141">
        <v>710</v>
      </c>
      <c r="F967" s="141"/>
      <c r="G967" s="141">
        <v>790</v>
      </c>
      <c r="H967" s="113">
        <v>880</v>
      </c>
      <c r="I967" s="113">
        <v>765</v>
      </c>
      <c r="K967" s="208" t="s">
        <v>545</v>
      </c>
      <c r="L967" s="141">
        <v>441.12786596119929</v>
      </c>
      <c r="M967" s="141">
        <v>720</v>
      </c>
    </row>
    <row r="968" spans="1:13" ht="13.5" outlineLevel="1">
      <c r="A968" s="172">
        <v>43388</v>
      </c>
      <c r="B968" s="141">
        <v>341.5</v>
      </c>
      <c r="C968" s="141">
        <v>922.07</v>
      </c>
      <c r="D968" s="141">
        <v>697.5</v>
      </c>
      <c r="E968" s="141">
        <v>710</v>
      </c>
      <c r="F968" s="141"/>
      <c r="G968" s="141">
        <v>790</v>
      </c>
      <c r="H968" s="113">
        <v>880</v>
      </c>
      <c r="I968" s="113">
        <v>765</v>
      </c>
      <c r="K968" s="208" t="s">
        <v>545</v>
      </c>
      <c r="L968" s="141">
        <v>441.12786596119929</v>
      </c>
      <c r="M968" s="141">
        <v>720</v>
      </c>
    </row>
    <row r="969" spans="1:13" ht="13.5" outlineLevel="1">
      <c r="A969" s="172">
        <v>43389</v>
      </c>
      <c r="B969" s="141">
        <v>341.5</v>
      </c>
      <c r="C969" s="141">
        <v>927.85</v>
      </c>
      <c r="D969" s="141">
        <v>697.5</v>
      </c>
      <c r="E969" s="141">
        <v>710</v>
      </c>
      <c r="F969" s="141"/>
      <c r="G969" s="141">
        <v>790</v>
      </c>
      <c r="H969" s="113">
        <v>880</v>
      </c>
      <c r="I969" s="113">
        <v>765</v>
      </c>
      <c r="K969" s="208" t="s">
        <v>545</v>
      </c>
      <c r="L969" s="141">
        <v>441.12786596119929</v>
      </c>
      <c r="M969" s="141">
        <v>720</v>
      </c>
    </row>
    <row r="970" spans="1:13" ht="13.5" outlineLevel="1">
      <c r="A970" s="172">
        <v>43390</v>
      </c>
      <c r="B970" s="141">
        <v>341.5</v>
      </c>
      <c r="C970" s="141">
        <v>927.85</v>
      </c>
      <c r="D970" s="141">
        <v>697.5</v>
      </c>
      <c r="E970" s="141">
        <v>710</v>
      </c>
      <c r="F970" s="141"/>
      <c r="G970" s="141">
        <v>790</v>
      </c>
      <c r="H970" s="113">
        <v>880</v>
      </c>
      <c r="I970" s="113">
        <v>765</v>
      </c>
      <c r="K970" s="208" t="s">
        <v>545</v>
      </c>
      <c r="L970" s="141">
        <v>441.12786596119929</v>
      </c>
      <c r="M970" s="141">
        <v>730</v>
      </c>
    </row>
    <row r="971" spans="1:13" ht="13.5" outlineLevel="1">
      <c r="A971" s="172">
        <v>43391</v>
      </c>
      <c r="B971" s="141">
        <v>341.5</v>
      </c>
      <c r="C971" s="141">
        <v>922.62</v>
      </c>
      <c r="D971" s="141">
        <v>697.5</v>
      </c>
      <c r="E971" s="141">
        <v>710</v>
      </c>
      <c r="F971" s="141"/>
      <c r="G971" s="141">
        <v>790</v>
      </c>
      <c r="H971" s="113">
        <v>880</v>
      </c>
      <c r="I971" s="113">
        <v>765</v>
      </c>
      <c r="K971" s="208" t="s">
        <v>545</v>
      </c>
      <c r="L971" s="141">
        <v>441.12786596119929</v>
      </c>
      <c r="M971" s="141">
        <v>730</v>
      </c>
    </row>
    <row r="972" spans="1:13" ht="13.5" outlineLevel="1">
      <c r="A972" s="172">
        <v>43392</v>
      </c>
      <c r="B972" s="141">
        <v>341.5</v>
      </c>
      <c r="C972" s="141">
        <v>923.17</v>
      </c>
      <c r="D972" s="141">
        <v>697.5</v>
      </c>
      <c r="E972" s="141">
        <v>710</v>
      </c>
      <c r="F972" s="141"/>
      <c r="G972" s="141">
        <v>790</v>
      </c>
      <c r="H972" s="113">
        <v>880</v>
      </c>
      <c r="I972" s="113">
        <v>765</v>
      </c>
      <c r="K972" s="208" t="s">
        <v>545</v>
      </c>
      <c r="L972" s="141">
        <v>441.12786596119929</v>
      </c>
      <c r="M972" s="141">
        <v>730</v>
      </c>
    </row>
    <row r="973" spans="1:13" ht="13.5" outlineLevel="1">
      <c r="A973" s="172">
        <v>43395</v>
      </c>
      <c r="B973" s="141">
        <v>341.5</v>
      </c>
      <c r="C973" s="141">
        <v>923.17</v>
      </c>
      <c r="D973" s="141">
        <v>697.5</v>
      </c>
      <c r="E973" s="141">
        <v>710</v>
      </c>
      <c r="F973" s="141"/>
      <c r="G973" s="141">
        <v>790</v>
      </c>
      <c r="H973" s="113">
        <v>880</v>
      </c>
      <c r="I973" s="113">
        <v>765</v>
      </c>
      <c r="K973" s="208" t="s">
        <v>545</v>
      </c>
      <c r="L973" s="141">
        <v>441.12786596119929</v>
      </c>
      <c r="M973" s="141">
        <v>730</v>
      </c>
    </row>
    <row r="974" spans="1:13" ht="13.5" outlineLevel="1">
      <c r="A974" s="172">
        <v>43396</v>
      </c>
      <c r="B974" s="141">
        <v>341.5</v>
      </c>
      <c r="C974" s="141">
        <v>923.45</v>
      </c>
      <c r="D974" s="141">
        <v>697.5</v>
      </c>
      <c r="E974" s="141">
        <v>710</v>
      </c>
      <c r="F974" s="141"/>
      <c r="G974" s="141">
        <v>790</v>
      </c>
      <c r="H974" s="113">
        <v>880</v>
      </c>
      <c r="I974" s="113">
        <v>765</v>
      </c>
      <c r="K974" s="208" t="s">
        <v>545</v>
      </c>
      <c r="L974" s="141">
        <v>441.12786596119929</v>
      </c>
      <c r="M974" s="141">
        <v>730</v>
      </c>
    </row>
    <row r="975" spans="1:13" ht="13.5" outlineLevel="1">
      <c r="A975" s="172">
        <v>43397</v>
      </c>
      <c r="B975" s="141">
        <v>341.5</v>
      </c>
      <c r="C975" s="141">
        <v>922.89</v>
      </c>
      <c r="D975" s="141">
        <v>697.5</v>
      </c>
      <c r="E975" s="141">
        <v>710</v>
      </c>
      <c r="F975" s="141"/>
      <c r="G975" s="141">
        <v>790</v>
      </c>
      <c r="H975" s="113">
        <v>880</v>
      </c>
      <c r="I975" s="113">
        <v>765</v>
      </c>
      <c r="K975" s="208" t="s">
        <v>545</v>
      </c>
      <c r="L975" s="141">
        <v>441.12786596119929</v>
      </c>
      <c r="M975" s="141">
        <v>730</v>
      </c>
    </row>
    <row r="976" spans="1:13" ht="13.5" outlineLevel="1">
      <c r="A976" s="172">
        <v>43398</v>
      </c>
      <c r="B976" s="141">
        <v>341.5</v>
      </c>
      <c r="C976" s="141">
        <v>919.86</v>
      </c>
      <c r="D976" s="141">
        <v>697.5</v>
      </c>
      <c r="E976" s="141">
        <v>710</v>
      </c>
      <c r="F976" s="141"/>
      <c r="G976" s="141">
        <v>790</v>
      </c>
      <c r="H976" s="113">
        <v>880</v>
      </c>
      <c r="I976" s="113">
        <v>765</v>
      </c>
      <c r="K976" s="208" t="s">
        <v>545</v>
      </c>
      <c r="L976" s="141">
        <v>441.12786596119929</v>
      </c>
      <c r="M976" s="141">
        <v>730</v>
      </c>
    </row>
    <row r="977" spans="1:13" ht="13.5" outlineLevel="1">
      <c r="A977" s="172">
        <v>43399</v>
      </c>
      <c r="B977" s="141">
        <v>341.5</v>
      </c>
      <c r="C977" s="141">
        <v>917.93</v>
      </c>
      <c r="D977" s="141">
        <v>697.5</v>
      </c>
      <c r="E977" s="141">
        <v>710</v>
      </c>
      <c r="F977" s="141"/>
      <c r="G977" s="141">
        <v>790</v>
      </c>
      <c r="H977" s="113">
        <v>880</v>
      </c>
      <c r="I977" s="113">
        <v>765</v>
      </c>
      <c r="K977" s="208" t="s">
        <v>545</v>
      </c>
      <c r="L977" s="141">
        <v>441.12786596119929</v>
      </c>
      <c r="M977" s="141">
        <v>730</v>
      </c>
    </row>
    <row r="978" spans="1:13" ht="13.5" outlineLevel="1">
      <c r="A978" s="172">
        <v>43402</v>
      </c>
      <c r="B978" s="141">
        <v>341.5</v>
      </c>
      <c r="C978" s="141">
        <v>917.66</v>
      </c>
      <c r="D978" s="141">
        <v>697.5</v>
      </c>
      <c r="E978" s="141">
        <v>710</v>
      </c>
      <c r="F978" s="141"/>
      <c r="G978" s="141">
        <v>790</v>
      </c>
      <c r="H978" s="113">
        <v>880</v>
      </c>
      <c r="I978" s="113">
        <v>765</v>
      </c>
      <c r="K978" s="208" t="s">
        <v>545</v>
      </c>
      <c r="L978" s="141">
        <v>441.12786596119929</v>
      </c>
      <c r="M978" s="141">
        <v>730</v>
      </c>
    </row>
    <row r="979" spans="1:13" ht="13.5" outlineLevel="1">
      <c r="A979" s="172">
        <v>43403</v>
      </c>
      <c r="B979" s="141">
        <v>341.5</v>
      </c>
      <c r="C979" s="141">
        <v>917.38</v>
      </c>
      <c r="D979" s="141">
        <v>697.5</v>
      </c>
      <c r="E979" s="141">
        <v>710</v>
      </c>
      <c r="F979" s="141"/>
      <c r="G979" s="141">
        <v>790</v>
      </c>
      <c r="H979" s="113">
        <v>880</v>
      </c>
      <c r="I979" s="113">
        <v>765</v>
      </c>
      <c r="K979" s="208" t="s">
        <v>545</v>
      </c>
      <c r="L979" s="141">
        <v>441.12786596119929</v>
      </c>
      <c r="M979" s="141">
        <v>730</v>
      </c>
    </row>
    <row r="980" spans="1:13" ht="13.5" outlineLevel="1">
      <c r="A980" s="172">
        <v>43404</v>
      </c>
      <c r="B980" s="141">
        <v>349.25</v>
      </c>
      <c r="C980" s="141">
        <v>917.38</v>
      </c>
      <c r="D980" s="141">
        <v>697.5</v>
      </c>
      <c r="E980" s="141">
        <v>710</v>
      </c>
      <c r="F980" s="141"/>
      <c r="G980" s="141">
        <v>790</v>
      </c>
      <c r="H980" s="113">
        <v>880</v>
      </c>
      <c r="I980" s="113">
        <v>765</v>
      </c>
      <c r="K980" s="208" t="s">
        <v>545</v>
      </c>
      <c r="L980" s="141">
        <v>433.37786596119929</v>
      </c>
      <c r="M980" s="141">
        <v>730</v>
      </c>
    </row>
    <row r="981" spans="1:13" ht="13.5" outlineLevel="1">
      <c r="A981" s="172">
        <v>43405</v>
      </c>
      <c r="B981" s="141">
        <v>358.25</v>
      </c>
      <c r="C981" s="141">
        <v>916.56</v>
      </c>
      <c r="D981" s="141">
        <v>697.5</v>
      </c>
      <c r="E981" s="141">
        <v>710</v>
      </c>
      <c r="F981" s="141"/>
      <c r="G981" s="141">
        <v>790</v>
      </c>
      <c r="H981" s="113">
        <v>842.5</v>
      </c>
      <c r="I981" s="113">
        <v>765</v>
      </c>
      <c r="K981" s="208" t="s">
        <v>545</v>
      </c>
      <c r="L981" s="141">
        <v>424.37786596119929</v>
      </c>
      <c r="M981" s="141">
        <v>730</v>
      </c>
    </row>
    <row r="982" spans="1:13" ht="13.5" outlineLevel="1">
      <c r="A982" s="172">
        <v>43406</v>
      </c>
      <c r="B982" s="141">
        <v>360.75</v>
      </c>
      <c r="C982" s="141">
        <v>914.9</v>
      </c>
      <c r="D982" s="141">
        <v>697.5</v>
      </c>
      <c r="E982" s="141">
        <v>710</v>
      </c>
      <c r="F982" s="141"/>
      <c r="G982" s="141">
        <v>790</v>
      </c>
      <c r="H982" s="113">
        <v>842.5</v>
      </c>
      <c r="I982" s="113">
        <v>765</v>
      </c>
      <c r="K982" s="208" t="s">
        <v>545</v>
      </c>
      <c r="L982" s="141">
        <v>421.87786596119929</v>
      </c>
      <c r="M982" s="141">
        <v>730</v>
      </c>
    </row>
    <row r="983" spans="1:13" ht="13.5" outlineLevel="1">
      <c r="A983" s="172">
        <v>43409</v>
      </c>
      <c r="B983" s="141">
        <v>360.75</v>
      </c>
      <c r="C983" s="141">
        <v>914.9</v>
      </c>
      <c r="D983" s="141">
        <v>697.5</v>
      </c>
      <c r="E983" s="141">
        <v>710</v>
      </c>
      <c r="F983" s="141"/>
      <c r="G983" s="141">
        <v>790</v>
      </c>
      <c r="H983" s="113">
        <v>842.5</v>
      </c>
      <c r="I983" s="113">
        <v>765</v>
      </c>
      <c r="K983" s="208" t="s">
        <v>545</v>
      </c>
      <c r="L983" s="141">
        <v>421.87786596119929</v>
      </c>
      <c r="M983" s="141">
        <v>730</v>
      </c>
    </row>
    <row r="984" spans="1:13" ht="13.5" outlineLevel="1">
      <c r="A984" s="172">
        <v>43410</v>
      </c>
      <c r="B984" s="141">
        <v>360.75</v>
      </c>
      <c r="C984" s="141">
        <v>914.9</v>
      </c>
      <c r="D984" s="141">
        <v>697.5</v>
      </c>
      <c r="E984" s="141">
        <v>710</v>
      </c>
      <c r="F984" s="141"/>
      <c r="G984" s="141">
        <v>790</v>
      </c>
      <c r="H984" s="113">
        <v>842.5</v>
      </c>
      <c r="I984" s="113">
        <v>765</v>
      </c>
      <c r="K984" s="208" t="s">
        <v>545</v>
      </c>
      <c r="L984" s="141">
        <v>421.87786596119929</v>
      </c>
      <c r="M984" s="141">
        <v>730</v>
      </c>
    </row>
    <row r="985" spans="1:13" ht="13.5" outlineLevel="1">
      <c r="A985" s="172">
        <v>43411</v>
      </c>
      <c r="B985" s="141">
        <v>360.75</v>
      </c>
      <c r="C985" s="141">
        <v>909.39</v>
      </c>
      <c r="D985" s="141">
        <v>697.5</v>
      </c>
      <c r="E985" s="141">
        <v>710</v>
      </c>
      <c r="F985" s="141"/>
      <c r="G985" s="141">
        <v>790</v>
      </c>
      <c r="H985" s="113">
        <v>842.5</v>
      </c>
      <c r="I985" s="113">
        <v>765</v>
      </c>
      <c r="K985" s="208" t="s">
        <v>545</v>
      </c>
      <c r="L985" s="141">
        <v>421.87786596119929</v>
      </c>
      <c r="M985" s="141">
        <v>750</v>
      </c>
    </row>
    <row r="986" spans="1:13" ht="13.5" outlineLevel="1">
      <c r="A986" s="172">
        <v>43412</v>
      </c>
      <c r="B986" s="141">
        <v>360.75</v>
      </c>
      <c r="C986" s="141">
        <v>906.91</v>
      </c>
      <c r="D986" s="141">
        <v>697.5</v>
      </c>
      <c r="E986" s="141">
        <v>710</v>
      </c>
      <c r="F986" s="141"/>
      <c r="G986" s="141">
        <v>790</v>
      </c>
      <c r="H986" s="113">
        <v>842.5</v>
      </c>
      <c r="I986" s="113">
        <v>765</v>
      </c>
      <c r="K986" s="208" t="s">
        <v>545</v>
      </c>
      <c r="L986" s="141">
        <v>421.87786596119929</v>
      </c>
      <c r="M986" s="141">
        <v>750</v>
      </c>
    </row>
    <row r="987" spans="1:13" ht="13.5" outlineLevel="1">
      <c r="A987" s="172">
        <v>43413</v>
      </c>
      <c r="B987" s="141">
        <v>360.75</v>
      </c>
      <c r="C987" s="141">
        <v>905.53</v>
      </c>
      <c r="D987" s="141">
        <v>697.5</v>
      </c>
      <c r="E987" s="141">
        <v>710</v>
      </c>
      <c r="F987" s="141"/>
      <c r="G987" s="141">
        <v>790</v>
      </c>
      <c r="H987" s="113">
        <v>842.5</v>
      </c>
      <c r="I987" s="113">
        <v>765</v>
      </c>
      <c r="K987" s="208" t="s">
        <v>545</v>
      </c>
      <c r="L987" s="141">
        <v>421.87786596119929</v>
      </c>
      <c r="M987" s="141">
        <v>750</v>
      </c>
    </row>
    <row r="988" spans="1:13" ht="13.5" outlineLevel="1">
      <c r="A988" s="172">
        <v>43416</v>
      </c>
      <c r="B988" s="141">
        <v>360.75</v>
      </c>
      <c r="C988" s="141">
        <v>905.53</v>
      </c>
      <c r="D988" s="141">
        <v>697.5</v>
      </c>
      <c r="E988" s="141">
        <v>710</v>
      </c>
      <c r="F988" s="141"/>
      <c r="G988" s="141">
        <v>790</v>
      </c>
      <c r="H988" s="113">
        <v>842.5</v>
      </c>
      <c r="I988" s="113">
        <v>765</v>
      </c>
      <c r="K988" s="208" t="s">
        <v>545</v>
      </c>
      <c r="L988" s="141">
        <v>421.87786596119929</v>
      </c>
      <c r="M988" s="141">
        <v>750</v>
      </c>
    </row>
    <row r="989" spans="1:13" ht="13.5" outlineLevel="1">
      <c r="A989" s="172">
        <v>43417</v>
      </c>
      <c r="B989" s="141">
        <v>360.75</v>
      </c>
      <c r="C989" s="141">
        <v>903.33</v>
      </c>
      <c r="D989" s="141">
        <v>697.5</v>
      </c>
      <c r="E989" s="141">
        <v>710</v>
      </c>
      <c r="F989" s="141"/>
      <c r="G989" s="141">
        <v>790</v>
      </c>
      <c r="H989" s="113">
        <v>842.5</v>
      </c>
      <c r="I989" s="113">
        <v>765</v>
      </c>
      <c r="K989" s="208" t="s">
        <v>545</v>
      </c>
      <c r="L989" s="141">
        <v>421.87786596119929</v>
      </c>
      <c r="M989" s="141">
        <v>750</v>
      </c>
    </row>
    <row r="990" spans="1:13" ht="13.5" outlineLevel="1">
      <c r="A990" s="172">
        <v>43418</v>
      </c>
      <c r="B990" s="141">
        <v>360.75</v>
      </c>
      <c r="C990" s="141">
        <v>893.41</v>
      </c>
      <c r="D990" s="141">
        <v>697.5</v>
      </c>
      <c r="E990" s="141">
        <v>710</v>
      </c>
      <c r="F990" s="141"/>
      <c r="G990" s="141">
        <v>790</v>
      </c>
      <c r="H990" s="113">
        <v>842.5</v>
      </c>
      <c r="I990" s="113">
        <v>765</v>
      </c>
      <c r="K990" s="208" t="s">
        <v>545</v>
      </c>
      <c r="L990" s="141">
        <v>421.87786596119929</v>
      </c>
      <c r="M990" s="141">
        <v>750</v>
      </c>
    </row>
    <row r="991" spans="1:13" ht="13.5" outlineLevel="1">
      <c r="A991" s="172">
        <v>43419</v>
      </c>
      <c r="B991" s="141">
        <v>360.75</v>
      </c>
      <c r="C991" s="141">
        <v>888.17</v>
      </c>
      <c r="D991" s="141">
        <v>697.5</v>
      </c>
      <c r="E991" s="141">
        <v>710</v>
      </c>
      <c r="F991" s="141"/>
      <c r="G991" s="141">
        <v>790</v>
      </c>
      <c r="H991" s="113">
        <v>842.5</v>
      </c>
      <c r="I991" s="113">
        <v>765</v>
      </c>
      <c r="K991" s="208" t="s">
        <v>545</v>
      </c>
      <c r="L991" s="141">
        <v>421.87786596119929</v>
      </c>
      <c r="M991" s="141">
        <v>750</v>
      </c>
    </row>
    <row r="992" spans="1:13" ht="13.5" outlineLevel="1">
      <c r="A992" s="172">
        <v>43420</v>
      </c>
      <c r="B992" s="141">
        <v>360.75</v>
      </c>
      <c r="C992" s="141">
        <v>881.83</v>
      </c>
      <c r="D992" s="141">
        <v>697.5</v>
      </c>
      <c r="E992" s="141">
        <v>710</v>
      </c>
      <c r="F992" s="141"/>
      <c r="G992" s="141">
        <v>790</v>
      </c>
      <c r="H992" s="113">
        <v>842.5</v>
      </c>
      <c r="I992" s="113">
        <v>765</v>
      </c>
      <c r="K992" s="208" t="s">
        <v>545</v>
      </c>
      <c r="L992" s="141">
        <v>421.87786596119929</v>
      </c>
      <c r="M992" s="141">
        <v>750</v>
      </c>
    </row>
    <row r="993" spans="1:13" ht="13.5" outlineLevel="1">
      <c r="A993" s="172">
        <v>43423</v>
      </c>
      <c r="B993" s="141">
        <v>360.75</v>
      </c>
      <c r="C993" s="141">
        <v>879.6</v>
      </c>
      <c r="D993" s="141">
        <v>697.5</v>
      </c>
      <c r="E993" s="141">
        <v>710</v>
      </c>
      <c r="F993" s="141"/>
      <c r="G993" s="141">
        <v>790</v>
      </c>
      <c r="H993" s="113">
        <v>842.5</v>
      </c>
      <c r="I993" s="113">
        <v>765</v>
      </c>
      <c r="K993" s="208" t="s">
        <v>545</v>
      </c>
      <c r="L993" s="141">
        <v>421.87786596119929</v>
      </c>
      <c r="M993" s="141">
        <v>750</v>
      </c>
    </row>
    <row r="994" spans="1:13" ht="13.5" outlineLevel="1">
      <c r="A994" s="172">
        <v>43424</v>
      </c>
      <c r="B994" s="141">
        <v>360.75</v>
      </c>
      <c r="C994" s="141">
        <v>859.51</v>
      </c>
      <c r="D994" s="141">
        <v>697.5</v>
      </c>
      <c r="E994" s="141">
        <v>710</v>
      </c>
      <c r="F994" s="141"/>
      <c r="G994" s="141">
        <v>790</v>
      </c>
      <c r="H994" s="113">
        <v>842.5</v>
      </c>
      <c r="I994" s="113">
        <v>765</v>
      </c>
      <c r="K994" s="208" t="s">
        <v>545</v>
      </c>
      <c r="L994" s="141">
        <v>421.87786596119929</v>
      </c>
      <c r="M994" s="141">
        <v>750</v>
      </c>
    </row>
    <row r="995" spans="1:13" ht="13.5" outlineLevel="1">
      <c r="A995" s="172">
        <v>43425</v>
      </c>
      <c r="B995" s="141">
        <v>360.75</v>
      </c>
      <c r="C995" s="141">
        <v>858.67</v>
      </c>
      <c r="D995" s="141">
        <v>697.5</v>
      </c>
      <c r="E995" s="141">
        <v>710</v>
      </c>
      <c r="F995" s="141"/>
      <c r="G995" s="141">
        <v>790</v>
      </c>
      <c r="H995" s="113">
        <v>842.5</v>
      </c>
      <c r="I995" s="113">
        <v>765</v>
      </c>
      <c r="K995" s="208" t="s">
        <v>545</v>
      </c>
      <c r="L995" s="141">
        <v>421.87786596119929</v>
      </c>
      <c r="M995" s="141">
        <v>730</v>
      </c>
    </row>
    <row r="996" spans="1:13" ht="13.5" outlineLevel="1">
      <c r="A996" s="172">
        <v>43426</v>
      </c>
      <c r="B996" s="141">
        <v>360.75</v>
      </c>
      <c r="C996" s="141">
        <v>858.67</v>
      </c>
      <c r="D996" s="141">
        <v>697.5</v>
      </c>
      <c r="E996" s="141">
        <v>710</v>
      </c>
      <c r="F996" s="141"/>
      <c r="G996" s="141">
        <v>790</v>
      </c>
      <c r="H996" s="113">
        <v>842.5</v>
      </c>
      <c r="I996" s="113">
        <v>765</v>
      </c>
      <c r="K996" s="208" t="s">
        <v>545</v>
      </c>
      <c r="L996" s="141">
        <v>421.87786596119929</v>
      </c>
      <c r="M996" s="141">
        <v>730</v>
      </c>
    </row>
    <row r="997" spans="1:13" ht="13.5" outlineLevel="1">
      <c r="A997" s="172">
        <v>43427</v>
      </c>
      <c r="B997" s="141">
        <v>360.75</v>
      </c>
      <c r="C997" s="141">
        <v>858.67</v>
      </c>
      <c r="D997" s="141">
        <v>697.5</v>
      </c>
      <c r="E997" s="141">
        <v>710</v>
      </c>
      <c r="F997" s="141"/>
      <c r="G997" s="141">
        <v>790</v>
      </c>
      <c r="H997" s="113">
        <v>842.5</v>
      </c>
      <c r="I997" s="113">
        <v>765</v>
      </c>
      <c r="K997" s="208" t="s">
        <v>545</v>
      </c>
      <c r="L997" s="141">
        <v>421.87786596119929</v>
      </c>
      <c r="M997" s="141">
        <v>730</v>
      </c>
    </row>
    <row r="998" spans="1:13" ht="13.5" outlineLevel="1">
      <c r="A998" s="172">
        <v>43430</v>
      </c>
      <c r="B998" s="141">
        <v>360.75</v>
      </c>
      <c r="C998" s="141">
        <v>860.89</v>
      </c>
      <c r="D998" s="141">
        <v>697.5</v>
      </c>
      <c r="E998" s="141">
        <v>710</v>
      </c>
      <c r="F998" s="141"/>
      <c r="G998" s="141">
        <v>790</v>
      </c>
      <c r="H998" s="113">
        <v>842.5</v>
      </c>
      <c r="I998" s="113">
        <v>765</v>
      </c>
      <c r="K998" s="208" t="s">
        <v>545</v>
      </c>
      <c r="L998" s="141">
        <v>421.87786596119929</v>
      </c>
      <c r="M998" s="141">
        <v>730</v>
      </c>
    </row>
    <row r="999" spans="1:13" ht="13.5" outlineLevel="1">
      <c r="A999" s="172">
        <v>43431</v>
      </c>
      <c r="B999" s="141">
        <v>360.75</v>
      </c>
      <c r="C999" s="141">
        <v>855.38</v>
      </c>
      <c r="D999" s="141">
        <v>697.5</v>
      </c>
      <c r="E999" s="141">
        <v>710</v>
      </c>
      <c r="F999" s="141"/>
      <c r="G999" s="141">
        <v>790</v>
      </c>
      <c r="H999" s="113">
        <v>842.5</v>
      </c>
      <c r="I999" s="113">
        <v>765</v>
      </c>
      <c r="K999" s="208" t="s">
        <v>545</v>
      </c>
      <c r="L999" s="141">
        <v>421.87786596119929</v>
      </c>
      <c r="M999" s="141">
        <v>730</v>
      </c>
    </row>
    <row r="1000" spans="1:13" ht="13.5" outlineLevel="1">
      <c r="A1000" s="172">
        <v>43432</v>
      </c>
      <c r="B1000" s="141">
        <v>360.75</v>
      </c>
      <c r="C1000" s="141">
        <v>855.1</v>
      </c>
      <c r="D1000" s="141">
        <v>697.5</v>
      </c>
      <c r="E1000" s="141">
        <v>710</v>
      </c>
      <c r="F1000" s="141"/>
      <c r="G1000" s="141">
        <v>790</v>
      </c>
      <c r="H1000" s="113">
        <v>842.5</v>
      </c>
      <c r="I1000" s="113">
        <v>765</v>
      </c>
      <c r="K1000" s="208" t="s">
        <v>545</v>
      </c>
      <c r="L1000" s="141">
        <v>421.87786596119929</v>
      </c>
      <c r="M1000" s="141">
        <v>730</v>
      </c>
    </row>
    <row r="1001" spans="1:13" ht="13.5" outlineLevel="1">
      <c r="A1001" s="172">
        <v>43433</v>
      </c>
      <c r="B1001" s="141">
        <v>360.75</v>
      </c>
      <c r="C1001" s="141">
        <v>852.35</v>
      </c>
      <c r="D1001" s="141">
        <v>697.5</v>
      </c>
      <c r="E1001" s="141">
        <v>710</v>
      </c>
      <c r="F1001" s="141"/>
      <c r="G1001" s="141">
        <v>790</v>
      </c>
      <c r="H1001" s="113">
        <v>842.5</v>
      </c>
      <c r="I1001" s="113">
        <v>765</v>
      </c>
      <c r="K1001" s="208" t="s">
        <v>545</v>
      </c>
      <c r="L1001" s="141">
        <v>421.87786596119929</v>
      </c>
      <c r="M1001" s="141">
        <v>730</v>
      </c>
    </row>
    <row r="1002" spans="1:13" ht="13.5" outlineLevel="1">
      <c r="A1002" s="172">
        <v>43434</v>
      </c>
      <c r="B1002" s="141">
        <v>360.75</v>
      </c>
      <c r="C1002" s="141">
        <v>852.07</v>
      </c>
      <c r="D1002" s="141">
        <v>697.5</v>
      </c>
      <c r="E1002" s="141">
        <v>710</v>
      </c>
      <c r="F1002" s="141"/>
      <c r="G1002" s="141">
        <v>790</v>
      </c>
      <c r="H1002" s="113">
        <v>842.5</v>
      </c>
      <c r="I1002" s="113">
        <v>765</v>
      </c>
      <c r="K1002" s="208" t="s">
        <v>545</v>
      </c>
      <c r="L1002" s="141">
        <v>421.87786596119929</v>
      </c>
      <c r="M1002" s="141">
        <v>730</v>
      </c>
    </row>
    <row r="1003" spans="1:13" ht="13.5" outlineLevel="1">
      <c r="A1003" s="172">
        <v>43437</v>
      </c>
      <c r="B1003" s="141">
        <v>360.75</v>
      </c>
      <c r="C1003" s="141">
        <v>846.01</v>
      </c>
      <c r="D1003" s="141">
        <v>697.5</v>
      </c>
      <c r="E1003" s="141">
        <v>710</v>
      </c>
      <c r="F1003" s="141"/>
      <c r="G1003" s="141">
        <v>790</v>
      </c>
      <c r="H1003" s="113">
        <v>842.5</v>
      </c>
      <c r="I1003" s="113">
        <v>765</v>
      </c>
      <c r="K1003" s="208" t="s">
        <v>545</v>
      </c>
      <c r="L1003" s="141">
        <v>421.87786596119929</v>
      </c>
      <c r="M1003" s="141">
        <v>690</v>
      </c>
    </row>
    <row r="1004" spans="1:13" ht="13.5" outlineLevel="1">
      <c r="A1004" s="172">
        <v>43438</v>
      </c>
      <c r="B1004" s="141">
        <v>360.75</v>
      </c>
      <c r="C1004" s="141">
        <v>838.57</v>
      </c>
      <c r="D1004" s="141">
        <v>697.5</v>
      </c>
      <c r="E1004" s="141">
        <v>710</v>
      </c>
      <c r="F1004" s="141"/>
      <c r="G1004" s="141">
        <v>790</v>
      </c>
      <c r="H1004" s="113">
        <v>842.5</v>
      </c>
      <c r="I1004" s="113">
        <v>765</v>
      </c>
      <c r="K1004" s="208" t="s">
        <v>545</v>
      </c>
      <c r="L1004" s="141">
        <v>421.87786596119929</v>
      </c>
      <c r="M1004" s="141">
        <v>690</v>
      </c>
    </row>
    <row r="1005" spans="1:13" ht="13.5" outlineLevel="1">
      <c r="A1005" s="172">
        <v>43439</v>
      </c>
      <c r="B1005" s="141">
        <v>360.75</v>
      </c>
      <c r="C1005" s="141">
        <v>838.02</v>
      </c>
      <c r="D1005" s="141">
        <v>697.5</v>
      </c>
      <c r="E1005" s="141">
        <v>710</v>
      </c>
      <c r="F1005" s="141"/>
      <c r="G1005" s="141">
        <v>790</v>
      </c>
      <c r="H1005" s="113">
        <v>842.5</v>
      </c>
      <c r="I1005" s="113">
        <v>765</v>
      </c>
      <c r="K1005" s="208" t="s">
        <v>545</v>
      </c>
      <c r="L1005" s="141">
        <v>421.87786596119929</v>
      </c>
      <c r="M1005" s="141">
        <v>690</v>
      </c>
    </row>
    <row r="1006" spans="1:13" ht="13.5" outlineLevel="1">
      <c r="A1006" s="172">
        <v>43440</v>
      </c>
      <c r="B1006" s="141">
        <v>360.75</v>
      </c>
      <c r="C1006" s="141">
        <v>838.02</v>
      </c>
      <c r="D1006" s="141">
        <v>697.5</v>
      </c>
      <c r="E1006" s="141">
        <v>710</v>
      </c>
      <c r="F1006" s="141"/>
      <c r="G1006" s="141">
        <v>790</v>
      </c>
      <c r="H1006" s="113">
        <v>842.5</v>
      </c>
      <c r="I1006" s="113">
        <v>765</v>
      </c>
      <c r="K1006" s="208" t="s">
        <v>545</v>
      </c>
      <c r="L1006" s="141">
        <v>421.87786596119929</v>
      </c>
      <c r="M1006" s="141">
        <v>690</v>
      </c>
    </row>
    <row r="1007" spans="1:13" ht="13.5" outlineLevel="1">
      <c r="A1007" s="172">
        <v>43441</v>
      </c>
      <c r="B1007" s="141">
        <v>360.75</v>
      </c>
      <c r="C1007" s="141">
        <v>839.67</v>
      </c>
      <c r="D1007" s="141">
        <v>697.5</v>
      </c>
      <c r="E1007" s="141">
        <v>710</v>
      </c>
      <c r="F1007" s="141"/>
      <c r="G1007" s="141">
        <v>790</v>
      </c>
      <c r="H1007" s="113">
        <v>842.5</v>
      </c>
      <c r="I1007" s="113">
        <v>765</v>
      </c>
      <c r="K1007" s="208" t="s">
        <v>545</v>
      </c>
      <c r="L1007" s="141">
        <v>421.87786596119929</v>
      </c>
      <c r="M1007" s="141">
        <v>690</v>
      </c>
    </row>
    <row r="1008" spans="1:13" ht="13.5" outlineLevel="1">
      <c r="A1008" s="172">
        <v>43444</v>
      </c>
      <c r="B1008" s="141">
        <v>360.75</v>
      </c>
      <c r="C1008" s="141">
        <v>839.12</v>
      </c>
      <c r="D1008" s="141">
        <v>697.5</v>
      </c>
      <c r="E1008" s="141">
        <v>710</v>
      </c>
      <c r="F1008" s="141"/>
      <c r="G1008" s="141">
        <v>790</v>
      </c>
      <c r="H1008" s="113">
        <v>842.5</v>
      </c>
      <c r="I1008" s="113">
        <v>765</v>
      </c>
      <c r="K1008" s="208" t="s">
        <v>545</v>
      </c>
      <c r="L1008" s="141">
        <v>421.87786596119929</v>
      </c>
      <c r="M1008" s="141">
        <v>670</v>
      </c>
    </row>
    <row r="1009" spans="1:13" ht="13.5" outlineLevel="1">
      <c r="A1009" s="172">
        <v>43445</v>
      </c>
      <c r="B1009" s="141">
        <v>360.75</v>
      </c>
      <c r="C1009" s="141">
        <v>827.82</v>
      </c>
      <c r="D1009" s="141">
        <v>697.5</v>
      </c>
      <c r="E1009" s="141">
        <v>710</v>
      </c>
      <c r="F1009" s="141"/>
      <c r="G1009" s="141">
        <v>790</v>
      </c>
      <c r="H1009" s="113">
        <v>842.5</v>
      </c>
      <c r="I1009" s="113">
        <v>765</v>
      </c>
      <c r="K1009" s="208" t="s">
        <v>545</v>
      </c>
      <c r="L1009" s="141">
        <v>421.87786596119929</v>
      </c>
      <c r="M1009" s="141">
        <v>670</v>
      </c>
    </row>
    <row r="1010" spans="1:13" ht="13.5" outlineLevel="1">
      <c r="A1010" s="172">
        <v>43446</v>
      </c>
      <c r="B1010" s="141">
        <v>360.75</v>
      </c>
      <c r="C1010" s="141">
        <v>827</v>
      </c>
      <c r="D1010" s="141">
        <v>697.5</v>
      </c>
      <c r="E1010" s="141">
        <v>710</v>
      </c>
      <c r="F1010" s="141"/>
      <c r="G1010" s="141">
        <v>790</v>
      </c>
      <c r="H1010" s="113">
        <v>842.5</v>
      </c>
      <c r="I1010" s="113">
        <v>765</v>
      </c>
      <c r="K1010" s="208" t="s">
        <v>545</v>
      </c>
      <c r="L1010" s="141">
        <v>421.87786596119929</v>
      </c>
      <c r="M1010" s="141">
        <v>670</v>
      </c>
    </row>
    <row r="1011" spans="1:13" ht="13.5" outlineLevel="1">
      <c r="A1011" s="172">
        <v>43447</v>
      </c>
      <c r="B1011" s="141">
        <v>360.75</v>
      </c>
      <c r="C1011" s="141">
        <v>827.55</v>
      </c>
      <c r="D1011" s="141">
        <v>697.5</v>
      </c>
      <c r="E1011" s="141">
        <v>710</v>
      </c>
      <c r="F1011" s="141"/>
      <c r="G1011" s="141">
        <v>790</v>
      </c>
      <c r="H1011" s="113">
        <v>842.5</v>
      </c>
      <c r="I1011" s="113">
        <v>765</v>
      </c>
      <c r="K1011" s="208" t="s">
        <v>545</v>
      </c>
      <c r="L1011" s="141">
        <v>421.87786596119929</v>
      </c>
      <c r="M1011" s="141">
        <v>670</v>
      </c>
    </row>
    <row r="1012" spans="1:13" ht="13.5" outlineLevel="1">
      <c r="A1012" s="172">
        <v>43448</v>
      </c>
      <c r="B1012" s="141">
        <v>360.75</v>
      </c>
      <c r="C1012" s="141">
        <v>822.86</v>
      </c>
      <c r="D1012" s="141">
        <v>697.5</v>
      </c>
      <c r="E1012" s="141">
        <v>710</v>
      </c>
      <c r="F1012" s="141"/>
      <c r="G1012" s="141">
        <v>790</v>
      </c>
      <c r="H1012" s="113">
        <v>842.5</v>
      </c>
      <c r="I1012" s="113">
        <v>765</v>
      </c>
      <c r="K1012" s="208" t="s">
        <v>545</v>
      </c>
      <c r="L1012" s="141">
        <v>421.87786596119929</v>
      </c>
      <c r="M1012" s="141">
        <v>670</v>
      </c>
    </row>
    <row r="1013" spans="1:13" ht="13.5" outlineLevel="1">
      <c r="A1013" s="172">
        <v>43451</v>
      </c>
      <c r="B1013" s="141">
        <v>360.75</v>
      </c>
      <c r="C1013" s="141">
        <v>816.8</v>
      </c>
      <c r="D1013" s="141">
        <v>697.5</v>
      </c>
      <c r="E1013" s="141">
        <v>710</v>
      </c>
      <c r="F1013" s="141"/>
      <c r="G1013" s="141">
        <v>790</v>
      </c>
      <c r="H1013" s="113">
        <v>842.5</v>
      </c>
      <c r="I1013" s="113">
        <v>765</v>
      </c>
      <c r="K1013" s="208" t="s">
        <v>545</v>
      </c>
      <c r="L1013" s="141">
        <v>421.87786596119929</v>
      </c>
      <c r="M1013" s="141">
        <v>670</v>
      </c>
    </row>
    <row r="1014" spans="1:13" ht="13.5" outlineLevel="1">
      <c r="A1014" s="172">
        <v>43452</v>
      </c>
      <c r="B1014" s="141">
        <v>360.75</v>
      </c>
      <c r="C1014" s="141">
        <v>816.25</v>
      </c>
      <c r="D1014" s="141">
        <v>697.5</v>
      </c>
      <c r="E1014" s="141">
        <v>710</v>
      </c>
      <c r="F1014" s="141"/>
      <c r="G1014" s="141">
        <v>790</v>
      </c>
      <c r="H1014" s="113">
        <v>842.5</v>
      </c>
      <c r="I1014" s="113">
        <v>765</v>
      </c>
      <c r="K1014" s="208" t="s">
        <v>545</v>
      </c>
      <c r="L1014" s="141">
        <v>421.87786596119929</v>
      </c>
      <c r="M1014" s="141">
        <v>670</v>
      </c>
    </row>
    <row r="1015" spans="1:13" ht="13.5" outlineLevel="1">
      <c r="A1015" s="172">
        <v>43453</v>
      </c>
      <c r="B1015" s="141">
        <v>360.75</v>
      </c>
      <c r="C1015" s="141">
        <v>816.52</v>
      </c>
      <c r="D1015" s="141">
        <v>697.5</v>
      </c>
      <c r="E1015" s="141">
        <v>710</v>
      </c>
      <c r="F1015" s="141"/>
      <c r="G1015" s="141">
        <v>790</v>
      </c>
      <c r="H1015" s="113">
        <v>842.5</v>
      </c>
      <c r="I1015" s="113">
        <v>765</v>
      </c>
      <c r="K1015" s="208" t="s">
        <v>545</v>
      </c>
      <c r="L1015" s="141">
        <v>421.87786596119929</v>
      </c>
      <c r="M1015" s="141">
        <v>670</v>
      </c>
    </row>
    <row r="1016" spans="1:13" ht="13.5" outlineLevel="1">
      <c r="A1016" s="172">
        <v>43454</v>
      </c>
      <c r="B1016" s="141">
        <v>360.75</v>
      </c>
      <c r="C1016" s="141">
        <v>816.52</v>
      </c>
      <c r="D1016" s="141">
        <v>697.5</v>
      </c>
      <c r="E1016" s="141">
        <v>710</v>
      </c>
      <c r="F1016" s="141"/>
      <c r="G1016" s="141">
        <v>790</v>
      </c>
      <c r="H1016" s="113">
        <v>842.5</v>
      </c>
      <c r="I1016" s="113">
        <v>765</v>
      </c>
      <c r="K1016" s="208" t="s">
        <v>545</v>
      </c>
      <c r="L1016" s="141">
        <v>421.87786596119929</v>
      </c>
      <c r="M1016" s="141">
        <v>670</v>
      </c>
    </row>
    <row r="1017" spans="1:13" ht="13.5" outlineLevel="1">
      <c r="A1017" s="172">
        <v>43455</v>
      </c>
      <c r="B1017" s="141">
        <v>360.75</v>
      </c>
      <c r="C1017" s="141">
        <v>815.7</v>
      </c>
      <c r="D1017" s="141">
        <v>697.5</v>
      </c>
      <c r="E1017" s="141">
        <v>710</v>
      </c>
      <c r="F1017" s="141"/>
      <c r="G1017" s="141">
        <v>790</v>
      </c>
      <c r="H1017" s="113">
        <v>842.5</v>
      </c>
      <c r="I1017" s="113">
        <v>765</v>
      </c>
      <c r="K1017" s="208" t="s">
        <v>545</v>
      </c>
      <c r="L1017" s="141">
        <v>421.87786596119929</v>
      </c>
      <c r="M1017" s="141">
        <v>670</v>
      </c>
    </row>
    <row r="1018" spans="1:13" ht="13.5" outlineLevel="1">
      <c r="A1018" s="172">
        <v>43460</v>
      </c>
      <c r="B1018" s="141">
        <v>360.75</v>
      </c>
      <c r="C1018" s="141">
        <v>815.7</v>
      </c>
      <c r="D1018" s="141">
        <v>697.5</v>
      </c>
      <c r="E1018" s="141">
        <v>710</v>
      </c>
      <c r="F1018" s="141"/>
      <c r="G1018" s="141">
        <v>790</v>
      </c>
      <c r="H1018" s="113">
        <v>842.5</v>
      </c>
      <c r="I1018" s="113">
        <v>765</v>
      </c>
      <c r="K1018" s="208" t="s">
        <v>545</v>
      </c>
      <c r="L1018" s="141">
        <v>421.87786596119929</v>
      </c>
      <c r="M1018" s="141">
        <v>670</v>
      </c>
    </row>
    <row r="1019" spans="1:13" ht="13.5" outlineLevel="1">
      <c r="A1019" s="172">
        <v>43461</v>
      </c>
      <c r="B1019" s="141">
        <v>360.75</v>
      </c>
      <c r="C1019" s="141">
        <v>815.7</v>
      </c>
      <c r="D1019" s="141">
        <v>697.5</v>
      </c>
      <c r="E1019" s="141">
        <v>710</v>
      </c>
      <c r="F1019" s="141"/>
      <c r="G1019" s="141">
        <v>790</v>
      </c>
      <c r="H1019" s="113">
        <v>842.5</v>
      </c>
      <c r="I1019" s="113">
        <v>765</v>
      </c>
      <c r="K1019" s="208" t="s">
        <v>545</v>
      </c>
      <c r="L1019" s="141">
        <v>421.87786596119929</v>
      </c>
      <c r="M1019" s="141">
        <v>670</v>
      </c>
    </row>
    <row r="1020" spans="1:13" ht="13.5" outlineLevel="1">
      <c r="A1020" s="172">
        <v>43462</v>
      </c>
      <c r="B1020" s="141">
        <v>360.75</v>
      </c>
      <c r="C1020" s="141">
        <v>815.7</v>
      </c>
      <c r="D1020" s="141">
        <v>697.5</v>
      </c>
      <c r="E1020" s="141">
        <v>710</v>
      </c>
      <c r="F1020" s="141"/>
      <c r="G1020" s="141">
        <v>790</v>
      </c>
      <c r="H1020" s="113">
        <v>842.5</v>
      </c>
      <c r="I1020" s="113">
        <v>765</v>
      </c>
      <c r="K1020" s="208" t="s">
        <v>545</v>
      </c>
      <c r="L1020" s="141">
        <v>421.87786596119929</v>
      </c>
      <c r="M1020" s="141">
        <v>670</v>
      </c>
    </row>
    <row r="1021" spans="1:13" ht="13.5" outlineLevel="1">
      <c r="A1021" s="172">
        <v>43467</v>
      </c>
      <c r="B1021" s="141">
        <v>360.75</v>
      </c>
      <c r="C1021" s="141">
        <v>815.7</v>
      </c>
      <c r="D1021" s="141">
        <v>697.5</v>
      </c>
      <c r="E1021" s="141">
        <v>710</v>
      </c>
      <c r="F1021" s="141">
        <v>700</v>
      </c>
      <c r="G1021" s="141">
        <v>790</v>
      </c>
      <c r="H1021" s="113">
        <v>842.5</v>
      </c>
      <c r="I1021" s="113">
        <v>765</v>
      </c>
      <c r="K1021" s="208" t="s">
        <v>546</v>
      </c>
      <c r="L1021" s="141">
        <v>421.87786596119929</v>
      </c>
      <c r="M1021" s="141">
        <v>670</v>
      </c>
    </row>
    <row r="1022" spans="1:13" ht="13.5" outlineLevel="1">
      <c r="A1022" s="172">
        <v>43468</v>
      </c>
      <c r="B1022" s="141">
        <v>360.75</v>
      </c>
      <c r="C1022" s="141">
        <v>800.26</v>
      </c>
      <c r="D1022" s="141">
        <v>697.5</v>
      </c>
      <c r="E1022" s="141">
        <v>710</v>
      </c>
      <c r="F1022" s="141">
        <v>700</v>
      </c>
      <c r="G1022" s="141">
        <v>790</v>
      </c>
      <c r="H1022" s="113">
        <v>842.5</v>
      </c>
      <c r="I1022" s="113">
        <v>765</v>
      </c>
      <c r="K1022" s="208" t="s">
        <v>546</v>
      </c>
      <c r="L1022" s="141">
        <v>421.87786596119929</v>
      </c>
      <c r="M1022" s="141">
        <v>670</v>
      </c>
    </row>
    <row r="1023" spans="1:13" ht="13.5" outlineLevel="1">
      <c r="A1023" s="172">
        <v>43469</v>
      </c>
      <c r="B1023" s="141">
        <v>335.75</v>
      </c>
      <c r="C1023" s="141">
        <v>798.89</v>
      </c>
      <c r="D1023" s="141">
        <v>697.5</v>
      </c>
      <c r="E1023" s="141">
        <v>710</v>
      </c>
      <c r="F1023" s="141">
        <v>700</v>
      </c>
      <c r="G1023" s="141">
        <v>790</v>
      </c>
      <c r="H1023" s="113">
        <v>842.5</v>
      </c>
      <c r="I1023" s="113">
        <v>765</v>
      </c>
      <c r="K1023" s="208" t="s">
        <v>546</v>
      </c>
      <c r="L1023" s="141">
        <v>446.87786596119929</v>
      </c>
      <c r="M1023" s="141">
        <v>670</v>
      </c>
    </row>
    <row r="1024" spans="1:13" ht="13.5" outlineLevel="1">
      <c r="A1024" s="172">
        <v>43472</v>
      </c>
      <c r="B1024" s="141">
        <v>335.75</v>
      </c>
      <c r="C1024" s="141">
        <v>800.26</v>
      </c>
      <c r="D1024" s="141">
        <v>697.5</v>
      </c>
      <c r="E1024" s="141">
        <v>710</v>
      </c>
      <c r="F1024" s="141">
        <v>670</v>
      </c>
      <c r="G1024" s="141">
        <v>790</v>
      </c>
      <c r="H1024" s="113">
        <v>842.5</v>
      </c>
      <c r="I1024" s="113">
        <v>765</v>
      </c>
      <c r="K1024" s="208" t="s">
        <v>546</v>
      </c>
      <c r="L1024" s="141">
        <v>446.87786596119929</v>
      </c>
      <c r="M1024" s="141">
        <v>670</v>
      </c>
    </row>
    <row r="1025" spans="1:13" ht="13.5" outlineLevel="1">
      <c r="A1025" s="172">
        <v>43473</v>
      </c>
      <c r="B1025" s="141">
        <v>335.75</v>
      </c>
      <c r="C1025" s="141">
        <v>793.65</v>
      </c>
      <c r="D1025" s="141">
        <v>697.5</v>
      </c>
      <c r="E1025" s="141">
        <v>710</v>
      </c>
      <c r="F1025" s="141">
        <v>670</v>
      </c>
      <c r="G1025" s="141">
        <v>790</v>
      </c>
      <c r="H1025" s="113">
        <v>842.5</v>
      </c>
      <c r="I1025" s="113">
        <v>765</v>
      </c>
      <c r="K1025" s="208" t="s">
        <v>546</v>
      </c>
      <c r="L1025" s="141">
        <v>446.87786596119929</v>
      </c>
      <c r="M1025" s="141">
        <v>670</v>
      </c>
    </row>
    <row r="1026" spans="1:13" ht="13.5" outlineLevel="1">
      <c r="A1026" s="172">
        <v>43474</v>
      </c>
      <c r="B1026" s="141">
        <v>335.75</v>
      </c>
      <c r="C1026" s="141">
        <v>795.03</v>
      </c>
      <c r="D1026" s="141">
        <v>697.5</v>
      </c>
      <c r="E1026" s="141">
        <v>710</v>
      </c>
      <c r="F1026" s="141">
        <v>670</v>
      </c>
      <c r="G1026" s="141">
        <v>790</v>
      </c>
      <c r="H1026" s="113">
        <v>842.5</v>
      </c>
      <c r="I1026" s="113">
        <v>765</v>
      </c>
      <c r="K1026" s="208" t="s">
        <v>546</v>
      </c>
      <c r="L1026" s="141">
        <v>446.87786596119929</v>
      </c>
      <c r="M1026" s="141">
        <v>670</v>
      </c>
    </row>
    <row r="1027" spans="1:13" ht="13.5" outlineLevel="1">
      <c r="A1027" s="172">
        <v>43475</v>
      </c>
      <c r="B1027" s="141">
        <v>335.75</v>
      </c>
      <c r="C1027" s="141">
        <v>794.2</v>
      </c>
      <c r="D1027" s="141">
        <v>697.5</v>
      </c>
      <c r="E1027" s="141">
        <v>710</v>
      </c>
      <c r="F1027" s="141">
        <v>670</v>
      </c>
      <c r="G1027" s="141">
        <v>790</v>
      </c>
      <c r="H1027" s="113">
        <v>842.5</v>
      </c>
      <c r="I1027" s="113">
        <v>765</v>
      </c>
      <c r="K1027" s="208" t="s">
        <v>546</v>
      </c>
      <c r="L1027" s="141">
        <v>446.87786596119929</v>
      </c>
      <c r="M1027" s="141">
        <v>660</v>
      </c>
    </row>
    <row r="1028" spans="1:13" ht="13.5" outlineLevel="1">
      <c r="A1028" s="172">
        <v>43476</v>
      </c>
      <c r="B1028" s="141">
        <v>328.75</v>
      </c>
      <c r="C1028" s="141">
        <v>793.38</v>
      </c>
      <c r="D1028" s="141">
        <v>697.5</v>
      </c>
      <c r="E1028" s="141">
        <v>710</v>
      </c>
      <c r="F1028" s="141">
        <v>670</v>
      </c>
      <c r="G1028" s="141">
        <v>790</v>
      </c>
      <c r="H1028" s="113">
        <v>842.5</v>
      </c>
      <c r="I1028" s="113">
        <v>765</v>
      </c>
      <c r="K1028" s="208" t="s">
        <v>546</v>
      </c>
      <c r="L1028" s="141">
        <v>453.87786596119929</v>
      </c>
      <c r="M1028" s="141">
        <v>660</v>
      </c>
    </row>
    <row r="1029" spans="1:13" ht="13.5" outlineLevel="1">
      <c r="A1029" s="172">
        <v>43479</v>
      </c>
      <c r="B1029" s="141">
        <v>328.75</v>
      </c>
      <c r="C1029" s="141">
        <v>781.53</v>
      </c>
      <c r="D1029" s="141">
        <v>697.5</v>
      </c>
      <c r="E1029" s="141">
        <v>710</v>
      </c>
      <c r="F1029" s="141">
        <v>670</v>
      </c>
      <c r="G1029" s="141">
        <v>790</v>
      </c>
      <c r="H1029" s="113">
        <v>842.5</v>
      </c>
      <c r="I1029" s="113">
        <v>765</v>
      </c>
      <c r="K1029" s="208" t="s">
        <v>546</v>
      </c>
      <c r="L1029" s="141">
        <v>453.87786596119929</v>
      </c>
      <c r="M1029" s="141">
        <v>660</v>
      </c>
    </row>
    <row r="1030" spans="1:13" ht="13.5" outlineLevel="1">
      <c r="A1030" s="172">
        <v>43480</v>
      </c>
      <c r="B1030" s="141">
        <v>328.75</v>
      </c>
      <c r="C1030" s="141">
        <v>779.6</v>
      </c>
      <c r="D1030" s="141">
        <v>697.5</v>
      </c>
      <c r="E1030" s="141">
        <v>710</v>
      </c>
      <c r="F1030" s="141">
        <v>670</v>
      </c>
      <c r="G1030" s="141">
        <v>790</v>
      </c>
      <c r="H1030" s="113">
        <v>842.5</v>
      </c>
      <c r="I1030" s="113">
        <v>765</v>
      </c>
      <c r="K1030" s="208" t="s">
        <v>546</v>
      </c>
      <c r="L1030" s="141">
        <v>453.87786596119929</v>
      </c>
      <c r="M1030" s="141">
        <v>660</v>
      </c>
    </row>
    <row r="1031" spans="1:13" ht="13.5" outlineLevel="1">
      <c r="A1031" s="172">
        <v>43481</v>
      </c>
      <c r="B1031" s="141">
        <v>328.75</v>
      </c>
      <c r="C1031" s="141">
        <v>779.6</v>
      </c>
      <c r="D1031" s="141">
        <v>697.5</v>
      </c>
      <c r="E1031" s="141">
        <v>710</v>
      </c>
      <c r="F1031" s="141">
        <v>670</v>
      </c>
      <c r="G1031" s="141">
        <v>790</v>
      </c>
      <c r="H1031" s="113">
        <v>842.5</v>
      </c>
      <c r="I1031" s="113">
        <v>765</v>
      </c>
      <c r="K1031" s="208" t="s">
        <v>546</v>
      </c>
      <c r="L1031" s="141">
        <v>453.87786596119929</v>
      </c>
      <c r="M1031" s="141">
        <v>660</v>
      </c>
    </row>
    <row r="1032" spans="1:13" ht="13.5" outlineLevel="1">
      <c r="A1032" s="172">
        <v>43482</v>
      </c>
      <c r="B1032" s="141">
        <v>328.75</v>
      </c>
      <c r="C1032" s="141">
        <v>772.71</v>
      </c>
      <c r="D1032" s="141">
        <v>697.5</v>
      </c>
      <c r="E1032" s="141">
        <v>710</v>
      </c>
      <c r="F1032" s="141">
        <v>670</v>
      </c>
      <c r="G1032" s="141">
        <v>790</v>
      </c>
      <c r="H1032" s="113">
        <v>842.5</v>
      </c>
      <c r="I1032" s="113">
        <v>765</v>
      </c>
      <c r="K1032" s="208" t="s">
        <v>546</v>
      </c>
      <c r="L1032" s="141">
        <v>453.87786596119929</v>
      </c>
      <c r="M1032" s="141">
        <v>660</v>
      </c>
    </row>
    <row r="1033" spans="1:13" ht="13.5" outlineLevel="1">
      <c r="A1033" s="172">
        <v>43483</v>
      </c>
      <c r="B1033" s="141">
        <v>328.75</v>
      </c>
      <c r="C1033" s="141">
        <v>771.6</v>
      </c>
      <c r="D1033" s="141">
        <v>697.5</v>
      </c>
      <c r="E1033" s="141">
        <v>710</v>
      </c>
      <c r="F1033" s="141">
        <v>670</v>
      </c>
      <c r="G1033" s="141">
        <v>790</v>
      </c>
      <c r="H1033" s="113">
        <v>842.5</v>
      </c>
      <c r="I1033" s="113">
        <v>765</v>
      </c>
      <c r="K1033" s="208" t="s">
        <v>546</v>
      </c>
      <c r="L1033" s="141">
        <v>453.87786596119929</v>
      </c>
      <c r="M1033" s="141">
        <v>650</v>
      </c>
    </row>
    <row r="1034" spans="1:13" ht="13.5" outlineLevel="1">
      <c r="A1034" s="172">
        <v>43486</v>
      </c>
      <c r="B1034" s="141">
        <v>328.75</v>
      </c>
      <c r="C1034" s="141">
        <v>771.6</v>
      </c>
      <c r="D1034" s="141">
        <v>697.5</v>
      </c>
      <c r="E1034" s="141">
        <v>710</v>
      </c>
      <c r="F1034" s="141">
        <v>670</v>
      </c>
      <c r="G1034" s="141">
        <v>790</v>
      </c>
      <c r="H1034" s="113">
        <v>842.5</v>
      </c>
      <c r="I1034" s="113">
        <v>765</v>
      </c>
      <c r="K1034" s="208" t="s">
        <v>546</v>
      </c>
      <c r="L1034" s="141">
        <v>453.87786596119929</v>
      </c>
      <c r="M1034" s="141">
        <v>650</v>
      </c>
    </row>
    <row r="1035" spans="1:13" ht="13.5" outlineLevel="1">
      <c r="A1035" s="172">
        <v>43487</v>
      </c>
      <c r="B1035" s="141">
        <v>328.75</v>
      </c>
      <c r="C1035" s="141">
        <v>758.38</v>
      </c>
      <c r="D1035" s="141">
        <v>697.5</v>
      </c>
      <c r="E1035" s="141">
        <v>710</v>
      </c>
      <c r="F1035" s="141">
        <v>670</v>
      </c>
      <c r="G1035" s="141">
        <v>790</v>
      </c>
      <c r="H1035" s="113">
        <v>842.5</v>
      </c>
      <c r="I1035" s="113">
        <v>765</v>
      </c>
      <c r="K1035" s="208" t="s">
        <v>546</v>
      </c>
      <c r="L1035" s="141">
        <v>453.87786596119929</v>
      </c>
      <c r="M1035" s="141">
        <v>650</v>
      </c>
    </row>
    <row r="1036" spans="1:13" ht="13.5" outlineLevel="1">
      <c r="A1036" s="172">
        <v>43488</v>
      </c>
      <c r="B1036" s="141">
        <v>328.75</v>
      </c>
      <c r="C1036" s="141">
        <v>757.28</v>
      </c>
      <c r="D1036" s="141">
        <v>697.5</v>
      </c>
      <c r="E1036" s="141">
        <v>710</v>
      </c>
      <c r="F1036" s="141">
        <v>670</v>
      </c>
      <c r="G1036" s="141">
        <v>790</v>
      </c>
      <c r="H1036" s="113">
        <v>842.5</v>
      </c>
      <c r="I1036" s="113">
        <v>765</v>
      </c>
      <c r="K1036" s="208" t="s">
        <v>546</v>
      </c>
      <c r="L1036" s="141">
        <v>453.87786596119929</v>
      </c>
      <c r="M1036" s="141">
        <v>650</v>
      </c>
    </row>
    <row r="1037" spans="1:13" ht="13.5" outlineLevel="1">
      <c r="A1037" s="172">
        <v>43489</v>
      </c>
      <c r="B1037" s="141">
        <v>328.75</v>
      </c>
      <c r="C1037" s="141">
        <v>749.83</v>
      </c>
      <c r="D1037" s="141">
        <v>697.5</v>
      </c>
      <c r="E1037" s="141">
        <v>710</v>
      </c>
      <c r="F1037" s="141">
        <v>670</v>
      </c>
      <c r="G1037" s="141">
        <v>790</v>
      </c>
      <c r="H1037" s="113">
        <v>842.5</v>
      </c>
      <c r="I1037" s="113">
        <v>765</v>
      </c>
      <c r="K1037" s="208" t="s">
        <v>546</v>
      </c>
      <c r="L1037" s="141">
        <v>453.87786596119929</v>
      </c>
      <c r="M1037" s="141">
        <v>650</v>
      </c>
    </row>
    <row r="1038" spans="1:13" ht="13.5" outlineLevel="1">
      <c r="A1038" s="172">
        <v>43490</v>
      </c>
      <c r="B1038" s="141">
        <v>328.75</v>
      </c>
      <c r="C1038" s="141">
        <v>749.56</v>
      </c>
      <c r="D1038" s="141">
        <v>697.5</v>
      </c>
      <c r="E1038" s="141">
        <v>710</v>
      </c>
      <c r="F1038" s="141">
        <v>670</v>
      </c>
      <c r="G1038" s="141">
        <v>790</v>
      </c>
      <c r="H1038" s="113">
        <v>842.5</v>
      </c>
      <c r="I1038" s="113">
        <v>765</v>
      </c>
      <c r="K1038" s="208" t="s">
        <v>546</v>
      </c>
      <c r="L1038" s="141">
        <v>453.87786596119929</v>
      </c>
      <c r="M1038" s="141">
        <v>650</v>
      </c>
    </row>
    <row r="1039" spans="1:13" ht="13.5" outlineLevel="1">
      <c r="A1039" s="172">
        <v>43493</v>
      </c>
      <c r="B1039" s="141">
        <v>328.75</v>
      </c>
      <c r="C1039" s="141">
        <v>749.56</v>
      </c>
      <c r="D1039" s="141">
        <v>697.5</v>
      </c>
      <c r="E1039" s="141">
        <v>710</v>
      </c>
      <c r="F1039" s="141">
        <v>670</v>
      </c>
      <c r="G1039" s="141">
        <v>790</v>
      </c>
      <c r="H1039" s="113">
        <v>842.5</v>
      </c>
      <c r="I1039" s="113">
        <v>765</v>
      </c>
      <c r="K1039" s="208" t="s">
        <v>546</v>
      </c>
      <c r="L1039" s="141">
        <v>453.87786596119929</v>
      </c>
      <c r="M1039" s="141">
        <v>650</v>
      </c>
    </row>
    <row r="1040" spans="1:13" ht="13.5" outlineLevel="1">
      <c r="A1040" s="172">
        <v>43494</v>
      </c>
      <c r="B1040" s="141">
        <v>328.75</v>
      </c>
      <c r="C1040" s="141">
        <v>749.56</v>
      </c>
      <c r="D1040" s="141">
        <v>697.5</v>
      </c>
      <c r="E1040" s="141">
        <v>710</v>
      </c>
      <c r="F1040" s="141">
        <v>670</v>
      </c>
      <c r="G1040" s="141">
        <v>790</v>
      </c>
      <c r="H1040" s="113">
        <v>842.5</v>
      </c>
      <c r="I1040" s="113">
        <v>765</v>
      </c>
      <c r="K1040" s="208" t="s">
        <v>546</v>
      </c>
      <c r="L1040" s="141">
        <v>453.87786596119929</v>
      </c>
      <c r="M1040" s="141">
        <v>640</v>
      </c>
    </row>
    <row r="1041" spans="1:13" ht="13.5" outlineLevel="1">
      <c r="A1041" s="172">
        <v>43495</v>
      </c>
      <c r="B1041" s="141">
        <v>328.75</v>
      </c>
      <c r="C1041" s="141">
        <v>749.28</v>
      </c>
      <c r="D1041" s="141">
        <v>697.5</v>
      </c>
      <c r="E1041" s="141">
        <v>710</v>
      </c>
      <c r="F1041" s="141">
        <v>670</v>
      </c>
      <c r="G1041" s="141">
        <v>790</v>
      </c>
      <c r="H1041" s="113">
        <v>842.5</v>
      </c>
      <c r="I1041" s="113">
        <v>765</v>
      </c>
      <c r="K1041" s="208" t="s">
        <v>546</v>
      </c>
      <c r="L1041" s="141">
        <v>453.87786596119929</v>
      </c>
      <c r="M1041" s="141">
        <v>640</v>
      </c>
    </row>
    <row r="1042" spans="1:13" ht="13.5" outlineLevel="1">
      <c r="A1042" s="172">
        <v>43496</v>
      </c>
      <c r="B1042" s="141">
        <v>328.75</v>
      </c>
      <c r="C1042" s="141">
        <v>752.59</v>
      </c>
      <c r="D1042" s="141">
        <v>697.5</v>
      </c>
      <c r="E1042" s="141">
        <v>710</v>
      </c>
      <c r="F1042" s="141">
        <v>670</v>
      </c>
      <c r="G1042" s="141">
        <v>790</v>
      </c>
      <c r="H1042" s="113">
        <v>842.5</v>
      </c>
      <c r="I1042" s="113">
        <v>765</v>
      </c>
      <c r="K1042" s="208" t="s">
        <v>546</v>
      </c>
      <c r="L1042" s="141">
        <v>453.87786596119929</v>
      </c>
      <c r="M1042" s="141">
        <v>640</v>
      </c>
    </row>
    <row r="1043" spans="1:13" ht="13.5" outlineLevel="1">
      <c r="A1043" s="172">
        <v>43497</v>
      </c>
      <c r="B1043" s="141">
        <v>328.75</v>
      </c>
      <c r="C1043" s="141">
        <v>752.59</v>
      </c>
      <c r="D1043" s="141">
        <v>697.5</v>
      </c>
      <c r="E1043" s="141">
        <v>710</v>
      </c>
      <c r="F1043" s="141">
        <v>668</v>
      </c>
      <c r="G1043" s="141">
        <v>790</v>
      </c>
      <c r="H1043" s="113">
        <v>842.5</v>
      </c>
      <c r="I1043" s="113">
        <v>743</v>
      </c>
      <c r="K1043" s="208" t="s">
        <v>546</v>
      </c>
      <c r="L1043" s="141">
        <v>453.87786596119929</v>
      </c>
      <c r="M1043" s="141">
        <v>640</v>
      </c>
    </row>
    <row r="1044" spans="1:13" ht="13.5" outlineLevel="1">
      <c r="A1044" s="172">
        <v>43500</v>
      </c>
      <c r="B1044" s="141">
        <v>328.75</v>
      </c>
      <c r="C1044" s="141">
        <v>753.97</v>
      </c>
      <c r="D1044" s="141">
        <v>697.5</v>
      </c>
      <c r="E1044" s="141">
        <v>710</v>
      </c>
      <c r="F1044" s="141">
        <v>668</v>
      </c>
      <c r="G1044" s="141">
        <v>790</v>
      </c>
      <c r="H1044" s="113">
        <v>842.5</v>
      </c>
      <c r="I1044" s="113">
        <v>743</v>
      </c>
      <c r="K1044" s="208" t="s">
        <v>546</v>
      </c>
      <c r="L1044" s="141">
        <v>453.87786596119929</v>
      </c>
      <c r="M1044" s="141">
        <v>640</v>
      </c>
    </row>
    <row r="1045" spans="1:13" ht="13.5" outlineLevel="1">
      <c r="A1045" s="172">
        <v>43501</v>
      </c>
      <c r="B1045" s="141">
        <v>328.75</v>
      </c>
      <c r="C1045" s="141">
        <v>753.69</v>
      </c>
      <c r="D1045" s="141">
        <v>697.5</v>
      </c>
      <c r="E1045" s="141">
        <v>710</v>
      </c>
      <c r="F1045" s="141">
        <v>668</v>
      </c>
      <c r="G1045" s="141">
        <v>790</v>
      </c>
      <c r="H1045" s="113">
        <v>842.5</v>
      </c>
      <c r="I1045" s="113">
        <v>743</v>
      </c>
      <c r="K1045" s="208" t="s">
        <v>546</v>
      </c>
      <c r="L1045" s="141">
        <v>453.87786596119929</v>
      </c>
      <c r="M1045" s="141">
        <v>640</v>
      </c>
    </row>
    <row r="1046" spans="1:13" ht="13.5" outlineLevel="1">
      <c r="A1046" s="172">
        <v>43502</v>
      </c>
      <c r="B1046" s="141">
        <v>328.75</v>
      </c>
      <c r="C1046" s="141">
        <v>750.66</v>
      </c>
      <c r="D1046" s="141">
        <v>697.5</v>
      </c>
      <c r="E1046" s="141">
        <v>710</v>
      </c>
      <c r="F1046" s="141">
        <v>668</v>
      </c>
      <c r="G1046" s="141">
        <v>790</v>
      </c>
      <c r="H1046" s="113">
        <v>842.5</v>
      </c>
      <c r="I1046" s="113">
        <v>743</v>
      </c>
      <c r="K1046" s="208" t="s">
        <v>546</v>
      </c>
      <c r="L1046" s="141">
        <v>453.87786596119929</v>
      </c>
      <c r="M1046" s="141">
        <v>640</v>
      </c>
    </row>
    <row r="1047" spans="1:13" ht="13.5" outlineLevel="1">
      <c r="A1047" s="172">
        <v>43503</v>
      </c>
      <c r="B1047" s="141">
        <v>328.75</v>
      </c>
      <c r="C1047" s="141">
        <v>749.83</v>
      </c>
      <c r="D1047" s="141">
        <v>697.5</v>
      </c>
      <c r="E1047" s="141">
        <v>710</v>
      </c>
      <c r="F1047" s="141">
        <v>668</v>
      </c>
      <c r="G1047" s="141">
        <v>790</v>
      </c>
      <c r="H1047" s="113">
        <v>842.5</v>
      </c>
      <c r="I1047" s="113">
        <v>743</v>
      </c>
      <c r="K1047" s="208" t="s">
        <v>546</v>
      </c>
      <c r="L1047" s="141">
        <v>453.87786596119929</v>
      </c>
      <c r="M1047" s="141">
        <v>640</v>
      </c>
    </row>
    <row r="1048" spans="1:13" ht="13.5" outlineLevel="1">
      <c r="A1048" s="172">
        <v>43504</v>
      </c>
      <c r="B1048" s="141">
        <v>328.75</v>
      </c>
      <c r="C1048" s="141">
        <v>750.66</v>
      </c>
      <c r="D1048" s="141">
        <v>697.5</v>
      </c>
      <c r="E1048" s="141">
        <v>710</v>
      </c>
      <c r="F1048" s="141">
        <v>668</v>
      </c>
      <c r="G1048" s="141">
        <v>790</v>
      </c>
      <c r="H1048" s="113">
        <v>842.5</v>
      </c>
      <c r="I1048" s="113">
        <v>743</v>
      </c>
      <c r="K1048" s="208" t="s">
        <v>546</v>
      </c>
      <c r="L1048" s="141">
        <v>453.87786596119929</v>
      </c>
      <c r="M1048" s="141">
        <v>640</v>
      </c>
    </row>
    <row r="1049" spans="1:13" ht="13.5" outlineLevel="1">
      <c r="A1049" s="172">
        <v>43507</v>
      </c>
      <c r="B1049" s="141">
        <v>328.75</v>
      </c>
      <c r="C1049" s="141">
        <v>747.63</v>
      </c>
      <c r="D1049" s="141">
        <v>697.5</v>
      </c>
      <c r="E1049" s="141">
        <v>710</v>
      </c>
      <c r="F1049" s="141">
        <v>668</v>
      </c>
      <c r="G1049" s="141">
        <v>790</v>
      </c>
      <c r="H1049" s="113">
        <v>842.5</v>
      </c>
      <c r="I1049" s="113">
        <v>743</v>
      </c>
      <c r="K1049" s="208" t="s">
        <v>546</v>
      </c>
      <c r="L1049" s="141">
        <v>453.87786596119929</v>
      </c>
      <c r="M1049" s="141">
        <v>640</v>
      </c>
    </row>
    <row r="1050" spans="1:13" ht="13.5" outlineLevel="1">
      <c r="A1050" s="172">
        <v>43508</v>
      </c>
      <c r="B1050" s="141">
        <v>328.75</v>
      </c>
      <c r="C1050" s="141">
        <v>750.66</v>
      </c>
      <c r="D1050" s="141">
        <v>697.5</v>
      </c>
      <c r="E1050" s="141">
        <v>710</v>
      </c>
      <c r="F1050" s="141">
        <v>668</v>
      </c>
      <c r="G1050" s="141">
        <v>790</v>
      </c>
      <c r="H1050" s="113">
        <v>842.5</v>
      </c>
      <c r="I1050" s="113">
        <v>743</v>
      </c>
      <c r="K1050" s="208" t="s">
        <v>546</v>
      </c>
      <c r="L1050" s="141">
        <v>453.87786596119929</v>
      </c>
      <c r="M1050" s="141">
        <v>640</v>
      </c>
    </row>
    <row r="1051" spans="1:13" ht="13.5" outlineLevel="1">
      <c r="A1051" s="172">
        <v>43509</v>
      </c>
      <c r="B1051" s="141">
        <v>328.75</v>
      </c>
      <c r="C1051" s="141">
        <v>746.25</v>
      </c>
      <c r="D1051" s="141">
        <v>697.5</v>
      </c>
      <c r="E1051" s="141">
        <v>710</v>
      </c>
      <c r="F1051" s="141">
        <v>668</v>
      </c>
      <c r="G1051" s="141">
        <v>790</v>
      </c>
      <c r="H1051" s="113">
        <v>842.5</v>
      </c>
      <c r="I1051" s="113">
        <v>743</v>
      </c>
      <c r="K1051" s="208" t="s">
        <v>546</v>
      </c>
      <c r="L1051" s="141">
        <v>453.87786596119929</v>
      </c>
      <c r="M1051" s="141">
        <v>640</v>
      </c>
    </row>
    <row r="1052" spans="1:13" ht="13.5" outlineLevel="1">
      <c r="A1052" s="172">
        <v>43510</v>
      </c>
      <c r="B1052" s="141">
        <v>328.75</v>
      </c>
      <c r="C1052" s="141">
        <v>746.53</v>
      </c>
      <c r="D1052" s="141">
        <v>697.5</v>
      </c>
      <c r="E1052" s="141">
        <v>710</v>
      </c>
      <c r="F1052" s="141">
        <v>668</v>
      </c>
      <c r="G1052" s="141">
        <v>790</v>
      </c>
      <c r="H1052" s="113">
        <v>842.5</v>
      </c>
      <c r="I1052" s="113">
        <v>743</v>
      </c>
      <c r="K1052" s="208" t="s">
        <v>546</v>
      </c>
      <c r="L1052" s="141">
        <v>453.87786596119929</v>
      </c>
      <c r="M1052" s="141">
        <v>640</v>
      </c>
    </row>
    <row r="1053" spans="1:13" ht="13.5" outlineLevel="1">
      <c r="A1053" s="172">
        <v>43511</v>
      </c>
      <c r="B1053" s="141">
        <v>328.75</v>
      </c>
      <c r="C1053" s="141">
        <v>746.53</v>
      </c>
      <c r="D1053" s="141">
        <v>697.5</v>
      </c>
      <c r="E1053" s="141">
        <v>710</v>
      </c>
      <c r="F1053" s="141">
        <v>680</v>
      </c>
      <c r="G1053" s="141">
        <v>775</v>
      </c>
      <c r="H1053" s="113">
        <v>842.5</v>
      </c>
      <c r="I1053" s="113">
        <v>743</v>
      </c>
      <c r="K1053" s="208" t="s">
        <v>546</v>
      </c>
      <c r="L1053" s="141">
        <v>453.87786596119929</v>
      </c>
      <c r="M1053" s="141">
        <v>640</v>
      </c>
    </row>
    <row r="1054" spans="1:13" ht="13.5" outlineLevel="1">
      <c r="A1054" s="172">
        <v>43514</v>
      </c>
      <c r="B1054" s="141">
        <v>328.75</v>
      </c>
      <c r="C1054" s="141">
        <v>746.53</v>
      </c>
      <c r="D1054" s="141">
        <v>697.5</v>
      </c>
      <c r="E1054" s="141">
        <v>710</v>
      </c>
      <c r="F1054" s="141">
        <v>680</v>
      </c>
      <c r="G1054" s="141">
        <v>775</v>
      </c>
      <c r="H1054" s="113">
        <v>842.5</v>
      </c>
      <c r="I1054" s="113">
        <v>743</v>
      </c>
      <c r="K1054" s="208" t="s">
        <v>546</v>
      </c>
      <c r="L1054" s="141">
        <v>453.87786596119929</v>
      </c>
      <c r="M1054" s="141">
        <v>640</v>
      </c>
    </row>
    <row r="1055" spans="1:13" ht="13.5" outlineLevel="1">
      <c r="A1055" s="172">
        <v>43515</v>
      </c>
      <c r="B1055" s="141">
        <v>328.75</v>
      </c>
      <c r="C1055" s="141">
        <v>749.83</v>
      </c>
      <c r="D1055" s="141">
        <v>697.5</v>
      </c>
      <c r="E1055" s="141">
        <v>710</v>
      </c>
      <c r="F1055" s="141">
        <v>680</v>
      </c>
      <c r="G1055" s="141">
        <v>775</v>
      </c>
      <c r="H1055" s="113">
        <v>842.5</v>
      </c>
      <c r="I1055" s="113">
        <v>743</v>
      </c>
      <c r="K1055" s="208" t="s">
        <v>546</v>
      </c>
      <c r="L1055" s="141">
        <v>453.87786596119929</v>
      </c>
      <c r="M1055" s="141">
        <v>640</v>
      </c>
    </row>
    <row r="1056" spans="1:13" ht="13.5" outlineLevel="1">
      <c r="A1056" s="172">
        <v>43516</v>
      </c>
      <c r="B1056" s="141">
        <v>328.75</v>
      </c>
      <c r="C1056" s="141">
        <v>749.83</v>
      </c>
      <c r="D1056" s="141">
        <v>697.5</v>
      </c>
      <c r="E1056" s="141">
        <v>710</v>
      </c>
      <c r="F1056" s="141">
        <v>680</v>
      </c>
      <c r="G1056" s="141">
        <v>775</v>
      </c>
      <c r="H1056" s="113">
        <v>842.5</v>
      </c>
      <c r="I1056" s="113">
        <v>743</v>
      </c>
      <c r="K1056" s="208" t="s">
        <v>546</v>
      </c>
      <c r="L1056" s="141">
        <v>453.87786596119929</v>
      </c>
      <c r="M1056" s="141">
        <v>640</v>
      </c>
    </row>
    <row r="1057" spans="1:13" ht="13.5" outlineLevel="1">
      <c r="A1057" s="172">
        <v>43517</v>
      </c>
      <c r="B1057" s="141">
        <v>328.75</v>
      </c>
      <c r="C1057" s="141">
        <v>754.79</v>
      </c>
      <c r="D1057" s="141">
        <v>697.5</v>
      </c>
      <c r="E1057" s="141">
        <v>710</v>
      </c>
      <c r="F1057" s="141">
        <v>680</v>
      </c>
      <c r="G1057" s="141">
        <v>775</v>
      </c>
      <c r="H1057" s="113">
        <v>842.5</v>
      </c>
      <c r="I1057" s="113">
        <v>743</v>
      </c>
      <c r="K1057" s="208" t="s">
        <v>546</v>
      </c>
      <c r="L1057" s="141">
        <v>453.87786596119929</v>
      </c>
      <c r="M1057" s="141">
        <v>640</v>
      </c>
    </row>
    <row r="1058" spans="1:13" ht="13.5" outlineLevel="1">
      <c r="A1058" s="172">
        <v>43518</v>
      </c>
      <c r="B1058" s="141">
        <v>328.75</v>
      </c>
      <c r="C1058" s="141">
        <v>754.24</v>
      </c>
      <c r="D1058" s="141">
        <v>697.5</v>
      </c>
      <c r="E1058" s="141">
        <v>710</v>
      </c>
      <c r="F1058" s="141">
        <v>680</v>
      </c>
      <c r="G1058" s="141">
        <v>775</v>
      </c>
      <c r="H1058" s="113">
        <v>842.5</v>
      </c>
      <c r="I1058" s="113">
        <v>743</v>
      </c>
      <c r="K1058" s="208" t="s">
        <v>546</v>
      </c>
      <c r="L1058" s="141">
        <v>453.87786596119929</v>
      </c>
      <c r="M1058" s="141">
        <v>640</v>
      </c>
    </row>
    <row r="1059" spans="1:13" ht="13.5" outlineLevel="1">
      <c r="A1059" s="172">
        <v>43521</v>
      </c>
      <c r="B1059" s="141">
        <v>328.75</v>
      </c>
      <c r="C1059" s="141">
        <v>754.24</v>
      </c>
      <c r="D1059" s="141">
        <v>697.5</v>
      </c>
      <c r="E1059" s="141">
        <v>710</v>
      </c>
      <c r="F1059" s="141">
        <v>680</v>
      </c>
      <c r="G1059" s="141">
        <v>775</v>
      </c>
      <c r="H1059" s="113">
        <v>842.5</v>
      </c>
      <c r="I1059" s="113">
        <v>743</v>
      </c>
      <c r="K1059" s="208" t="s">
        <v>546</v>
      </c>
      <c r="L1059" s="141">
        <v>453.87786596119929</v>
      </c>
      <c r="M1059" s="141">
        <v>660</v>
      </c>
    </row>
    <row r="1060" spans="1:13" ht="13.5" outlineLevel="1">
      <c r="A1060" s="172">
        <v>43522</v>
      </c>
      <c r="B1060" s="141">
        <v>334.5</v>
      </c>
      <c r="C1060" s="141">
        <v>767.47</v>
      </c>
      <c r="D1060" s="141">
        <v>697.5</v>
      </c>
      <c r="E1060" s="141">
        <v>710</v>
      </c>
      <c r="F1060" s="141">
        <v>680</v>
      </c>
      <c r="G1060" s="141">
        <v>775</v>
      </c>
      <c r="H1060" s="113">
        <v>842.5</v>
      </c>
      <c r="I1060" s="113">
        <v>743</v>
      </c>
      <c r="K1060" s="208" t="s">
        <v>546</v>
      </c>
      <c r="L1060" s="141">
        <v>448.12786596119929</v>
      </c>
      <c r="M1060" s="141">
        <v>660</v>
      </c>
    </row>
    <row r="1061" spans="1:13" ht="13.5" outlineLevel="1">
      <c r="A1061" s="172">
        <v>43523</v>
      </c>
      <c r="B1061" s="141">
        <v>341.75</v>
      </c>
      <c r="C1061" s="141">
        <v>771.6</v>
      </c>
      <c r="D1061" s="141">
        <v>697.5</v>
      </c>
      <c r="E1061" s="141">
        <v>710</v>
      </c>
      <c r="F1061" s="141">
        <v>680</v>
      </c>
      <c r="G1061" s="141">
        <v>775</v>
      </c>
      <c r="H1061" s="113">
        <v>842.5</v>
      </c>
      <c r="I1061" s="113">
        <v>743</v>
      </c>
      <c r="K1061" s="208" t="s">
        <v>546</v>
      </c>
      <c r="L1061" s="141">
        <v>440.87786596119929</v>
      </c>
      <c r="M1061" s="141">
        <v>660</v>
      </c>
    </row>
    <row r="1062" spans="1:13" ht="13.5" outlineLevel="1">
      <c r="A1062" s="172">
        <v>43524</v>
      </c>
      <c r="B1062" s="141">
        <v>342</v>
      </c>
      <c r="C1062" s="141">
        <v>770.5</v>
      </c>
      <c r="D1062" s="141">
        <v>697.5</v>
      </c>
      <c r="E1062" s="141">
        <v>710</v>
      </c>
      <c r="F1062" s="141">
        <v>680</v>
      </c>
      <c r="G1062" s="141">
        <v>775</v>
      </c>
      <c r="H1062" s="113">
        <v>842.5</v>
      </c>
      <c r="I1062" s="113">
        <v>743</v>
      </c>
      <c r="K1062" s="208" t="s">
        <v>546</v>
      </c>
      <c r="L1062" s="141">
        <v>440.62786596119929</v>
      </c>
      <c r="M1062" s="141">
        <v>660</v>
      </c>
    </row>
    <row r="1063" spans="1:13" ht="13.5" outlineLevel="1">
      <c r="A1063" s="172">
        <v>43525</v>
      </c>
      <c r="B1063" s="141">
        <v>343.25</v>
      </c>
      <c r="C1063" s="141">
        <v>770.78</v>
      </c>
      <c r="D1063" s="141">
        <v>697.5</v>
      </c>
      <c r="E1063" s="141">
        <v>710</v>
      </c>
      <c r="F1063" s="141">
        <v>680</v>
      </c>
      <c r="G1063" s="141">
        <v>775</v>
      </c>
      <c r="H1063" s="175"/>
      <c r="I1063" s="175"/>
      <c r="K1063" s="208" t="s">
        <v>546</v>
      </c>
      <c r="L1063" s="141">
        <v>439.37786596119929</v>
      </c>
      <c r="M1063" s="141">
        <v>680</v>
      </c>
    </row>
    <row r="1064" spans="1:13" ht="13.5" outlineLevel="1">
      <c r="A1064" s="172">
        <v>43528</v>
      </c>
      <c r="B1064" s="141">
        <v>343.5</v>
      </c>
      <c r="C1064" s="141">
        <v>770.78</v>
      </c>
      <c r="D1064" s="141">
        <v>697.5</v>
      </c>
      <c r="E1064" s="141">
        <v>710</v>
      </c>
      <c r="F1064" s="141">
        <v>680</v>
      </c>
      <c r="G1064" s="141">
        <v>775</v>
      </c>
      <c r="H1064" s="113"/>
      <c r="I1064" s="171"/>
      <c r="K1064" s="208" t="s">
        <v>546</v>
      </c>
      <c r="L1064" s="141">
        <v>439.12786596119929</v>
      </c>
      <c r="M1064" s="141">
        <v>680</v>
      </c>
    </row>
    <row r="1065" spans="1:13" ht="13.5" outlineLevel="1">
      <c r="A1065" s="172">
        <v>43529</v>
      </c>
      <c r="B1065" s="141">
        <v>349.25</v>
      </c>
      <c r="C1065" s="141">
        <v>766.92</v>
      </c>
      <c r="D1065" s="141">
        <v>697.5</v>
      </c>
      <c r="E1065" s="141">
        <v>710</v>
      </c>
      <c r="F1065" s="141">
        <v>680</v>
      </c>
      <c r="G1065" s="141">
        <v>775</v>
      </c>
      <c r="H1065" s="113"/>
      <c r="I1065" s="171"/>
      <c r="K1065" s="208" t="s">
        <v>546</v>
      </c>
      <c r="L1065" s="141">
        <v>433.37786596119929</v>
      </c>
      <c r="M1065" s="141">
        <v>680</v>
      </c>
    </row>
    <row r="1066" spans="1:13" ht="13.5" outlineLevel="1">
      <c r="A1066" s="172">
        <v>43530</v>
      </c>
      <c r="B1066" s="141">
        <v>351.25</v>
      </c>
      <c r="C1066" s="141">
        <v>762.79</v>
      </c>
      <c r="D1066" s="141">
        <v>697.5</v>
      </c>
      <c r="E1066" s="141">
        <v>710</v>
      </c>
      <c r="F1066" s="141">
        <v>680</v>
      </c>
      <c r="G1066" s="141">
        <v>775</v>
      </c>
      <c r="H1066" s="113"/>
      <c r="I1066" s="171"/>
      <c r="K1066" s="208" t="s">
        <v>546</v>
      </c>
      <c r="L1066" s="141">
        <v>431.37786596119929</v>
      </c>
      <c r="M1066" s="141">
        <v>680</v>
      </c>
    </row>
    <row r="1067" spans="1:13" ht="13.5" outlineLevel="1">
      <c r="A1067" s="172">
        <v>43531</v>
      </c>
      <c r="B1067" s="141">
        <v>351.25</v>
      </c>
      <c r="C1067" s="141">
        <v>763.89</v>
      </c>
      <c r="D1067" s="141">
        <v>697.5</v>
      </c>
      <c r="E1067" s="141">
        <v>710</v>
      </c>
      <c r="F1067" s="141">
        <v>680</v>
      </c>
      <c r="G1067" s="141">
        <v>775</v>
      </c>
      <c r="H1067" s="113"/>
      <c r="I1067" s="171"/>
      <c r="K1067" s="208" t="s">
        <v>546</v>
      </c>
      <c r="L1067" s="141">
        <v>431.37786596119929</v>
      </c>
      <c r="M1067" s="141">
        <v>680</v>
      </c>
    </row>
    <row r="1068" spans="1:13" ht="13.5" outlineLevel="1">
      <c r="A1068" s="172">
        <v>43532</v>
      </c>
      <c r="B1068" s="141">
        <v>351.25</v>
      </c>
      <c r="C1068" s="141">
        <v>763.61</v>
      </c>
      <c r="D1068" s="141">
        <v>697.5</v>
      </c>
      <c r="E1068" s="141">
        <v>710</v>
      </c>
      <c r="F1068" s="141">
        <v>685</v>
      </c>
      <c r="G1068" s="141">
        <v>775</v>
      </c>
      <c r="H1068" s="113"/>
      <c r="I1068" s="171"/>
      <c r="K1068" s="208" t="s">
        <v>546</v>
      </c>
      <c r="L1068" s="141">
        <v>431.37786596119929</v>
      </c>
      <c r="M1068" s="141">
        <v>680</v>
      </c>
    </row>
    <row r="1069" spans="1:13" ht="13.5" outlineLevel="1">
      <c r="A1069" s="172">
        <v>43535</v>
      </c>
      <c r="B1069" s="141">
        <v>351.25</v>
      </c>
      <c r="C1069" s="141">
        <v>762.79</v>
      </c>
      <c r="D1069" s="141">
        <v>697.5</v>
      </c>
      <c r="E1069" s="141">
        <v>710</v>
      </c>
      <c r="F1069" s="141">
        <v>685</v>
      </c>
      <c r="G1069" s="141">
        <v>775</v>
      </c>
      <c r="H1069" s="113"/>
      <c r="I1069" s="171"/>
      <c r="K1069" s="208" t="s">
        <v>546</v>
      </c>
      <c r="L1069" s="141">
        <v>431.37786596119929</v>
      </c>
      <c r="M1069" s="141">
        <v>680</v>
      </c>
    </row>
    <row r="1070" spans="1:13" ht="13.5" outlineLevel="1">
      <c r="A1070" s="172">
        <v>43536</v>
      </c>
      <c r="B1070" s="141">
        <v>351.25</v>
      </c>
      <c r="C1070" s="141">
        <v>763.06</v>
      </c>
      <c r="D1070" s="141">
        <v>697.5</v>
      </c>
      <c r="E1070" s="141">
        <v>710</v>
      </c>
      <c r="F1070" s="141">
        <v>685</v>
      </c>
      <c r="G1070" s="141">
        <v>775</v>
      </c>
      <c r="H1070" s="113"/>
      <c r="I1070" s="171"/>
      <c r="K1070" s="208" t="s">
        <v>546</v>
      </c>
      <c r="L1070" s="141">
        <v>431.37786596119929</v>
      </c>
      <c r="M1070" s="141">
        <v>680</v>
      </c>
    </row>
    <row r="1071" spans="1:13" ht="13.5" outlineLevel="1">
      <c r="A1071" s="172">
        <v>43537</v>
      </c>
      <c r="B1071" s="141">
        <v>351.25</v>
      </c>
      <c r="C1071" s="141">
        <v>763.34</v>
      </c>
      <c r="D1071" s="141">
        <v>697.5</v>
      </c>
      <c r="E1071" s="141">
        <v>710</v>
      </c>
      <c r="F1071" s="141">
        <v>685</v>
      </c>
      <c r="G1071" s="141">
        <v>775</v>
      </c>
      <c r="H1071" s="113"/>
      <c r="I1071" s="171"/>
      <c r="K1071" s="208" t="s">
        <v>546</v>
      </c>
      <c r="L1071" s="141">
        <v>431.37786596119929</v>
      </c>
      <c r="M1071" s="141">
        <v>680</v>
      </c>
    </row>
    <row r="1072" spans="1:13" ht="13.5" outlineLevel="1">
      <c r="A1072" s="172">
        <v>43538</v>
      </c>
      <c r="B1072" s="141">
        <v>351.25</v>
      </c>
      <c r="C1072" s="141">
        <v>764.72</v>
      </c>
      <c r="D1072" s="141">
        <v>697.5</v>
      </c>
      <c r="E1072" s="141">
        <v>710</v>
      </c>
      <c r="F1072" s="141">
        <v>685</v>
      </c>
      <c r="G1072" s="141">
        <v>775</v>
      </c>
      <c r="H1072" s="113"/>
      <c r="I1072" s="171"/>
      <c r="K1072" s="208" t="s">
        <v>546</v>
      </c>
      <c r="L1072" s="141">
        <v>431.37786596119929</v>
      </c>
      <c r="M1072" s="141">
        <v>680</v>
      </c>
    </row>
    <row r="1073" spans="1:13" ht="13.5" outlineLevel="1">
      <c r="A1073" s="172">
        <v>43539</v>
      </c>
      <c r="B1073" s="141">
        <v>351.25</v>
      </c>
      <c r="C1073" s="141">
        <v>765.56</v>
      </c>
      <c r="D1073" s="141">
        <v>707.5</v>
      </c>
      <c r="E1073" s="141">
        <v>715</v>
      </c>
      <c r="F1073" s="141">
        <v>685</v>
      </c>
      <c r="G1073" s="141">
        <v>775</v>
      </c>
      <c r="H1073" s="113"/>
      <c r="I1073" s="171"/>
      <c r="K1073" s="208" t="s">
        <v>546</v>
      </c>
      <c r="L1073" s="141">
        <v>436.88932980599645</v>
      </c>
      <c r="M1073" s="141">
        <v>680</v>
      </c>
    </row>
    <row r="1074" spans="1:13" ht="13.5" outlineLevel="1">
      <c r="A1074" s="172">
        <v>43542</v>
      </c>
      <c r="B1074" s="141">
        <v>351.25</v>
      </c>
      <c r="C1074" s="141">
        <v>769.12</v>
      </c>
      <c r="D1074" s="141">
        <v>707.5</v>
      </c>
      <c r="E1074" s="141">
        <v>715</v>
      </c>
      <c r="F1074" s="141">
        <v>685</v>
      </c>
      <c r="G1074" s="141">
        <v>775</v>
      </c>
      <c r="H1074" s="113"/>
      <c r="I1074" s="171"/>
      <c r="K1074" s="208" t="s">
        <v>546</v>
      </c>
      <c r="L1074" s="141">
        <v>436.88932980599645</v>
      </c>
      <c r="M1074" s="141">
        <v>680</v>
      </c>
    </row>
    <row r="1075" spans="1:13" ht="13.5" outlineLevel="1">
      <c r="A1075" s="172">
        <v>43543</v>
      </c>
      <c r="B1075" s="141">
        <v>351.25</v>
      </c>
      <c r="C1075" s="141">
        <v>769.12</v>
      </c>
      <c r="D1075" s="141">
        <v>707.5</v>
      </c>
      <c r="E1075" s="141">
        <v>715</v>
      </c>
      <c r="F1075" s="141">
        <v>685</v>
      </c>
      <c r="G1075" s="141">
        <v>775</v>
      </c>
      <c r="H1075" s="113"/>
      <c r="I1075" s="171"/>
      <c r="K1075" s="208" t="s">
        <v>546</v>
      </c>
      <c r="L1075" s="141">
        <v>436.88932980599645</v>
      </c>
      <c r="M1075" s="141">
        <v>680</v>
      </c>
    </row>
    <row r="1076" spans="1:13" ht="13.5" outlineLevel="1">
      <c r="A1076" s="172">
        <v>43544</v>
      </c>
      <c r="B1076" s="141">
        <v>351.25</v>
      </c>
      <c r="C1076" s="141">
        <v>768.85</v>
      </c>
      <c r="D1076" s="141">
        <v>707.5</v>
      </c>
      <c r="E1076" s="141">
        <v>715</v>
      </c>
      <c r="F1076" s="141">
        <v>685</v>
      </c>
      <c r="G1076" s="141">
        <v>775</v>
      </c>
      <c r="H1076" s="113"/>
      <c r="I1076" s="171"/>
      <c r="K1076" s="208" t="s">
        <v>546</v>
      </c>
      <c r="L1076" s="141">
        <v>436.88932980599645</v>
      </c>
      <c r="M1076" s="141">
        <v>680</v>
      </c>
    </row>
    <row r="1077" spans="1:13" ht="13.5" outlineLevel="1">
      <c r="A1077" s="172">
        <v>43545</v>
      </c>
      <c r="B1077" s="141">
        <v>351.25</v>
      </c>
      <c r="C1077" s="141">
        <v>768.85</v>
      </c>
      <c r="D1077" s="141">
        <v>707.5</v>
      </c>
      <c r="E1077" s="141">
        <v>715</v>
      </c>
      <c r="F1077" s="141">
        <v>685</v>
      </c>
      <c r="G1077" s="141">
        <v>775</v>
      </c>
      <c r="H1077" s="113"/>
      <c r="I1077" s="171"/>
      <c r="K1077" s="208" t="s">
        <v>546</v>
      </c>
      <c r="L1077" s="141">
        <v>436.88932980599645</v>
      </c>
      <c r="M1077" s="141">
        <v>680</v>
      </c>
    </row>
    <row r="1078" spans="1:13" ht="13.5" outlineLevel="1">
      <c r="A1078" s="172">
        <v>43546</v>
      </c>
      <c r="B1078" s="141">
        <v>351.25</v>
      </c>
      <c r="C1078" s="141">
        <v>770.78</v>
      </c>
      <c r="D1078" s="141">
        <v>707.5</v>
      </c>
      <c r="E1078" s="141">
        <v>715</v>
      </c>
      <c r="F1078" s="141">
        <v>685</v>
      </c>
      <c r="G1078" s="141">
        <v>770</v>
      </c>
      <c r="H1078" s="113"/>
      <c r="I1078" s="171"/>
      <c r="K1078" s="208" t="s">
        <v>546</v>
      </c>
      <c r="L1078" s="141">
        <v>436.88932980599645</v>
      </c>
      <c r="M1078" s="141">
        <v>680</v>
      </c>
    </row>
    <row r="1079" spans="1:13" ht="13.5" outlineLevel="1">
      <c r="A1079" s="172">
        <v>43549</v>
      </c>
      <c r="B1079" s="141">
        <v>351.25</v>
      </c>
      <c r="C1079" s="141">
        <v>770.23</v>
      </c>
      <c r="D1079" s="141">
        <v>707.5</v>
      </c>
      <c r="E1079" s="141">
        <v>715</v>
      </c>
      <c r="F1079" s="141">
        <v>685</v>
      </c>
      <c r="G1079" s="141">
        <v>770</v>
      </c>
      <c r="H1079" s="113"/>
      <c r="I1079" s="171"/>
      <c r="K1079" s="208" t="s">
        <v>546</v>
      </c>
      <c r="L1079" s="141">
        <v>436.88932980599645</v>
      </c>
      <c r="M1079" s="141">
        <v>680</v>
      </c>
    </row>
    <row r="1080" spans="1:13" ht="13.5" outlineLevel="1">
      <c r="A1080" s="172">
        <v>43550</v>
      </c>
      <c r="B1080" s="141">
        <v>350.5</v>
      </c>
      <c r="C1080" s="141">
        <v>769.12</v>
      </c>
      <c r="D1080" s="141">
        <v>707.5</v>
      </c>
      <c r="E1080" s="141">
        <v>715</v>
      </c>
      <c r="F1080" s="141">
        <v>685</v>
      </c>
      <c r="G1080" s="141">
        <v>770</v>
      </c>
      <c r="H1080" s="113"/>
      <c r="I1080" s="171"/>
      <c r="K1080" s="208" t="s">
        <v>546</v>
      </c>
      <c r="L1080" s="141">
        <v>437.63932980599645</v>
      </c>
      <c r="M1080" s="141">
        <v>680</v>
      </c>
    </row>
    <row r="1081" spans="1:13" ht="13.5" outlineLevel="1">
      <c r="A1081" s="172">
        <v>43551</v>
      </c>
      <c r="B1081" s="141">
        <v>349.25</v>
      </c>
      <c r="C1081" s="141">
        <v>768.85</v>
      </c>
      <c r="D1081" s="141">
        <v>707.5</v>
      </c>
      <c r="E1081" s="141">
        <v>715</v>
      </c>
      <c r="F1081" s="141">
        <v>685</v>
      </c>
      <c r="G1081" s="141">
        <v>770</v>
      </c>
      <c r="H1081" s="113"/>
      <c r="I1081" s="171"/>
      <c r="K1081" s="208" t="s">
        <v>546</v>
      </c>
      <c r="L1081" s="141">
        <v>438.88932980599645</v>
      </c>
      <c r="M1081" s="141">
        <v>680</v>
      </c>
    </row>
    <row r="1082" spans="1:13" ht="13.5" outlineLevel="1">
      <c r="A1082" s="172">
        <v>43552</v>
      </c>
      <c r="B1082" s="141">
        <v>349.25</v>
      </c>
      <c r="C1082" s="141">
        <v>766.37</v>
      </c>
      <c r="D1082" s="141">
        <v>707.5</v>
      </c>
      <c r="E1082" s="141">
        <v>715</v>
      </c>
      <c r="F1082" s="141">
        <v>685</v>
      </c>
      <c r="G1082" s="141">
        <v>770</v>
      </c>
      <c r="H1082" s="113"/>
      <c r="I1082" s="171"/>
      <c r="K1082" s="208" t="s">
        <v>546</v>
      </c>
      <c r="L1082" s="141">
        <v>438.88932980599645</v>
      </c>
      <c r="M1082" s="141">
        <v>680</v>
      </c>
    </row>
    <row r="1083" spans="1:13" ht="13.5" outlineLevel="1">
      <c r="A1083" s="172">
        <v>43553</v>
      </c>
      <c r="B1083" s="141">
        <v>342.75</v>
      </c>
      <c r="C1083" s="141">
        <v>761.96</v>
      </c>
      <c r="D1083" s="141">
        <v>707.5</v>
      </c>
      <c r="E1083" s="141">
        <v>715</v>
      </c>
      <c r="F1083" s="141">
        <v>685</v>
      </c>
      <c r="G1083" s="141">
        <v>770</v>
      </c>
      <c r="H1083" s="113"/>
      <c r="I1083" s="171"/>
      <c r="K1083" s="208" t="s">
        <v>546</v>
      </c>
      <c r="L1083" s="141">
        <v>445.38932980599645</v>
      </c>
      <c r="M1083" s="141">
        <v>680</v>
      </c>
    </row>
    <row r="1084" spans="1:13" ht="13.5" outlineLevel="1">
      <c r="A1084" s="172">
        <v>43556</v>
      </c>
      <c r="B1084" s="141">
        <v>342.25</v>
      </c>
      <c r="C1084" s="141">
        <v>761.41</v>
      </c>
      <c r="D1084" s="141">
        <v>707.5</v>
      </c>
      <c r="E1084" s="141">
        <v>715</v>
      </c>
      <c r="F1084" s="141">
        <v>685</v>
      </c>
      <c r="G1084" s="141">
        <v>770</v>
      </c>
      <c r="H1084" s="113"/>
      <c r="I1084" s="171"/>
      <c r="K1084" s="208" t="s">
        <v>547</v>
      </c>
      <c r="L1084" s="141">
        <v>445.88932980599645</v>
      </c>
      <c r="M1084" s="141">
        <v>680</v>
      </c>
    </row>
    <row r="1085" spans="1:13" ht="13.5" outlineLevel="1">
      <c r="A1085" s="172">
        <v>43557</v>
      </c>
      <c r="B1085" s="141">
        <v>337</v>
      </c>
      <c r="C1085" s="141">
        <v>761.41</v>
      </c>
      <c r="D1085" s="141">
        <v>707.5</v>
      </c>
      <c r="E1085" s="141">
        <v>715</v>
      </c>
      <c r="F1085" s="141">
        <v>685</v>
      </c>
      <c r="G1085" s="141">
        <v>770</v>
      </c>
      <c r="H1085" s="113"/>
      <c r="I1085" s="171"/>
      <c r="K1085" s="208" t="s">
        <v>547</v>
      </c>
      <c r="L1085" s="141">
        <v>451.13932980599645</v>
      </c>
      <c r="M1085" s="141">
        <v>680</v>
      </c>
    </row>
    <row r="1086" spans="1:13" ht="13.5" outlineLevel="1">
      <c r="A1086" s="172">
        <v>43558</v>
      </c>
      <c r="B1086" s="141">
        <v>331.25</v>
      </c>
      <c r="C1086" s="141">
        <v>766.37</v>
      </c>
      <c r="D1086" s="141">
        <v>707.5</v>
      </c>
      <c r="E1086" s="141">
        <v>715</v>
      </c>
      <c r="F1086" s="141">
        <v>685</v>
      </c>
      <c r="G1086" s="141">
        <v>770</v>
      </c>
      <c r="H1086" s="113"/>
      <c r="I1086" s="171"/>
      <c r="K1086" s="208" t="s">
        <v>547</v>
      </c>
      <c r="L1086" s="141">
        <v>456.88932980599645</v>
      </c>
      <c r="M1086" s="141">
        <v>680</v>
      </c>
    </row>
    <row r="1087" spans="1:13" ht="13.5" outlineLevel="1">
      <c r="A1087" s="172">
        <v>43559</v>
      </c>
      <c r="B1087" s="141">
        <v>330</v>
      </c>
      <c r="C1087" s="141">
        <v>766.37</v>
      </c>
      <c r="D1087" s="141">
        <v>707.5</v>
      </c>
      <c r="E1087" s="141">
        <v>715</v>
      </c>
      <c r="F1087" s="141">
        <v>685</v>
      </c>
      <c r="G1087" s="141">
        <v>770</v>
      </c>
      <c r="H1087" s="113"/>
      <c r="I1087" s="171"/>
      <c r="K1087" s="208" t="s">
        <v>547</v>
      </c>
      <c r="L1087" s="141">
        <v>458.13932980599645</v>
      </c>
      <c r="M1087" s="141">
        <v>680</v>
      </c>
    </row>
    <row r="1088" spans="1:13" ht="13.5" outlineLevel="1">
      <c r="A1088" s="172">
        <v>43560</v>
      </c>
      <c r="B1088" s="141">
        <v>327.5</v>
      </c>
      <c r="C1088" s="141">
        <v>765.27</v>
      </c>
      <c r="D1088" s="141">
        <v>707.5</v>
      </c>
      <c r="E1088" s="141">
        <v>715</v>
      </c>
      <c r="F1088" s="141">
        <v>685</v>
      </c>
      <c r="G1088" s="141">
        <v>757.5</v>
      </c>
      <c r="H1088" s="113"/>
      <c r="I1088" s="171"/>
      <c r="K1088" s="208" t="s">
        <v>547</v>
      </c>
      <c r="L1088" s="141">
        <v>460.63932980599645</v>
      </c>
      <c r="M1088" s="141">
        <v>680</v>
      </c>
    </row>
    <row r="1089" spans="1:13" ht="13.5" outlineLevel="1">
      <c r="A1089" s="172">
        <v>43563</v>
      </c>
      <c r="B1089" s="141">
        <v>327.5</v>
      </c>
      <c r="C1089" s="141">
        <v>765.54</v>
      </c>
      <c r="D1089" s="141">
        <v>707.5</v>
      </c>
      <c r="E1089" s="141">
        <v>715</v>
      </c>
      <c r="F1089" s="141">
        <v>685</v>
      </c>
      <c r="G1089" s="141">
        <v>757.5</v>
      </c>
      <c r="H1089" s="113"/>
      <c r="I1089" s="171"/>
      <c r="K1089" s="208" t="s">
        <v>547</v>
      </c>
      <c r="L1089" s="141">
        <v>460.63932980599645</v>
      </c>
      <c r="M1089" s="141">
        <v>680</v>
      </c>
    </row>
    <row r="1090" spans="1:13" ht="13.5" outlineLevel="1">
      <c r="A1090" s="172">
        <v>43564</v>
      </c>
      <c r="B1090" s="141">
        <v>327.5</v>
      </c>
      <c r="C1090" s="141">
        <v>765.54</v>
      </c>
      <c r="D1090" s="141">
        <v>707.5</v>
      </c>
      <c r="E1090" s="141">
        <v>715</v>
      </c>
      <c r="F1090" s="141">
        <v>685</v>
      </c>
      <c r="G1090" s="141">
        <v>757.5</v>
      </c>
      <c r="H1090" s="113"/>
      <c r="I1090" s="171"/>
      <c r="K1090" s="208" t="s">
        <v>547</v>
      </c>
      <c r="L1090" s="141">
        <v>460.63932980599645</v>
      </c>
      <c r="M1090" s="141">
        <v>680</v>
      </c>
    </row>
    <row r="1091" spans="1:13" ht="13.5" outlineLevel="1">
      <c r="A1091" s="172">
        <v>43565</v>
      </c>
      <c r="B1091" s="141">
        <v>327.5</v>
      </c>
      <c r="C1091" s="141">
        <v>762.24</v>
      </c>
      <c r="D1091" s="141">
        <v>707.5</v>
      </c>
      <c r="E1091" s="141">
        <v>715</v>
      </c>
      <c r="F1091" s="141">
        <v>685</v>
      </c>
      <c r="G1091" s="141">
        <v>757.5</v>
      </c>
      <c r="H1091" s="113"/>
      <c r="I1091" s="171"/>
      <c r="K1091" s="208" t="s">
        <v>547</v>
      </c>
      <c r="L1091" s="141">
        <v>460.63932980599645</v>
      </c>
      <c r="M1091" s="141">
        <v>680</v>
      </c>
    </row>
    <row r="1092" spans="1:13" ht="13.5" outlineLevel="1">
      <c r="A1092" s="172">
        <v>43566</v>
      </c>
      <c r="B1092" s="141">
        <v>327.5</v>
      </c>
      <c r="C1092" s="141">
        <v>746.8</v>
      </c>
      <c r="D1092" s="141">
        <v>707.5</v>
      </c>
      <c r="E1092" s="141">
        <v>715</v>
      </c>
      <c r="F1092" s="141">
        <v>685</v>
      </c>
      <c r="G1092" s="141">
        <v>757.5</v>
      </c>
      <c r="H1092" s="113"/>
      <c r="I1092" s="171"/>
      <c r="K1092" s="208" t="s">
        <v>547</v>
      </c>
      <c r="L1092" s="141">
        <v>460.63932980599645</v>
      </c>
      <c r="M1092" s="141">
        <v>680</v>
      </c>
    </row>
    <row r="1093" spans="1:13" ht="13.5" outlineLevel="1">
      <c r="A1093" s="172">
        <v>43567</v>
      </c>
      <c r="B1093" s="141">
        <v>327.5</v>
      </c>
      <c r="C1093" s="141">
        <v>745.98</v>
      </c>
      <c r="D1093" s="141">
        <v>707.5</v>
      </c>
      <c r="E1093" s="141">
        <v>715</v>
      </c>
      <c r="F1093" s="141">
        <v>685</v>
      </c>
      <c r="G1093" s="141">
        <v>757.5</v>
      </c>
      <c r="H1093" s="113"/>
      <c r="I1093" s="171"/>
      <c r="K1093" s="208" t="s">
        <v>547</v>
      </c>
      <c r="L1093" s="141">
        <v>460.63932980599645</v>
      </c>
      <c r="M1093" s="141">
        <v>655</v>
      </c>
    </row>
    <row r="1094" spans="1:13" ht="13.5" outlineLevel="1">
      <c r="A1094" s="172">
        <v>43570</v>
      </c>
      <c r="B1094" s="141">
        <v>327.5</v>
      </c>
      <c r="C1094" s="141">
        <v>745.15</v>
      </c>
      <c r="D1094" s="141">
        <v>707.5</v>
      </c>
      <c r="E1094" s="141">
        <v>715</v>
      </c>
      <c r="F1094" s="141">
        <v>685</v>
      </c>
      <c r="G1094" s="141">
        <v>757.5</v>
      </c>
      <c r="H1094" s="113"/>
      <c r="I1094" s="171"/>
      <c r="K1094" s="208" t="s">
        <v>547</v>
      </c>
      <c r="L1094" s="141">
        <v>460.63932980599645</v>
      </c>
      <c r="M1094" s="141">
        <v>625</v>
      </c>
    </row>
    <row r="1095" spans="1:13" ht="13.5" outlineLevel="1">
      <c r="A1095" s="172">
        <v>43571</v>
      </c>
      <c r="B1095" s="141">
        <v>327.5</v>
      </c>
      <c r="C1095" s="141">
        <v>745.15</v>
      </c>
      <c r="D1095" s="141">
        <v>707.5</v>
      </c>
      <c r="E1095" s="141">
        <v>715</v>
      </c>
      <c r="F1095" s="141">
        <v>685</v>
      </c>
      <c r="G1095" s="141">
        <v>757.5</v>
      </c>
      <c r="H1095" s="113"/>
      <c r="I1095" s="171"/>
      <c r="K1095" s="208" t="s">
        <v>547</v>
      </c>
      <c r="L1095" s="141">
        <v>460.63932980599645</v>
      </c>
      <c r="M1095" s="141">
        <v>625</v>
      </c>
    </row>
    <row r="1096" spans="1:13" ht="13.5" outlineLevel="1">
      <c r="A1096" s="172">
        <v>43572</v>
      </c>
      <c r="B1096" s="141">
        <v>327.5</v>
      </c>
      <c r="C1096" s="141">
        <v>745.15</v>
      </c>
      <c r="D1096" s="141">
        <v>707.5</v>
      </c>
      <c r="E1096" s="141">
        <v>715</v>
      </c>
      <c r="F1096" s="141">
        <v>685</v>
      </c>
      <c r="G1096" s="141">
        <v>757.5</v>
      </c>
      <c r="H1096" s="113"/>
      <c r="I1096" s="171"/>
      <c r="K1096" s="208" t="s">
        <v>547</v>
      </c>
      <c r="L1096" s="141">
        <v>460.63932980599645</v>
      </c>
      <c r="M1096" s="141">
        <v>625</v>
      </c>
    </row>
    <row r="1097" spans="1:13" ht="13.5" outlineLevel="1">
      <c r="A1097" s="172">
        <v>43573</v>
      </c>
      <c r="B1097" s="141">
        <v>325</v>
      </c>
      <c r="C1097" s="141">
        <v>744.6</v>
      </c>
      <c r="D1097" s="141">
        <v>695</v>
      </c>
      <c r="E1097" s="141">
        <v>710</v>
      </c>
      <c r="F1097" s="141">
        <v>685</v>
      </c>
      <c r="G1097" s="141">
        <v>757.5</v>
      </c>
      <c r="H1097" s="113"/>
      <c r="I1097" s="171"/>
      <c r="K1097" s="208" t="s">
        <v>547</v>
      </c>
      <c r="L1097" s="141">
        <v>457.62786596119929</v>
      </c>
      <c r="M1097" s="141">
        <v>625</v>
      </c>
    </row>
    <row r="1098" spans="1:13" ht="13.5" outlineLevel="1">
      <c r="A1098" s="172">
        <v>43574</v>
      </c>
      <c r="B1098" s="141">
        <v>325</v>
      </c>
      <c r="C1098" s="141">
        <v>744.6</v>
      </c>
      <c r="D1098" s="141">
        <v>695</v>
      </c>
      <c r="E1098" s="141">
        <v>710</v>
      </c>
      <c r="F1098" s="141">
        <v>685</v>
      </c>
      <c r="G1098" s="141">
        <v>757.5</v>
      </c>
      <c r="H1098" s="113"/>
      <c r="I1098" s="171"/>
      <c r="K1098" s="208" t="s">
        <v>547</v>
      </c>
      <c r="L1098" s="141">
        <v>457.62786596119929</v>
      </c>
      <c r="M1098" s="141">
        <v>625</v>
      </c>
    </row>
    <row r="1099" spans="1:13" ht="13.5" outlineLevel="1">
      <c r="A1099" s="172">
        <v>43577</v>
      </c>
      <c r="B1099" s="141">
        <v>325</v>
      </c>
      <c r="C1099" s="141">
        <v>748.46</v>
      </c>
      <c r="D1099" s="141">
        <v>695</v>
      </c>
      <c r="E1099" s="141">
        <v>710</v>
      </c>
      <c r="F1099" s="141">
        <v>685</v>
      </c>
      <c r="G1099" s="141">
        <v>757.5</v>
      </c>
      <c r="H1099" s="113"/>
      <c r="I1099" s="171"/>
      <c r="K1099" s="208" t="s">
        <v>547</v>
      </c>
      <c r="L1099" s="141">
        <v>457.62786596119929</v>
      </c>
      <c r="M1099" s="141">
        <v>625</v>
      </c>
    </row>
    <row r="1100" spans="1:13" ht="13.5" outlineLevel="1">
      <c r="A1100" s="172">
        <v>43578</v>
      </c>
      <c r="B1100" s="141">
        <v>325</v>
      </c>
      <c r="C1100" s="141">
        <v>737.43</v>
      </c>
      <c r="D1100" s="141">
        <v>695</v>
      </c>
      <c r="E1100" s="141">
        <v>710</v>
      </c>
      <c r="F1100" s="141">
        <v>685</v>
      </c>
      <c r="G1100" s="141">
        <v>757.5</v>
      </c>
      <c r="H1100" s="113"/>
      <c r="I1100" s="171"/>
      <c r="K1100" s="208" t="s">
        <v>547</v>
      </c>
      <c r="L1100" s="141">
        <v>457.62786596119929</v>
      </c>
      <c r="M1100" s="141">
        <v>625</v>
      </c>
    </row>
    <row r="1101" spans="1:13" ht="13.5" outlineLevel="1">
      <c r="A1101" s="172">
        <v>43579</v>
      </c>
      <c r="B1101" s="141">
        <v>325</v>
      </c>
      <c r="C1101" s="141">
        <v>739.64</v>
      </c>
      <c r="D1101" s="141">
        <v>695</v>
      </c>
      <c r="E1101" s="141">
        <v>710</v>
      </c>
      <c r="F1101" s="141">
        <v>685</v>
      </c>
      <c r="G1101" s="141">
        <v>757.5</v>
      </c>
      <c r="H1101" s="113"/>
      <c r="I1101" s="171"/>
      <c r="K1101" s="208" t="s">
        <v>547</v>
      </c>
      <c r="L1101" s="141">
        <v>457.62786596119929</v>
      </c>
      <c r="M1101" s="141">
        <v>620</v>
      </c>
    </row>
    <row r="1102" spans="1:13" ht="13.5" outlineLevel="1">
      <c r="A1102" s="172">
        <v>43580</v>
      </c>
      <c r="B1102" s="141">
        <v>325</v>
      </c>
      <c r="C1102" s="141">
        <v>739.91</v>
      </c>
      <c r="D1102" s="141">
        <v>695</v>
      </c>
      <c r="E1102" s="141">
        <v>710</v>
      </c>
      <c r="F1102" s="141">
        <v>685</v>
      </c>
      <c r="G1102" s="141">
        <v>757.5</v>
      </c>
      <c r="H1102" s="113"/>
      <c r="I1102" s="171"/>
      <c r="K1102" s="208" t="s">
        <v>547</v>
      </c>
      <c r="L1102" s="141">
        <v>457.62786596119929</v>
      </c>
      <c r="M1102" s="141">
        <v>620</v>
      </c>
    </row>
    <row r="1103" spans="1:13" ht="13.5" outlineLevel="1">
      <c r="A1103" s="172">
        <v>43581</v>
      </c>
      <c r="B1103" s="141">
        <v>322.5</v>
      </c>
      <c r="C1103" s="141">
        <v>730.27</v>
      </c>
      <c r="D1103" s="141">
        <v>695</v>
      </c>
      <c r="E1103" s="141">
        <v>710</v>
      </c>
      <c r="F1103" s="141">
        <v>685</v>
      </c>
      <c r="G1103" s="141">
        <v>757.5</v>
      </c>
      <c r="H1103" s="113"/>
      <c r="I1103" s="171"/>
      <c r="K1103" s="208" t="s">
        <v>547</v>
      </c>
      <c r="L1103" s="141">
        <v>460.12786596119929</v>
      </c>
      <c r="M1103" s="141">
        <v>620</v>
      </c>
    </row>
    <row r="1104" spans="1:13" ht="13.5" outlineLevel="1">
      <c r="A1104" s="172">
        <v>43584</v>
      </c>
      <c r="B1104" s="141">
        <v>317.75</v>
      </c>
      <c r="C1104" s="141">
        <v>725.31</v>
      </c>
      <c r="D1104" s="141">
        <v>695</v>
      </c>
      <c r="E1104" s="141">
        <v>710</v>
      </c>
      <c r="F1104" s="141">
        <v>685</v>
      </c>
      <c r="G1104" s="141">
        <v>757.5</v>
      </c>
      <c r="H1104" s="113"/>
      <c r="I1104" s="171"/>
      <c r="K1104" s="208" t="s">
        <v>547</v>
      </c>
      <c r="L1104" s="141">
        <v>464.87786596119929</v>
      </c>
      <c r="M1104" s="141">
        <v>620</v>
      </c>
    </row>
    <row r="1105" spans="1:13" ht="13.5" outlineLevel="1">
      <c r="A1105" s="172">
        <v>43585</v>
      </c>
      <c r="B1105" s="141">
        <v>308</v>
      </c>
      <c r="C1105" s="141">
        <v>725.31</v>
      </c>
      <c r="D1105" s="141">
        <v>695</v>
      </c>
      <c r="E1105" s="141">
        <v>710</v>
      </c>
      <c r="F1105" s="141">
        <v>685</v>
      </c>
      <c r="G1105" s="141">
        <v>757.5</v>
      </c>
      <c r="H1105" s="113"/>
      <c r="I1105" s="171"/>
      <c r="K1105" s="208" t="s">
        <v>547</v>
      </c>
      <c r="L1105" s="141">
        <v>474.62786596119929</v>
      </c>
      <c r="M1105" s="141">
        <v>620</v>
      </c>
    </row>
    <row r="1106" spans="1:13" ht="13.5" outlineLevel="1">
      <c r="A1106" s="172">
        <v>43586</v>
      </c>
      <c r="B1106" s="141">
        <v>302</v>
      </c>
      <c r="C1106" s="141">
        <v>717.87</v>
      </c>
      <c r="D1106" s="141">
        <v>695</v>
      </c>
      <c r="E1106" s="141">
        <v>710</v>
      </c>
      <c r="F1106" s="141">
        <v>685</v>
      </c>
      <c r="G1106" s="141">
        <v>757.5</v>
      </c>
      <c r="H1106" s="113"/>
      <c r="I1106" s="171"/>
      <c r="K1106" s="208" t="s">
        <v>547</v>
      </c>
      <c r="L1106" s="141">
        <v>480.62786596119929</v>
      </c>
      <c r="M1106" s="141">
        <v>620</v>
      </c>
    </row>
    <row r="1107" spans="1:13" ht="13.5" outlineLevel="1">
      <c r="A1107" s="172">
        <v>43587</v>
      </c>
      <c r="B1107" s="141">
        <v>302</v>
      </c>
      <c r="C1107" s="141">
        <v>718.69</v>
      </c>
      <c r="D1107" s="141">
        <v>695</v>
      </c>
      <c r="E1107" s="141">
        <v>710</v>
      </c>
      <c r="F1107" s="141">
        <v>685</v>
      </c>
      <c r="G1107" s="141">
        <v>757.5</v>
      </c>
      <c r="H1107" s="113"/>
      <c r="I1107" s="171"/>
      <c r="K1107" s="208" t="s">
        <v>547</v>
      </c>
      <c r="L1107" s="141">
        <v>480.62786596119929</v>
      </c>
      <c r="M1107" s="141">
        <v>620</v>
      </c>
    </row>
    <row r="1108" spans="1:13" ht="13.5" outlineLevel="1">
      <c r="A1108" s="172">
        <v>43588</v>
      </c>
      <c r="B1108" s="141">
        <v>301.75</v>
      </c>
      <c r="C1108" s="141">
        <v>718.69</v>
      </c>
      <c r="D1108" s="141">
        <v>695</v>
      </c>
      <c r="E1108" s="141">
        <v>700</v>
      </c>
      <c r="F1108" s="141">
        <v>665</v>
      </c>
      <c r="G1108" s="141">
        <v>757.5</v>
      </c>
      <c r="H1108" s="113"/>
      <c r="I1108" s="171"/>
      <c r="K1108" s="208" t="s">
        <v>547</v>
      </c>
      <c r="L1108" s="141">
        <v>469.85493827160496</v>
      </c>
      <c r="M1108" s="141">
        <v>620</v>
      </c>
    </row>
    <row r="1109" spans="1:13" ht="13.5" outlineLevel="1">
      <c r="A1109" s="172">
        <v>43591</v>
      </c>
      <c r="B1109" s="141">
        <v>299.5</v>
      </c>
      <c r="C1109" s="141">
        <v>718.69</v>
      </c>
      <c r="D1109" s="141">
        <v>695</v>
      </c>
      <c r="E1109" s="141">
        <v>700</v>
      </c>
      <c r="F1109" s="141">
        <v>665</v>
      </c>
      <c r="G1109" s="141">
        <v>757.5</v>
      </c>
      <c r="H1109" s="113"/>
      <c r="I1109" s="171"/>
      <c r="K1109" s="208" t="s">
        <v>547</v>
      </c>
      <c r="L1109" s="141">
        <v>472.10493827160496</v>
      </c>
      <c r="M1109" s="141">
        <v>620</v>
      </c>
    </row>
    <row r="1110" spans="1:13" ht="13.5" outlineLevel="1">
      <c r="A1110" s="172">
        <v>43592</v>
      </c>
      <c r="B1110" s="141">
        <v>297.75</v>
      </c>
      <c r="C1110" s="141">
        <v>707.12</v>
      </c>
      <c r="D1110" s="141">
        <v>695</v>
      </c>
      <c r="E1110" s="141">
        <v>700</v>
      </c>
      <c r="F1110" s="141">
        <v>665</v>
      </c>
      <c r="G1110" s="141">
        <v>757.5</v>
      </c>
      <c r="H1110" s="113"/>
      <c r="I1110" s="171"/>
      <c r="K1110" s="208" t="s">
        <v>547</v>
      </c>
      <c r="L1110" s="141">
        <v>473.85493827160496</v>
      </c>
      <c r="M1110" s="141">
        <v>620</v>
      </c>
    </row>
    <row r="1111" spans="1:13" ht="13.5" outlineLevel="1">
      <c r="A1111" s="172">
        <v>43593</v>
      </c>
      <c r="B1111" s="141">
        <v>297.75</v>
      </c>
      <c r="C1111" s="141">
        <v>707.12</v>
      </c>
      <c r="D1111" s="141">
        <v>695</v>
      </c>
      <c r="E1111" s="141">
        <v>700</v>
      </c>
      <c r="F1111" s="141">
        <v>665</v>
      </c>
      <c r="G1111" s="141">
        <v>757.5</v>
      </c>
      <c r="H1111" s="113"/>
      <c r="I1111" s="171"/>
      <c r="K1111" s="208" t="s">
        <v>547</v>
      </c>
      <c r="L1111" s="141">
        <v>473.85493827160496</v>
      </c>
      <c r="M1111" s="141">
        <v>620</v>
      </c>
    </row>
    <row r="1112" spans="1:13" ht="13.5" outlineLevel="1">
      <c r="A1112" s="172">
        <v>43594</v>
      </c>
      <c r="B1112" s="141">
        <v>297.75</v>
      </c>
      <c r="C1112" s="141">
        <v>706.85</v>
      </c>
      <c r="D1112" s="141">
        <v>695</v>
      </c>
      <c r="E1112" s="141">
        <v>700</v>
      </c>
      <c r="F1112" s="141">
        <v>665</v>
      </c>
      <c r="G1112" s="141">
        <v>757.5</v>
      </c>
      <c r="H1112" s="113"/>
      <c r="I1112" s="171"/>
      <c r="K1112" s="208" t="s">
        <v>547</v>
      </c>
      <c r="L1112" s="141">
        <v>473.85493827160496</v>
      </c>
      <c r="M1112" s="141">
        <v>610</v>
      </c>
    </row>
    <row r="1113" spans="1:13" ht="13.5" outlineLevel="1">
      <c r="A1113" s="172">
        <v>43595</v>
      </c>
      <c r="B1113" s="141">
        <v>297.25</v>
      </c>
      <c r="C1113" s="141">
        <v>705.19</v>
      </c>
      <c r="D1113" s="141">
        <v>695</v>
      </c>
      <c r="E1113" s="141">
        <v>700</v>
      </c>
      <c r="F1113" s="141">
        <v>665</v>
      </c>
      <c r="G1113" s="141">
        <v>757.5</v>
      </c>
      <c r="H1113" s="113"/>
      <c r="I1113" s="171"/>
      <c r="K1113" s="208" t="s">
        <v>547</v>
      </c>
      <c r="L1113" s="141">
        <v>474.35493827160496</v>
      </c>
      <c r="M1113" s="141">
        <v>610</v>
      </c>
    </row>
    <row r="1114" spans="1:13" ht="13.5" outlineLevel="1">
      <c r="A1114" s="172">
        <v>43598</v>
      </c>
      <c r="B1114" s="141">
        <v>297.25</v>
      </c>
      <c r="C1114" s="141">
        <v>705.19</v>
      </c>
      <c r="D1114" s="141">
        <v>695</v>
      </c>
      <c r="E1114" s="141">
        <v>700</v>
      </c>
      <c r="F1114" s="141">
        <v>665</v>
      </c>
      <c r="G1114" s="141">
        <v>757.5</v>
      </c>
      <c r="H1114" s="113"/>
      <c r="I1114" s="171"/>
      <c r="K1114" s="208" t="s">
        <v>547</v>
      </c>
      <c r="L1114" s="141">
        <v>474.35493827160496</v>
      </c>
      <c r="M1114" s="141">
        <v>610</v>
      </c>
    </row>
    <row r="1115" spans="1:13" ht="13.5" outlineLevel="1">
      <c r="A1115" s="172">
        <v>43599</v>
      </c>
      <c r="B1115" s="141">
        <v>297.25</v>
      </c>
      <c r="C1115" s="141">
        <v>690.04</v>
      </c>
      <c r="D1115" s="141">
        <v>695</v>
      </c>
      <c r="E1115" s="141">
        <v>700</v>
      </c>
      <c r="F1115" s="141">
        <v>665</v>
      </c>
      <c r="G1115" s="141">
        <v>757.5</v>
      </c>
      <c r="H1115" s="113"/>
      <c r="I1115" s="171"/>
      <c r="K1115" s="208" t="s">
        <v>547</v>
      </c>
      <c r="L1115" s="141">
        <v>474.35493827160496</v>
      </c>
      <c r="M1115" s="141">
        <v>610</v>
      </c>
    </row>
    <row r="1116" spans="1:13" ht="13.5" outlineLevel="1">
      <c r="A1116" s="172">
        <v>43600</v>
      </c>
      <c r="B1116" s="141">
        <v>297.25</v>
      </c>
      <c r="C1116" s="141">
        <v>683.97</v>
      </c>
      <c r="D1116" s="141">
        <v>695</v>
      </c>
      <c r="E1116" s="141">
        <v>700</v>
      </c>
      <c r="F1116" s="141">
        <v>665</v>
      </c>
      <c r="G1116" s="141">
        <v>757.5</v>
      </c>
      <c r="H1116" s="113"/>
      <c r="I1116" s="171"/>
      <c r="K1116" s="208" t="s">
        <v>547</v>
      </c>
      <c r="L1116" s="141">
        <v>474.35493827160496</v>
      </c>
      <c r="M1116" s="141">
        <v>610</v>
      </c>
    </row>
    <row r="1117" spans="1:13" ht="13.5" outlineLevel="1">
      <c r="A1117" s="172">
        <v>43601</v>
      </c>
      <c r="B1117" s="141">
        <v>297.25</v>
      </c>
      <c r="C1117" s="141">
        <v>684.52</v>
      </c>
      <c r="D1117" s="141">
        <v>695</v>
      </c>
      <c r="E1117" s="141">
        <v>700</v>
      </c>
      <c r="F1117" s="141">
        <v>665</v>
      </c>
      <c r="G1117" s="141">
        <v>757.5</v>
      </c>
      <c r="H1117" s="113"/>
      <c r="I1117" s="171"/>
      <c r="K1117" s="208" t="s">
        <v>547</v>
      </c>
      <c r="L1117" s="141">
        <v>474.35493827160496</v>
      </c>
      <c r="M1117" s="141">
        <v>610</v>
      </c>
    </row>
    <row r="1118" spans="1:13" ht="13.5" outlineLevel="1">
      <c r="A1118" s="172">
        <v>43602</v>
      </c>
      <c r="B1118" s="141">
        <v>297.25</v>
      </c>
      <c r="C1118" s="141">
        <v>683.42</v>
      </c>
      <c r="D1118" s="141">
        <v>695</v>
      </c>
      <c r="E1118" s="141">
        <v>700</v>
      </c>
      <c r="F1118" s="141">
        <v>665</v>
      </c>
      <c r="G1118" s="141">
        <v>757.5</v>
      </c>
      <c r="H1118" s="113"/>
      <c r="I1118" s="171"/>
      <c r="K1118" s="208" t="s">
        <v>547</v>
      </c>
      <c r="L1118" s="141">
        <v>474.35493827160496</v>
      </c>
      <c r="M1118" s="141">
        <v>610</v>
      </c>
    </row>
    <row r="1119" spans="1:13" ht="13.5" outlineLevel="1">
      <c r="A1119" s="172">
        <v>43605</v>
      </c>
      <c r="B1119" s="141">
        <v>297.25</v>
      </c>
      <c r="C1119" s="141">
        <v>683.42</v>
      </c>
      <c r="D1119" s="141">
        <v>695</v>
      </c>
      <c r="E1119" s="141">
        <v>700</v>
      </c>
      <c r="F1119" s="141">
        <v>665</v>
      </c>
      <c r="G1119" s="141">
        <v>757.5</v>
      </c>
      <c r="H1119" s="113"/>
      <c r="I1119" s="171"/>
      <c r="K1119" s="208" t="s">
        <v>547</v>
      </c>
      <c r="L1119" s="141">
        <v>474.35493827160496</v>
      </c>
      <c r="M1119" s="141">
        <v>610</v>
      </c>
    </row>
    <row r="1120" spans="1:13" ht="13.5" outlineLevel="1">
      <c r="A1120" s="172">
        <v>43606</v>
      </c>
      <c r="B1120" s="141">
        <v>297.25</v>
      </c>
      <c r="C1120" s="141">
        <v>669.64</v>
      </c>
      <c r="D1120" s="141">
        <v>695</v>
      </c>
      <c r="E1120" s="141">
        <v>700</v>
      </c>
      <c r="F1120" s="141">
        <v>665</v>
      </c>
      <c r="G1120" s="141">
        <v>757.5</v>
      </c>
      <c r="H1120" s="113"/>
      <c r="I1120" s="171"/>
      <c r="K1120" s="208" t="s">
        <v>547</v>
      </c>
      <c r="L1120" s="141">
        <v>474.35493827160496</v>
      </c>
      <c r="M1120" s="141">
        <v>610</v>
      </c>
    </row>
    <row r="1121" spans="1:13" ht="13.5" outlineLevel="1">
      <c r="A1121" s="172">
        <v>43607</v>
      </c>
      <c r="B1121" s="141">
        <v>297.25</v>
      </c>
      <c r="C1121" s="141">
        <v>668.54</v>
      </c>
      <c r="D1121" s="141">
        <v>695</v>
      </c>
      <c r="E1121" s="141">
        <v>700</v>
      </c>
      <c r="F1121" s="141">
        <v>665</v>
      </c>
      <c r="G1121" s="141">
        <v>757.5</v>
      </c>
      <c r="H1121" s="113"/>
      <c r="I1121" s="171"/>
      <c r="K1121" s="208" t="s">
        <v>547</v>
      </c>
      <c r="L1121" s="141">
        <v>474.35493827160496</v>
      </c>
      <c r="M1121" s="141">
        <v>610</v>
      </c>
    </row>
    <row r="1122" spans="1:13" ht="13.5" outlineLevel="1">
      <c r="A1122" s="172">
        <v>43608</v>
      </c>
      <c r="B1122" s="141">
        <v>297.25</v>
      </c>
      <c r="C1122" s="141">
        <v>670.19</v>
      </c>
      <c r="D1122" s="141">
        <v>695</v>
      </c>
      <c r="E1122" s="141">
        <v>700</v>
      </c>
      <c r="F1122" s="141">
        <v>665</v>
      </c>
      <c r="G1122" s="141">
        <v>757.5</v>
      </c>
      <c r="H1122" s="113"/>
      <c r="I1122" s="171"/>
      <c r="K1122" s="208" t="s">
        <v>547</v>
      </c>
      <c r="L1122" s="141">
        <v>474.35493827160496</v>
      </c>
      <c r="M1122" s="141">
        <v>610</v>
      </c>
    </row>
    <row r="1123" spans="1:13" ht="13.5" outlineLevel="1">
      <c r="A1123" s="172">
        <v>43609</v>
      </c>
      <c r="B1123" s="141">
        <v>297.25</v>
      </c>
      <c r="C1123" s="141">
        <v>656.69</v>
      </c>
      <c r="D1123" s="141">
        <v>695</v>
      </c>
      <c r="E1123" s="141">
        <v>700</v>
      </c>
      <c r="F1123" s="141">
        <v>665</v>
      </c>
      <c r="G1123" s="141">
        <v>757.5</v>
      </c>
      <c r="H1123" s="113"/>
      <c r="I1123" s="171"/>
      <c r="K1123" s="208" t="s">
        <v>547</v>
      </c>
      <c r="L1123" s="141">
        <v>474.35493827160496</v>
      </c>
      <c r="M1123" s="141">
        <v>610</v>
      </c>
    </row>
    <row r="1124" spans="1:13" ht="13.5" outlineLevel="1">
      <c r="A1124" s="172">
        <v>43612</v>
      </c>
      <c r="B1124" s="141">
        <v>297.25</v>
      </c>
      <c r="C1124" s="141">
        <v>656.69</v>
      </c>
      <c r="D1124" s="141">
        <v>695</v>
      </c>
      <c r="E1124" s="141">
        <v>700</v>
      </c>
      <c r="F1124" s="141">
        <v>665</v>
      </c>
      <c r="G1124" s="141">
        <v>757.5</v>
      </c>
      <c r="H1124" s="113"/>
      <c r="I1124" s="171"/>
      <c r="K1124" s="208" t="s">
        <v>547</v>
      </c>
      <c r="L1124" s="141">
        <v>474.35493827160496</v>
      </c>
      <c r="M1124" s="141">
        <v>610</v>
      </c>
    </row>
    <row r="1125" spans="1:13" ht="13.5" outlineLevel="1">
      <c r="A1125" s="172">
        <v>43613</v>
      </c>
      <c r="B1125" s="141">
        <v>297.25</v>
      </c>
      <c r="C1125" s="141">
        <v>649.53</v>
      </c>
      <c r="D1125" s="141">
        <v>695</v>
      </c>
      <c r="E1125" s="141">
        <v>700</v>
      </c>
      <c r="F1125" s="141">
        <v>665</v>
      </c>
      <c r="G1125" s="141">
        <v>757.5</v>
      </c>
      <c r="H1125" s="113"/>
      <c r="I1125" s="171"/>
      <c r="K1125" s="208" t="s">
        <v>547</v>
      </c>
      <c r="L1125" s="141">
        <v>474.35493827160496</v>
      </c>
      <c r="M1125" s="141">
        <v>610</v>
      </c>
    </row>
    <row r="1126" spans="1:13" ht="13.5" outlineLevel="1">
      <c r="A1126" s="172">
        <v>43614</v>
      </c>
      <c r="B1126" s="141">
        <v>297.25</v>
      </c>
      <c r="C1126" s="141">
        <v>642.09</v>
      </c>
      <c r="D1126" s="141">
        <v>695</v>
      </c>
      <c r="E1126" s="141">
        <v>700</v>
      </c>
      <c r="F1126" s="141">
        <v>665</v>
      </c>
      <c r="G1126" s="141">
        <v>757.5</v>
      </c>
      <c r="H1126" s="113"/>
      <c r="I1126" s="171"/>
      <c r="K1126" s="208" t="s">
        <v>547</v>
      </c>
      <c r="L1126" s="141">
        <v>474.35493827160496</v>
      </c>
      <c r="M1126" s="141">
        <v>610</v>
      </c>
    </row>
    <row r="1127" spans="1:13" ht="13.5" outlineLevel="1">
      <c r="A1127" s="172">
        <v>43615</v>
      </c>
      <c r="B1127" s="141">
        <v>297.25</v>
      </c>
      <c r="C1127" s="141">
        <v>642.36</v>
      </c>
      <c r="D1127" s="141">
        <v>695</v>
      </c>
      <c r="E1127" s="141">
        <v>700</v>
      </c>
      <c r="F1127" s="141">
        <v>665</v>
      </c>
      <c r="G1127" s="141">
        <v>757.5</v>
      </c>
      <c r="H1127" s="113"/>
      <c r="I1127" s="171"/>
      <c r="K1127" s="208" t="s">
        <v>547</v>
      </c>
      <c r="L1127" s="141">
        <v>474.35493827160496</v>
      </c>
      <c r="M1127" s="141">
        <v>610</v>
      </c>
    </row>
    <row r="1128" spans="1:13" ht="13.5" outlineLevel="1">
      <c r="A1128" s="172">
        <v>43616</v>
      </c>
      <c r="B1128" s="141">
        <v>297.25</v>
      </c>
      <c r="C1128" s="141">
        <v>642.36</v>
      </c>
      <c r="D1128" s="141">
        <v>695</v>
      </c>
      <c r="E1128" s="141">
        <v>700</v>
      </c>
      <c r="F1128" s="141">
        <v>665</v>
      </c>
      <c r="G1128" s="141">
        <v>705</v>
      </c>
      <c r="H1128" s="113"/>
      <c r="I1128" s="171"/>
      <c r="K1128" s="208" t="s">
        <v>547</v>
      </c>
      <c r="L1128" s="141">
        <v>474.35493827160496</v>
      </c>
      <c r="M1128" s="141">
        <v>610</v>
      </c>
    </row>
    <row r="1129" spans="1:13" ht="13.5" outlineLevel="1">
      <c r="A1129" s="172">
        <v>43619</v>
      </c>
      <c r="B1129" s="141">
        <v>293.25</v>
      </c>
      <c r="C1129" s="141">
        <v>635.47</v>
      </c>
      <c r="D1129" s="141">
        <v>695</v>
      </c>
      <c r="E1129" s="141">
        <v>700</v>
      </c>
      <c r="F1129" s="141">
        <v>665</v>
      </c>
      <c r="G1129" s="141">
        <v>705</v>
      </c>
      <c r="H1129" s="113"/>
      <c r="I1129" s="171"/>
      <c r="K1129" s="208" t="s">
        <v>547</v>
      </c>
      <c r="L1129" s="141">
        <v>478.35493827160496</v>
      </c>
      <c r="M1129" s="141">
        <v>610</v>
      </c>
    </row>
    <row r="1130" spans="1:13" ht="13.5" outlineLevel="1">
      <c r="A1130" s="172">
        <v>43620</v>
      </c>
      <c r="B1130" s="141">
        <v>287</v>
      </c>
      <c r="C1130" s="141">
        <v>636.02</v>
      </c>
      <c r="D1130" s="141">
        <v>695</v>
      </c>
      <c r="E1130" s="141">
        <v>700</v>
      </c>
      <c r="F1130" s="141">
        <v>665</v>
      </c>
      <c r="G1130" s="141">
        <v>705</v>
      </c>
      <c r="H1130" s="113"/>
      <c r="I1130" s="171"/>
      <c r="K1130" s="208" t="s">
        <v>547</v>
      </c>
      <c r="L1130" s="141">
        <v>484.60493827160496</v>
      </c>
      <c r="M1130" s="141">
        <v>590</v>
      </c>
    </row>
    <row r="1131" spans="1:13" ht="13.5" outlineLevel="1">
      <c r="A1131" s="172">
        <v>43621</v>
      </c>
      <c r="B1131" s="141">
        <v>273.5</v>
      </c>
      <c r="C1131" s="141">
        <v>628.58000000000004</v>
      </c>
      <c r="D1131" s="141">
        <v>695</v>
      </c>
      <c r="E1131" s="141">
        <v>700</v>
      </c>
      <c r="F1131" s="141">
        <v>665</v>
      </c>
      <c r="G1131" s="141">
        <v>705</v>
      </c>
      <c r="H1131" s="113"/>
      <c r="I1131" s="171"/>
      <c r="K1131" s="208" t="s">
        <v>547</v>
      </c>
      <c r="L1131" s="141">
        <v>498.10493827160496</v>
      </c>
      <c r="M1131" s="141">
        <v>590</v>
      </c>
    </row>
    <row r="1132" spans="1:13" ht="13.5" outlineLevel="1">
      <c r="A1132" s="172">
        <v>43622</v>
      </c>
      <c r="B1132" s="141">
        <v>266</v>
      </c>
      <c r="C1132" s="141">
        <v>628.58000000000004</v>
      </c>
      <c r="D1132" s="141">
        <v>695</v>
      </c>
      <c r="E1132" s="141">
        <v>700</v>
      </c>
      <c r="F1132" s="141">
        <v>665</v>
      </c>
      <c r="G1132" s="141">
        <v>705</v>
      </c>
      <c r="H1132" s="113"/>
      <c r="I1132" s="171"/>
      <c r="K1132" s="208" t="s">
        <v>547</v>
      </c>
      <c r="L1132" s="141">
        <v>505.60493827160496</v>
      </c>
      <c r="M1132" s="141">
        <v>590</v>
      </c>
    </row>
    <row r="1133" spans="1:13" ht="13.5" outlineLevel="1">
      <c r="A1133" s="172">
        <v>43623</v>
      </c>
      <c r="B1133" s="141">
        <v>266</v>
      </c>
      <c r="C1133" s="141">
        <v>628.58000000000004</v>
      </c>
      <c r="D1133" s="141">
        <v>695</v>
      </c>
      <c r="E1133" s="141">
        <v>700</v>
      </c>
      <c r="F1133" s="141">
        <v>665</v>
      </c>
      <c r="G1133" s="141">
        <v>705</v>
      </c>
      <c r="H1133" s="113"/>
      <c r="I1133" s="171"/>
      <c r="K1133" s="208" t="s">
        <v>547</v>
      </c>
      <c r="L1133" s="141">
        <v>505.60493827160496</v>
      </c>
      <c r="M1133" s="141">
        <v>590</v>
      </c>
    </row>
    <row r="1134" spans="1:13" ht="13.5" outlineLevel="1">
      <c r="A1134" s="172">
        <v>43626</v>
      </c>
      <c r="B1134" s="141">
        <v>266</v>
      </c>
      <c r="C1134" s="141">
        <v>615.35</v>
      </c>
      <c r="D1134" s="141">
        <v>695</v>
      </c>
      <c r="E1134" s="141">
        <v>700</v>
      </c>
      <c r="F1134" s="141">
        <v>665</v>
      </c>
      <c r="G1134" s="141">
        <v>705</v>
      </c>
      <c r="H1134" s="113"/>
      <c r="I1134" s="171"/>
      <c r="K1134" s="208" t="s">
        <v>547</v>
      </c>
      <c r="L1134" s="141">
        <v>505.60493827160496</v>
      </c>
      <c r="M1134" s="141">
        <v>590</v>
      </c>
    </row>
    <row r="1135" spans="1:13" ht="13.5" outlineLevel="1">
      <c r="A1135" s="172">
        <v>43627</v>
      </c>
      <c r="B1135" s="141">
        <v>266</v>
      </c>
      <c r="C1135" s="141">
        <v>615.08000000000004</v>
      </c>
      <c r="D1135" s="141">
        <v>695</v>
      </c>
      <c r="E1135" s="141">
        <v>700</v>
      </c>
      <c r="F1135" s="141">
        <v>665</v>
      </c>
      <c r="G1135" s="141">
        <v>705</v>
      </c>
      <c r="H1135" s="113"/>
      <c r="I1135" s="171"/>
      <c r="K1135" s="208" t="s">
        <v>547</v>
      </c>
      <c r="L1135" s="141">
        <v>505.60493827160496</v>
      </c>
      <c r="M1135" s="141">
        <v>590</v>
      </c>
    </row>
    <row r="1136" spans="1:13" ht="13.5" outlineLevel="1">
      <c r="A1136" s="172">
        <v>43628</v>
      </c>
      <c r="B1136" s="141">
        <v>266</v>
      </c>
      <c r="C1136" s="141">
        <v>610.95000000000005</v>
      </c>
      <c r="D1136" s="141">
        <v>695</v>
      </c>
      <c r="E1136" s="141">
        <v>700</v>
      </c>
      <c r="F1136" s="141">
        <v>665</v>
      </c>
      <c r="G1136" s="141">
        <v>705</v>
      </c>
      <c r="H1136" s="113"/>
      <c r="I1136" s="171"/>
      <c r="K1136" s="208" t="s">
        <v>547</v>
      </c>
      <c r="L1136" s="141">
        <v>505.60493827160496</v>
      </c>
      <c r="M1136" s="141">
        <v>590</v>
      </c>
    </row>
    <row r="1137" spans="1:13" ht="13.5" outlineLevel="1">
      <c r="A1137" s="172">
        <v>43629</v>
      </c>
      <c r="B1137" s="141">
        <v>266</v>
      </c>
      <c r="C1137" s="141">
        <v>598.54</v>
      </c>
      <c r="D1137" s="141">
        <v>695</v>
      </c>
      <c r="E1137" s="141">
        <v>700</v>
      </c>
      <c r="F1137" s="141">
        <v>665</v>
      </c>
      <c r="G1137" s="141">
        <v>705</v>
      </c>
      <c r="H1137" s="113"/>
      <c r="I1137" s="171"/>
      <c r="K1137" s="208" t="s">
        <v>547</v>
      </c>
      <c r="L1137" s="141">
        <v>505.60493827160496</v>
      </c>
      <c r="M1137" s="141">
        <v>590</v>
      </c>
    </row>
    <row r="1138" spans="1:13" ht="13.5" outlineLevel="1">
      <c r="A1138" s="172">
        <v>43630</v>
      </c>
      <c r="B1138" s="141">
        <v>266</v>
      </c>
      <c r="C1138" s="141">
        <v>587.25</v>
      </c>
      <c r="D1138" s="141">
        <v>680</v>
      </c>
      <c r="E1138" s="141">
        <v>682.5</v>
      </c>
      <c r="F1138" s="141">
        <v>660</v>
      </c>
      <c r="G1138" s="141">
        <v>690</v>
      </c>
      <c r="H1138" s="113"/>
      <c r="I1138" s="171"/>
      <c r="K1138" s="208" t="s">
        <v>547</v>
      </c>
      <c r="L1138" s="141">
        <v>486.31481481481478</v>
      </c>
      <c r="M1138" s="141">
        <v>590</v>
      </c>
    </row>
    <row r="1139" spans="1:13" ht="13.5" outlineLevel="1">
      <c r="A1139" s="172">
        <v>43633</v>
      </c>
      <c r="B1139" s="141">
        <v>266</v>
      </c>
      <c r="C1139" s="141">
        <v>587.25</v>
      </c>
      <c r="D1139" s="141">
        <v>680</v>
      </c>
      <c r="E1139" s="141">
        <v>682.5</v>
      </c>
      <c r="F1139" s="141">
        <v>660</v>
      </c>
      <c r="G1139" s="141">
        <v>690</v>
      </c>
      <c r="H1139" s="113"/>
      <c r="I1139" s="171"/>
      <c r="K1139" s="208" t="s">
        <v>547</v>
      </c>
      <c r="L1139" s="141">
        <v>486.31481481481478</v>
      </c>
      <c r="M1139" s="141">
        <v>590</v>
      </c>
    </row>
    <row r="1140" spans="1:13" ht="13.5" outlineLevel="1">
      <c r="A1140" s="172">
        <v>43634</v>
      </c>
      <c r="B1140" s="141">
        <v>266</v>
      </c>
      <c r="C1140" s="141">
        <v>587.79999999999995</v>
      </c>
      <c r="D1140" s="141">
        <v>680</v>
      </c>
      <c r="E1140" s="141">
        <v>682.5</v>
      </c>
      <c r="F1140" s="141">
        <v>660</v>
      </c>
      <c r="G1140" s="141">
        <v>690</v>
      </c>
      <c r="H1140" s="113"/>
      <c r="I1140" s="171"/>
      <c r="K1140" s="208" t="s">
        <v>547</v>
      </c>
      <c r="L1140" s="141">
        <v>486.31481481481478</v>
      </c>
      <c r="M1140" s="141">
        <v>590</v>
      </c>
    </row>
    <row r="1141" spans="1:13" ht="13.5" outlineLevel="1">
      <c r="A1141" s="172">
        <v>43635</v>
      </c>
      <c r="B1141" s="141">
        <v>266</v>
      </c>
      <c r="C1141" s="141">
        <v>584.22</v>
      </c>
      <c r="D1141" s="141">
        <v>680</v>
      </c>
      <c r="E1141" s="141">
        <v>682.5</v>
      </c>
      <c r="F1141" s="141">
        <v>660</v>
      </c>
      <c r="G1141" s="141">
        <v>690</v>
      </c>
      <c r="H1141" s="113"/>
      <c r="I1141" s="171"/>
      <c r="K1141" s="208" t="s">
        <v>547</v>
      </c>
      <c r="L1141" s="141">
        <v>486.31481481481478</v>
      </c>
      <c r="M1141" s="141">
        <v>590</v>
      </c>
    </row>
    <row r="1142" spans="1:13" ht="13.5" outlineLevel="1">
      <c r="A1142" s="172">
        <v>43636</v>
      </c>
      <c r="B1142" s="141">
        <v>266</v>
      </c>
      <c r="C1142" s="141">
        <v>584.22</v>
      </c>
      <c r="D1142" s="141">
        <v>680</v>
      </c>
      <c r="E1142" s="141">
        <v>682.5</v>
      </c>
      <c r="F1142" s="141">
        <v>660</v>
      </c>
      <c r="G1142" s="141">
        <v>690</v>
      </c>
      <c r="H1142" s="113"/>
      <c r="I1142" s="171"/>
      <c r="K1142" s="208" t="s">
        <v>547</v>
      </c>
      <c r="L1142" s="141">
        <v>486.31481481481478</v>
      </c>
      <c r="M1142" s="141">
        <v>590</v>
      </c>
    </row>
    <row r="1143" spans="1:13" ht="13.5" outlineLevel="1">
      <c r="A1143" s="172">
        <v>43637</v>
      </c>
      <c r="B1143" s="141">
        <v>266</v>
      </c>
      <c r="C1143" s="141">
        <v>573.47</v>
      </c>
      <c r="D1143" s="141">
        <v>680</v>
      </c>
      <c r="E1143" s="141">
        <v>682.5</v>
      </c>
      <c r="F1143" s="141">
        <v>660</v>
      </c>
      <c r="G1143" s="141">
        <v>665</v>
      </c>
      <c r="H1143" s="113"/>
      <c r="I1143" s="171"/>
      <c r="K1143" s="208" t="s">
        <v>547</v>
      </c>
      <c r="L1143" s="141">
        <v>486.31481481481478</v>
      </c>
      <c r="M1143" s="141">
        <v>590</v>
      </c>
    </row>
    <row r="1144" spans="1:13" ht="13.5" outlineLevel="1">
      <c r="A1144" s="172">
        <v>43640</v>
      </c>
      <c r="B1144" s="141">
        <v>266</v>
      </c>
      <c r="C1144" s="141">
        <v>573.74</v>
      </c>
      <c r="D1144" s="141">
        <v>680</v>
      </c>
      <c r="E1144" s="141">
        <v>682.5</v>
      </c>
      <c r="F1144" s="141">
        <v>660</v>
      </c>
      <c r="G1144" s="141">
        <v>665</v>
      </c>
      <c r="H1144" s="113"/>
      <c r="I1144" s="171"/>
      <c r="K1144" s="208" t="s">
        <v>547</v>
      </c>
      <c r="L1144" s="141">
        <v>486.31481481481478</v>
      </c>
      <c r="M1144" s="141">
        <v>590</v>
      </c>
    </row>
    <row r="1145" spans="1:13" ht="13.5" outlineLevel="1">
      <c r="A1145" s="172">
        <v>43641</v>
      </c>
      <c r="B1145" s="141">
        <v>266</v>
      </c>
      <c r="C1145" s="141">
        <v>573.74</v>
      </c>
      <c r="D1145" s="141">
        <v>680</v>
      </c>
      <c r="E1145" s="141">
        <v>682.5</v>
      </c>
      <c r="F1145" s="141">
        <v>660</v>
      </c>
      <c r="G1145" s="141">
        <v>665</v>
      </c>
      <c r="H1145" s="113"/>
      <c r="I1145" s="171"/>
      <c r="K1145" s="208" t="s">
        <v>547</v>
      </c>
      <c r="L1145" s="141">
        <v>486.31481481481478</v>
      </c>
      <c r="M1145" s="141">
        <v>590</v>
      </c>
    </row>
    <row r="1146" spans="1:13" ht="13.5" outlineLevel="1">
      <c r="A1146" s="172">
        <v>43642</v>
      </c>
      <c r="B1146" s="141">
        <v>265</v>
      </c>
      <c r="C1146" s="141">
        <v>573.74</v>
      </c>
      <c r="D1146" s="141">
        <v>680</v>
      </c>
      <c r="E1146" s="141">
        <v>682.5</v>
      </c>
      <c r="F1146" s="141">
        <v>660</v>
      </c>
      <c r="G1146" s="141">
        <v>665</v>
      </c>
      <c r="H1146" s="113"/>
      <c r="I1146" s="171"/>
      <c r="K1146" s="208" t="s">
        <v>547</v>
      </c>
      <c r="L1146" s="141">
        <v>487.31481481481478</v>
      </c>
      <c r="M1146" s="141">
        <v>590</v>
      </c>
    </row>
    <row r="1147" spans="1:13" ht="13.5" outlineLevel="1">
      <c r="A1147" s="172">
        <v>43643</v>
      </c>
      <c r="B1147" s="141">
        <v>265</v>
      </c>
      <c r="C1147" s="141">
        <v>573.47</v>
      </c>
      <c r="D1147" s="141">
        <v>680</v>
      </c>
      <c r="E1147" s="141">
        <v>682.5</v>
      </c>
      <c r="F1147" s="141">
        <v>660</v>
      </c>
      <c r="G1147" s="141">
        <v>665</v>
      </c>
      <c r="H1147" s="113"/>
      <c r="I1147" s="171"/>
      <c r="K1147" s="208" t="s">
        <v>547</v>
      </c>
      <c r="L1147" s="141">
        <v>487.31481481481478</v>
      </c>
      <c r="M1147" s="141">
        <v>590</v>
      </c>
    </row>
    <row r="1148" spans="1:13" ht="13.5" outlineLevel="1">
      <c r="A1148" s="172">
        <v>43644</v>
      </c>
      <c r="B1148" s="141">
        <v>265</v>
      </c>
      <c r="C1148" s="141">
        <v>573.47</v>
      </c>
      <c r="D1148" s="141">
        <v>665</v>
      </c>
      <c r="E1148" s="141">
        <v>675</v>
      </c>
      <c r="F1148" s="141">
        <v>660</v>
      </c>
      <c r="G1148" s="141">
        <v>665</v>
      </c>
      <c r="H1148" s="113"/>
      <c r="I1148" s="171"/>
      <c r="K1148" s="208" t="s">
        <v>547</v>
      </c>
      <c r="L1148" s="141">
        <v>479.04761904761904</v>
      </c>
      <c r="M1148" s="141">
        <v>590</v>
      </c>
    </row>
    <row r="1149" spans="1:13" ht="13.5" outlineLevel="1">
      <c r="A1149" s="172">
        <v>43647</v>
      </c>
      <c r="B1149" s="141">
        <v>265</v>
      </c>
      <c r="C1149" s="141">
        <v>573.19000000000005</v>
      </c>
      <c r="D1149" s="141">
        <v>665</v>
      </c>
      <c r="E1149" s="141">
        <v>675</v>
      </c>
      <c r="F1149" s="141">
        <v>660</v>
      </c>
      <c r="G1149" s="141">
        <v>665</v>
      </c>
      <c r="H1149" s="113"/>
      <c r="I1149" s="171"/>
      <c r="K1149" s="208" t="s">
        <v>548</v>
      </c>
      <c r="L1149" s="141">
        <v>479.04761904761904</v>
      </c>
      <c r="M1149" s="141">
        <v>590</v>
      </c>
    </row>
    <row r="1150" spans="1:13" ht="13.5" outlineLevel="1">
      <c r="A1150" s="172">
        <v>43648</v>
      </c>
      <c r="B1150" s="141">
        <v>260.25</v>
      </c>
      <c r="C1150" s="141">
        <v>553.63</v>
      </c>
      <c r="D1150" s="141">
        <v>665</v>
      </c>
      <c r="E1150" s="141">
        <v>675</v>
      </c>
      <c r="F1150" s="141">
        <v>660</v>
      </c>
      <c r="G1150" s="141">
        <v>665</v>
      </c>
      <c r="H1150" s="113"/>
      <c r="I1150" s="171"/>
      <c r="K1150" s="208" t="s">
        <v>548</v>
      </c>
      <c r="L1150" s="141">
        <v>483.79761904761904</v>
      </c>
      <c r="M1150" s="141">
        <v>590</v>
      </c>
    </row>
    <row r="1151" spans="1:13" ht="13.5" outlineLevel="1">
      <c r="A1151" s="172">
        <v>43649</v>
      </c>
      <c r="B1151" s="141">
        <v>257</v>
      </c>
      <c r="C1151" s="141">
        <v>561.89</v>
      </c>
      <c r="D1151" s="141">
        <v>665</v>
      </c>
      <c r="E1151" s="141">
        <v>675</v>
      </c>
      <c r="F1151" s="141">
        <v>660</v>
      </c>
      <c r="G1151" s="141">
        <v>665</v>
      </c>
      <c r="H1151" s="113"/>
      <c r="I1151" s="171"/>
      <c r="K1151" s="208" t="s">
        <v>548</v>
      </c>
      <c r="L1151" s="141">
        <v>487.04761904761904</v>
      </c>
      <c r="M1151" s="141">
        <v>590</v>
      </c>
    </row>
    <row r="1152" spans="1:13" ht="13.5" outlineLevel="1">
      <c r="A1152" s="172">
        <v>43650</v>
      </c>
      <c r="B1152" s="141">
        <v>257</v>
      </c>
      <c r="C1152" s="141">
        <v>561.89</v>
      </c>
      <c r="D1152" s="141">
        <v>665</v>
      </c>
      <c r="E1152" s="141">
        <v>675</v>
      </c>
      <c r="F1152" s="141">
        <v>660</v>
      </c>
      <c r="G1152" s="141">
        <v>665</v>
      </c>
      <c r="H1152" s="113"/>
      <c r="I1152" s="171"/>
      <c r="K1152" s="208" t="s">
        <v>548</v>
      </c>
      <c r="L1152" s="141">
        <v>487.04761904761904</v>
      </c>
      <c r="M1152" s="141">
        <v>590</v>
      </c>
    </row>
    <row r="1153" spans="1:13" ht="13.5" outlineLevel="1">
      <c r="A1153" s="172">
        <v>43651</v>
      </c>
      <c r="B1153" s="141">
        <v>257</v>
      </c>
      <c r="C1153" s="141">
        <v>561.89</v>
      </c>
      <c r="D1153" s="141">
        <v>665</v>
      </c>
      <c r="E1153" s="141">
        <v>675</v>
      </c>
      <c r="F1153" s="141">
        <v>660</v>
      </c>
      <c r="G1153" s="141">
        <v>665</v>
      </c>
      <c r="H1153" s="113"/>
      <c r="I1153" s="171"/>
      <c r="K1153" s="208" t="s">
        <v>548</v>
      </c>
      <c r="L1153" s="141">
        <v>487.04761904761904</v>
      </c>
      <c r="M1153" s="141">
        <v>590</v>
      </c>
    </row>
    <row r="1154" spans="1:13" ht="13.5" outlineLevel="1">
      <c r="A1154" s="172">
        <v>43654</v>
      </c>
      <c r="B1154" s="141">
        <v>257</v>
      </c>
      <c r="C1154" s="141">
        <v>561.34</v>
      </c>
      <c r="D1154" s="141">
        <v>665</v>
      </c>
      <c r="E1154" s="141">
        <v>675</v>
      </c>
      <c r="F1154" s="141">
        <v>660</v>
      </c>
      <c r="G1154" s="141">
        <v>665</v>
      </c>
      <c r="H1154" s="113"/>
      <c r="I1154" s="171"/>
      <c r="K1154" s="208" t="s">
        <v>548</v>
      </c>
      <c r="L1154" s="141">
        <v>487.04761904761904</v>
      </c>
      <c r="M1154" s="141">
        <v>590</v>
      </c>
    </row>
    <row r="1155" spans="1:13" ht="13.5" outlineLevel="1">
      <c r="A1155" s="172">
        <v>43655</v>
      </c>
      <c r="B1155" s="141">
        <v>257</v>
      </c>
      <c r="C1155" s="141">
        <v>593.86</v>
      </c>
      <c r="D1155" s="141">
        <v>665</v>
      </c>
      <c r="E1155" s="141">
        <v>675</v>
      </c>
      <c r="F1155" s="141">
        <v>660</v>
      </c>
      <c r="G1155" s="141">
        <v>665</v>
      </c>
      <c r="H1155" s="113"/>
      <c r="I1155" s="171"/>
      <c r="K1155" s="208" t="s">
        <v>548</v>
      </c>
      <c r="L1155" s="141">
        <v>487.04761904761904</v>
      </c>
      <c r="M1155" s="141">
        <v>590</v>
      </c>
    </row>
    <row r="1156" spans="1:13" ht="13.5" outlineLevel="1">
      <c r="A1156" s="172">
        <v>43656</v>
      </c>
      <c r="B1156" s="141">
        <v>257</v>
      </c>
      <c r="C1156" s="141">
        <v>599.37</v>
      </c>
      <c r="D1156" s="141">
        <v>665</v>
      </c>
      <c r="E1156" s="141">
        <v>675</v>
      </c>
      <c r="F1156" s="141">
        <v>660</v>
      </c>
      <c r="G1156" s="141">
        <v>665</v>
      </c>
      <c r="H1156" s="113"/>
      <c r="I1156" s="171"/>
      <c r="K1156" s="208" t="s">
        <v>548</v>
      </c>
      <c r="L1156" s="141">
        <v>487.04761904761904</v>
      </c>
      <c r="M1156" s="141">
        <v>590</v>
      </c>
    </row>
    <row r="1157" spans="1:13" ht="13.5" outlineLevel="1">
      <c r="A1157" s="172">
        <v>43657</v>
      </c>
      <c r="B1157" s="141">
        <v>257</v>
      </c>
      <c r="C1157" s="141">
        <v>597.16999999999996</v>
      </c>
      <c r="D1157" s="141">
        <v>665</v>
      </c>
      <c r="E1157" s="141">
        <v>675</v>
      </c>
      <c r="F1157" s="141">
        <v>660</v>
      </c>
      <c r="G1157" s="141">
        <v>665</v>
      </c>
      <c r="H1157" s="113"/>
      <c r="I1157" s="171"/>
      <c r="K1157" s="208" t="s">
        <v>548</v>
      </c>
      <c r="L1157" s="141">
        <v>487.04761904761904</v>
      </c>
      <c r="M1157" s="141">
        <v>590</v>
      </c>
    </row>
    <row r="1158" spans="1:13" ht="13.5" outlineLevel="1">
      <c r="A1158" s="172">
        <v>43658</v>
      </c>
      <c r="B1158" s="141">
        <v>260</v>
      </c>
      <c r="C1158" s="141">
        <v>610.95000000000005</v>
      </c>
      <c r="D1158" s="141">
        <v>665</v>
      </c>
      <c r="E1158" s="141">
        <v>675</v>
      </c>
      <c r="F1158" s="141">
        <v>645</v>
      </c>
      <c r="G1158" s="141">
        <v>665</v>
      </c>
      <c r="H1158" s="113"/>
      <c r="I1158" s="171"/>
      <c r="K1158" s="208" t="s">
        <v>548</v>
      </c>
      <c r="L1158" s="141">
        <v>484.04761904761904</v>
      </c>
      <c r="M1158" s="141">
        <v>590</v>
      </c>
    </row>
    <row r="1159" spans="1:13" ht="13.5" outlineLevel="1">
      <c r="A1159" s="172">
        <v>43661</v>
      </c>
      <c r="B1159" s="141">
        <v>260</v>
      </c>
      <c r="C1159" s="141">
        <v>618.66</v>
      </c>
      <c r="D1159" s="141">
        <v>665</v>
      </c>
      <c r="E1159" s="141">
        <v>675</v>
      </c>
      <c r="F1159" s="141">
        <v>645</v>
      </c>
      <c r="G1159" s="141">
        <v>665</v>
      </c>
      <c r="H1159" s="113"/>
      <c r="I1159" s="171"/>
      <c r="K1159" s="208" t="s">
        <v>548</v>
      </c>
      <c r="L1159" s="141">
        <v>484.04761904761904</v>
      </c>
      <c r="M1159" s="141">
        <v>590</v>
      </c>
    </row>
    <row r="1160" spans="1:13" ht="13.5" outlineLevel="1">
      <c r="A1160" s="172">
        <v>43662</v>
      </c>
      <c r="B1160" s="141">
        <v>260</v>
      </c>
      <c r="C1160" s="141">
        <v>614.79999999999995</v>
      </c>
      <c r="D1160" s="141">
        <v>665</v>
      </c>
      <c r="E1160" s="141">
        <v>675</v>
      </c>
      <c r="F1160" s="141">
        <v>645</v>
      </c>
      <c r="G1160" s="141">
        <v>665</v>
      </c>
      <c r="H1160" s="113"/>
      <c r="I1160" s="171"/>
      <c r="K1160" s="208" t="s">
        <v>548</v>
      </c>
      <c r="L1160" s="141">
        <v>484.04761904761904</v>
      </c>
      <c r="M1160" s="141">
        <v>590</v>
      </c>
    </row>
    <row r="1161" spans="1:13" ht="13.5" outlineLevel="1">
      <c r="A1161" s="172">
        <v>43663</v>
      </c>
      <c r="B1161" s="141">
        <v>260</v>
      </c>
      <c r="C1161" s="141">
        <v>612.32000000000005</v>
      </c>
      <c r="D1161" s="141">
        <v>665</v>
      </c>
      <c r="E1161" s="141">
        <v>675</v>
      </c>
      <c r="F1161" s="141">
        <v>645</v>
      </c>
      <c r="G1161" s="141">
        <v>665</v>
      </c>
      <c r="H1161" s="113"/>
      <c r="I1161" s="171"/>
      <c r="K1161" s="208" t="s">
        <v>548</v>
      </c>
      <c r="L1161" s="141">
        <v>484.04761904761904</v>
      </c>
      <c r="M1161" s="141">
        <v>590</v>
      </c>
    </row>
    <row r="1162" spans="1:13" ht="13.5" outlineLevel="1">
      <c r="A1162" s="172">
        <v>43664</v>
      </c>
      <c r="B1162" s="141">
        <v>260</v>
      </c>
      <c r="C1162" s="141">
        <v>612.32000000000005</v>
      </c>
      <c r="D1162" s="141">
        <v>665</v>
      </c>
      <c r="E1162" s="141">
        <v>675</v>
      </c>
      <c r="F1162" s="141">
        <v>645</v>
      </c>
      <c r="G1162" s="141">
        <v>665</v>
      </c>
      <c r="H1162" s="113"/>
      <c r="I1162" s="171"/>
      <c r="K1162" s="208" t="s">
        <v>548</v>
      </c>
      <c r="L1162" s="141">
        <v>484.04761904761904</v>
      </c>
      <c r="M1162" s="141">
        <v>590</v>
      </c>
    </row>
    <row r="1163" spans="1:13" ht="13.5" outlineLevel="1">
      <c r="A1163" s="172">
        <v>43665</v>
      </c>
      <c r="B1163" s="141">
        <v>260.5</v>
      </c>
      <c r="C1163" s="141">
        <v>613.70000000000005</v>
      </c>
      <c r="D1163" s="141">
        <v>645</v>
      </c>
      <c r="E1163" s="141">
        <v>645</v>
      </c>
      <c r="F1163" s="141">
        <v>640</v>
      </c>
      <c r="G1163" s="141">
        <v>665</v>
      </c>
      <c r="H1163" s="113"/>
      <c r="I1163" s="171"/>
      <c r="K1163" s="208" t="s">
        <v>548</v>
      </c>
      <c r="L1163" s="141">
        <v>450.47883597883595</v>
      </c>
      <c r="M1163" s="141">
        <v>590</v>
      </c>
    </row>
    <row r="1164" spans="1:13" ht="13.5" outlineLevel="1">
      <c r="A1164" s="172">
        <v>43668</v>
      </c>
      <c r="B1164" s="141">
        <v>260.5</v>
      </c>
      <c r="C1164" s="141">
        <v>614.25</v>
      </c>
      <c r="D1164" s="141">
        <v>645</v>
      </c>
      <c r="E1164" s="141">
        <v>645</v>
      </c>
      <c r="F1164" s="141">
        <v>640</v>
      </c>
      <c r="G1164" s="141">
        <v>665</v>
      </c>
      <c r="H1164" s="113"/>
      <c r="I1164" s="171"/>
      <c r="K1164" s="208" t="s">
        <v>548</v>
      </c>
      <c r="L1164" s="141">
        <v>450.47883597883595</v>
      </c>
      <c r="M1164" s="141">
        <v>590</v>
      </c>
    </row>
    <row r="1165" spans="1:13" ht="13.5" outlineLevel="1">
      <c r="A1165" s="172">
        <v>43669</v>
      </c>
      <c r="B1165" s="141">
        <v>260.5</v>
      </c>
      <c r="C1165" s="141">
        <v>618.94000000000005</v>
      </c>
      <c r="D1165" s="141">
        <v>645</v>
      </c>
      <c r="E1165" s="141">
        <v>645</v>
      </c>
      <c r="F1165" s="141">
        <v>640</v>
      </c>
      <c r="G1165" s="141">
        <v>665</v>
      </c>
      <c r="H1165" s="113"/>
      <c r="I1165" s="171"/>
      <c r="K1165" s="208" t="s">
        <v>548</v>
      </c>
      <c r="L1165" s="141">
        <v>450.47883597883595</v>
      </c>
      <c r="M1165" s="141">
        <v>590</v>
      </c>
    </row>
    <row r="1166" spans="1:13" ht="13.5" outlineLevel="1">
      <c r="A1166" s="172">
        <v>43670</v>
      </c>
      <c r="B1166" s="141">
        <v>260.5</v>
      </c>
      <c r="C1166" s="141">
        <v>618.94000000000005</v>
      </c>
      <c r="D1166" s="141">
        <v>645</v>
      </c>
      <c r="E1166" s="141">
        <v>645</v>
      </c>
      <c r="F1166" s="141">
        <v>640</v>
      </c>
      <c r="G1166" s="141">
        <v>665</v>
      </c>
      <c r="H1166" s="113"/>
      <c r="I1166" s="171"/>
      <c r="K1166" s="208" t="s">
        <v>548</v>
      </c>
      <c r="L1166" s="141">
        <v>450.47883597883595</v>
      </c>
      <c r="M1166" s="141">
        <v>590</v>
      </c>
    </row>
    <row r="1167" spans="1:13" ht="13.5" outlineLevel="1">
      <c r="A1167" s="172">
        <v>43671</v>
      </c>
      <c r="B1167" s="141">
        <v>260.5</v>
      </c>
      <c r="C1167" s="141">
        <v>618.66</v>
      </c>
      <c r="D1167" s="141">
        <v>645</v>
      </c>
      <c r="E1167" s="141">
        <v>645</v>
      </c>
      <c r="F1167" s="141">
        <v>640</v>
      </c>
      <c r="G1167" s="141">
        <v>665</v>
      </c>
      <c r="H1167" s="113"/>
      <c r="I1167" s="171"/>
      <c r="K1167" s="208" t="s">
        <v>548</v>
      </c>
      <c r="L1167" s="141">
        <v>450.47883597883595</v>
      </c>
      <c r="M1167" s="141">
        <v>590</v>
      </c>
    </row>
    <row r="1168" spans="1:13" ht="13.5" outlineLevel="1">
      <c r="A1168" s="172">
        <v>43672</v>
      </c>
      <c r="B1168" s="141">
        <v>260.5</v>
      </c>
      <c r="C1168" s="141">
        <v>625.83000000000004</v>
      </c>
      <c r="D1168" s="141">
        <v>645</v>
      </c>
      <c r="E1168" s="141">
        <v>645</v>
      </c>
      <c r="F1168" s="141">
        <v>630</v>
      </c>
      <c r="G1168" s="141">
        <v>665</v>
      </c>
      <c r="H1168" s="113"/>
      <c r="I1168" s="171"/>
      <c r="K1168" s="208" t="s">
        <v>548</v>
      </c>
      <c r="L1168" s="141">
        <v>450.47883597883595</v>
      </c>
      <c r="M1168" s="141">
        <v>590</v>
      </c>
    </row>
    <row r="1169" spans="1:13" ht="13.5" outlineLevel="1">
      <c r="A1169" s="172">
        <v>43675</v>
      </c>
      <c r="B1169" s="141">
        <v>260.5</v>
      </c>
      <c r="C1169" s="141">
        <v>659.45</v>
      </c>
      <c r="D1169" s="141">
        <v>645</v>
      </c>
      <c r="E1169" s="141">
        <v>645</v>
      </c>
      <c r="F1169" s="141">
        <v>630</v>
      </c>
      <c r="G1169" s="141">
        <v>665</v>
      </c>
      <c r="H1169" s="113"/>
      <c r="I1169" s="171"/>
      <c r="K1169" s="208" t="s">
        <v>548</v>
      </c>
      <c r="L1169" s="141">
        <v>450.47883597883595</v>
      </c>
      <c r="M1169" s="141">
        <v>590</v>
      </c>
    </row>
    <row r="1170" spans="1:13" ht="13.5" outlineLevel="1">
      <c r="A1170" s="172">
        <v>43676</v>
      </c>
      <c r="B1170" s="141">
        <v>261.25</v>
      </c>
      <c r="C1170" s="141">
        <v>658.62</v>
      </c>
      <c r="D1170" s="141">
        <v>645</v>
      </c>
      <c r="E1170" s="141">
        <v>645</v>
      </c>
      <c r="F1170" s="141">
        <v>630</v>
      </c>
      <c r="G1170" s="141">
        <v>665</v>
      </c>
      <c r="H1170" s="113"/>
      <c r="I1170" s="171"/>
      <c r="K1170" s="208" t="s">
        <v>548</v>
      </c>
      <c r="L1170" s="141">
        <v>449.72883597883595</v>
      </c>
      <c r="M1170" s="141">
        <v>590</v>
      </c>
    </row>
    <row r="1171" spans="1:13" ht="13.5" outlineLevel="1">
      <c r="A1171" s="172">
        <v>43677</v>
      </c>
      <c r="B1171" s="141">
        <v>261.75</v>
      </c>
      <c r="C1171" s="141">
        <v>658.34</v>
      </c>
      <c r="D1171" s="141">
        <v>645</v>
      </c>
      <c r="E1171" s="141">
        <v>645</v>
      </c>
      <c r="F1171" s="141">
        <v>630</v>
      </c>
      <c r="G1171" s="141">
        <v>665</v>
      </c>
      <c r="H1171" s="113"/>
      <c r="I1171" s="171"/>
      <c r="K1171" s="208" t="s">
        <v>548</v>
      </c>
      <c r="L1171" s="141">
        <v>449.22883597883595</v>
      </c>
      <c r="M1171" s="141">
        <v>590</v>
      </c>
    </row>
    <row r="1172" spans="1:13" ht="13.5" outlineLevel="1">
      <c r="A1172" s="172">
        <v>43678</v>
      </c>
      <c r="B1172" s="141">
        <v>278.75</v>
      </c>
      <c r="C1172" s="141">
        <v>658.9</v>
      </c>
      <c r="D1172" s="141">
        <v>645</v>
      </c>
      <c r="E1172" s="141">
        <v>645</v>
      </c>
      <c r="F1172" s="141">
        <v>630</v>
      </c>
      <c r="G1172" s="141">
        <v>665</v>
      </c>
      <c r="H1172" s="113"/>
      <c r="I1172" s="171"/>
      <c r="K1172" s="208" t="s">
        <v>548</v>
      </c>
      <c r="L1172" s="141">
        <v>432.22883597883595</v>
      </c>
      <c r="M1172" s="141">
        <v>590</v>
      </c>
    </row>
    <row r="1173" spans="1:13" ht="13.5" outlineLevel="1">
      <c r="A1173" s="172">
        <v>43679</v>
      </c>
      <c r="B1173" s="141">
        <v>281.25</v>
      </c>
      <c r="C1173" s="141">
        <v>660.27</v>
      </c>
      <c r="D1173" s="141">
        <v>645</v>
      </c>
      <c r="E1173" s="141">
        <v>645</v>
      </c>
      <c r="F1173" s="141">
        <v>630</v>
      </c>
      <c r="G1173" s="141">
        <v>640</v>
      </c>
      <c r="H1173" s="113"/>
      <c r="I1173" s="171"/>
      <c r="K1173" s="208" t="s">
        <v>548</v>
      </c>
      <c r="L1173" s="141">
        <v>429.72883597883595</v>
      </c>
      <c r="M1173" s="141">
        <v>590</v>
      </c>
    </row>
    <row r="1174" spans="1:13" ht="13.5" outlineLevel="1">
      <c r="A1174" s="172">
        <v>43682</v>
      </c>
      <c r="B1174" s="141">
        <v>281.25</v>
      </c>
      <c r="C1174" s="141">
        <v>660.27</v>
      </c>
      <c r="D1174" s="141">
        <v>645</v>
      </c>
      <c r="E1174" s="141">
        <v>645</v>
      </c>
      <c r="F1174" s="141">
        <v>630</v>
      </c>
      <c r="G1174" s="141">
        <v>640</v>
      </c>
      <c r="H1174" s="113"/>
      <c r="I1174" s="171"/>
      <c r="K1174" s="208" t="s">
        <v>548</v>
      </c>
      <c r="L1174" s="141">
        <v>429.72883597883595</v>
      </c>
      <c r="M1174" s="141">
        <v>590</v>
      </c>
    </row>
    <row r="1175" spans="1:13" ht="13.5" outlineLevel="1">
      <c r="A1175" s="172">
        <v>43683</v>
      </c>
      <c r="B1175" s="141">
        <v>281.75</v>
      </c>
      <c r="C1175" s="141">
        <v>659.72</v>
      </c>
      <c r="D1175" s="141">
        <v>645</v>
      </c>
      <c r="E1175" s="141">
        <v>645</v>
      </c>
      <c r="F1175" s="141">
        <v>630</v>
      </c>
      <c r="G1175" s="141">
        <v>640</v>
      </c>
      <c r="H1175" s="113"/>
      <c r="I1175" s="171"/>
      <c r="K1175" s="208" t="s">
        <v>548</v>
      </c>
      <c r="L1175" s="141">
        <v>429.22883597883595</v>
      </c>
      <c r="M1175" s="141">
        <v>590</v>
      </c>
    </row>
    <row r="1176" spans="1:13" ht="13.5" outlineLevel="1">
      <c r="A1176" s="172">
        <v>43684</v>
      </c>
      <c r="B1176" s="141">
        <v>282.25</v>
      </c>
      <c r="C1176" s="141">
        <v>658.34</v>
      </c>
      <c r="D1176" s="141">
        <v>645</v>
      </c>
      <c r="E1176" s="141">
        <v>645</v>
      </c>
      <c r="F1176" s="141">
        <v>630</v>
      </c>
      <c r="G1176" s="141">
        <v>640</v>
      </c>
      <c r="H1176" s="113"/>
      <c r="I1176" s="171"/>
      <c r="K1176" s="208" t="s">
        <v>548</v>
      </c>
      <c r="L1176" s="141">
        <v>428.72883597883595</v>
      </c>
      <c r="M1176" s="141">
        <v>590</v>
      </c>
    </row>
    <row r="1177" spans="1:13" ht="13.5" outlineLevel="1">
      <c r="A1177" s="172">
        <v>43685</v>
      </c>
      <c r="B1177" s="141">
        <v>282.25</v>
      </c>
      <c r="C1177" s="141">
        <v>659.17</v>
      </c>
      <c r="D1177" s="141">
        <v>645</v>
      </c>
      <c r="E1177" s="141">
        <v>645</v>
      </c>
      <c r="F1177" s="141">
        <v>630</v>
      </c>
      <c r="G1177" s="141">
        <v>640</v>
      </c>
      <c r="H1177" s="113"/>
      <c r="I1177" s="171"/>
      <c r="K1177" s="208" t="s">
        <v>548</v>
      </c>
      <c r="L1177" s="141">
        <v>428.72883597883595</v>
      </c>
      <c r="M1177" s="141">
        <v>590</v>
      </c>
    </row>
    <row r="1178" spans="1:13" ht="13.5" outlineLevel="1">
      <c r="A1178" s="172">
        <v>43686</v>
      </c>
      <c r="B1178" s="141">
        <v>282.25</v>
      </c>
      <c r="C1178" s="141">
        <v>659.17</v>
      </c>
      <c r="D1178" s="141">
        <v>645</v>
      </c>
      <c r="E1178" s="141">
        <v>645</v>
      </c>
      <c r="F1178" s="141">
        <v>630</v>
      </c>
      <c r="G1178" s="141">
        <v>640</v>
      </c>
      <c r="H1178" s="113"/>
      <c r="I1178" s="171"/>
      <c r="K1178" s="208" t="s">
        <v>548</v>
      </c>
      <c r="L1178" s="141">
        <v>428.72883597883595</v>
      </c>
      <c r="M1178" s="141">
        <v>590</v>
      </c>
    </row>
    <row r="1179" spans="1:13" ht="13.5" outlineLevel="1">
      <c r="A1179" s="172">
        <v>43689</v>
      </c>
      <c r="B1179" s="141">
        <v>282.25</v>
      </c>
      <c r="C1179" s="141">
        <v>660.27</v>
      </c>
      <c r="D1179" s="141">
        <v>645</v>
      </c>
      <c r="E1179" s="141">
        <v>645</v>
      </c>
      <c r="F1179" s="141">
        <v>630</v>
      </c>
      <c r="G1179" s="141">
        <v>640</v>
      </c>
      <c r="H1179" s="113"/>
      <c r="I1179" s="171"/>
      <c r="K1179" s="208" t="s">
        <v>548</v>
      </c>
      <c r="L1179" s="141">
        <v>428.72883597883595</v>
      </c>
      <c r="M1179" s="141">
        <v>590</v>
      </c>
    </row>
    <row r="1180" spans="1:13" ht="13.5" outlineLevel="1">
      <c r="A1180" s="172">
        <v>43690</v>
      </c>
      <c r="B1180" s="141">
        <v>282.25</v>
      </c>
      <c r="C1180" s="141">
        <v>658.62</v>
      </c>
      <c r="D1180" s="141">
        <v>645</v>
      </c>
      <c r="E1180" s="141">
        <v>645</v>
      </c>
      <c r="F1180" s="141">
        <v>630</v>
      </c>
      <c r="G1180" s="141">
        <v>640</v>
      </c>
      <c r="H1180" s="113"/>
      <c r="I1180" s="171"/>
      <c r="K1180" s="208" t="s">
        <v>548</v>
      </c>
      <c r="L1180" s="141">
        <v>428.72883597883595</v>
      </c>
      <c r="M1180" s="141">
        <v>590</v>
      </c>
    </row>
    <row r="1181" spans="1:13" ht="13.5" outlineLevel="1">
      <c r="A1181" s="172">
        <v>43691</v>
      </c>
      <c r="B1181" s="141">
        <v>282.25</v>
      </c>
      <c r="C1181" s="141">
        <v>661.93</v>
      </c>
      <c r="D1181" s="141">
        <v>645</v>
      </c>
      <c r="E1181" s="141">
        <v>645</v>
      </c>
      <c r="F1181" s="141">
        <v>630</v>
      </c>
      <c r="G1181" s="141">
        <v>640</v>
      </c>
      <c r="H1181" s="113"/>
      <c r="I1181" s="171"/>
      <c r="K1181" s="208" t="s">
        <v>548</v>
      </c>
      <c r="L1181" s="141">
        <v>428.72883597883595</v>
      </c>
      <c r="M1181" s="141">
        <v>590</v>
      </c>
    </row>
    <row r="1182" spans="1:13" ht="13.5" outlineLevel="1">
      <c r="A1182" s="172">
        <v>43692</v>
      </c>
      <c r="B1182" s="141">
        <v>282.25</v>
      </c>
      <c r="C1182" s="141">
        <v>661.93</v>
      </c>
      <c r="D1182" s="141">
        <v>645</v>
      </c>
      <c r="E1182" s="141">
        <v>645</v>
      </c>
      <c r="F1182" s="141">
        <v>630</v>
      </c>
      <c r="G1182" s="141">
        <v>640</v>
      </c>
      <c r="H1182" s="113"/>
      <c r="I1182" s="171"/>
      <c r="K1182" s="208" t="s">
        <v>548</v>
      </c>
      <c r="L1182" s="141">
        <v>428.72883597883595</v>
      </c>
      <c r="M1182" s="141">
        <v>590</v>
      </c>
    </row>
    <row r="1183" spans="1:13" ht="13.5" outlineLevel="1">
      <c r="A1183" s="172">
        <v>43693</v>
      </c>
      <c r="B1183" s="141">
        <v>282.25</v>
      </c>
      <c r="C1183" s="141">
        <v>659.45</v>
      </c>
      <c r="D1183" s="141">
        <v>645</v>
      </c>
      <c r="E1183" s="141">
        <v>645</v>
      </c>
      <c r="F1183" s="141">
        <v>620</v>
      </c>
      <c r="G1183" s="141">
        <v>625</v>
      </c>
      <c r="H1183" s="113"/>
      <c r="I1183" s="171"/>
      <c r="K1183" s="208" t="s">
        <v>548</v>
      </c>
      <c r="L1183" s="141">
        <v>428.72883597883595</v>
      </c>
      <c r="M1183" s="141">
        <v>590</v>
      </c>
    </row>
    <row r="1184" spans="1:13" ht="13.5" outlineLevel="1">
      <c r="A1184" s="172">
        <v>43696</v>
      </c>
      <c r="B1184" s="141">
        <v>282.25</v>
      </c>
      <c r="C1184" s="141">
        <v>658.34</v>
      </c>
      <c r="D1184" s="141">
        <v>645</v>
      </c>
      <c r="E1184" s="141">
        <v>645</v>
      </c>
      <c r="F1184" s="141">
        <v>620</v>
      </c>
      <c r="G1184" s="141">
        <v>625</v>
      </c>
      <c r="H1184" s="113"/>
      <c r="I1184" s="171"/>
      <c r="K1184" s="208" t="s">
        <v>548</v>
      </c>
      <c r="L1184" s="141">
        <v>428.72883597883595</v>
      </c>
      <c r="M1184" s="141">
        <v>590</v>
      </c>
    </row>
    <row r="1185" spans="1:13" ht="13.5" outlineLevel="1">
      <c r="A1185" s="172">
        <v>43697</v>
      </c>
      <c r="B1185" s="141">
        <v>282.25</v>
      </c>
      <c r="C1185" s="141">
        <v>658.9</v>
      </c>
      <c r="D1185" s="141">
        <v>645</v>
      </c>
      <c r="E1185" s="141">
        <v>645</v>
      </c>
      <c r="F1185" s="141">
        <v>620</v>
      </c>
      <c r="G1185" s="141">
        <v>625</v>
      </c>
      <c r="H1185" s="113"/>
      <c r="I1185" s="171"/>
      <c r="K1185" s="208" t="s">
        <v>548</v>
      </c>
      <c r="L1185" s="141">
        <v>428.72883597883595</v>
      </c>
      <c r="M1185" s="141">
        <v>590</v>
      </c>
    </row>
    <row r="1186" spans="1:13" ht="13.5" outlineLevel="1">
      <c r="A1186" s="172">
        <v>43698</v>
      </c>
      <c r="B1186" s="141">
        <v>282.25</v>
      </c>
      <c r="C1186" s="141">
        <v>658.07</v>
      </c>
      <c r="D1186" s="141">
        <v>645</v>
      </c>
      <c r="E1186" s="141">
        <v>645</v>
      </c>
      <c r="F1186" s="141">
        <v>620</v>
      </c>
      <c r="G1186" s="141">
        <v>625</v>
      </c>
      <c r="H1186" s="113"/>
      <c r="I1186" s="171"/>
      <c r="K1186" s="208" t="s">
        <v>548</v>
      </c>
      <c r="L1186" s="141">
        <v>428.72883597883595</v>
      </c>
      <c r="M1186" s="141">
        <v>590</v>
      </c>
    </row>
    <row r="1187" spans="1:13" ht="13.5" outlineLevel="1">
      <c r="A1187" s="172">
        <v>43699</v>
      </c>
      <c r="B1187" s="141">
        <v>282.25</v>
      </c>
      <c r="C1187" s="141">
        <v>656.69</v>
      </c>
      <c r="D1187" s="141">
        <v>645</v>
      </c>
      <c r="E1187" s="141">
        <v>645</v>
      </c>
      <c r="F1187" s="141">
        <v>620</v>
      </c>
      <c r="G1187" s="141">
        <v>625</v>
      </c>
      <c r="H1187" s="113"/>
      <c r="I1187" s="171"/>
      <c r="K1187" s="208" t="s">
        <v>548</v>
      </c>
      <c r="L1187" s="141">
        <v>428.72883597883595</v>
      </c>
      <c r="M1187" s="141">
        <v>590</v>
      </c>
    </row>
    <row r="1188" spans="1:13" ht="13.5" outlineLevel="1">
      <c r="A1188" s="172">
        <v>43700</v>
      </c>
      <c r="B1188" s="141">
        <v>282.25</v>
      </c>
      <c r="C1188" s="141">
        <v>656.97</v>
      </c>
      <c r="D1188" s="141">
        <v>645</v>
      </c>
      <c r="E1188" s="141">
        <v>645</v>
      </c>
      <c r="F1188" s="141">
        <v>590</v>
      </c>
      <c r="G1188" s="141">
        <v>625</v>
      </c>
      <c r="H1188" s="113"/>
      <c r="I1188" s="171"/>
      <c r="K1188" s="208" t="s">
        <v>548</v>
      </c>
      <c r="L1188" s="141">
        <v>428.72883597883595</v>
      </c>
      <c r="M1188" s="141">
        <v>590</v>
      </c>
    </row>
    <row r="1189" spans="1:13" ht="13.5" outlineLevel="1">
      <c r="A1189" s="172">
        <v>43703</v>
      </c>
      <c r="B1189" s="141">
        <v>282.25</v>
      </c>
      <c r="C1189" s="141">
        <v>656.97</v>
      </c>
      <c r="D1189" s="141">
        <v>645</v>
      </c>
      <c r="E1189" s="141">
        <v>645</v>
      </c>
      <c r="F1189" s="141">
        <v>590</v>
      </c>
      <c r="G1189" s="141">
        <v>625</v>
      </c>
      <c r="H1189" s="113"/>
      <c r="I1189" s="171"/>
      <c r="K1189" s="208" t="s">
        <v>548</v>
      </c>
      <c r="L1189" s="141">
        <v>428.72883597883595</v>
      </c>
      <c r="M1189" s="141">
        <v>590</v>
      </c>
    </row>
    <row r="1190" spans="1:13" ht="13.5" outlineLevel="1">
      <c r="A1190" s="172">
        <v>43704</v>
      </c>
      <c r="B1190" s="141">
        <v>282.25</v>
      </c>
      <c r="C1190" s="141">
        <v>657.52</v>
      </c>
      <c r="D1190" s="141">
        <v>645</v>
      </c>
      <c r="E1190" s="141">
        <v>645</v>
      </c>
      <c r="F1190" s="141">
        <v>590</v>
      </c>
      <c r="G1190" s="141">
        <v>625</v>
      </c>
      <c r="H1190" s="113"/>
      <c r="I1190" s="171"/>
      <c r="K1190" s="208" t="s">
        <v>548</v>
      </c>
      <c r="L1190" s="141">
        <v>428.72883597883595</v>
      </c>
      <c r="M1190" s="141">
        <v>590</v>
      </c>
    </row>
    <row r="1191" spans="1:13" ht="13.5" outlineLevel="1">
      <c r="A1191" s="172">
        <v>43705</v>
      </c>
      <c r="B1191" s="141">
        <v>282.25</v>
      </c>
      <c r="C1191" s="141">
        <v>647.87</v>
      </c>
      <c r="D1191" s="141">
        <v>645</v>
      </c>
      <c r="E1191" s="141">
        <v>645</v>
      </c>
      <c r="F1191" s="141">
        <v>590</v>
      </c>
      <c r="G1191" s="141">
        <v>625</v>
      </c>
      <c r="H1191" s="113"/>
      <c r="I1191" s="171"/>
      <c r="K1191" s="208" t="s">
        <v>548</v>
      </c>
      <c r="L1191" s="141">
        <v>428.72883597883595</v>
      </c>
      <c r="M1191" s="141">
        <v>590</v>
      </c>
    </row>
    <row r="1192" spans="1:13" ht="13.5" outlineLevel="1">
      <c r="A1192" s="172">
        <v>43706</v>
      </c>
      <c r="B1192" s="141">
        <v>282.25</v>
      </c>
      <c r="C1192" s="141">
        <v>648.70000000000005</v>
      </c>
      <c r="D1192" s="141">
        <v>645</v>
      </c>
      <c r="E1192" s="141">
        <v>645</v>
      </c>
      <c r="F1192" s="141">
        <v>590</v>
      </c>
      <c r="G1192" s="141">
        <v>625</v>
      </c>
      <c r="H1192" s="113"/>
      <c r="I1192" s="171"/>
      <c r="K1192" s="208" t="s">
        <v>548</v>
      </c>
      <c r="L1192" s="141">
        <v>428.72883597883595</v>
      </c>
      <c r="M1192" s="141">
        <v>590</v>
      </c>
    </row>
    <row r="1193" spans="1:13" ht="13.5" outlineLevel="1">
      <c r="A1193" s="172">
        <v>43707</v>
      </c>
      <c r="B1193" s="141">
        <v>282.25</v>
      </c>
      <c r="C1193" s="141">
        <v>642.36</v>
      </c>
      <c r="D1193" s="141">
        <v>645</v>
      </c>
      <c r="E1193" s="141">
        <v>645</v>
      </c>
      <c r="F1193" s="141">
        <v>590</v>
      </c>
      <c r="G1193" s="141">
        <v>625</v>
      </c>
      <c r="H1193" s="113"/>
      <c r="I1193" s="171"/>
      <c r="K1193" s="208" t="s">
        <v>548</v>
      </c>
      <c r="L1193" s="141">
        <v>428.72883597883595</v>
      </c>
      <c r="M1193" s="141">
        <v>610</v>
      </c>
    </row>
    <row r="1194" spans="1:13" ht="13.5" outlineLevel="1">
      <c r="A1194" s="172">
        <v>43710</v>
      </c>
      <c r="B1194" s="141">
        <v>282.25</v>
      </c>
      <c r="C1194" s="141">
        <v>642.36</v>
      </c>
      <c r="D1194" s="141">
        <v>645</v>
      </c>
      <c r="E1194" s="141">
        <v>645</v>
      </c>
      <c r="F1194" s="141">
        <v>590</v>
      </c>
      <c r="G1194" s="141">
        <v>625</v>
      </c>
      <c r="H1194" s="113"/>
      <c r="I1194" s="171"/>
      <c r="K1194" s="208" t="s">
        <v>548</v>
      </c>
      <c r="L1194" s="141">
        <v>428.72883597883595</v>
      </c>
      <c r="M1194" s="141">
        <v>610</v>
      </c>
    </row>
    <row r="1195" spans="1:13" ht="13.5" outlineLevel="1">
      <c r="A1195" s="172">
        <v>43711</v>
      </c>
      <c r="B1195" s="141">
        <v>278</v>
      </c>
      <c r="C1195" s="141">
        <v>638.5</v>
      </c>
      <c r="D1195" s="141">
        <v>645</v>
      </c>
      <c r="E1195" s="141">
        <v>645</v>
      </c>
      <c r="F1195" s="141">
        <v>590</v>
      </c>
      <c r="G1195" s="141">
        <v>625</v>
      </c>
      <c r="H1195" s="113"/>
      <c r="I1195" s="171"/>
      <c r="K1195" s="208" t="s">
        <v>548</v>
      </c>
      <c r="L1195" s="141">
        <v>432.97883597883595</v>
      </c>
      <c r="M1195" s="141">
        <v>610</v>
      </c>
    </row>
    <row r="1196" spans="1:13" ht="13.5" outlineLevel="1">
      <c r="A1196" s="172">
        <v>43712</v>
      </c>
      <c r="B1196" s="141">
        <v>277.75</v>
      </c>
      <c r="C1196" s="141">
        <v>638.5</v>
      </c>
      <c r="D1196" s="141">
        <v>645</v>
      </c>
      <c r="E1196" s="141">
        <v>645</v>
      </c>
      <c r="F1196" s="141">
        <v>590</v>
      </c>
      <c r="G1196" s="141">
        <v>625</v>
      </c>
      <c r="H1196" s="113"/>
      <c r="I1196" s="171"/>
      <c r="K1196" s="208" t="s">
        <v>548</v>
      </c>
      <c r="L1196" s="141">
        <v>433.22883597883595</v>
      </c>
      <c r="M1196" s="141">
        <v>610</v>
      </c>
    </row>
    <row r="1197" spans="1:13" ht="13.5" outlineLevel="1">
      <c r="A1197" s="172">
        <v>43713</v>
      </c>
      <c r="B1197" s="141">
        <v>257.25</v>
      </c>
      <c r="C1197" s="141">
        <v>628.58000000000004</v>
      </c>
      <c r="D1197" s="141">
        <v>645</v>
      </c>
      <c r="E1197" s="141">
        <v>645</v>
      </c>
      <c r="F1197" s="141">
        <v>590</v>
      </c>
      <c r="G1197" s="141">
        <v>625</v>
      </c>
      <c r="H1197" s="113"/>
      <c r="I1197" s="171"/>
      <c r="K1197" s="208" t="s">
        <v>548</v>
      </c>
      <c r="L1197" s="141">
        <v>453.72883597883595</v>
      </c>
      <c r="M1197" s="141">
        <v>610</v>
      </c>
    </row>
    <row r="1198" spans="1:13" ht="13.5" outlineLevel="1">
      <c r="A1198" s="172">
        <v>43714</v>
      </c>
      <c r="B1198" s="141">
        <v>254.5</v>
      </c>
      <c r="C1198" s="141">
        <v>624.16999999999996</v>
      </c>
      <c r="D1198" s="141">
        <v>645</v>
      </c>
      <c r="E1198" s="141">
        <v>645</v>
      </c>
      <c r="F1198" s="141">
        <v>590</v>
      </c>
      <c r="G1198" s="141">
        <v>625</v>
      </c>
      <c r="H1198" s="113"/>
      <c r="I1198" s="171"/>
      <c r="K1198" s="208" t="s">
        <v>548</v>
      </c>
      <c r="L1198" s="141">
        <v>456.47883597883595</v>
      </c>
      <c r="M1198" s="141">
        <v>610</v>
      </c>
    </row>
    <row r="1199" spans="1:13" ht="13.5" outlineLevel="1">
      <c r="A1199" s="172">
        <v>43717</v>
      </c>
      <c r="B1199" s="141">
        <v>254.5</v>
      </c>
      <c r="C1199" s="141">
        <v>623.62</v>
      </c>
      <c r="D1199" s="141">
        <v>645</v>
      </c>
      <c r="E1199" s="141">
        <v>645</v>
      </c>
      <c r="F1199" s="141">
        <v>590</v>
      </c>
      <c r="G1199" s="141">
        <v>625</v>
      </c>
      <c r="H1199" s="113"/>
      <c r="I1199" s="171"/>
      <c r="K1199" s="208" t="s">
        <v>548</v>
      </c>
      <c r="L1199" s="141">
        <v>456.47883597883595</v>
      </c>
      <c r="M1199" s="141">
        <v>610</v>
      </c>
    </row>
    <row r="1200" spans="1:13" ht="13.5" outlineLevel="1">
      <c r="A1200" s="172">
        <v>43718</v>
      </c>
      <c r="B1200" s="141">
        <v>254.5</v>
      </c>
      <c r="C1200" s="141">
        <v>625</v>
      </c>
      <c r="D1200" s="141">
        <v>645</v>
      </c>
      <c r="E1200" s="141">
        <v>645</v>
      </c>
      <c r="F1200" s="141">
        <v>590</v>
      </c>
      <c r="G1200" s="141">
        <v>625</v>
      </c>
      <c r="H1200" s="113"/>
      <c r="I1200" s="171"/>
      <c r="K1200" s="208" t="s">
        <v>548</v>
      </c>
      <c r="L1200" s="141">
        <v>456.47883597883595</v>
      </c>
      <c r="M1200" s="141">
        <v>610</v>
      </c>
    </row>
    <row r="1201" spans="1:13" ht="13.5" outlineLevel="1">
      <c r="A1201" s="172">
        <v>43719</v>
      </c>
      <c r="B1201" s="141">
        <v>254.5</v>
      </c>
      <c r="C1201" s="141">
        <v>622.79999999999995</v>
      </c>
      <c r="D1201" s="141">
        <v>645</v>
      </c>
      <c r="E1201" s="141">
        <v>645</v>
      </c>
      <c r="F1201" s="141">
        <v>590</v>
      </c>
      <c r="G1201" s="141">
        <v>625</v>
      </c>
      <c r="H1201" s="113"/>
      <c r="I1201" s="171"/>
      <c r="K1201" s="208" t="s">
        <v>548</v>
      </c>
      <c r="L1201" s="141">
        <v>456.47883597883595</v>
      </c>
      <c r="M1201" s="141">
        <v>610</v>
      </c>
    </row>
    <row r="1202" spans="1:13" ht="13.5" outlineLevel="1">
      <c r="A1202" s="172">
        <v>43720</v>
      </c>
      <c r="B1202" s="141">
        <v>254.5</v>
      </c>
      <c r="C1202" s="141">
        <v>617.28</v>
      </c>
      <c r="D1202" s="141">
        <v>645</v>
      </c>
      <c r="E1202" s="141">
        <v>645</v>
      </c>
      <c r="F1202" s="141">
        <v>590</v>
      </c>
      <c r="G1202" s="141">
        <v>625</v>
      </c>
      <c r="H1202" s="113"/>
      <c r="I1202" s="171"/>
      <c r="K1202" s="208" t="s">
        <v>548</v>
      </c>
      <c r="L1202" s="141">
        <v>456.47883597883595</v>
      </c>
      <c r="M1202" s="141">
        <v>610</v>
      </c>
    </row>
    <row r="1203" spans="1:13" ht="13.5" outlineLevel="1">
      <c r="A1203" s="172">
        <v>43721</v>
      </c>
      <c r="B1203" s="141">
        <v>244.5</v>
      </c>
      <c r="C1203" s="141">
        <v>617.28</v>
      </c>
      <c r="D1203" s="141">
        <v>645</v>
      </c>
      <c r="E1203" s="141">
        <v>645</v>
      </c>
      <c r="F1203" s="141">
        <v>590</v>
      </c>
      <c r="G1203" s="141">
        <v>615</v>
      </c>
      <c r="H1203" s="113"/>
      <c r="I1203" s="171"/>
      <c r="K1203" s="208" t="s">
        <v>548</v>
      </c>
      <c r="L1203" s="141">
        <v>466.47883597883595</v>
      </c>
      <c r="M1203" s="141">
        <v>610</v>
      </c>
    </row>
    <row r="1204" spans="1:13" ht="13.5" outlineLevel="1">
      <c r="A1204" s="172">
        <v>43724</v>
      </c>
      <c r="B1204" s="141">
        <v>244.5</v>
      </c>
      <c r="C1204" s="141">
        <v>612.04999999999995</v>
      </c>
      <c r="D1204" s="141">
        <v>645</v>
      </c>
      <c r="E1204" s="141">
        <v>645</v>
      </c>
      <c r="F1204" s="141">
        <v>590</v>
      </c>
      <c r="G1204" s="141">
        <v>615</v>
      </c>
      <c r="H1204" s="113"/>
      <c r="I1204" s="171"/>
      <c r="K1204" s="208" t="s">
        <v>548</v>
      </c>
      <c r="L1204" s="141">
        <v>466.47883597883595</v>
      </c>
      <c r="M1204" s="141">
        <v>610</v>
      </c>
    </row>
    <row r="1205" spans="1:13" ht="13.5" outlineLevel="1">
      <c r="A1205" s="172">
        <v>43725</v>
      </c>
      <c r="B1205" s="141">
        <v>244.5</v>
      </c>
      <c r="C1205" s="141">
        <v>612.32000000000005</v>
      </c>
      <c r="D1205" s="141">
        <v>645</v>
      </c>
      <c r="E1205" s="141">
        <v>645</v>
      </c>
      <c r="F1205" s="141">
        <v>590</v>
      </c>
      <c r="G1205" s="141">
        <v>615</v>
      </c>
      <c r="H1205" s="113"/>
      <c r="I1205" s="171"/>
      <c r="K1205" s="208" t="s">
        <v>548</v>
      </c>
      <c r="L1205" s="141">
        <v>466.47883597883595</v>
      </c>
      <c r="M1205" s="141">
        <v>610</v>
      </c>
    </row>
    <row r="1206" spans="1:13" ht="13.5" outlineLevel="1">
      <c r="A1206" s="172">
        <v>43726</v>
      </c>
      <c r="B1206" s="141">
        <v>244.5</v>
      </c>
      <c r="C1206" s="141">
        <v>605.12</v>
      </c>
      <c r="D1206" s="141">
        <v>645</v>
      </c>
      <c r="E1206" s="141">
        <v>645</v>
      </c>
      <c r="F1206" s="141">
        <v>590</v>
      </c>
      <c r="G1206" s="141">
        <v>615</v>
      </c>
      <c r="H1206" s="113"/>
      <c r="I1206" s="171"/>
      <c r="K1206" s="208" t="s">
        <v>548</v>
      </c>
      <c r="L1206" s="141">
        <v>466.47883597883595</v>
      </c>
      <c r="M1206" s="141">
        <v>610</v>
      </c>
    </row>
    <row r="1207" spans="1:13" ht="13.5" outlineLevel="1">
      <c r="A1207" s="172">
        <v>43727</v>
      </c>
      <c r="B1207" s="141">
        <v>244.5</v>
      </c>
      <c r="C1207" s="141">
        <v>605.16</v>
      </c>
      <c r="D1207" s="141">
        <v>645</v>
      </c>
      <c r="E1207" s="141">
        <v>645</v>
      </c>
      <c r="F1207" s="141">
        <v>590</v>
      </c>
      <c r="G1207" s="141">
        <v>615</v>
      </c>
      <c r="H1207" s="113"/>
      <c r="I1207" s="171"/>
      <c r="K1207" s="208" t="s">
        <v>548</v>
      </c>
      <c r="L1207" s="141">
        <v>466.47883597883595</v>
      </c>
      <c r="M1207" s="141">
        <v>610</v>
      </c>
    </row>
    <row r="1208" spans="1:13" ht="13.5" outlineLevel="1">
      <c r="A1208" s="172">
        <v>43728</v>
      </c>
      <c r="B1208" s="141">
        <v>244.5</v>
      </c>
      <c r="C1208" s="141">
        <v>600.47</v>
      </c>
      <c r="D1208" s="141">
        <v>637.5</v>
      </c>
      <c r="E1208" s="141">
        <v>642.5</v>
      </c>
      <c r="F1208" s="141">
        <v>590</v>
      </c>
      <c r="G1208" s="141">
        <v>615</v>
      </c>
      <c r="H1208" s="113"/>
      <c r="I1208" s="171"/>
      <c r="K1208" s="208" t="s">
        <v>548</v>
      </c>
      <c r="L1208" s="141">
        <v>463.72310405643736</v>
      </c>
      <c r="M1208" s="141">
        <v>610</v>
      </c>
    </row>
    <row r="1209" spans="1:13" ht="13.5" outlineLevel="1">
      <c r="A1209" s="172">
        <v>43731</v>
      </c>
      <c r="B1209" s="141">
        <v>244.5</v>
      </c>
      <c r="C1209" s="141">
        <v>596.62</v>
      </c>
      <c r="D1209" s="141">
        <v>637.5</v>
      </c>
      <c r="E1209" s="141">
        <v>642.5</v>
      </c>
      <c r="F1209" s="141">
        <v>590</v>
      </c>
      <c r="G1209" s="141">
        <v>615</v>
      </c>
      <c r="H1209" s="113"/>
      <c r="I1209" s="171"/>
      <c r="K1209" s="208" t="s">
        <v>548</v>
      </c>
      <c r="L1209" s="141">
        <v>463.72310405643736</v>
      </c>
      <c r="M1209" s="141">
        <v>610</v>
      </c>
    </row>
    <row r="1210" spans="1:13" ht="13.5" outlineLevel="1">
      <c r="A1210" s="172">
        <v>43732</v>
      </c>
      <c r="B1210" s="141">
        <v>244.5</v>
      </c>
      <c r="C1210" s="141">
        <v>595.51</v>
      </c>
      <c r="D1210" s="141">
        <v>637.5</v>
      </c>
      <c r="E1210" s="141">
        <v>642.5</v>
      </c>
      <c r="F1210" s="141">
        <v>590</v>
      </c>
      <c r="G1210" s="141">
        <v>615</v>
      </c>
      <c r="H1210" s="113"/>
      <c r="I1210" s="171"/>
      <c r="K1210" s="208" t="s">
        <v>548</v>
      </c>
      <c r="L1210" s="141">
        <v>463.72310405643736</v>
      </c>
      <c r="M1210" s="141">
        <v>610</v>
      </c>
    </row>
    <row r="1211" spans="1:13" ht="13.5" outlineLevel="1">
      <c r="A1211" s="172">
        <v>43733</v>
      </c>
      <c r="B1211" s="141">
        <v>244.5</v>
      </c>
      <c r="C1211" s="141">
        <v>593.86</v>
      </c>
      <c r="D1211" s="141">
        <v>637.5</v>
      </c>
      <c r="E1211" s="141">
        <v>642.5</v>
      </c>
      <c r="F1211" s="141">
        <v>590</v>
      </c>
      <c r="G1211" s="141">
        <v>615</v>
      </c>
      <c r="H1211" s="113"/>
      <c r="I1211" s="171"/>
      <c r="K1211" s="208" t="s">
        <v>548</v>
      </c>
      <c r="L1211" s="141">
        <v>463.72310405643736</v>
      </c>
      <c r="M1211" s="141">
        <v>610</v>
      </c>
    </row>
    <row r="1212" spans="1:13" ht="13.5" outlineLevel="1">
      <c r="A1212" s="172">
        <v>43734</v>
      </c>
      <c r="B1212" s="141">
        <v>244.5</v>
      </c>
      <c r="C1212" s="141">
        <v>589.45000000000005</v>
      </c>
      <c r="D1212" s="141">
        <v>637.5</v>
      </c>
      <c r="E1212" s="141">
        <v>642.5</v>
      </c>
      <c r="F1212" s="141">
        <v>590</v>
      </c>
      <c r="G1212" s="141">
        <v>615</v>
      </c>
      <c r="H1212" s="113"/>
      <c r="I1212" s="171"/>
      <c r="K1212" s="208" t="s">
        <v>548</v>
      </c>
      <c r="L1212" s="141">
        <v>463.72310405643736</v>
      </c>
      <c r="M1212" s="141">
        <v>550</v>
      </c>
    </row>
    <row r="1213" spans="1:13" ht="13.5" outlineLevel="1">
      <c r="A1213" s="172">
        <v>43735</v>
      </c>
      <c r="B1213" s="141">
        <v>244.5</v>
      </c>
      <c r="C1213" s="141">
        <v>589.17999999999995</v>
      </c>
      <c r="D1213" s="141">
        <v>637.5</v>
      </c>
      <c r="E1213" s="141">
        <v>642.5</v>
      </c>
      <c r="F1213" s="141">
        <v>590</v>
      </c>
      <c r="G1213" s="141">
        <v>615</v>
      </c>
      <c r="H1213" s="113"/>
      <c r="I1213" s="171"/>
      <c r="K1213" s="208" t="s">
        <v>548</v>
      </c>
      <c r="L1213" s="141">
        <v>463.72310405643736</v>
      </c>
      <c r="M1213" s="141">
        <v>550</v>
      </c>
    </row>
    <row r="1214" spans="1:13" ht="13.5" outlineLevel="1">
      <c r="A1214" s="172">
        <v>43738</v>
      </c>
      <c r="B1214" s="141">
        <v>244</v>
      </c>
      <c r="C1214" s="141">
        <v>588.9</v>
      </c>
      <c r="D1214" s="141">
        <v>637.5</v>
      </c>
      <c r="E1214" s="141">
        <v>642.5</v>
      </c>
      <c r="F1214" s="141">
        <v>590</v>
      </c>
      <c r="G1214" s="141">
        <v>615</v>
      </c>
      <c r="H1214" s="113"/>
      <c r="I1214" s="171"/>
      <c r="K1214" s="208" t="s">
        <v>548</v>
      </c>
      <c r="L1214" s="141">
        <v>464.22310405643736</v>
      </c>
      <c r="M1214" s="141">
        <v>550</v>
      </c>
    </row>
    <row r="1215" spans="1:13" ht="13.5" outlineLevel="1">
      <c r="A1215" s="172">
        <v>43739</v>
      </c>
      <c r="B1215" s="141">
        <v>206.75</v>
      </c>
      <c r="C1215" s="141">
        <v>582.29</v>
      </c>
      <c r="D1215" s="141">
        <v>637.5</v>
      </c>
      <c r="E1215" s="141">
        <v>642.5</v>
      </c>
      <c r="F1215" s="141">
        <v>590</v>
      </c>
      <c r="G1215" s="141">
        <v>615</v>
      </c>
      <c r="H1215" s="113"/>
      <c r="I1215" s="171"/>
      <c r="K1215" s="208" t="s">
        <v>549</v>
      </c>
      <c r="L1215" s="141">
        <v>501.47310405643736</v>
      </c>
      <c r="M1215" s="141">
        <v>550</v>
      </c>
    </row>
    <row r="1216" spans="1:13" ht="13.5" outlineLevel="1">
      <c r="A1216" s="172">
        <v>43740</v>
      </c>
      <c r="B1216" s="141">
        <v>206.75</v>
      </c>
      <c r="C1216" s="141">
        <v>579.80999999999995</v>
      </c>
      <c r="D1216" s="141">
        <v>637.5</v>
      </c>
      <c r="E1216" s="141">
        <v>642.5</v>
      </c>
      <c r="F1216" s="141">
        <v>590</v>
      </c>
      <c r="G1216" s="141">
        <v>615</v>
      </c>
      <c r="H1216" s="113"/>
      <c r="I1216" s="171"/>
      <c r="K1216" s="208" t="s">
        <v>549</v>
      </c>
      <c r="L1216" s="141">
        <v>501.47310405643736</v>
      </c>
      <c r="M1216" s="141">
        <v>550</v>
      </c>
    </row>
    <row r="1217" spans="1:13" ht="13.5" outlineLevel="1">
      <c r="A1217" s="172">
        <v>43741</v>
      </c>
      <c r="B1217" s="141">
        <v>207.5</v>
      </c>
      <c r="C1217" s="141">
        <v>572.37</v>
      </c>
      <c r="D1217" s="141">
        <v>637.5</v>
      </c>
      <c r="E1217" s="141">
        <v>642.5</v>
      </c>
      <c r="F1217" s="141">
        <v>590</v>
      </c>
      <c r="G1217" s="141">
        <v>615</v>
      </c>
      <c r="H1217" s="113"/>
      <c r="I1217" s="171"/>
      <c r="K1217" s="208" t="s">
        <v>549</v>
      </c>
      <c r="L1217" s="141">
        <v>500.72310405643736</v>
      </c>
      <c r="M1217" s="141">
        <v>550</v>
      </c>
    </row>
    <row r="1218" spans="1:13" ht="13.5" outlineLevel="1">
      <c r="A1218" s="172">
        <v>43742</v>
      </c>
      <c r="B1218" s="141">
        <v>211.5</v>
      </c>
      <c r="C1218" s="141">
        <v>571.80999999999995</v>
      </c>
      <c r="D1218" s="141">
        <v>637.5</v>
      </c>
      <c r="E1218" s="141">
        <v>640</v>
      </c>
      <c r="F1218" s="141">
        <v>580</v>
      </c>
      <c r="G1218" s="141">
        <v>615</v>
      </c>
      <c r="H1218" s="113"/>
      <c r="I1218" s="171"/>
      <c r="K1218" s="208" t="s">
        <v>549</v>
      </c>
      <c r="L1218" s="141">
        <v>493.96737213403878</v>
      </c>
      <c r="M1218" s="141">
        <v>550</v>
      </c>
    </row>
    <row r="1219" spans="1:13" ht="13.5" outlineLevel="1">
      <c r="A1219" s="172">
        <v>43745</v>
      </c>
      <c r="B1219" s="141">
        <v>211.5</v>
      </c>
      <c r="C1219" s="141">
        <v>571.80999999999995</v>
      </c>
      <c r="D1219" s="141">
        <v>637.5</v>
      </c>
      <c r="E1219" s="141">
        <v>640</v>
      </c>
      <c r="F1219" s="141">
        <v>580</v>
      </c>
      <c r="G1219" s="141">
        <v>615</v>
      </c>
      <c r="H1219" s="113"/>
      <c r="I1219" s="171"/>
      <c r="K1219" s="208" t="s">
        <v>549</v>
      </c>
      <c r="L1219" s="141">
        <v>493.96737213403878</v>
      </c>
      <c r="M1219" s="141">
        <v>550</v>
      </c>
    </row>
    <row r="1220" spans="1:13" ht="13.5" outlineLevel="1">
      <c r="A1220" s="172">
        <v>43746</v>
      </c>
      <c r="B1220" s="141">
        <v>213.75</v>
      </c>
      <c r="C1220" s="141">
        <v>557.76</v>
      </c>
      <c r="D1220" s="141">
        <v>637.5</v>
      </c>
      <c r="E1220" s="141">
        <v>640</v>
      </c>
      <c r="F1220" s="141">
        <v>580</v>
      </c>
      <c r="G1220" s="141">
        <v>615</v>
      </c>
      <c r="H1220" s="113"/>
      <c r="I1220" s="171"/>
      <c r="K1220" s="208" t="s">
        <v>549</v>
      </c>
      <c r="L1220" s="141">
        <v>491.71737213403878</v>
      </c>
      <c r="M1220" s="141">
        <v>550</v>
      </c>
    </row>
    <row r="1221" spans="1:13" ht="13.5" outlineLevel="1">
      <c r="A1221" s="172">
        <v>43747</v>
      </c>
      <c r="B1221" s="141">
        <v>213.75</v>
      </c>
      <c r="C1221" s="141">
        <v>559.96</v>
      </c>
      <c r="D1221" s="141">
        <v>637.5</v>
      </c>
      <c r="E1221" s="141">
        <v>640</v>
      </c>
      <c r="F1221" s="141">
        <v>580</v>
      </c>
      <c r="G1221" s="141">
        <v>615</v>
      </c>
      <c r="H1221" s="113"/>
      <c r="I1221" s="171"/>
      <c r="K1221" s="208" t="s">
        <v>549</v>
      </c>
      <c r="L1221" s="141">
        <v>491.71737213403878</v>
      </c>
      <c r="M1221" s="141">
        <v>550</v>
      </c>
    </row>
    <row r="1222" spans="1:13" ht="13.5" outlineLevel="1">
      <c r="A1222" s="172">
        <v>43748</v>
      </c>
      <c r="B1222" s="141">
        <v>213.75</v>
      </c>
      <c r="C1222" s="141">
        <v>560.24</v>
      </c>
      <c r="D1222" s="141">
        <v>637.5</v>
      </c>
      <c r="E1222" s="141">
        <v>640</v>
      </c>
      <c r="F1222" s="141">
        <v>580</v>
      </c>
      <c r="G1222" s="141">
        <v>615</v>
      </c>
      <c r="H1222" s="113"/>
      <c r="I1222" s="171"/>
      <c r="K1222" s="208" t="s">
        <v>549</v>
      </c>
      <c r="L1222" s="141">
        <v>491.71737213403878</v>
      </c>
      <c r="M1222" s="141">
        <v>550</v>
      </c>
    </row>
    <row r="1223" spans="1:13" ht="13.5" outlineLevel="1">
      <c r="A1223" s="172">
        <v>43749</v>
      </c>
      <c r="B1223" s="141">
        <v>213.75</v>
      </c>
      <c r="C1223" s="141">
        <v>556.66</v>
      </c>
      <c r="D1223" s="141">
        <v>637.5</v>
      </c>
      <c r="E1223" s="141">
        <v>640</v>
      </c>
      <c r="F1223" s="141">
        <v>580</v>
      </c>
      <c r="G1223" s="141">
        <v>580</v>
      </c>
      <c r="H1223" s="113"/>
      <c r="I1223" s="171"/>
      <c r="K1223" s="208" t="s">
        <v>549</v>
      </c>
      <c r="L1223" s="141">
        <v>491.71737213403878</v>
      </c>
      <c r="M1223" s="141">
        <v>550</v>
      </c>
    </row>
    <row r="1224" spans="1:13" ht="13.5" outlineLevel="1">
      <c r="A1224" s="172">
        <v>43752</v>
      </c>
      <c r="B1224" s="141">
        <v>213.75</v>
      </c>
      <c r="C1224" s="141">
        <v>553.35</v>
      </c>
      <c r="D1224" s="141">
        <v>637.5</v>
      </c>
      <c r="E1224" s="141">
        <v>640</v>
      </c>
      <c r="F1224" s="141">
        <v>580</v>
      </c>
      <c r="G1224" s="141">
        <v>580</v>
      </c>
      <c r="H1224" s="113"/>
      <c r="I1224" s="171"/>
      <c r="K1224" s="208" t="s">
        <v>549</v>
      </c>
      <c r="L1224" s="141">
        <v>491.71737213403878</v>
      </c>
      <c r="M1224" s="141">
        <v>550</v>
      </c>
    </row>
    <row r="1225" spans="1:13" ht="13.5" outlineLevel="1">
      <c r="A1225" s="172">
        <v>43753</v>
      </c>
      <c r="B1225" s="141">
        <v>213.75</v>
      </c>
      <c r="C1225" s="141">
        <v>534.05999999999995</v>
      </c>
      <c r="D1225" s="141">
        <v>637.5</v>
      </c>
      <c r="E1225" s="141">
        <v>640</v>
      </c>
      <c r="F1225" s="141">
        <v>580</v>
      </c>
      <c r="G1225" s="141">
        <v>580</v>
      </c>
      <c r="H1225" s="113"/>
      <c r="I1225" s="171"/>
      <c r="K1225" s="208" t="s">
        <v>549</v>
      </c>
      <c r="L1225" s="141">
        <v>491.71737213403878</v>
      </c>
      <c r="M1225" s="141">
        <v>550</v>
      </c>
    </row>
    <row r="1226" spans="1:13" ht="13.5" outlineLevel="1">
      <c r="A1226" s="172">
        <v>43754</v>
      </c>
      <c r="B1226" s="141">
        <v>213.75</v>
      </c>
      <c r="C1226" s="141">
        <v>535.71</v>
      </c>
      <c r="D1226" s="141">
        <v>637.5</v>
      </c>
      <c r="E1226" s="141">
        <v>640</v>
      </c>
      <c r="F1226" s="141">
        <v>580</v>
      </c>
      <c r="G1226" s="141">
        <v>580</v>
      </c>
      <c r="H1226" s="113"/>
      <c r="I1226" s="171"/>
      <c r="K1226" s="208" t="s">
        <v>549</v>
      </c>
      <c r="L1226" s="141">
        <v>491.71737213403878</v>
      </c>
      <c r="M1226" s="141">
        <v>550</v>
      </c>
    </row>
    <row r="1227" spans="1:13" ht="13.5" outlineLevel="1">
      <c r="A1227" s="172">
        <v>43755</v>
      </c>
      <c r="B1227" s="141">
        <v>213.75</v>
      </c>
      <c r="C1227" s="141">
        <v>535.16</v>
      </c>
      <c r="D1227" s="141">
        <v>637.5</v>
      </c>
      <c r="E1227" s="141">
        <v>640</v>
      </c>
      <c r="F1227" s="141">
        <v>580</v>
      </c>
      <c r="G1227" s="141">
        <v>580</v>
      </c>
      <c r="H1227" s="113"/>
      <c r="I1227" s="171"/>
      <c r="K1227" s="208" t="s">
        <v>549</v>
      </c>
      <c r="L1227" s="141">
        <v>491.71737213403878</v>
      </c>
      <c r="M1227" s="141">
        <v>550</v>
      </c>
    </row>
    <row r="1228" spans="1:13" ht="13.5" outlineLevel="1">
      <c r="A1228" s="172">
        <v>43756</v>
      </c>
      <c r="B1228" s="141">
        <v>213.5</v>
      </c>
      <c r="C1228" s="141">
        <v>530.75</v>
      </c>
      <c r="D1228" s="141">
        <v>612.5</v>
      </c>
      <c r="E1228" s="141">
        <v>625</v>
      </c>
      <c r="F1228" s="141">
        <v>575</v>
      </c>
      <c r="G1228" s="141">
        <v>580</v>
      </c>
      <c r="H1228" s="113"/>
      <c r="I1228" s="171"/>
      <c r="K1228" s="208" t="s">
        <v>549</v>
      </c>
      <c r="L1228" s="141">
        <v>475.43298059964729</v>
      </c>
      <c r="M1228" s="141">
        <v>550</v>
      </c>
    </row>
    <row r="1229" spans="1:13" ht="13.5" outlineLevel="1">
      <c r="A1229" s="172">
        <v>43759</v>
      </c>
      <c r="B1229" s="141">
        <v>213.5</v>
      </c>
      <c r="C1229" s="141">
        <v>531.03</v>
      </c>
      <c r="D1229" s="141">
        <v>612.5</v>
      </c>
      <c r="E1229" s="141">
        <v>625</v>
      </c>
      <c r="F1229" s="141">
        <v>575</v>
      </c>
      <c r="G1229" s="141">
        <v>580</v>
      </c>
      <c r="H1229" s="113"/>
      <c r="I1229" s="171"/>
      <c r="K1229" s="208" t="s">
        <v>549</v>
      </c>
      <c r="L1229" s="141">
        <v>475.43298059964729</v>
      </c>
      <c r="M1229" s="141">
        <v>550</v>
      </c>
    </row>
    <row r="1230" spans="1:13" ht="13.5" outlineLevel="1">
      <c r="A1230" s="172">
        <v>43760</v>
      </c>
      <c r="B1230" s="141">
        <v>213.5</v>
      </c>
      <c r="C1230" s="141">
        <v>524.97</v>
      </c>
      <c r="D1230" s="141">
        <v>612.5</v>
      </c>
      <c r="E1230" s="141">
        <v>625</v>
      </c>
      <c r="F1230" s="141">
        <v>575</v>
      </c>
      <c r="G1230" s="141">
        <v>580</v>
      </c>
      <c r="H1230" s="113"/>
      <c r="I1230" s="171"/>
      <c r="K1230" s="208" t="s">
        <v>549</v>
      </c>
      <c r="L1230" s="141">
        <v>475.43298059964729</v>
      </c>
      <c r="M1230" s="141">
        <v>550</v>
      </c>
    </row>
    <row r="1231" spans="1:13" ht="13.5" outlineLevel="1">
      <c r="A1231" s="172">
        <v>43761</v>
      </c>
      <c r="B1231" s="141">
        <v>213.5</v>
      </c>
      <c r="C1231" s="141">
        <v>524.14</v>
      </c>
      <c r="D1231" s="141">
        <v>612.5</v>
      </c>
      <c r="E1231" s="141">
        <v>625</v>
      </c>
      <c r="F1231" s="141">
        <v>575</v>
      </c>
      <c r="G1231" s="141">
        <v>580</v>
      </c>
      <c r="H1231" s="113"/>
      <c r="I1231" s="171"/>
      <c r="K1231" s="208" t="s">
        <v>549</v>
      </c>
      <c r="L1231" s="141">
        <v>475.43298059964729</v>
      </c>
      <c r="M1231" s="141">
        <v>550</v>
      </c>
    </row>
    <row r="1232" spans="1:13" ht="13.5" outlineLevel="1">
      <c r="A1232" s="172">
        <v>43762</v>
      </c>
      <c r="B1232" s="141">
        <v>213.5</v>
      </c>
      <c r="C1232" s="141">
        <v>519.17999999999995</v>
      </c>
      <c r="D1232" s="141">
        <v>612.5</v>
      </c>
      <c r="E1232" s="141">
        <v>625</v>
      </c>
      <c r="F1232" s="141">
        <v>575</v>
      </c>
      <c r="G1232" s="141">
        <v>580</v>
      </c>
      <c r="H1232" s="113"/>
      <c r="I1232" s="171"/>
      <c r="K1232" s="208" t="s">
        <v>549</v>
      </c>
      <c r="L1232" s="141">
        <v>475.43298059964729</v>
      </c>
      <c r="M1232" s="141">
        <v>550</v>
      </c>
    </row>
    <row r="1233" spans="1:13" ht="13.5" outlineLevel="1">
      <c r="A1233" s="172">
        <v>43763</v>
      </c>
      <c r="B1233" s="141">
        <v>213</v>
      </c>
      <c r="C1233" s="141">
        <v>519.17999999999995</v>
      </c>
      <c r="D1233" s="141">
        <v>612.5</v>
      </c>
      <c r="E1233" s="141">
        <v>625</v>
      </c>
      <c r="F1233" s="141">
        <v>575</v>
      </c>
      <c r="G1233" s="141">
        <v>580</v>
      </c>
      <c r="H1233" s="113"/>
      <c r="I1233" s="171"/>
      <c r="K1233" s="208" t="s">
        <v>549</v>
      </c>
      <c r="L1233" s="141">
        <v>475.93298059964729</v>
      </c>
      <c r="M1233" s="141">
        <v>550</v>
      </c>
    </row>
    <row r="1234" spans="1:13" ht="13.5" outlineLevel="1">
      <c r="A1234" s="172">
        <v>43766</v>
      </c>
      <c r="B1234" s="141">
        <v>213.25</v>
      </c>
      <c r="C1234" s="141">
        <v>519.73</v>
      </c>
      <c r="D1234" s="141">
        <v>612.5</v>
      </c>
      <c r="E1234" s="141">
        <v>625</v>
      </c>
      <c r="F1234" s="141">
        <v>575</v>
      </c>
      <c r="G1234" s="141">
        <v>580</v>
      </c>
      <c r="H1234" s="113"/>
      <c r="I1234" s="171"/>
      <c r="K1234" s="208" t="s">
        <v>549</v>
      </c>
      <c r="L1234" s="141">
        <v>475.68298059964729</v>
      </c>
      <c r="M1234" s="141">
        <v>550</v>
      </c>
    </row>
    <row r="1235" spans="1:13" ht="13.5" outlineLevel="1">
      <c r="A1235" s="172">
        <v>43767</v>
      </c>
      <c r="B1235" s="141">
        <v>213.25</v>
      </c>
      <c r="C1235" s="141">
        <v>523.04</v>
      </c>
      <c r="D1235" s="141">
        <v>612.5</v>
      </c>
      <c r="E1235" s="141">
        <v>625</v>
      </c>
      <c r="F1235" s="141">
        <v>575</v>
      </c>
      <c r="G1235" s="141">
        <v>580</v>
      </c>
      <c r="H1235" s="113"/>
      <c r="I1235" s="171"/>
      <c r="K1235" s="208" t="s">
        <v>549</v>
      </c>
      <c r="L1235" s="141">
        <v>475.68298059964729</v>
      </c>
      <c r="M1235" s="141">
        <v>550</v>
      </c>
    </row>
    <row r="1236" spans="1:13" ht="13.5" outlineLevel="1">
      <c r="A1236" s="172">
        <v>43768</v>
      </c>
      <c r="B1236" s="141">
        <v>213.25</v>
      </c>
      <c r="C1236" s="141">
        <v>543.71</v>
      </c>
      <c r="D1236" s="141">
        <v>612.5</v>
      </c>
      <c r="E1236" s="141">
        <v>625</v>
      </c>
      <c r="F1236" s="141">
        <v>575</v>
      </c>
      <c r="G1236" s="141">
        <v>580</v>
      </c>
      <c r="H1236" s="113"/>
      <c r="I1236" s="171"/>
      <c r="K1236" s="208" t="s">
        <v>549</v>
      </c>
      <c r="L1236" s="141">
        <v>475.68298059964729</v>
      </c>
      <c r="M1236" s="141">
        <v>550</v>
      </c>
    </row>
    <row r="1237" spans="1:13" ht="13.5" outlineLevel="1">
      <c r="A1237" s="172">
        <v>43769</v>
      </c>
      <c r="B1237" s="141">
        <v>213.25</v>
      </c>
      <c r="C1237" s="141">
        <v>549.22</v>
      </c>
      <c r="D1237" s="141">
        <v>612.5</v>
      </c>
      <c r="E1237" s="141">
        <v>625</v>
      </c>
      <c r="F1237" s="141">
        <v>575</v>
      </c>
      <c r="G1237" s="141">
        <v>580</v>
      </c>
      <c r="H1237" s="113"/>
      <c r="I1237" s="171"/>
      <c r="K1237" s="208" t="s">
        <v>549</v>
      </c>
      <c r="L1237" s="141">
        <v>475.68298059964729</v>
      </c>
      <c r="M1237" s="141">
        <v>550</v>
      </c>
    </row>
    <row r="1238" spans="1:13" ht="13.5" outlineLevel="1">
      <c r="A1238" s="172">
        <v>43770</v>
      </c>
      <c r="B1238" s="141">
        <v>213.25</v>
      </c>
      <c r="C1238" s="141">
        <v>548.66999999999996</v>
      </c>
      <c r="D1238" s="141">
        <v>605</v>
      </c>
      <c r="E1238" s="141">
        <v>610</v>
      </c>
      <c r="F1238" s="141">
        <v>555</v>
      </c>
      <c r="G1238" s="141">
        <v>580</v>
      </c>
      <c r="H1238" s="113"/>
      <c r="I1238" s="171"/>
      <c r="K1238" s="208" t="s">
        <v>549</v>
      </c>
      <c r="L1238" s="141">
        <v>459.14858906525569</v>
      </c>
      <c r="M1238" s="141">
        <v>550</v>
      </c>
    </row>
    <row r="1239" spans="1:13" ht="13.5" outlineLevel="1">
      <c r="A1239" s="172">
        <v>43773</v>
      </c>
      <c r="B1239" s="141">
        <v>213.25</v>
      </c>
      <c r="C1239" s="141">
        <v>548.12</v>
      </c>
      <c r="D1239" s="141">
        <v>605</v>
      </c>
      <c r="E1239" s="141">
        <v>610</v>
      </c>
      <c r="F1239" s="141">
        <v>555</v>
      </c>
      <c r="G1239" s="141">
        <v>580</v>
      </c>
      <c r="H1239" s="113"/>
      <c r="I1239" s="171"/>
      <c r="K1239" s="208" t="s">
        <v>549</v>
      </c>
      <c r="L1239" s="141">
        <v>459.14858906525569</v>
      </c>
      <c r="M1239" s="141">
        <v>550</v>
      </c>
    </row>
    <row r="1240" spans="1:13" ht="13.5" outlineLevel="1">
      <c r="A1240" s="172">
        <v>43774</v>
      </c>
      <c r="B1240" s="141">
        <v>213.25</v>
      </c>
      <c r="C1240" s="141">
        <v>551.41999999999996</v>
      </c>
      <c r="D1240" s="141">
        <v>605</v>
      </c>
      <c r="E1240" s="141">
        <v>610</v>
      </c>
      <c r="F1240" s="141">
        <v>555</v>
      </c>
      <c r="G1240" s="141">
        <v>580</v>
      </c>
      <c r="H1240" s="113"/>
      <c r="I1240" s="171"/>
      <c r="K1240" s="208" t="s">
        <v>549</v>
      </c>
      <c r="L1240" s="141">
        <v>459.14858906525569</v>
      </c>
      <c r="M1240" s="141">
        <v>550</v>
      </c>
    </row>
    <row r="1241" spans="1:13" ht="13.5" outlineLevel="1">
      <c r="A1241" s="172">
        <v>43775</v>
      </c>
      <c r="B1241" s="141">
        <v>232.75</v>
      </c>
      <c r="C1241" s="141">
        <v>550.6</v>
      </c>
      <c r="D1241" s="141">
        <v>605</v>
      </c>
      <c r="E1241" s="141">
        <v>610</v>
      </c>
      <c r="F1241" s="141">
        <v>555</v>
      </c>
      <c r="G1241" s="141">
        <v>580</v>
      </c>
      <c r="H1241" s="113"/>
      <c r="I1241" s="171"/>
      <c r="K1241" s="208" t="s">
        <v>549</v>
      </c>
      <c r="L1241" s="141">
        <v>439.64858906525569</v>
      </c>
      <c r="M1241" s="141">
        <v>550</v>
      </c>
    </row>
    <row r="1242" spans="1:13" ht="13.5" outlineLevel="1">
      <c r="A1242" s="172">
        <v>43776</v>
      </c>
      <c r="B1242" s="141">
        <v>233.5</v>
      </c>
      <c r="C1242" s="141">
        <v>550.6</v>
      </c>
      <c r="D1242" s="141">
        <v>605</v>
      </c>
      <c r="E1242" s="141">
        <v>610</v>
      </c>
      <c r="F1242" s="141">
        <v>555</v>
      </c>
      <c r="G1242" s="141">
        <v>580</v>
      </c>
      <c r="H1242" s="113"/>
      <c r="I1242" s="171"/>
      <c r="K1242" s="208" t="s">
        <v>549</v>
      </c>
      <c r="L1242" s="141">
        <v>438.89858906525569</v>
      </c>
      <c r="M1242" s="141">
        <v>550</v>
      </c>
    </row>
    <row r="1243" spans="1:13" ht="13.5" outlineLevel="1">
      <c r="A1243" s="172">
        <v>43777</v>
      </c>
      <c r="B1243" s="141">
        <v>233.5</v>
      </c>
      <c r="C1243" s="141">
        <v>550.6</v>
      </c>
      <c r="D1243" s="141">
        <v>605</v>
      </c>
      <c r="E1243" s="141">
        <v>610</v>
      </c>
      <c r="F1243" s="141">
        <v>555</v>
      </c>
      <c r="G1243" s="141">
        <v>580</v>
      </c>
      <c r="H1243" s="113"/>
      <c r="I1243" s="171"/>
      <c r="K1243" s="208" t="s">
        <v>549</v>
      </c>
      <c r="L1243" s="141">
        <v>438.89858906525569</v>
      </c>
      <c r="M1243" s="141">
        <v>550</v>
      </c>
    </row>
    <row r="1244" spans="1:13" ht="13.5" outlineLevel="1">
      <c r="A1244" s="172">
        <v>43780</v>
      </c>
      <c r="B1244" s="141">
        <v>233.5</v>
      </c>
      <c r="C1244" s="141">
        <v>551.15</v>
      </c>
      <c r="D1244" s="141">
        <v>605</v>
      </c>
      <c r="E1244" s="141">
        <v>610</v>
      </c>
      <c r="F1244" s="141">
        <v>555</v>
      </c>
      <c r="G1244" s="141">
        <v>580</v>
      </c>
      <c r="H1244" s="113"/>
      <c r="I1244" s="171"/>
      <c r="K1244" s="208" t="s">
        <v>549</v>
      </c>
      <c r="L1244" s="141">
        <v>438.89858906525569</v>
      </c>
      <c r="M1244" s="141">
        <v>550</v>
      </c>
    </row>
    <row r="1245" spans="1:13" ht="13.5" outlineLevel="1">
      <c r="A1245" s="172">
        <v>43781</v>
      </c>
      <c r="B1245" s="141">
        <v>233.5</v>
      </c>
      <c r="C1245" s="141">
        <v>566.29999999999995</v>
      </c>
      <c r="D1245" s="141">
        <v>605</v>
      </c>
      <c r="E1245" s="141">
        <v>610</v>
      </c>
      <c r="F1245" s="141">
        <v>555</v>
      </c>
      <c r="G1245" s="141">
        <v>580</v>
      </c>
      <c r="H1245" s="113"/>
      <c r="I1245" s="171"/>
      <c r="K1245" s="208" t="s">
        <v>549</v>
      </c>
      <c r="L1245" s="141">
        <v>438.89858906525569</v>
      </c>
      <c r="M1245" s="141">
        <v>550</v>
      </c>
    </row>
    <row r="1246" spans="1:13" ht="13.5" outlineLevel="1">
      <c r="A1246" s="172">
        <v>43782</v>
      </c>
      <c r="B1246" s="141">
        <v>233.5</v>
      </c>
      <c r="C1246" s="141">
        <v>573.19000000000005</v>
      </c>
      <c r="D1246" s="141">
        <v>605</v>
      </c>
      <c r="E1246" s="141">
        <v>610</v>
      </c>
      <c r="F1246" s="141">
        <v>555</v>
      </c>
      <c r="G1246" s="141">
        <v>580</v>
      </c>
      <c r="H1246" s="113"/>
      <c r="I1246" s="171"/>
      <c r="K1246" s="208" t="s">
        <v>549</v>
      </c>
      <c r="L1246" s="141">
        <v>438.89858906525569</v>
      </c>
      <c r="M1246" s="141">
        <v>550</v>
      </c>
    </row>
    <row r="1247" spans="1:13" ht="13.5" outlineLevel="1">
      <c r="A1247" s="172">
        <v>43783</v>
      </c>
      <c r="B1247" s="141">
        <v>233.5</v>
      </c>
      <c r="C1247" s="141">
        <v>580.91</v>
      </c>
      <c r="D1247" s="141">
        <v>605</v>
      </c>
      <c r="E1247" s="141">
        <v>610</v>
      </c>
      <c r="F1247" s="141">
        <v>555</v>
      </c>
      <c r="G1247" s="141">
        <v>580</v>
      </c>
      <c r="H1247" s="113"/>
      <c r="I1247" s="171"/>
      <c r="K1247" s="208" t="s">
        <v>549</v>
      </c>
      <c r="L1247" s="141">
        <v>438.89858906525569</v>
      </c>
      <c r="M1247" s="141">
        <v>550</v>
      </c>
    </row>
    <row r="1248" spans="1:13" ht="13.5" outlineLevel="1">
      <c r="A1248" s="172">
        <v>43784</v>
      </c>
      <c r="B1248" s="141">
        <v>233.5</v>
      </c>
      <c r="C1248" s="141">
        <v>584.49</v>
      </c>
      <c r="D1248" s="141">
        <v>605</v>
      </c>
      <c r="E1248" s="141">
        <v>610</v>
      </c>
      <c r="F1248" s="141">
        <v>585</v>
      </c>
      <c r="G1248" s="141">
        <v>580</v>
      </c>
      <c r="H1248" s="113"/>
      <c r="I1248" s="171"/>
      <c r="K1248" s="208" t="s">
        <v>549</v>
      </c>
      <c r="L1248" s="141">
        <v>438.89858906525569</v>
      </c>
      <c r="M1248" s="141">
        <v>550</v>
      </c>
    </row>
    <row r="1249" spans="1:13" ht="13.5" outlineLevel="1">
      <c r="A1249" s="172">
        <v>43787</v>
      </c>
      <c r="B1249" s="141">
        <v>233.5</v>
      </c>
      <c r="C1249" s="141">
        <v>578.98</v>
      </c>
      <c r="D1249" s="141">
        <v>605</v>
      </c>
      <c r="E1249" s="141">
        <v>610</v>
      </c>
      <c r="F1249" s="141">
        <v>585</v>
      </c>
      <c r="G1249" s="141">
        <v>580</v>
      </c>
      <c r="H1249" s="113"/>
      <c r="I1249" s="171"/>
      <c r="K1249" s="208" t="s">
        <v>549</v>
      </c>
      <c r="L1249" s="141">
        <v>438.89858906525569</v>
      </c>
      <c r="M1249" s="141">
        <v>550</v>
      </c>
    </row>
    <row r="1250" spans="1:13" ht="13.5" outlineLevel="1">
      <c r="A1250" s="172">
        <v>43788</v>
      </c>
      <c r="B1250" s="141">
        <v>233.5</v>
      </c>
      <c r="C1250" s="141">
        <v>578.98</v>
      </c>
      <c r="D1250" s="141">
        <v>605</v>
      </c>
      <c r="E1250" s="141">
        <v>610</v>
      </c>
      <c r="F1250" s="141">
        <v>585</v>
      </c>
      <c r="G1250" s="141">
        <v>580</v>
      </c>
      <c r="H1250" s="113"/>
      <c r="I1250" s="171"/>
      <c r="K1250" s="208" t="s">
        <v>549</v>
      </c>
      <c r="L1250" s="141">
        <v>438.89858906525569</v>
      </c>
      <c r="M1250" s="141">
        <v>550</v>
      </c>
    </row>
    <row r="1251" spans="1:13" ht="13.5" outlineLevel="1">
      <c r="A1251" s="172">
        <v>43789</v>
      </c>
      <c r="B1251" s="141">
        <v>233.5</v>
      </c>
      <c r="C1251" s="141">
        <v>579.25</v>
      </c>
      <c r="D1251" s="141">
        <v>605</v>
      </c>
      <c r="E1251" s="141">
        <v>610</v>
      </c>
      <c r="F1251" s="141">
        <v>585</v>
      </c>
      <c r="G1251" s="141">
        <v>580</v>
      </c>
      <c r="H1251" s="113"/>
      <c r="I1251" s="171"/>
      <c r="K1251" s="208" t="s">
        <v>549</v>
      </c>
      <c r="L1251" s="141">
        <v>438.89858906525569</v>
      </c>
      <c r="M1251" s="141">
        <v>550</v>
      </c>
    </row>
    <row r="1252" spans="1:13" ht="13.5" outlineLevel="1">
      <c r="A1252" s="172">
        <v>43790</v>
      </c>
      <c r="B1252" s="141">
        <v>233.5</v>
      </c>
      <c r="C1252" s="141">
        <v>580.08000000000004</v>
      </c>
      <c r="D1252" s="141">
        <v>605</v>
      </c>
      <c r="E1252" s="141">
        <v>610</v>
      </c>
      <c r="F1252" s="141">
        <v>585</v>
      </c>
      <c r="G1252" s="141">
        <v>580</v>
      </c>
      <c r="H1252" s="113"/>
      <c r="I1252" s="171"/>
      <c r="K1252" s="208" t="s">
        <v>549</v>
      </c>
      <c r="L1252" s="141">
        <v>438.89858906525569</v>
      </c>
      <c r="M1252" s="141">
        <v>550</v>
      </c>
    </row>
    <row r="1253" spans="1:13" ht="13.5" outlineLevel="1">
      <c r="A1253" s="172">
        <v>43791</v>
      </c>
      <c r="B1253" s="141">
        <v>234</v>
      </c>
      <c r="C1253" s="141">
        <v>581.46</v>
      </c>
      <c r="D1253" s="141">
        <v>605</v>
      </c>
      <c r="E1253" s="141">
        <v>610</v>
      </c>
      <c r="F1253" s="141">
        <v>585</v>
      </c>
      <c r="G1253" s="141">
        <v>580</v>
      </c>
      <c r="H1253" s="113"/>
      <c r="I1253" s="171"/>
      <c r="K1253" s="208" t="s">
        <v>549</v>
      </c>
      <c r="L1253" s="141">
        <v>438.39858906525569</v>
      </c>
      <c r="M1253" s="141">
        <v>550</v>
      </c>
    </row>
    <row r="1254" spans="1:13" ht="13.5" outlineLevel="1">
      <c r="A1254" s="172">
        <v>43794</v>
      </c>
      <c r="B1254" s="141">
        <v>234</v>
      </c>
      <c r="C1254" s="141">
        <v>586.70000000000005</v>
      </c>
      <c r="D1254" s="141">
        <v>605</v>
      </c>
      <c r="E1254" s="141">
        <v>610</v>
      </c>
      <c r="F1254" s="141">
        <v>585</v>
      </c>
      <c r="G1254" s="141">
        <v>580</v>
      </c>
      <c r="H1254" s="113"/>
      <c r="I1254" s="171"/>
      <c r="K1254" s="208" t="s">
        <v>549</v>
      </c>
      <c r="L1254" s="141">
        <v>438.39858906525569</v>
      </c>
      <c r="M1254" s="141">
        <v>550</v>
      </c>
    </row>
    <row r="1255" spans="1:13" ht="13.5" outlineLevel="1">
      <c r="A1255" s="172">
        <v>43795</v>
      </c>
      <c r="B1255" s="141">
        <v>234</v>
      </c>
      <c r="C1255" s="141">
        <v>591.1</v>
      </c>
      <c r="D1255" s="141">
        <v>605</v>
      </c>
      <c r="E1255" s="141">
        <v>610</v>
      </c>
      <c r="F1255" s="141">
        <v>585</v>
      </c>
      <c r="G1255" s="141">
        <v>580</v>
      </c>
      <c r="H1255" s="113"/>
      <c r="I1255" s="171"/>
      <c r="K1255" s="208" t="s">
        <v>549</v>
      </c>
      <c r="L1255" s="141">
        <v>438.39858906525569</v>
      </c>
      <c r="M1255" s="141">
        <v>550</v>
      </c>
    </row>
    <row r="1256" spans="1:13" ht="13.5" outlineLevel="1">
      <c r="A1256" s="172">
        <v>43796</v>
      </c>
      <c r="B1256" s="141">
        <v>234</v>
      </c>
      <c r="C1256" s="141">
        <v>591.66</v>
      </c>
      <c r="D1256" s="141">
        <v>605</v>
      </c>
      <c r="E1256" s="141">
        <v>610</v>
      </c>
      <c r="F1256" s="141">
        <v>585</v>
      </c>
      <c r="G1256" s="141">
        <v>580</v>
      </c>
      <c r="H1256" s="113"/>
      <c r="I1256" s="171"/>
      <c r="K1256" s="208" t="s">
        <v>549</v>
      </c>
      <c r="L1256" s="141">
        <v>438.39858906525569</v>
      </c>
      <c r="M1256" s="141">
        <v>550</v>
      </c>
    </row>
    <row r="1257" spans="1:13" ht="13.5" outlineLevel="1">
      <c r="A1257" s="172">
        <v>43797</v>
      </c>
      <c r="B1257" s="141">
        <v>234</v>
      </c>
      <c r="C1257" s="141">
        <v>591.66</v>
      </c>
      <c r="D1257" s="141">
        <v>605</v>
      </c>
      <c r="E1257" s="141">
        <v>610</v>
      </c>
      <c r="F1257" s="141">
        <v>585</v>
      </c>
      <c r="G1257" s="141">
        <v>580</v>
      </c>
      <c r="H1257" s="113"/>
      <c r="I1257" s="171"/>
      <c r="K1257" s="208" t="s">
        <v>549</v>
      </c>
      <c r="L1257" s="141">
        <v>438.39858906525569</v>
      </c>
      <c r="M1257" s="141">
        <v>550</v>
      </c>
    </row>
    <row r="1258" spans="1:13" ht="13.5" outlineLevel="1">
      <c r="A1258" s="172">
        <v>43798</v>
      </c>
      <c r="B1258" s="141">
        <v>234</v>
      </c>
      <c r="C1258" s="141">
        <v>591.66</v>
      </c>
      <c r="D1258" s="141">
        <v>605</v>
      </c>
      <c r="E1258" s="141">
        <v>610</v>
      </c>
      <c r="F1258" s="141">
        <v>585</v>
      </c>
      <c r="G1258" s="141">
        <v>580</v>
      </c>
      <c r="H1258" s="113"/>
      <c r="I1258" s="171"/>
      <c r="K1258" s="208" t="s">
        <v>549</v>
      </c>
      <c r="L1258" s="141">
        <v>438.39858906525569</v>
      </c>
      <c r="M1258" s="141">
        <v>550</v>
      </c>
    </row>
    <row r="1259" spans="1:13" ht="13.5" outlineLevel="1">
      <c r="A1259" s="172">
        <v>43801</v>
      </c>
      <c r="B1259" s="141">
        <v>234</v>
      </c>
      <c r="C1259" s="141">
        <v>604.88</v>
      </c>
      <c r="D1259" s="141">
        <v>605</v>
      </c>
      <c r="E1259" s="141">
        <v>610</v>
      </c>
      <c r="F1259" s="141">
        <v>585</v>
      </c>
      <c r="G1259" s="141">
        <v>580</v>
      </c>
      <c r="H1259" s="113"/>
      <c r="I1259" s="171"/>
      <c r="K1259" s="208" t="s">
        <v>549</v>
      </c>
      <c r="L1259" s="141">
        <v>438.39858906525569</v>
      </c>
      <c r="M1259" s="141">
        <v>550</v>
      </c>
    </row>
    <row r="1260" spans="1:13" ht="13.5" outlineLevel="1">
      <c r="A1260" s="172">
        <v>43802</v>
      </c>
      <c r="B1260" s="141">
        <v>238</v>
      </c>
      <c r="C1260" s="141">
        <v>620.04</v>
      </c>
      <c r="D1260" s="141">
        <v>605</v>
      </c>
      <c r="E1260" s="141">
        <v>610</v>
      </c>
      <c r="F1260" s="141">
        <v>585</v>
      </c>
      <c r="G1260" s="141">
        <v>580</v>
      </c>
      <c r="H1260" s="113"/>
      <c r="I1260" s="171"/>
      <c r="K1260" s="208" t="s">
        <v>549</v>
      </c>
      <c r="L1260" s="141">
        <v>434.39858906525569</v>
      </c>
      <c r="M1260" s="141">
        <v>550</v>
      </c>
    </row>
    <row r="1261" spans="1:13" ht="13.5" outlineLevel="1">
      <c r="A1261" s="172">
        <v>43803</v>
      </c>
      <c r="B1261" s="141">
        <v>263.5</v>
      </c>
      <c r="C1261" s="141">
        <v>617.28</v>
      </c>
      <c r="D1261" s="141">
        <v>605</v>
      </c>
      <c r="E1261" s="141">
        <v>610</v>
      </c>
      <c r="F1261" s="141">
        <v>585</v>
      </c>
      <c r="G1261" s="141">
        <v>580</v>
      </c>
      <c r="H1261" s="113"/>
      <c r="I1261" s="171"/>
      <c r="K1261" s="208" t="s">
        <v>549</v>
      </c>
      <c r="L1261" s="141">
        <v>408.89858906525569</v>
      </c>
      <c r="M1261" s="141">
        <v>550</v>
      </c>
    </row>
    <row r="1262" spans="1:13" ht="13.5" outlineLevel="1">
      <c r="A1262" s="172">
        <v>43804</v>
      </c>
      <c r="B1262" s="141">
        <v>268.75</v>
      </c>
      <c r="C1262" s="141">
        <v>614.79999999999995</v>
      </c>
      <c r="D1262" s="141">
        <v>605</v>
      </c>
      <c r="E1262" s="141">
        <v>610</v>
      </c>
      <c r="F1262" s="141">
        <v>585</v>
      </c>
      <c r="G1262" s="141">
        <v>580</v>
      </c>
      <c r="H1262" s="113"/>
      <c r="I1262" s="171"/>
      <c r="K1262" s="208" t="s">
        <v>549</v>
      </c>
      <c r="L1262" s="141">
        <v>403.64858906525569</v>
      </c>
      <c r="M1262" s="141">
        <v>550</v>
      </c>
    </row>
    <row r="1263" spans="1:13" ht="13.5" outlineLevel="1">
      <c r="A1263" s="172">
        <v>43805</v>
      </c>
      <c r="B1263" s="141">
        <v>270.5</v>
      </c>
      <c r="C1263" s="141">
        <v>614.79999999999995</v>
      </c>
      <c r="D1263" s="141">
        <v>605</v>
      </c>
      <c r="E1263" s="141">
        <v>610</v>
      </c>
      <c r="F1263" s="141">
        <v>585</v>
      </c>
      <c r="G1263" s="141">
        <v>585</v>
      </c>
      <c r="H1263" s="113"/>
      <c r="I1263" s="171"/>
      <c r="K1263" s="208" t="s">
        <v>549</v>
      </c>
      <c r="L1263" s="141">
        <v>401.89858906525569</v>
      </c>
      <c r="M1263" s="141">
        <v>550</v>
      </c>
    </row>
    <row r="1264" spans="1:13" ht="13.5" outlineLevel="1">
      <c r="A1264" s="172">
        <v>43808</v>
      </c>
      <c r="B1264" s="141">
        <v>270.5</v>
      </c>
      <c r="C1264" s="141">
        <v>612.87</v>
      </c>
      <c r="D1264" s="141">
        <v>605</v>
      </c>
      <c r="E1264" s="141">
        <v>610</v>
      </c>
      <c r="F1264" s="141">
        <v>585</v>
      </c>
      <c r="G1264" s="141">
        <v>585</v>
      </c>
      <c r="H1264" s="113"/>
      <c r="I1264" s="171"/>
      <c r="K1264" s="208" t="s">
        <v>549</v>
      </c>
      <c r="L1264" s="141">
        <v>401.89858906525569</v>
      </c>
      <c r="M1264" s="141">
        <v>550</v>
      </c>
    </row>
    <row r="1265" spans="1:13" ht="13.5" outlineLevel="1">
      <c r="A1265" s="172">
        <v>43809</v>
      </c>
      <c r="B1265" s="141">
        <v>270.5</v>
      </c>
      <c r="C1265" s="141">
        <v>613.42999999999995</v>
      </c>
      <c r="D1265" s="141">
        <v>605</v>
      </c>
      <c r="E1265" s="141">
        <v>610</v>
      </c>
      <c r="F1265" s="141">
        <v>585</v>
      </c>
      <c r="G1265" s="141">
        <v>585</v>
      </c>
      <c r="H1265" s="113"/>
      <c r="I1265" s="171"/>
      <c r="K1265" s="208" t="s">
        <v>549</v>
      </c>
      <c r="L1265" s="141">
        <v>401.89858906525569</v>
      </c>
      <c r="M1265" s="141">
        <v>550</v>
      </c>
    </row>
    <row r="1266" spans="1:13" ht="13.5" outlineLevel="1">
      <c r="A1266" s="172">
        <v>43810</v>
      </c>
      <c r="B1266" s="141">
        <v>270.5</v>
      </c>
      <c r="C1266" s="141">
        <v>613.42999999999995</v>
      </c>
      <c r="D1266" s="141">
        <v>605</v>
      </c>
      <c r="E1266" s="141">
        <v>610</v>
      </c>
      <c r="F1266" s="141">
        <v>585</v>
      </c>
      <c r="G1266" s="141">
        <v>585</v>
      </c>
      <c r="H1266" s="113"/>
      <c r="I1266" s="171"/>
      <c r="K1266" s="208" t="s">
        <v>549</v>
      </c>
      <c r="L1266" s="141">
        <v>401.89858906525569</v>
      </c>
      <c r="M1266" s="141">
        <v>550</v>
      </c>
    </row>
    <row r="1267" spans="1:13" ht="13.5" outlineLevel="1">
      <c r="A1267" s="172">
        <v>43811</v>
      </c>
      <c r="B1267" s="141">
        <v>270.5</v>
      </c>
      <c r="C1267" s="141">
        <v>614.53</v>
      </c>
      <c r="D1267" s="141">
        <v>605</v>
      </c>
      <c r="E1267" s="141">
        <v>610</v>
      </c>
      <c r="F1267" s="141">
        <v>585</v>
      </c>
      <c r="G1267" s="141">
        <v>585</v>
      </c>
      <c r="H1267" s="113"/>
      <c r="I1267" s="171"/>
      <c r="K1267" s="208" t="s">
        <v>549</v>
      </c>
      <c r="L1267" s="141">
        <v>401.89858906525569</v>
      </c>
      <c r="M1267" s="141">
        <v>550</v>
      </c>
    </row>
    <row r="1268" spans="1:13" ht="13.5" outlineLevel="1">
      <c r="A1268" s="172">
        <v>43812</v>
      </c>
      <c r="B1268" s="141">
        <v>270.5</v>
      </c>
      <c r="C1268" s="141">
        <v>617.84</v>
      </c>
      <c r="D1268" s="141">
        <v>605</v>
      </c>
      <c r="E1268" s="141">
        <v>610</v>
      </c>
      <c r="F1268" s="141">
        <v>585</v>
      </c>
      <c r="G1268" s="141">
        <v>602.5</v>
      </c>
      <c r="H1268" s="113"/>
      <c r="I1268" s="171"/>
      <c r="K1268" s="208" t="s">
        <v>549</v>
      </c>
      <c r="L1268" s="141">
        <v>401.89858906525569</v>
      </c>
      <c r="M1268" s="141">
        <v>550</v>
      </c>
    </row>
    <row r="1269" spans="1:13" ht="13.5" outlineLevel="1">
      <c r="A1269" s="172">
        <v>43815</v>
      </c>
      <c r="B1269" s="141">
        <v>270.5</v>
      </c>
      <c r="C1269" s="141">
        <v>617.55999999999995</v>
      </c>
      <c r="D1269" s="141">
        <v>605</v>
      </c>
      <c r="E1269" s="141">
        <v>610</v>
      </c>
      <c r="F1269" s="141">
        <v>585</v>
      </c>
      <c r="G1269" s="141">
        <v>602.5</v>
      </c>
      <c r="H1269" s="113"/>
      <c r="I1269" s="171"/>
      <c r="K1269" s="208" t="s">
        <v>549</v>
      </c>
      <c r="L1269" s="141">
        <v>401.89858906525569</v>
      </c>
      <c r="M1269" s="141">
        <v>550</v>
      </c>
    </row>
    <row r="1270" spans="1:13" ht="13.5" outlineLevel="1">
      <c r="A1270" s="172">
        <v>43816</v>
      </c>
      <c r="B1270" s="141">
        <v>270.5</v>
      </c>
      <c r="C1270" s="141">
        <v>620.87</v>
      </c>
      <c r="D1270" s="141">
        <v>605</v>
      </c>
      <c r="E1270" s="141">
        <v>610</v>
      </c>
      <c r="F1270" s="141">
        <v>585</v>
      </c>
      <c r="G1270" s="141">
        <v>602.5</v>
      </c>
      <c r="H1270" s="113"/>
      <c r="I1270" s="171"/>
      <c r="K1270" s="208" t="s">
        <v>549</v>
      </c>
      <c r="L1270" s="141">
        <v>401.89858906525569</v>
      </c>
      <c r="M1270" s="141">
        <v>550</v>
      </c>
    </row>
    <row r="1271" spans="1:13" ht="13.5" outlineLevel="1">
      <c r="A1271" s="172">
        <v>43817</v>
      </c>
      <c r="B1271" s="141">
        <v>270.5</v>
      </c>
      <c r="C1271" s="141">
        <v>636.29999999999995</v>
      </c>
      <c r="D1271" s="141">
        <v>605</v>
      </c>
      <c r="E1271" s="141">
        <v>610</v>
      </c>
      <c r="F1271" s="141">
        <v>585</v>
      </c>
      <c r="G1271" s="141">
        <v>602.5</v>
      </c>
      <c r="H1271" s="113"/>
      <c r="I1271" s="171"/>
      <c r="K1271" s="208" t="s">
        <v>549</v>
      </c>
      <c r="L1271" s="141">
        <v>401.89858906525569</v>
      </c>
      <c r="M1271" s="141">
        <v>565</v>
      </c>
    </row>
    <row r="1272" spans="1:13" ht="13.5" outlineLevel="1">
      <c r="A1272" s="172">
        <v>43818</v>
      </c>
      <c r="B1272" s="141">
        <v>270.5</v>
      </c>
      <c r="C1272" s="141">
        <v>634.91999999999996</v>
      </c>
      <c r="D1272" s="141">
        <v>605</v>
      </c>
      <c r="E1272" s="141">
        <v>610</v>
      </c>
      <c r="F1272" s="141">
        <v>585</v>
      </c>
      <c r="G1272" s="141">
        <v>602.5</v>
      </c>
      <c r="H1272" s="113"/>
      <c r="I1272" s="171"/>
      <c r="K1272" s="208" t="s">
        <v>549</v>
      </c>
      <c r="L1272" s="141">
        <v>401.89858906525569</v>
      </c>
      <c r="M1272" s="141">
        <v>565</v>
      </c>
    </row>
    <row r="1273" spans="1:13" ht="13.5" outlineLevel="1">
      <c r="A1273" s="172">
        <v>43819</v>
      </c>
      <c r="B1273" s="141">
        <v>270.5</v>
      </c>
      <c r="C1273" s="141">
        <v>632.72</v>
      </c>
      <c r="D1273" s="141">
        <v>605</v>
      </c>
      <c r="E1273" s="141">
        <v>610</v>
      </c>
      <c r="F1273" s="141">
        <v>605</v>
      </c>
      <c r="G1273" s="141">
        <v>602.5</v>
      </c>
      <c r="H1273" s="113"/>
      <c r="I1273" s="171"/>
      <c r="K1273" s="208" t="s">
        <v>549</v>
      </c>
      <c r="L1273" s="141">
        <v>401.89858906525569</v>
      </c>
      <c r="M1273" s="141">
        <v>565</v>
      </c>
    </row>
    <row r="1274" spans="1:13" ht="13.5" outlineLevel="1">
      <c r="A1274" s="172">
        <v>43822</v>
      </c>
      <c r="B1274" s="141">
        <v>270.5</v>
      </c>
      <c r="C1274" s="141">
        <v>632.72</v>
      </c>
      <c r="D1274" s="141">
        <v>605</v>
      </c>
      <c r="E1274" s="141">
        <v>610</v>
      </c>
      <c r="F1274" s="141">
        <v>605</v>
      </c>
      <c r="G1274" s="141">
        <v>602.5</v>
      </c>
      <c r="H1274" s="113"/>
      <c r="I1274" s="171"/>
      <c r="K1274" s="208" t="s">
        <v>549</v>
      </c>
      <c r="L1274" s="141">
        <v>401.89858906525569</v>
      </c>
      <c r="M1274" s="141">
        <v>565</v>
      </c>
    </row>
    <row r="1275" spans="1:13" ht="13.5" outlineLevel="1">
      <c r="A1275" s="172">
        <v>43823</v>
      </c>
      <c r="B1275" s="141">
        <v>270.5</v>
      </c>
      <c r="C1275" s="141">
        <v>632.72</v>
      </c>
      <c r="D1275" s="141">
        <v>605</v>
      </c>
      <c r="E1275" s="141">
        <v>610</v>
      </c>
      <c r="F1275" s="141">
        <v>605</v>
      </c>
      <c r="G1275" s="141">
        <v>602.5</v>
      </c>
      <c r="H1275" s="113"/>
      <c r="I1275" s="171"/>
      <c r="K1275" s="208" t="s">
        <v>549</v>
      </c>
      <c r="L1275" s="141">
        <v>401.89858906525569</v>
      </c>
      <c r="M1275" s="141">
        <v>565</v>
      </c>
    </row>
    <row r="1276" spans="1:13" ht="13.5" outlineLevel="1">
      <c r="A1276" s="172">
        <v>43825</v>
      </c>
      <c r="B1276" s="141">
        <v>270.5</v>
      </c>
      <c r="C1276" s="141">
        <v>632.72</v>
      </c>
      <c r="D1276" s="141">
        <v>605</v>
      </c>
      <c r="E1276" s="141">
        <v>610</v>
      </c>
      <c r="F1276" s="141">
        <v>605</v>
      </c>
      <c r="G1276" s="141">
        <v>602.5</v>
      </c>
      <c r="H1276" s="113"/>
      <c r="I1276" s="171"/>
      <c r="K1276" s="208" t="s">
        <v>549</v>
      </c>
      <c r="L1276" s="141">
        <v>401.89858906525569</v>
      </c>
      <c r="M1276" s="141">
        <v>565</v>
      </c>
    </row>
    <row r="1277" spans="1:13" ht="13.5" outlineLevel="1">
      <c r="A1277" s="172">
        <v>43826</v>
      </c>
      <c r="B1277" s="141">
        <v>270.5</v>
      </c>
      <c r="C1277" s="141">
        <v>632.72</v>
      </c>
      <c r="D1277" s="141">
        <v>605</v>
      </c>
      <c r="E1277" s="141">
        <v>610</v>
      </c>
      <c r="F1277" s="141">
        <v>605</v>
      </c>
      <c r="G1277" s="141">
        <v>602.5</v>
      </c>
      <c r="H1277" s="113"/>
      <c r="I1277" s="171"/>
      <c r="K1277" s="208" t="s">
        <v>549</v>
      </c>
      <c r="L1277" s="141">
        <v>401.89858906525569</v>
      </c>
      <c r="M1277" s="141">
        <v>565</v>
      </c>
    </row>
    <row r="1278" spans="1:13" ht="13.5" outlineLevel="1">
      <c r="A1278" s="172">
        <v>43829</v>
      </c>
      <c r="B1278" s="141">
        <v>270.5</v>
      </c>
      <c r="C1278" s="141">
        <v>633.82000000000005</v>
      </c>
      <c r="D1278" s="141">
        <v>605</v>
      </c>
      <c r="E1278" s="141">
        <v>610</v>
      </c>
      <c r="F1278" s="141">
        <v>605</v>
      </c>
      <c r="G1278" s="141">
        <v>602.5</v>
      </c>
      <c r="H1278" s="113"/>
      <c r="I1278" s="171"/>
      <c r="K1278" s="208" t="s">
        <v>549</v>
      </c>
      <c r="L1278" s="141">
        <v>401.89858906525569</v>
      </c>
      <c r="M1278" s="141">
        <v>656</v>
      </c>
    </row>
    <row r="1279" spans="1:13" ht="13.5" outlineLevel="1">
      <c r="A1279" s="172">
        <v>43830</v>
      </c>
      <c r="B1279" s="141">
        <v>270.5</v>
      </c>
      <c r="C1279" s="141">
        <v>633.82000000000005</v>
      </c>
      <c r="D1279" s="141">
        <v>605</v>
      </c>
      <c r="E1279" s="141">
        <v>610</v>
      </c>
      <c r="F1279" s="141">
        <v>605</v>
      </c>
      <c r="G1279" s="141">
        <v>602.5</v>
      </c>
      <c r="H1279" s="113"/>
      <c r="I1279" s="171"/>
      <c r="K1279" s="208" t="s">
        <v>549</v>
      </c>
      <c r="L1279" s="141">
        <v>401.89858906525569</v>
      </c>
      <c r="M1279" s="141">
        <v>656</v>
      </c>
    </row>
    <row r="1280" spans="1:13" ht="13.5" outlineLevel="1">
      <c r="A1280" s="172">
        <v>43832</v>
      </c>
      <c r="B1280" s="141">
        <v>270.5</v>
      </c>
      <c r="C1280" s="141">
        <v>633.82000000000005</v>
      </c>
      <c r="D1280" s="141">
        <v>605</v>
      </c>
      <c r="E1280" s="141">
        <v>610</v>
      </c>
      <c r="F1280" s="141">
        <v>605</v>
      </c>
      <c r="G1280" s="141">
        <v>602.5</v>
      </c>
      <c r="H1280" s="113"/>
      <c r="I1280" s="171"/>
      <c r="K1280" s="208" t="s">
        <v>550</v>
      </c>
      <c r="L1280" s="141">
        <v>401.89858906525569</v>
      </c>
      <c r="M1280" s="141">
        <v>565</v>
      </c>
    </row>
    <row r="1281" spans="1:13" ht="13.5" outlineLevel="1">
      <c r="A1281" s="172">
        <v>43833</v>
      </c>
      <c r="B1281" s="141">
        <v>270.5</v>
      </c>
      <c r="C1281" s="141">
        <v>633.82000000000005</v>
      </c>
      <c r="D1281" s="141">
        <v>605</v>
      </c>
      <c r="E1281" s="141">
        <v>622.5</v>
      </c>
      <c r="F1281" s="141">
        <v>605</v>
      </c>
      <c r="G1281" s="141">
        <v>612.5</v>
      </c>
      <c r="H1281" s="113"/>
      <c r="I1281" s="171"/>
      <c r="K1281" s="208" t="s">
        <v>550</v>
      </c>
      <c r="L1281" s="141">
        <v>415.67724867724871</v>
      </c>
      <c r="M1281" s="141">
        <v>565</v>
      </c>
    </row>
    <row r="1282" spans="1:13" ht="13.5" outlineLevel="1">
      <c r="A1282" s="172">
        <v>43836</v>
      </c>
      <c r="B1282" s="141">
        <v>298.25</v>
      </c>
      <c r="C1282" s="141">
        <v>634.37</v>
      </c>
      <c r="D1282" s="141">
        <v>607.5</v>
      </c>
      <c r="E1282" s="141">
        <v>622.5</v>
      </c>
      <c r="F1282" s="141">
        <v>605</v>
      </c>
      <c r="G1282" s="141">
        <v>612.5</v>
      </c>
      <c r="H1282" s="113"/>
      <c r="I1282" s="171"/>
      <c r="K1282" s="208" t="s">
        <v>550</v>
      </c>
      <c r="L1282" s="141">
        <v>387.92724867724871</v>
      </c>
      <c r="M1282" s="141">
        <v>565</v>
      </c>
    </row>
    <row r="1283" spans="1:13" ht="13.5" outlineLevel="1">
      <c r="A1283" s="172">
        <v>43837</v>
      </c>
      <c r="B1283" s="141">
        <v>299.75</v>
      </c>
      <c r="C1283" s="141">
        <v>642.91</v>
      </c>
      <c r="D1283" s="141">
        <v>607.5</v>
      </c>
      <c r="E1283" s="141">
        <v>622.5</v>
      </c>
      <c r="F1283" s="141">
        <v>605</v>
      </c>
      <c r="G1283" s="141">
        <v>612.5</v>
      </c>
      <c r="H1283" s="113"/>
      <c r="I1283" s="171"/>
      <c r="K1283" s="208" t="s">
        <v>550</v>
      </c>
      <c r="L1283" s="141">
        <v>386.42724867724871</v>
      </c>
      <c r="M1283" s="141">
        <v>565</v>
      </c>
    </row>
    <row r="1284" spans="1:13" ht="13.5" outlineLevel="1">
      <c r="A1284" s="172">
        <v>43838</v>
      </c>
      <c r="B1284" s="141">
        <v>300.5</v>
      </c>
      <c r="C1284" s="141">
        <v>648.70000000000005</v>
      </c>
      <c r="D1284" s="141">
        <v>607.5</v>
      </c>
      <c r="E1284" s="141">
        <v>622.5</v>
      </c>
      <c r="F1284" s="141">
        <v>605</v>
      </c>
      <c r="G1284" s="141">
        <v>612.5</v>
      </c>
      <c r="H1284" s="113"/>
      <c r="I1284" s="171"/>
      <c r="K1284" s="208" t="s">
        <v>550</v>
      </c>
      <c r="L1284" s="141">
        <v>385.67724867724871</v>
      </c>
      <c r="M1284" s="141">
        <v>565</v>
      </c>
    </row>
    <row r="1285" spans="1:13" ht="13.5" outlineLevel="1">
      <c r="A1285" s="172">
        <v>43839</v>
      </c>
      <c r="B1285" s="141">
        <v>300.5</v>
      </c>
      <c r="C1285" s="141">
        <v>649.79999999999995</v>
      </c>
      <c r="D1285" s="141">
        <v>607.5</v>
      </c>
      <c r="E1285" s="141">
        <v>622.5</v>
      </c>
      <c r="F1285" s="141">
        <v>605</v>
      </c>
      <c r="G1285" s="141">
        <v>612.5</v>
      </c>
      <c r="H1285" s="113"/>
      <c r="I1285" s="171"/>
      <c r="K1285" s="208" t="s">
        <v>550</v>
      </c>
      <c r="L1285" s="141">
        <v>385.67724867724871</v>
      </c>
      <c r="M1285" s="141">
        <v>565</v>
      </c>
    </row>
    <row r="1286" spans="1:13" ht="13.5" outlineLevel="1">
      <c r="A1286" s="172">
        <v>43840</v>
      </c>
      <c r="B1286" s="141">
        <v>300.5</v>
      </c>
      <c r="C1286" s="141">
        <v>661.38</v>
      </c>
      <c r="D1286" s="141">
        <v>627.5</v>
      </c>
      <c r="E1286" s="141">
        <v>630</v>
      </c>
      <c r="F1286" s="141">
        <v>605</v>
      </c>
      <c r="G1286" s="141">
        <v>612.5</v>
      </c>
      <c r="H1286" s="113"/>
      <c r="I1286" s="171"/>
      <c r="K1286" s="208" t="s">
        <v>550</v>
      </c>
      <c r="L1286" s="141">
        <v>393.94444444444446</v>
      </c>
      <c r="M1286" s="141">
        <v>565</v>
      </c>
    </row>
    <row r="1287" spans="1:13" ht="13.5" outlineLevel="1">
      <c r="A1287" s="172">
        <v>43843</v>
      </c>
      <c r="B1287" s="141">
        <v>300.5</v>
      </c>
      <c r="C1287" s="141">
        <v>667.44</v>
      </c>
      <c r="D1287" s="141">
        <v>627.5</v>
      </c>
      <c r="E1287" s="141">
        <v>630</v>
      </c>
      <c r="F1287" s="141">
        <v>605</v>
      </c>
      <c r="G1287" s="141">
        <v>612.5</v>
      </c>
      <c r="H1287" s="113"/>
      <c r="I1287" s="171"/>
      <c r="K1287" s="208" t="s">
        <v>550</v>
      </c>
      <c r="L1287" s="141">
        <v>393.94444444444446</v>
      </c>
      <c r="M1287" s="141">
        <v>565</v>
      </c>
    </row>
    <row r="1288" spans="1:13" ht="13.5" outlineLevel="1">
      <c r="A1288" s="172">
        <v>43844</v>
      </c>
      <c r="B1288" s="141">
        <v>300.5</v>
      </c>
      <c r="C1288" s="141">
        <v>666.34</v>
      </c>
      <c r="D1288" s="141">
        <v>627.5</v>
      </c>
      <c r="E1288" s="141">
        <v>630</v>
      </c>
      <c r="F1288" s="141">
        <v>605</v>
      </c>
      <c r="G1288" s="141">
        <v>612.5</v>
      </c>
      <c r="H1288" s="113"/>
      <c r="I1288" s="171"/>
      <c r="K1288" s="208" t="s">
        <v>550</v>
      </c>
      <c r="L1288" s="141">
        <v>393.94444444444446</v>
      </c>
      <c r="M1288" s="141">
        <v>565</v>
      </c>
    </row>
    <row r="1289" spans="1:13" ht="13.5" outlineLevel="1">
      <c r="A1289" s="172">
        <v>43845</v>
      </c>
      <c r="B1289" s="141">
        <v>300.5</v>
      </c>
      <c r="C1289" s="141">
        <v>666.89</v>
      </c>
      <c r="D1289" s="141">
        <v>627.5</v>
      </c>
      <c r="E1289" s="141">
        <v>630</v>
      </c>
      <c r="F1289" s="141">
        <v>605</v>
      </c>
      <c r="G1289" s="141">
        <v>612.5</v>
      </c>
      <c r="H1289" s="113"/>
      <c r="I1289" s="171"/>
      <c r="K1289" s="208" t="s">
        <v>550</v>
      </c>
      <c r="L1289" s="141">
        <v>393.94444444444446</v>
      </c>
      <c r="M1289" s="141">
        <v>565</v>
      </c>
    </row>
    <row r="1290" spans="1:13" ht="13.5" outlineLevel="1">
      <c r="A1290" s="172">
        <v>43846</v>
      </c>
      <c r="B1290" s="141">
        <v>300.5</v>
      </c>
      <c r="C1290" s="141">
        <v>670.19</v>
      </c>
      <c r="D1290" s="141">
        <v>627.5</v>
      </c>
      <c r="E1290" s="141">
        <v>630</v>
      </c>
      <c r="F1290" s="141">
        <v>605</v>
      </c>
      <c r="G1290" s="141">
        <v>612.5</v>
      </c>
      <c r="H1290" s="113"/>
      <c r="I1290" s="171"/>
      <c r="K1290" s="208" t="s">
        <v>550</v>
      </c>
      <c r="L1290" s="141">
        <v>393.94444444444446</v>
      </c>
      <c r="M1290" s="141">
        <v>565</v>
      </c>
    </row>
    <row r="1291" spans="1:13" ht="13.5" outlineLevel="1">
      <c r="A1291" s="172">
        <v>43847</v>
      </c>
      <c r="B1291" s="141">
        <v>300.5</v>
      </c>
      <c r="C1291" s="141">
        <v>666.89</v>
      </c>
      <c r="D1291" s="141">
        <v>627.5</v>
      </c>
      <c r="E1291" s="141">
        <v>630</v>
      </c>
      <c r="F1291" s="141">
        <v>605</v>
      </c>
      <c r="G1291" s="141">
        <v>612.5</v>
      </c>
      <c r="H1291" s="113"/>
      <c r="I1291" s="171"/>
      <c r="K1291" s="208" t="s">
        <v>550</v>
      </c>
      <c r="L1291" s="141">
        <v>393.94444444444446</v>
      </c>
      <c r="M1291" s="141">
        <v>565</v>
      </c>
    </row>
    <row r="1292" spans="1:13" ht="13.5" outlineLevel="1">
      <c r="A1292" s="172">
        <v>43850</v>
      </c>
      <c r="B1292" s="141">
        <v>300.5</v>
      </c>
      <c r="C1292" s="141">
        <v>666.89</v>
      </c>
      <c r="D1292" s="141">
        <v>627.5</v>
      </c>
      <c r="E1292" s="141">
        <v>630</v>
      </c>
      <c r="F1292" s="141">
        <v>605</v>
      </c>
      <c r="G1292" s="141">
        <v>612.5</v>
      </c>
      <c r="H1292" s="113"/>
      <c r="I1292" s="171"/>
      <c r="K1292" s="208" t="s">
        <v>550</v>
      </c>
      <c r="L1292" s="141">
        <v>393.94444444444446</v>
      </c>
      <c r="M1292" s="141">
        <v>565</v>
      </c>
    </row>
    <row r="1293" spans="1:13" ht="13.5" outlineLevel="1">
      <c r="A1293" s="172">
        <v>43851</v>
      </c>
      <c r="B1293" s="141">
        <v>300.5</v>
      </c>
      <c r="C1293" s="141">
        <v>667.71</v>
      </c>
      <c r="D1293" s="141">
        <v>627.5</v>
      </c>
      <c r="E1293" s="141">
        <v>630</v>
      </c>
      <c r="F1293" s="141">
        <v>605</v>
      </c>
      <c r="G1293" s="141">
        <v>612.5</v>
      </c>
      <c r="H1293" s="113"/>
      <c r="I1293" s="171"/>
      <c r="K1293" s="208" t="s">
        <v>550</v>
      </c>
      <c r="L1293" s="141">
        <v>393.94444444444446</v>
      </c>
      <c r="M1293" s="141">
        <v>565</v>
      </c>
    </row>
    <row r="1294" spans="1:13" ht="13.5" outlineLevel="1">
      <c r="A1294" s="172">
        <v>43852</v>
      </c>
      <c r="B1294" s="141">
        <v>300.5</v>
      </c>
      <c r="C1294" s="141">
        <v>666.61</v>
      </c>
      <c r="D1294" s="141">
        <v>627.5</v>
      </c>
      <c r="E1294" s="141">
        <v>630</v>
      </c>
      <c r="F1294" s="141">
        <v>605</v>
      </c>
      <c r="G1294" s="141">
        <v>612.5</v>
      </c>
      <c r="H1294" s="113"/>
      <c r="I1294" s="171"/>
      <c r="K1294" s="208" t="s">
        <v>550</v>
      </c>
      <c r="L1294" s="141">
        <v>393.94444444444446</v>
      </c>
      <c r="M1294" s="141">
        <v>600</v>
      </c>
    </row>
    <row r="1295" spans="1:13" ht="13.5" outlineLevel="1">
      <c r="A1295" s="172">
        <v>43853</v>
      </c>
      <c r="B1295" s="141">
        <v>300.5</v>
      </c>
      <c r="C1295" s="141">
        <v>663.3</v>
      </c>
      <c r="D1295" s="141">
        <v>627.5</v>
      </c>
      <c r="E1295" s="141">
        <v>630</v>
      </c>
      <c r="F1295" s="141">
        <v>605</v>
      </c>
      <c r="G1295" s="141">
        <v>612.5</v>
      </c>
      <c r="H1295" s="113"/>
      <c r="I1295" s="171"/>
      <c r="K1295" s="208" t="s">
        <v>550</v>
      </c>
      <c r="L1295" s="141">
        <v>393.94444444444446</v>
      </c>
      <c r="M1295" s="141">
        <v>600</v>
      </c>
    </row>
    <row r="1296" spans="1:13" ht="13.5" outlineLevel="1">
      <c r="A1296" s="172">
        <v>43854</v>
      </c>
      <c r="B1296" s="141">
        <v>300.5</v>
      </c>
      <c r="C1296" s="141">
        <v>663.3</v>
      </c>
      <c r="D1296" s="141">
        <v>627.5</v>
      </c>
      <c r="E1296" s="141">
        <v>630</v>
      </c>
      <c r="F1296" s="141">
        <v>605</v>
      </c>
      <c r="G1296" s="141">
        <v>612.5</v>
      </c>
      <c r="H1296" s="113"/>
      <c r="I1296" s="171"/>
      <c r="K1296" s="208" t="s">
        <v>550</v>
      </c>
      <c r="L1296" s="141">
        <v>393.94444444444446</v>
      </c>
      <c r="M1296" s="141">
        <v>600</v>
      </c>
    </row>
    <row r="1297" spans="1:13" ht="13.5" outlineLevel="1">
      <c r="A1297" s="172">
        <v>43857</v>
      </c>
      <c r="B1297" s="141">
        <v>300.5</v>
      </c>
      <c r="C1297" s="141">
        <v>663.3</v>
      </c>
      <c r="D1297" s="141">
        <v>627.5</v>
      </c>
      <c r="E1297" s="141">
        <v>630</v>
      </c>
      <c r="F1297" s="141">
        <v>605</v>
      </c>
      <c r="G1297" s="141">
        <v>612.5</v>
      </c>
      <c r="H1297" s="113"/>
      <c r="I1297" s="171"/>
      <c r="K1297" s="208" t="s">
        <v>550</v>
      </c>
      <c r="L1297" s="141">
        <v>393.94444444444446</v>
      </c>
      <c r="M1297" s="141">
        <v>600</v>
      </c>
    </row>
    <row r="1298" spans="1:13" ht="13.5" outlineLevel="1">
      <c r="A1298" s="172">
        <v>43858</v>
      </c>
      <c r="B1298" s="141">
        <v>300.25</v>
      </c>
      <c r="C1298" s="141">
        <v>662.48</v>
      </c>
      <c r="D1298" s="141">
        <v>627.5</v>
      </c>
      <c r="E1298" s="141">
        <v>630</v>
      </c>
      <c r="F1298" s="141">
        <v>605</v>
      </c>
      <c r="G1298" s="141">
        <v>612.5</v>
      </c>
      <c r="H1298" s="113"/>
      <c r="I1298" s="171"/>
      <c r="K1298" s="208" t="s">
        <v>550</v>
      </c>
      <c r="L1298" s="141">
        <v>394.19444444444446</v>
      </c>
      <c r="M1298" s="141">
        <v>600</v>
      </c>
    </row>
    <row r="1299" spans="1:13" ht="13.5" outlineLevel="1">
      <c r="A1299" s="172">
        <v>43859</v>
      </c>
      <c r="B1299" s="141">
        <v>300.25</v>
      </c>
      <c r="C1299" s="141">
        <v>659.17</v>
      </c>
      <c r="D1299" s="141">
        <v>627.5</v>
      </c>
      <c r="E1299" s="141">
        <v>630</v>
      </c>
      <c r="F1299" s="141">
        <v>605</v>
      </c>
      <c r="G1299" s="141">
        <v>612.5</v>
      </c>
      <c r="H1299" s="113"/>
      <c r="I1299" s="171"/>
      <c r="K1299" s="208" t="s">
        <v>550</v>
      </c>
      <c r="L1299" s="141">
        <v>394.19444444444446</v>
      </c>
      <c r="M1299" s="141">
        <v>600</v>
      </c>
    </row>
    <row r="1300" spans="1:13" ht="13.5" outlineLevel="1">
      <c r="A1300" s="172">
        <v>43860</v>
      </c>
      <c r="B1300" s="141">
        <v>300</v>
      </c>
      <c r="C1300" s="141">
        <v>659.72</v>
      </c>
      <c r="D1300" s="141">
        <v>627.5</v>
      </c>
      <c r="E1300" s="141">
        <v>630</v>
      </c>
      <c r="F1300" s="141">
        <v>605</v>
      </c>
      <c r="G1300" s="141">
        <v>612.5</v>
      </c>
      <c r="H1300" s="113"/>
      <c r="I1300" s="171"/>
      <c r="K1300" s="208" t="s">
        <v>550</v>
      </c>
      <c r="L1300" s="141">
        <v>394.44444444444446</v>
      </c>
      <c r="M1300" s="141">
        <v>600</v>
      </c>
    </row>
    <row r="1301" spans="1:13" ht="13.5" outlineLevel="1">
      <c r="A1301" s="172">
        <v>43861</v>
      </c>
      <c r="B1301" s="141">
        <v>300</v>
      </c>
      <c r="C1301" s="141">
        <v>656.97</v>
      </c>
      <c r="D1301" s="141">
        <v>627.5</v>
      </c>
      <c r="E1301" s="141">
        <v>630</v>
      </c>
      <c r="F1301" s="141">
        <v>605</v>
      </c>
      <c r="G1301" s="141">
        <v>612.5</v>
      </c>
      <c r="H1301" s="113"/>
      <c r="I1301" s="171"/>
      <c r="K1301" s="208" t="s">
        <v>550</v>
      </c>
      <c r="L1301" s="141">
        <v>394.44444444444446</v>
      </c>
      <c r="M1301" s="141">
        <v>600</v>
      </c>
    </row>
    <row r="1302" spans="1:13" ht="13.5" outlineLevel="1">
      <c r="A1302" s="172">
        <v>43864</v>
      </c>
      <c r="B1302" s="141">
        <v>289.5</v>
      </c>
      <c r="C1302" s="141">
        <v>657.24</v>
      </c>
      <c r="D1302" s="141">
        <v>627.5</v>
      </c>
      <c r="E1302" s="141">
        <v>630</v>
      </c>
      <c r="F1302" s="141">
        <v>605</v>
      </c>
      <c r="G1302" s="141">
        <v>612.5</v>
      </c>
      <c r="H1302" s="113"/>
      <c r="I1302" s="171"/>
      <c r="K1302" s="208" t="s">
        <v>550</v>
      </c>
      <c r="L1302" s="141">
        <v>404.94444444444446</v>
      </c>
      <c r="M1302" s="141">
        <v>600</v>
      </c>
    </row>
    <row r="1303" spans="1:13" ht="13.5" outlineLevel="1">
      <c r="A1303" s="172">
        <v>43865</v>
      </c>
      <c r="B1303" s="141">
        <v>281</v>
      </c>
      <c r="C1303" s="141">
        <v>656.69</v>
      </c>
      <c r="D1303" s="141">
        <v>627.5</v>
      </c>
      <c r="E1303" s="141">
        <v>630</v>
      </c>
      <c r="F1303" s="141">
        <v>605</v>
      </c>
      <c r="G1303" s="141">
        <v>612.5</v>
      </c>
      <c r="H1303" s="113"/>
      <c r="I1303" s="171"/>
      <c r="K1303" s="208" t="s">
        <v>550</v>
      </c>
      <c r="L1303" s="141">
        <v>413.44444444444446</v>
      </c>
      <c r="M1303" s="141">
        <v>600</v>
      </c>
    </row>
    <row r="1304" spans="1:13" ht="13.5" outlineLevel="1">
      <c r="A1304" s="172">
        <v>43866</v>
      </c>
      <c r="B1304" s="141">
        <v>280.5</v>
      </c>
      <c r="C1304" s="141">
        <v>656.69</v>
      </c>
      <c r="D1304" s="141">
        <v>627.5</v>
      </c>
      <c r="E1304" s="141">
        <v>630</v>
      </c>
      <c r="F1304" s="141">
        <v>605</v>
      </c>
      <c r="G1304" s="141">
        <v>612.5</v>
      </c>
      <c r="H1304" s="113"/>
      <c r="I1304" s="171"/>
      <c r="K1304" s="208" t="s">
        <v>550</v>
      </c>
      <c r="L1304" s="141">
        <v>413.94444444444446</v>
      </c>
      <c r="M1304" s="141">
        <v>600</v>
      </c>
    </row>
    <row r="1305" spans="1:13" ht="13.5" outlineLevel="1">
      <c r="A1305" s="172">
        <v>43867</v>
      </c>
      <c r="B1305" s="141">
        <v>280.25</v>
      </c>
      <c r="C1305" s="141">
        <v>656.14</v>
      </c>
      <c r="D1305" s="141">
        <v>627.5</v>
      </c>
      <c r="E1305" s="141">
        <v>630</v>
      </c>
      <c r="F1305" s="141">
        <v>605</v>
      </c>
      <c r="G1305" s="141">
        <v>612.5</v>
      </c>
      <c r="H1305" s="113"/>
      <c r="I1305" s="171"/>
      <c r="K1305" s="208" t="s">
        <v>550</v>
      </c>
      <c r="L1305" s="141">
        <v>414.19444444444446</v>
      </c>
      <c r="M1305" s="141">
        <v>600</v>
      </c>
    </row>
    <row r="1306" spans="1:13" ht="13.5" outlineLevel="1">
      <c r="A1306" s="172">
        <v>43868</v>
      </c>
      <c r="B1306" s="141">
        <v>280</v>
      </c>
      <c r="C1306" s="141">
        <v>647.6</v>
      </c>
      <c r="D1306" s="141">
        <v>627.5</v>
      </c>
      <c r="E1306" s="141">
        <v>630</v>
      </c>
      <c r="F1306" s="141">
        <v>605</v>
      </c>
      <c r="G1306" s="141">
        <v>612.5</v>
      </c>
      <c r="H1306" s="113"/>
      <c r="I1306" s="171"/>
      <c r="K1306" s="208" t="s">
        <v>550</v>
      </c>
      <c r="L1306" s="141">
        <v>414.44444444444446</v>
      </c>
      <c r="M1306" s="141">
        <v>560</v>
      </c>
    </row>
    <row r="1307" spans="1:13" ht="13.5" outlineLevel="1">
      <c r="A1307" s="172">
        <v>43871</v>
      </c>
      <c r="B1307" s="141">
        <v>280</v>
      </c>
      <c r="C1307" s="141">
        <v>647.6</v>
      </c>
      <c r="D1307" s="141">
        <v>627.5</v>
      </c>
      <c r="E1307" s="141">
        <v>630</v>
      </c>
      <c r="F1307" s="141">
        <v>605</v>
      </c>
      <c r="G1307" s="141">
        <v>612.5</v>
      </c>
      <c r="H1307" s="113"/>
      <c r="I1307" s="171"/>
      <c r="K1307" s="208" t="s">
        <v>550</v>
      </c>
      <c r="L1307" s="141">
        <v>414.44444444444446</v>
      </c>
      <c r="M1307" s="141">
        <v>560</v>
      </c>
    </row>
    <row r="1308" spans="1:13" ht="13.5" outlineLevel="1">
      <c r="A1308" s="172">
        <v>43872</v>
      </c>
      <c r="B1308" s="141">
        <v>280</v>
      </c>
      <c r="C1308" s="141">
        <v>643.46</v>
      </c>
      <c r="D1308" s="141">
        <v>627.5</v>
      </c>
      <c r="E1308" s="141">
        <v>630</v>
      </c>
      <c r="F1308" s="141">
        <v>605</v>
      </c>
      <c r="G1308" s="141">
        <v>612.5</v>
      </c>
      <c r="H1308" s="113"/>
      <c r="I1308" s="171"/>
      <c r="K1308" s="208" t="s">
        <v>550</v>
      </c>
      <c r="L1308" s="141">
        <v>414.44444444444446</v>
      </c>
      <c r="M1308" s="141">
        <v>560</v>
      </c>
    </row>
    <row r="1309" spans="1:13" ht="13.5" outlineLevel="1">
      <c r="A1309" s="172">
        <v>43873</v>
      </c>
      <c r="B1309" s="141">
        <v>280</v>
      </c>
      <c r="C1309" s="141">
        <v>637.95000000000005</v>
      </c>
      <c r="D1309" s="141">
        <v>627.5</v>
      </c>
      <c r="E1309" s="141">
        <v>630</v>
      </c>
      <c r="F1309" s="141">
        <v>605</v>
      </c>
      <c r="G1309" s="141">
        <v>612.5</v>
      </c>
      <c r="H1309" s="113"/>
      <c r="I1309" s="171"/>
      <c r="K1309" s="208" t="s">
        <v>550</v>
      </c>
      <c r="L1309" s="141">
        <v>414.44444444444446</v>
      </c>
      <c r="M1309" s="141">
        <v>560</v>
      </c>
    </row>
    <row r="1310" spans="1:13" ht="13.5" outlineLevel="1">
      <c r="A1310" s="172">
        <v>43874</v>
      </c>
      <c r="B1310" s="141">
        <v>280</v>
      </c>
      <c r="C1310" s="141">
        <v>633.27</v>
      </c>
      <c r="D1310" s="141">
        <v>627.5</v>
      </c>
      <c r="E1310" s="141">
        <v>630</v>
      </c>
      <c r="F1310" s="141">
        <v>605</v>
      </c>
      <c r="G1310" s="141">
        <v>612.5</v>
      </c>
      <c r="H1310" s="113"/>
      <c r="I1310" s="171"/>
      <c r="K1310" s="208" t="s">
        <v>550</v>
      </c>
      <c r="L1310" s="141">
        <v>414.44444444444446</v>
      </c>
      <c r="M1310" s="141">
        <v>560</v>
      </c>
    </row>
    <row r="1311" spans="1:13" ht="13.5" outlineLevel="1">
      <c r="A1311" s="172">
        <v>43875</v>
      </c>
      <c r="B1311" s="141">
        <v>280</v>
      </c>
      <c r="C1311" s="141">
        <v>629.41</v>
      </c>
      <c r="D1311" s="141">
        <v>627.5</v>
      </c>
      <c r="E1311" s="141">
        <v>630</v>
      </c>
      <c r="F1311" s="141">
        <v>605</v>
      </c>
      <c r="G1311" s="141">
        <v>612.5</v>
      </c>
      <c r="H1311" s="113"/>
      <c r="I1311" s="171"/>
      <c r="K1311" s="208" t="s">
        <v>550</v>
      </c>
      <c r="L1311" s="141">
        <v>414.44444444444446</v>
      </c>
      <c r="M1311" s="141">
        <v>560</v>
      </c>
    </row>
    <row r="1312" spans="1:13" ht="13.5" outlineLevel="1">
      <c r="A1312" s="172">
        <v>43878</v>
      </c>
      <c r="B1312" s="141">
        <v>280</v>
      </c>
      <c r="C1312" s="141">
        <v>629.41</v>
      </c>
      <c r="D1312" s="141">
        <v>627.5</v>
      </c>
      <c r="E1312" s="141">
        <v>630</v>
      </c>
      <c r="F1312" s="141">
        <v>605</v>
      </c>
      <c r="G1312" s="141">
        <v>612.5</v>
      </c>
      <c r="H1312" s="113"/>
      <c r="I1312" s="171"/>
      <c r="K1312" s="208" t="s">
        <v>550</v>
      </c>
      <c r="L1312" s="141">
        <v>414.44444444444446</v>
      </c>
      <c r="M1312" s="141">
        <v>560</v>
      </c>
    </row>
    <row r="1313" spans="1:13" ht="13.5" outlineLevel="1">
      <c r="A1313" s="172">
        <v>43879</v>
      </c>
      <c r="B1313" s="141">
        <v>280</v>
      </c>
      <c r="C1313" s="141">
        <v>633.54</v>
      </c>
      <c r="D1313" s="141">
        <v>627.5</v>
      </c>
      <c r="E1313" s="141">
        <v>630</v>
      </c>
      <c r="F1313" s="141">
        <v>605</v>
      </c>
      <c r="G1313" s="141">
        <v>612.5</v>
      </c>
      <c r="H1313" s="113"/>
      <c r="I1313" s="171"/>
      <c r="K1313" s="208" t="s">
        <v>550</v>
      </c>
      <c r="L1313" s="141">
        <v>414.44444444444446</v>
      </c>
      <c r="M1313" s="141">
        <v>560</v>
      </c>
    </row>
    <row r="1314" spans="1:13" ht="13.5" outlineLevel="1">
      <c r="A1314" s="172">
        <v>43880</v>
      </c>
      <c r="B1314" s="141">
        <v>280</v>
      </c>
      <c r="C1314" s="141">
        <v>633.54</v>
      </c>
      <c r="D1314" s="141">
        <v>627.5</v>
      </c>
      <c r="E1314" s="141">
        <v>630</v>
      </c>
      <c r="F1314" s="141">
        <v>605</v>
      </c>
      <c r="G1314" s="141">
        <v>612.5</v>
      </c>
      <c r="H1314" s="113"/>
      <c r="I1314" s="171"/>
      <c r="K1314" s="208" t="s">
        <v>550</v>
      </c>
      <c r="L1314" s="141">
        <v>414.44444444444446</v>
      </c>
      <c r="M1314" s="141">
        <v>560</v>
      </c>
    </row>
    <row r="1315" spans="1:13" ht="13.5" outlineLevel="1">
      <c r="A1315" s="172">
        <v>43881</v>
      </c>
      <c r="B1315" s="141">
        <v>280</v>
      </c>
      <c r="C1315" s="141">
        <v>633.82000000000005</v>
      </c>
      <c r="D1315" s="141">
        <v>627.5</v>
      </c>
      <c r="E1315" s="141">
        <v>630</v>
      </c>
      <c r="F1315" s="141">
        <v>605</v>
      </c>
      <c r="G1315" s="141">
        <v>612.5</v>
      </c>
      <c r="H1315" s="113"/>
      <c r="I1315" s="171"/>
      <c r="K1315" s="208" t="s">
        <v>550</v>
      </c>
      <c r="L1315" s="141">
        <v>414.44444444444446</v>
      </c>
      <c r="M1315" s="141">
        <v>560</v>
      </c>
    </row>
    <row r="1316" spans="1:13" ht="13.5" outlineLevel="1">
      <c r="A1316" s="172">
        <v>43882</v>
      </c>
      <c r="B1316" s="141">
        <v>280.25</v>
      </c>
      <c r="C1316" s="141">
        <v>635.75</v>
      </c>
      <c r="D1316" s="141">
        <v>627.5</v>
      </c>
      <c r="E1316" s="141">
        <v>630</v>
      </c>
      <c r="F1316" s="141">
        <v>600</v>
      </c>
      <c r="G1316" s="141">
        <v>612.5</v>
      </c>
      <c r="H1316" s="113"/>
      <c r="I1316" s="171"/>
      <c r="K1316" s="208" t="s">
        <v>550</v>
      </c>
      <c r="L1316" s="141">
        <v>414.19444444444446</v>
      </c>
      <c r="M1316" s="141">
        <v>560</v>
      </c>
    </row>
    <row r="1317" spans="1:13" ht="13.5" outlineLevel="1">
      <c r="A1317" s="172">
        <v>43885</v>
      </c>
      <c r="B1317" s="141">
        <v>280.25</v>
      </c>
      <c r="C1317" s="141">
        <v>637.67999999999995</v>
      </c>
      <c r="D1317" s="141">
        <v>627.5</v>
      </c>
      <c r="E1317" s="141">
        <v>630</v>
      </c>
      <c r="F1317" s="141">
        <v>600</v>
      </c>
      <c r="G1317" s="141">
        <v>612.5</v>
      </c>
      <c r="H1317" s="113"/>
      <c r="I1317" s="171"/>
      <c r="K1317" s="208" t="s">
        <v>550</v>
      </c>
      <c r="L1317" s="141">
        <v>414.19444444444446</v>
      </c>
      <c r="M1317" s="141">
        <v>560</v>
      </c>
    </row>
    <row r="1318" spans="1:13" ht="13.5" outlineLevel="1">
      <c r="A1318" s="172">
        <v>43886</v>
      </c>
      <c r="B1318" s="141">
        <v>280.25</v>
      </c>
      <c r="C1318" s="141">
        <v>637.95000000000005</v>
      </c>
      <c r="D1318" s="141">
        <v>627.5</v>
      </c>
      <c r="E1318" s="141">
        <v>630</v>
      </c>
      <c r="F1318" s="141">
        <v>600</v>
      </c>
      <c r="G1318" s="141">
        <v>612.5</v>
      </c>
      <c r="H1318" s="113"/>
      <c r="I1318" s="171"/>
      <c r="K1318" s="208" t="s">
        <v>550</v>
      </c>
      <c r="L1318" s="141">
        <v>414.19444444444446</v>
      </c>
      <c r="M1318" s="141">
        <v>560</v>
      </c>
    </row>
    <row r="1319" spans="1:13" ht="13.5" outlineLevel="1">
      <c r="A1319" s="172">
        <v>43887</v>
      </c>
      <c r="B1319" s="141">
        <v>282.25</v>
      </c>
      <c r="C1319" s="141">
        <v>634.37</v>
      </c>
      <c r="D1319" s="141">
        <v>627.5</v>
      </c>
      <c r="E1319" s="141">
        <v>630</v>
      </c>
      <c r="F1319" s="141">
        <v>600</v>
      </c>
      <c r="G1319" s="141">
        <v>612.5</v>
      </c>
      <c r="H1319" s="113"/>
      <c r="I1319" s="171"/>
      <c r="K1319" s="208" t="s">
        <v>550</v>
      </c>
      <c r="L1319" s="141">
        <v>412.19444444444446</v>
      </c>
      <c r="M1319" s="141">
        <v>560</v>
      </c>
    </row>
    <row r="1320" spans="1:13" ht="13.5" outlineLevel="1">
      <c r="A1320" s="172">
        <v>43888</v>
      </c>
      <c r="B1320" s="141">
        <v>282.25</v>
      </c>
      <c r="C1320" s="141">
        <v>634.37</v>
      </c>
      <c r="D1320" s="141">
        <v>627.5</v>
      </c>
      <c r="E1320" s="141">
        <v>630</v>
      </c>
      <c r="F1320" s="141">
        <v>600</v>
      </c>
      <c r="G1320" s="141">
        <v>612.5</v>
      </c>
      <c r="H1320" s="113"/>
      <c r="I1320" s="171"/>
      <c r="K1320" s="208" t="s">
        <v>550</v>
      </c>
      <c r="L1320" s="141">
        <v>412.19444444444446</v>
      </c>
      <c r="M1320" s="141">
        <v>560</v>
      </c>
    </row>
    <row r="1321" spans="1:13" ht="13.5" outlineLevel="1">
      <c r="A1321" s="172">
        <v>43889</v>
      </c>
      <c r="B1321" s="141">
        <v>282.25</v>
      </c>
      <c r="C1321" s="141">
        <v>637.4</v>
      </c>
      <c r="D1321" s="141">
        <v>627.5</v>
      </c>
      <c r="E1321" s="141">
        <v>630</v>
      </c>
      <c r="F1321" s="141">
        <v>600</v>
      </c>
      <c r="G1321" s="141">
        <v>622.5</v>
      </c>
      <c r="H1321" s="113"/>
      <c r="I1321" s="171"/>
      <c r="K1321" s="208" t="s">
        <v>550</v>
      </c>
      <c r="L1321" s="141">
        <v>412.19444444444446</v>
      </c>
      <c r="M1321" s="141">
        <v>560</v>
      </c>
    </row>
    <row r="1322" spans="1:13" ht="13.5" outlineLevel="1">
      <c r="A1322" s="172">
        <v>43892</v>
      </c>
      <c r="B1322" s="141">
        <v>282.25</v>
      </c>
      <c r="C1322" s="141">
        <v>637.4</v>
      </c>
      <c r="D1322" s="141">
        <v>627.5</v>
      </c>
      <c r="E1322" s="141">
        <v>630</v>
      </c>
      <c r="F1322" s="141">
        <v>600</v>
      </c>
      <c r="G1322" s="141">
        <v>622.5</v>
      </c>
      <c r="H1322" s="113"/>
      <c r="I1322" s="171"/>
      <c r="K1322" s="208" t="s">
        <v>550</v>
      </c>
      <c r="L1322" s="141">
        <v>412.19444444444446</v>
      </c>
      <c r="M1322" s="141">
        <v>560</v>
      </c>
    </row>
    <row r="1323" spans="1:13" ht="13.5" outlineLevel="1">
      <c r="A1323" s="172">
        <v>43893</v>
      </c>
      <c r="B1323" s="141">
        <v>282.25</v>
      </c>
      <c r="C1323" s="141">
        <v>643.74</v>
      </c>
      <c r="D1323" s="141">
        <v>627.5</v>
      </c>
      <c r="E1323" s="141">
        <v>630</v>
      </c>
      <c r="F1323" s="141">
        <v>600</v>
      </c>
      <c r="G1323" s="141">
        <v>622.5</v>
      </c>
      <c r="H1323" s="113"/>
      <c r="I1323" s="171"/>
      <c r="K1323" s="208" t="s">
        <v>550</v>
      </c>
      <c r="L1323" s="141">
        <v>412.19444444444446</v>
      </c>
      <c r="M1323" s="141">
        <v>560</v>
      </c>
    </row>
    <row r="1324" spans="1:13" ht="13.5" outlineLevel="1">
      <c r="A1324" s="172">
        <v>43894</v>
      </c>
      <c r="B1324" s="141">
        <v>282</v>
      </c>
      <c r="C1324" s="141">
        <v>642.09</v>
      </c>
      <c r="D1324" s="141">
        <v>627.5</v>
      </c>
      <c r="E1324" s="141">
        <v>630</v>
      </c>
      <c r="F1324" s="141">
        <v>600</v>
      </c>
      <c r="G1324" s="141">
        <v>622.5</v>
      </c>
      <c r="H1324" s="113"/>
      <c r="I1324" s="171"/>
      <c r="K1324" s="208" t="s">
        <v>550</v>
      </c>
      <c r="L1324" s="141">
        <v>412.44444444444446</v>
      </c>
      <c r="M1324" s="141">
        <v>560</v>
      </c>
    </row>
    <row r="1325" spans="1:13" ht="13.5" outlineLevel="1">
      <c r="A1325" s="172">
        <v>43895</v>
      </c>
      <c r="B1325" s="141">
        <v>280.5</v>
      </c>
      <c r="C1325" s="141">
        <v>647.04999999999995</v>
      </c>
      <c r="D1325" s="141">
        <v>627.5</v>
      </c>
      <c r="E1325" s="141">
        <v>630</v>
      </c>
      <c r="F1325" s="141">
        <v>600</v>
      </c>
      <c r="G1325" s="141">
        <v>622.5</v>
      </c>
      <c r="H1325" s="113"/>
      <c r="I1325" s="171"/>
      <c r="K1325" s="208" t="s">
        <v>550</v>
      </c>
      <c r="L1325" s="141">
        <v>413.94444444444446</v>
      </c>
      <c r="M1325" s="141">
        <v>560</v>
      </c>
    </row>
    <row r="1326" spans="1:13" ht="13.5" outlineLevel="1">
      <c r="A1326" s="172">
        <v>43896</v>
      </c>
      <c r="B1326" s="141">
        <v>280.5</v>
      </c>
      <c r="C1326" s="141">
        <v>647.04999999999995</v>
      </c>
      <c r="D1326" s="141">
        <v>627.5</v>
      </c>
      <c r="E1326" s="141">
        <v>630</v>
      </c>
      <c r="F1326" s="141">
        <v>590</v>
      </c>
      <c r="G1326" s="141">
        <v>622.5</v>
      </c>
      <c r="H1326" s="113"/>
      <c r="I1326" s="171"/>
      <c r="K1326" s="208" t="s">
        <v>550</v>
      </c>
      <c r="L1326" s="141">
        <v>413.94444444444446</v>
      </c>
      <c r="M1326" s="141">
        <v>560</v>
      </c>
    </row>
    <row r="1327" spans="1:13" ht="13.5" outlineLevel="1">
      <c r="A1327" s="172">
        <v>43899</v>
      </c>
      <c r="B1327" s="141">
        <v>280.5</v>
      </c>
      <c r="C1327" s="141">
        <v>647.04999999999995</v>
      </c>
      <c r="D1327" s="141">
        <v>627.5</v>
      </c>
      <c r="E1327" s="141">
        <v>630</v>
      </c>
      <c r="F1327" s="141">
        <v>590</v>
      </c>
      <c r="G1327" s="141">
        <v>622.5</v>
      </c>
      <c r="H1327" s="113"/>
      <c r="I1327" s="171"/>
      <c r="K1327" s="208" t="s">
        <v>550</v>
      </c>
      <c r="L1327" s="141">
        <v>413.94444444444446</v>
      </c>
      <c r="M1327" s="141">
        <v>560</v>
      </c>
    </row>
    <row r="1328" spans="1:13" ht="13.5" outlineLevel="1">
      <c r="A1328" s="172">
        <v>43900</v>
      </c>
      <c r="B1328" s="141">
        <v>280.5</v>
      </c>
      <c r="C1328" s="141">
        <v>646.49</v>
      </c>
      <c r="D1328" s="141">
        <v>627.5</v>
      </c>
      <c r="E1328" s="141">
        <v>630</v>
      </c>
      <c r="F1328" s="141">
        <v>590</v>
      </c>
      <c r="G1328" s="141">
        <v>622.5</v>
      </c>
      <c r="H1328" s="113"/>
      <c r="I1328" s="171"/>
      <c r="K1328" s="208" t="s">
        <v>550</v>
      </c>
      <c r="L1328" s="141">
        <v>413.94444444444446</v>
      </c>
      <c r="M1328" s="141">
        <v>560</v>
      </c>
    </row>
    <row r="1329" spans="1:13" ht="13.5" outlineLevel="1">
      <c r="A1329" s="172">
        <v>43901</v>
      </c>
      <c r="B1329" s="141">
        <v>280.5</v>
      </c>
      <c r="C1329" s="141">
        <v>645.12</v>
      </c>
      <c r="D1329" s="141">
        <v>627.5</v>
      </c>
      <c r="E1329" s="141">
        <v>630</v>
      </c>
      <c r="F1329" s="141">
        <v>590</v>
      </c>
      <c r="G1329" s="141">
        <v>622.5</v>
      </c>
      <c r="H1329" s="113"/>
      <c r="I1329" s="171"/>
      <c r="K1329" s="208" t="s">
        <v>550</v>
      </c>
      <c r="L1329" s="141">
        <v>413.94444444444446</v>
      </c>
      <c r="M1329" s="141">
        <v>560</v>
      </c>
    </row>
    <row r="1330" spans="1:13" ht="13.5" outlineLevel="1">
      <c r="A1330" s="172">
        <v>43902</v>
      </c>
      <c r="B1330" s="141">
        <v>280.5</v>
      </c>
      <c r="C1330" s="141">
        <v>645.12</v>
      </c>
      <c r="D1330" s="141">
        <v>627.5</v>
      </c>
      <c r="E1330" s="141">
        <v>630</v>
      </c>
      <c r="F1330" s="141">
        <v>590</v>
      </c>
      <c r="G1330" s="141">
        <v>622.5</v>
      </c>
      <c r="H1330" s="113"/>
      <c r="I1330" s="171"/>
      <c r="K1330" s="208" t="s">
        <v>550</v>
      </c>
      <c r="L1330" s="141">
        <v>413.94444444444446</v>
      </c>
      <c r="M1330" s="141">
        <v>560</v>
      </c>
    </row>
    <row r="1331" spans="1:13" ht="13.5" outlineLevel="1">
      <c r="A1331" s="172">
        <v>43903</v>
      </c>
      <c r="B1331" s="141">
        <v>280.5</v>
      </c>
      <c r="C1331" s="141">
        <v>647.04999999999995</v>
      </c>
      <c r="D1331" s="141">
        <v>627.5</v>
      </c>
      <c r="E1331" s="141">
        <v>630</v>
      </c>
      <c r="F1331" s="141">
        <v>580</v>
      </c>
      <c r="G1331" s="141">
        <v>622.5</v>
      </c>
      <c r="H1331" s="113"/>
      <c r="I1331" s="171"/>
      <c r="K1331" s="208" t="s">
        <v>550</v>
      </c>
      <c r="L1331" s="141">
        <v>413.94444444444446</v>
      </c>
      <c r="M1331" s="141">
        <v>560</v>
      </c>
    </row>
    <row r="1332" spans="1:13" ht="13.5" outlineLevel="1">
      <c r="A1332" s="172">
        <v>43906</v>
      </c>
      <c r="B1332" s="141">
        <v>280.5</v>
      </c>
      <c r="C1332" s="141">
        <v>646.77</v>
      </c>
      <c r="D1332" s="141">
        <v>627.5</v>
      </c>
      <c r="E1332" s="141">
        <v>630</v>
      </c>
      <c r="F1332" s="141">
        <v>580</v>
      </c>
      <c r="G1332" s="141">
        <v>622.5</v>
      </c>
      <c r="H1332" s="113"/>
      <c r="I1332" s="171"/>
      <c r="K1332" s="208" t="s">
        <v>550</v>
      </c>
      <c r="L1332" s="141">
        <v>413.94444444444446</v>
      </c>
      <c r="M1332" s="141">
        <v>560</v>
      </c>
    </row>
    <row r="1333" spans="1:13" ht="13.5" outlineLevel="1">
      <c r="A1333" s="172">
        <v>43907</v>
      </c>
      <c r="B1333" s="141">
        <v>280.5</v>
      </c>
      <c r="C1333" s="141">
        <v>651.46</v>
      </c>
      <c r="D1333" s="141">
        <v>627.5</v>
      </c>
      <c r="E1333" s="141">
        <v>630</v>
      </c>
      <c r="F1333" s="141">
        <v>580</v>
      </c>
      <c r="G1333" s="141">
        <v>622.5</v>
      </c>
      <c r="H1333" s="113"/>
      <c r="I1333" s="171"/>
      <c r="K1333" s="208" t="s">
        <v>550</v>
      </c>
      <c r="L1333" s="141">
        <v>413.94444444444446</v>
      </c>
      <c r="M1333" s="141">
        <v>560</v>
      </c>
    </row>
    <row r="1334" spans="1:13" ht="13.5" outlineLevel="1">
      <c r="A1334" s="172">
        <v>43908</v>
      </c>
      <c r="B1334" s="141">
        <v>280.5</v>
      </c>
      <c r="C1334" s="141">
        <v>650.35</v>
      </c>
      <c r="D1334" s="141">
        <v>627.5</v>
      </c>
      <c r="E1334" s="141">
        <v>630</v>
      </c>
      <c r="F1334" s="141">
        <v>580</v>
      </c>
      <c r="G1334" s="141">
        <v>622.5</v>
      </c>
      <c r="H1334" s="113"/>
      <c r="I1334" s="171"/>
      <c r="K1334" s="208" t="s">
        <v>550</v>
      </c>
      <c r="L1334" s="141">
        <v>413.94444444444446</v>
      </c>
      <c r="M1334" s="141">
        <v>560</v>
      </c>
    </row>
    <row r="1335" spans="1:13" ht="13.5" outlineLevel="1">
      <c r="A1335" s="172">
        <v>43909</v>
      </c>
      <c r="B1335" s="141">
        <v>280.5</v>
      </c>
      <c r="C1335" s="141">
        <v>639.33000000000004</v>
      </c>
      <c r="D1335" s="141">
        <v>627.5</v>
      </c>
      <c r="E1335" s="141">
        <v>630</v>
      </c>
      <c r="F1335" s="141">
        <v>580</v>
      </c>
      <c r="G1335" s="141">
        <v>622.5</v>
      </c>
      <c r="H1335" s="113"/>
      <c r="I1335" s="171"/>
      <c r="K1335" s="208" t="s">
        <v>550</v>
      </c>
      <c r="L1335" s="141">
        <v>413.94444444444446</v>
      </c>
      <c r="M1335" s="141">
        <v>560</v>
      </c>
    </row>
    <row r="1336" spans="1:13" ht="13.5" outlineLevel="1">
      <c r="A1336" s="172">
        <v>43910</v>
      </c>
      <c r="B1336" s="141">
        <v>279</v>
      </c>
      <c r="C1336" s="141">
        <v>621.41999999999996</v>
      </c>
      <c r="D1336" s="141">
        <v>627.5</v>
      </c>
      <c r="E1336" s="141">
        <v>630</v>
      </c>
      <c r="F1336" s="141">
        <v>595</v>
      </c>
      <c r="G1336" s="141">
        <v>622.5</v>
      </c>
      <c r="H1336" s="113"/>
      <c r="I1336" s="171"/>
      <c r="K1336" s="208" t="s">
        <v>550</v>
      </c>
      <c r="L1336" s="141">
        <v>415.44444444444446</v>
      </c>
      <c r="M1336" s="141">
        <v>560</v>
      </c>
    </row>
    <row r="1337" spans="1:13" ht="13.5" outlineLevel="1">
      <c r="A1337" s="172">
        <v>43913</v>
      </c>
      <c r="B1337" s="141">
        <v>279</v>
      </c>
      <c r="C1337" s="141">
        <v>617.28</v>
      </c>
      <c r="D1337" s="141">
        <v>627.5</v>
      </c>
      <c r="E1337" s="141">
        <v>630</v>
      </c>
      <c r="F1337" s="141">
        <v>595</v>
      </c>
      <c r="G1337" s="141">
        <v>622.5</v>
      </c>
      <c r="H1337" s="113"/>
      <c r="I1337" s="171"/>
      <c r="K1337" s="208" t="s">
        <v>550</v>
      </c>
      <c r="L1337" s="141">
        <v>415.44444444444446</v>
      </c>
      <c r="M1337" s="141">
        <v>560</v>
      </c>
    </row>
    <row r="1338" spans="1:13" ht="13.5" outlineLevel="1">
      <c r="A1338" s="172">
        <v>43914</v>
      </c>
      <c r="B1338" s="141">
        <v>279</v>
      </c>
      <c r="C1338" s="141">
        <v>617.28</v>
      </c>
      <c r="D1338" s="141">
        <v>627.5</v>
      </c>
      <c r="E1338" s="141">
        <v>630</v>
      </c>
      <c r="F1338" s="141">
        <v>595</v>
      </c>
      <c r="G1338" s="141">
        <v>622.5</v>
      </c>
      <c r="H1338" s="113"/>
      <c r="I1338" s="171"/>
      <c r="K1338" s="208" t="s">
        <v>550</v>
      </c>
      <c r="L1338" s="141">
        <v>415.44444444444446</v>
      </c>
      <c r="M1338" s="141">
        <v>560</v>
      </c>
    </row>
    <row r="1339" spans="1:13" ht="13.5" outlineLevel="1">
      <c r="A1339" s="172">
        <v>43915</v>
      </c>
      <c r="B1339" s="141">
        <v>279</v>
      </c>
      <c r="C1339" s="141">
        <v>617.28</v>
      </c>
      <c r="D1339" s="141">
        <v>627.5</v>
      </c>
      <c r="E1339" s="141">
        <v>630</v>
      </c>
      <c r="F1339" s="141">
        <v>595</v>
      </c>
      <c r="G1339" s="141">
        <v>622.5</v>
      </c>
      <c r="H1339" s="113"/>
      <c r="I1339" s="171"/>
      <c r="K1339" s="208" t="s">
        <v>550</v>
      </c>
      <c r="L1339" s="141">
        <v>415.44444444444446</v>
      </c>
      <c r="M1339" s="141">
        <v>560</v>
      </c>
    </row>
    <row r="1340" spans="1:13" ht="13.5" outlineLevel="1">
      <c r="A1340" s="172">
        <v>43916</v>
      </c>
      <c r="B1340" s="141">
        <v>279</v>
      </c>
      <c r="C1340" s="141">
        <v>615.35</v>
      </c>
      <c r="D1340" s="141">
        <v>627.5</v>
      </c>
      <c r="E1340" s="141">
        <v>630</v>
      </c>
      <c r="F1340" s="141">
        <v>595</v>
      </c>
      <c r="G1340" s="141">
        <v>622.5</v>
      </c>
      <c r="H1340" s="113"/>
      <c r="I1340" s="171"/>
      <c r="K1340" s="208" t="s">
        <v>550</v>
      </c>
      <c r="L1340" s="141">
        <v>415.44444444444446</v>
      </c>
      <c r="M1340" s="141">
        <v>560</v>
      </c>
    </row>
    <row r="1341" spans="1:13" ht="13.5" outlineLevel="1">
      <c r="A1341" s="172">
        <v>43917</v>
      </c>
      <c r="B1341" s="141">
        <v>279</v>
      </c>
      <c r="C1341" s="141">
        <v>603.78</v>
      </c>
      <c r="D1341" s="141">
        <v>627.5</v>
      </c>
      <c r="E1341" s="141">
        <v>630</v>
      </c>
      <c r="F1341" s="141">
        <v>595</v>
      </c>
      <c r="G1341" s="141">
        <v>622.5</v>
      </c>
      <c r="H1341" s="113"/>
      <c r="I1341" s="171"/>
      <c r="K1341" s="208" t="s">
        <v>550</v>
      </c>
      <c r="L1341" s="141">
        <v>415.44444444444446</v>
      </c>
      <c r="M1341" s="141">
        <v>560</v>
      </c>
    </row>
    <row r="1342" spans="1:13" ht="13.5" outlineLevel="1">
      <c r="A1342" s="172">
        <v>43920</v>
      </c>
      <c r="B1342" s="141">
        <v>279</v>
      </c>
      <c r="C1342" s="141">
        <v>581.46</v>
      </c>
      <c r="D1342" s="141">
        <v>627.5</v>
      </c>
      <c r="E1342" s="141">
        <v>630</v>
      </c>
      <c r="F1342" s="141">
        <v>595</v>
      </c>
      <c r="G1342" s="141">
        <v>622.5</v>
      </c>
      <c r="H1342" s="113"/>
      <c r="I1342" s="171"/>
      <c r="K1342" s="208" t="s">
        <v>550</v>
      </c>
      <c r="L1342" s="141">
        <v>415.44444444444446</v>
      </c>
      <c r="M1342" s="141">
        <v>560</v>
      </c>
    </row>
    <row r="1343" spans="1:13" ht="13.5" outlineLevel="1">
      <c r="A1343" s="172">
        <v>43921</v>
      </c>
      <c r="B1343" s="141">
        <v>279</v>
      </c>
      <c r="C1343" s="141">
        <v>586.97</v>
      </c>
      <c r="D1343" s="141">
        <v>627.5</v>
      </c>
      <c r="E1343" s="141">
        <v>630</v>
      </c>
      <c r="F1343" s="141">
        <v>595</v>
      </c>
      <c r="G1343" s="141">
        <v>622.5</v>
      </c>
      <c r="H1343" s="113"/>
      <c r="I1343" s="171"/>
      <c r="K1343" s="208" t="s">
        <v>550</v>
      </c>
      <c r="L1343" s="141">
        <v>415.44444444444446</v>
      </c>
      <c r="M1343" s="141">
        <v>560</v>
      </c>
    </row>
    <row r="1344" spans="1:13" ht="13.5" outlineLevel="1">
      <c r="A1344" s="172">
        <v>43922</v>
      </c>
      <c r="B1344" s="141">
        <v>251.5</v>
      </c>
      <c r="C1344" s="141">
        <v>586.97</v>
      </c>
      <c r="D1344" s="141">
        <v>627.5</v>
      </c>
      <c r="E1344" s="141">
        <v>630</v>
      </c>
      <c r="F1344" s="141">
        <v>595</v>
      </c>
      <c r="G1344" s="141">
        <v>622.5</v>
      </c>
      <c r="H1344" s="113"/>
      <c r="I1344" s="171"/>
      <c r="K1344" s="208" t="s">
        <v>551</v>
      </c>
      <c r="L1344" s="141">
        <v>442.94444444444446</v>
      </c>
      <c r="M1344" s="141">
        <v>560</v>
      </c>
    </row>
    <row r="1345" spans="1:13" ht="13.5" outlineLevel="1">
      <c r="A1345" s="172">
        <v>43923</v>
      </c>
      <c r="B1345" s="141">
        <v>251.5</v>
      </c>
      <c r="C1345" s="141">
        <v>587.25</v>
      </c>
      <c r="D1345" s="141">
        <v>627.5</v>
      </c>
      <c r="E1345" s="141">
        <v>630</v>
      </c>
      <c r="F1345" s="141">
        <v>595</v>
      </c>
      <c r="G1345" s="141">
        <v>622.5</v>
      </c>
      <c r="H1345" s="113"/>
      <c r="I1345" s="171"/>
      <c r="K1345" s="208" t="s">
        <v>551</v>
      </c>
      <c r="L1345" s="141">
        <v>442.94444444444446</v>
      </c>
      <c r="M1345" s="141">
        <v>530</v>
      </c>
    </row>
    <row r="1346" spans="1:13" ht="13.5" outlineLevel="1">
      <c r="A1346" s="172">
        <v>43924</v>
      </c>
      <c r="B1346" s="141">
        <v>251.5</v>
      </c>
      <c r="C1346" s="141">
        <v>582.29</v>
      </c>
      <c r="D1346" s="141">
        <v>617.5</v>
      </c>
      <c r="E1346" s="141">
        <v>630</v>
      </c>
      <c r="F1346" s="141">
        <v>595</v>
      </c>
      <c r="G1346" s="141">
        <v>622.5</v>
      </c>
      <c r="H1346" s="113"/>
      <c r="I1346" s="171"/>
      <c r="K1346" s="208" t="s">
        <v>551</v>
      </c>
      <c r="L1346" s="141">
        <v>442.94444444444446</v>
      </c>
      <c r="M1346" s="141">
        <v>530</v>
      </c>
    </row>
    <row r="1347" spans="1:13" ht="13.5" outlineLevel="1">
      <c r="A1347" s="172">
        <v>43927</v>
      </c>
      <c r="B1347" s="141">
        <v>251.5</v>
      </c>
      <c r="C1347" s="141">
        <v>568.78</v>
      </c>
      <c r="D1347" s="141">
        <v>617.5</v>
      </c>
      <c r="E1347" s="141">
        <v>630</v>
      </c>
      <c r="F1347" s="141">
        <v>595</v>
      </c>
      <c r="G1347" s="141">
        <v>622.5</v>
      </c>
      <c r="H1347" s="113"/>
      <c r="I1347" s="171"/>
      <c r="K1347" s="208" t="s">
        <v>551</v>
      </c>
      <c r="L1347" s="141">
        <v>442.94444444444446</v>
      </c>
      <c r="M1347" s="141">
        <v>520</v>
      </c>
    </row>
    <row r="1348" spans="1:13" ht="13.5" outlineLevel="1">
      <c r="A1348" s="172">
        <v>43928</v>
      </c>
      <c r="B1348" s="141">
        <v>235</v>
      </c>
      <c r="C1348" s="141">
        <v>552.25</v>
      </c>
      <c r="D1348" s="141">
        <v>617.5</v>
      </c>
      <c r="E1348" s="141">
        <v>630</v>
      </c>
      <c r="F1348" s="141">
        <v>595</v>
      </c>
      <c r="G1348" s="141">
        <v>622.5</v>
      </c>
      <c r="H1348" s="113"/>
      <c r="I1348" s="171"/>
      <c r="K1348" s="208" t="s">
        <v>551</v>
      </c>
      <c r="L1348" s="141">
        <v>459.44444444444446</v>
      </c>
      <c r="M1348" s="141">
        <v>500</v>
      </c>
    </row>
    <row r="1349" spans="1:13" ht="13.5" outlineLevel="1">
      <c r="A1349" s="172">
        <v>43929</v>
      </c>
      <c r="B1349" s="141">
        <v>235.75</v>
      </c>
      <c r="C1349" s="141">
        <v>552.52</v>
      </c>
      <c r="D1349" s="141">
        <v>617.5</v>
      </c>
      <c r="E1349" s="141">
        <v>630</v>
      </c>
      <c r="F1349" s="141">
        <v>595</v>
      </c>
      <c r="G1349" s="141">
        <v>622.5</v>
      </c>
      <c r="H1349" s="113"/>
      <c r="I1349" s="171"/>
      <c r="K1349" s="208" t="s">
        <v>551</v>
      </c>
      <c r="L1349" s="141">
        <v>458.69444444444446</v>
      </c>
      <c r="M1349" s="141">
        <v>500</v>
      </c>
    </row>
    <row r="1350" spans="1:13" ht="13.5" outlineLevel="1">
      <c r="A1350" s="172">
        <v>43930</v>
      </c>
      <c r="B1350" s="141">
        <v>235.75</v>
      </c>
      <c r="C1350" s="141">
        <v>554.45000000000005</v>
      </c>
      <c r="D1350" s="141">
        <v>617.5</v>
      </c>
      <c r="E1350" s="141">
        <v>622.5</v>
      </c>
      <c r="F1350" s="141">
        <v>590</v>
      </c>
      <c r="G1350" s="141">
        <v>622.5</v>
      </c>
      <c r="H1350" s="113"/>
      <c r="I1350" s="171"/>
      <c r="K1350" s="208" t="s">
        <v>551</v>
      </c>
      <c r="L1350" s="141">
        <v>450.42724867724871</v>
      </c>
      <c r="M1350" s="141">
        <v>500</v>
      </c>
    </row>
    <row r="1351" spans="1:13" ht="13.5" outlineLevel="1">
      <c r="A1351" s="172">
        <v>43931</v>
      </c>
      <c r="B1351" s="141">
        <v>235.75</v>
      </c>
      <c r="C1351" s="141">
        <v>554.45000000000005</v>
      </c>
      <c r="D1351" s="141">
        <v>617.5</v>
      </c>
      <c r="E1351" s="141">
        <v>622.5</v>
      </c>
      <c r="F1351" s="141">
        <v>590</v>
      </c>
      <c r="G1351" s="141">
        <v>622.5</v>
      </c>
      <c r="H1351" s="113"/>
      <c r="I1351" s="171"/>
      <c r="K1351" s="208" t="s">
        <v>551</v>
      </c>
      <c r="L1351" s="141">
        <v>450.42724867724871</v>
      </c>
      <c r="M1351" s="141">
        <v>500</v>
      </c>
    </row>
    <row r="1352" spans="1:13" ht="13.5" outlineLevel="1">
      <c r="A1352" s="172">
        <v>43934</v>
      </c>
      <c r="B1352" s="141">
        <v>235.75</v>
      </c>
      <c r="C1352" s="141">
        <v>545.63</v>
      </c>
      <c r="D1352" s="141">
        <v>617.5</v>
      </c>
      <c r="E1352" s="141">
        <v>622.5</v>
      </c>
      <c r="F1352" s="141">
        <v>590</v>
      </c>
      <c r="G1352" s="141">
        <v>622.5</v>
      </c>
      <c r="H1352" s="113"/>
      <c r="I1352" s="171"/>
      <c r="K1352" s="208" t="s">
        <v>551</v>
      </c>
      <c r="L1352" s="141">
        <v>450.42724867724871</v>
      </c>
      <c r="M1352" s="141">
        <v>500</v>
      </c>
    </row>
    <row r="1353" spans="1:13" ht="13.5" outlineLevel="1">
      <c r="A1353" s="172">
        <v>43935</v>
      </c>
      <c r="B1353" s="141">
        <v>235.75</v>
      </c>
      <c r="C1353" s="141">
        <v>542.04999999999995</v>
      </c>
      <c r="D1353" s="141">
        <v>617.5</v>
      </c>
      <c r="E1353" s="141">
        <v>622.5</v>
      </c>
      <c r="F1353" s="141">
        <v>590</v>
      </c>
      <c r="G1353" s="141">
        <v>622.5</v>
      </c>
      <c r="H1353" s="113"/>
      <c r="I1353" s="171"/>
      <c r="K1353" s="208" t="s">
        <v>551</v>
      </c>
      <c r="L1353" s="141">
        <v>450.42724867724871</v>
      </c>
      <c r="M1353" s="141">
        <v>490</v>
      </c>
    </row>
    <row r="1354" spans="1:13" ht="13.5" outlineLevel="1">
      <c r="A1354" s="172">
        <v>43936</v>
      </c>
      <c r="B1354" s="141">
        <v>235.75</v>
      </c>
      <c r="C1354" s="141">
        <v>541.5</v>
      </c>
      <c r="D1354" s="141">
        <v>617.5</v>
      </c>
      <c r="E1354" s="141">
        <v>622.5</v>
      </c>
      <c r="F1354" s="141">
        <v>590</v>
      </c>
      <c r="G1354" s="141">
        <v>622.5</v>
      </c>
      <c r="H1354" s="113"/>
      <c r="I1354" s="171"/>
      <c r="K1354" s="208" t="s">
        <v>551</v>
      </c>
      <c r="L1354" s="141">
        <v>450.42724867724871</v>
      </c>
      <c r="M1354" s="141">
        <v>490</v>
      </c>
    </row>
    <row r="1355" spans="1:13" ht="13.5" outlineLevel="1">
      <c r="A1355" s="172">
        <v>43937</v>
      </c>
      <c r="B1355" s="141">
        <v>235.75</v>
      </c>
      <c r="C1355" s="141">
        <v>535.16</v>
      </c>
      <c r="D1355" s="141">
        <v>617.5</v>
      </c>
      <c r="E1355" s="141">
        <v>622.5</v>
      </c>
      <c r="F1355" s="141">
        <v>590</v>
      </c>
      <c r="G1355" s="141">
        <v>622.5</v>
      </c>
      <c r="H1355" s="113"/>
      <c r="I1355" s="171"/>
      <c r="K1355" s="208" t="s">
        <v>551</v>
      </c>
      <c r="L1355" s="141">
        <v>450.42724867724871</v>
      </c>
      <c r="M1355" s="141">
        <v>480</v>
      </c>
    </row>
    <row r="1356" spans="1:13" ht="13.5" outlineLevel="1">
      <c r="A1356" s="172">
        <v>43938</v>
      </c>
      <c r="B1356" s="141">
        <v>235.75</v>
      </c>
      <c r="C1356" s="141">
        <v>535.44000000000005</v>
      </c>
      <c r="D1356" s="141">
        <v>602.5</v>
      </c>
      <c r="E1356" s="141">
        <v>607.5</v>
      </c>
      <c r="F1356" s="141">
        <v>590</v>
      </c>
      <c r="G1356" s="141">
        <v>622.5</v>
      </c>
      <c r="H1356" s="113"/>
      <c r="I1356" s="171"/>
      <c r="K1356" s="208" t="s">
        <v>551</v>
      </c>
      <c r="L1356" s="141">
        <v>433.89285714285711</v>
      </c>
      <c r="M1356" s="141">
        <v>480</v>
      </c>
    </row>
    <row r="1357" spans="1:13" ht="13.5" outlineLevel="1">
      <c r="A1357" s="172">
        <v>43941</v>
      </c>
      <c r="B1357" s="141">
        <v>235.75</v>
      </c>
      <c r="C1357" s="141">
        <v>528.27</v>
      </c>
      <c r="D1357" s="141">
        <v>602.5</v>
      </c>
      <c r="E1357" s="141">
        <v>607.5</v>
      </c>
      <c r="F1357" s="141">
        <v>590</v>
      </c>
      <c r="G1357" s="141">
        <v>622.5</v>
      </c>
      <c r="H1357" s="113"/>
      <c r="I1357" s="171"/>
      <c r="K1357" s="208" t="s">
        <v>551</v>
      </c>
      <c r="L1357" s="141">
        <v>433.89285714285711</v>
      </c>
      <c r="M1357" s="141">
        <v>470</v>
      </c>
    </row>
    <row r="1358" spans="1:13" ht="13.5" outlineLevel="1">
      <c r="A1358" s="172">
        <v>43942</v>
      </c>
      <c r="B1358" s="141">
        <v>235.75</v>
      </c>
      <c r="C1358" s="141">
        <v>526.07000000000005</v>
      </c>
      <c r="D1358" s="141">
        <v>602.5</v>
      </c>
      <c r="E1358" s="141">
        <v>607.5</v>
      </c>
      <c r="F1358" s="141">
        <v>590</v>
      </c>
      <c r="G1358" s="141">
        <v>622.5</v>
      </c>
      <c r="H1358" s="113"/>
      <c r="I1358" s="171"/>
      <c r="K1358" s="208" t="s">
        <v>551</v>
      </c>
      <c r="L1358" s="141">
        <v>433.89285714285711</v>
      </c>
      <c r="M1358" s="141">
        <v>470</v>
      </c>
    </row>
    <row r="1359" spans="1:13" ht="13.5" outlineLevel="1">
      <c r="A1359" s="172">
        <v>43943</v>
      </c>
      <c r="B1359" s="141">
        <v>235.75</v>
      </c>
      <c r="C1359" s="141">
        <v>525.52</v>
      </c>
      <c r="D1359" s="141">
        <v>602.5</v>
      </c>
      <c r="E1359" s="141">
        <v>607.5</v>
      </c>
      <c r="F1359" s="141">
        <v>590</v>
      </c>
      <c r="G1359" s="141">
        <v>622.5</v>
      </c>
      <c r="H1359" s="113"/>
      <c r="I1359" s="171"/>
      <c r="K1359" s="208" t="s">
        <v>551</v>
      </c>
      <c r="L1359" s="141">
        <v>433.89285714285711</v>
      </c>
      <c r="M1359" s="141">
        <v>470</v>
      </c>
    </row>
    <row r="1360" spans="1:13" ht="13.5" outlineLevel="1">
      <c r="A1360" s="172">
        <v>43944</v>
      </c>
      <c r="B1360" s="141">
        <v>235.75</v>
      </c>
      <c r="C1360" s="141">
        <v>522.49</v>
      </c>
      <c r="D1360" s="141">
        <v>602.5</v>
      </c>
      <c r="E1360" s="141">
        <v>607.5</v>
      </c>
      <c r="F1360" s="141">
        <v>590</v>
      </c>
      <c r="G1360" s="141">
        <v>622.5</v>
      </c>
      <c r="H1360" s="113"/>
      <c r="I1360" s="171"/>
      <c r="K1360" s="208" t="s">
        <v>551</v>
      </c>
      <c r="L1360" s="141">
        <v>433.89285714285711</v>
      </c>
      <c r="M1360" s="141">
        <v>470</v>
      </c>
    </row>
    <row r="1361" spans="1:13" ht="13.5" outlineLevel="1">
      <c r="A1361" s="172">
        <v>43945</v>
      </c>
      <c r="B1361" s="141">
        <v>235.75</v>
      </c>
      <c r="C1361" s="141">
        <v>516.70000000000005</v>
      </c>
      <c r="D1361" s="141">
        <v>602.5</v>
      </c>
      <c r="E1361" s="141">
        <v>612.5</v>
      </c>
      <c r="F1361" s="141">
        <v>560</v>
      </c>
      <c r="G1361" s="141">
        <v>587.5</v>
      </c>
      <c r="H1361" s="113"/>
      <c r="I1361" s="171"/>
      <c r="K1361" s="208" t="s">
        <v>551</v>
      </c>
      <c r="L1361" s="141">
        <v>439.40432098765427</v>
      </c>
      <c r="M1361" s="141">
        <v>470</v>
      </c>
    </row>
    <row r="1362" spans="1:13" ht="13.5" outlineLevel="1">
      <c r="A1362" s="172">
        <v>43948</v>
      </c>
      <c r="B1362" s="141">
        <v>235.75</v>
      </c>
      <c r="C1362" s="141">
        <v>515.32000000000005</v>
      </c>
      <c r="D1362" s="141">
        <v>602.5</v>
      </c>
      <c r="E1362" s="141">
        <v>612.5</v>
      </c>
      <c r="F1362" s="141">
        <v>560</v>
      </c>
      <c r="G1362" s="141">
        <v>587.5</v>
      </c>
      <c r="H1362" s="113"/>
      <c r="I1362" s="171"/>
      <c r="K1362" s="208" t="s">
        <v>551</v>
      </c>
      <c r="L1362" s="141">
        <v>439.40432098765427</v>
      </c>
      <c r="M1362" s="141">
        <v>470</v>
      </c>
    </row>
    <row r="1363" spans="1:13" ht="13.5" outlineLevel="1">
      <c r="A1363" s="172">
        <v>43949</v>
      </c>
      <c r="B1363" s="141">
        <v>235.75</v>
      </c>
      <c r="C1363" s="141">
        <v>515.6</v>
      </c>
      <c r="D1363" s="141">
        <v>602.5</v>
      </c>
      <c r="E1363" s="141">
        <v>612.5</v>
      </c>
      <c r="F1363" s="141">
        <v>560</v>
      </c>
      <c r="G1363" s="141">
        <v>587.5</v>
      </c>
      <c r="H1363" s="113"/>
      <c r="I1363" s="171"/>
      <c r="K1363" s="208" t="s">
        <v>551</v>
      </c>
      <c r="L1363" s="141">
        <v>439.40432098765427</v>
      </c>
      <c r="M1363" s="141">
        <v>470</v>
      </c>
    </row>
    <row r="1364" spans="1:13" ht="13.5" outlineLevel="1">
      <c r="A1364" s="172">
        <v>43950</v>
      </c>
      <c r="B1364" s="141">
        <v>237.75</v>
      </c>
      <c r="C1364" s="141">
        <v>511.19</v>
      </c>
      <c r="D1364" s="141">
        <v>602.5</v>
      </c>
      <c r="E1364" s="141">
        <v>612.5</v>
      </c>
      <c r="F1364" s="141">
        <v>560</v>
      </c>
      <c r="G1364" s="141">
        <v>587.5</v>
      </c>
      <c r="H1364" s="113"/>
      <c r="I1364" s="171"/>
      <c r="K1364" s="208" t="s">
        <v>551</v>
      </c>
      <c r="L1364" s="141">
        <v>437.40432098765427</v>
      </c>
      <c r="M1364" s="141">
        <v>470</v>
      </c>
    </row>
    <row r="1365" spans="1:13" ht="13.5" outlineLevel="1">
      <c r="A1365" s="172">
        <v>43951</v>
      </c>
      <c r="B1365" s="141">
        <v>238</v>
      </c>
      <c r="C1365" s="141">
        <v>507.05</v>
      </c>
      <c r="D1365" s="141">
        <v>602.5</v>
      </c>
      <c r="E1365" s="141">
        <v>612.5</v>
      </c>
      <c r="F1365" s="141">
        <v>560</v>
      </c>
      <c r="G1365" s="141">
        <v>587.5</v>
      </c>
      <c r="H1365" s="113"/>
      <c r="I1365" s="171"/>
      <c r="K1365" s="208" t="s">
        <v>551</v>
      </c>
      <c r="L1365" s="141">
        <v>437.15432098765427</v>
      </c>
      <c r="M1365" s="141">
        <v>470</v>
      </c>
    </row>
    <row r="1366" spans="1:13" ht="13.5" outlineLevel="1">
      <c r="A1366" s="172">
        <v>43952</v>
      </c>
      <c r="B1366" s="141">
        <v>238.5</v>
      </c>
      <c r="C1366" s="141">
        <v>507.05</v>
      </c>
      <c r="D1366" s="141">
        <v>597.5</v>
      </c>
      <c r="E1366" s="141">
        <v>597.5</v>
      </c>
      <c r="F1366" s="141">
        <v>540</v>
      </c>
      <c r="G1366" s="141">
        <v>582.5</v>
      </c>
      <c r="H1366" s="113"/>
      <c r="I1366" s="171"/>
      <c r="K1366" s="208" t="s">
        <v>551</v>
      </c>
      <c r="L1366" s="141">
        <v>420.11992945326278</v>
      </c>
      <c r="M1366" s="141">
        <v>455</v>
      </c>
    </row>
    <row r="1367" spans="1:13" ht="13.5" outlineLevel="1">
      <c r="A1367" s="172">
        <v>43955</v>
      </c>
      <c r="B1367" s="141">
        <v>245.5</v>
      </c>
      <c r="C1367" s="141">
        <v>509.53</v>
      </c>
      <c r="D1367" s="141">
        <v>597.5</v>
      </c>
      <c r="E1367" s="141">
        <v>597.5</v>
      </c>
      <c r="F1367" s="141">
        <v>540</v>
      </c>
      <c r="G1367" s="141">
        <v>582.5</v>
      </c>
      <c r="H1367" s="113"/>
      <c r="I1367" s="171"/>
      <c r="K1367" s="208" t="s">
        <v>551</v>
      </c>
      <c r="L1367" s="141">
        <v>413.11992945326278</v>
      </c>
      <c r="M1367" s="141">
        <v>455</v>
      </c>
    </row>
    <row r="1368" spans="1:13" ht="13.5" outlineLevel="1">
      <c r="A1368" s="172">
        <v>43956</v>
      </c>
      <c r="B1368" s="141">
        <v>259.5</v>
      </c>
      <c r="C1368" s="141">
        <v>510.36</v>
      </c>
      <c r="D1368" s="141">
        <v>597.5</v>
      </c>
      <c r="E1368" s="141">
        <v>597.5</v>
      </c>
      <c r="F1368" s="141">
        <v>540</v>
      </c>
      <c r="G1368" s="141">
        <v>582.5</v>
      </c>
      <c r="H1368" s="113"/>
      <c r="I1368" s="171"/>
      <c r="K1368" s="208" t="s">
        <v>551</v>
      </c>
      <c r="L1368" s="141">
        <v>399.11992945326278</v>
      </c>
      <c r="M1368" s="141">
        <v>455</v>
      </c>
    </row>
    <row r="1369" spans="1:13" ht="13.5" outlineLevel="1">
      <c r="A1369" s="172">
        <v>43957</v>
      </c>
      <c r="B1369" s="141">
        <v>260</v>
      </c>
      <c r="C1369" s="141">
        <v>537.09</v>
      </c>
      <c r="D1369" s="141">
        <v>597.5</v>
      </c>
      <c r="E1369" s="141">
        <v>597.5</v>
      </c>
      <c r="F1369" s="141">
        <v>540</v>
      </c>
      <c r="G1369" s="141">
        <v>582.5</v>
      </c>
      <c r="H1369" s="113"/>
      <c r="I1369" s="171"/>
      <c r="K1369" s="208" t="s">
        <v>551</v>
      </c>
      <c r="L1369" s="141">
        <v>398.61992945326278</v>
      </c>
      <c r="M1369" s="141">
        <v>455</v>
      </c>
    </row>
    <row r="1370" spans="1:13" ht="13.5" outlineLevel="1">
      <c r="A1370" s="172">
        <v>43958</v>
      </c>
      <c r="B1370" s="141">
        <v>259.5</v>
      </c>
      <c r="C1370" s="141">
        <v>534.05999999999995</v>
      </c>
      <c r="D1370" s="141">
        <v>597.5</v>
      </c>
      <c r="E1370" s="141">
        <v>597.5</v>
      </c>
      <c r="F1370" s="141">
        <v>540</v>
      </c>
      <c r="G1370" s="141">
        <v>582.5</v>
      </c>
      <c r="H1370" s="113"/>
      <c r="I1370" s="171"/>
      <c r="K1370" s="208" t="s">
        <v>551</v>
      </c>
      <c r="L1370" s="141">
        <v>399.11992945326278</v>
      </c>
      <c r="M1370" s="141">
        <v>455</v>
      </c>
    </row>
    <row r="1371" spans="1:13" ht="13.5" outlineLevel="1">
      <c r="A1371" s="172">
        <v>43959</v>
      </c>
      <c r="B1371" s="141">
        <v>260.75</v>
      </c>
      <c r="C1371" s="141">
        <v>532.96</v>
      </c>
      <c r="D1371" s="141">
        <v>597.5</v>
      </c>
      <c r="E1371" s="141">
        <v>592.5</v>
      </c>
      <c r="F1371" s="141">
        <v>540</v>
      </c>
      <c r="G1371" s="141">
        <v>582.5</v>
      </c>
      <c r="H1371" s="113"/>
      <c r="I1371" s="171"/>
      <c r="K1371" s="208" t="s">
        <v>551</v>
      </c>
      <c r="L1371" s="141">
        <v>392.35846560846562</v>
      </c>
      <c r="M1371" s="141">
        <v>455</v>
      </c>
    </row>
    <row r="1372" spans="1:13" ht="13.5" outlineLevel="1">
      <c r="A1372" s="172">
        <v>43962</v>
      </c>
      <c r="B1372" s="141">
        <v>260.75</v>
      </c>
      <c r="C1372" s="141">
        <v>544.26</v>
      </c>
      <c r="D1372" s="141">
        <v>597.5</v>
      </c>
      <c r="E1372" s="141">
        <v>592.5</v>
      </c>
      <c r="F1372" s="141">
        <v>540</v>
      </c>
      <c r="G1372" s="141">
        <v>582.5</v>
      </c>
      <c r="H1372" s="113"/>
      <c r="I1372" s="171"/>
      <c r="K1372" s="208" t="s">
        <v>551</v>
      </c>
      <c r="L1372" s="141">
        <v>392.35846560846562</v>
      </c>
      <c r="M1372" s="141">
        <v>455</v>
      </c>
    </row>
    <row r="1373" spans="1:13" ht="13.5" outlineLevel="1">
      <c r="A1373" s="172">
        <v>43963</v>
      </c>
      <c r="B1373" s="141">
        <v>260.75</v>
      </c>
      <c r="C1373" s="141">
        <v>548.12</v>
      </c>
      <c r="D1373" s="141">
        <v>597.5</v>
      </c>
      <c r="E1373" s="141">
        <v>592.5</v>
      </c>
      <c r="F1373" s="141">
        <v>540</v>
      </c>
      <c r="G1373" s="141">
        <v>582.5</v>
      </c>
      <c r="H1373" s="113"/>
      <c r="I1373" s="171"/>
      <c r="K1373" s="208" t="s">
        <v>551</v>
      </c>
      <c r="L1373" s="141">
        <v>392.35846560846562</v>
      </c>
      <c r="M1373" s="141">
        <v>455</v>
      </c>
    </row>
    <row r="1374" spans="1:13" ht="13.5" outlineLevel="1">
      <c r="A1374" s="172">
        <v>43964</v>
      </c>
      <c r="B1374" s="141">
        <v>260.75</v>
      </c>
      <c r="C1374" s="141">
        <v>548.12</v>
      </c>
      <c r="D1374" s="141">
        <v>597.5</v>
      </c>
      <c r="E1374" s="141">
        <v>592.5</v>
      </c>
      <c r="F1374" s="141">
        <v>540</v>
      </c>
      <c r="G1374" s="141">
        <v>582.5</v>
      </c>
      <c r="H1374" s="113"/>
      <c r="I1374" s="171"/>
      <c r="K1374" s="208" t="s">
        <v>551</v>
      </c>
      <c r="L1374" s="141">
        <v>392.35846560846562</v>
      </c>
      <c r="M1374" s="141">
        <v>455</v>
      </c>
    </row>
    <row r="1375" spans="1:13" ht="13.5" outlineLevel="1">
      <c r="A1375" s="172">
        <v>43965</v>
      </c>
      <c r="B1375" s="141">
        <v>260.75</v>
      </c>
      <c r="C1375" s="141">
        <v>548.66999999999996</v>
      </c>
      <c r="D1375" s="141">
        <v>597.5</v>
      </c>
      <c r="E1375" s="141">
        <v>592.5</v>
      </c>
      <c r="F1375" s="141">
        <v>540</v>
      </c>
      <c r="G1375" s="141">
        <v>582.5</v>
      </c>
      <c r="H1375" s="113"/>
      <c r="I1375" s="171"/>
      <c r="K1375" s="208" t="s">
        <v>551</v>
      </c>
      <c r="L1375" s="141">
        <v>392.35846560846562</v>
      </c>
      <c r="M1375" s="141">
        <v>455</v>
      </c>
    </row>
    <row r="1376" spans="1:13" ht="13.5" outlineLevel="1">
      <c r="A1376" s="172">
        <v>43966</v>
      </c>
      <c r="B1376" s="141">
        <v>260.75</v>
      </c>
      <c r="C1376" s="141">
        <v>548.39</v>
      </c>
      <c r="D1376" s="141">
        <v>592.5</v>
      </c>
      <c r="E1376" s="141">
        <v>592.5</v>
      </c>
      <c r="F1376" s="141">
        <v>535</v>
      </c>
      <c r="G1376" s="141">
        <v>587.5</v>
      </c>
      <c r="H1376" s="113"/>
      <c r="I1376" s="171"/>
      <c r="K1376" s="208" t="s">
        <v>551</v>
      </c>
      <c r="L1376" s="141">
        <v>392.35846560846562</v>
      </c>
      <c r="M1376" s="141">
        <v>455</v>
      </c>
    </row>
    <row r="1377" spans="1:13" ht="13.5" outlineLevel="1">
      <c r="A1377" s="172">
        <v>43969</v>
      </c>
      <c r="B1377" s="141">
        <v>260.75</v>
      </c>
      <c r="C1377" s="141">
        <v>548.94000000000005</v>
      </c>
      <c r="D1377" s="141">
        <v>592.5</v>
      </c>
      <c r="E1377" s="141">
        <v>592.5</v>
      </c>
      <c r="F1377" s="141">
        <v>535</v>
      </c>
      <c r="G1377" s="141">
        <v>587.5</v>
      </c>
      <c r="H1377" s="113"/>
      <c r="I1377" s="171"/>
      <c r="K1377" s="208" t="s">
        <v>551</v>
      </c>
      <c r="L1377" s="141">
        <v>392.35846560846562</v>
      </c>
      <c r="M1377" s="141">
        <v>455</v>
      </c>
    </row>
    <row r="1378" spans="1:13" ht="13.5" outlineLevel="1">
      <c r="A1378" s="172">
        <v>43970</v>
      </c>
      <c r="B1378" s="141">
        <v>260.75</v>
      </c>
      <c r="C1378" s="141">
        <v>549.22</v>
      </c>
      <c r="D1378" s="141">
        <v>592.5</v>
      </c>
      <c r="E1378" s="141">
        <v>592.5</v>
      </c>
      <c r="F1378" s="141">
        <v>535</v>
      </c>
      <c r="G1378" s="141">
        <v>587.5</v>
      </c>
      <c r="H1378" s="113"/>
      <c r="I1378" s="171"/>
      <c r="K1378" s="208" t="s">
        <v>551</v>
      </c>
      <c r="L1378" s="141">
        <v>392.35846560846562</v>
      </c>
      <c r="M1378" s="141">
        <v>455</v>
      </c>
    </row>
    <row r="1379" spans="1:13" ht="13.5" outlineLevel="1">
      <c r="A1379" s="172">
        <v>43971</v>
      </c>
      <c r="B1379" s="141">
        <v>260.75</v>
      </c>
      <c r="C1379" s="141">
        <v>548.94000000000005</v>
      </c>
      <c r="D1379" s="141">
        <v>592.5</v>
      </c>
      <c r="E1379" s="141">
        <v>592.5</v>
      </c>
      <c r="F1379" s="141">
        <v>535</v>
      </c>
      <c r="G1379" s="141">
        <v>587.5</v>
      </c>
      <c r="H1379" s="113"/>
      <c r="I1379" s="171"/>
      <c r="K1379" s="208" t="s">
        <v>551</v>
      </c>
      <c r="L1379" s="141">
        <v>392.35846560846562</v>
      </c>
      <c r="M1379" s="141">
        <v>455</v>
      </c>
    </row>
    <row r="1380" spans="1:13" ht="13.5" outlineLevel="1">
      <c r="A1380" s="172">
        <v>43972</v>
      </c>
      <c r="B1380" s="141">
        <v>260.75</v>
      </c>
      <c r="C1380" s="141">
        <v>539.85</v>
      </c>
      <c r="D1380" s="141">
        <v>592.5</v>
      </c>
      <c r="E1380" s="141">
        <v>592.5</v>
      </c>
      <c r="F1380" s="141">
        <v>535</v>
      </c>
      <c r="G1380" s="141">
        <v>587.5</v>
      </c>
      <c r="H1380" s="113"/>
      <c r="I1380" s="171"/>
      <c r="K1380" s="208" t="s">
        <v>551</v>
      </c>
      <c r="L1380" s="141">
        <v>392.35846560846562</v>
      </c>
      <c r="M1380" s="141">
        <v>450</v>
      </c>
    </row>
    <row r="1381" spans="1:13" ht="13.5" outlineLevel="1">
      <c r="A1381" s="172">
        <v>43973</v>
      </c>
      <c r="B1381" s="141">
        <v>263</v>
      </c>
      <c r="C1381" s="141">
        <v>539.85</v>
      </c>
      <c r="D1381" s="141">
        <v>590</v>
      </c>
      <c r="E1381" s="141">
        <v>595</v>
      </c>
      <c r="F1381" s="141">
        <v>535</v>
      </c>
      <c r="G1381" s="141">
        <v>612.5</v>
      </c>
      <c r="H1381" s="113"/>
      <c r="I1381" s="171"/>
      <c r="K1381" s="208" t="s">
        <v>551</v>
      </c>
      <c r="L1381" s="141">
        <v>392.8641975308642</v>
      </c>
      <c r="M1381" s="141">
        <v>450</v>
      </c>
    </row>
    <row r="1382" spans="1:13" ht="13.5" outlineLevel="1">
      <c r="A1382" s="172">
        <v>43976</v>
      </c>
      <c r="B1382" s="141">
        <v>263</v>
      </c>
      <c r="C1382" s="141">
        <v>539.85</v>
      </c>
      <c r="D1382" s="141">
        <v>590</v>
      </c>
      <c r="E1382" s="141">
        <v>595</v>
      </c>
      <c r="F1382" s="141">
        <v>535</v>
      </c>
      <c r="G1382" s="141">
        <v>612.5</v>
      </c>
      <c r="H1382" s="113"/>
      <c r="I1382" s="171"/>
      <c r="K1382" s="208" t="s">
        <v>551</v>
      </c>
      <c r="L1382" s="141">
        <v>392.8641975308642</v>
      </c>
      <c r="M1382" s="141">
        <v>450</v>
      </c>
    </row>
    <row r="1383" spans="1:13" ht="13.5" outlineLevel="1">
      <c r="A1383" s="172">
        <v>43977</v>
      </c>
      <c r="B1383" s="141">
        <v>262.75</v>
      </c>
      <c r="C1383" s="141">
        <v>542.6</v>
      </c>
      <c r="D1383" s="141">
        <v>590</v>
      </c>
      <c r="E1383" s="141">
        <v>595</v>
      </c>
      <c r="F1383" s="141">
        <v>535</v>
      </c>
      <c r="G1383" s="141">
        <v>612.5</v>
      </c>
      <c r="H1383" s="113"/>
      <c r="I1383" s="171"/>
      <c r="K1383" s="208" t="s">
        <v>551</v>
      </c>
      <c r="L1383" s="141">
        <v>393.1141975308642</v>
      </c>
      <c r="M1383" s="141">
        <v>450</v>
      </c>
    </row>
    <row r="1384" spans="1:13" ht="13.5" outlineLevel="1">
      <c r="A1384" s="172">
        <v>43978</v>
      </c>
      <c r="B1384" s="141">
        <v>262.75</v>
      </c>
      <c r="C1384" s="141">
        <v>542.33000000000004</v>
      </c>
      <c r="D1384" s="141">
        <v>590</v>
      </c>
      <c r="E1384" s="141">
        <v>595</v>
      </c>
      <c r="F1384" s="141">
        <v>535</v>
      </c>
      <c r="G1384" s="141">
        <v>612.5</v>
      </c>
      <c r="H1384" s="113"/>
      <c r="I1384" s="171"/>
      <c r="K1384" s="208" t="s">
        <v>551</v>
      </c>
      <c r="L1384" s="141">
        <v>393.1141975308642</v>
      </c>
      <c r="M1384" s="141">
        <v>450</v>
      </c>
    </row>
    <row r="1385" spans="1:13" ht="13.5" outlineLevel="1">
      <c r="A1385" s="172">
        <v>43979</v>
      </c>
      <c r="B1385" s="141">
        <v>262.75</v>
      </c>
      <c r="C1385" s="141">
        <v>545.63</v>
      </c>
      <c r="D1385" s="141">
        <v>590</v>
      </c>
      <c r="E1385" s="141">
        <v>595</v>
      </c>
      <c r="F1385" s="141">
        <v>535</v>
      </c>
      <c r="G1385" s="141">
        <v>612.5</v>
      </c>
      <c r="H1385" s="113"/>
      <c r="I1385" s="171"/>
      <c r="K1385" s="208" t="s">
        <v>551</v>
      </c>
      <c r="L1385" s="141">
        <v>393.1141975308642</v>
      </c>
      <c r="M1385" s="141">
        <v>450</v>
      </c>
    </row>
    <row r="1386" spans="1:13" ht="13.5" outlineLevel="1">
      <c r="A1386" s="172">
        <v>43980</v>
      </c>
      <c r="B1386" s="141">
        <v>263.25</v>
      </c>
      <c r="C1386" s="141">
        <v>545.91</v>
      </c>
      <c r="D1386" s="141">
        <v>580</v>
      </c>
      <c r="E1386" s="141">
        <v>590</v>
      </c>
      <c r="F1386" s="141">
        <v>540</v>
      </c>
      <c r="G1386" s="141">
        <v>620</v>
      </c>
      <c r="H1386" s="113"/>
      <c r="I1386" s="171"/>
      <c r="K1386" s="208" t="s">
        <v>551</v>
      </c>
      <c r="L1386" s="141">
        <v>387.10273368606704</v>
      </c>
      <c r="M1386" s="141">
        <v>450</v>
      </c>
    </row>
    <row r="1387" spans="1:13" ht="13.5" outlineLevel="1">
      <c r="A1387" s="172">
        <v>43983</v>
      </c>
      <c r="B1387" s="141">
        <v>263.5</v>
      </c>
      <c r="C1387" s="141">
        <v>552.79999999999995</v>
      </c>
      <c r="D1387" s="141">
        <v>580</v>
      </c>
      <c r="E1387" s="141">
        <v>590</v>
      </c>
      <c r="F1387" s="141">
        <v>540</v>
      </c>
      <c r="G1387" s="141">
        <v>620</v>
      </c>
      <c r="H1387" s="113"/>
      <c r="I1387" s="171"/>
      <c r="K1387" s="208" t="s">
        <v>551</v>
      </c>
      <c r="L1387" s="141">
        <v>386.85273368606704</v>
      </c>
      <c r="M1387" s="141">
        <v>450</v>
      </c>
    </row>
    <row r="1388" spans="1:13" ht="13.5" outlineLevel="1">
      <c r="A1388" s="172">
        <v>43984</v>
      </c>
      <c r="B1388" s="141">
        <v>259.25</v>
      </c>
      <c r="C1388" s="141">
        <v>551.41999999999996</v>
      </c>
      <c r="D1388" s="141">
        <v>580</v>
      </c>
      <c r="E1388" s="141">
        <v>590</v>
      </c>
      <c r="F1388" s="141">
        <v>540</v>
      </c>
      <c r="G1388" s="141">
        <v>620</v>
      </c>
      <c r="H1388" s="113"/>
      <c r="I1388" s="171"/>
      <c r="K1388" s="208" t="s">
        <v>551</v>
      </c>
      <c r="L1388" s="141">
        <v>391.10273368606704</v>
      </c>
      <c r="M1388" s="141">
        <v>450</v>
      </c>
    </row>
    <row r="1389" spans="1:13" ht="13.5" outlineLevel="1">
      <c r="A1389" s="172">
        <v>43985</v>
      </c>
      <c r="B1389" s="141">
        <v>258</v>
      </c>
      <c r="C1389" s="141">
        <v>556.38</v>
      </c>
      <c r="D1389" s="141">
        <v>580</v>
      </c>
      <c r="E1389" s="141">
        <v>590</v>
      </c>
      <c r="F1389" s="141">
        <v>540</v>
      </c>
      <c r="G1389" s="141">
        <v>620</v>
      </c>
      <c r="H1389" s="113"/>
      <c r="I1389" s="171"/>
      <c r="K1389" s="208" t="s">
        <v>551</v>
      </c>
      <c r="L1389" s="141">
        <v>392.35273368606704</v>
      </c>
      <c r="M1389" s="141">
        <v>450</v>
      </c>
    </row>
    <row r="1390" spans="1:13" ht="13.5" outlineLevel="1">
      <c r="A1390" s="172">
        <v>43986</v>
      </c>
      <c r="B1390" s="141">
        <v>255.75</v>
      </c>
      <c r="C1390" s="141">
        <v>556.11</v>
      </c>
      <c r="D1390" s="141">
        <v>580</v>
      </c>
      <c r="E1390" s="141">
        <v>590</v>
      </c>
      <c r="F1390" s="141">
        <v>540</v>
      </c>
      <c r="G1390" s="141">
        <v>620</v>
      </c>
      <c r="H1390" s="113"/>
      <c r="I1390" s="171"/>
      <c r="K1390" s="208" t="s">
        <v>551</v>
      </c>
      <c r="L1390" s="141">
        <v>394.60273368606704</v>
      </c>
      <c r="M1390" s="141">
        <v>460</v>
      </c>
    </row>
    <row r="1391" spans="1:13" ht="13.5" outlineLevel="1">
      <c r="A1391" s="172">
        <v>43987</v>
      </c>
      <c r="B1391" s="141">
        <v>255.75</v>
      </c>
      <c r="C1391" s="141">
        <v>559.14</v>
      </c>
      <c r="D1391" s="141">
        <v>580</v>
      </c>
      <c r="E1391" s="141">
        <v>590</v>
      </c>
      <c r="F1391" s="141">
        <v>540</v>
      </c>
      <c r="G1391" s="141">
        <v>620</v>
      </c>
      <c r="H1391" s="113"/>
      <c r="I1391" s="171"/>
      <c r="K1391" s="208" t="s">
        <v>551</v>
      </c>
      <c r="L1391" s="141">
        <v>394.60273368606704</v>
      </c>
      <c r="M1391" s="141">
        <v>460</v>
      </c>
    </row>
    <row r="1392" spans="1:13" ht="13.5" outlineLevel="1">
      <c r="A1392" s="172">
        <v>43990</v>
      </c>
      <c r="B1392" s="141">
        <v>255.75</v>
      </c>
      <c r="C1392" s="141">
        <v>559.69000000000005</v>
      </c>
      <c r="D1392" s="141">
        <v>580</v>
      </c>
      <c r="E1392" s="141">
        <v>590</v>
      </c>
      <c r="F1392" s="141">
        <v>540</v>
      </c>
      <c r="G1392" s="141">
        <v>620</v>
      </c>
      <c r="H1392" s="113"/>
      <c r="I1392" s="171"/>
      <c r="K1392" s="208" t="s">
        <v>551</v>
      </c>
      <c r="L1392" s="141">
        <v>394.60273368606704</v>
      </c>
      <c r="M1392" s="141">
        <v>460</v>
      </c>
    </row>
    <row r="1393" spans="1:13" ht="13.5" outlineLevel="1">
      <c r="A1393" s="172">
        <v>43991</v>
      </c>
      <c r="B1393" s="141">
        <v>255.75</v>
      </c>
      <c r="C1393" s="141">
        <v>560.52</v>
      </c>
      <c r="D1393" s="141">
        <v>580</v>
      </c>
      <c r="E1393" s="141">
        <v>590</v>
      </c>
      <c r="F1393" s="141">
        <v>540</v>
      </c>
      <c r="G1393" s="141">
        <v>620</v>
      </c>
      <c r="H1393" s="113"/>
      <c r="I1393" s="171"/>
      <c r="K1393" s="208" t="s">
        <v>551</v>
      </c>
      <c r="L1393" s="141">
        <v>394.60273368606704</v>
      </c>
      <c r="M1393" s="141">
        <v>460</v>
      </c>
    </row>
    <row r="1394" spans="1:13" ht="13.5" outlineLevel="1">
      <c r="A1394" s="172">
        <v>43992</v>
      </c>
      <c r="B1394" s="141">
        <v>255.75</v>
      </c>
      <c r="C1394" s="141">
        <v>562.16999999999996</v>
      </c>
      <c r="D1394" s="141">
        <v>580</v>
      </c>
      <c r="E1394" s="141">
        <v>590</v>
      </c>
      <c r="F1394" s="141">
        <v>540</v>
      </c>
      <c r="G1394" s="141">
        <v>620</v>
      </c>
      <c r="H1394" s="113"/>
      <c r="I1394" s="171"/>
      <c r="K1394" s="208" t="s">
        <v>551</v>
      </c>
      <c r="L1394" s="141">
        <v>394.60273368606704</v>
      </c>
      <c r="M1394" s="141">
        <v>460</v>
      </c>
    </row>
    <row r="1395" spans="1:13" ht="13.5" outlineLevel="1">
      <c r="A1395" s="172">
        <v>43993</v>
      </c>
      <c r="B1395" s="141">
        <v>255.75</v>
      </c>
      <c r="C1395" s="141">
        <v>561.34</v>
      </c>
      <c r="D1395" s="141">
        <v>580</v>
      </c>
      <c r="E1395" s="141">
        <v>590</v>
      </c>
      <c r="F1395" s="141">
        <v>540</v>
      </c>
      <c r="G1395" s="141">
        <v>620</v>
      </c>
      <c r="H1395" s="113"/>
      <c r="I1395" s="171"/>
      <c r="K1395" s="208" t="s">
        <v>551</v>
      </c>
      <c r="L1395" s="141">
        <v>394.60273368606704</v>
      </c>
      <c r="M1395" s="141">
        <v>460</v>
      </c>
    </row>
    <row r="1396" spans="1:13" ht="13.5" outlineLevel="1">
      <c r="A1396" s="172">
        <v>43994</v>
      </c>
      <c r="B1396" s="141">
        <v>255.75</v>
      </c>
      <c r="C1396" s="141">
        <v>560.24</v>
      </c>
      <c r="D1396" s="141">
        <v>580</v>
      </c>
      <c r="E1396" s="141">
        <v>590</v>
      </c>
      <c r="F1396" s="141">
        <v>540</v>
      </c>
      <c r="G1396" s="141">
        <v>620</v>
      </c>
      <c r="H1396" s="113"/>
      <c r="I1396" s="171"/>
      <c r="K1396" s="208" t="s">
        <v>551</v>
      </c>
      <c r="L1396" s="141">
        <v>394.60273368606704</v>
      </c>
      <c r="M1396" s="141">
        <v>460</v>
      </c>
    </row>
    <row r="1397" spans="1:13" ht="13.5" outlineLevel="1">
      <c r="A1397" s="172">
        <v>43997</v>
      </c>
      <c r="B1397" s="141">
        <v>255.75</v>
      </c>
      <c r="C1397" s="141">
        <v>559.69000000000005</v>
      </c>
      <c r="D1397" s="141">
        <v>580</v>
      </c>
      <c r="E1397" s="141">
        <v>590</v>
      </c>
      <c r="F1397" s="141">
        <v>540</v>
      </c>
      <c r="G1397" s="141">
        <v>620</v>
      </c>
      <c r="H1397" s="113"/>
      <c r="I1397" s="171"/>
      <c r="K1397" s="208" t="s">
        <v>551</v>
      </c>
      <c r="L1397" s="141">
        <v>394.60273368606704</v>
      </c>
      <c r="M1397" s="141">
        <v>460</v>
      </c>
    </row>
    <row r="1398" spans="1:13" ht="13.5" outlineLevel="1">
      <c r="A1398" s="172">
        <v>43998</v>
      </c>
      <c r="B1398" s="141">
        <v>255.75</v>
      </c>
      <c r="C1398" s="141">
        <v>556.92999999999995</v>
      </c>
      <c r="D1398" s="141">
        <v>580</v>
      </c>
      <c r="E1398" s="141">
        <v>590</v>
      </c>
      <c r="F1398" s="141">
        <v>540</v>
      </c>
      <c r="G1398" s="141">
        <v>620</v>
      </c>
      <c r="H1398" s="113"/>
      <c r="I1398" s="171"/>
      <c r="K1398" s="208" t="s">
        <v>551</v>
      </c>
      <c r="L1398" s="141">
        <v>394.60273368606704</v>
      </c>
      <c r="M1398" s="141">
        <v>460</v>
      </c>
    </row>
    <row r="1399" spans="1:13" ht="13.5" outlineLevel="1">
      <c r="A1399" s="172">
        <v>43999</v>
      </c>
      <c r="B1399" s="141">
        <v>255.75</v>
      </c>
      <c r="C1399" s="141">
        <v>554.17999999999995</v>
      </c>
      <c r="D1399" s="141">
        <v>580</v>
      </c>
      <c r="E1399" s="141">
        <v>590</v>
      </c>
      <c r="F1399" s="141">
        <v>540</v>
      </c>
      <c r="G1399" s="141">
        <v>620</v>
      </c>
      <c r="H1399" s="113"/>
      <c r="I1399" s="171"/>
      <c r="K1399" s="208" t="s">
        <v>551</v>
      </c>
      <c r="L1399" s="141">
        <v>394.60273368606704</v>
      </c>
      <c r="M1399" s="141">
        <v>460</v>
      </c>
    </row>
    <row r="1400" spans="1:13" ht="13.5" outlineLevel="1">
      <c r="A1400" s="172">
        <v>44000</v>
      </c>
      <c r="B1400" s="141">
        <v>255.75</v>
      </c>
      <c r="C1400" s="141">
        <v>547.84</v>
      </c>
      <c r="D1400" s="141">
        <v>580</v>
      </c>
      <c r="E1400" s="141">
        <v>590</v>
      </c>
      <c r="F1400" s="141">
        <v>540</v>
      </c>
      <c r="G1400" s="141">
        <v>620</v>
      </c>
      <c r="H1400" s="113"/>
      <c r="I1400" s="171"/>
      <c r="K1400" s="208" t="s">
        <v>551</v>
      </c>
      <c r="L1400" s="141">
        <v>394.60273368606704</v>
      </c>
      <c r="M1400" s="141">
        <v>460</v>
      </c>
    </row>
    <row r="1401" spans="1:13" ht="13.5" outlineLevel="1">
      <c r="A1401" s="172">
        <v>44001</v>
      </c>
      <c r="B1401" s="141">
        <v>255.25</v>
      </c>
      <c r="C1401" s="141">
        <v>541.5</v>
      </c>
      <c r="D1401" s="141">
        <v>580</v>
      </c>
      <c r="E1401" s="141">
        <v>590</v>
      </c>
      <c r="F1401" s="141">
        <v>545</v>
      </c>
      <c r="G1401" s="141">
        <v>590</v>
      </c>
      <c r="H1401" s="113"/>
      <c r="I1401" s="171"/>
      <c r="K1401" s="208" t="s">
        <v>551</v>
      </c>
      <c r="L1401" s="141">
        <v>395.10273368606704</v>
      </c>
      <c r="M1401" s="141">
        <v>460</v>
      </c>
    </row>
    <row r="1402" spans="1:13" ht="13.5" outlineLevel="1">
      <c r="A1402" s="172">
        <v>44004</v>
      </c>
      <c r="B1402" s="141">
        <v>255.25</v>
      </c>
      <c r="C1402" s="141">
        <v>535.71</v>
      </c>
      <c r="D1402" s="141">
        <v>580</v>
      </c>
      <c r="E1402" s="141">
        <v>590</v>
      </c>
      <c r="F1402" s="141">
        <v>545</v>
      </c>
      <c r="G1402" s="141">
        <v>590</v>
      </c>
      <c r="H1402" s="113"/>
      <c r="I1402" s="171"/>
      <c r="K1402" s="208" t="s">
        <v>551</v>
      </c>
      <c r="L1402" s="141">
        <v>395.10273368606704</v>
      </c>
      <c r="M1402" s="141">
        <v>460</v>
      </c>
    </row>
    <row r="1403" spans="1:13" ht="13.5" outlineLevel="1">
      <c r="A1403" s="172">
        <v>44005</v>
      </c>
      <c r="B1403" s="141">
        <v>255.25</v>
      </c>
      <c r="C1403" s="141">
        <v>534.89</v>
      </c>
      <c r="D1403" s="141">
        <v>580</v>
      </c>
      <c r="E1403" s="141">
        <v>590</v>
      </c>
      <c r="F1403" s="141">
        <v>545</v>
      </c>
      <c r="G1403" s="141">
        <v>590</v>
      </c>
      <c r="H1403" s="113"/>
      <c r="I1403" s="171"/>
      <c r="K1403" s="208" t="s">
        <v>551</v>
      </c>
      <c r="L1403" s="141">
        <v>395.10273368606704</v>
      </c>
      <c r="M1403" s="141">
        <v>460</v>
      </c>
    </row>
    <row r="1404" spans="1:13" ht="13.5" outlineLevel="1">
      <c r="A1404" s="172">
        <v>44006</v>
      </c>
      <c r="B1404" s="141">
        <v>255.25</v>
      </c>
      <c r="C1404" s="141">
        <v>534.89</v>
      </c>
      <c r="D1404" s="141">
        <v>580</v>
      </c>
      <c r="E1404" s="141">
        <v>590</v>
      </c>
      <c r="F1404" s="141">
        <v>545</v>
      </c>
      <c r="G1404" s="141">
        <v>590</v>
      </c>
      <c r="H1404" s="113"/>
      <c r="I1404" s="171"/>
      <c r="K1404" s="208" t="s">
        <v>551</v>
      </c>
      <c r="L1404" s="141">
        <v>395.10273368606704</v>
      </c>
      <c r="M1404" s="141">
        <v>460</v>
      </c>
    </row>
    <row r="1405" spans="1:13" ht="13.5" outlineLevel="1">
      <c r="A1405" s="172">
        <v>44007</v>
      </c>
      <c r="B1405" s="141">
        <v>255.25</v>
      </c>
      <c r="C1405" s="141">
        <v>532.67999999999995</v>
      </c>
      <c r="D1405" s="141">
        <v>580</v>
      </c>
      <c r="E1405" s="141">
        <v>590</v>
      </c>
      <c r="F1405" s="141">
        <v>545</v>
      </c>
      <c r="G1405" s="141">
        <v>590</v>
      </c>
      <c r="H1405" s="113"/>
      <c r="I1405" s="171"/>
      <c r="K1405" s="208" t="s">
        <v>551</v>
      </c>
      <c r="L1405" s="141">
        <v>395.10273368606704</v>
      </c>
      <c r="M1405" s="141">
        <v>460</v>
      </c>
    </row>
    <row r="1406" spans="1:13" ht="13.5" outlineLevel="1">
      <c r="A1406" s="172">
        <v>44008</v>
      </c>
      <c r="B1406" s="141">
        <v>255.25</v>
      </c>
      <c r="C1406" s="141">
        <v>531.30999999999995</v>
      </c>
      <c r="D1406" s="141">
        <v>580</v>
      </c>
      <c r="E1406" s="141">
        <v>590</v>
      </c>
      <c r="F1406" s="141">
        <v>540</v>
      </c>
      <c r="G1406" s="141">
        <v>590</v>
      </c>
      <c r="H1406" s="113"/>
      <c r="I1406" s="171"/>
      <c r="K1406" s="208" t="s">
        <v>551</v>
      </c>
      <c r="L1406" s="141">
        <v>395.10273368606704</v>
      </c>
      <c r="M1406" s="141">
        <v>460</v>
      </c>
    </row>
    <row r="1407" spans="1:13" ht="13.5" outlineLevel="1">
      <c r="A1407" s="172">
        <v>44011</v>
      </c>
      <c r="B1407" s="141">
        <v>254.25</v>
      </c>
      <c r="C1407" s="141">
        <v>531.03</v>
      </c>
      <c r="D1407" s="141">
        <v>580</v>
      </c>
      <c r="E1407" s="141">
        <v>590</v>
      </c>
      <c r="F1407" s="141">
        <v>540</v>
      </c>
      <c r="G1407" s="141">
        <v>590</v>
      </c>
      <c r="H1407" s="113"/>
      <c r="I1407" s="171"/>
      <c r="K1407" s="208" t="s">
        <v>551</v>
      </c>
      <c r="L1407" s="141">
        <v>396.10273368606704</v>
      </c>
      <c r="M1407" s="141">
        <v>460</v>
      </c>
    </row>
    <row r="1408" spans="1:13" ht="13.5" outlineLevel="1">
      <c r="A1408" s="172">
        <v>44012</v>
      </c>
      <c r="B1408" s="141">
        <v>254.25</v>
      </c>
      <c r="C1408" s="141">
        <v>524.14</v>
      </c>
      <c r="D1408" s="141">
        <v>580</v>
      </c>
      <c r="E1408" s="141">
        <v>590</v>
      </c>
      <c r="F1408" s="141">
        <v>540</v>
      </c>
      <c r="G1408" s="141">
        <v>590</v>
      </c>
      <c r="H1408" s="113"/>
      <c r="I1408" s="171"/>
      <c r="K1408" s="208" t="s">
        <v>551</v>
      </c>
      <c r="L1408" s="141">
        <v>396.10273368606704</v>
      </c>
      <c r="M1408" s="141">
        <v>460</v>
      </c>
    </row>
    <row r="1409" spans="1:13" ht="13.5" outlineLevel="1">
      <c r="A1409" s="172">
        <v>44013</v>
      </c>
      <c r="B1409" s="141">
        <v>254.25</v>
      </c>
      <c r="C1409" s="141">
        <v>524.14</v>
      </c>
      <c r="D1409" s="141">
        <v>580</v>
      </c>
      <c r="E1409" s="141">
        <v>590</v>
      </c>
      <c r="F1409" s="141">
        <v>540</v>
      </c>
      <c r="G1409" s="141">
        <v>590</v>
      </c>
      <c r="H1409" s="113"/>
      <c r="I1409" s="171"/>
      <c r="K1409" s="208" t="s">
        <v>552</v>
      </c>
      <c r="L1409" s="141">
        <v>396.10273368606704</v>
      </c>
      <c r="M1409" s="141">
        <v>460</v>
      </c>
    </row>
    <row r="1410" spans="1:13" ht="13.5" outlineLevel="1">
      <c r="A1410" s="172">
        <v>44014</v>
      </c>
      <c r="B1410" s="141">
        <v>247.25</v>
      </c>
      <c r="C1410" s="141">
        <v>523.59</v>
      </c>
      <c r="D1410" s="141">
        <v>580</v>
      </c>
      <c r="E1410" s="141">
        <v>590</v>
      </c>
      <c r="F1410" s="141">
        <v>535</v>
      </c>
      <c r="G1410" s="141">
        <v>590</v>
      </c>
      <c r="H1410" s="113"/>
      <c r="I1410" s="171"/>
      <c r="K1410" s="208" t="s">
        <v>552</v>
      </c>
      <c r="L1410" s="141">
        <v>403.10273368606704</v>
      </c>
      <c r="M1410" s="141">
        <v>460</v>
      </c>
    </row>
    <row r="1411" spans="1:13" ht="13.5" outlineLevel="1">
      <c r="A1411" s="172">
        <v>44015</v>
      </c>
      <c r="B1411" s="141">
        <v>247.25</v>
      </c>
      <c r="C1411" s="141">
        <v>523.59</v>
      </c>
      <c r="D1411" s="141">
        <v>580</v>
      </c>
      <c r="E1411" s="141">
        <v>590</v>
      </c>
      <c r="F1411" s="141">
        <v>535</v>
      </c>
      <c r="G1411" s="141">
        <v>590</v>
      </c>
      <c r="H1411" s="113"/>
      <c r="I1411" s="171"/>
      <c r="K1411" s="208" t="s">
        <v>552</v>
      </c>
      <c r="L1411" s="141">
        <v>403.10273368606704</v>
      </c>
      <c r="M1411" s="141">
        <v>460</v>
      </c>
    </row>
    <row r="1412" spans="1:13" ht="13.5" outlineLevel="1">
      <c r="A1412" s="172">
        <v>44018</v>
      </c>
      <c r="B1412" s="141">
        <v>247.25</v>
      </c>
      <c r="C1412" s="141">
        <v>523.59</v>
      </c>
      <c r="D1412" s="141">
        <v>580</v>
      </c>
      <c r="E1412" s="141">
        <v>590</v>
      </c>
      <c r="F1412" s="141">
        <v>535</v>
      </c>
      <c r="G1412" s="141">
        <v>590</v>
      </c>
      <c r="H1412" s="113"/>
      <c r="I1412" s="171"/>
      <c r="K1412" s="208" t="s">
        <v>552</v>
      </c>
      <c r="L1412" s="141">
        <v>403.10273368606704</v>
      </c>
      <c r="M1412" s="141">
        <v>460</v>
      </c>
    </row>
    <row r="1413" spans="1:13" ht="13.5" outlineLevel="1">
      <c r="A1413" s="172">
        <v>44019</v>
      </c>
      <c r="B1413" s="141">
        <v>245.25</v>
      </c>
      <c r="C1413" s="141">
        <v>518.08000000000004</v>
      </c>
      <c r="D1413" s="141">
        <v>580</v>
      </c>
      <c r="E1413" s="141">
        <v>590</v>
      </c>
      <c r="F1413" s="141">
        <v>535</v>
      </c>
      <c r="G1413" s="141">
        <v>590</v>
      </c>
      <c r="H1413" s="113"/>
      <c r="I1413" s="171"/>
      <c r="K1413" s="208" t="s">
        <v>552</v>
      </c>
      <c r="L1413" s="141">
        <v>405.10273368606704</v>
      </c>
      <c r="M1413" s="141">
        <v>460</v>
      </c>
    </row>
    <row r="1414" spans="1:13" ht="13.5" outlineLevel="1">
      <c r="A1414" s="172">
        <v>44020</v>
      </c>
      <c r="B1414" s="141">
        <v>235.5</v>
      </c>
      <c r="C1414" s="141">
        <v>516.98</v>
      </c>
      <c r="D1414" s="141">
        <v>580</v>
      </c>
      <c r="E1414" s="141">
        <v>590</v>
      </c>
      <c r="F1414" s="141">
        <v>535</v>
      </c>
      <c r="G1414" s="141">
        <v>590</v>
      </c>
      <c r="H1414" s="113"/>
      <c r="I1414" s="171"/>
      <c r="K1414" s="208" t="s">
        <v>552</v>
      </c>
      <c r="L1414" s="141">
        <v>414.85273368606704</v>
      </c>
      <c r="M1414" s="141">
        <v>460</v>
      </c>
    </row>
    <row r="1415" spans="1:13" ht="13.5" outlineLevel="1">
      <c r="A1415" s="172">
        <v>44021</v>
      </c>
      <c r="B1415" s="141">
        <v>235.25</v>
      </c>
      <c r="C1415" s="141">
        <v>516.98</v>
      </c>
      <c r="D1415" s="141">
        <v>580</v>
      </c>
      <c r="E1415" s="141">
        <v>590</v>
      </c>
      <c r="F1415" s="141">
        <v>535</v>
      </c>
      <c r="G1415" s="141">
        <v>590</v>
      </c>
      <c r="H1415" s="113"/>
      <c r="I1415" s="171"/>
      <c r="K1415" s="208" t="s">
        <v>552</v>
      </c>
      <c r="L1415" s="141">
        <v>415.10273368606704</v>
      </c>
      <c r="M1415" s="141">
        <v>460</v>
      </c>
    </row>
    <row r="1416" spans="1:13" ht="13.5" outlineLevel="1">
      <c r="A1416" s="172">
        <v>44022</v>
      </c>
      <c r="B1416" s="141">
        <v>235</v>
      </c>
      <c r="C1416" s="141">
        <v>511.46</v>
      </c>
      <c r="D1416" s="141">
        <v>580</v>
      </c>
      <c r="E1416" s="141">
        <v>590</v>
      </c>
      <c r="F1416" s="141">
        <v>535</v>
      </c>
      <c r="G1416" s="141">
        <v>590</v>
      </c>
      <c r="H1416" s="113"/>
      <c r="I1416" s="171"/>
      <c r="K1416" s="208" t="s">
        <v>552</v>
      </c>
      <c r="L1416" s="141">
        <v>415.35273368606704</v>
      </c>
      <c r="M1416" s="141">
        <v>460</v>
      </c>
    </row>
    <row r="1417" spans="1:13" ht="13.5" outlineLevel="1">
      <c r="A1417" s="172">
        <v>44025</v>
      </c>
      <c r="B1417" s="141">
        <v>235</v>
      </c>
      <c r="C1417" s="141">
        <v>508.16</v>
      </c>
      <c r="D1417" s="141">
        <v>580</v>
      </c>
      <c r="E1417" s="141">
        <v>590</v>
      </c>
      <c r="F1417" s="141">
        <v>535</v>
      </c>
      <c r="G1417" s="141">
        <v>590</v>
      </c>
      <c r="H1417" s="113"/>
      <c r="I1417" s="171"/>
      <c r="K1417" s="208" t="s">
        <v>552</v>
      </c>
      <c r="L1417" s="141">
        <v>415.35273368606704</v>
      </c>
      <c r="M1417" s="141">
        <v>460</v>
      </c>
    </row>
    <row r="1418" spans="1:13" ht="13.5" outlineLevel="1">
      <c r="A1418" s="172">
        <v>44026</v>
      </c>
      <c r="B1418" s="141">
        <v>235</v>
      </c>
      <c r="C1418" s="141">
        <v>507.05</v>
      </c>
      <c r="D1418" s="141">
        <v>580</v>
      </c>
      <c r="E1418" s="141">
        <v>590</v>
      </c>
      <c r="F1418" s="141">
        <v>535</v>
      </c>
      <c r="G1418" s="141">
        <v>590</v>
      </c>
      <c r="H1418" s="113"/>
      <c r="I1418" s="171"/>
      <c r="K1418" s="208" t="s">
        <v>552</v>
      </c>
      <c r="L1418" s="141">
        <v>415.35273368606704</v>
      </c>
      <c r="M1418" s="141">
        <v>460</v>
      </c>
    </row>
    <row r="1419" spans="1:13" ht="13.5" outlineLevel="1">
      <c r="A1419" s="172">
        <v>44027</v>
      </c>
      <c r="B1419" s="141">
        <v>235</v>
      </c>
      <c r="C1419" s="141">
        <v>506.78</v>
      </c>
      <c r="D1419" s="141">
        <v>580</v>
      </c>
      <c r="E1419" s="141">
        <v>590</v>
      </c>
      <c r="F1419" s="141">
        <v>535</v>
      </c>
      <c r="G1419" s="141">
        <v>590</v>
      </c>
      <c r="H1419" s="113"/>
      <c r="I1419" s="171"/>
      <c r="K1419" s="208" t="s">
        <v>552</v>
      </c>
      <c r="L1419" s="141">
        <v>415.35273368606704</v>
      </c>
      <c r="M1419" s="141">
        <v>460</v>
      </c>
    </row>
    <row r="1420" spans="1:13" ht="13.5" outlineLevel="1">
      <c r="A1420" s="172">
        <v>44028</v>
      </c>
      <c r="B1420" s="141">
        <v>235</v>
      </c>
      <c r="C1420" s="141">
        <v>505.68</v>
      </c>
      <c r="D1420" s="141">
        <v>580</v>
      </c>
      <c r="E1420" s="141">
        <v>590</v>
      </c>
      <c r="F1420" s="141">
        <v>535</v>
      </c>
      <c r="G1420" s="141">
        <v>590</v>
      </c>
      <c r="H1420" s="113"/>
      <c r="I1420" s="171"/>
      <c r="K1420" s="208" t="s">
        <v>552</v>
      </c>
      <c r="L1420" s="141">
        <v>415.35273368606704</v>
      </c>
      <c r="M1420" s="141">
        <v>460</v>
      </c>
    </row>
    <row r="1421" spans="1:13" ht="13.5" outlineLevel="1">
      <c r="A1421" s="172">
        <v>44029</v>
      </c>
      <c r="B1421" s="141">
        <v>234.75</v>
      </c>
      <c r="C1421" s="141">
        <v>505.68</v>
      </c>
      <c r="D1421" s="141">
        <v>565</v>
      </c>
      <c r="E1421" s="141">
        <v>580</v>
      </c>
      <c r="F1421" s="141">
        <v>530</v>
      </c>
      <c r="G1421" s="141">
        <v>580</v>
      </c>
      <c r="H1421" s="113"/>
      <c r="I1421" s="171"/>
      <c r="K1421" s="208" t="s">
        <v>552</v>
      </c>
      <c r="L1421" s="141">
        <v>404.57980599647271</v>
      </c>
      <c r="M1421" s="141">
        <v>460</v>
      </c>
    </row>
    <row r="1422" spans="1:13" ht="13.5" outlineLevel="1">
      <c r="A1422" s="172">
        <v>44032</v>
      </c>
      <c r="B1422" s="141">
        <v>234.75</v>
      </c>
      <c r="C1422" s="141">
        <v>505.68</v>
      </c>
      <c r="D1422" s="141">
        <v>565</v>
      </c>
      <c r="E1422" s="141">
        <v>580</v>
      </c>
      <c r="F1422" s="141">
        <v>530</v>
      </c>
      <c r="G1422" s="141">
        <v>580</v>
      </c>
      <c r="H1422" s="113"/>
      <c r="I1422" s="171"/>
      <c r="K1422" s="208" t="s">
        <v>552</v>
      </c>
      <c r="L1422" s="141">
        <v>404.57980599647271</v>
      </c>
      <c r="M1422" s="141">
        <v>460</v>
      </c>
    </row>
    <row r="1423" spans="1:13" ht="13.5" outlineLevel="1">
      <c r="A1423" s="172">
        <v>44033</v>
      </c>
      <c r="B1423" s="141">
        <v>234.75</v>
      </c>
      <c r="C1423" s="141">
        <v>496.58</v>
      </c>
      <c r="D1423" s="141">
        <v>565</v>
      </c>
      <c r="E1423" s="141">
        <v>580</v>
      </c>
      <c r="F1423" s="141">
        <v>530</v>
      </c>
      <c r="G1423" s="141">
        <v>580</v>
      </c>
      <c r="H1423" s="113"/>
      <c r="I1423" s="171"/>
      <c r="K1423" s="208" t="s">
        <v>552</v>
      </c>
      <c r="L1423" s="141">
        <v>404.57980599647271</v>
      </c>
      <c r="M1423" s="141">
        <v>460</v>
      </c>
    </row>
    <row r="1424" spans="1:13" ht="13.5" outlineLevel="1">
      <c r="A1424" s="172">
        <v>44034</v>
      </c>
      <c r="B1424" s="141">
        <v>234.75</v>
      </c>
      <c r="C1424" s="141">
        <v>502.09</v>
      </c>
      <c r="D1424" s="141">
        <v>565</v>
      </c>
      <c r="E1424" s="141">
        <v>580</v>
      </c>
      <c r="F1424" s="141">
        <v>530</v>
      </c>
      <c r="G1424" s="141">
        <v>580</v>
      </c>
      <c r="H1424" s="113"/>
      <c r="I1424" s="171"/>
      <c r="K1424" s="208" t="s">
        <v>552</v>
      </c>
      <c r="L1424" s="141">
        <v>404.57980599647271</v>
      </c>
      <c r="M1424" s="141">
        <v>460</v>
      </c>
    </row>
    <row r="1425" spans="1:13" ht="13.5" outlineLevel="1">
      <c r="A1425" s="172">
        <v>44035</v>
      </c>
      <c r="B1425" s="141">
        <v>234.75</v>
      </c>
      <c r="C1425" s="141">
        <v>502.92</v>
      </c>
      <c r="D1425" s="141">
        <v>565</v>
      </c>
      <c r="E1425" s="141">
        <v>580</v>
      </c>
      <c r="F1425" s="141">
        <v>530</v>
      </c>
      <c r="G1425" s="141">
        <v>580</v>
      </c>
      <c r="H1425" s="113"/>
      <c r="I1425" s="171"/>
      <c r="K1425" s="208" t="s">
        <v>552</v>
      </c>
      <c r="L1425" s="141">
        <v>404.57980599647271</v>
      </c>
      <c r="M1425" s="141">
        <v>460</v>
      </c>
    </row>
    <row r="1426" spans="1:13" ht="13.5" outlineLevel="1">
      <c r="A1426" s="172">
        <v>44036</v>
      </c>
      <c r="B1426" s="141">
        <v>235</v>
      </c>
      <c r="C1426" s="141">
        <v>497.69</v>
      </c>
      <c r="D1426" s="141">
        <v>565</v>
      </c>
      <c r="E1426" s="141">
        <v>577.5</v>
      </c>
      <c r="F1426" s="141">
        <v>530</v>
      </c>
      <c r="G1426" s="141">
        <v>580</v>
      </c>
      <c r="H1426" s="113"/>
      <c r="I1426" s="171"/>
      <c r="K1426" s="208" t="s">
        <v>552</v>
      </c>
      <c r="L1426" s="141">
        <v>401.57407407407402</v>
      </c>
      <c r="M1426" s="141">
        <v>460</v>
      </c>
    </row>
    <row r="1427" spans="1:13" ht="13.5" outlineLevel="1">
      <c r="A1427" s="172">
        <v>44039</v>
      </c>
      <c r="B1427" s="141">
        <v>235</v>
      </c>
      <c r="C1427" s="141">
        <v>496.58</v>
      </c>
      <c r="D1427" s="141">
        <v>565</v>
      </c>
      <c r="E1427" s="141">
        <v>577.5</v>
      </c>
      <c r="F1427" s="141">
        <v>530</v>
      </c>
      <c r="G1427" s="141">
        <v>580</v>
      </c>
      <c r="H1427" s="113"/>
      <c r="I1427" s="171"/>
      <c r="K1427" s="208" t="s">
        <v>552</v>
      </c>
      <c r="L1427" s="141">
        <v>401.57407407407402</v>
      </c>
      <c r="M1427" s="141">
        <v>460</v>
      </c>
    </row>
    <row r="1428" spans="1:13" ht="13.5" outlineLevel="1">
      <c r="A1428" s="172">
        <v>44040</v>
      </c>
      <c r="B1428" s="141">
        <v>235</v>
      </c>
      <c r="C1428" s="141">
        <v>490.52</v>
      </c>
      <c r="D1428" s="141">
        <v>565</v>
      </c>
      <c r="E1428" s="141">
        <v>577.5</v>
      </c>
      <c r="F1428" s="141">
        <v>530</v>
      </c>
      <c r="G1428" s="141">
        <v>580</v>
      </c>
      <c r="H1428" s="113"/>
      <c r="I1428" s="171"/>
      <c r="K1428" s="208" t="s">
        <v>552</v>
      </c>
      <c r="L1428" s="141">
        <v>401.57407407407402</v>
      </c>
      <c r="M1428" s="141">
        <v>450</v>
      </c>
    </row>
    <row r="1429" spans="1:13" ht="13.5" outlineLevel="1">
      <c r="A1429" s="172">
        <v>44041</v>
      </c>
      <c r="B1429" s="141">
        <v>235</v>
      </c>
      <c r="C1429" s="141">
        <v>489.69</v>
      </c>
      <c r="D1429" s="141">
        <v>565</v>
      </c>
      <c r="E1429" s="141">
        <v>577.5</v>
      </c>
      <c r="F1429" s="141">
        <v>530</v>
      </c>
      <c r="G1429" s="141">
        <v>580</v>
      </c>
      <c r="H1429" s="113"/>
      <c r="I1429" s="171"/>
      <c r="K1429" s="208" t="s">
        <v>552</v>
      </c>
      <c r="L1429" s="141">
        <v>401.57407407407402</v>
      </c>
      <c r="M1429" s="141">
        <v>450</v>
      </c>
    </row>
    <row r="1430" spans="1:13" ht="13.5" outlineLevel="1">
      <c r="A1430" s="172">
        <v>44042</v>
      </c>
      <c r="B1430" s="141">
        <v>235</v>
      </c>
      <c r="C1430" s="141">
        <v>487.49</v>
      </c>
      <c r="D1430" s="141">
        <v>565</v>
      </c>
      <c r="E1430" s="141">
        <v>577.5</v>
      </c>
      <c r="F1430" s="141">
        <v>530</v>
      </c>
      <c r="G1430" s="141">
        <v>580</v>
      </c>
      <c r="H1430" s="113"/>
      <c r="I1430" s="171"/>
      <c r="K1430" s="208" t="s">
        <v>552</v>
      </c>
      <c r="L1430" s="141">
        <v>401.57407407407402</v>
      </c>
      <c r="M1430" s="141">
        <v>440</v>
      </c>
    </row>
    <row r="1431" spans="1:13" ht="13.5" outlineLevel="1">
      <c r="A1431" s="172">
        <v>44043</v>
      </c>
      <c r="B1431" s="141">
        <v>235</v>
      </c>
      <c r="C1431" s="141">
        <v>485.01</v>
      </c>
      <c r="D1431" s="141">
        <v>562.5</v>
      </c>
      <c r="E1431" s="141">
        <v>577.5</v>
      </c>
      <c r="F1431" s="141">
        <v>547.5</v>
      </c>
      <c r="G1431" s="141">
        <v>580</v>
      </c>
      <c r="H1431" s="113"/>
      <c r="I1431" s="171"/>
      <c r="K1431" s="208" t="s">
        <v>552</v>
      </c>
      <c r="L1431" s="141">
        <v>401.57407407407402</v>
      </c>
      <c r="M1431" s="141">
        <v>440</v>
      </c>
    </row>
    <row r="1432" spans="1:13" ht="13.5" outlineLevel="1">
      <c r="A1432" s="172">
        <v>44046</v>
      </c>
      <c r="B1432" s="141">
        <v>235</v>
      </c>
      <c r="C1432" s="141">
        <v>485.84</v>
      </c>
      <c r="D1432" s="141">
        <v>562.5</v>
      </c>
      <c r="E1432" s="141">
        <v>577.5</v>
      </c>
      <c r="F1432" s="141">
        <v>547.5</v>
      </c>
      <c r="G1432" s="141">
        <v>580</v>
      </c>
      <c r="H1432" s="113"/>
      <c r="I1432" s="171"/>
      <c r="K1432" s="208" t="s">
        <v>552</v>
      </c>
      <c r="L1432" s="141">
        <v>401.57407407407402</v>
      </c>
      <c r="M1432" s="141">
        <v>440</v>
      </c>
    </row>
    <row r="1433" spans="1:13" ht="13.5" outlineLevel="1">
      <c r="A1433" s="172">
        <v>44047</v>
      </c>
      <c r="B1433" s="141">
        <v>235</v>
      </c>
      <c r="C1433" s="141">
        <v>485.01</v>
      </c>
      <c r="D1433" s="141">
        <v>562.5</v>
      </c>
      <c r="E1433" s="141">
        <v>577.5</v>
      </c>
      <c r="F1433" s="141">
        <v>547.5</v>
      </c>
      <c r="G1433" s="141">
        <v>580</v>
      </c>
      <c r="H1433" s="113"/>
      <c r="I1433" s="171"/>
      <c r="K1433" s="208" t="s">
        <v>552</v>
      </c>
      <c r="L1433" s="141">
        <v>401.57407407407402</v>
      </c>
      <c r="M1433" s="141">
        <v>440</v>
      </c>
    </row>
    <row r="1434" spans="1:13" ht="13.5" outlineLevel="1">
      <c r="A1434" s="172">
        <v>44048</v>
      </c>
      <c r="B1434" s="141">
        <v>235</v>
      </c>
      <c r="C1434" s="141">
        <v>485.01</v>
      </c>
      <c r="D1434" s="141">
        <v>562.5</v>
      </c>
      <c r="E1434" s="141">
        <v>577.5</v>
      </c>
      <c r="F1434" s="141">
        <v>547.5</v>
      </c>
      <c r="G1434" s="141">
        <v>580</v>
      </c>
      <c r="H1434" s="113"/>
      <c r="I1434" s="171"/>
      <c r="K1434" s="208" t="s">
        <v>552</v>
      </c>
      <c r="L1434" s="141">
        <v>401.57407407407402</v>
      </c>
      <c r="M1434" s="141">
        <v>440</v>
      </c>
    </row>
    <row r="1435" spans="1:13" ht="13.5" outlineLevel="1">
      <c r="A1435" s="172">
        <v>44049</v>
      </c>
      <c r="B1435" s="141">
        <v>235</v>
      </c>
      <c r="C1435" s="141">
        <v>484.18</v>
      </c>
      <c r="D1435" s="141">
        <v>562.5</v>
      </c>
      <c r="E1435" s="141">
        <v>577.5</v>
      </c>
      <c r="F1435" s="141">
        <v>547.5</v>
      </c>
      <c r="G1435" s="141">
        <v>580</v>
      </c>
      <c r="H1435" s="113"/>
      <c r="I1435" s="171"/>
      <c r="K1435" s="208" t="s">
        <v>552</v>
      </c>
      <c r="L1435" s="141">
        <v>401.57407407407402</v>
      </c>
      <c r="M1435" s="141">
        <v>440</v>
      </c>
    </row>
    <row r="1436" spans="1:13" ht="13.5" outlineLevel="1">
      <c r="A1436" s="172">
        <v>44050</v>
      </c>
      <c r="B1436" s="141">
        <v>235</v>
      </c>
      <c r="C1436" s="141">
        <v>489.14</v>
      </c>
      <c r="D1436" s="141">
        <v>562.5</v>
      </c>
      <c r="E1436" s="141">
        <v>577.5</v>
      </c>
      <c r="F1436" s="141">
        <v>547.5</v>
      </c>
      <c r="G1436" s="141">
        <v>580</v>
      </c>
      <c r="H1436" s="113"/>
      <c r="I1436" s="171"/>
      <c r="K1436" s="208" t="s">
        <v>552</v>
      </c>
      <c r="L1436" s="141">
        <v>401.57407407407402</v>
      </c>
      <c r="M1436" s="141">
        <v>440</v>
      </c>
    </row>
    <row r="1437" spans="1:13" ht="13.5" outlineLevel="1">
      <c r="A1437" s="172">
        <v>44053</v>
      </c>
      <c r="B1437" s="141">
        <v>235</v>
      </c>
      <c r="C1437" s="141">
        <v>489.14</v>
      </c>
      <c r="D1437" s="141">
        <v>562.5</v>
      </c>
      <c r="E1437" s="141">
        <v>577.5</v>
      </c>
      <c r="F1437" s="141">
        <v>547.5</v>
      </c>
      <c r="G1437" s="141">
        <v>580</v>
      </c>
      <c r="H1437" s="113"/>
      <c r="I1437" s="171"/>
      <c r="K1437" s="208" t="s">
        <v>552</v>
      </c>
      <c r="L1437" s="141">
        <v>401.57407407407402</v>
      </c>
      <c r="M1437" s="141">
        <v>440</v>
      </c>
    </row>
    <row r="1438" spans="1:13" ht="13.5" outlineLevel="1">
      <c r="A1438" s="172">
        <v>44054</v>
      </c>
      <c r="B1438" s="141">
        <v>235</v>
      </c>
      <c r="C1438" s="141">
        <v>488.87</v>
      </c>
      <c r="D1438" s="141">
        <v>562.5</v>
      </c>
      <c r="E1438" s="141">
        <v>577.5</v>
      </c>
      <c r="F1438" s="141">
        <v>547.5</v>
      </c>
      <c r="G1438" s="141">
        <v>580</v>
      </c>
      <c r="H1438" s="113"/>
      <c r="I1438" s="171"/>
      <c r="K1438" s="208" t="s">
        <v>552</v>
      </c>
      <c r="L1438" s="141">
        <v>401.57407407407402</v>
      </c>
      <c r="M1438" s="141">
        <v>440</v>
      </c>
    </row>
    <row r="1439" spans="1:13" ht="13.5" outlineLevel="1">
      <c r="A1439" s="172">
        <v>44055</v>
      </c>
      <c r="B1439" s="141">
        <v>235</v>
      </c>
      <c r="C1439" s="141">
        <v>488.87</v>
      </c>
      <c r="D1439" s="141">
        <v>562.5</v>
      </c>
      <c r="E1439" s="141">
        <v>577.5</v>
      </c>
      <c r="F1439" s="141">
        <v>547.5</v>
      </c>
      <c r="G1439" s="141">
        <v>580</v>
      </c>
      <c r="H1439" s="113"/>
      <c r="I1439" s="171"/>
      <c r="K1439" s="208" t="s">
        <v>552</v>
      </c>
      <c r="L1439" s="141">
        <v>401.57407407407402</v>
      </c>
      <c r="M1439" s="141">
        <v>440</v>
      </c>
    </row>
    <row r="1440" spans="1:13" ht="13.5" outlineLevel="1">
      <c r="A1440" s="172">
        <v>44056</v>
      </c>
      <c r="B1440" s="141">
        <v>235</v>
      </c>
      <c r="C1440" s="141">
        <v>491.07</v>
      </c>
      <c r="D1440" s="141">
        <v>562.5</v>
      </c>
      <c r="E1440" s="141">
        <v>577.5</v>
      </c>
      <c r="F1440" s="141">
        <v>547.5</v>
      </c>
      <c r="G1440" s="141">
        <v>580</v>
      </c>
      <c r="H1440" s="113"/>
      <c r="I1440" s="171"/>
      <c r="K1440" s="208" t="s">
        <v>552</v>
      </c>
      <c r="L1440" s="141">
        <v>401.57407407407402</v>
      </c>
      <c r="M1440" s="141">
        <v>440</v>
      </c>
    </row>
    <row r="1441" spans="1:13" ht="13.5" outlineLevel="1">
      <c r="A1441" s="172">
        <v>44057</v>
      </c>
      <c r="B1441" s="141">
        <v>235</v>
      </c>
      <c r="C1441" s="141">
        <v>496.31</v>
      </c>
      <c r="D1441" s="141">
        <v>562.5</v>
      </c>
      <c r="E1441" s="141">
        <v>572.5</v>
      </c>
      <c r="F1441" s="141">
        <v>547.5</v>
      </c>
      <c r="G1441" s="141">
        <v>580</v>
      </c>
      <c r="H1441" s="113"/>
      <c r="I1441" s="171"/>
      <c r="K1441" s="208" t="s">
        <v>552</v>
      </c>
      <c r="L1441" s="141">
        <v>396.06261022927686</v>
      </c>
      <c r="M1441" s="141">
        <v>440</v>
      </c>
    </row>
    <row r="1442" spans="1:13" ht="13.5" outlineLevel="1">
      <c r="A1442" s="172">
        <v>44060</v>
      </c>
      <c r="B1442" s="141">
        <v>235</v>
      </c>
      <c r="C1442" s="141">
        <v>504.57</v>
      </c>
      <c r="D1442" s="141">
        <v>562.5</v>
      </c>
      <c r="E1442" s="141">
        <v>572.5</v>
      </c>
      <c r="F1442" s="141">
        <v>547.5</v>
      </c>
      <c r="G1442" s="141">
        <v>580</v>
      </c>
      <c r="H1442" s="113"/>
      <c r="I1442" s="171"/>
      <c r="K1442" s="208" t="s">
        <v>552</v>
      </c>
      <c r="L1442" s="141">
        <v>396.06261022927686</v>
      </c>
      <c r="M1442" s="141">
        <v>440</v>
      </c>
    </row>
    <row r="1443" spans="1:13" ht="13.5" outlineLevel="1">
      <c r="A1443" s="172">
        <v>44061</v>
      </c>
      <c r="B1443" s="141">
        <v>235</v>
      </c>
      <c r="C1443" s="141">
        <v>507.61</v>
      </c>
      <c r="D1443" s="141">
        <v>562.5</v>
      </c>
      <c r="E1443" s="141">
        <v>572.5</v>
      </c>
      <c r="F1443" s="141">
        <v>547.5</v>
      </c>
      <c r="G1443" s="141">
        <v>580</v>
      </c>
      <c r="H1443" s="113"/>
      <c r="I1443" s="171"/>
      <c r="K1443" s="208" t="s">
        <v>552</v>
      </c>
      <c r="L1443" s="141">
        <v>396.06261022927686</v>
      </c>
      <c r="M1443" s="141">
        <v>460</v>
      </c>
    </row>
    <row r="1444" spans="1:13" ht="13.5" outlineLevel="1">
      <c r="A1444" s="172">
        <v>44062</v>
      </c>
      <c r="B1444" s="141">
        <v>235</v>
      </c>
      <c r="C1444" s="141">
        <v>508.16</v>
      </c>
      <c r="D1444" s="141">
        <v>562.5</v>
      </c>
      <c r="E1444" s="141">
        <v>572.5</v>
      </c>
      <c r="F1444" s="141">
        <v>547.5</v>
      </c>
      <c r="G1444" s="141">
        <v>580</v>
      </c>
      <c r="H1444" s="113"/>
      <c r="I1444" s="171"/>
      <c r="K1444" s="208" t="s">
        <v>552</v>
      </c>
      <c r="L1444" s="141">
        <v>396.06261022927686</v>
      </c>
      <c r="M1444" s="141">
        <v>460</v>
      </c>
    </row>
    <row r="1445" spans="1:13" ht="13.5" outlineLevel="1">
      <c r="A1445" s="172">
        <v>44063</v>
      </c>
      <c r="B1445" s="141">
        <v>235</v>
      </c>
      <c r="C1445" s="141">
        <v>519.73</v>
      </c>
      <c r="D1445" s="141">
        <v>562.5</v>
      </c>
      <c r="E1445" s="141">
        <v>572.5</v>
      </c>
      <c r="F1445" s="141">
        <v>547.5</v>
      </c>
      <c r="G1445" s="141">
        <v>580</v>
      </c>
      <c r="H1445" s="113"/>
      <c r="I1445" s="171"/>
      <c r="K1445" s="208" t="s">
        <v>552</v>
      </c>
      <c r="L1445" s="141">
        <v>396.06261022927686</v>
      </c>
      <c r="M1445" s="141">
        <v>460</v>
      </c>
    </row>
    <row r="1446" spans="1:13" ht="13.5" outlineLevel="1">
      <c r="A1446" s="172">
        <v>44064</v>
      </c>
      <c r="B1446" s="141">
        <v>235</v>
      </c>
      <c r="C1446" s="141">
        <v>522.49</v>
      </c>
      <c r="D1446" s="141">
        <v>562.5</v>
      </c>
      <c r="E1446" s="141">
        <v>572.5</v>
      </c>
      <c r="F1446" s="141">
        <v>547.5</v>
      </c>
      <c r="G1446" s="141">
        <v>580</v>
      </c>
      <c r="H1446" s="113"/>
      <c r="I1446" s="171"/>
      <c r="K1446" s="208" t="s">
        <v>552</v>
      </c>
      <c r="L1446" s="141">
        <v>396.06261022927686</v>
      </c>
      <c r="M1446" s="141">
        <v>470</v>
      </c>
    </row>
    <row r="1447" spans="1:13" ht="13.5" outlineLevel="1">
      <c r="A1447" s="172">
        <v>44067</v>
      </c>
      <c r="B1447" s="141">
        <v>235</v>
      </c>
      <c r="C1447" s="141">
        <v>524.14</v>
      </c>
      <c r="D1447" s="141">
        <v>562.5</v>
      </c>
      <c r="E1447" s="141">
        <v>572.5</v>
      </c>
      <c r="F1447" s="141">
        <v>547.5</v>
      </c>
      <c r="G1447" s="141">
        <v>580</v>
      </c>
      <c r="H1447" s="113"/>
      <c r="I1447" s="171"/>
      <c r="K1447" s="208" t="s">
        <v>552</v>
      </c>
      <c r="L1447" s="141">
        <v>396.06261022927686</v>
      </c>
      <c r="M1447" s="141">
        <v>470</v>
      </c>
    </row>
    <row r="1448" spans="1:13" ht="13.5" outlineLevel="1">
      <c r="A1448" s="172">
        <v>44068</v>
      </c>
      <c r="B1448" s="141">
        <v>235</v>
      </c>
      <c r="C1448" s="141">
        <v>524.14</v>
      </c>
      <c r="D1448" s="141">
        <v>562.5</v>
      </c>
      <c r="E1448" s="141">
        <v>572.5</v>
      </c>
      <c r="F1448" s="141">
        <v>547.5</v>
      </c>
      <c r="G1448" s="141">
        <v>580</v>
      </c>
      <c r="H1448" s="113"/>
      <c r="I1448" s="171"/>
      <c r="K1448" s="208" t="s">
        <v>552</v>
      </c>
      <c r="L1448" s="141">
        <v>396.06261022927686</v>
      </c>
      <c r="M1448" s="141">
        <v>470</v>
      </c>
    </row>
    <row r="1449" spans="1:13" ht="13.5" outlineLevel="1">
      <c r="A1449" s="172">
        <v>44069</v>
      </c>
      <c r="B1449" s="141">
        <v>235</v>
      </c>
      <c r="C1449" s="141">
        <v>531.86</v>
      </c>
      <c r="D1449" s="141">
        <v>562.5</v>
      </c>
      <c r="E1449" s="141">
        <v>572.5</v>
      </c>
      <c r="F1449" s="141">
        <v>547.5</v>
      </c>
      <c r="G1449" s="141">
        <v>580</v>
      </c>
      <c r="H1449" s="113"/>
      <c r="I1449" s="171"/>
      <c r="K1449" s="208" t="s">
        <v>552</v>
      </c>
      <c r="L1449" s="141">
        <v>396.06261022927686</v>
      </c>
      <c r="M1449" s="141">
        <v>470</v>
      </c>
    </row>
    <row r="1450" spans="1:13" ht="13.5" outlineLevel="1">
      <c r="A1450" s="172">
        <v>44070</v>
      </c>
      <c r="B1450" s="141">
        <v>235</v>
      </c>
      <c r="C1450" s="141">
        <v>542.04999999999995</v>
      </c>
      <c r="D1450" s="141">
        <v>562.5</v>
      </c>
      <c r="E1450" s="141">
        <v>572.5</v>
      </c>
      <c r="F1450" s="141">
        <v>547.5</v>
      </c>
      <c r="G1450" s="141">
        <v>580</v>
      </c>
      <c r="H1450" s="113"/>
      <c r="I1450" s="171"/>
      <c r="K1450" s="208" t="s">
        <v>552</v>
      </c>
      <c r="L1450" s="141">
        <v>396.06261022927686</v>
      </c>
      <c r="M1450" s="141">
        <v>480</v>
      </c>
    </row>
    <row r="1451" spans="1:13" ht="13.5" outlineLevel="1">
      <c r="A1451" s="172">
        <v>44071</v>
      </c>
      <c r="B1451" s="141">
        <v>235</v>
      </c>
      <c r="C1451" s="141">
        <v>545.08000000000004</v>
      </c>
      <c r="D1451" s="141">
        <v>565</v>
      </c>
      <c r="E1451" s="141">
        <v>572.5</v>
      </c>
      <c r="F1451" s="141">
        <v>547.5</v>
      </c>
      <c r="G1451" s="141">
        <v>580</v>
      </c>
      <c r="H1451" s="113"/>
      <c r="I1451" s="171"/>
      <c r="K1451" s="208" t="s">
        <v>552</v>
      </c>
      <c r="L1451" s="141">
        <v>396.06261022927686</v>
      </c>
      <c r="M1451" s="141">
        <v>480</v>
      </c>
    </row>
    <row r="1452" spans="1:13" ht="13.5" outlineLevel="1">
      <c r="A1452" s="172">
        <v>44074</v>
      </c>
      <c r="B1452" s="141">
        <v>235</v>
      </c>
      <c r="C1452" s="141">
        <v>545.08000000000004</v>
      </c>
      <c r="D1452" s="141">
        <v>565</v>
      </c>
      <c r="E1452" s="141">
        <v>572.5</v>
      </c>
      <c r="F1452" s="141">
        <v>547.5</v>
      </c>
      <c r="G1452" s="141">
        <v>580</v>
      </c>
      <c r="H1452" s="113"/>
      <c r="I1452" s="171"/>
      <c r="K1452" s="208" t="s">
        <v>552</v>
      </c>
      <c r="L1452" s="141">
        <v>396.06261022927686</v>
      </c>
      <c r="M1452" s="141">
        <v>480</v>
      </c>
    </row>
    <row r="1453" spans="1:13" ht="13.5" outlineLevel="1">
      <c r="A1453" s="172">
        <v>44075</v>
      </c>
      <c r="B1453" s="141">
        <v>235</v>
      </c>
      <c r="C1453" s="141">
        <v>572.91999999999996</v>
      </c>
      <c r="D1453" s="141">
        <v>565</v>
      </c>
      <c r="E1453" s="141">
        <v>572.5</v>
      </c>
      <c r="F1453" s="141">
        <v>547.5</v>
      </c>
      <c r="G1453" s="141">
        <v>580</v>
      </c>
      <c r="H1453" s="113"/>
      <c r="I1453" s="171"/>
      <c r="K1453" s="208" t="s">
        <v>552</v>
      </c>
      <c r="L1453" s="141">
        <v>396.06261022927686</v>
      </c>
      <c r="M1453" s="141">
        <v>520</v>
      </c>
    </row>
    <row r="1454" spans="1:13" ht="13.5" outlineLevel="1">
      <c r="A1454" s="172">
        <v>44076</v>
      </c>
      <c r="B1454" s="141">
        <v>265.75</v>
      </c>
      <c r="C1454" s="141">
        <v>586.41999999999996</v>
      </c>
      <c r="D1454" s="141">
        <v>565</v>
      </c>
      <c r="E1454" s="141">
        <v>572.5</v>
      </c>
      <c r="F1454" s="141">
        <v>547.5</v>
      </c>
      <c r="G1454" s="141">
        <v>580</v>
      </c>
      <c r="H1454" s="113"/>
      <c r="I1454" s="171"/>
      <c r="K1454" s="208" t="s">
        <v>552</v>
      </c>
      <c r="L1454" s="141">
        <v>365.31261022927686</v>
      </c>
      <c r="M1454" s="141">
        <v>530</v>
      </c>
    </row>
    <row r="1455" spans="1:13" ht="13.5" outlineLevel="1">
      <c r="A1455" s="172">
        <v>44077</v>
      </c>
      <c r="B1455" s="141">
        <v>275</v>
      </c>
      <c r="C1455" s="141">
        <v>595.24</v>
      </c>
      <c r="D1455" s="141">
        <v>565</v>
      </c>
      <c r="E1455" s="141">
        <v>572.5</v>
      </c>
      <c r="F1455" s="141">
        <v>547.5</v>
      </c>
      <c r="G1455" s="141">
        <v>580</v>
      </c>
      <c r="H1455" s="113"/>
      <c r="I1455" s="171"/>
      <c r="K1455" s="208" t="s">
        <v>552</v>
      </c>
      <c r="L1455" s="141">
        <v>356.06261022927686</v>
      </c>
      <c r="M1455" s="141">
        <v>540</v>
      </c>
    </row>
    <row r="1456" spans="1:13" ht="13.5" outlineLevel="1">
      <c r="A1456" s="172">
        <v>44078</v>
      </c>
      <c r="B1456" s="141">
        <v>275.75</v>
      </c>
      <c r="C1456" s="141">
        <v>595.79</v>
      </c>
      <c r="D1456" s="141">
        <v>565</v>
      </c>
      <c r="E1456" s="141">
        <v>572.5</v>
      </c>
      <c r="F1456" s="141">
        <v>547.5</v>
      </c>
      <c r="G1456" s="141">
        <v>580</v>
      </c>
      <c r="H1456" s="113"/>
      <c r="I1456" s="171"/>
      <c r="K1456" s="208" t="s">
        <v>552</v>
      </c>
      <c r="L1456" s="141">
        <v>355.31261022927686</v>
      </c>
      <c r="M1456" s="141">
        <v>540</v>
      </c>
    </row>
    <row r="1457" spans="1:13" ht="13.5" outlineLevel="1">
      <c r="A1457" s="172">
        <v>44081</v>
      </c>
      <c r="B1457" s="141">
        <v>275.75</v>
      </c>
      <c r="C1457" s="141">
        <v>595.79</v>
      </c>
      <c r="D1457" s="141">
        <v>565</v>
      </c>
      <c r="E1457" s="141">
        <v>572.5</v>
      </c>
      <c r="F1457" s="141">
        <v>547.5</v>
      </c>
      <c r="G1457" s="141">
        <v>580</v>
      </c>
      <c r="H1457" s="113"/>
      <c r="I1457" s="171"/>
      <c r="K1457" s="208" t="s">
        <v>552</v>
      </c>
      <c r="L1457" s="141">
        <v>355.31261022927686</v>
      </c>
      <c r="M1457" s="141">
        <v>540</v>
      </c>
    </row>
    <row r="1458" spans="1:13" ht="13.5" outlineLevel="1">
      <c r="A1458" s="172">
        <v>44082</v>
      </c>
      <c r="B1458" s="141">
        <v>275.75</v>
      </c>
      <c r="C1458" s="141">
        <v>596.05999999999995</v>
      </c>
      <c r="D1458" s="141">
        <v>565</v>
      </c>
      <c r="E1458" s="141">
        <v>572.5</v>
      </c>
      <c r="F1458" s="141">
        <v>547.5</v>
      </c>
      <c r="G1458" s="141">
        <v>580</v>
      </c>
      <c r="H1458" s="113"/>
      <c r="I1458" s="171"/>
      <c r="K1458" s="208" t="s">
        <v>552</v>
      </c>
      <c r="L1458" s="141">
        <v>355.31261022927686</v>
      </c>
      <c r="M1458" s="141">
        <v>540</v>
      </c>
    </row>
    <row r="1459" spans="1:13" ht="13.5" outlineLevel="1">
      <c r="A1459" s="172">
        <v>44083</v>
      </c>
      <c r="B1459" s="141">
        <v>275.75</v>
      </c>
      <c r="C1459" s="141">
        <v>595.79</v>
      </c>
      <c r="D1459" s="141">
        <v>565</v>
      </c>
      <c r="E1459" s="141">
        <v>572.5</v>
      </c>
      <c r="F1459" s="141">
        <v>547.5</v>
      </c>
      <c r="G1459" s="141">
        <v>580</v>
      </c>
      <c r="H1459" s="113"/>
      <c r="I1459" s="171"/>
      <c r="K1459" s="208" t="s">
        <v>552</v>
      </c>
      <c r="L1459" s="141">
        <v>355.31261022927686</v>
      </c>
      <c r="M1459" s="141">
        <v>540</v>
      </c>
    </row>
    <row r="1460" spans="1:13" ht="13.5" outlineLevel="1">
      <c r="A1460" s="172">
        <v>44084</v>
      </c>
      <c r="B1460" s="141">
        <v>279.5</v>
      </c>
      <c r="C1460" s="141">
        <v>599.65</v>
      </c>
      <c r="D1460" s="141">
        <v>565</v>
      </c>
      <c r="E1460" s="141">
        <v>572.5</v>
      </c>
      <c r="F1460" s="141">
        <v>547.5</v>
      </c>
      <c r="G1460" s="141">
        <v>580</v>
      </c>
      <c r="H1460" s="113"/>
      <c r="I1460" s="171"/>
      <c r="K1460" s="208" t="s">
        <v>552</v>
      </c>
      <c r="L1460" s="141">
        <v>351.56261022927686</v>
      </c>
      <c r="M1460" s="141">
        <v>540</v>
      </c>
    </row>
    <row r="1461" spans="1:13" ht="13.5" outlineLevel="1">
      <c r="A1461" s="172">
        <v>44085</v>
      </c>
      <c r="B1461" s="141">
        <v>279.5</v>
      </c>
      <c r="C1461" s="141">
        <v>619.49</v>
      </c>
      <c r="D1461" s="141">
        <v>605</v>
      </c>
      <c r="E1461" s="141">
        <v>612.5</v>
      </c>
      <c r="F1461" s="141">
        <v>575</v>
      </c>
      <c r="G1461" s="141">
        <v>580</v>
      </c>
      <c r="H1461" s="113"/>
      <c r="I1461" s="171"/>
      <c r="K1461" s="208" t="s">
        <v>552</v>
      </c>
      <c r="L1461" s="141">
        <v>395.65432098765427</v>
      </c>
      <c r="M1461" s="141">
        <v>560</v>
      </c>
    </row>
    <row r="1462" spans="1:13" ht="13.5" outlineLevel="1">
      <c r="A1462" s="172">
        <v>44088</v>
      </c>
      <c r="B1462" s="141">
        <v>279.5</v>
      </c>
      <c r="C1462" s="141">
        <v>638.5</v>
      </c>
      <c r="D1462" s="141">
        <v>605</v>
      </c>
      <c r="E1462" s="141">
        <v>612.5</v>
      </c>
      <c r="F1462" s="141">
        <v>575</v>
      </c>
      <c r="G1462" s="141">
        <v>580</v>
      </c>
      <c r="H1462" s="113"/>
      <c r="I1462" s="171"/>
      <c r="K1462" s="208" t="s">
        <v>552</v>
      </c>
      <c r="L1462" s="141">
        <v>395.65432098765427</v>
      </c>
      <c r="M1462" s="141">
        <v>560</v>
      </c>
    </row>
    <row r="1463" spans="1:13" ht="13.5" outlineLevel="1">
      <c r="A1463" s="172">
        <v>44089</v>
      </c>
      <c r="B1463" s="141">
        <v>279.5</v>
      </c>
      <c r="C1463" s="141">
        <v>638.78</v>
      </c>
      <c r="D1463" s="141">
        <v>605</v>
      </c>
      <c r="E1463" s="141">
        <v>612.5</v>
      </c>
      <c r="F1463" s="141">
        <v>575</v>
      </c>
      <c r="G1463" s="141">
        <v>580</v>
      </c>
      <c r="H1463" s="113"/>
      <c r="I1463" s="171"/>
      <c r="K1463" s="208" t="s">
        <v>552</v>
      </c>
      <c r="L1463" s="141">
        <v>395.65432098765427</v>
      </c>
      <c r="M1463" s="141">
        <v>560</v>
      </c>
    </row>
    <row r="1464" spans="1:13" ht="13.5" outlineLevel="1">
      <c r="A1464" s="172">
        <v>44090</v>
      </c>
      <c r="B1464" s="141">
        <v>279.5</v>
      </c>
      <c r="C1464" s="141">
        <v>650.63</v>
      </c>
      <c r="D1464" s="141">
        <v>605</v>
      </c>
      <c r="E1464" s="141">
        <v>612.5</v>
      </c>
      <c r="F1464" s="141">
        <v>575</v>
      </c>
      <c r="G1464" s="141">
        <v>580</v>
      </c>
      <c r="H1464" s="113"/>
      <c r="I1464" s="171"/>
      <c r="K1464" s="208" t="s">
        <v>552</v>
      </c>
      <c r="L1464" s="141">
        <v>395.65432098765427</v>
      </c>
      <c r="M1464" s="141">
        <v>560</v>
      </c>
    </row>
    <row r="1465" spans="1:13" ht="13.5" outlineLevel="1">
      <c r="A1465" s="172">
        <v>44091</v>
      </c>
      <c r="B1465" s="141">
        <v>279.5</v>
      </c>
      <c r="C1465" s="141">
        <v>652.01</v>
      </c>
      <c r="D1465" s="141">
        <v>605</v>
      </c>
      <c r="E1465" s="141">
        <v>612.5</v>
      </c>
      <c r="F1465" s="141">
        <v>575</v>
      </c>
      <c r="G1465" s="141">
        <v>580</v>
      </c>
      <c r="H1465" s="113"/>
      <c r="I1465" s="171"/>
      <c r="K1465" s="208" t="s">
        <v>552</v>
      </c>
      <c r="L1465" s="141">
        <v>395.65432098765427</v>
      </c>
      <c r="M1465" s="141">
        <v>560</v>
      </c>
    </row>
    <row r="1466" spans="1:13" ht="13.5" outlineLevel="1">
      <c r="A1466" s="172">
        <v>44092</v>
      </c>
      <c r="B1466" s="141">
        <v>279.5</v>
      </c>
      <c r="C1466" s="141">
        <v>660</v>
      </c>
      <c r="D1466" s="141">
        <v>605</v>
      </c>
      <c r="E1466" s="141">
        <v>612.5</v>
      </c>
      <c r="F1466" s="141">
        <v>575</v>
      </c>
      <c r="G1466" s="141">
        <v>635</v>
      </c>
      <c r="H1466" s="113"/>
      <c r="I1466" s="171"/>
      <c r="K1466" s="208" t="s">
        <v>552</v>
      </c>
      <c r="L1466" s="141">
        <v>395.65432098765427</v>
      </c>
      <c r="M1466" s="141">
        <v>560</v>
      </c>
    </row>
    <row r="1467" spans="1:13" ht="13.5" outlineLevel="1">
      <c r="A1467" s="172">
        <v>44095</v>
      </c>
      <c r="B1467" s="141">
        <v>279.5</v>
      </c>
      <c r="C1467" s="141">
        <v>660.55</v>
      </c>
      <c r="D1467" s="141">
        <v>605</v>
      </c>
      <c r="E1467" s="141">
        <v>612.5</v>
      </c>
      <c r="F1467" s="141">
        <v>575</v>
      </c>
      <c r="G1467" s="141">
        <v>635</v>
      </c>
      <c r="H1467" s="113"/>
      <c r="I1467" s="171"/>
      <c r="K1467" s="208" t="s">
        <v>552</v>
      </c>
      <c r="L1467" s="141">
        <v>395.65432098765427</v>
      </c>
      <c r="M1467" s="141">
        <v>560</v>
      </c>
    </row>
    <row r="1468" spans="1:13" ht="13.5" outlineLevel="1">
      <c r="A1468" s="172">
        <v>44096</v>
      </c>
      <c r="B1468" s="141">
        <v>279.5</v>
      </c>
      <c r="C1468" s="141">
        <v>661.1</v>
      </c>
      <c r="D1468" s="141">
        <v>605</v>
      </c>
      <c r="E1468" s="141">
        <v>612.5</v>
      </c>
      <c r="F1468" s="141">
        <v>575</v>
      </c>
      <c r="G1468" s="141">
        <v>635</v>
      </c>
      <c r="H1468" s="113"/>
      <c r="I1468" s="171"/>
      <c r="K1468" s="208" t="s">
        <v>552</v>
      </c>
      <c r="L1468" s="141">
        <v>395.65432098765427</v>
      </c>
      <c r="M1468" s="141">
        <v>560</v>
      </c>
    </row>
    <row r="1469" spans="1:13" ht="13.5" outlineLevel="1">
      <c r="A1469" s="172">
        <v>44097</v>
      </c>
      <c r="B1469" s="141">
        <v>279.5</v>
      </c>
      <c r="C1469" s="141">
        <v>663.3</v>
      </c>
      <c r="D1469" s="141">
        <v>605</v>
      </c>
      <c r="E1469" s="141">
        <v>612.5</v>
      </c>
      <c r="F1469" s="141">
        <v>575</v>
      </c>
      <c r="G1469" s="141">
        <v>635</v>
      </c>
      <c r="H1469" s="113"/>
      <c r="I1469" s="171"/>
      <c r="K1469" s="208" t="s">
        <v>552</v>
      </c>
      <c r="L1469" s="141">
        <v>395.65432098765427</v>
      </c>
      <c r="M1469" s="141">
        <v>560</v>
      </c>
    </row>
    <row r="1470" spans="1:13" ht="13.5" outlineLevel="1">
      <c r="A1470" s="172">
        <v>44098</v>
      </c>
      <c r="B1470" s="141">
        <v>279.5</v>
      </c>
      <c r="C1470" s="141">
        <v>662.48</v>
      </c>
      <c r="D1470" s="141">
        <v>605</v>
      </c>
      <c r="E1470" s="141">
        <v>612.5</v>
      </c>
      <c r="F1470" s="141">
        <v>575</v>
      </c>
      <c r="G1470" s="141">
        <v>635</v>
      </c>
      <c r="H1470" s="113"/>
      <c r="I1470" s="171"/>
      <c r="K1470" s="208" t="s">
        <v>552</v>
      </c>
      <c r="L1470" s="141">
        <v>395.65432098765427</v>
      </c>
      <c r="M1470" s="141">
        <v>560</v>
      </c>
    </row>
    <row r="1471" spans="1:13" ht="13.5" outlineLevel="1">
      <c r="A1471" s="172">
        <v>44099</v>
      </c>
      <c r="B1471" s="141">
        <v>286</v>
      </c>
      <c r="C1471" s="141">
        <v>660.55</v>
      </c>
      <c r="D1471" s="141">
        <v>605</v>
      </c>
      <c r="E1471" s="141">
        <v>612.5</v>
      </c>
      <c r="F1471" s="141">
        <v>575</v>
      </c>
      <c r="G1471" s="141">
        <v>635</v>
      </c>
      <c r="H1471" s="113"/>
      <c r="I1471" s="171"/>
      <c r="K1471" s="208" t="s">
        <v>552</v>
      </c>
      <c r="L1471" s="141">
        <v>389.15432098765427</v>
      </c>
      <c r="M1471" s="141">
        <v>560</v>
      </c>
    </row>
    <row r="1472" spans="1:13" ht="13.5" outlineLevel="1">
      <c r="A1472" s="172">
        <v>44102</v>
      </c>
      <c r="B1472" s="141">
        <v>283.25</v>
      </c>
      <c r="C1472" s="141">
        <v>660.55</v>
      </c>
      <c r="D1472" s="141">
        <v>605</v>
      </c>
      <c r="E1472" s="141">
        <v>612.5</v>
      </c>
      <c r="F1472" s="141">
        <v>575</v>
      </c>
      <c r="G1472" s="141">
        <v>635</v>
      </c>
      <c r="K1472" s="208" t="s">
        <v>552</v>
      </c>
      <c r="L1472" s="141">
        <v>391.90432098765427</v>
      </c>
      <c r="M1472" s="141">
        <v>560</v>
      </c>
    </row>
    <row r="1473" spans="1:13" ht="13.5" outlineLevel="1">
      <c r="A1473" s="172">
        <v>44103</v>
      </c>
      <c r="B1473" s="141">
        <v>286</v>
      </c>
      <c r="C1473" s="141">
        <v>662.75</v>
      </c>
      <c r="D1473" s="141">
        <v>605</v>
      </c>
      <c r="E1473" s="141">
        <v>612.5</v>
      </c>
      <c r="F1473" s="141">
        <v>575</v>
      </c>
      <c r="G1473" s="141">
        <v>635</v>
      </c>
      <c r="K1473" s="208" t="s">
        <v>552</v>
      </c>
      <c r="L1473" s="141">
        <v>389.15432098765427</v>
      </c>
      <c r="M1473" s="141">
        <v>560</v>
      </c>
    </row>
    <row r="1474" spans="1:13" ht="13.5" outlineLevel="1">
      <c r="A1474" s="172">
        <v>44104</v>
      </c>
      <c r="B1474" s="141">
        <v>283.25</v>
      </c>
      <c r="C1474" s="141">
        <v>664.41</v>
      </c>
      <c r="D1474" s="141">
        <v>605</v>
      </c>
      <c r="E1474" s="141">
        <v>612.5</v>
      </c>
      <c r="F1474" s="141">
        <v>575</v>
      </c>
      <c r="G1474" s="141">
        <v>635</v>
      </c>
      <c r="K1474" s="208" t="s">
        <v>552</v>
      </c>
      <c r="L1474" s="141">
        <v>391.90432098765427</v>
      </c>
      <c r="M1474" s="141">
        <v>560</v>
      </c>
    </row>
    <row r="1475" spans="1:13" ht="13.5" outlineLevel="1">
      <c r="A1475" s="172">
        <v>44105</v>
      </c>
      <c r="B1475" s="141">
        <v>283</v>
      </c>
      <c r="C1475" s="141">
        <v>664.41</v>
      </c>
      <c r="D1475" s="141">
        <v>605</v>
      </c>
      <c r="E1475" s="141">
        <v>612.5</v>
      </c>
      <c r="F1475" s="141">
        <v>575</v>
      </c>
      <c r="G1475" s="141">
        <v>635</v>
      </c>
      <c r="K1475" s="208" t="s">
        <v>553</v>
      </c>
      <c r="L1475" s="141">
        <v>392.15432098765427</v>
      </c>
      <c r="M1475" s="141">
        <v>590</v>
      </c>
    </row>
    <row r="1476" spans="1:13" ht="13.5" outlineLevel="1">
      <c r="A1476" s="172">
        <v>44106</v>
      </c>
      <c r="B1476" s="141">
        <v>283</v>
      </c>
      <c r="C1476" s="141">
        <v>673.78</v>
      </c>
      <c r="D1476" s="141">
        <v>607.5</v>
      </c>
      <c r="E1476" s="141">
        <v>612.5</v>
      </c>
      <c r="F1476" s="141">
        <v>575</v>
      </c>
      <c r="G1476" s="141">
        <v>635</v>
      </c>
      <c r="K1476" s="208" t="s">
        <v>553</v>
      </c>
      <c r="L1476" s="141">
        <v>392.15432098765427</v>
      </c>
      <c r="M1476" s="141">
        <v>590</v>
      </c>
    </row>
    <row r="1477" spans="1:13" ht="13.5" outlineLevel="1">
      <c r="A1477" s="172">
        <v>44109</v>
      </c>
      <c r="B1477" s="141">
        <v>283</v>
      </c>
      <c r="C1477" s="141">
        <v>686.18</v>
      </c>
      <c r="D1477" s="141">
        <v>607.5</v>
      </c>
      <c r="E1477" s="141">
        <v>612.5</v>
      </c>
      <c r="F1477" s="141">
        <v>575</v>
      </c>
      <c r="G1477" s="141">
        <v>635</v>
      </c>
      <c r="K1477" s="208" t="s">
        <v>553</v>
      </c>
      <c r="L1477" s="141">
        <v>392.15432098765427</v>
      </c>
      <c r="M1477" s="141">
        <v>590</v>
      </c>
    </row>
    <row r="1478" spans="1:13" ht="13.5" outlineLevel="1">
      <c r="A1478" s="172">
        <v>44110</v>
      </c>
      <c r="B1478" s="141">
        <v>279.5</v>
      </c>
      <c r="C1478" s="141">
        <v>693.89</v>
      </c>
      <c r="D1478" s="141">
        <v>607.5</v>
      </c>
      <c r="E1478" s="141">
        <v>612.5</v>
      </c>
      <c r="F1478" s="141">
        <v>575</v>
      </c>
      <c r="G1478" s="141">
        <v>635</v>
      </c>
      <c r="K1478" s="208" t="s">
        <v>553</v>
      </c>
      <c r="L1478" s="141">
        <v>395.65432098765427</v>
      </c>
      <c r="M1478" s="141">
        <v>590</v>
      </c>
    </row>
    <row r="1479" spans="1:13" ht="13.5" outlineLevel="1">
      <c r="A1479" s="172">
        <v>44111</v>
      </c>
      <c r="B1479" s="141">
        <v>279.5</v>
      </c>
      <c r="C1479" s="141">
        <v>710.43</v>
      </c>
      <c r="D1479" s="141">
        <v>607.5</v>
      </c>
      <c r="E1479" s="141">
        <v>612.5</v>
      </c>
      <c r="F1479" s="141">
        <v>575</v>
      </c>
      <c r="G1479" s="141">
        <v>635</v>
      </c>
      <c r="K1479" s="208" t="s">
        <v>553</v>
      </c>
      <c r="L1479" s="141">
        <v>395.65432098765427</v>
      </c>
      <c r="M1479" s="141">
        <v>590</v>
      </c>
    </row>
    <row r="1480" spans="1:13" ht="13.5" outlineLevel="1">
      <c r="A1480" s="172">
        <v>44112</v>
      </c>
      <c r="B1480" s="141">
        <v>278.25</v>
      </c>
      <c r="C1480" s="141">
        <v>711.25</v>
      </c>
      <c r="D1480" s="141">
        <v>607.5</v>
      </c>
      <c r="E1480" s="141">
        <v>612.5</v>
      </c>
      <c r="F1480" s="141">
        <v>575</v>
      </c>
      <c r="G1480" s="141">
        <v>635</v>
      </c>
      <c r="K1480" s="208" t="s">
        <v>553</v>
      </c>
      <c r="L1480" s="141">
        <v>396.90432098765427</v>
      </c>
      <c r="M1480" s="141">
        <v>590</v>
      </c>
    </row>
    <row r="1481" spans="1:13" ht="13.5" outlineLevel="1">
      <c r="A1481" s="172">
        <v>44113</v>
      </c>
      <c r="B1481" s="141">
        <v>279</v>
      </c>
      <c r="C1481" s="141">
        <v>711.53</v>
      </c>
      <c r="D1481" s="141">
        <v>607.5</v>
      </c>
      <c r="E1481" s="141">
        <v>612.5</v>
      </c>
      <c r="F1481" s="141">
        <v>575</v>
      </c>
      <c r="G1481" s="141">
        <v>635</v>
      </c>
      <c r="K1481" s="208" t="s">
        <v>553</v>
      </c>
      <c r="L1481" s="141">
        <v>396.15432098765427</v>
      </c>
      <c r="M1481" s="141">
        <v>590</v>
      </c>
    </row>
    <row r="1482" spans="1:13" ht="13.5" outlineLevel="1">
      <c r="A1482" s="172">
        <v>44116</v>
      </c>
      <c r="B1482" s="145">
        <v>279.39999999999998</v>
      </c>
      <c r="C1482" s="141">
        <v>712.63</v>
      </c>
      <c r="D1482" s="141">
        <v>607.5</v>
      </c>
      <c r="E1482" s="145">
        <v>612</v>
      </c>
      <c r="F1482" s="141">
        <v>575</v>
      </c>
      <c r="G1482" s="141">
        <v>635</v>
      </c>
      <c r="K1482" s="208" t="s">
        <v>553</v>
      </c>
      <c r="L1482" s="141">
        <v>395.2031746031746</v>
      </c>
      <c r="M1482" s="141">
        <v>590</v>
      </c>
    </row>
    <row r="1483" spans="1:13" ht="13.5" outlineLevel="1">
      <c r="A1483" s="172">
        <v>44117</v>
      </c>
      <c r="B1483" s="145">
        <v>279.79999999999995</v>
      </c>
      <c r="C1483" s="141">
        <v>716.77</v>
      </c>
      <c r="D1483" s="141">
        <v>607.5</v>
      </c>
      <c r="E1483" s="145">
        <v>611.5</v>
      </c>
      <c r="F1483" s="141">
        <v>575</v>
      </c>
      <c r="G1483" s="141">
        <v>635</v>
      </c>
      <c r="K1483" s="208" t="s">
        <v>553</v>
      </c>
      <c r="L1483" s="141">
        <v>394.25202821869493</v>
      </c>
      <c r="M1483" s="141">
        <v>590</v>
      </c>
    </row>
    <row r="1484" spans="1:13" ht="13.5" outlineLevel="1">
      <c r="A1484" s="172">
        <v>44118</v>
      </c>
      <c r="B1484" s="145">
        <v>280.19999999999993</v>
      </c>
      <c r="C1484" s="141">
        <v>718.97</v>
      </c>
      <c r="D1484" s="141">
        <v>607.5</v>
      </c>
      <c r="E1484" s="145">
        <v>611</v>
      </c>
      <c r="F1484" s="141">
        <v>575</v>
      </c>
      <c r="G1484" s="141">
        <v>635</v>
      </c>
      <c r="K1484" s="208" t="s">
        <v>553</v>
      </c>
      <c r="L1484" s="141">
        <v>393.30088183421526</v>
      </c>
      <c r="M1484" s="141">
        <v>590</v>
      </c>
    </row>
    <row r="1485" spans="1:13" ht="13.5" outlineLevel="1">
      <c r="A1485" s="172">
        <v>44119</v>
      </c>
      <c r="B1485" s="145">
        <v>280.59999999999991</v>
      </c>
      <c r="C1485" s="141">
        <v>720.62</v>
      </c>
      <c r="D1485" s="141">
        <v>607.5</v>
      </c>
      <c r="E1485" s="145">
        <v>610.5</v>
      </c>
      <c r="F1485" s="141">
        <v>575</v>
      </c>
      <c r="G1485" s="141">
        <v>635</v>
      </c>
      <c r="K1485" s="208" t="s">
        <v>553</v>
      </c>
      <c r="L1485" s="141">
        <v>392.34973544973559</v>
      </c>
      <c r="M1485" s="141">
        <v>590</v>
      </c>
    </row>
    <row r="1486" spans="1:13" ht="13.5" outlineLevel="1">
      <c r="A1486" s="172">
        <v>44120</v>
      </c>
      <c r="B1486" s="141">
        <v>281</v>
      </c>
      <c r="C1486" s="141">
        <v>719.52</v>
      </c>
      <c r="D1486" s="141">
        <v>607.5</v>
      </c>
      <c r="E1486" s="141">
        <v>610</v>
      </c>
      <c r="F1486" s="141">
        <v>575</v>
      </c>
      <c r="G1486" s="141">
        <v>635</v>
      </c>
      <c r="K1486" s="208" t="s">
        <v>553</v>
      </c>
      <c r="L1486" s="141">
        <v>391.39858906525569</v>
      </c>
      <c r="M1486" s="141">
        <v>620</v>
      </c>
    </row>
    <row r="1487" spans="1:13" ht="13.5" outlineLevel="1">
      <c r="A1487" s="172">
        <v>44123</v>
      </c>
      <c r="B1487" s="141">
        <v>281</v>
      </c>
      <c r="C1487" s="141">
        <v>719.8</v>
      </c>
      <c r="D1487" s="141">
        <v>607.5</v>
      </c>
      <c r="E1487" s="141">
        <v>610</v>
      </c>
      <c r="F1487" s="141">
        <v>575</v>
      </c>
      <c r="G1487" s="141">
        <v>635</v>
      </c>
      <c r="K1487" s="208" t="s">
        <v>553</v>
      </c>
      <c r="L1487" s="141">
        <v>391.39858906525569</v>
      </c>
      <c r="M1487" s="141">
        <v>620</v>
      </c>
    </row>
    <row r="1488" spans="1:13" ht="13.5" outlineLevel="1">
      <c r="A1488" s="172">
        <v>44124</v>
      </c>
      <c r="B1488" s="141">
        <v>281</v>
      </c>
      <c r="C1488" s="141">
        <v>722</v>
      </c>
      <c r="D1488" s="141">
        <v>607.5</v>
      </c>
      <c r="E1488" s="141">
        <v>610</v>
      </c>
      <c r="F1488" s="141">
        <v>575</v>
      </c>
      <c r="G1488" s="141">
        <v>635</v>
      </c>
      <c r="K1488" s="208" t="s">
        <v>553</v>
      </c>
      <c r="L1488" s="141">
        <v>391.39858906525569</v>
      </c>
      <c r="M1488" s="141">
        <v>620</v>
      </c>
    </row>
    <row r="1489" spans="1:13" ht="13.5" outlineLevel="1">
      <c r="A1489" s="172">
        <v>44125</v>
      </c>
      <c r="B1489" s="141">
        <v>281</v>
      </c>
      <c r="C1489" s="141">
        <v>731.65</v>
      </c>
      <c r="D1489" s="141">
        <v>607.5</v>
      </c>
      <c r="E1489" s="141">
        <v>610</v>
      </c>
      <c r="F1489" s="141">
        <v>575</v>
      </c>
      <c r="G1489" s="141">
        <v>635</v>
      </c>
      <c r="K1489" s="208" t="s">
        <v>553</v>
      </c>
      <c r="L1489" s="141">
        <v>391.39858906525569</v>
      </c>
      <c r="M1489" s="141">
        <v>620</v>
      </c>
    </row>
    <row r="1490" spans="1:13" ht="13.5" outlineLevel="1">
      <c r="A1490" s="172">
        <v>44126</v>
      </c>
      <c r="B1490" s="141">
        <v>281</v>
      </c>
      <c r="C1490" s="141">
        <v>741.29</v>
      </c>
      <c r="D1490" s="141">
        <v>607.5</v>
      </c>
      <c r="E1490" s="141">
        <v>610</v>
      </c>
      <c r="F1490" s="141">
        <v>575</v>
      </c>
      <c r="G1490" s="141">
        <v>635</v>
      </c>
      <c r="K1490" s="208" t="s">
        <v>553</v>
      </c>
      <c r="L1490" s="141">
        <v>391.39858906525569</v>
      </c>
      <c r="M1490" s="141">
        <v>620</v>
      </c>
    </row>
    <row r="1491" spans="1:13" ht="13.5" outlineLevel="1">
      <c r="A1491" s="172">
        <v>44127</v>
      </c>
      <c r="B1491" s="141">
        <v>281</v>
      </c>
      <c r="C1491" s="141">
        <v>750.11</v>
      </c>
      <c r="D1491" s="141">
        <v>607.5</v>
      </c>
      <c r="E1491" s="141">
        <v>610</v>
      </c>
      <c r="F1491" s="141">
        <v>575</v>
      </c>
      <c r="G1491" s="141">
        <v>635</v>
      </c>
      <c r="K1491" s="208" t="s">
        <v>553</v>
      </c>
      <c r="L1491" s="141">
        <v>391.39858906525569</v>
      </c>
      <c r="M1491" s="141">
        <v>620</v>
      </c>
    </row>
    <row r="1492" spans="1:13" ht="13.5" outlineLevel="1">
      <c r="A1492" s="172">
        <v>44130</v>
      </c>
      <c r="B1492" s="141">
        <v>281</v>
      </c>
      <c r="C1492" s="141">
        <v>751.49</v>
      </c>
      <c r="D1492" s="141">
        <v>607.5</v>
      </c>
      <c r="E1492" s="141">
        <v>610</v>
      </c>
      <c r="F1492" s="141">
        <v>575</v>
      </c>
      <c r="G1492" s="141">
        <v>635</v>
      </c>
      <c r="K1492" s="208" t="s">
        <v>553</v>
      </c>
      <c r="L1492" s="141">
        <v>391.39858906525569</v>
      </c>
      <c r="M1492" s="141">
        <v>620</v>
      </c>
    </row>
    <row r="1493" spans="1:13" ht="13.5" outlineLevel="1">
      <c r="A1493" s="172">
        <v>44131</v>
      </c>
      <c r="B1493" s="141">
        <v>281</v>
      </c>
      <c r="C1493" s="141">
        <v>768.57</v>
      </c>
      <c r="D1493" s="141">
        <v>607.5</v>
      </c>
      <c r="E1493" s="141">
        <v>610</v>
      </c>
      <c r="F1493" s="141">
        <v>575</v>
      </c>
      <c r="G1493" s="141">
        <v>635</v>
      </c>
      <c r="K1493" s="208" t="s">
        <v>553</v>
      </c>
      <c r="L1493" s="141">
        <v>391.39858906525569</v>
      </c>
      <c r="M1493" s="141">
        <v>620</v>
      </c>
    </row>
    <row r="1494" spans="1:13" ht="13.5" outlineLevel="1">
      <c r="A1494" s="172">
        <v>44132</v>
      </c>
      <c r="B1494" s="141">
        <v>281</v>
      </c>
      <c r="C1494" s="141">
        <v>771.05</v>
      </c>
      <c r="D1494" s="141">
        <v>607.5</v>
      </c>
      <c r="E1494" s="141">
        <v>610</v>
      </c>
      <c r="F1494" s="141">
        <v>575</v>
      </c>
      <c r="G1494" s="141">
        <v>635</v>
      </c>
      <c r="K1494" s="208" t="s">
        <v>553</v>
      </c>
      <c r="L1494" s="141">
        <v>391.39858906525569</v>
      </c>
      <c r="M1494" s="141">
        <v>620</v>
      </c>
    </row>
    <row r="1495" spans="1:13" ht="13.5" outlineLevel="1">
      <c r="A1495" s="172">
        <v>44133</v>
      </c>
      <c r="B1495" s="141">
        <v>281</v>
      </c>
      <c r="C1495" s="141">
        <v>771.33</v>
      </c>
      <c r="D1495" s="141">
        <v>607.5</v>
      </c>
      <c r="E1495" s="141">
        <v>610</v>
      </c>
      <c r="F1495" s="141">
        <v>575</v>
      </c>
      <c r="G1495" s="141">
        <v>635</v>
      </c>
      <c r="K1495" s="208" t="s">
        <v>553</v>
      </c>
      <c r="L1495" s="141">
        <v>391.39858906525569</v>
      </c>
      <c r="M1495" s="141">
        <v>620</v>
      </c>
    </row>
    <row r="1496" spans="1:13" ht="13.5" outlineLevel="1">
      <c r="A1496" s="172">
        <v>44134</v>
      </c>
      <c r="B1496" s="141">
        <v>281</v>
      </c>
      <c r="C1496" s="141">
        <v>771.33</v>
      </c>
      <c r="D1496" s="141">
        <v>607.5</v>
      </c>
      <c r="E1496" s="141">
        <v>610</v>
      </c>
      <c r="F1496" s="141">
        <v>575</v>
      </c>
      <c r="G1496" s="141">
        <v>635</v>
      </c>
      <c r="K1496" s="208" t="s">
        <v>553</v>
      </c>
      <c r="L1496" s="141">
        <v>391.39858906525569</v>
      </c>
      <c r="M1496" s="141">
        <v>620</v>
      </c>
    </row>
    <row r="1497" spans="1:13" ht="13.5" outlineLevel="1">
      <c r="A1497" s="172">
        <v>44137</v>
      </c>
      <c r="B1497" s="141">
        <v>281</v>
      </c>
      <c r="C1497" s="141">
        <v>771.33</v>
      </c>
      <c r="D1497" s="141">
        <v>607.5</v>
      </c>
      <c r="E1497" s="141">
        <v>610</v>
      </c>
      <c r="F1497" s="141">
        <v>575</v>
      </c>
      <c r="G1497" s="141">
        <v>635</v>
      </c>
      <c r="K1497" s="208" t="s">
        <v>553</v>
      </c>
      <c r="L1497" s="141">
        <v>391.39858906525569</v>
      </c>
      <c r="M1497" s="141">
        <v>620</v>
      </c>
    </row>
    <row r="1498" spans="1:13" ht="13.5" outlineLevel="1">
      <c r="A1498" s="172">
        <v>44138</v>
      </c>
      <c r="B1498" s="141">
        <v>281</v>
      </c>
      <c r="C1498" s="141">
        <v>771.33</v>
      </c>
      <c r="D1498" s="141">
        <v>607.5</v>
      </c>
      <c r="E1498" s="141">
        <v>610</v>
      </c>
      <c r="F1498" s="141">
        <v>575</v>
      </c>
      <c r="G1498" s="141">
        <v>635</v>
      </c>
      <c r="K1498" s="208" t="s">
        <v>553</v>
      </c>
      <c r="L1498" s="141">
        <v>391.39858906525569</v>
      </c>
      <c r="M1498" s="141">
        <v>620</v>
      </c>
    </row>
    <row r="1499" spans="1:13" ht="13.5" outlineLevel="1">
      <c r="A1499" s="172">
        <v>44139</v>
      </c>
      <c r="B1499" s="141">
        <v>281</v>
      </c>
      <c r="C1499" s="141">
        <v>771.6</v>
      </c>
      <c r="D1499" s="141">
        <v>607.5</v>
      </c>
      <c r="E1499" s="141">
        <v>610</v>
      </c>
      <c r="F1499" s="141">
        <v>575</v>
      </c>
      <c r="G1499" s="141">
        <v>635</v>
      </c>
      <c r="K1499" s="208" t="s">
        <v>553</v>
      </c>
      <c r="L1499" s="141">
        <v>391.39858906525569</v>
      </c>
      <c r="M1499" s="141">
        <v>650</v>
      </c>
    </row>
    <row r="1500" spans="1:13" ht="13.5" outlineLevel="1">
      <c r="A1500" s="172">
        <v>44140</v>
      </c>
      <c r="B1500" s="141">
        <v>281</v>
      </c>
      <c r="C1500" s="141">
        <v>777.12</v>
      </c>
      <c r="D1500" s="141">
        <v>607.5</v>
      </c>
      <c r="E1500" s="141">
        <v>610</v>
      </c>
      <c r="F1500" s="141">
        <v>575</v>
      </c>
      <c r="G1500" s="141">
        <v>635</v>
      </c>
      <c r="K1500" s="208" t="s">
        <v>553</v>
      </c>
      <c r="L1500" s="141">
        <v>391.39858906525569</v>
      </c>
      <c r="M1500" s="141">
        <v>650</v>
      </c>
    </row>
    <row r="1501" spans="1:13" ht="13.5" outlineLevel="1">
      <c r="A1501" s="172">
        <v>44141</v>
      </c>
      <c r="B1501" s="141">
        <v>281.5</v>
      </c>
      <c r="C1501" s="141">
        <v>781.53</v>
      </c>
      <c r="D1501" s="141">
        <v>607.5</v>
      </c>
      <c r="E1501" s="141">
        <v>610</v>
      </c>
      <c r="F1501" s="141">
        <v>575</v>
      </c>
      <c r="G1501" s="141">
        <v>635</v>
      </c>
      <c r="K1501" s="208" t="s">
        <v>553</v>
      </c>
      <c r="L1501" s="141">
        <v>390.89858906525569</v>
      </c>
      <c r="M1501" s="141">
        <v>670</v>
      </c>
    </row>
    <row r="1502" spans="1:13" ht="13.5" outlineLevel="1">
      <c r="A1502" s="172">
        <v>44144</v>
      </c>
      <c r="B1502" s="145">
        <v>282.89999999999998</v>
      </c>
      <c r="C1502" s="141">
        <v>775.74</v>
      </c>
      <c r="D1502" s="141">
        <v>607.5</v>
      </c>
      <c r="E1502" s="141">
        <v>610</v>
      </c>
      <c r="F1502" s="141">
        <v>575</v>
      </c>
      <c r="G1502" s="141">
        <v>635</v>
      </c>
      <c r="K1502" s="208" t="s">
        <v>553</v>
      </c>
      <c r="L1502" s="141">
        <v>389.49858906525571</v>
      </c>
      <c r="M1502" s="141">
        <v>670</v>
      </c>
    </row>
    <row r="1503" spans="1:13" ht="13.5" outlineLevel="1">
      <c r="A1503" s="172">
        <v>44145</v>
      </c>
      <c r="B1503" s="145">
        <v>284.29999999999995</v>
      </c>
      <c r="C1503" s="141">
        <v>774.09</v>
      </c>
      <c r="D1503" s="141">
        <v>607.5</v>
      </c>
      <c r="E1503" s="141">
        <v>610</v>
      </c>
      <c r="F1503" s="141">
        <v>575</v>
      </c>
      <c r="G1503" s="141">
        <v>635</v>
      </c>
      <c r="K1503" s="208" t="s">
        <v>553</v>
      </c>
      <c r="L1503" s="141">
        <v>388.09858906525574</v>
      </c>
      <c r="M1503" s="141">
        <v>670</v>
      </c>
    </row>
    <row r="1504" spans="1:13" ht="13.5" outlineLevel="1">
      <c r="A1504" s="172">
        <v>44146</v>
      </c>
      <c r="B1504" s="145">
        <v>285.69999999999993</v>
      </c>
      <c r="C1504" s="141">
        <v>790.07</v>
      </c>
      <c r="D1504" s="141">
        <v>607.5</v>
      </c>
      <c r="E1504" s="141">
        <v>610</v>
      </c>
      <c r="F1504" s="141">
        <v>575</v>
      </c>
      <c r="G1504" s="141">
        <v>635</v>
      </c>
      <c r="K1504" s="208" t="s">
        <v>553</v>
      </c>
      <c r="L1504" s="141">
        <v>386.69858906525576</v>
      </c>
      <c r="M1504" s="141">
        <v>655</v>
      </c>
    </row>
    <row r="1505" spans="1:13" ht="13.5" outlineLevel="1">
      <c r="A1505" s="172">
        <v>44147</v>
      </c>
      <c r="B1505" s="145">
        <v>287.09999999999991</v>
      </c>
      <c r="C1505" s="141">
        <v>790.9</v>
      </c>
      <c r="D1505" s="141">
        <v>607.5</v>
      </c>
      <c r="E1505" s="141">
        <v>610</v>
      </c>
      <c r="F1505" s="141">
        <v>575</v>
      </c>
      <c r="G1505" s="141">
        <v>635</v>
      </c>
      <c r="K1505" s="208" t="s">
        <v>553</v>
      </c>
      <c r="L1505" s="141">
        <v>385.29858906525578</v>
      </c>
      <c r="M1505" s="141">
        <v>655</v>
      </c>
    </row>
    <row r="1506" spans="1:13" ht="13.5" outlineLevel="1">
      <c r="A1506" s="172">
        <v>44148</v>
      </c>
      <c r="B1506" s="141">
        <v>288.5</v>
      </c>
      <c r="C1506" s="141">
        <v>792.27</v>
      </c>
      <c r="D1506" s="141">
        <v>607.5</v>
      </c>
      <c r="E1506" s="141">
        <v>610</v>
      </c>
      <c r="F1506" s="141">
        <v>580</v>
      </c>
      <c r="G1506" s="141">
        <v>655</v>
      </c>
      <c r="K1506" s="208" t="s">
        <v>553</v>
      </c>
      <c r="L1506" s="141">
        <v>383.89858906525569</v>
      </c>
      <c r="M1506" s="141">
        <v>655</v>
      </c>
    </row>
    <row r="1507" spans="1:13" ht="13.5" outlineLevel="1">
      <c r="A1507" s="172">
        <v>44151</v>
      </c>
      <c r="B1507" s="145">
        <v>289.14999999999998</v>
      </c>
      <c r="C1507" s="141">
        <v>792.27</v>
      </c>
      <c r="D1507" s="141">
        <v>607.5</v>
      </c>
      <c r="E1507" s="141">
        <v>610</v>
      </c>
      <c r="F1507" s="141">
        <v>580</v>
      </c>
      <c r="G1507" s="141">
        <v>655</v>
      </c>
      <c r="K1507" s="208" t="s">
        <v>553</v>
      </c>
      <c r="L1507" s="141">
        <v>383.24858906525571</v>
      </c>
      <c r="M1507" s="141">
        <v>655</v>
      </c>
    </row>
    <row r="1508" spans="1:13" ht="13.5" outlineLevel="1">
      <c r="A1508" s="172">
        <v>44152</v>
      </c>
      <c r="B1508" s="145">
        <v>289.79999999999995</v>
      </c>
      <c r="C1508" s="141">
        <v>804.12</v>
      </c>
      <c r="D1508" s="141">
        <v>607.5</v>
      </c>
      <c r="E1508" s="141">
        <v>610</v>
      </c>
      <c r="F1508" s="141">
        <v>580</v>
      </c>
      <c r="G1508" s="141">
        <v>655</v>
      </c>
      <c r="K1508" s="208" t="s">
        <v>553</v>
      </c>
      <c r="L1508" s="141">
        <v>382.59858906525574</v>
      </c>
      <c r="M1508" s="141">
        <v>655</v>
      </c>
    </row>
    <row r="1509" spans="1:13" ht="13.5" outlineLevel="1">
      <c r="A1509" s="172">
        <v>44153</v>
      </c>
      <c r="B1509" s="145">
        <v>290.44999999999993</v>
      </c>
      <c r="C1509" s="141">
        <v>821.48</v>
      </c>
      <c r="D1509" s="141">
        <v>607.5</v>
      </c>
      <c r="E1509" s="141">
        <v>610</v>
      </c>
      <c r="F1509" s="141">
        <v>580</v>
      </c>
      <c r="G1509" s="141">
        <v>655</v>
      </c>
      <c r="K1509" s="208" t="s">
        <v>553</v>
      </c>
      <c r="L1509" s="141">
        <v>381.94858906525576</v>
      </c>
      <c r="M1509" s="141">
        <v>655</v>
      </c>
    </row>
    <row r="1510" spans="1:13" ht="13.5" outlineLevel="1">
      <c r="A1510" s="172">
        <v>44154</v>
      </c>
      <c r="B1510" s="145">
        <v>291.09999999999991</v>
      </c>
      <c r="C1510" s="141">
        <v>824.79</v>
      </c>
      <c r="D1510" s="141">
        <v>607.5</v>
      </c>
      <c r="E1510" s="141">
        <v>610</v>
      </c>
      <c r="F1510" s="141">
        <v>580</v>
      </c>
      <c r="G1510" s="141">
        <v>655</v>
      </c>
      <c r="K1510" s="208" t="s">
        <v>553</v>
      </c>
      <c r="L1510" s="141">
        <v>381.29858906525578</v>
      </c>
      <c r="M1510" s="141">
        <v>655</v>
      </c>
    </row>
    <row r="1511" spans="1:13" ht="13.5" outlineLevel="1">
      <c r="A1511" s="172">
        <v>44155</v>
      </c>
      <c r="B1511" s="141">
        <v>291.75</v>
      </c>
      <c r="C1511" s="141">
        <v>824.79</v>
      </c>
      <c r="D1511" s="141">
        <v>607.5</v>
      </c>
      <c r="E1511" s="141">
        <v>610</v>
      </c>
      <c r="F1511" s="141">
        <v>580</v>
      </c>
      <c r="G1511" s="141">
        <v>655</v>
      </c>
      <c r="K1511" s="208" t="s">
        <v>553</v>
      </c>
      <c r="L1511" s="141">
        <v>380.64858906525569</v>
      </c>
      <c r="M1511" s="141">
        <v>655</v>
      </c>
    </row>
    <row r="1512" spans="1:13" ht="13.5" outlineLevel="1">
      <c r="A1512" s="172">
        <v>44158</v>
      </c>
      <c r="B1512" s="145">
        <v>291.58333333333331</v>
      </c>
      <c r="C1512" s="141">
        <v>823.41</v>
      </c>
      <c r="D1512" s="141">
        <v>607.5</v>
      </c>
      <c r="E1512" s="141">
        <v>610</v>
      </c>
      <c r="F1512" s="141">
        <v>580</v>
      </c>
      <c r="G1512" s="141">
        <v>655</v>
      </c>
      <c r="K1512" s="208" t="s">
        <v>553</v>
      </c>
      <c r="L1512" s="141">
        <v>380.81525573192238</v>
      </c>
      <c r="M1512" s="141">
        <v>680</v>
      </c>
    </row>
    <row r="1513" spans="1:13" ht="13.5" outlineLevel="1">
      <c r="A1513" s="172">
        <v>44159</v>
      </c>
      <c r="B1513" s="145">
        <v>291.41666666666663</v>
      </c>
      <c r="C1513" s="141">
        <v>846.29</v>
      </c>
      <c r="D1513" s="141">
        <v>607.5</v>
      </c>
      <c r="E1513" s="141">
        <v>610</v>
      </c>
      <c r="F1513" s="141">
        <v>580</v>
      </c>
      <c r="G1513" s="141">
        <v>655</v>
      </c>
      <c r="K1513" s="208" t="s">
        <v>553</v>
      </c>
      <c r="L1513" s="141">
        <v>380.98192239858906</v>
      </c>
      <c r="M1513" s="141">
        <v>680</v>
      </c>
    </row>
    <row r="1514" spans="1:13" ht="13.5" outlineLevel="1">
      <c r="A1514" s="172">
        <v>44160</v>
      </c>
      <c r="B1514" s="141">
        <v>291.25</v>
      </c>
      <c r="C1514" s="141">
        <v>864.2</v>
      </c>
      <c r="D1514" s="141">
        <v>625</v>
      </c>
      <c r="E1514" s="141">
        <v>637.5</v>
      </c>
      <c r="F1514" s="141">
        <v>610</v>
      </c>
      <c r="G1514" s="141">
        <v>655</v>
      </c>
      <c r="K1514" s="208" t="s">
        <v>553</v>
      </c>
      <c r="L1514" s="141">
        <v>411.4616402116402</v>
      </c>
      <c r="M1514" s="141">
        <v>680</v>
      </c>
    </row>
    <row r="1515" spans="1:13" ht="13.5" outlineLevel="1">
      <c r="A1515" s="172">
        <v>44161</v>
      </c>
      <c r="B1515" s="145">
        <v>291.25</v>
      </c>
      <c r="C1515" s="141">
        <v>864.2</v>
      </c>
      <c r="D1515" s="141">
        <v>625</v>
      </c>
      <c r="E1515" s="141">
        <v>637.5</v>
      </c>
      <c r="F1515" s="141">
        <v>610</v>
      </c>
      <c r="G1515" s="141">
        <v>655</v>
      </c>
      <c r="K1515" s="208" t="s">
        <v>553</v>
      </c>
      <c r="L1515" s="141">
        <v>411.4616402116402</v>
      </c>
      <c r="M1515" s="141">
        <v>680</v>
      </c>
    </row>
    <row r="1516" spans="1:13" ht="13.5" outlineLevel="1">
      <c r="A1516" s="172">
        <v>44162</v>
      </c>
      <c r="B1516" s="145">
        <v>291.25</v>
      </c>
      <c r="C1516" s="141">
        <v>864.2</v>
      </c>
      <c r="D1516" s="141">
        <v>625</v>
      </c>
      <c r="E1516" s="141">
        <v>637.5</v>
      </c>
      <c r="F1516" s="141">
        <v>610</v>
      </c>
      <c r="G1516" s="141">
        <v>655</v>
      </c>
      <c r="K1516" s="208" t="s">
        <v>553</v>
      </c>
      <c r="L1516" s="141">
        <v>411.4616402116402</v>
      </c>
      <c r="M1516" s="141">
        <v>680</v>
      </c>
    </row>
    <row r="1517" spans="1:13" ht="13.5" outlineLevel="1">
      <c r="A1517" s="172">
        <v>44165</v>
      </c>
      <c r="B1517" s="141">
        <v>291.25</v>
      </c>
      <c r="C1517" s="141">
        <v>864.2</v>
      </c>
      <c r="D1517" s="141">
        <v>625</v>
      </c>
      <c r="E1517" s="141">
        <v>637.5</v>
      </c>
      <c r="F1517" s="141">
        <v>610</v>
      </c>
      <c r="G1517" s="141">
        <v>655</v>
      </c>
      <c r="K1517" s="208" t="s">
        <v>553</v>
      </c>
      <c r="L1517" s="141">
        <v>411.4616402116402</v>
      </c>
      <c r="M1517" s="141">
        <v>680</v>
      </c>
    </row>
    <row r="1518" spans="1:13" ht="13.5" outlineLevel="1">
      <c r="A1518" s="172">
        <v>44166</v>
      </c>
      <c r="B1518" s="141">
        <v>291.25</v>
      </c>
      <c r="C1518" s="141">
        <v>913.53</v>
      </c>
      <c r="D1518" s="141">
        <v>625</v>
      </c>
      <c r="E1518" s="141">
        <v>637.5</v>
      </c>
      <c r="F1518" s="141">
        <v>610</v>
      </c>
      <c r="G1518" s="141">
        <v>655</v>
      </c>
      <c r="K1518" s="208" t="s">
        <v>553</v>
      </c>
      <c r="L1518" s="141">
        <v>411.4616402116402</v>
      </c>
      <c r="M1518" s="141">
        <v>680</v>
      </c>
    </row>
    <row r="1519" spans="1:13" ht="13.5" outlineLevel="1">
      <c r="A1519" s="172">
        <v>44167</v>
      </c>
      <c r="B1519" s="141">
        <v>316.5</v>
      </c>
      <c r="C1519" s="141">
        <v>925.93</v>
      </c>
      <c r="D1519" s="141">
        <v>625</v>
      </c>
      <c r="E1519" s="141">
        <v>637.5</v>
      </c>
      <c r="F1519" s="141">
        <v>610</v>
      </c>
      <c r="G1519" s="141">
        <v>655</v>
      </c>
      <c r="K1519" s="208" t="s">
        <v>553</v>
      </c>
      <c r="L1519" s="141">
        <v>386.2116402116402</v>
      </c>
      <c r="M1519" s="141">
        <v>680</v>
      </c>
    </row>
    <row r="1520" spans="1:13" ht="13.5" outlineLevel="1">
      <c r="A1520" s="172">
        <v>44168</v>
      </c>
      <c r="B1520" s="141">
        <v>360.25</v>
      </c>
      <c r="C1520" s="141">
        <v>925.93</v>
      </c>
      <c r="D1520" s="141">
        <v>625</v>
      </c>
      <c r="E1520" s="141">
        <v>637.5</v>
      </c>
      <c r="F1520" s="141">
        <v>610</v>
      </c>
      <c r="G1520" s="141">
        <v>655</v>
      </c>
      <c r="K1520" s="208" t="s">
        <v>553</v>
      </c>
      <c r="L1520" s="141">
        <v>342.4616402116402</v>
      </c>
      <c r="M1520" s="141">
        <v>680</v>
      </c>
    </row>
    <row r="1521" spans="1:13" ht="13.5" outlineLevel="1">
      <c r="A1521" s="172">
        <v>44169</v>
      </c>
      <c r="B1521" s="141">
        <v>363.25</v>
      </c>
      <c r="C1521" s="141">
        <v>925.93</v>
      </c>
      <c r="D1521" s="141">
        <v>625</v>
      </c>
      <c r="E1521" s="141">
        <v>637.5</v>
      </c>
      <c r="F1521" s="141">
        <v>610</v>
      </c>
      <c r="G1521" s="141">
        <v>655</v>
      </c>
      <c r="K1521" s="208" t="s">
        <v>553</v>
      </c>
      <c r="L1521" s="141">
        <v>339.4616402116402</v>
      </c>
      <c r="M1521" s="141">
        <v>680</v>
      </c>
    </row>
    <row r="1522" spans="1:13" ht="13.5" outlineLevel="1">
      <c r="A1522" s="172">
        <v>44172</v>
      </c>
      <c r="B1522" s="141">
        <v>366.5</v>
      </c>
      <c r="C1522" s="141">
        <v>944.11</v>
      </c>
      <c r="D1522" s="141">
        <v>625</v>
      </c>
      <c r="E1522" s="141">
        <v>637.5</v>
      </c>
      <c r="F1522" s="141">
        <v>610</v>
      </c>
      <c r="G1522" s="141">
        <v>655</v>
      </c>
      <c r="K1522" s="208" t="s">
        <v>553</v>
      </c>
      <c r="L1522" s="141">
        <v>336.2116402116402</v>
      </c>
      <c r="M1522" s="141">
        <v>760</v>
      </c>
    </row>
    <row r="1523" spans="1:13" ht="13.5" outlineLevel="1">
      <c r="A1523" s="172">
        <v>44173</v>
      </c>
      <c r="B1523" s="141">
        <v>371.75</v>
      </c>
      <c r="C1523" s="141">
        <v>944.11</v>
      </c>
      <c r="D1523" s="141">
        <v>625</v>
      </c>
      <c r="E1523" s="141">
        <v>637.5</v>
      </c>
      <c r="F1523" s="141">
        <v>610</v>
      </c>
      <c r="G1523" s="141">
        <v>655</v>
      </c>
      <c r="K1523" s="208" t="s">
        <v>553</v>
      </c>
      <c r="L1523" s="141">
        <v>330.9616402116402</v>
      </c>
      <c r="M1523" s="141">
        <v>760</v>
      </c>
    </row>
    <row r="1524" spans="1:13" ht="13.5" outlineLevel="1">
      <c r="A1524" s="172">
        <v>44174</v>
      </c>
      <c r="B1524" s="141">
        <v>371.75</v>
      </c>
      <c r="C1524" s="141">
        <v>985.17</v>
      </c>
      <c r="D1524" s="141">
        <v>625</v>
      </c>
      <c r="E1524" s="141">
        <v>637.5</v>
      </c>
      <c r="F1524" s="141">
        <v>610</v>
      </c>
      <c r="G1524" s="141">
        <v>655</v>
      </c>
      <c r="K1524" s="208" t="s">
        <v>553</v>
      </c>
      <c r="L1524" s="141">
        <v>330.9616402116402</v>
      </c>
      <c r="M1524" s="141">
        <v>760</v>
      </c>
    </row>
    <row r="1525" spans="1:13" ht="13.5" outlineLevel="1">
      <c r="A1525" s="172">
        <v>44175</v>
      </c>
      <c r="B1525" s="141">
        <v>372</v>
      </c>
      <c r="C1525" s="141">
        <v>992.06</v>
      </c>
      <c r="D1525" s="141">
        <v>625</v>
      </c>
      <c r="E1525" s="141">
        <v>637.5</v>
      </c>
      <c r="F1525" s="141">
        <v>610</v>
      </c>
      <c r="G1525" s="141">
        <v>655</v>
      </c>
      <c r="K1525" s="208" t="s">
        <v>553</v>
      </c>
      <c r="L1525" s="141">
        <v>330.7116402116402</v>
      </c>
      <c r="M1525" s="141">
        <v>760</v>
      </c>
    </row>
    <row r="1526" spans="1:13" ht="13.5" outlineLevel="1">
      <c r="A1526" s="172">
        <v>44176</v>
      </c>
      <c r="B1526" s="141">
        <v>373.25</v>
      </c>
      <c r="C1526" s="141">
        <v>992.06</v>
      </c>
      <c r="D1526" s="141">
        <v>625</v>
      </c>
      <c r="E1526" s="141">
        <v>695</v>
      </c>
      <c r="F1526" s="141">
        <v>610</v>
      </c>
      <c r="G1526" s="141">
        <v>755</v>
      </c>
      <c r="K1526" s="208" t="s">
        <v>553</v>
      </c>
      <c r="L1526" s="141">
        <v>392.8434744268078</v>
      </c>
      <c r="M1526" s="141">
        <v>760</v>
      </c>
    </row>
    <row r="1527" spans="1:13" ht="13.5" outlineLevel="1">
      <c r="A1527" s="172">
        <v>44179</v>
      </c>
      <c r="B1527" s="141">
        <v>373.25</v>
      </c>
      <c r="C1527" s="141">
        <v>996.2</v>
      </c>
      <c r="D1527" s="141">
        <v>692.5</v>
      </c>
      <c r="E1527" s="141">
        <v>695</v>
      </c>
      <c r="F1527" s="141">
        <v>610</v>
      </c>
      <c r="G1527" s="141">
        <v>755</v>
      </c>
      <c r="K1527" s="208" t="s">
        <v>553</v>
      </c>
      <c r="L1527" s="141">
        <v>392.8434744268078</v>
      </c>
      <c r="M1527" s="141">
        <v>760</v>
      </c>
    </row>
    <row r="1528" spans="1:13" ht="13.5" outlineLevel="1">
      <c r="A1528" s="172">
        <v>44180</v>
      </c>
      <c r="B1528" s="141">
        <v>373.25</v>
      </c>
      <c r="C1528" s="141">
        <v>1036.71</v>
      </c>
      <c r="D1528" s="141">
        <v>692.5</v>
      </c>
      <c r="E1528" s="141">
        <v>695</v>
      </c>
      <c r="F1528" s="141">
        <v>610</v>
      </c>
      <c r="G1528" s="141">
        <v>755</v>
      </c>
      <c r="K1528" s="208" t="s">
        <v>553</v>
      </c>
      <c r="L1528" s="141">
        <v>392.8434744268078</v>
      </c>
      <c r="M1528" s="141">
        <v>760</v>
      </c>
    </row>
    <row r="1529" spans="1:13" ht="13.5" outlineLevel="1">
      <c r="A1529" s="172">
        <v>44181</v>
      </c>
      <c r="B1529" s="141">
        <v>373.25</v>
      </c>
      <c r="C1529" s="141">
        <v>1045.25</v>
      </c>
      <c r="D1529" s="141">
        <v>692.5</v>
      </c>
      <c r="E1529" s="141">
        <v>695</v>
      </c>
      <c r="F1529" s="141">
        <v>610</v>
      </c>
      <c r="G1529" s="141">
        <v>755</v>
      </c>
      <c r="K1529" s="208" t="s">
        <v>553</v>
      </c>
      <c r="L1529" s="141">
        <v>392.8434744268078</v>
      </c>
      <c r="M1529" s="141">
        <v>760</v>
      </c>
    </row>
    <row r="1530" spans="1:13" ht="13.5" outlineLevel="1">
      <c r="A1530" s="172">
        <v>44182</v>
      </c>
      <c r="B1530" s="141">
        <v>373.25</v>
      </c>
      <c r="C1530" s="141">
        <v>1045.25</v>
      </c>
      <c r="D1530" s="141">
        <v>692.5</v>
      </c>
      <c r="E1530" s="141">
        <v>695</v>
      </c>
      <c r="F1530" s="141">
        <v>610</v>
      </c>
      <c r="G1530" s="141">
        <v>755</v>
      </c>
      <c r="K1530" s="208" t="s">
        <v>553</v>
      </c>
      <c r="L1530" s="141">
        <v>392.8434744268078</v>
      </c>
      <c r="M1530" s="141">
        <v>920</v>
      </c>
    </row>
    <row r="1531" spans="1:13" ht="13.5" outlineLevel="1">
      <c r="A1531" s="172">
        <v>44183</v>
      </c>
      <c r="B1531" s="141">
        <v>373.25</v>
      </c>
      <c r="C1531" s="141">
        <v>1047.18</v>
      </c>
      <c r="D1531" s="141">
        <v>692.5</v>
      </c>
      <c r="E1531" s="141">
        <v>695</v>
      </c>
      <c r="F1531" s="141">
        <v>610</v>
      </c>
      <c r="G1531" s="141">
        <v>755</v>
      </c>
      <c r="K1531" s="208" t="s">
        <v>553</v>
      </c>
      <c r="L1531" s="141">
        <v>392.8434744268078</v>
      </c>
      <c r="M1531" s="141">
        <v>920</v>
      </c>
    </row>
    <row r="1532" spans="1:13" ht="13.5" outlineLevel="1">
      <c r="A1532" s="172">
        <v>44186</v>
      </c>
      <c r="B1532" s="141">
        <v>373.25</v>
      </c>
      <c r="C1532" s="141">
        <v>1052.69</v>
      </c>
      <c r="D1532" s="141">
        <v>692.5</v>
      </c>
      <c r="E1532" s="141">
        <v>695</v>
      </c>
      <c r="F1532" s="141">
        <v>610</v>
      </c>
      <c r="G1532" s="141">
        <v>755</v>
      </c>
      <c r="K1532" s="208" t="s">
        <v>553</v>
      </c>
      <c r="L1532" s="141">
        <v>392.8434744268078</v>
      </c>
      <c r="M1532" s="141">
        <v>920</v>
      </c>
    </row>
    <row r="1533" spans="1:13" ht="13.5" outlineLevel="1">
      <c r="A1533" s="172">
        <v>44187</v>
      </c>
      <c r="B1533" s="141">
        <v>373.25</v>
      </c>
      <c r="C1533" s="141">
        <v>1097.33</v>
      </c>
      <c r="D1533" s="141">
        <v>692.5</v>
      </c>
      <c r="E1533" s="141">
        <v>695</v>
      </c>
      <c r="F1533" s="141">
        <v>610</v>
      </c>
      <c r="G1533" s="141">
        <v>755</v>
      </c>
      <c r="K1533" s="208" t="s">
        <v>553</v>
      </c>
      <c r="L1533" s="141">
        <v>392.8434744268078</v>
      </c>
      <c r="M1533" s="141">
        <v>920</v>
      </c>
    </row>
    <row r="1534" spans="1:13" ht="13.5" outlineLevel="1">
      <c r="A1534" s="172">
        <v>44188</v>
      </c>
      <c r="B1534" s="141">
        <v>373.25</v>
      </c>
      <c r="C1534" s="141">
        <v>1101.74</v>
      </c>
      <c r="D1534" s="141">
        <v>692.5</v>
      </c>
      <c r="E1534" s="141">
        <v>695</v>
      </c>
      <c r="F1534" s="141">
        <v>610</v>
      </c>
      <c r="G1534" s="141">
        <v>755</v>
      </c>
      <c r="K1534" s="208" t="s">
        <v>553</v>
      </c>
      <c r="L1534" s="141">
        <v>392.8434744268078</v>
      </c>
      <c r="M1534" s="141">
        <v>920</v>
      </c>
    </row>
    <row r="1535" spans="1:13" ht="13.5" outlineLevel="1">
      <c r="A1535" s="172">
        <v>44189</v>
      </c>
      <c r="B1535" s="141">
        <v>373.25</v>
      </c>
      <c r="C1535" s="141">
        <v>1101.74</v>
      </c>
      <c r="D1535" s="141">
        <v>692.5</v>
      </c>
      <c r="E1535" s="141">
        <v>735</v>
      </c>
      <c r="F1535" s="141">
        <v>770</v>
      </c>
      <c r="G1535" s="141">
        <v>755</v>
      </c>
      <c r="K1535" s="208" t="s">
        <v>553</v>
      </c>
      <c r="L1535" s="141">
        <v>436.93518518518522</v>
      </c>
      <c r="M1535" s="141">
        <v>920</v>
      </c>
    </row>
    <row r="1536" spans="1:13" ht="13.5" outlineLevel="1">
      <c r="A1536" s="172">
        <v>44190</v>
      </c>
      <c r="B1536" s="145">
        <v>373.25</v>
      </c>
      <c r="C1536" s="141">
        <v>1101.74</v>
      </c>
      <c r="D1536" s="141">
        <v>692.5</v>
      </c>
      <c r="E1536" s="141">
        <v>735</v>
      </c>
      <c r="F1536" s="141">
        <v>770</v>
      </c>
      <c r="G1536" s="141">
        <v>755</v>
      </c>
      <c r="K1536" s="208" t="s">
        <v>553</v>
      </c>
      <c r="L1536" s="141">
        <v>436.93518518518522</v>
      </c>
      <c r="M1536" s="141">
        <v>920</v>
      </c>
    </row>
    <row r="1537" spans="1:13" ht="13.5" outlineLevel="1">
      <c r="A1537" s="172">
        <v>44193</v>
      </c>
      <c r="B1537" s="141">
        <v>375.5</v>
      </c>
      <c r="C1537" s="141">
        <v>1101.74</v>
      </c>
      <c r="D1537" s="141">
        <v>732.5</v>
      </c>
      <c r="E1537" s="141">
        <v>735</v>
      </c>
      <c r="F1537" s="141">
        <v>770</v>
      </c>
      <c r="G1537" s="141">
        <v>755</v>
      </c>
      <c r="K1537" s="208" t="s">
        <v>553</v>
      </c>
      <c r="L1537" s="141">
        <v>434.68518518518522</v>
      </c>
      <c r="M1537" s="141">
        <v>920</v>
      </c>
    </row>
    <row r="1538" spans="1:13" ht="13.5" outlineLevel="1">
      <c r="A1538" s="172">
        <v>44194</v>
      </c>
      <c r="B1538" s="141">
        <v>375.5</v>
      </c>
      <c r="C1538" s="141">
        <v>1112.21</v>
      </c>
      <c r="D1538" s="141">
        <v>732.5</v>
      </c>
      <c r="E1538" s="141">
        <v>735</v>
      </c>
      <c r="F1538" s="141">
        <v>770</v>
      </c>
      <c r="G1538" s="141">
        <v>755</v>
      </c>
      <c r="K1538" s="208" t="s">
        <v>553</v>
      </c>
      <c r="L1538" s="141">
        <v>434.68518518518522</v>
      </c>
      <c r="M1538" s="141">
        <v>920</v>
      </c>
    </row>
    <row r="1539" spans="1:13" ht="13.5" outlineLevel="1">
      <c r="A1539" s="172">
        <v>44195</v>
      </c>
      <c r="B1539" s="141">
        <v>375.5</v>
      </c>
      <c r="C1539" s="141">
        <v>1112.49</v>
      </c>
      <c r="D1539" s="141">
        <v>732.5</v>
      </c>
      <c r="E1539" s="141">
        <v>735</v>
      </c>
      <c r="F1539" s="141">
        <v>770</v>
      </c>
      <c r="G1539" s="141">
        <v>755</v>
      </c>
      <c r="K1539" s="208" t="s">
        <v>553</v>
      </c>
      <c r="L1539" s="141">
        <v>434.68518518518522</v>
      </c>
      <c r="M1539" s="141">
        <v>920</v>
      </c>
    </row>
    <row r="1540" spans="1:13" ht="13.5" outlineLevel="1">
      <c r="A1540" s="172">
        <v>44196</v>
      </c>
      <c r="B1540" s="141">
        <v>411.25</v>
      </c>
      <c r="C1540" s="141">
        <v>1112.49</v>
      </c>
      <c r="D1540" s="141">
        <v>732.5</v>
      </c>
      <c r="E1540" s="141">
        <v>740</v>
      </c>
      <c r="F1540" s="141">
        <v>770</v>
      </c>
      <c r="G1540" s="141">
        <v>755</v>
      </c>
      <c r="K1540" s="208" t="s">
        <v>553</v>
      </c>
      <c r="L1540" s="141">
        <v>404.44664902998238</v>
      </c>
      <c r="M1540" s="141">
        <v>920</v>
      </c>
    </row>
    <row r="1541" spans="1:13" ht="13.5" outlineLevel="1">
      <c r="A1541" s="172">
        <v>44197</v>
      </c>
      <c r="B1541" s="145">
        <v>411.25</v>
      </c>
      <c r="C1541" s="141">
        <v>1112.49</v>
      </c>
      <c r="D1541" s="141">
        <v>732.5</v>
      </c>
      <c r="E1541" s="141">
        <v>740</v>
      </c>
      <c r="F1541" s="141">
        <v>770</v>
      </c>
      <c r="G1541" s="141">
        <v>755</v>
      </c>
      <c r="K1541" s="208" t="s">
        <v>554</v>
      </c>
      <c r="L1541" s="141">
        <v>404.44664902998238</v>
      </c>
      <c r="M1541" s="141">
        <v>920</v>
      </c>
    </row>
    <row r="1542" spans="1:13" ht="13.5" outlineLevel="1">
      <c r="A1542" s="172">
        <v>44200</v>
      </c>
      <c r="B1542" s="141">
        <v>417.75</v>
      </c>
      <c r="C1542" s="141">
        <v>1112.21</v>
      </c>
      <c r="D1542" s="141">
        <v>732.5</v>
      </c>
      <c r="E1542" s="141">
        <v>740</v>
      </c>
      <c r="F1542" s="141">
        <v>770</v>
      </c>
      <c r="G1542" s="141">
        <v>755</v>
      </c>
      <c r="K1542" s="208" t="s">
        <v>554</v>
      </c>
      <c r="L1542" s="141">
        <v>397.94664902998238</v>
      </c>
      <c r="M1542" s="141">
        <v>920</v>
      </c>
    </row>
    <row r="1543" spans="1:13" ht="13.5" outlineLevel="1">
      <c r="A1543" s="172">
        <v>44201</v>
      </c>
      <c r="B1543" s="141">
        <v>426.75</v>
      </c>
      <c r="C1543" s="141">
        <v>1112.21</v>
      </c>
      <c r="D1543" s="141">
        <v>732.5</v>
      </c>
      <c r="E1543" s="141">
        <v>740</v>
      </c>
      <c r="F1543" s="141">
        <v>770</v>
      </c>
      <c r="G1543" s="141">
        <v>755</v>
      </c>
      <c r="K1543" s="208" t="s">
        <v>554</v>
      </c>
      <c r="L1543" s="141">
        <v>388.94664902998238</v>
      </c>
      <c r="M1543" s="141">
        <v>920</v>
      </c>
    </row>
    <row r="1544" spans="1:13" ht="13.5" outlineLevel="1">
      <c r="A1544" s="172">
        <v>44202</v>
      </c>
      <c r="B1544" s="141">
        <v>454</v>
      </c>
      <c r="C1544" s="141">
        <v>1113.04</v>
      </c>
      <c r="D1544" s="141">
        <v>732.5</v>
      </c>
      <c r="E1544" s="141">
        <v>740</v>
      </c>
      <c r="F1544" s="141">
        <v>770</v>
      </c>
      <c r="G1544" s="141">
        <v>755</v>
      </c>
      <c r="K1544" s="208" t="s">
        <v>554</v>
      </c>
      <c r="L1544" s="141">
        <v>361.69664902998238</v>
      </c>
      <c r="M1544" s="141">
        <v>920</v>
      </c>
    </row>
    <row r="1545" spans="1:13" ht="13.5" outlineLevel="1">
      <c r="A1545" s="172">
        <v>44203</v>
      </c>
      <c r="B1545" s="141">
        <v>462.25</v>
      </c>
      <c r="C1545" s="141">
        <v>1149.42</v>
      </c>
      <c r="D1545" s="141">
        <v>732.5</v>
      </c>
      <c r="E1545" s="141">
        <v>740</v>
      </c>
      <c r="F1545" s="141">
        <v>770</v>
      </c>
      <c r="G1545" s="141">
        <v>755</v>
      </c>
      <c r="K1545" s="208" t="s">
        <v>554</v>
      </c>
      <c r="L1545" s="141">
        <v>353.44664902998238</v>
      </c>
      <c r="M1545" s="141">
        <v>920</v>
      </c>
    </row>
    <row r="1546" spans="1:13" ht="13.5" outlineLevel="1">
      <c r="A1546" s="172">
        <v>44204</v>
      </c>
      <c r="B1546" s="141">
        <v>461.75</v>
      </c>
      <c r="C1546" s="141">
        <v>1149.42</v>
      </c>
      <c r="D1546" s="141">
        <v>732.5</v>
      </c>
      <c r="E1546" s="141">
        <v>740</v>
      </c>
      <c r="F1546" s="141">
        <v>770</v>
      </c>
      <c r="G1546" s="141">
        <v>755</v>
      </c>
      <c r="K1546" s="208" t="s">
        <v>554</v>
      </c>
      <c r="L1546" s="141">
        <v>353.94664902998238</v>
      </c>
      <c r="M1546" s="141">
        <v>920</v>
      </c>
    </row>
    <row r="1547" spans="1:13" ht="13.5" outlineLevel="1">
      <c r="A1547" s="172">
        <v>44207</v>
      </c>
      <c r="B1547" s="145">
        <v>461.2</v>
      </c>
      <c r="C1547" s="141">
        <v>1170.08</v>
      </c>
      <c r="D1547" s="141">
        <v>732.5</v>
      </c>
      <c r="E1547" s="141">
        <v>740</v>
      </c>
      <c r="F1547" s="141">
        <v>770</v>
      </c>
      <c r="G1547" s="141">
        <v>755</v>
      </c>
      <c r="K1547" s="208" t="s">
        <v>554</v>
      </c>
      <c r="L1547" s="141">
        <v>354.49664902998239</v>
      </c>
      <c r="M1547" s="141">
        <v>920</v>
      </c>
    </row>
    <row r="1548" spans="1:13" ht="13.5" outlineLevel="1">
      <c r="A1548" s="172">
        <v>44208</v>
      </c>
      <c r="B1548" s="145">
        <v>460.65</v>
      </c>
      <c r="C1548" s="141">
        <v>1183.31</v>
      </c>
      <c r="D1548" s="141">
        <v>732.5</v>
      </c>
      <c r="E1548" s="141">
        <v>740</v>
      </c>
      <c r="F1548" s="141">
        <v>770</v>
      </c>
      <c r="G1548" s="141">
        <v>755</v>
      </c>
      <c r="K1548" s="208" t="s">
        <v>554</v>
      </c>
      <c r="L1548" s="141">
        <v>355.0466490299824</v>
      </c>
      <c r="M1548" s="141">
        <v>920</v>
      </c>
    </row>
    <row r="1549" spans="1:13" ht="13.5" outlineLevel="1">
      <c r="A1549" s="172">
        <v>44209</v>
      </c>
      <c r="B1549" s="145">
        <v>460.09999999999997</v>
      </c>
      <c r="C1549" s="141">
        <v>1201.22</v>
      </c>
      <c r="D1549" s="141">
        <v>732.5</v>
      </c>
      <c r="E1549" s="141">
        <v>740</v>
      </c>
      <c r="F1549" s="141">
        <v>770</v>
      </c>
      <c r="G1549" s="141">
        <v>755</v>
      </c>
      <c r="K1549" s="208" t="s">
        <v>554</v>
      </c>
      <c r="L1549" s="141">
        <v>355.59664902998242</v>
      </c>
      <c r="M1549" s="141">
        <v>1020</v>
      </c>
    </row>
    <row r="1550" spans="1:13" ht="13.5" outlineLevel="1">
      <c r="A1550" s="172">
        <v>44210</v>
      </c>
      <c r="B1550" s="145">
        <v>459.54999999999995</v>
      </c>
      <c r="C1550" s="141">
        <v>1206.46</v>
      </c>
      <c r="D1550" s="141">
        <v>732.5</v>
      </c>
      <c r="E1550" s="141">
        <v>740</v>
      </c>
      <c r="F1550" s="141">
        <v>770</v>
      </c>
      <c r="G1550" s="141">
        <v>755</v>
      </c>
      <c r="K1550" s="208" t="s">
        <v>554</v>
      </c>
      <c r="L1550" s="141">
        <v>356.14664902998243</v>
      </c>
      <c r="M1550" s="141">
        <v>1020</v>
      </c>
    </row>
    <row r="1551" spans="1:13" ht="13.5" outlineLevel="1">
      <c r="A1551" s="172">
        <v>44211</v>
      </c>
      <c r="B1551" s="141">
        <v>459</v>
      </c>
      <c r="C1551" s="141">
        <v>1205.6300000000001</v>
      </c>
      <c r="D1551" s="141">
        <v>782.5</v>
      </c>
      <c r="E1551" s="141">
        <v>790</v>
      </c>
      <c r="F1551" s="141">
        <v>780</v>
      </c>
      <c r="G1551" s="141">
        <v>755</v>
      </c>
      <c r="K1551" s="208" t="s">
        <v>554</v>
      </c>
      <c r="L1551" s="141">
        <v>411.81128747795412</v>
      </c>
      <c r="M1551" s="141">
        <v>1020</v>
      </c>
    </row>
    <row r="1552" spans="1:13" ht="13.5" outlineLevel="1">
      <c r="A1552" s="172">
        <v>44214</v>
      </c>
      <c r="B1552" s="141">
        <v>459</v>
      </c>
      <c r="C1552" s="141">
        <v>1205.6300000000001</v>
      </c>
      <c r="D1552" s="141">
        <v>782.5</v>
      </c>
      <c r="E1552" s="141">
        <v>790</v>
      </c>
      <c r="F1552" s="141">
        <v>780</v>
      </c>
      <c r="G1552" s="141">
        <v>755</v>
      </c>
      <c r="K1552" s="208" t="s">
        <v>554</v>
      </c>
      <c r="L1552" s="141">
        <v>411.81128747795412</v>
      </c>
      <c r="M1552" s="141">
        <v>1020</v>
      </c>
    </row>
    <row r="1553" spans="1:13" ht="13.5" outlineLevel="1">
      <c r="A1553" s="172">
        <v>44215</v>
      </c>
      <c r="B1553" s="141">
        <v>459</v>
      </c>
      <c r="C1553" s="141">
        <v>1205.3599999999999</v>
      </c>
      <c r="D1553" s="141">
        <v>782.5</v>
      </c>
      <c r="E1553" s="141">
        <v>790</v>
      </c>
      <c r="F1553" s="141">
        <v>780</v>
      </c>
      <c r="G1553" s="141">
        <v>755</v>
      </c>
      <c r="K1553" s="208" t="s">
        <v>554</v>
      </c>
      <c r="L1553" s="141">
        <v>411.81128747795412</v>
      </c>
      <c r="M1553" s="141">
        <v>1020</v>
      </c>
    </row>
    <row r="1554" spans="1:13" ht="13.5" outlineLevel="1">
      <c r="A1554" s="172">
        <v>44216</v>
      </c>
      <c r="B1554" s="141">
        <v>459</v>
      </c>
      <c r="C1554" s="141">
        <v>1205.9100000000001</v>
      </c>
      <c r="D1554" s="141">
        <v>782.5</v>
      </c>
      <c r="E1554" s="141">
        <v>790</v>
      </c>
      <c r="F1554" s="141">
        <v>780</v>
      </c>
      <c r="G1554" s="141">
        <v>755</v>
      </c>
      <c r="K1554" s="208" t="s">
        <v>554</v>
      </c>
      <c r="L1554" s="141">
        <v>411.81128747795412</v>
      </c>
      <c r="M1554" s="141">
        <v>1020</v>
      </c>
    </row>
    <row r="1555" spans="1:13" ht="13.5" outlineLevel="1">
      <c r="A1555" s="172">
        <v>44217</v>
      </c>
      <c r="B1555" s="141">
        <v>459</v>
      </c>
      <c r="C1555" s="141">
        <v>1202.5999999999999</v>
      </c>
      <c r="D1555" s="141">
        <v>782.5</v>
      </c>
      <c r="E1555" s="141">
        <v>790</v>
      </c>
      <c r="F1555" s="141">
        <v>780</v>
      </c>
      <c r="G1555" s="141">
        <v>755</v>
      </c>
      <c r="K1555" s="208" t="s">
        <v>554</v>
      </c>
      <c r="L1555" s="141">
        <v>411.81128747795412</v>
      </c>
      <c r="M1555" s="141">
        <v>1020</v>
      </c>
    </row>
    <row r="1556" spans="1:13" ht="13.5" outlineLevel="1">
      <c r="A1556" s="172">
        <v>44218</v>
      </c>
      <c r="B1556" s="141">
        <v>459</v>
      </c>
      <c r="C1556" s="141">
        <v>1202.33</v>
      </c>
      <c r="D1556" s="141">
        <v>782.5</v>
      </c>
      <c r="E1556" s="141">
        <v>792.5</v>
      </c>
      <c r="F1556" s="141">
        <v>780</v>
      </c>
      <c r="G1556" s="141">
        <v>865</v>
      </c>
      <c r="K1556" s="208" t="s">
        <v>554</v>
      </c>
      <c r="L1556" s="141">
        <v>414.56701940035271</v>
      </c>
      <c r="M1556" s="141">
        <v>1020</v>
      </c>
    </row>
    <row r="1557" spans="1:13" ht="13.5" outlineLevel="1">
      <c r="A1557" s="172">
        <v>44221</v>
      </c>
      <c r="B1557" s="141">
        <v>458.5</v>
      </c>
      <c r="C1557" s="141">
        <v>1221.06</v>
      </c>
      <c r="D1557" s="141">
        <v>782.5</v>
      </c>
      <c r="E1557" s="141">
        <v>792.5</v>
      </c>
      <c r="F1557" s="141">
        <v>780</v>
      </c>
      <c r="G1557" s="141">
        <v>865</v>
      </c>
      <c r="K1557" s="208" t="s">
        <v>554</v>
      </c>
      <c r="L1557" s="141">
        <v>415.06701940035271</v>
      </c>
      <c r="M1557" s="141">
        <v>1020</v>
      </c>
    </row>
    <row r="1558" spans="1:13" ht="13.5" outlineLevel="1">
      <c r="A1558" s="172">
        <v>44222</v>
      </c>
      <c r="B1558" s="141">
        <v>458.5</v>
      </c>
      <c r="C1558" s="141">
        <v>1218.31</v>
      </c>
      <c r="D1558" s="141">
        <v>782.5</v>
      </c>
      <c r="E1558" s="141">
        <v>792.5</v>
      </c>
      <c r="F1558" s="141">
        <v>780</v>
      </c>
      <c r="G1558" s="141">
        <v>865</v>
      </c>
      <c r="K1558" s="208" t="s">
        <v>554</v>
      </c>
      <c r="L1558" s="141">
        <v>415.06701940035271</v>
      </c>
      <c r="M1558" s="141">
        <v>1020</v>
      </c>
    </row>
    <row r="1559" spans="1:13" ht="13.5" outlineLevel="1">
      <c r="A1559" s="172">
        <v>44223</v>
      </c>
      <c r="B1559" s="141">
        <v>459.25</v>
      </c>
      <c r="C1559" s="141">
        <v>1250</v>
      </c>
      <c r="D1559" s="141">
        <v>782.5</v>
      </c>
      <c r="E1559" s="141">
        <v>792.5</v>
      </c>
      <c r="F1559" s="141">
        <v>780</v>
      </c>
      <c r="G1559" s="141">
        <v>865</v>
      </c>
      <c r="K1559" s="208" t="s">
        <v>554</v>
      </c>
      <c r="L1559" s="141">
        <v>414.31701940035271</v>
      </c>
      <c r="M1559" s="141">
        <v>1020</v>
      </c>
    </row>
    <row r="1560" spans="1:13" ht="13.5" outlineLevel="1">
      <c r="A1560" s="172">
        <v>44224</v>
      </c>
      <c r="B1560" s="141">
        <v>449</v>
      </c>
      <c r="C1560" s="141">
        <v>1250.83</v>
      </c>
      <c r="D1560" s="141">
        <v>782.5</v>
      </c>
      <c r="E1560" s="141">
        <v>792.5</v>
      </c>
      <c r="F1560" s="141">
        <v>780</v>
      </c>
      <c r="G1560" s="141">
        <v>865</v>
      </c>
      <c r="K1560" s="208" t="s">
        <v>554</v>
      </c>
      <c r="L1560" s="141">
        <v>424.56701940035271</v>
      </c>
      <c r="M1560" s="141">
        <v>1020</v>
      </c>
    </row>
    <row r="1561" spans="1:13" ht="13.5" outlineLevel="1">
      <c r="A1561" s="172">
        <v>44225</v>
      </c>
      <c r="B1561" s="141">
        <v>422.5</v>
      </c>
      <c r="C1561" s="141">
        <v>1264.05</v>
      </c>
      <c r="D1561" s="141">
        <v>787.5</v>
      </c>
      <c r="E1561" s="141">
        <v>792.5</v>
      </c>
      <c r="F1561" s="141">
        <v>780</v>
      </c>
      <c r="G1561" s="141">
        <v>850</v>
      </c>
      <c r="K1561" s="208" t="s">
        <v>554</v>
      </c>
      <c r="L1561" s="141">
        <v>451.06701940035271</v>
      </c>
      <c r="M1561" s="141">
        <v>1020</v>
      </c>
    </row>
    <row r="1562" spans="1:13" ht="13.5" outlineLevel="1">
      <c r="A1562" s="172">
        <v>44228</v>
      </c>
      <c r="B1562" s="141">
        <v>419.25</v>
      </c>
      <c r="C1562" s="141">
        <v>1265.43</v>
      </c>
      <c r="D1562" s="141">
        <v>787.5</v>
      </c>
      <c r="E1562" s="141">
        <v>792.5</v>
      </c>
      <c r="F1562" s="141">
        <v>780</v>
      </c>
      <c r="G1562" s="141">
        <v>850</v>
      </c>
      <c r="K1562" s="208" t="s">
        <v>554</v>
      </c>
      <c r="L1562" s="141">
        <v>454.31701940035271</v>
      </c>
      <c r="M1562" s="141">
        <v>1020</v>
      </c>
    </row>
    <row r="1563" spans="1:13" ht="13.5" outlineLevel="1">
      <c r="A1563" s="172">
        <v>44229</v>
      </c>
      <c r="B1563" s="141">
        <v>415</v>
      </c>
      <c r="C1563" s="141">
        <v>1273.42</v>
      </c>
      <c r="D1563" s="141">
        <v>787.5</v>
      </c>
      <c r="E1563" s="141">
        <v>792.5</v>
      </c>
      <c r="F1563" s="141">
        <v>780</v>
      </c>
      <c r="G1563" s="141">
        <v>850</v>
      </c>
      <c r="K1563" s="208" t="s">
        <v>554</v>
      </c>
      <c r="L1563" s="141">
        <v>458.56701940035271</v>
      </c>
      <c r="M1563" s="141">
        <v>1020</v>
      </c>
    </row>
    <row r="1564" spans="1:13" ht="13.5" outlineLevel="1">
      <c r="A1564" s="172">
        <v>44230</v>
      </c>
      <c r="B1564" s="141">
        <v>421.5</v>
      </c>
      <c r="C1564" s="141">
        <v>1297.95</v>
      </c>
      <c r="D1564" s="141">
        <v>787.5</v>
      </c>
      <c r="E1564" s="141">
        <v>792.5</v>
      </c>
      <c r="F1564" s="141">
        <v>780</v>
      </c>
      <c r="G1564" s="141">
        <v>850</v>
      </c>
      <c r="K1564" s="208" t="s">
        <v>554</v>
      </c>
      <c r="L1564" s="141">
        <v>452.06701940035271</v>
      </c>
      <c r="M1564" s="141">
        <v>1020</v>
      </c>
    </row>
    <row r="1565" spans="1:13" ht="13.5" outlineLevel="1">
      <c r="A1565" s="172">
        <v>44231</v>
      </c>
      <c r="B1565" s="141">
        <v>401</v>
      </c>
      <c r="C1565" s="141">
        <v>1300.71</v>
      </c>
      <c r="D1565" s="141">
        <v>787.5</v>
      </c>
      <c r="E1565" s="141">
        <v>792.5</v>
      </c>
      <c r="F1565" s="141">
        <v>780</v>
      </c>
      <c r="G1565" s="141">
        <v>850</v>
      </c>
      <c r="K1565" s="208" t="s">
        <v>554</v>
      </c>
      <c r="L1565" s="141">
        <v>472.56701940035271</v>
      </c>
      <c r="M1565" s="141">
        <v>1020</v>
      </c>
    </row>
    <row r="1566" spans="1:13" ht="13.5" outlineLevel="1">
      <c r="A1566" s="172">
        <v>44232</v>
      </c>
      <c r="B1566" s="141">
        <v>406.75</v>
      </c>
      <c r="C1566" s="141">
        <v>1300.43</v>
      </c>
      <c r="D1566" s="141">
        <v>787.5</v>
      </c>
      <c r="E1566" s="141">
        <v>792.5</v>
      </c>
      <c r="F1566" s="141">
        <v>780</v>
      </c>
      <c r="G1566" s="141">
        <v>850</v>
      </c>
      <c r="K1566" s="208" t="s">
        <v>554</v>
      </c>
      <c r="L1566" s="141">
        <v>466.81701940035271</v>
      </c>
      <c r="M1566" s="141">
        <v>1020</v>
      </c>
    </row>
    <row r="1567" spans="1:13" ht="13.5" outlineLevel="1">
      <c r="A1567" s="172">
        <v>44235</v>
      </c>
      <c r="B1567" s="141">
        <v>406.15</v>
      </c>
      <c r="C1567" s="141">
        <v>1300.1500000000001</v>
      </c>
      <c r="D1567" s="141">
        <v>787.5</v>
      </c>
      <c r="E1567" s="141">
        <v>792.5</v>
      </c>
      <c r="F1567" s="141">
        <v>780</v>
      </c>
      <c r="G1567" s="141">
        <v>850</v>
      </c>
      <c r="K1567" s="208" t="s">
        <v>554</v>
      </c>
      <c r="L1567" s="141">
        <v>467.41701940035273</v>
      </c>
      <c r="M1567" s="141">
        <v>1020</v>
      </c>
    </row>
    <row r="1568" spans="1:13" ht="13.5" outlineLevel="1">
      <c r="A1568" s="172">
        <v>44236</v>
      </c>
      <c r="B1568" s="141">
        <v>405.54999999999995</v>
      </c>
      <c r="C1568" s="141">
        <v>1311.73</v>
      </c>
      <c r="D1568" s="141">
        <v>787.5</v>
      </c>
      <c r="E1568" s="141">
        <v>792.5</v>
      </c>
      <c r="F1568" s="141">
        <v>780</v>
      </c>
      <c r="G1568" s="141">
        <v>850</v>
      </c>
      <c r="K1568" s="208" t="s">
        <v>554</v>
      </c>
      <c r="L1568" s="141">
        <v>468.01701940035275</v>
      </c>
      <c r="M1568" s="141">
        <v>1020</v>
      </c>
    </row>
    <row r="1569" spans="1:13" ht="13.5" outlineLevel="1">
      <c r="A1569" s="172">
        <v>44237</v>
      </c>
      <c r="B1569" s="141">
        <v>404.94999999999993</v>
      </c>
      <c r="C1569" s="141">
        <v>1321.37</v>
      </c>
      <c r="D1569" s="141">
        <v>787.5</v>
      </c>
      <c r="E1569" s="141">
        <v>792.5</v>
      </c>
      <c r="F1569" s="141">
        <v>780</v>
      </c>
      <c r="G1569" s="141">
        <v>850</v>
      </c>
      <c r="K1569" s="208" t="s">
        <v>554</v>
      </c>
      <c r="L1569" s="141">
        <v>468.61701940035277</v>
      </c>
      <c r="M1569" s="141">
        <v>980</v>
      </c>
    </row>
    <row r="1570" spans="1:13" ht="13.5" outlineLevel="1">
      <c r="A1570" s="172">
        <v>44238</v>
      </c>
      <c r="B1570" s="141">
        <v>404.34999999999991</v>
      </c>
      <c r="C1570" s="141">
        <v>1321.37</v>
      </c>
      <c r="D1570" s="141">
        <v>787.5</v>
      </c>
      <c r="E1570" s="141">
        <v>792.5</v>
      </c>
      <c r="F1570" s="141">
        <v>780</v>
      </c>
      <c r="G1570" s="141">
        <v>850</v>
      </c>
      <c r="K1570" s="208" t="s">
        <v>554</v>
      </c>
      <c r="L1570" s="141">
        <v>469.2170194003528</v>
      </c>
      <c r="M1570" s="141">
        <v>980</v>
      </c>
    </row>
    <row r="1571" spans="1:13" ht="13.5" outlineLevel="1">
      <c r="A1571" s="172">
        <v>44239</v>
      </c>
      <c r="B1571" s="141">
        <v>403.75</v>
      </c>
      <c r="C1571" s="141">
        <v>1322.75</v>
      </c>
      <c r="D1571" s="141">
        <v>787.5</v>
      </c>
      <c r="E1571" s="141">
        <v>792.5</v>
      </c>
      <c r="F1571" s="141">
        <v>780</v>
      </c>
      <c r="G1571" s="141">
        <v>850</v>
      </c>
      <c r="K1571" s="208" t="s">
        <v>554</v>
      </c>
      <c r="L1571" s="141">
        <v>469.81701940035271</v>
      </c>
      <c r="M1571" s="141">
        <v>980</v>
      </c>
    </row>
    <row r="1572" spans="1:13" ht="13.5" outlineLevel="1">
      <c r="A1572" s="172">
        <v>44242</v>
      </c>
      <c r="B1572" s="145">
        <v>403.75</v>
      </c>
      <c r="C1572" s="141">
        <v>1322.75</v>
      </c>
      <c r="D1572" s="141">
        <v>787.5</v>
      </c>
      <c r="E1572" s="141">
        <v>792.5</v>
      </c>
      <c r="F1572" s="141">
        <v>780</v>
      </c>
      <c r="G1572" s="141">
        <v>850</v>
      </c>
      <c r="K1572" s="208" t="s">
        <v>554</v>
      </c>
      <c r="L1572" s="141">
        <v>469.81701940035271</v>
      </c>
      <c r="M1572" s="141">
        <v>980</v>
      </c>
    </row>
    <row r="1573" spans="1:13" ht="13.5" outlineLevel="1">
      <c r="A1573" s="172">
        <v>44243</v>
      </c>
      <c r="B1573" s="145">
        <v>403.75</v>
      </c>
      <c r="C1573" s="141">
        <v>1322.75</v>
      </c>
      <c r="D1573" s="141">
        <v>787.5</v>
      </c>
      <c r="E1573" s="141">
        <v>792.5</v>
      </c>
      <c r="F1573" s="141">
        <v>780</v>
      </c>
      <c r="G1573" s="141">
        <v>850</v>
      </c>
      <c r="K1573" s="208" t="s">
        <v>554</v>
      </c>
      <c r="L1573" s="141">
        <v>469.81701940035271</v>
      </c>
      <c r="M1573" s="141">
        <v>980</v>
      </c>
    </row>
    <row r="1574" spans="1:13" ht="13.5" outlineLevel="1">
      <c r="A1574" s="172">
        <v>44244</v>
      </c>
      <c r="B1574" s="145">
        <v>403.75</v>
      </c>
      <c r="C1574" s="141">
        <v>1322.75</v>
      </c>
      <c r="D1574" s="141">
        <v>787.5</v>
      </c>
      <c r="E1574" s="141">
        <v>792.5</v>
      </c>
      <c r="F1574" s="141">
        <v>780</v>
      </c>
      <c r="G1574" s="141">
        <v>850</v>
      </c>
      <c r="K1574" s="208" t="s">
        <v>554</v>
      </c>
      <c r="L1574" s="141">
        <v>469.81701940035271</v>
      </c>
      <c r="M1574" s="141">
        <v>980</v>
      </c>
    </row>
    <row r="1575" spans="1:13" ht="13.5" outlineLevel="1">
      <c r="A1575" s="172">
        <v>44245</v>
      </c>
      <c r="B1575" s="145">
        <v>403.75</v>
      </c>
      <c r="C1575" s="141">
        <v>1322.75</v>
      </c>
      <c r="D1575" s="141">
        <v>787.5</v>
      </c>
      <c r="E1575" s="141">
        <v>792.5</v>
      </c>
      <c r="F1575" s="141">
        <v>780</v>
      </c>
      <c r="G1575" s="141">
        <v>850</v>
      </c>
      <c r="K1575" s="208" t="s">
        <v>554</v>
      </c>
      <c r="L1575" s="141">
        <v>469.81701940035271</v>
      </c>
      <c r="M1575" s="141">
        <v>980</v>
      </c>
    </row>
    <row r="1576" spans="1:13" ht="13.5" outlineLevel="1">
      <c r="A1576" s="172">
        <v>44246</v>
      </c>
      <c r="B1576" s="141">
        <v>403.75</v>
      </c>
      <c r="C1576" s="141">
        <v>1322.48</v>
      </c>
      <c r="D1576" s="141">
        <v>787.5</v>
      </c>
      <c r="E1576" s="141">
        <v>792.5</v>
      </c>
      <c r="F1576" s="141">
        <v>780</v>
      </c>
      <c r="G1576" s="141">
        <v>850</v>
      </c>
      <c r="K1576" s="208" t="s">
        <v>554</v>
      </c>
      <c r="L1576" s="141">
        <v>469.81701940035271</v>
      </c>
      <c r="M1576" s="141">
        <v>980</v>
      </c>
    </row>
    <row r="1577" spans="1:13" ht="13.5" outlineLevel="1">
      <c r="A1577" s="172">
        <v>44249</v>
      </c>
      <c r="B1577" s="141">
        <v>403.75</v>
      </c>
      <c r="C1577" s="141">
        <v>1322.48</v>
      </c>
      <c r="D1577" s="141">
        <v>787.5</v>
      </c>
      <c r="E1577" s="141">
        <v>792.5</v>
      </c>
      <c r="F1577" s="141">
        <v>780</v>
      </c>
      <c r="G1577" s="141">
        <v>850</v>
      </c>
      <c r="K1577" s="208" t="s">
        <v>554</v>
      </c>
      <c r="L1577" s="141">
        <v>469.81701940035271</v>
      </c>
      <c r="M1577" s="141">
        <v>980</v>
      </c>
    </row>
    <row r="1578" spans="1:13" ht="13.5" outlineLevel="1">
      <c r="A1578" s="172">
        <v>44250</v>
      </c>
      <c r="B1578" s="141">
        <v>403.75</v>
      </c>
      <c r="C1578" s="141">
        <v>1322.75</v>
      </c>
      <c r="D1578" s="141">
        <v>787.5</v>
      </c>
      <c r="E1578" s="141">
        <v>792.5</v>
      </c>
      <c r="F1578" s="141">
        <v>780</v>
      </c>
      <c r="G1578" s="141">
        <v>850</v>
      </c>
      <c r="K1578" s="208" t="s">
        <v>554</v>
      </c>
      <c r="L1578" s="141">
        <v>469.81701940035271</v>
      </c>
      <c r="M1578" s="141">
        <v>980</v>
      </c>
    </row>
    <row r="1579" spans="1:13" ht="13.5" outlineLevel="1">
      <c r="A1579" s="172">
        <v>44251</v>
      </c>
      <c r="B1579" s="141">
        <v>403.75</v>
      </c>
      <c r="C1579" s="141">
        <v>1322.75</v>
      </c>
      <c r="D1579" s="141">
        <v>787.5</v>
      </c>
      <c r="E1579" s="141">
        <v>792.5</v>
      </c>
      <c r="F1579" s="141">
        <v>780</v>
      </c>
      <c r="G1579" s="141">
        <v>850</v>
      </c>
      <c r="K1579" s="208" t="s">
        <v>554</v>
      </c>
      <c r="L1579" s="141">
        <v>469.81701940035271</v>
      </c>
      <c r="M1579" s="141">
        <v>980</v>
      </c>
    </row>
    <row r="1580" spans="1:13" ht="13.5" outlineLevel="1">
      <c r="A1580" s="172">
        <v>44252</v>
      </c>
      <c r="B1580" s="141">
        <v>404</v>
      </c>
      <c r="C1580" s="141">
        <v>1322.75</v>
      </c>
      <c r="D1580" s="141">
        <v>787.5</v>
      </c>
      <c r="E1580" s="141">
        <v>792.5</v>
      </c>
      <c r="F1580" s="141">
        <v>780</v>
      </c>
      <c r="G1580" s="141">
        <v>850</v>
      </c>
      <c r="K1580" s="208" t="s">
        <v>554</v>
      </c>
      <c r="L1580" s="141">
        <v>469.56701940035271</v>
      </c>
      <c r="M1580" s="141">
        <v>980</v>
      </c>
    </row>
    <row r="1581" spans="1:13" ht="13.5" outlineLevel="1">
      <c r="A1581" s="172">
        <v>44253</v>
      </c>
      <c r="B1581" s="141">
        <v>412.5</v>
      </c>
      <c r="C1581" s="141">
        <v>1335.7</v>
      </c>
      <c r="D1581" s="141">
        <v>787.5</v>
      </c>
      <c r="E1581" s="141">
        <v>792.5</v>
      </c>
      <c r="F1581" s="141">
        <v>780</v>
      </c>
      <c r="G1581" s="141">
        <v>850</v>
      </c>
      <c r="K1581" s="208" t="s">
        <v>554</v>
      </c>
      <c r="L1581" s="141">
        <v>461.06701940035271</v>
      </c>
      <c r="M1581" s="141">
        <v>980</v>
      </c>
    </row>
    <row r="1582" spans="1:13" ht="13.5" outlineLevel="1">
      <c r="A1582" s="172">
        <v>44256</v>
      </c>
      <c r="B1582" s="141">
        <v>418</v>
      </c>
      <c r="C1582" s="141">
        <v>1369.6</v>
      </c>
      <c r="D1582" s="141">
        <v>787.5</v>
      </c>
      <c r="E1582" s="141">
        <v>792.5</v>
      </c>
      <c r="F1582" s="141">
        <v>780</v>
      </c>
      <c r="G1582" s="141">
        <v>850</v>
      </c>
      <c r="K1582" s="208" t="s">
        <v>554</v>
      </c>
      <c r="L1582" s="141">
        <v>455.56701940035271</v>
      </c>
      <c r="M1582" s="141">
        <v>980</v>
      </c>
    </row>
    <row r="1583" spans="1:13" ht="13.5" outlineLevel="1">
      <c r="A1583" s="172">
        <v>44257</v>
      </c>
      <c r="B1583" s="141">
        <v>418</v>
      </c>
      <c r="C1583" s="141">
        <v>1369.6</v>
      </c>
      <c r="D1583" s="141">
        <v>787.5</v>
      </c>
      <c r="E1583" s="141">
        <v>792.5</v>
      </c>
      <c r="F1583" s="141">
        <v>780</v>
      </c>
      <c r="G1583" s="141">
        <v>850</v>
      </c>
      <c r="K1583" s="208" t="s">
        <v>554</v>
      </c>
      <c r="L1583" s="141">
        <v>455.56701940035271</v>
      </c>
      <c r="M1583" s="141">
        <v>980</v>
      </c>
    </row>
    <row r="1584" spans="1:13" ht="13.5" outlineLevel="1">
      <c r="A1584" s="172">
        <v>44258</v>
      </c>
      <c r="B1584" s="141">
        <v>448.75</v>
      </c>
      <c r="C1584" s="141">
        <v>1370.7</v>
      </c>
      <c r="D1584" s="141">
        <v>787.5</v>
      </c>
      <c r="E1584" s="141">
        <v>792.5</v>
      </c>
      <c r="F1584" s="141">
        <v>780</v>
      </c>
      <c r="G1584" s="141">
        <v>850</v>
      </c>
      <c r="K1584" s="208" t="s">
        <v>554</v>
      </c>
      <c r="L1584" s="141">
        <v>424.81701940035271</v>
      </c>
      <c r="M1584" s="141">
        <v>980</v>
      </c>
    </row>
    <row r="1585" spans="1:13" ht="13.5" outlineLevel="1">
      <c r="A1585" s="172">
        <v>44259</v>
      </c>
      <c r="B1585" s="141">
        <v>452.5</v>
      </c>
      <c r="C1585" s="141">
        <v>1370.98</v>
      </c>
      <c r="D1585" s="141">
        <v>787.5</v>
      </c>
      <c r="E1585" s="141">
        <v>792.5</v>
      </c>
      <c r="F1585" s="141">
        <v>780</v>
      </c>
      <c r="G1585" s="141">
        <v>850</v>
      </c>
      <c r="K1585" s="208" t="s">
        <v>554</v>
      </c>
      <c r="L1585" s="141">
        <v>421.06701940035271</v>
      </c>
      <c r="M1585" s="141">
        <v>980</v>
      </c>
    </row>
    <row r="1586" spans="1:13" ht="13.5" outlineLevel="1">
      <c r="A1586" s="172">
        <v>44260</v>
      </c>
      <c r="B1586" s="141">
        <v>452.75</v>
      </c>
      <c r="C1586" s="141">
        <v>1370.98</v>
      </c>
      <c r="D1586" s="141">
        <v>787.5</v>
      </c>
      <c r="E1586" s="141">
        <v>792.5</v>
      </c>
      <c r="F1586" s="141">
        <v>780</v>
      </c>
      <c r="G1586" s="141">
        <v>850</v>
      </c>
      <c r="K1586" s="208" t="s">
        <v>554</v>
      </c>
      <c r="L1586" s="141">
        <v>420.81701940035271</v>
      </c>
      <c r="M1586" s="141">
        <v>980</v>
      </c>
    </row>
    <row r="1587" spans="1:13" ht="13.5" outlineLevel="1">
      <c r="A1587" s="172">
        <v>44263</v>
      </c>
      <c r="B1587" s="145">
        <v>452.4</v>
      </c>
      <c r="C1587" s="141">
        <v>1372.91</v>
      </c>
      <c r="D1587" s="141">
        <v>787.5</v>
      </c>
      <c r="E1587" s="141">
        <v>792.5</v>
      </c>
      <c r="F1587" s="141">
        <v>780</v>
      </c>
      <c r="G1587" s="141">
        <v>850</v>
      </c>
      <c r="K1587" s="208" t="s">
        <v>554</v>
      </c>
      <c r="L1587" s="141">
        <v>421.16701940035273</v>
      </c>
      <c r="M1587" s="141">
        <v>980</v>
      </c>
    </row>
    <row r="1588" spans="1:13" ht="13.5" outlineLevel="1">
      <c r="A1588" s="172">
        <v>44264</v>
      </c>
      <c r="B1588" s="145">
        <v>452.04999999999995</v>
      </c>
      <c r="C1588" s="141">
        <v>1369.6</v>
      </c>
      <c r="D1588" s="141">
        <v>787.5</v>
      </c>
      <c r="E1588" s="141">
        <v>792.5</v>
      </c>
      <c r="F1588" s="141">
        <v>780</v>
      </c>
      <c r="G1588" s="141">
        <v>850</v>
      </c>
      <c r="K1588" s="208" t="s">
        <v>554</v>
      </c>
      <c r="L1588" s="141">
        <v>421.51701940035275</v>
      </c>
      <c r="M1588" s="141">
        <v>1070</v>
      </c>
    </row>
    <row r="1589" spans="1:13" ht="13.5" outlineLevel="1">
      <c r="A1589" s="172">
        <v>44265</v>
      </c>
      <c r="B1589" s="145">
        <v>451.69999999999993</v>
      </c>
      <c r="C1589" s="141">
        <v>1385.31</v>
      </c>
      <c r="D1589" s="141">
        <v>787.5</v>
      </c>
      <c r="E1589" s="141">
        <v>792.5</v>
      </c>
      <c r="F1589" s="141">
        <v>780</v>
      </c>
      <c r="G1589" s="141">
        <v>850</v>
      </c>
      <c r="K1589" s="208" t="s">
        <v>554</v>
      </c>
      <c r="L1589" s="141">
        <v>421.86701940035277</v>
      </c>
      <c r="M1589" s="141">
        <v>1070</v>
      </c>
    </row>
    <row r="1590" spans="1:13" ht="13.5" outlineLevel="1">
      <c r="A1590" s="172">
        <v>44266</v>
      </c>
      <c r="B1590" s="145">
        <v>451.34999999999991</v>
      </c>
      <c r="C1590" s="141">
        <v>1396.05</v>
      </c>
      <c r="D1590" s="141">
        <v>787.5</v>
      </c>
      <c r="E1590" s="141">
        <v>792.5</v>
      </c>
      <c r="F1590" s="141">
        <v>780</v>
      </c>
      <c r="G1590" s="141">
        <v>850</v>
      </c>
      <c r="K1590" s="208" t="s">
        <v>554</v>
      </c>
      <c r="L1590" s="141">
        <v>422.2170194003528</v>
      </c>
      <c r="M1590" s="141">
        <v>1070</v>
      </c>
    </row>
    <row r="1591" spans="1:13" ht="13.5" outlineLevel="1">
      <c r="A1591" s="172">
        <v>44267</v>
      </c>
      <c r="B1591" s="141">
        <v>451</v>
      </c>
      <c r="C1591" s="141">
        <v>1431.88</v>
      </c>
      <c r="D1591" s="141">
        <v>817.5</v>
      </c>
      <c r="E1591" s="141">
        <v>822.5</v>
      </c>
      <c r="F1591" s="141">
        <v>800</v>
      </c>
      <c r="G1591" s="141">
        <v>905</v>
      </c>
      <c r="K1591" s="208" t="s">
        <v>554</v>
      </c>
      <c r="L1591" s="141">
        <v>455.6358024691358</v>
      </c>
      <c r="M1591" s="141">
        <v>1070</v>
      </c>
    </row>
    <row r="1592" spans="1:13" ht="13.5" outlineLevel="1">
      <c r="A1592" s="172">
        <v>44270</v>
      </c>
      <c r="B1592" s="145">
        <v>450.05</v>
      </c>
      <c r="C1592" s="141">
        <v>1432.98</v>
      </c>
      <c r="D1592" s="141">
        <v>817.5</v>
      </c>
      <c r="E1592" s="141">
        <v>822.5</v>
      </c>
      <c r="F1592" s="141">
        <v>800</v>
      </c>
      <c r="G1592" s="141">
        <v>905</v>
      </c>
      <c r="K1592" s="208" t="s">
        <v>554</v>
      </c>
      <c r="L1592" s="141">
        <v>456.58580246913579</v>
      </c>
      <c r="M1592" s="141">
        <v>1070</v>
      </c>
    </row>
    <row r="1593" spans="1:13" ht="13.5" outlineLevel="1">
      <c r="A1593" s="172">
        <v>44271</v>
      </c>
      <c r="B1593" s="145">
        <v>449.1</v>
      </c>
      <c r="C1593" s="141">
        <v>1432.98</v>
      </c>
      <c r="D1593" s="141">
        <v>817.5</v>
      </c>
      <c r="E1593" s="141">
        <v>822.5</v>
      </c>
      <c r="F1593" s="141">
        <v>800</v>
      </c>
      <c r="G1593" s="141">
        <v>905</v>
      </c>
      <c r="K1593" s="208" t="s">
        <v>554</v>
      </c>
      <c r="L1593" s="141">
        <v>457.53580246913577</v>
      </c>
      <c r="M1593" s="141">
        <v>1160</v>
      </c>
    </row>
    <row r="1594" spans="1:13" ht="13.5" outlineLevel="1">
      <c r="A1594" s="172">
        <v>44272</v>
      </c>
      <c r="B1594" s="145">
        <v>448.15000000000003</v>
      </c>
      <c r="C1594" s="141">
        <v>1441.8</v>
      </c>
      <c r="D1594" s="141">
        <v>817.5</v>
      </c>
      <c r="E1594" s="141">
        <v>822.5</v>
      </c>
      <c r="F1594" s="141">
        <v>800</v>
      </c>
      <c r="G1594" s="141">
        <v>905</v>
      </c>
      <c r="K1594" s="208" t="s">
        <v>554</v>
      </c>
      <c r="L1594" s="141">
        <v>458.48580246913576</v>
      </c>
      <c r="M1594" s="141">
        <v>1160</v>
      </c>
    </row>
    <row r="1595" spans="1:13" ht="13.5" outlineLevel="1">
      <c r="A1595" s="172">
        <v>44273</v>
      </c>
      <c r="B1595" s="145">
        <v>447.20000000000005</v>
      </c>
      <c r="C1595" s="141">
        <v>1443.18</v>
      </c>
      <c r="D1595" s="141">
        <v>817.5</v>
      </c>
      <c r="E1595" s="141">
        <v>827.5</v>
      </c>
      <c r="F1595" s="141">
        <v>800</v>
      </c>
      <c r="G1595" s="141">
        <v>905</v>
      </c>
      <c r="K1595" s="208" t="s">
        <v>554</v>
      </c>
      <c r="L1595" s="141">
        <v>464.94726631393291</v>
      </c>
      <c r="M1595" s="141">
        <v>1160</v>
      </c>
    </row>
    <row r="1596" spans="1:13" ht="13.5" outlineLevel="1">
      <c r="A1596" s="172">
        <v>44274</v>
      </c>
      <c r="B1596" s="141">
        <v>446.25</v>
      </c>
      <c r="C1596" s="141">
        <v>1445.66</v>
      </c>
      <c r="D1596" s="141">
        <v>817.5</v>
      </c>
      <c r="E1596" s="141">
        <v>827.5</v>
      </c>
      <c r="F1596" s="141">
        <v>800</v>
      </c>
      <c r="G1596" s="141">
        <v>905</v>
      </c>
      <c r="K1596" s="208" t="s">
        <v>554</v>
      </c>
      <c r="L1596" s="141">
        <v>465.89726631393296</v>
      </c>
      <c r="M1596" s="141">
        <v>1160</v>
      </c>
    </row>
    <row r="1597" spans="1:13" ht="13.5" outlineLevel="1">
      <c r="A1597" s="172">
        <v>44277</v>
      </c>
      <c r="B1597" s="145">
        <v>445.95</v>
      </c>
      <c r="C1597" s="141">
        <v>1455.85</v>
      </c>
      <c r="D1597" s="141">
        <v>817.5</v>
      </c>
      <c r="E1597" s="141">
        <v>827.5</v>
      </c>
      <c r="F1597" s="141">
        <v>800</v>
      </c>
      <c r="G1597" s="141">
        <v>905</v>
      </c>
      <c r="K1597" s="208" t="s">
        <v>554</v>
      </c>
      <c r="L1597" s="141">
        <v>466.19726631393297</v>
      </c>
      <c r="M1597" s="141">
        <v>1160</v>
      </c>
    </row>
    <row r="1598" spans="1:13" ht="13.5" outlineLevel="1">
      <c r="A1598" s="172">
        <v>44278</v>
      </c>
      <c r="B1598" s="145">
        <v>445.65</v>
      </c>
      <c r="C1598" s="141">
        <v>1456.68</v>
      </c>
      <c r="D1598" s="141">
        <v>817.5</v>
      </c>
      <c r="E1598" s="141">
        <v>827.5</v>
      </c>
      <c r="F1598" s="141">
        <v>800</v>
      </c>
      <c r="G1598" s="141">
        <v>905</v>
      </c>
      <c r="K1598" s="208" t="s">
        <v>554</v>
      </c>
      <c r="L1598" s="141">
        <v>466.49726631393298</v>
      </c>
      <c r="M1598" s="141">
        <v>1160</v>
      </c>
    </row>
    <row r="1599" spans="1:13" ht="13.5" outlineLevel="1">
      <c r="A1599" s="172">
        <v>44279</v>
      </c>
      <c r="B1599" s="145">
        <v>445.34999999999997</v>
      </c>
      <c r="C1599" s="141">
        <v>1480.1</v>
      </c>
      <c r="D1599" s="141">
        <v>817.5</v>
      </c>
      <c r="E1599" s="141">
        <v>827.5</v>
      </c>
      <c r="F1599" s="141">
        <v>800</v>
      </c>
      <c r="G1599" s="141">
        <v>905</v>
      </c>
      <c r="K1599" s="208" t="s">
        <v>554</v>
      </c>
      <c r="L1599" s="141">
        <v>466.79726631393299</v>
      </c>
      <c r="M1599" s="141">
        <v>1160</v>
      </c>
    </row>
    <row r="1600" spans="1:13" ht="13.5" outlineLevel="1">
      <c r="A1600" s="172">
        <v>44280</v>
      </c>
      <c r="B1600" s="145">
        <v>445.04999999999995</v>
      </c>
      <c r="C1600" s="141">
        <v>1479.83</v>
      </c>
      <c r="D1600" s="141">
        <v>817.5</v>
      </c>
      <c r="E1600" s="141">
        <v>827.5</v>
      </c>
      <c r="F1600" s="141">
        <v>800</v>
      </c>
      <c r="G1600" s="141">
        <v>905</v>
      </c>
      <c r="K1600" s="208" t="s">
        <v>554</v>
      </c>
      <c r="L1600" s="141">
        <v>467.09726631393301</v>
      </c>
      <c r="M1600" s="141">
        <v>1160</v>
      </c>
    </row>
    <row r="1601" spans="1:13" ht="13.5" outlineLevel="1">
      <c r="A1601" s="172">
        <v>44281</v>
      </c>
      <c r="B1601" s="141">
        <v>444.75</v>
      </c>
      <c r="C1601" s="141">
        <v>1479.83</v>
      </c>
      <c r="D1601" s="141">
        <v>817.5</v>
      </c>
      <c r="E1601" s="141">
        <v>827.5</v>
      </c>
      <c r="F1601" s="141">
        <v>800</v>
      </c>
      <c r="G1601" s="141">
        <v>905</v>
      </c>
      <c r="K1601" s="208" t="s">
        <v>554</v>
      </c>
      <c r="L1601" s="141">
        <v>467.39726631393296</v>
      </c>
      <c r="M1601" s="141">
        <v>1160</v>
      </c>
    </row>
    <row r="1602" spans="1:13" ht="13.5" outlineLevel="1">
      <c r="A1602" s="172">
        <v>44284</v>
      </c>
      <c r="B1602" s="141">
        <v>444.75</v>
      </c>
      <c r="C1602" s="141">
        <v>1479.83</v>
      </c>
      <c r="D1602" s="141">
        <v>817.5</v>
      </c>
      <c r="E1602" s="141">
        <v>827.5</v>
      </c>
      <c r="F1602" s="141">
        <v>800</v>
      </c>
      <c r="G1602" s="141">
        <v>905</v>
      </c>
      <c r="K1602" s="208" t="s">
        <v>554</v>
      </c>
      <c r="L1602" s="141">
        <v>467.39726631393296</v>
      </c>
      <c r="M1602" s="141">
        <v>1160</v>
      </c>
    </row>
    <row r="1603" spans="1:13" ht="13.5" outlineLevel="1">
      <c r="A1603" s="172">
        <v>44285</v>
      </c>
      <c r="B1603" s="141">
        <v>444</v>
      </c>
      <c r="C1603" s="141">
        <v>1479.83</v>
      </c>
      <c r="D1603" s="141">
        <v>817.5</v>
      </c>
      <c r="E1603" s="141">
        <v>827.5</v>
      </c>
      <c r="F1603" s="141">
        <v>800</v>
      </c>
      <c r="G1603" s="141">
        <v>905</v>
      </c>
      <c r="K1603" s="208" t="s">
        <v>554</v>
      </c>
      <c r="L1603" s="141">
        <v>468.14726631393296</v>
      </c>
      <c r="M1603" s="141">
        <v>1160</v>
      </c>
    </row>
    <row r="1604" spans="1:13" ht="13.5" outlineLevel="1">
      <c r="A1604" s="172">
        <v>44286</v>
      </c>
      <c r="B1604" s="141">
        <v>444.75</v>
      </c>
      <c r="C1604" s="141">
        <v>1482.58</v>
      </c>
      <c r="D1604" s="141">
        <v>817.5</v>
      </c>
      <c r="E1604" s="141">
        <v>827.5</v>
      </c>
      <c r="F1604" s="141">
        <v>800</v>
      </c>
      <c r="G1604" s="141">
        <v>905</v>
      </c>
      <c r="K1604" s="208" t="s">
        <v>554</v>
      </c>
      <c r="L1604" s="141">
        <v>467.39726631393296</v>
      </c>
      <c r="M1604" s="141">
        <v>1160</v>
      </c>
    </row>
    <row r="1605" spans="1:13" ht="13.5" outlineLevel="1">
      <c r="A1605" s="172">
        <v>44287</v>
      </c>
      <c r="B1605" s="141">
        <v>443.25</v>
      </c>
      <c r="C1605" s="141">
        <v>1480.38</v>
      </c>
      <c r="D1605" s="141">
        <v>812.5</v>
      </c>
      <c r="E1605" s="141">
        <v>827.5</v>
      </c>
      <c r="F1605" s="141">
        <v>800</v>
      </c>
      <c r="G1605" s="141">
        <v>905</v>
      </c>
      <c r="K1605" s="208" t="s">
        <v>555</v>
      </c>
      <c r="L1605" s="141">
        <v>468.89726631393296</v>
      </c>
      <c r="M1605" s="141">
        <v>1160</v>
      </c>
    </row>
    <row r="1606" spans="1:13" ht="13.5" outlineLevel="1">
      <c r="A1606" s="172">
        <v>44288</v>
      </c>
      <c r="B1606" s="145">
        <v>443.25</v>
      </c>
      <c r="C1606" s="141">
        <v>1480.38</v>
      </c>
      <c r="D1606" s="141">
        <v>812.5</v>
      </c>
      <c r="E1606" s="141">
        <v>827.5</v>
      </c>
      <c r="F1606" s="141">
        <v>800</v>
      </c>
      <c r="G1606" s="141">
        <v>905</v>
      </c>
      <c r="K1606" s="208" t="s">
        <v>555</v>
      </c>
      <c r="L1606" s="141">
        <v>468.89726631393296</v>
      </c>
      <c r="M1606" s="141">
        <v>1160</v>
      </c>
    </row>
    <row r="1607" spans="1:13" ht="13.5" outlineLevel="1">
      <c r="A1607" s="172">
        <v>44291</v>
      </c>
      <c r="B1607" s="141">
        <v>427.25</v>
      </c>
      <c r="C1607" s="141">
        <v>1480.38</v>
      </c>
      <c r="D1607" s="141">
        <v>812.5</v>
      </c>
      <c r="E1607" s="141">
        <v>827.5</v>
      </c>
      <c r="F1607" s="141">
        <v>800</v>
      </c>
      <c r="G1607" s="141">
        <v>905</v>
      </c>
      <c r="K1607" s="208" t="s">
        <v>555</v>
      </c>
      <c r="L1607" s="141">
        <v>484.89726631393296</v>
      </c>
      <c r="M1607" s="141">
        <v>1160</v>
      </c>
    </row>
    <row r="1608" spans="1:13" ht="13.5" outlineLevel="1">
      <c r="A1608" s="172">
        <v>44292</v>
      </c>
      <c r="B1608" s="141">
        <v>428.5</v>
      </c>
      <c r="C1608" s="141">
        <v>1482.58</v>
      </c>
      <c r="D1608" s="141">
        <v>812.5</v>
      </c>
      <c r="E1608" s="141">
        <v>827.5</v>
      </c>
      <c r="F1608" s="141">
        <v>800</v>
      </c>
      <c r="G1608" s="141">
        <v>905</v>
      </c>
      <c r="K1608" s="208" t="s">
        <v>555</v>
      </c>
      <c r="L1608" s="141">
        <v>483.64726631393296</v>
      </c>
      <c r="M1608" s="141">
        <v>1160</v>
      </c>
    </row>
    <row r="1609" spans="1:13" ht="13.5" outlineLevel="1">
      <c r="A1609" s="172">
        <v>44293</v>
      </c>
      <c r="B1609" s="141">
        <v>428.5</v>
      </c>
      <c r="C1609" s="141">
        <v>1482.31</v>
      </c>
      <c r="D1609" s="141">
        <v>812.5</v>
      </c>
      <c r="E1609" s="141">
        <v>827.5</v>
      </c>
      <c r="F1609" s="141">
        <v>800</v>
      </c>
      <c r="G1609" s="141">
        <v>905</v>
      </c>
      <c r="K1609" s="208" t="s">
        <v>555</v>
      </c>
      <c r="L1609" s="141">
        <v>483.64726631393296</v>
      </c>
      <c r="M1609" s="141">
        <v>1160</v>
      </c>
    </row>
    <row r="1610" spans="1:13" ht="13.5" outlineLevel="1">
      <c r="A1610" s="172">
        <v>44294</v>
      </c>
      <c r="B1610" s="141">
        <v>429.5</v>
      </c>
      <c r="C1610" s="141">
        <v>1483.41</v>
      </c>
      <c r="D1610" s="141">
        <v>812.5</v>
      </c>
      <c r="E1610" s="141">
        <v>827.5</v>
      </c>
      <c r="F1610" s="141">
        <v>800</v>
      </c>
      <c r="G1610" s="141">
        <v>905</v>
      </c>
      <c r="K1610" s="208" t="s">
        <v>555</v>
      </c>
      <c r="L1610" s="141">
        <v>482.64726631393296</v>
      </c>
      <c r="M1610" s="141">
        <v>1160</v>
      </c>
    </row>
    <row r="1611" spans="1:13" ht="13.5" outlineLevel="1">
      <c r="A1611" s="172">
        <v>44295</v>
      </c>
      <c r="B1611" s="141">
        <v>429.75</v>
      </c>
      <c r="C1611" s="141">
        <v>1490.02</v>
      </c>
      <c r="D1611" s="141">
        <v>812.5</v>
      </c>
      <c r="E1611" s="141">
        <v>827.5</v>
      </c>
      <c r="F1611" s="141">
        <v>800</v>
      </c>
      <c r="G1611" s="141">
        <v>905</v>
      </c>
      <c r="K1611" s="208" t="s">
        <v>555</v>
      </c>
      <c r="L1611" s="141">
        <v>482.39726631393296</v>
      </c>
      <c r="M1611" s="141">
        <v>1160</v>
      </c>
    </row>
    <row r="1612" spans="1:13" ht="13.5" outlineLevel="1">
      <c r="A1612" s="172">
        <v>44298</v>
      </c>
      <c r="B1612" s="145">
        <v>429.75</v>
      </c>
      <c r="C1612" s="141">
        <v>1480.38</v>
      </c>
      <c r="D1612" s="141">
        <v>812.5</v>
      </c>
      <c r="E1612" s="141">
        <v>827.5</v>
      </c>
      <c r="F1612" s="141">
        <v>800</v>
      </c>
      <c r="G1612" s="141">
        <v>905</v>
      </c>
      <c r="K1612" s="208" t="s">
        <v>555</v>
      </c>
      <c r="L1612" s="141">
        <v>482.39726631393296</v>
      </c>
      <c r="M1612" s="141">
        <v>1160</v>
      </c>
    </row>
    <row r="1613" spans="1:13" ht="13.5" outlineLevel="1">
      <c r="A1613" s="172">
        <v>44299</v>
      </c>
      <c r="B1613" s="145">
        <v>429.75</v>
      </c>
      <c r="C1613" s="141">
        <v>1480.65</v>
      </c>
      <c r="D1613" s="141">
        <v>812.5</v>
      </c>
      <c r="E1613" s="141">
        <v>827.5</v>
      </c>
      <c r="F1613" s="141">
        <v>800</v>
      </c>
      <c r="G1613" s="141">
        <v>905</v>
      </c>
      <c r="K1613" s="208" t="s">
        <v>555</v>
      </c>
      <c r="L1613" s="141">
        <v>482.39726631393296</v>
      </c>
      <c r="M1613" s="141">
        <v>1160</v>
      </c>
    </row>
    <row r="1614" spans="1:13" ht="13.5" outlineLevel="1">
      <c r="A1614" s="172">
        <v>44300</v>
      </c>
      <c r="B1614" s="145">
        <v>429.75</v>
      </c>
      <c r="C1614" s="141">
        <v>1480.93</v>
      </c>
      <c r="D1614" s="141">
        <v>812.5</v>
      </c>
      <c r="E1614" s="141">
        <v>827.5</v>
      </c>
      <c r="F1614" s="141">
        <v>800</v>
      </c>
      <c r="G1614" s="141">
        <v>905</v>
      </c>
      <c r="K1614" s="208" t="s">
        <v>555</v>
      </c>
      <c r="L1614" s="141">
        <v>482.39726631393296</v>
      </c>
      <c r="M1614" s="141">
        <v>1160</v>
      </c>
    </row>
    <row r="1615" spans="1:13" ht="13.5" outlineLevel="1">
      <c r="A1615" s="172">
        <v>44301</v>
      </c>
      <c r="B1615" s="145">
        <v>429.75</v>
      </c>
      <c r="C1615" s="141">
        <v>1482.03</v>
      </c>
      <c r="D1615" s="141">
        <v>812.5</v>
      </c>
      <c r="E1615" s="141">
        <v>827.5</v>
      </c>
      <c r="F1615" s="141">
        <v>800</v>
      </c>
      <c r="G1615" s="141">
        <v>905</v>
      </c>
      <c r="K1615" s="208" t="s">
        <v>555</v>
      </c>
      <c r="L1615" s="141">
        <v>482.39726631393296</v>
      </c>
      <c r="M1615" s="141">
        <v>1280</v>
      </c>
    </row>
    <row r="1616" spans="1:13" ht="13.5" outlineLevel="1">
      <c r="A1616" s="172">
        <v>44302</v>
      </c>
      <c r="B1616" s="141">
        <v>429.75</v>
      </c>
      <c r="C1616" s="141">
        <v>1530.81</v>
      </c>
      <c r="D1616" s="141">
        <v>812.5</v>
      </c>
      <c r="E1616" s="141">
        <v>827.5</v>
      </c>
      <c r="F1616" s="141">
        <v>800</v>
      </c>
      <c r="G1616" s="141">
        <v>920</v>
      </c>
      <c r="K1616" s="208" t="s">
        <v>555</v>
      </c>
      <c r="L1616" s="141">
        <v>482.39726631393296</v>
      </c>
      <c r="M1616" s="141">
        <v>1280</v>
      </c>
    </row>
    <row r="1617" spans="1:13" ht="13.5" outlineLevel="1">
      <c r="A1617" s="172">
        <v>44305</v>
      </c>
      <c r="B1617" s="141">
        <v>429.75</v>
      </c>
      <c r="C1617" s="141">
        <v>1564.7</v>
      </c>
      <c r="D1617" s="141">
        <v>812.5</v>
      </c>
      <c r="E1617" s="141">
        <v>827.5</v>
      </c>
      <c r="F1617" s="141">
        <v>800</v>
      </c>
      <c r="G1617" s="141">
        <v>920</v>
      </c>
      <c r="K1617" s="208" t="s">
        <v>555</v>
      </c>
      <c r="L1617" s="141">
        <v>482.39726631393296</v>
      </c>
      <c r="M1617" s="141">
        <v>1280</v>
      </c>
    </row>
    <row r="1618" spans="1:13" ht="13.5" outlineLevel="1">
      <c r="A1618" s="172">
        <v>44306</v>
      </c>
      <c r="B1618" s="141">
        <v>429.75</v>
      </c>
      <c r="C1618" s="141">
        <v>1564.98</v>
      </c>
      <c r="D1618" s="141">
        <v>812.5</v>
      </c>
      <c r="E1618" s="141">
        <v>827.5</v>
      </c>
      <c r="F1618" s="141">
        <v>800</v>
      </c>
      <c r="G1618" s="141">
        <v>920</v>
      </c>
      <c r="K1618" s="208" t="s">
        <v>555</v>
      </c>
      <c r="L1618" s="141">
        <v>482.39726631393296</v>
      </c>
      <c r="M1618" s="141">
        <v>1280</v>
      </c>
    </row>
    <row r="1619" spans="1:13" ht="13.5" outlineLevel="1">
      <c r="A1619" s="172">
        <v>44307</v>
      </c>
      <c r="B1619" s="141">
        <v>429.75</v>
      </c>
      <c r="C1619" s="141">
        <v>1575.73</v>
      </c>
      <c r="D1619" s="141">
        <v>812.5</v>
      </c>
      <c r="E1619" s="141">
        <v>827.5</v>
      </c>
      <c r="F1619" s="141">
        <v>800</v>
      </c>
      <c r="G1619" s="141">
        <v>920</v>
      </c>
      <c r="K1619" s="208" t="s">
        <v>555</v>
      </c>
      <c r="L1619" s="141">
        <v>482.39726631393296</v>
      </c>
      <c r="M1619" s="141">
        <v>1280</v>
      </c>
    </row>
    <row r="1620" spans="1:13" ht="13.5" outlineLevel="1">
      <c r="A1620" s="172">
        <v>44308</v>
      </c>
      <c r="B1620" s="141">
        <v>429.75</v>
      </c>
      <c r="C1620" s="141">
        <v>1575.73</v>
      </c>
      <c r="D1620" s="141">
        <v>812.5</v>
      </c>
      <c r="E1620" s="141">
        <v>827.5</v>
      </c>
      <c r="F1620" s="141">
        <v>800</v>
      </c>
      <c r="G1620" s="141">
        <v>920</v>
      </c>
      <c r="K1620" s="208" t="s">
        <v>555</v>
      </c>
      <c r="L1620" s="141">
        <v>482.39726631393296</v>
      </c>
      <c r="M1620" s="141">
        <v>1280</v>
      </c>
    </row>
    <row r="1621" spans="1:13" ht="13.5" outlineLevel="1">
      <c r="A1621" s="172">
        <v>44309</v>
      </c>
      <c r="B1621" s="141">
        <v>429.75</v>
      </c>
      <c r="C1621" s="141">
        <v>1575.73</v>
      </c>
      <c r="D1621" s="141">
        <v>812.5</v>
      </c>
      <c r="E1621" s="141">
        <v>827.5</v>
      </c>
      <c r="F1621" s="141">
        <v>810</v>
      </c>
      <c r="G1621" s="141">
        <v>920</v>
      </c>
      <c r="K1621" s="208" t="s">
        <v>555</v>
      </c>
      <c r="L1621" s="141">
        <v>482.39726631393296</v>
      </c>
      <c r="M1621" s="141">
        <v>1280</v>
      </c>
    </row>
    <row r="1622" spans="1:13" ht="13.5" outlineLevel="1">
      <c r="A1622" s="172">
        <v>44312</v>
      </c>
      <c r="B1622" s="141">
        <v>430</v>
      </c>
      <c r="C1622" s="141">
        <v>1575.73</v>
      </c>
      <c r="D1622" s="141">
        <v>812.5</v>
      </c>
      <c r="E1622" s="141">
        <v>827.5</v>
      </c>
      <c r="F1622" s="141">
        <v>810</v>
      </c>
      <c r="G1622" s="141">
        <v>920</v>
      </c>
      <c r="K1622" s="208" t="s">
        <v>555</v>
      </c>
      <c r="L1622" s="141">
        <v>482.14726631393296</v>
      </c>
      <c r="M1622" s="141">
        <v>1280</v>
      </c>
    </row>
    <row r="1623" spans="1:13" ht="13.5" outlineLevel="1">
      <c r="A1623" s="172">
        <v>44313</v>
      </c>
      <c r="B1623" s="141">
        <v>430</v>
      </c>
      <c r="C1623" s="141">
        <v>1594.74</v>
      </c>
      <c r="D1623" s="141">
        <v>812.5</v>
      </c>
      <c r="E1623" s="141">
        <v>827.5</v>
      </c>
      <c r="F1623" s="141">
        <v>810</v>
      </c>
      <c r="G1623" s="141">
        <v>920</v>
      </c>
      <c r="K1623" s="208" t="s">
        <v>555</v>
      </c>
      <c r="L1623" s="141">
        <v>482.14726631393296</v>
      </c>
      <c r="M1623" s="141">
        <v>1280</v>
      </c>
    </row>
    <row r="1624" spans="1:13" ht="13.5" outlineLevel="1">
      <c r="A1624" s="172">
        <v>44314</v>
      </c>
      <c r="B1624" s="141">
        <v>430</v>
      </c>
      <c r="C1624" s="141">
        <v>1598.32</v>
      </c>
      <c r="D1624" s="141">
        <v>812.5</v>
      </c>
      <c r="E1624" s="141">
        <v>827.5</v>
      </c>
      <c r="F1624" s="141">
        <v>810</v>
      </c>
      <c r="G1624" s="141">
        <v>920</v>
      </c>
      <c r="K1624" s="208" t="s">
        <v>555</v>
      </c>
      <c r="L1624" s="141">
        <v>482.14726631393296</v>
      </c>
      <c r="M1624" s="141">
        <v>1280</v>
      </c>
    </row>
    <row r="1625" spans="1:13" ht="13.5" outlineLevel="1">
      <c r="A1625" s="172">
        <v>44315</v>
      </c>
      <c r="B1625" s="141">
        <v>430</v>
      </c>
      <c r="C1625" s="141">
        <v>1598.32</v>
      </c>
      <c r="D1625" s="141">
        <v>812.5</v>
      </c>
      <c r="E1625" s="141">
        <v>827.5</v>
      </c>
      <c r="F1625" s="141">
        <v>810</v>
      </c>
      <c r="G1625" s="141">
        <v>920</v>
      </c>
      <c r="K1625" s="208" t="s">
        <v>555</v>
      </c>
      <c r="L1625" s="141">
        <v>482.14726631393296</v>
      </c>
      <c r="M1625" s="141">
        <v>1280</v>
      </c>
    </row>
    <row r="1626" spans="1:13" ht="13.5" outlineLevel="1">
      <c r="A1626" s="172">
        <v>44316</v>
      </c>
      <c r="B1626" s="141">
        <v>430</v>
      </c>
      <c r="C1626" s="141">
        <v>1592.81</v>
      </c>
      <c r="D1626" s="141">
        <v>812.5</v>
      </c>
      <c r="E1626" s="141">
        <v>827.5</v>
      </c>
      <c r="F1626" s="141">
        <v>810</v>
      </c>
      <c r="G1626" s="141">
        <v>920</v>
      </c>
      <c r="K1626" s="208" t="s">
        <v>555</v>
      </c>
      <c r="L1626" s="141">
        <v>482.14726631393296</v>
      </c>
      <c r="M1626" s="141">
        <v>1280</v>
      </c>
    </row>
    <row r="1627" spans="1:13" ht="13.5" outlineLevel="1">
      <c r="A1627" s="172">
        <v>44319</v>
      </c>
      <c r="B1627" s="141">
        <v>430</v>
      </c>
      <c r="C1627" s="141">
        <v>1622.57</v>
      </c>
      <c r="D1627" s="141">
        <v>812.5</v>
      </c>
      <c r="E1627" s="141">
        <v>827.5</v>
      </c>
      <c r="F1627" s="141">
        <v>810</v>
      </c>
      <c r="G1627" s="141">
        <v>920</v>
      </c>
      <c r="K1627" s="208" t="s">
        <v>555</v>
      </c>
      <c r="L1627" s="141">
        <v>482.14726631393296</v>
      </c>
      <c r="M1627" s="141">
        <v>1280</v>
      </c>
    </row>
    <row r="1628" spans="1:13" ht="13.5" outlineLevel="1">
      <c r="A1628" s="172">
        <v>44320</v>
      </c>
      <c r="B1628" s="141">
        <v>430</v>
      </c>
      <c r="C1628" s="141">
        <v>1632.5</v>
      </c>
      <c r="D1628" s="141">
        <v>812.5</v>
      </c>
      <c r="E1628" s="141">
        <v>827.5</v>
      </c>
      <c r="F1628" s="141">
        <v>810</v>
      </c>
      <c r="G1628" s="141">
        <v>920</v>
      </c>
      <c r="K1628" s="208" t="s">
        <v>555</v>
      </c>
      <c r="L1628" s="141">
        <v>482.14726631393296</v>
      </c>
      <c r="M1628" s="141">
        <v>1370</v>
      </c>
    </row>
    <row r="1629" spans="1:13" ht="13.5" outlineLevel="1">
      <c r="A1629" s="172">
        <v>44321</v>
      </c>
      <c r="B1629" s="141">
        <v>434.25</v>
      </c>
      <c r="C1629" s="141">
        <v>1632.5</v>
      </c>
      <c r="D1629" s="141">
        <v>812.5</v>
      </c>
      <c r="E1629" s="141">
        <v>827.5</v>
      </c>
      <c r="F1629" s="141">
        <v>810</v>
      </c>
      <c r="G1629" s="141">
        <v>920</v>
      </c>
      <c r="K1629" s="208" t="s">
        <v>555</v>
      </c>
      <c r="L1629" s="141">
        <v>477.89726631393296</v>
      </c>
      <c r="M1629" s="141">
        <v>1370</v>
      </c>
    </row>
    <row r="1630" spans="1:13" ht="13.5" outlineLevel="1">
      <c r="A1630" s="172">
        <v>44322</v>
      </c>
      <c r="B1630" s="141">
        <v>446.75</v>
      </c>
      <c r="C1630" s="141">
        <v>1657.85</v>
      </c>
      <c r="D1630" s="141">
        <v>812.5</v>
      </c>
      <c r="E1630" s="141">
        <v>827.5</v>
      </c>
      <c r="F1630" s="141">
        <v>810</v>
      </c>
      <c r="G1630" s="141">
        <v>920</v>
      </c>
      <c r="K1630" s="208" t="s">
        <v>555</v>
      </c>
      <c r="L1630" s="141">
        <v>465.39726631393296</v>
      </c>
      <c r="M1630" s="141">
        <v>1370</v>
      </c>
    </row>
    <row r="1631" spans="1:13" ht="13.5" outlineLevel="1">
      <c r="A1631" s="172">
        <v>44323</v>
      </c>
      <c r="B1631" s="141">
        <v>450.5</v>
      </c>
      <c r="C1631" s="141">
        <v>1655.09</v>
      </c>
      <c r="D1631" s="141">
        <v>837.5</v>
      </c>
      <c r="E1631" s="141">
        <v>852.5</v>
      </c>
      <c r="F1631" s="141">
        <v>835</v>
      </c>
      <c r="G1631" s="141">
        <v>920</v>
      </c>
      <c r="K1631" s="208" t="s">
        <v>555</v>
      </c>
      <c r="L1631" s="141">
        <v>489.20458553791889</v>
      </c>
      <c r="M1631" s="141">
        <v>1370</v>
      </c>
    </row>
    <row r="1632" spans="1:13" ht="13.5" outlineLevel="1">
      <c r="A1632" s="172">
        <v>44326</v>
      </c>
      <c r="B1632" s="145">
        <v>451.05</v>
      </c>
      <c r="C1632" s="141">
        <v>1669.42</v>
      </c>
      <c r="D1632" s="141">
        <v>837.5</v>
      </c>
      <c r="E1632" s="141">
        <v>852.5</v>
      </c>
      <c r="F1632" s="141">
        <v>835</v>
      </c>
      <c r="G1632" s="141">
        <v>920</v>
      </c>
      <c r="K1632" s="208" t="s">
        <v>555</v>
      </c>
      <c r="L1632" s="141">
        <v>488.65458553791888</v>
      </c>
      <c r="M1632" s="141">
        <v>1370</v>
      </c>
    </row>
    <row r="1633" spans="1:13" ht="13.5" outlineLevel="1">
      <c r="A1633" s="172">
        <v>44327</v>
      </c>
      <c r="B1633" s="145">
        <v>451.6</v>
      </c>
      <c r="C1633" s="141">
        <v>1669.15</v>
      </c>
      <c r="D1633" s="141">
        <v>837.5</v>
      </c>
      <c r="E1633" s="141">
        <v>852.5</v>
      </c>
      <c r="F1633" s="141">
        <v>835</v>
      </c>
      <c r="G1633" s="141">
        <v>920</v>
      </c>
      <c r="K1633" s="208" t="s">
        <v>555</v>
      </c>
      <c r="L1633" s="141">
        <v>488.10458553791887</v>
      </c>
      <c r="M1633" s="141">
        <v>1430</v>
      </c>
    </row>
    <row r="1634" spans="1:13" ht="13.5" outlineLevel="1">
      <c r="A1634" s="172">
        <v>44328</v>
      </c>
      <c r="B1634" s="145">
        <v>452.15000000000003</v>
      </c>
      <c r="C1634" s="141">
        <v>1668.32</v>
      </c>
      <c r="D1634" s="141">
        <v>837.5</v>
      </c>
      <c r="E1634" s="141">
        <v>852.5</v>
      </c>
      <c r="F1634" s="141">
        <v>835</v>
      </c>
      <c r="G1634" s="141">
        <v>920</v>
      </c>
      <c r="K1634" s="208" t="s">
        <v>555</v>
      </c>
      <c r="L1634" s="141">
        <v>487.55458553791885</v>
      </c>
      <c r="M1634" s="141">
        <v>1430</v>
      </c>
    </row>
    <row r="1635" spans="1:13" ht="13.5" outlineLevel="1">
      <c r="A1635" s="172">
        <v>44329</v>
      </c>
      <c r="B1635" s="145">
        <v>452.70000000000005</v>
      </c>
      <c r="C1635" s="141">
        <v>1676.31</v>
      </c>
      <c r="D1635" s="141">
        <v>837.5</v>
      </c>
      <c r="E1635" s="141">
        <v>852.5</v>
      </c>
      <c r="F1635" s="141">
        <v>835</v>
      </c>
      <c r="G1635" s="141">
        <v>920</v>
      </c>
      <c r="K1635" s="208" t="s">
        <v>555</v>
      </c>
      <c r="L1635" s="141">
        <v>487.00458553791884</v>
      </c>
      <c r="M1635" s="141">
        <v>1460</v>
      </c>
    </row>
    <row r="1636" spans="1:13" ht="13.5" outlineLevel="1">
      <c r="A1636" s="172">
        <v>44330</v>
      </c>
      <c r="B1636" s="141">
        <v>453.25</v>
      </c>
      <c r="C1636" s="141">
        <v>1713.79</v>
      </c>
      <c r="D1636" s="141">
        <v>837.5</v>
      </c>
      <c r="E1636" s="141">
        <v>852.5</v>
      </c>
      <c r="F1636" s="141">
        <v>835</v>
      </c>
      <c r="G1636" s="141">
        <v>960</v>
      </c>
      <c r="K1636" s="208" t="s">
        <v>555</v>
      </c>
      <c r="L1636" s="141">
        <v>486.45458553791889</v>
      </c>
      <c r="M1636" s="141">
        <v>1460</v>
      </c>
    </row>
    <row r="1637" spans="1:13" ht="13.5" outlineLevel="1">
      <c r="A1637" s="172">
        <v>44333</v>
      </c>
      <c r="B1637" s="145">
        <v>453.41666666666669</v>
      </c>
      <c r="C1637" s="141">
        <v>1713.51</v>
      </c>
      <c r="D1637" s="141">
        <v>837.5</v>
      </c>
      <c r="E1637" s="141">
        <v>852.5</v>
      </c>
      <c r="F1637" s="141">
        <v>835</v>
      </c>
      <c r="G1637" s="141">
        <v>960</v>
      </c>
      <c r="K1637" s="208" t="s">
        <v>555</v>
      </c>
      <c r="L1637" s="141">
        <v>486.2879188712522</v>
      </c>
      <c r="M1637" s="141">
        <v>1460</v>
      </c>
    </row>
    <row r="1638" spans="1:13" ht="13.5" outlineLevel="1">
      <c r="A1638" s="172">
        <v>44334</v>
      </c>
      <c r="B1638" s="145">
        <v>453.58333333333337</v>
      </c>
      <c r="C1638" s="141">
        <v>1709.38</v>
      </c>
      <c r="D1638" s="141">
        <v>837.5</v>
      </c>
      <c r="E1638" s="141">
        <v>852.5</v>
      </c>
      <c r="F1638" s="141">
        <v>835</v>
      </c>
      <c r="G1638" s="141">
        <v>960</v>
      </c>
      <c r="K1638" s="208" t="s">
        <v>555</v>
      </c>
      <c r="L1638" s="141">
        <v>486.12125220458552</v>
      </c>
      <c r="M1638" s="141">
        <v>1460</v>
      </c>
    </row>
    <row r="1639" spans="1:13" ht="13.5" outlineLevel="1">
      <c r="A1639" s="172">
        <v>44335</v>
      </c>
      <c r="B1639" s="145">
        <v>453.75000000000006</v>
      </c>
      <c r="C1639" s="141">
        <v>1731.7</v>
      </c>
      <c r="D1639" s="141">
        <v>837.5</v>
      </c>
      <c r="E1639" s="141">
        <v>852.5</v>
      </c>
      <c r="F1639" s="141">
        <v>835</v>
      </c>
      <c r="G1639" s="141">
        <v>960</v>
      </c>
      <c r="K1639" s="208" t="s">
        <v>555</v>
      </c>
      <c r="L1639" s="141">
        <v>485.95458553791883</v>
      </c>
      <c r="M1639" s="141">
        <v>1460</v>
      </c>
    </row>
    <row r="1640" spans="1:13" ht="13.5" outlineLevel="1">
      <c r="A1640" s="172">
        <v>44336</v>
      </c>
      <c r="B1640" s="145">
        <v>453.91666666666674</v>
      </c>
      <c r="C1640" s="141">
        <v>1748.51</v>
      </c>
      <c r="D1640" s="141">
        <v>837.5</v>
      </c>
      <c r="E1640" s="141">
        <v>852.5</v>
      </c>
      <c r="F1640" s="141">
        <v>835</v>
      </c>
      <c r="G1640" s="141">
        <v>960</v>
      </c>
      <c r="K1640" s="208" t="s">
        <v>555</v>
      </c>
      <c r="L1640" s="141">
        <v>485.78791887125215</v>
      </c>
      <c r="M1640" s="141">
        <v>1460</v>
      </c>
    </row>
    <row r="1641" spans="1:13" ht="13.5" outlineLevel="1">
      <c r="A1641" s="172">
        <v>44337</v>
      </c>
      <c r="B1641" s="145">
        <v>454.08333333333343</v>
      </c>
      <c r="C1641" s="141">
        <v>1757.88</v>
      </c>
      <c r="D1641" s="141">
        <v>837.5</v>
      </c>
      <c r="E1641" s="141">
        <v>852.5</v>
      </c>
      <c r="F1641" s="141">
        <v>835</v>
      </c>
      <c r="G1641" s="141">
        <v>960</v>
      </c>
      <c r="K1641" s="208" t="s">
        <v>555</v>
      </c>
      <c r="L1641" s="141">
        <v>485.62125220458546</v>
      </c>
      <c r="M1641" s="141">
        <v>1460</v>
      </c>
    </row>
    <row r="1642" spans="1:13" ht="13.5" outlineLevel="1">
      <c r="A1642" s="172">
        <v>44340</v>
      </c>
      <c r="B1642" s="141">
        <v>454.25</v>
      </c>
      <c r="C1642" s="141">
        <v>1759.26</v>
      </c>
      <c r="D1642" s="141">
        <v>837.5</v>
      </c>
      <c r="E1642" s="141">
        <v>852.5</v>
      </c>
      <c r="F1642" s="141">
        <v>835</v>
      </c>
      <c r="G1642" s="141">
        <v>960</v>
      </c>
      <c r="K1642" s="208" t="s">
        <v>555</v>
      </c>
      <c r="L1642" s="141">
        <v>485.45458553791889</v>
      </c>
      <c r="M1642" s="141">
        <v>1500</v>
      </c>
    </row>
    <row r="1643" spans="1:13" ht="13.5" outlineLevel="1">
      <c r="A1643" s="172">
        <v>44341</v>
      </c>
      <c r="B1643" s="141">
        <v>453.5</v>
      </c>
      <c r="C1643" s="141">
        <v>1766.15</v>
      </c>
      <c r="D1643" s="141">
        <v>837.5</v>
      </c>
      <c r="E1643" s="141">
        <v>852.5</v>
      </c>
      <c r="F1643" s="141">
        <v>835</v>
      </c>
      <c r="G1643" s="141">
        <v>960</v>
      </c>
      <c r="K1643" s="208" t="s">
        <v>555</v>
      </c>
      <c r="L1643" s="141">
        <v>486.20458553791889</v>
      </c>
      <c r="M1643" s="141">
        <v>1500</v>
      </c>
    </row>
    <row r="1644" spans="1:13" ht="13.5" outlineLevel="1">
      <c r="A1644" s="172">
        <v>44342</v>
      </c>
      <c r="B1644" s="141">
        <v>456.75</v>
      </c>
      <c r="C1644" s="141">
        <v>1774.14</v>
      </c>
      <c r="D1644" s="141">
        <v>837.5</v>
      </c>
      <c r="E1644" s="141">
        <v>852.5</v>
      </c>
      <c r="F1644" s="141">
        <v>835</v>
      </c>
      <c r="G1644" s="141">
        <v>960</v>
      </c>
      <c r="K1644" s="208" t="s">
        <v>555</v>
      </c>
      <c r="L1644" s="141">
        <v>482.95458553791889</v>
      </c>
      <c r="M1644" s="141">
        <v>1500</v>
      </c>
    </row>
    <row r="1645" spans="1:13" ht="13.5" outlineLevel="1">
      <c r="A1645" s="172">
        <v>44343</v>
      </c>
      <c r="B1645" s="141">
        <v>485.5</v>
      </c>
      <c r="C1645" s="141">
        <v>1781.31</v>
      </c>
      <c r="D1645" s="141">
        <v>837.5</v>
      </c>
      <c r="E1645" s="141">
        <v>852.5</v>
      </c>
      <c r="F1645" s="141">
        <v>835</v>
      </c>
      <c r="G1645" s="141">
        <v>960</v>
      </c>
      <c r="K1645" s="208" t="s">
        <v>555</v>
      </c>
      <c r="L1645" s="141">
        <v>454.20458553791889</v>
      </c>
      <c r="M1645" s="141">
        <v>1500</v>
      </c>
    </row>
    <row r="1646" spans="1:13" ht="13.5" outlineLevel="1">
      <c r="A1646" s="172">
        <v>44344</v>
      </c>
      <c r="B1646" s="141">
        <v>495.5</v>
      </c>
      <c r="C1646" s="141">
        <v>1781.31</v>
      </c>
      <c r="D1646" s="141">
        <v>880</v>
      </c>
      <c r="E1646" s="141">
        <v>890</v>
      </c>
      <c r="F1646" s="141">
        <v>870</v>
      </c>
      <c r="G1646" s="141">
        <v>960</v>
      </c>
      <c r="K1646" s="208" t="s">
        <v>555</v>
      </c>
      <c r="L1646" s="141">
        <v>485.54056437389772</v>
      </c>
      <c r="M1646" s="141">
        <v>1500</v>
      </c>
    </row>
    <row r="1647" spans="1:13" ht="13.5" outlineLevel="1">
      <c r="A1647" s="172">
        <v>44347</v>
      </c>
      <c r="B1647" s="145">
        <v>495.5</v>
      </c>
      <c r="C1647" s="141">
        <v>1781.31</v>
      </c>
      <c r="D1647" s="141">
        <v>880</v>
      </c>
      <c r="E1647" s="141">
        <v>890</v>
      </c>
      <c r="F1647" s="141">
        <v>870</v>
      </c>
      <c r="G1647" s="141">
        <v>960</v>
      </c>
      <c r="K1647" s="208" t="s">
        <v>555</v>
      </c>
      <c r="L1647" s="141">
        <v>485.54056437389772</v>
      </c>
      <c r="M1647" s="141">
        <v>1500</v>
      </c>
    </row>
    <row r="1648" spans="1:13" ht="13.5" outlineLevel="1">
      <c r="A1648" s="172">
        <v>44348</v>
      </c>
      <c r="B1648" s="141">
        <v>496</v>
      </c>
      <c r="C1648" s="141">
        <v>1786.54</v>
      </c>
      <c r="D1648" s="141">
        <v>880</v>
      </c>
      <c r="E1648" s="141">
        <v>890</v>
      </c>
      <c r="F1648" s="141">
        <v>870</v>
      </c>
      <c r="G1648" s="141">
        <v>960</v>
      </c>
      <c r="K1648" s="208" t="s">
        <v>555</v>
      </c>
      <c r="L1648" s="141">
        <v>485.04056437389772</v>
      </c>
      <c r="M1648" s="141">
        <v>1550</v>
      </c>
    </row>
    <row r="1649" spans="1:13" ht="13.5" outlineLevel="1">
      <c r="A1649" s="172">
        <v>44349</v>
      </c>
      <c r="B1649" s="141">
        <v>495.5</v>
      </c>
      <c r="C1649" s="141">
        <v>1798.94</v>
      </c>
      <c r="D1649" s="141">
        <v>880</v>
      </c>
      <c r="E1649" s="141">
        <v>890</v>
      </c>
      <c r="F1649" s="141">
        <v>870</v>
      </c>
      <c r="G1649" s="141">
        <v>960</v>
      </c>
      <c r="K1649" s="208" t="s">
        <v>555</v>
      </c>
      <c r="L1649" s="141">
        <v>485.54056437389772</v>
      </c>
      <c r="M1649" s="141">
        <v>1550</v>
      </c>
    </row>
    <row r="1650" spans="1:13" ht="13.5" outlineLevel="1">
      <c r="A1650" s="172">
        <v>44350</v>
      </c>
      <c r="B1650" s="141">
        <v>498</v>
      </c>
      <c r="C1650" s="141">
        <v>1801.15</v>
      </c>
      <c r="D1650" s="141">
        <v>880</v>
      </c>
      <c r="E1650" s="141">
        <v>890</v>
      </c>
      <c r="F1650" s="141">
        <v>870</v>
      </c>
      <c r="G1650" s="141">
        <v>960</v>
      </c>
      <c r="K1650" s="208" t="s">
        <v>555</v>
      </c>
      <c r="L1650" s="141">
        <v>483.04056437389772</v>
      </c>
      <c r="M1650" s="141">
        <v>1550</v>
      </c>
    </row>
    <row r="1651" spans="1:13" ht="13.5" outlineLevel="1">
      <c r="A1651" s="172">
        <v>44351</v>
      </c>
      <c r="B1651" s="141">
        <v>501.75</v>
      </c>
      <c r="C1651" s="141">
        <v>1803.63</v>
      </c>
      <c r="D1651" s="141">
        <v>880</v>
      </c>
      <c r="E1651" s="141">
        <v>890</v>
      </c>
      <c r="F1651" s="141">
        <v>870</v>
      </c>
      <c r="G1651" s="141">
        <v>960</v>
      </c>
      <c r="K1651" s="208" t="s">
        <v>555</v>
      </c>
      <c r="L1651" s="141">
        <v>479.29056437389772</v>
      </c>
      <c r="M1651" s="141">
        <v>1550</v>
      </c>
    </row>
    <row r="1652" spans="1:13" ht="13.5" outlineLevel="1">
      <c r="A1652" s="172">
        <v>44354</v>
      </c>
      <c r="B1652" s="141">
        <v>502</v>
      </c>
      <c r="C1652" s="141">
        <v>1805.83</v>
      </c>
      <c r="D1652" s="141">
        <v>880</v>
      </c>
      <c r="E1652" s="141">
        <v>890</v>
      </c>
      <c r="F1652" s="141">
        <v>870</v>
      </c>
      <c r="G1652" s="141">
        <v>960</v>
      </c>
      <c r="K1652" s="208" t="s">
        <v>555</v>
      </c>
      <c r="L1652" s="141">
        <v>479.04056437389772</v>
      </c>
      <c r="M1652" s="141">
        <v>1550</v>
      </c>
    </row>
    <row r="1653" spans="1:13" ht="13.5" outlineLevel="1">
      <c r="A1653" s="172">
        <v>44355</v>
      </c>
      <c r="B1653" s="141">
        <v>502.25</v>
      </c>
      <c r="C1653" s="141">
        <v>1812.17</v>
      </c>
      <c r="D1653" s="141">
        <v>880</v>
      </c>
      <c r="E1653" s="141">
        <v>890</v>
      </c>
      <c r="F1653" s="141">
        <v>870</v>
      </c>
      <c r="G1653" s="141">
        <v>960</v>
      </c>
      <c r="K1653" s="208" t="s">
        <v>555</v>
      </c>
      <c r="L1653" s="141">
        <v>478.79056437389772</v>
      </c>
      <c r="M1653" s="141">
        <v>1550</v>
      </c>
    </row>
    <row r="1654" spans="1:13" ht="13.5" outlineLevel="1">
      <c r="A1654" s="172">
        <v>44356</v>
      </c>
      <c r="B1654" s="141">
        <v>502.25</v>
      </c>
      <c r="C1654" s="141">
        <v>1817.68</v>
      </c>
      <c r="D1654" s="141">
        <v>880</v>
      </c>
      <c r="E1654" s="141">
        <v>890</v>
      </c>
      <c r="F1654" s="141">
        <v>870</v>
      </c>
      <c r="G1654" s="141">
        <v>960</v>
      </c>
      <c r="K1654" s="208" t="s">
        <v>555</v>
      </c>
      <c r="L1654" s="141">
        <v>478.79056437389772</v>
      </c>
      <c r="M1654" s="141">
        <v>1550</v>
      </c>
    </row>
    <row r="1655" spans="1:13" ht="13.5" outlineLevel="1">
      <c r="A1655" s="172">
        <v>44357</v>
      </c>
      <c r="B1655" s="141">
        <v>502.25</v>
      </c>
      <c r="C1655" s="141">
        <v>1817.41</v>
      </c>
      <c r="D1655" s="141">
        <v>880</v>
      </c>
      <c r="E1655" s="141">
        <v>890</v>
      </c>
      <c r="F1655" s="141">
        <v>870</v>
      </c>
      <c r="G1655" s="141">
        <v>960</v>
      </c>
      <c r="K1655" s="208" t="s">
        <v>555</v>
      </c>
      <c r="L1655" s="141">
        <v>478.79056437389772</v>
      </c>
      <c r="M1655" s="141">
        <v>1550</v>
      </c>
    </row>
    <row r="1656" spans="1:13" ht="13.5" outlineLevel="1">
      <c r="A1656" s="172">
        <v>44358</v>
      </c>
      <c r="B1656" s="141">
        <v>502.75</v>
      </c>
      <c r="C1656" s="141">
        <v>1820.99</v>
      </c>
      <c r="D1656" s="141">
        <v>880</v>
      </c>
      <c r="E1656" s="141">
        <v>890</v>
      </c>
      <c r="F1656" s="141">
        <v>870</v>
      </c>
      <c r="G1656" s="141">
        <v>960</v>
      </c>
      <c r="K1656" s="208" t="s">
        <v>555</v>
      </c>
      <c r="L1656" s="141">
        <v>478.29056437389772</v>
      </c>
      <c r="M1656" s="141">
        <v>1550</v>
      </c>
    </row>
    <row r="1657" spans="1:13" ht="13.5" outlineLevel="1">
      <c r="A1657" s="172">
        <v>44361</v>
      </c>
      <c r="B1657" s="141">
        <v>502.75</v>
      </c>
      <c r="C1657" s="141">
        <v>1827.33</v>
      </c>
      <c r="D1657" s="141">
        <v>880</v>
      </c>
      <c r="E1657" s="141">
        <v>890</v>
      </c>
      <c r="F1657" s="141">
        <v>870</v>
      </c>
      <c r="G1657" s="141">
        <v>960</v>
      </c>
      <c r="K1657" s="208" t="s">
        <v>555</v>
      </c>
      <c r="L1657" s="141">
        <v>478.29056437389772</v>
      </c>
      <c r="M1657" s="141">
        <v>1550</v>
      </c>
    </row>
    <row r="1658" spans="1:13" ht="13.5" outlineLevel="1">
      <c r="A1658" s="172">
        <v>44362</v>
      </c>
      <c r="B1658" s="141">
        <v>502.75</v>
      </c>
      <c r="C1658" s="141">
        <v>1862.05</v>
      </c>
      <c r="D1658" s="141">
        <v>880</v>
      </c>
      <c r="E1658" s="141">
        <v>890</v>
      </c>
      <c r="F1658" s="141">
        <v>870</v>
      </c>
      <c r="G1658" s="141">
        <v>960</v>
      </c>
      <c r="K1658" s="208" t="s">
        <v>555</v>
      </c>
      <c r="L1658" s="141">
        <v>478.29056437389772</v>
      </c>
      <c r="M1658" s="141">
        <v>1550</v>
      </c>
    </row>
    <row r="1659" spans="1:13" ht="13.5" outlineLevel="1">
      <c r="A1659" s="172">
        <v>44363</v>
      </c>
      <c r="B1659" s="141">
        <v>502.75</v>
      </c>
      <c r="C1659" s="141">
        <v>1868.94</v>
      </c>
      <c r="D1659" s="141">
        <v>880</v>
      </c>
      <c r="E1659" s="141">
        <v>890</v>
      </c>
      <c r="F1659" s="141">
        <v>870</v>
      </c>
      <c r="G1659" s="141">
        <v>960</v>
      </c>
      <c r="K1659" s="208" t="s">
        <v>555</v>
      </c>
      <c r="L1659" s="141">
        <v>478.29056437389772</v>
      </c>
      <c r="M1659" s="141">
        <v>1550</v>
      </c>
    </row>
    <row r="1660" spans="1:13" ht="13.5" outlineLevel="1">
      <c r="A1660" s="172">
        <v>44364</v>
      </c>
      <c r="B1660" s="141">
        <v>502.75</v>
      </c>
      <c r="C1660" s="141">
        <v>1861.5</v>
      </c>
      <c r="D1660" s="141">
        <v>880</v>
      </c>
      <c r="E1660" s="141">
        <v>890</v>
      </c>
      <c r="F1660" s="141">
        <v>870</v>
      </c>
      <c r="G1660" s="141">
        <v>960</v>
      </c>
      <c r="K1660" s="208" t="s">
        <v>555</v>
      </c>
      <c r="L1660" s="141">
        <v>478.29056437389772</v>
      </c>
      <c r="M1660" s="141">
        <v>1550</v>
      </c>
    </row>
    <row r="1661" spans="1:13" ht="13.5" outlineLevel="1">
      <c r="A1661" s="172">
        <v>44365</v>
      </c>
      <c r="B1661" s="141">
        <v>502.75</v>
      </c>
      <c r="C1661" s="141">
        <v>1857.36</v>
      </c>
      <c r="D1661" s="141">
        <v>960</v>
      </c>
      <c r="E1661" s="141">
        <v>970</v>
      </c>
      <c r="F1661" s="141">
        <v>930</v>
      </c>
      <c r="G1661" s="141">
        <v>1050</v>
      </c>
      <c r="K1661" s="208" t="s">
        <v>555</v>
      </c>
      <c r="L1661" s="141">
        <v>566.47398589065256</v>
      </c>
      <c r="M1661" s="141">
        <v>1550</v>
      </c>
    </row>
    <row r="1662" spans="1:13" ht="13.5" outlineLevel="1">
      <c r="A1662" s="172">
        <v>44368</v>
      </c>
      <c r="B1662" s="141">
        <v>502.75</v>
      </c>
      <c r="C1662" s="141">
        <v>1865.08</v>
      </c>
      <c r="D1662" s="141">
        <v>960</v>
      </c>
      <c r="E1662" s="141">
        <v>970</v>
      </c>
      <c r="F1662" s="141">
        <v>930</v>
      </c>
      <c r="G1662" s="141">
        <v>1050</v>
      </c>
      <c r="K1662" s="208" t="s">
        <v>555</v>
      </c>
      <c r="L1662" s="141">
        <v>566.47398589065256</v>
      </c>
      <c r="M1662" s="141">
        <v>1560</v>
      </c>
    </row>
    <row r="1663" spans="1:13" ht="13.5" outlineLevel="1">
      <c r="A1663" s="172">
        <v>44369</v>
      </c>
      <c r="B1663" s="141">
        <v>502.75</v>
      </c>
      <c r="C1663" s="141">
        <v>1882.16</v>
      </c>
      <c r="D1663" s="141">
        <v>960</v>
      </c>
      <c r="E1663" s="141">
        <v>970</v>
      </c>
      <c r="F1663" s="141">
        <v>930</v>
      </c>
      <c r="G1663" s="141">
        <v>1050</v>
      </c>
      <c r="K1663" s="208" t="s">
        <v>555</v>
      </c>
      <c r="L1663" s="141">
        <v>566.47398589065256</v>
      </c>
      <c r="M1663" s="141">
        <v>1560</v>
      </c>
    </row>
    <row r="1664" spans="1:13" ht="13.5" outlineLevel="1">
      <c r="A1664" s="172">
        <v>44370</v>
      </c>
      <c r="B1664" s="141">
        <v>502.75</v>
      </c>
      <c r="C1664" s="141">
        <v>1887.95</v>
      </c>
      <c r="D1664" s="141">
        <v>960</v>
      </c>
      <c r="E1664" s="141">
        <v>970</v>
      </c>
      <c r="F1664" s="141">
        <v>930</v>
      </c>
      <c r="G1664" s="141">
        <v>1050</v>
      </c>
      <c r="K1664" s="208" t="s">
        <v>555</v>
      </c>
      <c r="L1664" s="141">
        <v>566.47398589065256</v>
      </c>
      <c r="M1664" s="141">
        <v>1560</v>
      </c>
    </row>
    <row r="1665" spans="1:13" ht="13.5" outlineLevel="1">
      <c r="A1665" s="172">
        <v>44371</v>
      </c>
      <c r="B1665" s="141">
        <v>502.75</v>
      </c>
      <c r="C1665" s="141">
        <v>1897.32</v>
      </c>
      <c r="D1665" s="141">
        <v>960</v>
      </c>
      <c r="E1665" s="141">
        <v>970</v>
      </c>
      <c r="F1665" s="141">
        <v>930</v>
      </c>
      <c r="G1665" s="141">
        <v>1050</v>
      </c>
      <c r="K1665" s="208" t="s">
        <v>555</v>
      </c>
      <c r="L1665" s="141">
        <v>566.47398589065256</v>
      </c>
      <c r="M1665" s="141">
        <v>1560</v>
      </c>
    </row>
    <row r="1666" spans="1:13" ht="13.5" outlineLevel="1">
      <c r="A1666" s="172">
        <v>44372</v>
      </c>
      <c r="B1666" s="141">
        <v>502.75</v>
      </c>
      <c r="C1666" s="141">
        <v>1915.78</v>
      </c>
      <c r="D1666" s="141">
        <v>960</v>
      </c>
      <c r="E1666" s="141">
        <v>970</v>
      </c>
      <c r="F1666" s="141">
        <v>940</v>
      </c>
      <c r="G1666" s="141">
        <v>1065</v>
      </c>
      <c r="K1666" s="208" t="s">
        <v>555</v>
      </c>
      <c r="L1666" s="141">
        <v>566.47398589065256</v>
      </c>
      <c r="M1666" s="141">
        <v>1580</v>
      </c>
    </row>
    <row r="1667" spans="1:13" ht="13.5" outlineLevel="1">
      <c r="A1667" s="172">
        <v>44375</v>
      </c>
      <c r="B1667" s="141">
        <v>502.75</v>
      </c>
      <c r="C1667" s="141">
        <v>1918.26</v>
      </c>
      <c r="D1667" s="141">
        <v>960</v>
      </c>
      <c r="E1667" s="141">
        <v>970</v>
      </c>
      <c r="F1667" s="141">
        <v>940</v>
      </c>
      <c r="G1667" s="141">
        <v>1065</v>
      </c>
      <c r="K1667" s="208" t="s">
        <v>555</v>
      </c>
      <c r="L1667" s="141">
        <v>566.47398589065256</v>
      </c>
      <c r="M1667" s="141">
        <v>1595</v>
      </c>
    </row>
    <row r="1668" spans="1:13" ht="13.5" outlineLevel="1">
      <c r="A1668" s="172">
        <v>44376</v>
      </c>
      <c r="B1668" s="141">
        <v>503</v>
      </c>
      <c r="C1668" s="141">
        <v>1918.26</v>
      </c>
      <c r="D1668" s="141">
        <v>960</v>
      </c>
      <c r="E1668" s="141">
        <v>970</v>
      </c>
      <c r="F1668" s="141">
        <v>940</v>
      </c>
      <c r="G1668" s="141">
        <v>1065</v>
      </c>
      <c r="K1668" s="208" t="s">
        <v>555</v>
      </c>
      <c r="L1668" s="141">
        <v>566.22398589065256</v>
      </c>
      <c r="M1668" s="141">
        <v>1595</v>
      </c>
    </row>
    <row r="1669" spans="1:13" ht="13.5" outlineLevel="1">
      <c r="A1669" s="172">
        <v>44377</v>
      </c>
      <c r="B1669" s="141">
        <v>503</v>
      </c>
      <c r="C1669" s="141">
        <v>1918.54</v>
      </c>
      <c r="D1669" s="141">
        <v>960</v>
      </c>
      <c r="E1669" s="141">
        <v>970</v>
      </c>
      <c r="F1669" s="141">
        <v>940</v>
      </c>
      <c r="G1669" s="141">
        <v>1065</v>
      </c>
      <c r="K1669" s="208" t="s">
        <v>555</v>
      </c>
      <c r="L1669" s="141">
        <v>566.22398589065256</v>
      </c>
      <c r="M1669" s="141">
        <v>1595</v>
      </c>
    </row>
    <row r="1670" spans="1:13" ht="13.5" outlineLevel="1">
      <c r="A1670" s="172">
        <v>44378</v>
      </c>
      <c r="B1670" s="141">
        <v>503</v>
      </c>
      <c r="C1670" s="141">
        <v>1921.02</v>
      </c>
      <c r="D1670" s="141">
        <v>960</v>
      </c>
      <c r="E1670" s="141">
        <v>970</v>
      </c>
      <c r="F1670" s="141">
        <v>940</v>
      </c>
      <c r="G1670" s="141">
        <v>1065</v>
      </c>
      <c r="K1670" s="208" t="s">
        <v>556</v>
      </c>
      <c r="L1670" s="141">
        <v>566.22398589065256</v>
      </c>
      <c r="M1670" s="141">
        <v>1595</v>
      </c>
    </row>
    <row r="1671" spans="1:13" ht="13.5" outlineLevel="1">
      <c r="A1671" s="172">
        <v>44379</v>
      </c>
      <c r="B1671" s="141">
        <v>503</v>
      </c>
      <c r="C1671" s="141">
        <v>1921.02</v>
      </c>
      <c r="D1671" s="141">
        <v>960</v>
      </c>
      <c r="E1671" s="141">
        <v>970</v>
      </c>
      <c r="F1671" s="141">
        <v>940</v>
      </c>
      <c r="G1671" s="141">
        <v>1065</v>
      </c>
      <c r="K1671" s="208" t="s">
        <v>556</v>
      </c>
      <c r="L1671" s="141">
        <v>566.22398589065256</v>
      </c>
      <c r="M1671" s="141">
        <v>1595</v>
      </c>
    </row>
    <row r="1672" spans="1:13" ht="13.5" outlineLevel="1">
      <c r="A1672" s="172">
        <v>44382</v>
      </c>
      <c r="B1672" s="145">
        <v>503.125</v>
      </c>
      <c r="C1672" s="141">
        <v>1921.02</v>
      </c>
      <c r="D1672" s="141">
        <v>960</v>
      </c>
      <c r="E1672" s="141">
        <v>970</v>
      </c>
      <c r="F1672" s="141">
        <v>940</v>
      </c>
      <c r="G1672" s="141">
        <v>1065</v>
      </c>
      <c r="K1672" s="208" t="s">
        <v>556</v>
      </c>
      <c r="L1672" s="141">
        <v>566.09898589065256</v>
      </c>
      <c r="M1672" s="141">
        <v>1595</v>
      </c>
    </row>
    <row r="1673" spans="1:13" ht="13.5" outlineLevel="1">
      <c r="A1673" s="172">
        <v>44383</v>
      </c>
      <c r="B1673" s="141">
        <v>503.25</v>
      </c>
      <c r="C1673" s="141">
        <v>1965.66</v>
      </c>
      <c r="D1673" s="141">
        <v>960</v>
      </c>
      <c r="E1673" s="141">
        <v>970</v>
      </c>
      <c r="F1673" s="141">
        <v>940</v>
      </c>
      <c r="G1673" s="141">
        <v>1065</v>
      </c>
      <c r="K1673" s="208" t="s">
        <v>556</v>
      </c>
      <c r="L1673" s="141">
        <v>565.97398589065256</v>
      </c>
      <c r="M1673" s="141">
        <v>1595</v>
      </c>
    </row>
    <row r="1674" spans="1:13" ht="13.5" outlineLevel="1">
      <c r="A1674" s="172">
        <v>44384</v>
      </c>
      <c r="B1674" s="141">
        <v>503.25</v>
      </c>
      <c r="C1674" s="141">
        <v>1965.11</v>
      </c>
      <c r="D1674" s="141">
        <v>960</v>
      </c>
      <c r="E1674" s="141">
        <v>970</v>
      </c>
      <c r="F1674" s="141">
        <v>940</v>
      </c>
      <c r="G1674" s="141">
        <v>1065</v>
      </c>
      <c r="K1674" s="208" t="s">
        <v>556</v>
      </c>
      <c r="L1674" s="141">
        <v>565.97398589065256</v>
      </c>
      <c r="M1674" s="141">
        <v>1595</v>
      </c>
    </row>
    <row r="1675" spans="1:13" ht="13.5" outlineLevel="1">
      <c r="A1675" s="172">
        <v>44385</v>
      </c>
      <c r="B1675" s="141">
        <v>502.75</v>
      </c>
      <c r="C1675" s="141">
        <v>1983.02</v>
      </c>
      <c r="D1675" s="141">
        <v>960</v>
      </c>
      <c r="E1675" s="141">
        <v>970</v>
      </c>
      <c r="F1675" s="141">
        <v>940</v>
      </c>
      <c r="G1675" s="141">
        <v>1065</v>
      </c>
      <c r="K1675" s="208" t="s">
        <v>556</v>
      </c>
      <c r="L1675" s="141">
        <v>566.47398589065256</v>
      </c>
      <c r="M1675" s="141">
        <v>1595</v>
      </c>
    </row>
    <row r="1676" spans="1:13" ht="13.5" outlineLevel="1">
      <c r="A1676" s="172">
        <v>44386</v>
      </c>
      <c r="B1676" s="141">
        <v>502.75</v>
      </c>
      <c r="C1676" s="141">
        <v>1981.37</v>
      </c>
      <c r="D1676" s="141">
        <v>960</v>
      </c>
      <c r="E1676" s="141">
        <v>970</v>
      </c>
      <c r="F1676" s="141">
        <v>940</v>
      </c>
      <c r="G1676" s="141">
        <v>1065</v>
      </c>
      <c r="K1676" s="208" t="s">
        <v>556</v>
      </c>
      <c r="L1676" s="141">
        <v>566.47398589065256</v>
      </c>
      <c r="M1676" s="141">
        <v>1595</v>
      </c>
    </row>
    <row r="1677" spans="1:13" ht="13.5" outlineLevel="1">
      <c r="A1677" s="172">
        <v>44389</v>
      </c>
      <c r="B1677" s="141">
        <v>502.75</v>
      </c>
      <c r="C1677" s="141">
        <v>2002.31</v>
      </c>
      <c r="D1677" s="141">
        <v>960</v>
      </c>
      <c r="E1677" s="141">
        <v>970</v>
      </c>
      <c r="F1677" s="141">
        <v>940</v>
      </c>
      <c r="G1677" s="141">
        <v>1065</v>
      </c>
      <c r="K1677" s="208" t="s">
        <v>556</v>
      </c>
      <c r="L1677" s="141">
        <v>566.47398589065256</v>
      </c>
      <c r="M1677" s="141">
        <v>1595</v>
      </c>
    </row>
    <row r="1678" spans="1:13" ht="13.5" outlineLevel="1">
      <c r="A1678" s="172">
        <v>44390</v>
      </c>
      <c r="B1678" s="141">
        <v>502.75</v>
      </c>
      <c r="C1678" s="141">
        <v>2003.14</v>
      </c>
      <c r="D1678" s="141">
        <v>960</v>
      </c>
      <c r="E1678" s="141">
        <v>970</v>
      </c>
      <c r="F1678" s="141">
        <v>940</v>
      </c>
      <c r="G1678" s="141">
        <v>1065</v>
      </c>
      <c r="K1678" s="208" t="s">
        <v>556</v>
      </c>
      <c r="L1678" s="141">
        <v>566.47398589065256</v>
      </c>
      <c r="M1678" s="141">
        <v>1610</v>
      </c>
    </row>
    <row r="1679" spans="1:13" ht="13.5" outlineLevel="1">
      <c r="A1679" s="172">
        <v>44391</v>
      </c>
      <c r="B1679" s="141">
        <v>502.75</v>
      </c>
      <c r="C1679" s="141">
        <v>2013.89</v>
      </c>
      <c r="D1679" s="141">
        <v>960</v>
      </c>
      <c r="E1679" s="141">
        <v>970</v>
      </c>
      <c r="F1679" s="141">
        <v>940</v>
      </c>
      <c r="G1679" s="141">
        <v>1065</v>
      </c>
      <c r="K1679" s="208" t="s">
        <v>556</v>
      </c>
      <c r="L1679" s="141">
        <v>566.47398589065256</v>
      </c>
      <c r="M1679" s="141">
        <v>1620</v>
      </c>
    </row>
    <row r="1680" spans="1:13" ht="13.5" outlineLevel="1">
      <c r="A1680" s="172">
        <v>44392</v>
      </c>
      <c r="B1680" s="141">
        <v>502.75</v>
      </c>
      <c r="C1680" s="141">
        <v>2011.41</v>
      </c>
      <c r="D1680" s="141">
        <v>960</v>
      </c>
      <c r="E1680" s="141">
        <v>970</v>
      </c>
      <c r="F1680" s="141">
        <v>940</v>
      </c>
      <c r="G1680" s="141">
        <v>1065</v>
      </c>
      <c r="K1680" s="208" t="s">
        <v>556</v>
      </c>
      <c r="L1680" s="141">
        <v>566.47398589065256</v>
      </c>
      <c r="M1680" s="141">
        <v>1620</v>
      </c>
    </row>
    <row r="1681" spans="1:13" ht="13.5" outlineLevel="1">
      <c r="A1681" s="172">
        <v>44393</v>
      </c>
      <c r="B1681" s="141">
        <v>502.75</v>
      </c>
      <c r="C1681" s="141">
        <v>2011.96</v>
      </c>
      <c r="D1681" s="141">
        <v>960</v>
      </c>
      <c r="E1681" s="141">
        <v>970</v>
      </c>
      <c r="F1681" s="141">
        <v>940</v>
      </c>
      <c r="G1681" s="141">
        <v>1115</v>
      </c>
      <c r="K1681" s="208" t="s">
        <v>556</v>
      </c>
      <c r="L1681" s="141">
        <v>566.47398589065256</v>
      </c>
      <c r="M1681" s="141">
        <v>1620</v>
      </c>
    </row>
    <row r="1682" spans="1:13" ht="13.5" outlineLevel="1">
      <c r="A1682" s="172">
        <v>44396</v>
      </c>
      <c r="B1682" s="141">
        <v>502.75</v>
      </c>
      <c r="C1682" s="141">
        <v>2027.39</v>
      </c>
      <c r="D1682" s="141">
        <v>960</v>
      </c>
      <c r="E1682" s="141">
        <v>970</v>
      </c>
      <c r="F1682" s="141">
        <v>940</v>
      </c>
      <c r="G1682" s="141">
        <v>1115</v>
      </c>
      <c r="K1682" s="208" t="s">
        <v>556</v>
      </c>
      <c r="L1682" s="141">
        <v>566.47398589065256</v>
      </c>
      <c r="M1682" s="141">
        <v>1620</v>
      </c>
    </row>
    <row r="1683" spans="1:13" ht="13.5" outlineLevel="1">
      <c r="A1683" s="172">
        <v>44397</v>
      </c>
      <c r="B1683" s="141">
        <v>502.75</v>
      </c>
      <c r="C1683" s="141">
        <v>2016.92</v>
      </c>
      <c r="D1683" s="141">
        <v>960</v>
      </c>
      <c r="E1683" s="141">
        <v>970</v>
      </c>
      <c r="F1683" s="141">
        <v>940</v>
      </c>
      <c r="G1683" s="141">
        <v>1115</v>
      </c>
      <c r="K1683" s="208" t="s">
        <v>556</v>
      </c>
      <c r="L1683" s="141">
        <v>566.47398589065256</v>
      </c>
      <c r="M1683" s="141">
        <v>1620</v>
      </c>
    </row>
    <row r="1684" spans="1:13" ht="13.5" outlineLevel="1">
      <c r="A1684" s="172">
        <v>44398</v>
      </c>
      <c r="B1684" s="141">
        <v>502.75</v>
      </c>
      <c r="C1684" s="141">
        <v>2014.72</v>
      </c>
      <c r="D1684" s="141">
        <v>960</v>
      </c>
      <c r="E1684" s="141">
        <v>970</v>
      </c>
      <c r="F1684" s="141">
        <v>940</v>
      </c>
      <c r="G1684" s="141">
        <v>1115</v>
      </c>
      <c r="K1684" s="208" t="s">
        <v>556</v>
      </c>
      <c r="L1684" s="141">
        <v>566.47398589065256</v>
      </c>
      <c r="M1684" s="141">
        <v>1620</v>
      </c>
    </row>
    <row r="1685" spans="1:13" ht="13.5" outlineLevel="1">
      <c r="A1685" s="172">
        <v>44399</v>
      </c>
      <c r="B1685" s="141">
        <v>502.75</v>
      </c>
      <c r="C1685" s="141">
        <v>2010.31</v>
      </c>
      <c r="D1685" s="141">
        <v>960</v>
      </c>
      <c r="E1685" s="141">
        <v>970</v>
      </c>
      <c r="F1685" s="141">
        <v>940</v>
      </c>
      <c r="G1685" s="141">
        <v>1115</v>
      </c>
      <c r="K1685" s="208" t="s">
        <v>556</v>
      </c>
      <c r="L1685" s="141">
        <v>566.47398589065256</v>
      </c>
      <c r="M1685" s="141">
        <v>1620</v>
      </c>
    </row>
    <row r="1686" spans="1:13" ht="13.5" outlineLevel="1">
      <c r="A1686" s="172">
        <v>44400</v>
      </c>
      <c r="B1686" s="141">
        <v>502.75</v>
      </c>
      <c r="C1686" s="141">
        <v>2021.05</v>
      </c>
      <c r="D1686" s="141">
        <v>960</v>
      </c>
      <c r="E1686" s="141">
        <v>970</v>
      </c>
      <c r="F1686" s="141">
        <v>940</v>
      </c>
      <c r="G1686" s="141">
        <v>1115</v>
      </c>
      <c r="K1686" s="208" t="s">
        <v>556</v>
      </c>
      <c r="L1686" s="141">
        <v>566.47398589065256</v>
      </c>
      <c r="M1686" s="141">
        <v>1620</v>
      </c>
    </row>
    <row r="1687" spans="1:13" ht="13.5" outlineLevel="1">
      <c r="A1687" s="172">
        <v>44403</v>
      </c>
      <c r="B1687" s="141">
        <v>502.75</v>
      </c>
      <c r="C1687" s="141">
        <v>2026.57</v>
      </c>
      <c r="D1687" s="141">
        <v>960</v>
      </c>
      <c r="E1687" s="141">
        <v>970</v>
      </c>
      <c r="F1687" s="141">
        <v>940</v>
      </c>
      <c r="G1687" s="141">
        <v>1115</v>
      </c>
      <c r="K1687" s="208" t="s">
        <v>556</v>
      </c>
      <c r="L1687" s="141">
        <v>566.47398589065256</v>
      </c>
      <c r="M1687" s="141">
        <v>1620</v>
      </c>
    </row>
    <row r="1688" spans="1:13" ht="13.5" outlineLevel="1">
      <c r="A1688" s="172">
        <v>44404</v>
      </c>
      <c r="B1688" s="141">
        <v>502.75</v>
      </c>
      <c r="C1688" s="141">
        <v>2061.0100000000002</v>
      </c>
      <c r="D1688" s="141">
        <v>960</v>
      </c>
      <c r="E1688" s="141">
        <v>970</v>
      </c>
      <c r="F1688" s="141">
        <v>940</v>
      </c>
      <c r="G1688" s="141">
        <v>1115</v>
      </c>
      <c r="K1688" s="208" t="s">
        <v>556</v>
      </c>
      <c r="L1688" s="141">
        <v>566.47398589065256</v>
      </c>
      <c r="M1688" s="141">
        <v>1620</v>
      </c>
    </row>
    <row r="1689" spans="1:13" ht="13.5" outlineLevel="1">
      <c r="A1689" s="172">
        <v>44405</v>
      </c>
      <c r="B1689" s="141">
        <v>502.25</v>
      </c>
      <c r="C1689" s="141">
        <v>2061.56</v>
      </c>
      <c r="D1689" s="141">
        <v>960</v>
      </c>
      <c r="E1689" s="141">
        <v>970</v>
      </c>
      <c r="F1689" s="141">
        <v>940</v>
      </c>
      <c r="G1689" s="141">
        <v>1115</v>
      </c>
      <c r="K1689" s="208" t="s">
        <v>556</v>
      </c>
      <c r="L1689" s="141">
        <v>566.97398589065256</v>
      </c>
      <c r="M1689" s="141">
        <v>1620</v>
      </c>
    </row>
    <row r="1690" spans="1:13" ht="13.5" outlineLevel="1">
      <c r="A1690" s="172">
        <v>44406</v>
      </c>
      <c r="B1690" s="141">
        <v>502</v>
      </c>
      <c r="C1690" s="141">
        <v>2046.96</v>
      </c>
      <c r="D1690" s="141">
        <v>960</v>
      </c>
      <c r="E1690" s="141">
        <v>970</v>
      </c>
      <c r="F1690" s="141">
        <v>940</v>
      </c>
      <c r="G1690" s="141">
        <v>1115</v>
      </c>
      <c r="K1690" s="208" t="s">
        <v>556</v>
      </c>
      <c r="L1690" s="141">
        <v>567.22398589065256</v>
      </c>
      <c r="M1690" s="141">
        <v>1620</v>
      </c>
    </row>
    <row r="1691" spans="1:13" ht="13.5" outlineLevel="1">
      <c r="A1691" s="172">
        <v>44407</v>
      </c>
      <c r="B1691" s="141">
        <v>502</v>
      </c>
      <c r="C1691" s="141">
        <v>2048.61</v>
      </c>
      <c r="D1691" s="141">
        <v>960</v>
      </c>
      <c r="E1691" s="141">
        <v>970</v>
      </c>
      <c r="F1691" s="141">
        <v>940</v>
      </c>
      <c r="G1691" s="141">
        <v>1115</v>
      </c>
      <c r="K1691" s="208" t="s">
        <v>556</v>
      </c>
      <c r="L1691" s="141">
        <v>567.22398589065256</v>
      </c>
      <c r="M1691" s="141">
        <v>1620</v>
      </c>
    </row>
    <row r="1692" spans="1:13" ht="13.5" outlineLevel="1">
      <c r="A1692" s="172">
        <v>44410</v>
      </c>
      <c r="B1692" s="141">
        <v>501.75</v>
      </c>
      <c r="C1692" s="141">
        <v>2048.34</v>
      </c>
      <c r="D1692" s="141">
        <v>960</v>
      </c>
      <c r="E1692" s="141">
        <v>970</v>
      </c>
      <c r="F1692" s="141">
        <v>940</v>
      </c>
      <c r="G1692" s="141">
        <v>1115</v>
      </c>
      <c r="K1692" s="208" t="s">
        <v>556</v>
      </c>
      <c r="L1692" s="141">
        <v>567.47398589065256</v>
      </c>
      <c r="M1692" s="141">
        <v>1620</v>
      </c>
    </row>
    <row r="1693" spans="1:13" ht="13.5" outlineLevel="1">
      <c r="A1693" s="172">
        <v>44411</v>
      </c>
      <c r="B1693" s="141">
        <v>483.75</v>
      </c>
      <c r="C1693" s="141">
        <v>2067.0700000000002</v>
      </c>
      <c r="D1693" s="141">
        <v>960</v>
      </c>
      <c r="E1693" s="141">
        <v>970</v>
      </c>
      <c r="F1693" s="141">
        <v>940</v>
      </c>
      <c r="G1693" s="141">
        <v>1115</v>
      </c>
      <c r="K1693" s="208" t="s">
        <v>556</v>
      </c>
      <c r="L1693" s="141">
        <v>585.47398589065256</v>
      </c>
      <c r="M1693" s="141">
        <v>1620</v>
      </c>
    </row>
    <row r="1694" spans="1:13" ht="13.5" outlineLevel="1">
      <c r="A1694" s="172">
        <v>44412</v>
      </c>
      <c r="B1694" s="141">
        <v>483.5</v>
      </c>
      <c r="C1694" s="141">
        <v>2067.0700000000002</v>
      </c>
      <c r="D1694" s="141">
        <v>960</v>
      </c>
      <c r="E1694" s="141">
        <v>970</v>
      </c>
      <c r="F1694" s="141">
        <v>940</v>
      </c>
      <c r="G1694" s="141">
        <v>1115</v>
      </c>
      <c r="K1694" s="208" t="s">
        <v>556</v>
      </c>
      <c r="L1694" s="141">
        <v>585.72398589065256</v>
      </c>
      <c r="M1694" s="141">
        <v>1620</v>
      </c>
    </row>
    <row r="1695" spans="1:13" ht="13.5" outlineLevel="1">
      <c r="A1695" s="172">
        <v>44413</v>
      </c>
      <c r="B1695" s="141">
        <v>483.75</v>
      </c>
      <c r="C1695" s="141">
        <v>2080.0300000000002</v>
      </c>
      <c r="D1695" s="141">
        <v>960</v>
      </c>
      <c r="E1695" s="141">
        <v>970</v>
      </c>
      <c r="F1695" s="141">
        <v>940</v>
      </c>
      <c r="G1695" s="141">
        <v>1115</v>
      </c>
      <c r="K1695" s="208" t="s">
        <v>556</v>
      </c>
      <c r="L1695" s="141">
        <v>585.47398589065256</v>
      </c>
      <c r="M1695" s="141">
        <v>1550</v>
      </c>
    </row>
    <row r="1696" spans="1:13" ht="13.5" outlineLevel="1">
      <c r="A1696" s="172">
        <v>44414</v>
      </c>
      <c r="B1696" s="141">
        <v>483.25</v>
      </c>
      <c r="C1696" s="141">
        <v>2080.3000000000002</v>
      </c>
      <c r="D1696" s="141">
        <v>960</v>
      </c>
      <c r="E1696" s="141">
        <v>970</v>
      </c>
      <c r="F1696" s="141">
        <v>940</v>
      </c>
      <c r="G1696" s="141">
        <v>1115</v>
      </c>
      <c r="K1696" s="208" t="s">
        <v>556</v>
      </c>
      <c r="L1696" s="141">
        <v>585.97398589065256</v>
      </c>
      <c r="M1696" s="141">
        <v>1550</v>
      </c>
    </row>
    <row r="1697" spans="1:13" ht="13.5" outlineLevel="1">
      <c r="A1697" s="172">
        <v>44417</v>
      </c>
      <c r="B1697" s="141">
        <v>483.25</v>
      </c>
      <c r="C1697" s="141">
        <v>2089.67</v>
      </c>
      <c r="D1697" s="141">
        <v>960</v>
      </c>
      <c r="E1697" s="141">
        <v>970</v>
      </c>
      <c r="F1697" s="141">
        <v>940</v>
      </c>
      <c r="G1697" s="141">
        <v>1115</v>
      </c>
      <c r="K1697" s="208" t="s">
        <v>556</v>
      </c>
      <c r="L1697" s="141">
        <v>585.97398589065256</v>
      </c>
      <c r="M1697" s="141">
        <v>1550</v>
      </c>
    </row>
    <row r="1698" spans="1:13" ht="13.5" outlineLevel="1">
      <c r="A1698" s="172">
        <v>44418</v>
      </c>
      <c r="B1698" s="141">
        <v>482.5</v>
      </c>
      <c r="C1698" s="141">
        <v>2089.67</v>
      </c>
      <c r="D1698" s="141">
        <v>960</v>
      </c>
      <c r="E1698" s="141">
        <v>970</v>
      </c>
      <c r="F1698" s="141">
        <v>940</v>
      </c>
      <c r="G1698" s="141">
        <v>1115</v>
      </c>
      <c r="K1698" s="208" t="s">
        <v>556</v>
      </c>
      <c r="L1698" s="141">
        <v>586.72398589065256</v>
      </c>
      <c r="M1698" s="141">
        <v>1550</v>
      </c>
    </row>
    <row r="1699" spans="1:13" ht="13.5" outlineLevel="1">
      <c r="A1699" s="172">
        <v>44419</v>
      </c>
      <c r="B1699" s="141">
        <v>482.5</v>
      </c>
      <c r="C1699" s="141">
        <v>2088.29</v>
      </c>
      <c r="D1699" s="141">
        <v>960</v>
      </c>
      <c r="E1699" s="141">
        <v>970</v>
      </c>
      <c r="F1699" s="141">
        <v>940</v>
      </c>
      <c r="G1699" s="141">
        <v>1115</v>
      </c>
      <c r="K1699" s="208" t="s">
        <v>556</v>
      </c>
      <c r="L1699" s="141">
        <v>586.72398589065256</v>
      </c>
      <c r="M1699" s="141">
        <v>1550</v>
      </c>
    </row>
    <row r="1700" spans="1:13" ht="13.5" outlineLevel="1">
      <c r="A1700" s="172">
        <v>44420</v>
      </c>
      <c r="B1700" s="141">
        <v>482.5</v>
      </c>
      <c r="C1700" s="141">
        <v>2092.4299999999998</v>
      </c>
      <c r="D1700" s="141">
        <v>960</v>
      </c>
      <c r="E1700" s="141">
        <v>970</v>
      </c>
      <c r="F1700" s="141">
        <v>940</v>
      </c>
      <c r="G1700" s="141">
        <v>1115</v>
      </c>
      <c r="K1700" s="208" t="s">
        <v>556</v>
      </c>
      <c r="L1700" s="141">
        <v>586.72398589065256</v>
      </c>
      <c r="M1700" s="141">
        <v>1550</v>
      </c>
    </row>
    <row r="1701" spans="1:13" ht="13.5" outlineLevel="1">
      <c r="A1701" s="172">
        <v>44421</v>
      </c>
      <c r="B1701" s="141">
        <v>482.5</v>
      </c>
      <c r="C1701" s="141">
        <v>2094.91</v>
      </c>
      <c r="D1701" s="141">
        <v>960</v>
      </c>
      <c r="E1701" s="141">
        <v>970</v>
      </c>
      <c r="F1701" s="141">
        <v>960</v>
      </c>
      <c r="G1701" s="141">
        <v>1145</v>
      </c>
      <c r="K1701" s="208" t="s">
        <v>556</v>
      </c>
      <c r="L1701" s="141">
        <v>586.72398589065256</v>
      </c>
      <c r="M1701" s="141">
        <v>1550</v>
      </c>
    </row>
    <row r="1702" spans="1:13" ht="13.5" outlineLevel="1">
      <c r="A1702" s="172">
        <v>44424</v>
      </c>
      <c r="B1702" s="141">
        <v>482.5</v>
      </c>
      <c r="C1702" s="141">
        <v>2096.0100000000002</v>
      </c>
      <c r="D1702" s="141">
        <v>960</v>
      </c>
      <c r="E1702" s="141">
        <v>970</v>
      </c>
      <c r="F1702" s="141">
        <v>960</v>
      </c>
      <c r="G1702" s="141">
        <v>1145</v>
      </c>
      <c r="K1702" s="208" t="s">
        <v>556</v>
      </c>
      <c r="L1702" s="141">
        <v>586.72398589065256</v>
      </c>
      <c r="M1702" s="141">
        <v>1550</v>
      </c>
    </row>
    <row r="1703" spans="1:13" ht="13.5" outlineLevel="1">
      <c r="A1703" s="172">
        <v>44425</v>
      </c>
      <c r="B1703" s="141">
        <v>482.5</v>
      </c>
      <c r="C1703" s="141">
        <v>2094.36</v>
      </c>
      <c r="D1703" s="141">
        <v>960</v>
      </c>
      <c r="E1703" s="141">
        <v>970</v>
      </c>
      <c r="F1703" s="141">
        <v>960</v>
      </c>
      <c r="G1703" s="141">
        <v>1145</v>
      </c>
      <c r="K1703" s="208" t="s">
        <v>556</v>
      </c>
      <c r="L1703" s="141">
        <v>586.72398589065256</v>
      </c>
      <c r="M1703" s="141">
        <v>1550</v>
      </c>
    </row>
    <row r="1704" spans="1:13" ht="13.5" outlineLevel="1">
      <c r="A1704" s="172">
        <v>44426</v>
      </c>
      <c r="B1704" s="141">
        <v>482.5</v>
      </c>
      <c r="C1704" s="141">
        <v>2096.29</v>
      </c>
      <c r="D1704" s="141">
        <v>960</v>
      </c>
      <c r="E1704" s="141">
        <v>970</v>
      </c>
      <c r="F1704" s="141">
        <v>960</v>
      </c>
      <c r="G1704" s="141">
        <v>1145</v>
      </c>
      <c r="K1704" s="208" t="s">
        <v>556</v>
      </c>
      <c r="L1704" s="141">
        <v>586.72398589065256</v>
      </c>
      <c r="M1704" s="141">
        <v>1550</v>
      </c>
    </row>
    <row r="1705" spans="1:13" ht="13.5" outlineLevel="1">
      <c r="A1705" s="172">
        <v>44427</v>
      </c>
      <c r="B1705" s="141">
        <v>482.5</v>
      </c>
      <c r="C1705" s="141">
        <v>2096.29</v>
      </c>
      <c r="D1705" s="141">
        <v>960</v>
      </c>
      <c r="E1705" s="141">
        <v>970</v>
      </c>
      <c r="F1705" s="141">
        <v>960</v>
      </c>
      <c r="G1705" s="141">
        <v>1145</v>
      </c>
      <c r="K1705" s="208" t="s">
        <v>556</v>
      </c>
      <c r="L1705" s="141">
        <v>586.72398589065256</v>
      </c>
      <c r="M1705" s="141">
        <v>1550</v>
      </c>
    </row>
    <row r="1706" spans="1:13" ht="13.5" outlineLevel="1">
      <c r="A1706" s="172">
        <v>44428</v>
      </c>
      <c r="B1706" s="141">
        <v>482.5</v>
      </c>
      <c r="C1706" s="141">
        <v>2104</v>
      </c>
      <c r="D1706" s="141">
        <v>960</v>
      </c>
      <c r="E1706" s="141">
        <v>970</v>
      </c>
      <c r="F1706" s="141">
        <v>960</v>
      </c>
      <c r="G1706" s="141">
        <v>1145</v>
      </c>
      <c r="K1706" s="208" t="s">
        <v>556</v>
      </c>
      <c r="L1706" s="141">
        <v>586.72398589065256</v>
      </c>
      <c r="M1706" s="141">
        <v>1500</v>
      </c>
    </row>
    <row r="1707" spans="1:13" ht="13.5" outlineLevel="1">
      <c r="A1707" s="172">
        <v>44431</v>
      </c>
      <c r="B1707" s="141">
        <v>482.5</v>
      </c>
      <c r="C1707" s="141">
        <v>2104.83</v>
      </c>
      <c r="D1707" s="141">
        <v>960</v>
      </c>
      <c r="E1707" s="141">
        <v>970</v>
      </c>
      <c r="F1707" s="141">
        <v>960</v>
      </c>
      <c r="G1707" s="141">
        <v>1145</v>
      </c>
      <c r="K1707" s="208" t="s">
        <v>556</v>
      </c>
      <c r="L1707" s="141">
        <v>586.72398589065256</v>
      </c>
      <c r="M1707" s="141">
        <v>1500</v>
      </c>
    </row>
    <row r="1708" spans="1:13" ht="13.5" outlineLevel="1">
      <c r="A1708" s="172">
        <v>44432</v>
      </c>
      <c r="B1708" s="141">
        <v>482.5</v>
      </c>
      <c r="C1708" s="141">
        <v>2104.83</v>
      </c>
      <c r="D1708" s="141">
        <v>960</v>
      </c>
      <c r="E1708" s="141">
        <v>970</v>
      </c>
      <c r="F1708" s="141">
        <v>960</v>
      </c>
      <c r="G1708" s="141">
        <v>1145</v>
      </c>
      <c r="K1708" s="208" t="s">
        <v>556</v>
      </c>
      <c r="L1708" s="141">
        <v>586.72398589065256</v>
      </c>
      <c r="M1708" s="141">
        <v>1500</v>
      </c>
    </row>
    <row r="1709" spans="1:13" ht="13.5" outlineLevel="1">
      <c r="A1709" s="172">
        <v>44433</v>
      </c>
      <c r="B1709" s="141">
        <v>481.5</v>
      </c>
      <c r="C1709" s="141">
        <v>2105.9299999999998</v>
      </c>
      <c r="D1709" s="141">
        <v>960</v>
      </c>
      <c r="E1709" s="141">
        <v>970</v>
      </c>
      <c r="F1709" s="141">
        <v>960</v>
      </c>
      <c r="G1709" s="141">
        <v>1145</v>
      </c>
      <c r="K1709" s="208" t="s">
        <v>556</v>
      </c>
      <c r="L1709" s="141">
        <v>587.72398589065256</v>
      </c>
      <c r="M1709" s="141">
        <v>1500</v>
      </c>
    </row>
    <row r="1710" spans="1:13" ht="13.5" outlineLevel="1">
      <c r="A1710" s="172">
        <v>44434</v>
      </c>
      <c r="B1710" s="141">
        <v>481.5</v>
      </c>
      <c r="C1710" s="141">
        <v>2106.21</v>
      </c>
      <c r="D1710" s="141">
        <v>960</v>
      </c>
      <c r="E1710" s="141">
        <v>970</v>
      </c>
      <c r="F1710" s="141">
        <v>960</v>
      </c>
      <c r="G1710" s="141">
        <v>1145</v>
      </c>
      <c r="K1710" s="208" t="s">
        <v>556</v>
      </c>
      <c r="L1710" s="141">
        <v>587.72398589065256</v>
      </c>
      <c r="M1710" s="141">
        <v>1500</v>
      </c>
    </row>
    <row r="1711" spans="1:13" ht="13.5" outlineLevel="1">
      <c r="A1711" s="172">
        <v>44435</v>
      </c>
      <c r="B1711" s="141">
        <v>481.5</v>
      </c>
      <c r="C1711" s="141">
        <v>2118.88</v>
      </c>
      <c r="D1711" s="141">
        <v>960</v>
      </c>
      <c r="E1711" s="141">
        <v>970</v>
      </c>
      <c r="F1711" s="141">
        <v>960</v>
      </c>
      <c r="G1711" s="141">
        <v>1145</v>
      </c>
      <c r="K1711" s="208" t="s">
        <v>556</v>
      </c>
      <c r="L1711" s="141">
        <v>587.72398589065256</v>
      </c>
      <c r="M1711" s="141">
        <v>1500</v>
      </c>
    </row>
    <row r="1712" spans="1:13" ht="13.5" outlineLevel="1">
      <c r="A1712" s="172">
        <v>44438</v>
      </c>
      <c r="B1712" s="141">
        <v>481.5</v>
      </c>
      <c r="C1712" s="141">
        <v>2136.5500000000002</v>
      </c>
      <c r="D1712" s="141">
        <v>960</v>
      </c>
      <c r="E1712" s="141">
        <v>970</v>
      </c>
      <c r="F1712" s="141">
        <v>960</v>
      </c>
      <c r="G1712" s="141">
        <v>1145</v>
      </c>
      <c r="K1712" s="208" t="s">
        <v>556</v>
      </c>
      <c r="L1712" s="141">
        <v>587.72398589065256</v>
      </c>
      <c r="M1712" s="141">
        <v>1500</v>
      </c>
    </row>
    <row r="1713" spans="1:13" ht="13.5" outlineLevel="1">
      <c r="A1713" s="172">
        <v>44439</v>
      </c>
      <c r="B1713" s="141">
        <v>480.5</v>
      </c>
      <c r="C1713" s="141">
        <v>2140.9299999999998</v>
      </c>
      <c r="D1713" s="141">
        <v>960</v>
      </c>
      <c r="E1713" s="141">
        <v>970</v>
      </c>
      <c r="F1713" s="141">
        <v>960</v>
      </c>
      <c r="G1713" s="141">
        <v>1145</v>
      </c>
      <c r="K1713" s="208" t="s">
        <v>556</v>
      </c>
      <c r="L1713" s="141">
        <v>588.72398589065256</v>
      </c>
      <c r="M1713" s="141">
        <v>1500</v>
      </c>
    </row>
    <row r="1714" spans="1:13" ht="13.5" outlineLevel="1">
      <c r="A1714" s="172">
        <v>44440</v>
      </c>
      <c r="B1714" s="141">
        <v>461.75</v>
      </c>
      <c r="C1714" s="141">
        <v>2151.9499999999998</v>
      </c>
      <c r="D1714" s="141">
        <v>960</v>
      </c>
      <c r="E1714" s="141">
        <v>970</v>
      </c>
      <c r="F1714" s="141">
        <v>960</v>
      </c>
      <c r="G1714" s="141">
        <v>1145</v>
      </c>
      <c r="K1714" s="208" t="s">
        <v>556</v>
      </c>
      <c r="L1714" s="141">
        <v>607.47398589065256</v>
      </c>
      <c r="M1714" s="141">
        <v>1500</v>
      </c>
    </row>
    <row r="1715" spans="1:13" ht="13.5" outlineLevel="1">
      <c r="A1715" s="172">
        <v>44441</v>
      </c>
      <c r="B1715" s="141">
        <v>456.25</v>
      </c>
      <c r="C1715" s="141">
        <v>2156.91</v>
      </c>
      <c r="D1715" s="141">
        <v>960</v>
      </c>
      <c r="E1715" s="141">
        <v>970</v>
      </c>
      <c r="F1715" s="141">
        <v>960</v>
      </c>
      <c r="G1715" s="141">
        <v>1145</v>
      </c>
      <c r="K1715" s="208" t="s">
        <v>556</v>
      </c>
      <c r="L1715" s="141">
        <v>612.97398589065256</v>
      </c>
      <c r="M1715" s="141">
        <v>1500</v>
      </c>
    </row>
    <row r="1716" spans="1:13" ht="13.5" outlineLevel="1">
      <c r="A1716" s="172">
        <v>44442</v>
      </c>
      <c r="B1716" s="141">
        <v>458.25</v>
      </c>
      <c r="C1716" s="141">
        <v>2156.64</v>
      </c>
      <c r="D1716" s="141">
        <v>960</v>
      </c>
      <c r="E1716" s="141">
        <v>970</v>
      </c>
      <c r="F1716" s="141">
        <v>960</v>
      </c>
      <c r="G1716" s="141">
        <v>1145</v>
      </c>
      <c r="K1716" s="208" t="s">
        <v>556</v>
      </c>
      <c r="L1716" s="141">
        <v>610.97398589065256</v>
      </c>
      <c r="M1716" s="141">
        <v>1500</v>
      </c>
    </row>
    <row r="1717" spans="1:13" ht="13.5" outlineLevel="1">
      <c r="A1717" s="172">
        <v>44445</v>
      </c>
      <c r="B1717" s="141">
        <v>458.25</v>
      </c>
      <c r="C1717" s="141">
        <v>2156.64</v>
      </c>
      <c r="D1717" s="141">
        <v>960</v>
      </c>
      <c r="E1717" s="141">
        <v>970</v>
      </c>
      <c r="F1717" s="141">
        <v>960</v>
      </c>
      <c r="G1717" s="141">
        <v>1145</v>
      </c>
      <c r="K1717" s="208" t="s">
        <v>556</v>
      </c>
      <c r="L1717" s="141">
        <v>610.97398589065256</v>
      </c>
      <c r="M1717" s="141">
        <v>1500</v>
      </c>
    </row>
    <row r="1718" spans="1:13" ht="13.5" outlineLevel="1">
      <c r="A1718" s="172">
        <v>44446</v>
      </c>
      <c r="B1718" s="141">
        <v>458.25</v>
      </c>
      <c r="C1718" s="141">
        <v>2156.64</v>
      </c>
      <c r="D1718" s="141">
        <v>960</v>
      </c>
      <c r="E1718" s="141">
        <v>970</v>
      </c>
      <c r="F1718" s="141">
        <v>960</v>
      </c>
      <c r="G1718" s="141">
        <v>1145</v>
      </c>
      <c r="K1718" s="208" t="s">
        <v>556</v>
      </c>
      <c r="L1718" s="141">
        <v>610.97398589065256</v>
      </c>
      <c r="M1718" s="141">
        <v>1500</v>
      </c>
    </row>
    <row r="1719" spans="1:13" ht="13.5" outlineLevel="1">
      <c r="A1719" s="172">
        <v>44447</v>
      </c>
      <c r="B1719" s="141">
        <v>460</v>
      </c>
      <c r="C1719" s="141">
        <v>2147.54</v>
      </c>
      <c r="D1719" s="141">
        <v>960</v>
      </c>
      <c r="E1719" s="141">
        <v>970</v>
      </c>
      <c r="F1719" s="141">
        <v>960</v>
      </c>
      <c r="G1719" s="141">
        <v>1145</v>
      </c>
      <c r="K1719" s="208" t="s">
        <v>556</v>
      </c>
      <c r="L1719" s="141">
        <v>609.22398589065256</v>
      </c>
      <c r="M1719" s="141">
        <v>1500</v>
      </c>
    </row>
    <row r="1720" spans="1:13" ht="13.5" outlineLevel="1">
      <c r="A1720" s="172">
        <v>44448</v>
      </c>
      <c r="B1720" s="141">
        <v>460.25</v>
      </c>
      <c r="C1720" s="141">
        <v>2150.3000000000002</v>
      </c>
      <c r="D1720" s="141">
        <v>960</v>
      </c>
      <c r="E1720" s="141">
        <v>970</v>
      </c>
      <c r="F1720" s="141">
        <v>960</v>
      </c>
      <c r="G1720" s="141">
        <v>1145</v>
      </c>
      <c r="K1720" s="208" t="s">
        <v>556</v>
      </c>
      <c r="L1720" s="141">
        <v>608.97398589065256</v>
      </c>
      <c r="M1720" s="141">
        <v>1500</v>
      </c>
    </row>
    <row r="1721" spans="1:13" ht="13.5" outlineLevel="1">
      <c r="A1721" s="172">
        <v>44449</v>
      </c>
      <c r="B1721" s="141">
        <v>460.5</v>
      </c>
      <c r="C1721" s="141">
        <v>2150.3000000000002</v>
      </c>
      <c r="D1721" s="141">
        <v>960</v>
      </c>
      <c r="E1721" s="141">
        <v>970</v>
      </c>
      <c r="F1721" s="141">
        <v>960</v>
      </c>
      <c r="G1721" s="141">
        <v>1145</v>
      </c>
      <c r="K1721" s="208" t="s">
        <v>556</v>
      </c>
      <c r="L1721" s="141">
        <v>608.72398589065256</v>
      </c>
      <c r="M1721" s="141">
        <v>1500</v>
      </c>
    </row>
    <row r="1722" spans="1:13" ht="13.5" outlineLevel="1">
      <c r="A1722" s="172">
        <v>44452</v>
      </c>
      <c r="B1722" s="141">
        <v>460.5</v>
      </c>
      <c r="C1722" s="141">
        <v>2154.4299999999998</v>
      </c>
      <c r="D1722" s="141">
        <v>960</v>
      </c>
      <c r="E1722" s="141">
        <v>970</v>
      </c>
      <c r="F1722" s="141">
        <v>960</v>
      </c>
      <c r="G1722" s="141">
        <v>1145</v>
      </c>
      <c r="K1722" s="208" t="s">
        <v>556</v>
      </c>
      <c r="L1722" s="141">
        <v>608.72398589065256</v>
      </c>
      <c r="M1722" s="141">
        <v>1500</v>
      </c>
    </row>
    <row r="1723" spans="1:13" ht="13.5" outlineLevel="1">
      <c r="A1723" s="172">
        <v>44453</v>
      </c>
      <c r="B1723" s="141">
        <v>460.5</v>
      </c>
      <c r="C1723" s="141">
        <v>2149.1999999999998</v>
      </c>
      <c r="D1723" s="141">
        <v>960</v>
      </c>
      <c r="E1723" s="141">
        <v>970</v>
      </c>
      <c r="F1723" s="141">
        <v>960</v>
      </c>
      <c r="G1723" s="141">
        <v>1145</v>
      </c>
      <c r="K1723" s="208" t="s">
        <v>556</v>
      </c>
      <c r="L1723" s="141">
        <v>608.72398589065256</v>
      </c>
      <c r="M1723" s="141">
        <v>1500</v>
      </c>
    </row>
    <row r="1724" spans="1:13" ht="13.5" outlineLevel="1">
      <c r="A1724" s="172">
        <v>44454</v>
      </c>
      <c r="B1724" s="141">
        <v>460.5</v>
      </c>
      <c r="C1724" s="141">
        <v>2154.98</v>
      </c>
      <c r="D1724" s="141">
        <v>960</v>
      </c>
      <c r="E1724" s="141">
        <v>970</v>
      </c>
      <c r="F1724" s="141">
        <v>960</v>
      </c>
      <c r="G1724" s="141">
        <v>1145</v>
      </c>
      <c r="K1724" s="208" t="s">
        <v>556</v>
      </c>
      <c r="L1724" s="141">
        <v>608.72398589065256</v>
      </c>
      <c r="M1724" s="141">
        <v>1500</v>
      </c>
    </row>
    <row r="1725" spans="1:13" ht="13.5" outlineLevel="1">
      <c r="A1725" s="172">
        <v>44455</v>
      </c>
      <c r="B1725" s="141">
        <v>460.5</v>
      </c>
      <c r="C1725" s="141">
        <v>2154.98</v>
      </c>
      <c r="D1725" s="141">
        <v>960</v>
      </c>
      <c r="E1725" s="141">
        <v>970</v>
      </c>
      <c r="F1725" s="141">
        <v>960</v>
      </c>
      <c r="G1725" s="141">
        <v>1145</v>
      </c>
      <c r="K1725" s="208" t="s">
        <v>556</v>
      </c>
      <c r="L1725" s="141">
        <v>608.72398589065256</v>
      </c>
      <c r="M1725" s="141">
        <v>1500</v>
      </c>
    </row>
    <row r="1726" spans="1:13" ht="13.5" outlineLevel="1">
      <c r="A1726" s="172">
        <v>44456</v>
      </c>
      <c r="B1726" s="141">
        <v>460.5</v>
      </c>
      <c r="C1726" s="141">
        <v>2154.98</v>
      </c>
      <c r="D1726" s="141">
        <v>960</v>
      </c>
      <c r="E1726" s="141">
        <v>970</v>
      </c>
      <c r="F1726" s="141">
        <v>960</v>
      </c>
      <c r="G1726" s="141">
        <v>1175</v>
      </c>
      <c r="K1726" s="208" t="s">
        <v>556</v>
      </c>
      <c r="L1726" s="141">
        <v>608.72398589065256</v>
      </c>
      <c r="M1726" s="141">
        <v>1480</v>
      </c>
    </row>
    <row r="1727" spans="1:13" ht="13.5" outlineLevel="1">
      <c r="A1727" s="172">
        <v>44459</v>
      </c>
      <c r="B1727" s="141">
        <v>460.5</v>
      </c>
      <c r="C1727" s="141">
        <v>2154.98</v>
      </c>
      <c r="D1727" s="141">
        <v>960</v>
      </c>
      <c r="E1727" s="141">
        <v>970</v>
      </c>
      <c r="F1727" s="141">
        <v>960</v>
      </c>
      <c r="G1727" s="141">
        <v>1175</v>
      </c>
      <c r="K1727" s="208" t="s">
        <v>556</v>
      </c>
      <c r="L1727" s="141">
        <v>608.72398589065256</v>
      </c>
      <c r="M1727" s="141">
        <v>1465</v>
      </c>
    </row>
    <row r="1728" spans="1:13" ht="13.5" outlineLevel="1">
      <c r="A1728" s="172">
        <v>44460</v>
      </c>
      <c r="B1728" s="141">
        <v>460.5</v>
      </c>
      <c r="C1728" s="141">
        <v>2160.4899999999998</v>
      </c>
      <c r="D1728" s="141">
        <v>960</v>
      </c>
      <c r="E1728" s="141">
        <v>970</v>
      </c>
      <c r="F1728" s="141">
        <v>960</v>
      </c>
      <c r="G1728" s="141">
        <v>1175</v>
      </c>
      <c r="K1728" s="208" t="s">
        <v>556</v>
      </c>
      <c r="L1728" s="141">
        <v>608.72398589065256</v>
      </c>
      <c r="M1728" s="141">
        <v>1465</v>
      </c>
    </row>
    <row r="1729" spans="1:13" ht="13.5" outlineLevel="1">
      <c r="A1729" s="172">
        <v>44461</v>
      </c>
      <c r="B1729" s="141">
        <v>460.5</v>
      </c>
      <c r="C1729" s="141">
        <v>2159.67</v>
      </c>
      <c r="D1729" s="141">
        <v>960</v>
      </c>
      <c r="E1729" s="141">
        <v>970</v>
      </c>
      <c r="F1729" s="141">
        <v>960</v>
      </c>
      <c r="G1729" s="141">
        <v>1175</v>
      </c>
      <c r="K1729" s="208" t="s">
        <v>556</v>
      </c>
      <c r="L1729" s="141">
        <v>608.72398589065256</v>
      </c>
      <c r="M1729" s="141">
        <v>1465</v>
      </c>
    </row>
    <row r="1730" spans="1:13" ht="13.5" outlineLevel="1">
      <c r="A1730" s="172">
        <v>44462</v>
      </c>
      <c r="B1730" s="141">
        <v>460.5</v>
      </c>
      <c r="C1730" s="141">
        <v>2159.67</v>
      </c>
      <c r="D1730" s="141">
        <v>960</v>
      </c>
      <c r="E1730" s="141">
        <v>970</v>
      </c>
      <c r="F1730" s="141">
        <v>960</v>
      </c>
      <c r="G1730" s="141">
        <v>1175</v>
      </c>
      <c r="K1730" s="208" t="s">
        <v>556</v>
      </c>
      <c r="L1730" s="141">
        <v>608.72398589065256</v>
      </c>
      <c r="M1730" s="141">
        <v>1465</v>
      </c>
    </row>
    <row r="1731" spans="1:13" ht="13.5" outlineLevel="1">
      <c r="A1731" s="172">
        <v>44463</v>
      </c>
      <c r="B1731" s="141">
        <v>460.5</v>
      </c>
      <c r="C1731" s="141">
        <v>2160.77</v>
      </c>
      <c r="D1731" s="141">
        <v>960</v>
      </c>
      <c r="E1731" s="141">
        <v>970</v>
      </c>
      <c r="F1731" s="141">
        <v>960</v>
      </c>
      <c r="G1731" s="141">
        <v>1175</v>
      </c>
      <c r="K1731" s="208" t="s">
        <v>556</v>
      </c>
      <c r="L1731" s="141">
        <v>608.72398589065256</v>
      </c>
      <c r="M1731" s="141">
        <v>1465</v>
      </c>
    </row>
    <row r="1732" spans="1:13" ht="13.5" outlineLevel="1">
      <c r="A1732" s="172">
        <v>44466</v>
      </c>
      <c r="B1732" s="141">
        <v>460.5</v>
      </c>
      <c r="C1732" s="141">
        <v>2160.4899999999998</v>
      </c>
      <c r="D1732" s="141">
        <v>960</v>
      </c>
      <c r="E1732" s="141">
        <v>970</v>
      </c>
      <c r="F1732" s="141">
        <v>960</v>
      </c>
      <c r="G1732" s="141">
        <v>1175</v>
      </c>
      <c r="K1732" s="208" t="s">
        <v>556</v>
      </c>
      <c r="L1732" s="141">
        <v>608.72398589065256</v>
      </c>
      <c r="M1732" s="141">
        <v>1465</v>
      </c>
    </row>
    <row r="1733" spans="1:13" ht="13.5" outlineLevel="1">
      <c r="A1733" s="172">
        <v>44467</v>
      </c>
      <c r="B1733" s="141">
        <v>460.5</v>
      </c>
      <c r="C1733" s="141">
        <v>2158.84</v>
      </c>
      <c r="D1733" s="141">
        <v>960</v>
      </c>
      <c r="E1733" s="141">
        <v>970</v>
      </c>
      <c r="F1733" s="141">
        <v>960</v>
      </c>
      <c r="G1733" s="141">
        <v>1175</v>
      </c>
      <c r="K1733" s="208" t="s">
        <v>556</v>
      </c>
      <c r="L1733" s="141">
        <v>608.72398589065256</v>
      </c>
      <c r="M1733" s="141">
        <v>1465</v>
      </c>
    </row>
    <row r="1734" spans="1:13" ht="13.5" outlineLevel="1">
      <c r="A1734" s="172">
        <v>44468</v>
      </c>
      <c r="B1734" s="141">
        <v>460.5</v>
      </c>
      <c r="C1734" s="141">
        <v>2159.67</v>
      </c>
      <c r="D1734" s="141">
        <v>960</v>
      </c>
      <c r="E1734" s="141">
        <v>970</v>
      </c>
      <c r="F1734" s="141">
        <v>960</v>
      </c>
      <c r="G1734" s="141">
        <v>1175</v>
      </c>
      <c r="K1734" s="208" t="s">
        <v>556</v>
      </c>
      <c r="L1734" s="141">
        <v>608.72398589065256</v>
      </c>
      <c r="M1734" s="141">
        <v>1465</v>
      </c>
    </row>
    <row r="1735" spans="1:13" ht="13.5" outlineLevel="1">
      <c r="A1735" s="172">
        <v>44469</v>
      </c>
      <c r="B1735" s="141">
        <v>460.5</v>
      </c>
      <c r="C1735" s="141">
        <v>2156.64</v>
      </c>
      <c r="D1735" s="141">
        <v>960</v>
      </c>
      <c r="E1735" s="141">
        <v>970</v>
      </c>
      <c r="F1735" s="141">
        <v>960</v>
      </c>
      <c r="G1735" s="141">
        <v>1175</v>
      </c>
      <c r="K1735" s="208" t="s">
        <v>556</v>
      </c>
      <c r="L1735" s="141">
        <v>608.72398589065256</v>
      </c>
      <c r="M1735" s="141">
        <v>1465</v>
      </c>
    </row>
    <row r="1736" spans="1:13" ht="13.5" outlineLevel="1">
      <c r="A1736" s="172">
        <v>44470</v>
      </c>
      <c r="B1736" s="141">
        <v>460.5</v>
      </c>
      <c r="C1736" s="141">
        <v>2160.4899999999998</v>
      </c>
      <c r="D1736" s="141">
        <v>960</v>
      </c>
      <c r="E1736" s="141">
        <v>970</v>
      </c>
      <c r="F1736" s="141">
        <v>960</v>
      </c>
      <c r="G1736" s="141">
        <v>1175</v>
      </c>
      <c r="K1736" s="208" t="s">
        <v>557</v>
      </c>
      <c r="L1736" s="141">
        <v>608.72398589065256</v>
      </c>
      <c r="M1736" s="141">
        <v>1465</v>
      </c>
    </row>
    <row r="1737" spans="1:13" ht="13.5" outlineLevel="1">
      <c r="A1737" s="172">
        <v>44473</v>
      </c>
      <c r="B1737" s="141">
        <v>460.5</v>
      </c>
      <c r="C1737" s="141">
        <v>2160.4899999999998</v>
      </c>
      <c r="D1737" s="141">
        <v>960</v>
      </c>
      <c r="E1737" s="141">
        <v>970</v>
      </c>
      <c r="F1737" s="141">
        <v>960</v>
      </c>
      <c r="G1737" s="141">
        <v>1175</v>
      </c>
      <c r="K1737" s="208" t="s">
        <v>557</v>
      </c>
      <c r="L1737" s="141">
        <v>608.72398589065256</v>
      </c>
      <c r="M1737" s="141">
        <v>1465</v>
      </c>
    </row>
    <row r="1738" spans="1:13" ht="13.5" outlineLevel="1">
      <c r="A1738" s="172">
        <v>44474</v>
      </c>
      <c r="B1738" s="141">
        <v>460.5</v>
      </c>
      <c r="C1738" s="141">
        <v>2160.4899999999998</v>
      </c>
      <c r="D1738" s="141">
        <v>960</v>
      </c>
      <c r="E1738" s="141">
        <v>970</v>
      </c>
      <c r="F1738" s="141">
        <v>960</v>
      </c>
      <c r="G1738" s="141">
        <v>1175</v>
      </c>
      <c r="K1738" s="208" t="s">
        <v>557</v>
      </c>
      <c r="L1738" s="141">
        <v>608.72398589065256</v>
      </c>
      <c r="M1738" s="141">
        <v>1465</v>
      </c>
    </row>
    <row r="1739" spans="1:13" ht="13.5" outlineLevel="1">
      <c r="A1739" s="172">
        <v>44475</v>
      </c>
      <c r="B1739" s="141">
        <v>460.5</v>
      </c>
      <c r="C1739" s="141">
        <v>2149.5100000000002</v>
      </c>
      <c r="D1739" s="141">
        <v>960</v>
      </c>
      <c r="E1739" s="141">
        <v>970</v>
      </c>
      <c r="F1739" s="141">
        <v>960</v>
      </c>
      <c r="G1739" s="141">
        <v>1175</v>
      </c>
      <c r="K1739" s="208" t="s">
        <v>557</v>
      </c>
      <c r="L1739" s="141">
        <v>608.72398589065256</v>
      </c>
      <c r="M1739" s="141">
        <v>1465</v>
      </c>
    </row>
    <row r="1740" spans="1:13" ht="13.5" outlineLevel="1">
      <c r="A1740" s="172">
        <v>44476</v>
      </c>
      <c r="B1740" s="141">
        <v>465</v>
      </c>
      <c r="C1740" s="141">
        <v>2149.5100000000002</v>
      </c>
      <c r="D1740" s="141">
        <v>960</v>
      </c>
      <c r="E1740" s="141">
        <v>970</v>
      </c>
      <c r="F1740" s="141">
        <v>960</v>
      </c>
      <c r="G1740" s="141">
        <v>1175</v>
      </c>
      <c r="K1740" s="208" t="s">
        <v>557</v>
      </c>
      <c r="L1740" s="141">
        <v>604.22398589065256</v>
      </c>
      <c r="M1740" s="141">
        <v>1465</v>
      </c>
    </row>
    <row r="1741" spans="1:13" ht="13.5" outlineLevel="1">
      <c r="A1741" s="172">
        <v>44477</v>
      </c>
      <c r="B1741" s="141">
        <v>465</v>
      </c>
      <c r="C1741" s="141">
        <v>2149.4699999999998</v>
      </c>
      <c r="D1741" s="141">
        <v>960</v>
      </c>
      <c r="E1741" s="141">
        <v>970</v>
      </c>
      <c r="F1741" s="141">
        <v>960</v>
      </c>
      <c r="G1741" s="141">
        <v>1175</v>
      </c>
      <c r="K1741" s="208" t="s">
        <v>557</v>
      </c>
      <c r="L1741" s="141">
        <v>604.22398589065256</v>
      </c>
      <c r="M1741" s="141">
        <v>1465</v>
      </c>
    </row>
    <row r="1742" spans="1:13" ht="13.5" outlineLevel="1">
      <c r="A1742" s="172">
        <v>44480</v>
      </c>
      <c r="B1742" s="141">
        <v>465</v>
      </c>
      <c r="C1742" s="141">
        <v>2154.98</v>
      </c>
      <c r="D1742" s="141">
        <v>960</v>
      </c>
      <c r="E1742" s="141">
        <v>970</v>
      </c>
      <c r="F1742" s="141">
        <v>960</v>
      </c>
      <c r="G1742" s="141">
        <v>1175</v>
      </c>
      <c r="K1742" s="208" t="s">
        <v>557</v>
      </c>
      <c r="L1742" s="141">
        <v>604.22398589065256</v>
      </c>
      <c r="M1742" s="141">
        <v>1465</v>
      </c>
    </row>
    <row r="1743" spans="1:13" ht="13.5" outlineLevel="1">
      <c r="A1743" s="172">
        <v>44481</v>
      </c>
      <c r="B1743" s="141">
        <v>465</v>
      </c>
      <c r="C1743" s="141">
        <v>2160.4899999999998</v>
      </c>
      <c r="D1743" s="141">
        <v>960</v>
      </c>
      <c r="E1743" s="141">
        <v>970</v>
      </c>
      <c r="F1743" s="141">
        <v>960</v>
      </c>
      <c r="G1743" s="141">
        <v>1175</v>
      </c>
      <c r="K1743" s="208" t="s">
        <v>557</v>
      </c>
      <c r="L1743" s="141">
        <v>604.22398589065256</v>
      </c>
      <c r="M1743" s="141">
        <v>1465</v>
      </c>
    </row>
    <row r="1744" spans="1:13" ht="13.5" outlineLevel="1">
      <c r="A1744" s="172">
        <v>44482</v>
      </c>
      <c r="B1744" s="141">
        <v>465</v>
      </c>
      <c r="C1744" s="141">
        <v>2149.4699999999998</v>
      </c>
      <c r="D1744" s="141">
        <v>960</v>
      </c>
      <c r="E1744" s="141">
        <v>970</v>
      </c>
      <c r="F1744" s="141">
        <v>960</v>
      </c>
      <c r="G1744" s="141">
        <v>1175</v>
      </c>
      <c r="K1744" s="208" t="s">
        <v>557</v>
      </c>
      <c r="L1744" s="141">
        <v>604.22398589065256</v>
      </c>
      <c r="M1744" s="141">
        <v>1465</v>
      </c>
    </row>
    <row r="1745" spans="1:13" ht="13.5" outlineLevel="1">
      <c r="A1745" s="172">
        <v>44483</v>
      </c>
      <c r="B1745" s="141">
        <v>465</v>
      </c>
      <c r="C1745" s="141">
        <v>2116.4</v>
      </c>
      <c r="D1745" s="141">
        <v>960</v>
      </c>
      <c r="E1745" s="141">
        <v>970</v>
      </c>
      <c r="F1745" s="141">
        <v>960</v>
      </c>
      <c r="G1745" s="141">
        <v>1175</v>
      </c>
      <c r="K1745" s="208" t="s">
        <v>557</v>
      </c>
      <c r="L1745" s="141">
        <v>604.22398589065256</v>
      </c>
      <c r="M1745" s="141">
        <v>1465</v>
      </c>
    </row>
    <row r="1746" spans="1:13" ht="13.5" outlineLevel="1">
      <c r="A1746" s="172">
        <v>44484</v>
      </c>
      <c r="B1746" s="141">
        <v>465</v>
      </c>
      <c r="C1746" s="141">
        <v>2094.36</v>
      </c>
      <c r="D1746" s="141">
        <v>960</v>
      </c>
      <c r="E1746" s="141">
        <v>970</v>
      </c>
      <c r="F1746" s="141">
        <v>960</v>
      </c>
      <c r="G1746" s="141">
        <v>1215</v>
      </c>
      <c r="K1746" s="208" t="s">
        <v>557</v>
      </c>
      <c r="L1746" s="141">
        <v>604.22398589065256</v>
      </c>
      <c r="M1746" s="141">
        <v>1465</v>
      </c>
    </row>
    <row r="1747" spans="1:13" ht="13.5" outlineLevel="1">
      <c r="A1747" s="172">
        <v>44487</v>
      </c>
      <c r="B1747" s="141">
        <v>465</v>
      </c>
      <c r="C1747" s="141">
        <v>2094.36</v>
      </c>
      <c r="D1747" s="141">
        <v>960</v>
      </c>
      <c r="E1747" s="141">
        <v>970</v>
      </c>
      <c r="F1747" s="141">
        <v>960</v>
      </c>
      <c r="G1747" s="141">
        <v>1215</v>
      </c>
      <c r="K1747" s="208" t="s">
        <v>557</v>
      </c>
      <c r="L1747" s="141">
        <v>604.22398589065256</v>
      </c>
      <c r="M1747" s="141">
        <v>1465</v>
      </c>
    </row>
    <row r="1748" spans="1:13" ht="13.5" outlineLevel="1">
      <c r="A1748" s="172">
        <v>44488</v>
      </c>
      <c r="B1748" s="141">
        <v>465</v>
      </c>
      <c r="C1748" s="141">
        <v>2094.36</v>
      </c>
      <c r="D1748" s="141">
        <v>960</v>
      </c>
      <c r="E1748" s="141">
        <v>970</v>
      </c>
      <c r="F1748" s="141">
        <v>960</v>
      </c>
      <c r="G1748" s="141">
        <v>1215</v>
      </c>
      <c r="K1748" s="208" t="s">
        <v>557</v>
      </c>
      <c r="L1748" s="141">
        <v>604.22398589065256</v>
      </c>
      <c r="M1748" s="141">
        <v>1465</v>
      </c>
    </row>
    <row r="1749" spans="1:13" ht="13.5" outlineLevel="1">
      <c r="A1749" s="172">
        <v>44489</v>
      </c>
      <c r="B1749" s="141">
        <v>465</v>
      </c>
      <c r="C1749" s="141">
        <v>2094.36</v>
      </c>
      <c r="D1749" s="141">
        <v>960</v>
      </c>
      <c r="E1749" s="141">
        <v>970</v>
      </c>
      <c r="F1749" s="141">
        <v>960</v>
      </c>
      <c r="G1749" s="141">
        <v>1215</v>
      </c>
      <c r="K1749" s="208" t="s">
        <v>557</v>
      </c>
      <c r="L1749" s="141">
        <v>604.22398589065256</v>
      </c>
      <c r="M1749" s="141">
        <v>1465</v>
      </c>
    </row>
    <row r="1750" spans="1:13" ht="13.5" outlineLevel="1">
      <c r="A1750" s="172">
        <v>44490</v>
      </c>
      <c r="B1750" s="141">
        <v>465</v>
      </c>
      <c r="C1750" s="141">
        <v>2094.36</v>
      </c>
      <c r="D1750" s="141">
        <v>960</v>
      </c>
      <c r="E1750" s="141">
        <v>970</v>
      </c>
      <c r="F1750" s="141">
        <v>960</v>
      </c>
      <c r="G1750" s="141">
        <v>1215</v>
      </c>
      <c r="K1750" s="208" t="s">
        <v>557</v>
      </c>
      <c r="L1750" s="141">
        <v>604.22398589065256</v>
      </c>
      <c r="M1750" s="141">
        <v>1465</v>
      </c>
    </row>
    <row r="1751" spans="1:13" ht="13.5" outlineLevel="1">
      <c r="A1751" s="172">
        <v>44491</v>
      </c>
      <c r="B1751" s="141">
        <v>465</v>
      </c>
      <c r="C1751" s="141">
        <v>2097.11</v>
      </c>
      <c r="D1751" s="141">
        <v>962.5</v>
      </c>
      <c r="E1751" s="141">
        <v>972.5</v>
      </c>
      <c r="F1751" s="141">
        <v>960</v>
      </c>
      <c r="G1751" s="141">
        <v>1215</v>
      </c>
      <c r="K1751" s="208" t="s">
        <v>557</v>
      </c>
      <c r="L1751" s="141">
        <v>606.97971781305114</v>
      </c>
      <c r="M1751" s="141">
        <v>1465</v>
      </c>
    </row>
    <row r="1752" spans="1:13" ht="13.5" outlineLevel="1">
      <c r="A1752" s="172">
        <v>44494</v>
      </c>
      <c r="B1752" s="141">
        <v>465</v>
      </c>
      <c r="C1752" s="141">
        <v>2097.11</v>
      </c>
      <c r="D1752" s="141">
        <v>962.5</v>
      </c>
      <c r="E1752" s="141">
        <v>972.5</v>
      </c>
      <c r="F1752" s="141">
        <v>960</v>
      </c>
      <c r="G1752" s="141">
        <v>1215</v>
      </c>
      <c r="K1752" s="208" t="s">
        <v>557</v>
      </c>
      <c r="L1752" s="141">
        <v>606.97971781305114</v>
      </c>
      <c r="M1752" s="141">
        <v>1465</v>
      </c>
    </row>
    <row r="1753" spans="1:13" ht="13.5" outlineLevel="1">
      <c r="A1753" s="172">
        <v>44495</v>
      </c>
      <c r="B1753" s="141">
        <v>465</v>
      </c>
      <c r="C1753" s="141">
        <v>2094.36</v>
      </c>
      <c r="D1753" s="141">
        <v>962.5</v>
      </c>
      <c r="E1753" s="141">
        <v>972.5</v>
      </c>
      <c r="F1753" s="141">
        <v>960</v>
      </c>
      <c r="G1753" s="141">
        <v>1215</v>
      </c>
      <c r="K1753" s="208" t="s">
        <v>557</v>
      </c>
      <c r="L1753" s="141">
        <v>606.97971781305114</v>
      </c>
      <c r="M1753" s="141">
        <v>1465</v>
      </c>
    </row>
    <row r="1754" spans="1:13" ht="13.5" outlineLevel="1">
      <c r="A1754" s="172">
        <v>44496</v>
      </c>
      <c r="B1754" s="141">
        <v>465</v>
      </c>
      <c r="C1754" s="141">
        <v>2094.36</v>
      </c>
      <c r="D1754" s="141">
        <v>962.5</v>
      </c>
      <c r="E1754" s="141">
        <v>972.5</v>
      </c>
      <c r="F1754" s="141">
        <v>960</v>
      </c>
      <c r="G1754" s="141">
        <v>1215</v>
      </c>
      <c r="K1754" s="208" t="s">
        <v>557</v>
      </c>
      <c r="L1754" s="141">
        <v>606.97971781305114</v>
      </c>
      <c r="M1754" s="141">
        <v>1465</v>
      </c>
    </row>
    <row r="1755" spans="1:13" ht="13.5" outlineLevel="1">
      <c r="A1755" s="172">
        <v>44497</v>
      </c>
      <c r="B1755" s="141">
        <v>465</v>
      </c>
      <c r="C1755" s="141">
        <v>2083.33</v>
      </c>
      <c r="D1755" s="141">
        <v>962.5</v>
      </c>
      <c r="E1755" s="141">
        <v>972.5</v>
      </c>
      <c r="F1755" s="141">
        <v>960</v>
      </c>
      <c r="G1755" s="141">
        <v>1215</v>
      </c>
      <c r="K1755" s="208" t="s">
        <v>557</v>
      </c>
      <c r="L1755" s="141">
        <v>606.97971781305114</v>
      </c>
      <c r="M1755" s="141">
        <v>1465</v>
      </c>
    </row>
    <row r="1756" spans="1:13" ht="13.5" outlineLevel="1">
      <c r="A1756" s="172">
        <v>44498</v>
      </c>
      <c r="B1756" s="141">
        <v>465</v>
      </c>
      <c r="C1756" s="141">
        <v>2083.33</v>
      </c>
      <c r="D1756" s="141">
        <v>990</v>
      </c>
      <c r="E1756" s="141">
        <v>1000</v>
      </c>
      <c r="F1756" s="141">
        <v>960</v>
      </c>
      <c r="G1756" s="141">
        <v>1220</v>
      </c>
      <c r="K1756" s="208" t="s">
        <v>557</v>
      </c>
      <c r="L1756" s="141">
        <v>637.29276895943553</v>
      </c>
      <c r="M1756" s="141">
        <v>1465</v>
      </c>
    </row>
    <row r="1757" spans="1:13" ht="13.5" outlineLevel="1">
      <c r="A1757" s="172">
        <v>44501</v>
      </c>
      <c r="B1757" s="141">
        <v>465</v>
      </c>
      <c r="C1757" s="141">
        <v>2083.33</v>
      </c>
      <c r="D1757" s="141">
        <v>990</v>
      </c>
      <c r="E1757" s="141">
        <v>1000</v>
      </c>
      <c r="F1757" s="141">
        <v>960</v>
      </c>
      <c r="G1757" s="141">
        <v>1220</v>
      </c>
      <c r="K1757" s="208" t="s">
        <v>557</v>
      </c>
      <c r="L1757" s="141">
        <v>637.29276895943553</v>
      </c>
      <c r="M1757" s="141">
        <v>1465</v>
      </c>
    </row>
    <row r="1758" spans="1:13" ht="13.5" outlineLevel="1">
      <c r="A1758" s="172">
        <v>44502</v>
      </c>
      <c r="B1758" s="141">
        <v>475</v>
      </c>
      <c r="C1758" s="141">
        <v>2072.31</v>
      </c>
      <c r="D1758" s="141">
        <v>990</v>
      </c>
      <c r="E1758" s="141">
        <v>1000</v>
      </c>
      <c r="F1758" s="141">
        <v>960</v>
      </c>
      <c r="G1758" s="141">
        <v>1220</v>
      </c>
      <c r="K1758" s="208" t="s">
        <v>557</v>
      </c>
      <c r="L1758" s="141">
        <v>627.29276895943553</v>
      </c>
      <c r="M1758" s="141">
        <v>1465</v>
      </c>
    </row>
    <row r="1759" spans="1:13" ht="13.5" outlineLevel="1">
      <c r="A1759" s="172">
        <v>44503</v>
      </c>
      <c r="B1759" s="141">
        <v>500</v>
      </c>
      <c r="C1759" s="141">
        <v>2072.31</v>
      </c>
      <c r="D1759" s="141">
        <v>990</v>
      </c>
      <c r="E1759" s="141">
        <v>1000</v>
      </c>
      <c r="F1759" s="141">
        <v>960</v>
      </c>
      <c r="G1759" s="141">
        <v>1220</v>
      </c>
      <c r="K1759" s="208" t="s">
        <v>557</v>
      </c>
      <c r="L1759" s="141">
        <v>602.29276895943553</v>
      </c>
      <c r="M1759" s="141">
        <v>1440</v>
      </c>
    </row>
    <row r="1760" spans="1:13" ht="13.5" outlineLevel="1">
      <c r="A1760" s="172">
        <v>44504</v>
      </c>
      <c r="B1760" s="141">
        <v>530</v>
      </c>
      <c r="C1760" s="141">
        <v>2072.31</v>
      </c>
      <c r="D1760" s="141">
        <v>990</v>
      </c>
      <c r="E1760" s="141">
        <v>1000</v>
      </c>
      <c r="F1760" s="141">
        <v>960</v>
      </c>
      <c r="G1760" s="141">
        <v>1220</v>
      </c>
      <c r="K1760" s="208" t="s">
        <v>557</v>
      </c>
      <c r="L1760" s="141">
        <v>572.29276895943553</v>
      </c>
      <c r="M1760" s="141">
        <v>1440</v>
      </c>
    </row>
    <row r="1761" spans="1:13" ht="13.5" outlineLevel="1">
      <c r="A1761" s="172">
        <v>44505</v>
      </c>
      <c r="B1761" s="141">
        <v>530</v>
      </c>
      <c r="C1761" s="141">
        <v>2072.31</v>
      </c>
      <c r="D1761" s="141">
        <v>1000</v>
      </c>
      <c r="E1761" s="141">
        <v>1005</v>
      </c>
      <c r="F1761" s="141">
        <v>960</v>
      </c>
      <c r="G1761" s="141">
        <v>1220</v>
      </c>
      <c r="K1761" s="208" t="s">
        <v>557</v>
      </c>
      <c r="L1761" s="141">
        <v>577.8042328042327</v>
      </c>
      <c r="M1761" s="141">
        <v>1440</v>
      </c>
    </row>
    <row r="1762" spans="1:13" ht="13.5" outlineLevel="1">
      <c r="A1762" s="172">
        <v>44508</v>
      </c>
      <c r="B1762" s="141">
        <v>530</v>
      </c>
      <c r="C1762" s="141">
        <v>2050.2600000000002</v>
      </c>
      <c r="D1762" s="141">
        <v>1000</v>
      </c>
      <c r="E1762" s="141">
        <v>1005</v>
      </c>
      <c r="F1762" s="141">
        <v>960</v>
      </c>
      <c r="G1762" s="141">
        <v>1220</v>
      </c>
      <c r="K1762" s="208" t="s">
        <v>557</v>
      </c>
      <c r="L1762" s="141">
        <v>577.8042328042327</v>
      </c>
      <c r="M1762" s="141">
        <v>1440</v>
      </c>
    </row>
    <row r="1763" spans="1:13" ht="13.5" outlineLevel="1">
      <c r="A1763" s="172">
        <v>44509</v>
      </c>
      <c r="B1763" s="141">
        <v>530</v>
      </c>
      <c r="C1763" s="141">
        <v>2028.22</v>
      </c>
      <c r="D1763" s="141">
        <v>1000</v>
      </c>
      <c r="E1763" s="141">
        <v>1005</v>
      </c>
      <c r="F1763" s="141">
        <v>960</v>
      </c>
      <c r="G1763" s="141">
        <v>1220</v>
      </c>
      <c r="K1763" s="208" t="s">
        <v>557</v>
      </c>
      <c r="L1763" s="141">
        <v>577.8042328042327</v>
      </c>
      <c r="M1763" s="141">
        <v>1440</v>
      </c>
    </row>
    <row r="1764" spans="1:13" ht="13.5" outlineLevel="1">
      <c r="A1764" s="172">
        <v>44510</v>
      </c>
      <c r="B1764" s="141">
        <v>530</v>
      </c>
      <c r="C1764" s="141">
        <v>2028.22</v>
      </c>
      <c r="D1764" s="141">
        <v>1000</v>
      </c>
      <c r="E1764" s="141">
        <v>1005</v>
      </c>
      <c r="F1764" s="141">
        <v>960</v>
      </c>
      <c r="G1764" s="141">
        <v>1220</v>
      </c>
      <c r="K1764" s="208" t="s">
        <v>557</v>
      </c>
      <c r="L1764" s="141">
        <v>577.8042328042327</v>
      </c>
      <c r="M1764" s="141">
        <v>1440</v>
      </c>
    </row>
    <row r="1765" spans="1:13" ht="13.5" outlineLevel="1">
      <c r="A1765" s="172">
        <v>44511</v>
      </c>
      <c r="B1765" s="141">
        <v>530</v>
      </c>
      <c r="C1765" s="141">
        <v>1984.13</v>
      </c>
      <c r="D1765" s="141">
        <v>1000</v>
      </c>
      <c r="E1765" s="141">
        <v>1005</v>
      </c>
      <c r="F1765" s="141">
        <v>960</v>
      </c>
      <c r="G1765" s="141">
        <v>1220</v>
      </c>
      <c r="K1765" s="208" t="s">
        <v>557</v>
      </c>
      <c r="L1765" s="141">
        <v>577.8042328042327</v>
      </c>
      <c r="M1765" s="141">
        <v>1460</v>
      </c>
    </row>
    <row r="1766" spans="1:13" ht="13.5" outlineLevel="1">
      <c r="A1766" s="172">
        <v>44512</v>
      </c>
      <c r="B1766" s="141">
        <v>530</v>
      </c>
      <c r="C1766" s="141">
        <v>1984.13</v>
      </c>
      <c r="D1766" s="141">
        <v>1000</v>
      </c>
      <c r="E1766" s="141">
        <v>1005</v>
      </c>
      <c r="F1766" s="141">
        <v>980</v>
      </c>
      <c r="G1766" s="141">
        <v>1300</v>
      </c>
      <c r="K1766" s="208" t="s">
        <v>557</v>
      </c>
      <c r="L1766" s="141">
        <v>577.8042328042327</v>
      </c>
      <c r="M1766" s="141">
        <v>1460</v>
      </c>
    </row>
    <row r="1767" spans="1:13" ht="13.5" outlineLevel="1">
      <c r="A1767" s="172">
        <v>44515</v>
      </c>
      <c r="B1767" s="141">
        <v>530</v>
      </c>
      <c r="C1767" s="141">
        <v>1984.13</v>
      </c>
      <c r="D1767" s="141">
        <v>1000</v>
      </c>
      <c r="E1767" s="141">
        <v>1005</v>
      </c>
      <c r="F1767" s="141">
        <v>980</v>
      </c>
      <c r="G1767" s="141">
        <v>1300</v>
      </c>
      <c r="K1767" s="208" t="s">
        <v>557</v>
      </c>
      <c r="L1767" s="141">
        <v>577.8042328042327</v>
      </c>
      <c r="M1767" s="141">
        <v>1400</v>
      </c>
    </row>
    <row r="1768" spans="1:13" ht="13.5" outlineLevel="1">
      <c r="A1768" s="172">
        <v>44516</v>
      </c>
      <c r="B1768" s="141">
        <v>530</v>
      </c>
      <c r="C1768" s="141">
        <v>1984.13</v>
      </c>
      <c r="D1768" s="141">
        <v>1000</v>
      </c>
      <c r="E1768" s="141">
        <v>1005</v>
      </c>
      <c r="F1768" s="141">
        <v>980</v>
      </c>
      <c r="G1768" s="141">
        <v>1300</v>
      </c>
      <c r="K1768" s="208" t="s">
        <v>557</v>
      </c>
      <c r="L1768" s="141">
        <v>577.8042328042327</v>
      </c>
      <c r="M1768" s="141">
        <v>1400</v>
      </c>
    </row>
    <row r="1769" spans="1:13" ht="13.5" outlineLevel="1">
      <c r="A1769" s="172">
        <v>44517</v>
      </c>
      <c r="B1769" s="141">
        <v>530</v>
      </c>
      <c r="C1769" s="141">
        <v>1984.13</v>
      </c>
      <c r="D1769" s="141">
        <v>1000</v>
      </c>
      <c r="E1769" s="141">
        <v>1005</v>
      </c>
      <c r="F1769" s="141">
        <v>980</v>
      </c>
      <c r="G1769" s="141">
        <v>1300</v>
      </c>
      <c r="K1769" s="208" t="s">
        <v>557</v>
      </c>
      <c r="L1769" s="141">
        <v>577.8042328042327</v>
      </c>
      <c r="M1769" s="141">
        <v>1400</v>
      </c>
    </row>
    <row r="1770" spans="1:13" ht="13.5" outlineLevel="1">
      <c r="A1770" s="172">
        <v>44518</v>
      </c>
      <c r="B1770" s="141">
        <v>530</v>
      </c>
      <c r="C1770" s="141">
        <v>1984.13</v>
      </c>
      <c r="D1770" s="141">
        <v>1000</v>
      </c>
      <c r="E1770" s="141">
        <v>1005</v>
      </c>
      <c r="F1770" s="141">
        <v>980</v>
      </c>
      <c r="G1770" s="141">
        <v>1300</v>
      </c>
      <c r="K1770" s="208" t="s">
        <v>557</v>
      </c>
      <c r="L1770" s="141">
        <v>577.8042328042327</v>
      </c>
      <c r="M1770" s="141">
        <v>1400</v>
      </c>
    </row>
    <row r="1771" spans="1:13" ht="13.5" outlineLevel="1">
      <c r="A1771" s="172">
        <v>44519</v>
      </c>
      <c r="B1771" s="141">
        <v>530</v>
      </c>
      <c r="C1771" s="141">
        <v>1984.13</v>
      </c>
      <c r="D1771" s="141">
        <v>1000</v>
      </c>
      <c r="E1771" s="141">
        <v>1005</v>
      </c>
      <c r="F1771" s="141">
        <v>980</v>
      </c>
      <c r="G1771" s="141">
        <v>1300</v>
      </c>
      <c r="K1771" s="208" t="s">
        <v>557</v>
      </c>
      <c r="L1771" s="141">
        <v>577.8042328042327</v>
      </c>
      <c r="M1771" s="141">
        <v>1400</v>
      </c>
    </row>
    <row r="1772" spans="1:13" ht="13.5" outlineLevel="1">
      <c r="A1772" s="172">
        <v>44522</v>
      </c>
      <c r="B1772" s="141">
        <v>530</v>
      </c>
      <c r="C1772" s="141">
        <v>1984.13</v>
      </c>
      <c r="D1772" s="141">
        <v>1000</v>
      </c>
      <c r="E1772" s="141">
        <v>1005</v>
      </c>
      <c r="F1772" s="141">
        <v>980</v>
      </c>
      <c r="G1772" s="141">
        <v>1300</v>
      </c>
      <c r="K1772" s="208" t="s">
        <v>557</v>
      </c>
      <c r="L1772" s="141">
        <v>577.8042328042327</v>
      </c>
      <c r="M1772" s="141">
        <v>1380</v>
      </c>
    </row>
    <row r="1773" spans="1:13" ht="13.5" outlineLevel="1">
      <c r="A1773" s="172">
        <v>44523</v>
      </c>
      <c r="B1773" s="141">
        <v>530</v>
      </c>
      <c r="C1773" s="141">
        <v>1962.08</v>
      </c>
      <c r="D1773" s="141">
        <v>1000</v>
      </c>
      <c r="E1773" s="141">
        <v>1005</v>
      </c>
      <c r="F1773" s="141">
        <v>980</v>
      </c>
      <c r="G1773" s="141">
        <v>1300</v>
      </c>
      <c r="K1773" s="208" t="s">
        <v>557</v>
      </c>
      <c r="L1773" s="141">
        <v>577.8042328042327</v>
      </c>
      <c r="M1773" s="141">
        <v>1380</v>
      </c>
    </row>
    <row r="1774" spans="1:13" ht="13.5" outlineLevel="1">
      <c r="A1774" s="172">
        <v>44524</v>
      </c>
      <c r="B1774" s="141">
        <v>530</v>
      </c>
      <c r="C1774" s="141">
        <v>1940.04</v>
      </c>
      <c r="D1774" s="141">
        <v>1000</v>
      </c>
      <c r="E1774" s="141">
        <v>1005</v>
      </c>
      <c r="F1774" s="141">
        <v>980</v>
      </c>
      <c r="G1774" s="141">
        <v>1300</v>
      </c>
      <c r="K1774" s="208" t="s">
        <v>557</v>
      </c>
      <c r="L1774" s="141">
        <v>577.8042328042327</v>
      </c>
      <c r="M1774" s="141">
        <v>1350</v>
      </c>
    </row>
    <row r="1775" spans="1:13" ht="13.5" outlineLevel="1">
      <c r="A1775" s="172">
        <v>44525</v>
      </c>
      <c r="B1775" s="141">
        <v>530</v>
      </c>
      <c r="C1775" s="141">
        <v>1940.04</v>
      </c>
      <c r="D1775" s="141">
        <v>1000</v>
      </c>
      <c r="E1775" s="141">
        <v>1005</v>
      </c>
      <c r="F1775" s="141">
        <v>980</v>
      </c>
      <c r="G1775" s="141">
        <v>1300</v>
      </c>
      <c r="K1775" s="208" t="s">
        <v>557</v>
      </c>
      <c r="L1775" s="141">
        <v>577.8042328042327</v>
      </c>
      <c r="M1775" s="141">
        <v>1350</v>
      </c>
    </row>
    <row r="1776" spans="1:13" ht="13.5" outlineLevel="1">
      <c r="A1776" s="172">
        <v>44526</v>
      </c>
      <c r="B1776" s="141">
        <v>530</v>
      </c>
      <c r="C1776" s="141">
        <v>1940.04</v>
      </c>
      <c r="D1776" s="141">
        <v>1000</v>
      </c>
      <c r="E1776" s="141">
        <v>1005</v>
      </c>
      <c r="F1776" s="141">
        <v>980</v>
      </c>
      <c r="G1776" s="141">
        <v>1300</v>
      </c>
      <c r="K1776" s="208" t="s">
        <v>557</v>
      </c>
      <c r="L1776" s="141">
        <v>577.8042328042327</v>
      </c>
      <c r="M1776" s="141">
        <v>1350</v>
      </c>
    </row>
    <row r="1777" spans="1:13" ht="13.5" outlineLevel="1">
      <c r="A1777" s="172">
        <v>44529</v>
      </c>
      <c r="B1777" s="141">
        <v>530</v>
      </c>
      <c r="C1777" s="141">
        <v>1940.04</v>
      </c>
      <c r="D1777" s="141">
        <v>1000</v>
      </c>
      <c r="E1777" s="141">
        <v>1005</v>
      </c>
      <c r="F1777" s="141">
        <v>980</v>
      </c>
      <c r="G1777" s="141">
        <v>1300</v>
      </c>
      <c r="K1777" s="208" t="s">
        <v>557</v>
      </c>
      <c r="L1777" s="141">
        <v>577.8042328042327</v>
      </c>
      <c r="M1777" s="141">
        <v>1320</v>
      </c>
    </row>
    <row r="1778" spans="1:13" ht="13.5" outlineLevel="1">
      <c r="A1778" s="172">
        <v>44530</v>
      </c>
      <c r="B1778" s="141">
        <v>530</v>
      </c>
      <c r="C1778" s="141">
        <v>1940.04</v>
      </c>
      <c r="D1778" s="141">
        <v>1000</v>
      </c>
      <c r="E1778" s="141">
        <v>1005</v>
      </c>
      <c r="F1778" s="141">
        <v>980</v>
      </c>
      <c r="G1778" s="141">
        <v>1300</v>
      </c>
      <c r="K1778" s="208" t="s">
        <v>557</v>
      </c>
      <c r="L1778" s="141">
        <v>577.8042328042327</v>
      </c>
      <c r="M1778" s="141">
        <v>1320</v>
      </c>
    </row>
    <row r="1779" spans="1:13" ht="13.5" outlineLevel="1">
      <c r="A1779" s="172">
        <v>44531</v>
      </c>
      <c r="B1779" s="141">
        <v>530</v>
      </c>
      <c r="C1779" s="141">
        <v>1929.01</v>
      </c>
      <c r="D1779" s="141">
        <v>1000</v>
      </c>
      <c r="E1779" s="141">
        <v>1005</v>
      </c>
      <c r="F1779" s="141">
        <v>980</v>
      </c>
      <c r="G1779" s="141">
        <v>1300</v>
      </c>
      <c r="K1779" s="208" t="s">
        <v>557</v>
      </c>
      <c r="L1779" s="141">
        <v>577.8042328042327</v>
      </c>
      <c r="M1779" s="141">
        <v>1320</v>
      </c>
    </row>
    <row r="1780" spans="1:13" ht="13.5" outlineLevel="1">
      <c r="A1780" s="172">
        <v>44532</v>
      </c>
      <c r="B1780" s="141">
        <v>530</v>
      </c>
      <c r="C1780" s="141">
        <v>1917.99</v>
      </c>
      <c r="D1780" s="141">
        <v>1000</v>
      </c>
      <c r="E1780" s="141">
        <v>1005</v>
      </c>
      <c r="F1780" s="141">
        <v>980</v>
      </c>
      <c r="G1780" s="141">
        <v>1300</v>
      </c>
      <c r="K1780" s="208" t="s">
        <v>557</v>
      </c>
      <c r="L1780" s="141">
        <v>577.8042328042327</v>
      </c>
      <c r="M1780" s="141">
        <v>1320</v>
      </c>
    </row>
    <row r="1781" spans="1:13" ht="13.5" outlineLevel="1">
      <c r="A1781" s="172">
        <v>44533</v>
      </c>
      <c r="B1781" s="141">
        <v>530</v>
      </c>
      <c r="C1781" s="141">
        <v>1917.99</v>
      </c>
      <c r="D1781" s="141">
        <v>1025</v>
      </c>
      <c r="E1781" s="141">
        <v>1035</v>
      </c>
      <c r="F1781" s="141">
        <v>980</v>
      </c>
      <c r="G1781" s="141">
        <v>1300</v>
      </c>
      <c r="K1781" s="208" t="s">
        <v>557</v>
      </c>
      <c r="L1781" s="141">
        <v>610.8730158730159</v>
      </c>
      <c r="M1781" s="141">
        <v>1320</v>
      </c>
    </row>
    <row r="1782" spans="1:13" ht="13.5" outlineLevel="1">
      <c r="A1782" s="172">
        <v>44536</v>
      </c>
      <c r="B1782" s="141">
        <v>530</v>
      </c>
      <c r="C1782" s="141">
        <v>1917.99</v>
      </c>
      <c r="D1782" s="141">
        <v>1025</v>
      </c>
      <c r="E1782" s="141">
        <v>1035</v>
      </c>
      <c r="F1782" s="141">
        <v>980</v>
      </c>
      <c r="G1782" s="141">
        <v>1300</v>
      </c>
      <c r="K1782" s="208" t="s">
        <v>557</v>
      </c>
      <c r="L1782" s="141">
        <v>610.8730158730159</v>
      </c>
      <c r="M1782" s="141">
        <v>1320</v>
      </c>
    </row>
    <row r="1783" spans="1:13" ht="13.5" outlineLevel="1">
      <c r="A1783" s="172">
        <v>44537</v>
      </c>
      <c r="B1783" s="141">
        <v>530</v>
      </c>
      <c r="C1783" s="141">
        <v>1917.99</v>
      </c>
      <c r="D1783" s="141">
        <v>1025</v>
      </c>
      <c r="E1783" s="141">
        <v>1035</v>
      </c>
      <c r="F1783" s="141">
        <v>980</v>
      </c>
      <c r="G1783" s="141">
        <v>1300</v>
      </c>
      <c r="K1783" s="208" t="s">
        <v>557</v>
      </c>
      <c r="L1783" s="141">
        <v>610.8730158730159</v>
      </c>
      <c r="M1783" s="141">
        <v>1320</v>
      </c>
    </row>
    <row r="1784" spans="1:13" ht="13.5" outlineLevel="1">
      <c r="A1784" s="172">
        <v>44538</v>
      </c>
      <c r="B1784" s="141">
        <v>530</v>
      </c>
      <c r="C1784" s="141">
        <v>1873.9</v>
      </c>
      <c r="D1784" s="141">
        <v>1025</v>
      </c>
      <c r="E1784" s="141">
        <v>1035</v>
      </c>
      <c r="F1784" s="141">
        <v>980</v>
      </c>
      <c r="G1784" s="141">
        <v>1300</v>
      </c>
      <c r="K1784" s="208" t="s">
        <v>557</v>
      </c>
      <c r="L1784" s="141">
        <v>610.8730158730159</v>
      </c>
      <c r="M1784" s="141">
        <v>1320</v>
      </c>
    </row>
    <row r="1785" spans="1:13" ht="13.5" outlineLevel="1">
      <c r="A1785" s="172">
        <v>44539</v>
      </c>
      <c r="B1785" s="141">
        <v>530</v>
      </c>
      <c r="C1785" s="141">
        <v>1851.85</v>
      </c>
      <c r="D1785" s="141">
        <v>1025</v>
      </c>
      <c r="E1785" s="141">
        <v>1035</v>
      </c>
      <c r="F1785" s="141">
        <v>980</v>
      </c>
      <c r="G1785" s="141">
        <v>1300</v>
      </c>
      <c r="K1785" s="208" t="s">
        <v>557</v>
      </c>
      <c r="L1785" s="141">
        <v>610.8730158730159</v>
      </c>
      <c r="M1785" s="141">
        <v>1320</v>
      </c>
    </row>
    <row r="1786" spans="1:13" ht="13.5" outlineLevel="1">
      <c r="A1786" s="172">
        <v>44540</v>
      </c>
      <c r="B1786" s="141">
        <v>530</v>
      </c>
      <c r="C1786" s="141">
        <v>1851.85</v>
      </c>
      <c r="D1786" s="141">
        <v>1035</v>
      </c>
      <c r="E1786" s="141">
        <v>1045</v>
      </c>
      <c r="F1786" s="141">
        <v>980</v>
      </c>
      <c r="G1786" s="141">
        <v>1300</v>
      </c>
      <c r="K1786" s="208" t="s">
        <v>557</v>
      </c>
      <c r="L1786" s="141">
        <v>621.89594356261023</v>
      </c>
      <c r="M1786" s="141">
        <v>1320</v>
      </c>
    </row>
    <row r="1787" spans="1:13" ht="13.5" outlineLevel="1">
      <c r="A1787" s="172">
        <v>44543</v>
      </c>
      <c r="B1787" s="141">
        <v>530</v>
      </c>
      <c r="C1787" s="141">
        <v>1829.8368</v>
      </c>
      <c r="D1787" s="141">
        <v>1035</v>
      </c>
      <c r="E1787" s="141">
        <v>1045</v>
      </c>
      <c r="F1787" s="141">
        <v>980</v>
      </c>
      <c r="G1787" s="141">
        <v>1300</v>
      </c>
      <c r="K1787" s="208" t="s">
        <v>557</v>
      </c>
      <c r="L1787" s="141">
        <v>621.89594356261023</v>
      </c>
      <c r="M1787" s="141">
        <v>1320</v>
      </c>
    </row>
    <row r="1788" spans="1:13" ht="13.5" outlineLevel="1">
      <c r="A1788" s="172">
        <v>44544</v>
      </c>
      <c r="B1788" s="141">
        <v>530</v>
      </c>
      <c r="C1788" s="141">
        <v>1807.7905000000001</v>
      </c>
      <c r="D1788" s="141">
        <v>1035</v>
      </c>
      <c r="E1788" s="141">
        <v>1045</v>
      </c>
      <c r="F1788" s="141">
        <v>980</v>
      </c>
      <c r="G1788" s="141">
        <v>1300</v>
      </c>
      <c r="K1788" s="208" t="s">
        <v>557</v>
      </c>
      <c r="L1788" s="141">
        <v>621.89594356261023</v>
      </c>
      <c r="M1788" s="141">
        <v>1260</v>
      </c>
    </row>
    <row r="1789" spans="1:13" ht="13.5" outlineLevel="1">
      <c r="A1789" s="172">
        <v>44545</v>
      </c>
      <c r="B1789" s="141">
        <v>530</v>
      </c>
      <c r="C1789" s="141">
        <v>1807.7905000000001</v>
      </c>
      <c r="D1789" s="141">
        <v>1035</v>
      </c>
      <c r="E1789" s="141">
        <v>1045</v>
      </c>
      <c r="F1789" s="141">
        <v>980</v>
      </c>
      <c r="G1789" s="141">
        <v>1300</v>
      </c>
      <c r="K1789" s="208" t="s">
        <v>557</v>
      </c>
      <c r="L1789" s="141">
        <v>621.89594356261023</v>
      </c>
      <c r="M1789" s="141">
        <v>1260</v>
      </c>
    </row>
    <row r="1790" spans="1:13" ht="13.5" outlineLevel="1">
      <c r="A1790" s="172">
        <v>44546</v>
      </c>
      <c r="B1790" s="141">
        <v>530</v>
      </c>
      <c r="C1790" s="141">
        <v>1807.7905000000001</v>
      </c>
      <c r="D1790" s="141">
        <v>1035</v>
      </c>
      <c r="E1790" s="141">
        <v>1045</v>
      </c>
      <c r="F1790" s="141">
        <v>980</v>
      </c>
      <c r="G1790" s="141">
        <v>1300</v>
      </c>
      <c r="K1790" s="208" t="s">
        <v>557</v>
      </c>
      <c r="L1790" s="141">
        <v>621.89594356261023</v>
      </c>
      <c r="M1790" s="141">
        <v>1260</v>
      </c>
    </row>
    <row r="1791" spans="1:13" ht="13.5" outlineLevel="1">
      <c r="A1791" s="172">
        <v>44547</v>
      </c>
      <c r="B1791" s="141">
        <v>530</v>
      </c>
      <c r="C1791" s="141">
        <v>1807.7905000000001</v>
      </c>
      <c r="D1791" s="141">
        <v>1035</v>
      </c>
      <c r="E1791" s="141">
        <v>1045</v>
      </c>
      <c r="F1791" s="141">
        <v>980</v>
      </c>
      <c r="G1791" s="141">
        <v>1320</v>
      </c>
      <c r="K1791" s="208" t="s">
        <v>557</v>
      </c>
      <c r="L1791" s="141">
        <v>621.89594356261023</v>
      </c>
      <c r="M1791" s="141">
        <v>1260</v>
      </c>
    </row>
    <row r="1792" spans="1:13" ht="13.5" outlineLevel="1">
      <c r="A1792" s="172">
        <v>44550</v>
      </c>
      <c r="B1792" s="141">
        <v>530</v>
      </c>
      <c r="C1792" s="141">
        <v>1807.7905000000001</v>
      </c>
      <c r="D1792" s="141">
        <v>1035</v>
      </c>
      <c r="E1792" s="141">
        <v>1045</v>
      </c>
      <c r="F1792" s="141">
        <v>980</v>
      </c>
      <c r="G1792" s="141">
        <v>1320</v>
      </c>
      <c r="K1792" s="208" t="s">
        <v>557</v>
      </c>
      <c r="L1792" s="141">
        <v>621.89594356261023</v>
      </c>
      <c r="M1792" s="141">
        <v>1260</v>
      </c>
    </row>
    <row r="1793" spans="1:13" ht="13.5" outlineLevel="1">
      <c r="A1793" s="172">
        <v>44551</v>
      </c>
      <c r="B1793" s="141">
        <v>530</v>
      </c>
      <c r="C1793" s="141">
        <v>1807.7905000000001</v>
      </c>
      <c r="D1793" s="141">
        <v>1035</v>
      </c>
      <c r="E1793" s="141">
        <v>1045</v>
      </c>
      <c r="F1793" s="141">
        <v>980</v>
      </c>
      <c r="G1793" s="141">
        <v>1320</v>
      </c>
      <c r="K1793" s="208" t="s">
        <v>557</v>
      </c>
      <c r="L1793" s="141">
        <v>621.89594356261023</v>
      </c>
      <c r="M1793" s="141">
        <v>1225</v>
      </c>
    </row>
    <row r="1794" spans="1:13" ht="13.5" outlineLevel="1">
      <c r="A1794" s="172">
        <v>44552</v>
      </c>
      <c r="B1794" s="141">
        <v>530</v>
      </c>
      <c r="C1794" s="141">
        <v>1719.606</v>
      </c>
      <c r="D1794" s="141">
        <v>1035</v>
      </c>
      <c r="E1794" s="141">
        <v>1045</v>
      </c>
      <c r="F1794" s="141">
        <v>980</v>
      </c>
      <c r="G1794" s="141">
        <v>1320</v>
      </c>
      <c r="K1794" s="208" t="s">
        <v>557</v>
      </c>
      <c r="L1794" s="141">
        <v>621.89594356261023</v>
      </c>
      <c r="M1794" s="141">
        <v>1225</v>
      </c>
    </row>
    <row r="1795" spans="1:13" ht="13.5" outlineLevel="1">
      <c r="A1795" s="172">
        <v>44553</v>
      </c>
      <c r="B1795" s="141">
        <v>530</v>
      </c>
      <c r="C1795" s="141">
        <v>1719.606</v>
      </c>
      <c r="D1795" s="141">
        <v>1035</v>
      </c>
      <c r="E1795" s="141">
        <v>1045</v>
      </c>
      <c r="F1795" s="141">
        <v>980</v>
      </c>
      <c r="G1795" s="141">
        <v>1320</v>
      </c>
      <c r="K1795" s="208" t="s">
        <v>557</v>
      </c>
      <c r="L1795" s="141">
        <v>621.89594356261023</v>
      </c>
      <c r="M1795" s="141">
        <v>1225</v>
      </c>
    </row>
    <row r="1796" spans="1:13" ht="13.5" outlineLevel="1">
      <c r="A1796" s="172">
        <v>44554</v>
      </c>
      <c r="B1796" s="141">
        <v>530</v>
      </c>
      <c r="C1796" s="141">
        <v>1719.606</v>
      </c>
      <c r="D1796" s="141">
        <v>1035</v>
      </c>
      <c r="E1796" s="141">
        <v>1045</v>
      </c>
      <c r="F1796" s="141">
        <v>980</v>
      </c>
      <c r="G1796" s="141">
        <v>1320</v>
      </c>
      <c r="K1796" s="208" t="s">
        <v>557</v>
      </c>
      <c r="L1796" s="141">
        <v>621.89594356261023</v>
      </c>
      <c r="M1796" s="141">
        <v>1225</v>
      </c>
    </row>
    <row r="1797" spans="1:13" ht="13.5" outlineLevel="1">
      <c r="A1797" s="172">
        <v>44557</v>
      </c>
      <c r="B1797" s="141">
        <v>530</v>
      </c>
      <c r="C1797" s="141">
        <v>1719.606</v>
      </c>
      <c r="D1797" s="141">
        <v>1035</v>
      </c>
      <c r="E1797" s="141">
        <v>1045</v>
      </c>
      <c r="F1797" s="141">
        <v>980</v>
      </c>
      <c r="G1797" s="141">
        <v>1320</v>
      </c>
      <c r="K1797" s="208" t="s">
        <v>557</v>
      </c>
      <c r="L1797" s="141">
        <v>621.89594356261023</v>
      </c>
      <c r="M1797" s="141">
        <v>1225</v>
      </c>
    </row>
    <row r="1798" spans="1:13" ht="13.5" outlineLevel="1">
      <c r="A1798" s="172">
        <v>44558</v>
      </c>
      <c r="B1798" s="141">
        <v>530</v>
      </c>
      <c r="C1798" s="141">
        <v>1653.4670000000001</v>
      </c>
      <c r="D1798" s="141">
        <v>1035</v>
      </c>
      <c r="E1798" s="141">
        <v>1045</v>
      </c>
      <c r="F1798" s="141">
        <v>980</v>
      </c>
      <c r="G1798" s="141">
        <v>1320</v>
      </c>
      <c r="K1798" s="208" t="s">
        <v>557</v>
      </c>
      <c r="L1798" s="141">
        <v>621.89594356261023</v>
      </c>
      <c r="M1798" s="141">
        <v>1225</v>
      </c>
    </row>
    <row r="1799" spans="1:13" ht="13.5" outlineLevel="1">
      <c r="A1799" s="172">
        <v>44559</v>
      </c>
      <c r="B1799" s="141">
        <v>530</v>
      </c>
      <c r="C1799" s="141">
        <v>1653.4670000000001</v>
      </c>
      <c r="D1799" s="141">
        <v>1035</v>
      </c>
      <c r="E1799" s="141">
        <v>1045</v>
      </c>
      <c r="F1799" s="141">
        <v>980</v>
      </c>
      <c r="G1799" s="141">
        <v>1320</v>
      </c>
      <c r="K1799" s="208" t="s">
        <v>557</v>
      </c>
      <c r="L1799" s="141">
        <v>621.89594356261023</v>
      </c>
      <c r="M1799" s="141">
        <v>1225</v>
      </c>
    </row>
    <row r="1800" spans="1:13" ht="13.5" outlineLevel="1">
      <c r="A1800" s="172">
        <v>44560</v>
      </c>
      <c r="B1800" s="141">
        <v>530</v>
      </c>
      <c r="C1800" s="141">
        <v>1653.4670000000001</v>
      </c>
      <c r="D1800" s="141">
        <v>1035</v>
      </c>
      <c r="E1800" s="141">
        <v>1045</v>
      </c>
      <c r="F1800" s="141">
        <v>980</v>
      </c>
      <c r="G1800" s="141">
        <v>1320</v>
      </c>
      <c r="K1800" s="208" t="s">
        <v>557</v>
      </c>
      <c r="L1800" s="141">
        <v>621.89594356261023</v>
      </c>
      <c r="M1800" s="141">
        <v>1225</v>
      </c>
    </row>
    <row r="1801" spans="1:13" ht="13.5" outlineLevel="1">
      <c r="A1801" s="172">
        <v>44561</v>
      </c>
      <c r="B1801" s="141">
        <v>530</v>
      </c>
      <c r="C1801" s="141">
        <v>1653.4670000000001</v>
      </c>
      <c r="D1801" s="141">
        <v>1035</v>
      </c>
      <c r="E1801" s="141">
        <v>1045</v>
      </c>
      <c r="F1801" s="141">
        <v>980</v>
      </c>
      <c r="G1801" s="141">
        <v>1320</v>
      </c>
      <c r="K1801" s="208" t="s">
        <v>557</v>
      </c>
      <c r="L1801" s="141">
        <v>621.89594356261023</v>
      </c>
      <c r="M1801" s="141">
        <v>1225</v>
      </c>
    </row>
    <row r="1802" spans="1:13" ht="13.5">
      <c r="A1802" s="172">
        <v>44564</v>
      </c>
      <c r="B1802" s="141">
        <v>530</v>
      </c>
      <c r="C1802" s="141">
        <v>1653.4670000000001</v>
      </c>
      <c r="D1802" s="141">
        <v>1035</v>
      </c>
      <c r="E1802" s="141">
        <v>1045</v>
      </c>
      <c r="F1802" s="141">
        <v>980</v>
      </c>
      <c r="G1802" s="141">
        <v>1320</v>
      </c>
      <c r="K1802" s="208" t="s">
        <v>558</v>
      </c>
      <c r="L1802" s="141">
        <v>621.89594356261023</v>
      </c>
      <c r="M1802" s="141">
        <v>1225</v>
      </c>
    </row>
    <row r="1803" spans="1:13" ht="13.5">
      <c r="A1803" s="172">
        <v>44565</v>
      </c>
      <c r="B1803" s="141">
        <v>530</v>
      </c>
      <c r="C1803" s="141">
        <v>1653.4670000000001</v>
      </c>
      <c r="D1803" s="141">
        <v>1035</v>
      </c>
      <c r="E1803" s="141">
        <v>1045</v>
      </c>
      <c r="F1803" s="141">
        <v>980</v>
      </c>
      <c r="G1803" s="141">
        <v>1320</v>
      </c>
      <c r="K1803" s="208" t="s">
        <v>558</v>
      </c>
      <c r="L1803" s="141">
        <v>621.89594356261023</v>
      </c>
      <c r="M1803" s="141">
        <v>1200</v>
      </c>
    </row>
    <row r="1804" spans="1:13" ht="13.5">
      <c r="A1804" s="172">
        <v>44566</v>
      </c>
      <c r="B1804" s="141">
        <v>530</v>
      </c>
      <c r="C1804" s="141">
        <v>1653.4670000000001</v>
      </c>
      <c r="D1804" s="141">
        <v>1035</v>
      </c>
      <c r="E1804" s="141">
        <v>1045</v>
      </c>
      <c r="F1804" s="141">
        <v>980</v>
      </c>
      <c r="G1804" s="141">
        <v>1320</v>
      </c>
      <c r="K1804" s="208" t="s">
        <v>558</v>
      </c>
      <c r="L1804" s="141">
        <v>621.89594356261023</v>
      </c>
      <c r="M1804" s="141">
        <v>1190</v>
      </c>
    </row>
    <row r="1805" spans="1:13" ht="13.5">
      <c r="A1805" s="172">
        <v>44567</v>
      </c>
      <c r="B1805" s="141">
        <v>515</v>
      </c>
      <c r="C1805" s="141">
        <v>1653.4670000000001</v>
      </c>
      <c r="D1805" s="141">
        <v>1035</v>
      </c>
      <c r="E1805" s="141">
        <v>1045</v>
      </c>
      <c r="F1805" s="141">
        <v>980</v>
      </c>
      <c r="G1805" s="141">
        <v>1320</v>
      </c>
      <c r="K1805" s="208" t="s">
        <v>558</v>
      </c>
      <c r="L1805" s="141">
        <v>636.89594356261023</v>
      </c>
      <c r="M1805" s="141">
        <v>1185</v>
      </c>
    </row>
    <row r="1806" spans="1:13" ht="13.5">
      <c r="A1806" s="172">
        <v>44568</v>
      </c>
      <c r="B1806" s="141">
        <v>480</v>
      </c>
      <c r="C1806" s="141">
        <v>1631.421</v>
      </c>
      <c r="D1806" s="141">
        <v>1035</v>
      </c>
      <c r="E1806" s="141">
        <v>1045</v>
      </c>
      <c r="F1806" s="141">
        <v>980</v>
      </c>
      <c r="G1806" s="141">
        <v>1320</v>
      </c>
      <c r="K1806" s="208" t="s">
        <v>558</v>
      </c>
      <c r="L1806" s="141">
        <v>671.89594356261023</v>
      </c>
      <c r="M1806" s="141">
        <v>1185</v>
      </c>
    </row>
    <row r="1807" spans="1:13" ht="13.5">
      <c r="A1807" s="172">
        <v>44571</v>
      </c>
      <c r="B1807" s="141">
        <v>480</v>
      </c>
      <c r="C1807" s="141">
        <v>1631.421</v>
      </c>
      <c r="D1807" s="141">
        <v>1035</v>
      </c>
      <c r="E1807" s="141">
        <v>1045</v>
      </c>
      <c r="F1807" s="141">
        <v>980</v>
      </c>
      <c r="G1807" s="141">
        <v>1320</v>
      </c>
      <c r="K1807" s="208" t="s">
        <v>558</v>
      </c>
      <c r="L1807" s="141">
        <v>671.89594356261023</v>
      </c>
      <c r="M1807" s="141">
        <v>1185</v>
      </c>
    </row>
    <row r="1808" spans="1:13" ht="13.5">
      <c r="A1808" s="172">
        <v>44572</v>
      </c>
      <c r="B1808" s="141">
        <v>480</v>
      </c>
      <c r="C1808" s="141">
        <v>1587.328</v>
      </c>
      <c r="D1808" s="141">
        <v>1035</v>
      </c>
      <c r="E1808" s="141">
        <v>1045</v>
      </c>
      <c r="F1808" s="141">
        <v>980</v>
      </c>
      <c r="G1808" s="141">
        <v>1320</v>
      </c>
      <c r="K1808" s="208" t="s">
        <v>558</v>
      </c>
      <c r="L1808" s="141">
        <v>671.89594356261023</v>
      </c>
      <c r="M1808" s="141">
        <v>1185</v>
      </c>
    </row>
    <row r="1809" spans="1:13" ht="13.5">
      <c r="A1809" s="172">
        <v>44573</v>
      </c>
      <c r="B1809" s="141">
        <v>470</v>
      </c>
      <c r="C1809" s="141">
        <v>1587.328</v>
      </c>
      <c r="D1809" s="141">
        <v>1035</v>
      </c>
      <c r="E1809" s="141">
        <v>1045</v>
      </c>
      <c r="F1809" s="141">
        <v>980</v>
      </c>
      <c r="G1809" s="141">
        <v>1320</v>
      </c>
      <c r="K1809" s="208" t="s">
        <v>558</v>
      </c>
      <c r="L1809" s="141">
        <v>681.89594356261023</v>
      </c>
      <c r="M1809" s="141">
        <v>1185</v>
      </c>
    </row>
    <row r="1810" spans="1:13" ht="13.5">
      <c r="A1810" s="172">
        <v>44574</v>
      </c>
      <c r="B1810" s="141">
        <v>470</v>
      </c>
      <c r="C1810" s="141">
        <v>1587.328</v>
      </c>
      <c r="D1810" s="141">
        <v>1035</v>
      </c>
      <c r="E1810" s="141">
        <v>1045</v>
      </c>
      <c r="F1810" s="141">
        <v>980</v>
      </c>
      <c r="G1810" s="141">
        <v>1320</v>
      </c>
      <c r="K1810" s="208" t="s">
        <v>558</v>
      </c>
      <c r="L1810" s="141">
        <v>681.89594356261023</v>
      </c>
      <c r="M1810" s="141">
        <v>1185</v>
      </c>
    </row>
    <row r="1811" spans="1:13" ht="13.5">
      <c r="A1811" s="172">
        <v>44575</v>
      </c>
      <c r="B1811" s="141">
        <v>470</v>
      </c>
      <c r="C1811" s="141">
        <v>1543.2360000000001</v>
      </c>
      <c r="D1811" s="141">
        <v>1035</v>
      </c>
      <c r="E1811" s="141">
        <v>1045</v>
      </c>
      <c r="F1811" s="141">
        <v>980</v>
      </c>
      <c r="G1811" s="141">
        <v>1320</v>
      </c>
      <c r="K1811" s="208" t="s">
        <v>558</v>
      </c>
      <c r="L1811" s="141">
        <v>681.89594356261023</v>
      </c>
      <c r="M1811" s="141">
        <v>1185</v>
      </c>
    </row>
    <row r="1812" spans="1:13" ht="13.5">
      <c r="A1812" s="172">
        <v>44578</v>
      </c>
      <c r="B1812" s="141">
        <v>470</v>
      </c>
      <c r="C1812" s="141">
        <v>1543.2360000000001</v>
      </c>
      <c r="D1812" s="141">
        <v>1035</v>
      </c>
      <c r="E1812" s="141">
        <v>1045</v>
      </c>
      <c r="F1812" s="141">
        <v>980</v>
      </c>
      <c r="G1812" s="141">
        <v>1320</v>
      </c>
      <c r="K1812" s="208" t="s">
        <v>558</v>
      </c>
      <c r="L1812" s="141">
        <v>681.89594356261023</v>
      </c>
      <c r="M1812" s="141">
        <v>1185</v>
      </c>
    </row>
    <row r="1813" spans="1:13" ht="13.5">
      <c r="A1813" s="172">
        <v>44579</v>
      </c>
      <c r="B1813" s="141">
        <v>470</v>
      </c>
      <c r="C1813" s="141">
        <v>1543.2360000000001</v>
      </c>
      <c r="D1813" s="141">
        <v>1035</v>
      </c>
      <c r="E1813" s="141">
        <v>1045</v>
      </c>
      <c r="F1813" s="141">
        <v>980</v>
      </c>
      <c r="G1813" s="141">
        <v>1320</v>
      </c>
      <c r="K1813" s="208" t="s">
        <v>558</v>
      </c>
      <c r="L1813" s="141">
        <v>681.89594356261023</v>
      </c>
      <c r="M1813" s="141">
        <v>1185</v>
      </c>
    </row>
    <row r="1814" spans="1:13" ht="13.5">
      <c r="A1814" s="172">
        <v>44580</v>
      </c>
      <c r="B1814" s="141">
        <v>470</v>
      </c>
      <c r="C1814" s="141">
        <v>1543.2360000000001</v>
      </c>
      <c r="D1814" s="141">
        <v>1035</v>
      </c>
      <c r="E1814" s="141">
        <v>1045</v>
      </c>
      <c r="F1814" s="141">
        <v>980</v>
      </c>
      <c r="G1814" s="141">
        <v>1320</v>
      </c>
      <c r="K1814" s="208" t="s">
        <v>558</v>
      </c>
      <c r="L1814" s="141">
        <v>681.89594356261023</v>
      </c>
      <c r="M1814" s="141">
        <v>1185</v>
      </c>
    </row>
    <row r="1815" spans="1:13" ht="13.5">
      <c r="A1815" s="172">
        <v>44581</v>
      </c>
      <c r="B1815" s="141">
        <v>470</v>
      </c>
      <c r="C1815" s="141">
        <v>1488.12</v>
      </c>
      <c r="D1815" s="141">
        <v>1035</v>
      </c>
      <c r="E1815" s="141">
        <v>1045</v>
      </c>
      <c r="F1815" s="141">
        <v>980</v>
      </c>
      <c r="G1815" s="141">
        <v>1320</v>
      </c>
      <c r="K1815" s="208" t="s">
        <v>558</v>
      </c>
      <c r="L1815" s="141">
        <v>681.89594356261023</v>
      </c>
      <c r="M1815" s="141">
        <v>1185</v>
      </c>
    </row>
    <row r="1816" spans="1:13" ht="13.5">
      <c r="A1816" s="172">
        <v>44582</v>
      </c>
      <c r="B1816" s="141">
        <v>470</v>
      </c>
      <c r="C1816" s="141">
        <v>1488.12</v>
      </c>
      <c r="D1816" s="141">
        <v>1035</v>
      </c>
      <c r="E1816" s="141">
        <v>1045</v>
      </c>
      <c r="F1816" s="141">
        <v>980</v>
      </c>
      <c r="G1816" s="141">
        <v>1320</v>
      </c>
      <c r="K1816" s="208" t="s">
        <v>558</v>
      </c>
      <c r="L1816" s="141">
        <v>681.89594356261023</v>
      </c>
      <c r="M1816" s="141">
        <v>1185</v>
      </c>
    </row>
    <row r="1817" spans="1:13" ht="13.5">
      <c r="A1817" s="172">
        <v>44585</v>
      </c>
      <c r="B1817" s="141">
        <v>470</v>
      </c>
      <c r="C1817" s="141">
        <v>1488.12</v>
      </c>
      <c r="D1817" s="141">
        <v>1035</v>
      </c>
      <c r="E1817" s="141">
        <v>1045</v>
      </c>
      <c r="F1817" s="141">
        <v>980</v>
      </c>
      <c r="G1817" s="141">
        <v>1320</v>
      </c>
      <c r="K1817" s="208" t="s">
        <v>558</v>
      </c>
      <c r="L1817" s="141">
        <v>681.89594356261023</v>
      </c>
      <c r="M1817" s="141">
        <v>1185</v>
      </c>
    </row>
    <row r="1818" spans="1:13" ht="13.5">
      <c r="A1818" s="172">
        <v>44586</v>
      </c>
      <c r="B1818" s="141">
        <v>470</v>
      </c>
      <c r="C1818" s="141">
        <v>1488.12</v>
      </c>
      <c r="D1818" s="141">
        <v>1035</v>
      </c>
      <c r="E1818" s="141">
        <v>1045</v>
      </c>
      <c r="F1818" s="141">
        <v>980</v>
      </c>
      <c r="G1818" s="141">
        <v>1320</v>
      </c>
      <c r="K1818" s="208" t="s">
        <v>558</v>
      </c>
      <c r="L1818" s="141">
        <v>681.89594356261023</v>
      </c>
      <c r="M1818" s="141">
        <v>1185</v>
      </c>
    </row>
    <row r="1819" spans="1:13" ht="13.5">
      <c r="A1819" s="172">
        <v>44587</v>
      </c>
      <c r="B1819" s="141">
        <v>470</v>
      </c>
      <c r="C1819" s="141">
        <v>1399.9349999999999</v>
      </c>
      <c r="D1819" s="141">
        <v>1035</v>
      </c>
      <c r="E1819" s="141">
        <v>1045</v>
      </c>
      <c r="F1819" s="141">
        <v>980</v>
      </c>
      <c r="G1819" s="141">
        <v>1320</v>
      </c>
      <c r="K1819" s="208" t="s">
        <v>558</v>
      </c>
      <c r="L1819" s="141">
        <v>681.89594356261023</v>
      </c>
      <c r="M1819" s="141">
        <v>1185</v>
      </c>
    </row>
    <row r="1820" spans="1:13" ht="13.5">
      <c r="A1820" s="172">
        <v>44588</v>
      </c>
      <c r="B1820" s="141">
        <v>470</v>
      </c>
      <c r="C1820" s="141">
        <v>1399.9349999999999</v>
      </c>
      <c r="D1820" s="141">
        <v>1035</v>
      </c>
      <c r="E1820" s="141">
        <v>1045</v>
      </c>
      <c r="F1820" s="141">
        <v>980</v>
      </c>
      <c r="G1820" s="141">
        <v>1320</v>
      </c>
      <c r="K1820" s="208" t="s">
        <v>558</v>
      </c>
      <c r="L1820" s="141">
        <v>681.89594356261023</v>
      </c>
      <c r="M1820" s="141">
        <v>1185</v>
      </c>
    </row>
    <row r="1821" spans="1:13" ht="13.5">
      <c r="A1821" s="172">
        <v>44589</v>
      </c>
      <c r="B1821" s="141">
        <v>470</v>
      </c>
      <c r="C1821" s="141">
        <v>1399.9349999999999</v>
      </c>
      <c r="D1821" s="141">
        <v>1035</v>
      </c>
      <c r="E1821" s="141">
        <v>1045</v>
      </c>
      <c r="F1821" s="141">
        <v>980</v>
      </c>
      <c r="G1821" s="141">
        <v>1320</v>
      </c>
      <c r="K1821" s="208" t="s">
        <v>558</v>
      </c>
      <c r="L1821" s="141">
        <v>681.89594356261023</v>
      </c>
      <c r="M1821" s="141">
        <v>1185</v>
      </c>
    </row>
    <row r="1822" spans="1:13" ht="13.5">
      <c r="A1822" s="172">
        <v>44592</v>
      </c>
      <c r="B1822" s="141">
        <v>470</v>
      </c>
      <c r="C1822" s="141">
        <v>1399.9349999999999</v>
      </c>
      <c r="D1822" s="141">
        <v>1035</v>
      </c>
      <c r="E1822" s="141">
        <v>1045</v>
      </c>
      <c r="F1822" s="141">
        <v>980</v>
      </c>
      <c r="G1822" s="141">
        <v>1320</v>
      </c>
      <c r="K1822" s="208" t="s">
        <v>558</v>
      </c>
      <c r="L1822" s="141">
        <v>681.89594356261023</v>
      </c>
      <c r="M1822" s="141">
        <v>1185</v>
      </c>
    </row>
    <row r="1823" spans="1:13" ht="13.5">
      <c r="A1823" s="172">
        <v>44593</v>
      </c>
      <c r="B1823" s="141">
        <v>470</v>
      </c>
      <c r="C1823" s="141">
        <v>1366.866</v>
      </c>
      <c r="D1823" s="141">
        <v>1035</v>
      </c>
      <c r="E1823" s="141">
        <v>1045</v>
      </c>
      <c r="F1823" s="141">
        <v>980</v>
      </c>
      <c r="G1823" s="141">
        <v>1320</v>
      </c>
      <c r="K1823" s="208" t="s">
        <v>558</v>
      </c>
      <c r="L1823" s="141">
        <v>681.89594356261023</v>
      </c>
      <c r="M1823" s="141">
        <v>1185</v>
      </c>
    </row>
    <row r="1824" spans="1:13" ht="13.5">
      <c r="A1824" s="172">
        <v>44594</v>
      </c>
      <c r="B1824" s="141">
        <v>470</v>
      </c>
      <c r="C1824" s="141">
        <v>1366.866</v>
      </c>
      <c r="D1824" s="141">
        <v>1035</v>
      </c>
      <c r="E1824" s="141">
        <v>1045</v>
      </c>
      <c r="F1824" s="141">
        <v>980</v>
      </c>
      <c r="G1824" s="141">
        <v>1320</v>
      </c>
      <c r="K1824" s="208" t="s">
        <v>558</v>
      </c>
      <c r="L1824" s="141">
        <v>681.89594356261023</v>
      </c>
      <c r="M1824" s="141">
        <v>1185</v>
      </c>
    </row>
    <row r="1825" spans="1:13" ht="13.5">
      <c r="A1825" s="172">
        <v>44595</v>
      </c>
      <c r="B1825" s="141">
        <v>470</v>
      </c>
      <c r="C1825" s="141">
        <v>1366.866</v>
      </c>
      <c r="D1825" s="141">
        <v>1035</v>
      </c>
      <c r="E1825" s="141">
        <v>1045</v>
      </c>
      <c r="F1825" s="141">
        <v>980</v>
      </c>
      <c r="G1825" s="141">
        <v>1320</v>
      </c>
      <c r="K1825" s="208" t="s">
        <v>558</v>
      </c>
      <c r="L1825" s="141">
        <v>681.89594356261023</v>
      </c>
      <c r="M1825" s="141">
        <v>1185</v>
      </c>
    </row>
    <row r="1826" spans="1:13" ht="13.5">
      <c r="A1826" s="172">
        <v>44596</v>
      </c>
      <c r="B1826" s="141">
        <v>470</v>
      </c>
      <c r="C1826" s="141">
        <v>1289.704</v>
      </c>
      <c r="D1826" s="141">
        <v>1035</v>
      </c>
      <c r="E1826" s="141">
        <v>1045</v>
      </c>
      <c r="F1826" s="141">
        <v>980</v>
      </c>
      <c r="G1826" s="141">
        <v>1315</v>
      </c>
      <c r="K1826" s="208" t="s">
        <v>558</v>
      </c>
      <c r="L1826" s="141">
        <v>681.89594356261023</v>
      </c>
      <c r="M1826" s="141">
        <v>1185</v>
      </c>
    </row>
    <row r="1827" spans="1:13" ht="13.5">
      <c r="A1827" s="172">
        <v>44599</v>
      </c>
      <c r="B1827" s="141">
        <v>475</v>
      </c>
      <c r="C1827" s="141">
        <v>1256.635</v>
      </c>
      <c r="D1827" s="141">
        <v>1035</v>
      </c>
      <c r="E1827" s="141">
        <v>1045</v>
      </c>
      <c r="F1827" s="141">
        <v>980</v>
      </c>
      <c r="G1827" s="141">
        <v>1315</v>
      </c>
      <c r="K1827" s="208" t="s">
        <v>558</v>
      </c>
      <c r="L1827" s="141">
        <v>676.89594356261023</v>
      </c>
      <c r="M1827" s="141">
        <v>1185</v>
      </c>
    </row>
    <row r="1828" spans="1:13" ht="13.5">
      <c r="A1828" s="172">
        <v>44600</v>
      </c>
      <c r="B1828" s="141">
        <v>475</v>
      </c>
      <c r="C1828" s="141">
        <v>1256.635</v>
      </c>
      <c r="D1828" s="141">
        <v>1035</v>
      </c>
      <c r="E1828" s="141">
        <v>1045</v>
      </c>
      <c r="F1828" s="141">
        <v>980</v>
      </c>
      <c r="G1828" s="141">
        <v>1315</v>
      </c>
      <c r="K1828" s="208" t="s">
        <v>558</v>
      </c>
      <c r="L1828" s="141">
        <v>676.89594356261023</v>
      </c>
      <c r="M1828" s="141">
        <v>960</v>
      </c>
    </row>
    <row r="1829" spans="1:13" ht="13.5">
      <c r="A1829" s="172">
        <v>44601</v>
      </c>
      <c r="B1829" s="141">
        <v>475</v>
      </c>
      <c r="C1829" s="141">
        <v>1256.635</v>
      </c>
      <c r="D1829" s="141">
        <v>1035</v>
      </c>
      <c r="E1829" s="141">
        <v>1045</v>
      </c>
      <c r="F1829" s="141">
        <v>980</v>
      </c>
      <c r="G1829" s="141">
        <v>1315</v>
      </c>
      <c r="K1829" s="208" t="s">
        <v>558</v>
      </c>
      <c r="L1829" s="141">
        <v>676.89594356261023</v>
      </c>
      <c r="M1829" s="141">
        <v>960</v>
      </c>
    </row>
    <row r="1830" spans="1:13" ht="13.5">
      <c r="A1830" s="172">
        <v>44602</v>
      </c>
      <c r="B1830" s="141">
        <v>475</v>
      </c>
      <c r="C1830" s="141">
        <v>1234.5889999999999</v>
      </c>
      <c r="D1830" s="141">
        <v>1035</v>
      </c>
      <c r="E1830" s="141">
        <v>1045</v>
      </c>
      <c r="F1830" s="141">
        <v>980</v>
      </c>
      <c r="G1830" s="141">
        <v>1315</v>
      </c>
      <c r="K1830" s="208" t="s">
        <v>558</v>
      </c>
      <c r="L1830" s="141">
        <v>676.89594356261023</v>
      </c>
      <c r="M1830" s="141">
        <v>960</v>
      </c>
    </row>
    <row r="1831" spans="1:13" ht="13.5">
      <c r="A1831" s="172">
        <v>44603</v>
      </c>
      <c r="B1831" s="141">
        <v>475</v>
      </c>
      <c r="C1831" s="141">
        <v>1234.5889999999999</v>
      </c>
      <c r="D1831" s="141">
        <v>1035</v>
      </c>
      <c r="E1831" s="141">
        <v>1045</v>
      </c>
      <c r="F1831" s="141">
        <v>980</v>
      </c>
      <c r="G1831" s="141">
        <v>1315</v>
      </c>
      <c r="K1831" s="208" t="s">
        <v>558</v>
      </c>
      <c r="L1831" s="141">
        <v>676.89594356261023</v>
      </c>
      <c r="M1831" s="141">
        <v>960</v>
      </c>
    </row>
    <row r="1832" spans="1:13" ht="13.5">
      <c r="A1832" s="172">
        <v>44606</v>
      </c>
      <c r="B1832" s="141">
        <v>475</v>
      </c>
      <c r="C1832" s="141">
        <v>1212.5419999999999</v>
      </c>
      <c r="D1832" s="141">
        <v>1035</v>
      </c>
      <c r="E1832" s="141">
        <v>1045</v>
      </c>
      <c r="F1832" s="141">
        <v>980</v>
      </c>
      <c r="G1832" s="141">
        <v>1315</v>
      </c>
      <c r="K1832" s="208" t="s">
        <v>558</v>
      </c>
      <c r="L1832" s="141">
        <v>676.89594356261023</v>
      </c>
      <c r="M1832" s="141">
        <v>960</v>
      </c>
    </row>
    <row r="1833" spans="1:13" ht="13.5">
      <c r="A1833" s="172">
        <v>44607</v>
      </c>
      <c r="B1833" s="141">
        <v>475</v>
      </c>
      <c r="C1833" s="141">
        <v>1212.5419999999999</v>
      </c>
      <c r="D1833" s="141">
        <v>1035</v>
      </c>
      <c r="E1833" s="141">
        <v>1045</v>
      </c>
      <c r="F1833" s="141">
        <v>980</v>
      </c>
      <c r="G1833" s="141">
        <v>1315</v>
      </c>
      <c r="K1833" s="208" t="s">
        <v>558</v>
      </c>
      <c r="L1833" s="141">
        <v>676.89594356261023</v>
      </c>
      <c r="M1833" s="141">
        <v>960</v>
      </c>
    </row>
    <row r="1834" spans="1:13" ht="13.5">
      <c r="A1834" s="172">
        <v>44608</v>
      </c>
      <c r="B1834" s="141">
        <v>475</v>
      </c>
      <c r="C1834" s="141">
        <v>1168.45</v>
      </c>
      <c r="D1834" s="141">
        <v>1035</v>
      </c>
      <c r="E1834" s="141">
        <v>1045</v>
      </c>
      <c r="F1834" s="141">
        <v>980</v>
      </c>
      <c r="G1834" s="141">
        <v>1315</v>
      </c>
      <c r="K1834" s="208" t="s">
        <v>558</v>
      </c>
      <c r="L1834" s="141">
        <v>676.89594356261023</v>
      </c>
      <c r="M1834" s="141">
        <v>960</v>
      </c>
    </row>
    <row r="1835" spans="1:13" ht="13.5">
      <c r="A1835" s="172">
        <v>44609</v>
      </c>
      <c r="B1835" s="141">
        <v>475</v>
      </c>
      <c r="C1835" s="141">
        <v>1146.404</v>
      </c>
      <c r="D1835" s="141">
        <v>1035</v>
      </c>
      <c r="E1835" s="141">
        <v>1045</v>
      </c>
      <c r="F1835" s="141">
        <v>980</v>
      </c>
      <c r="G1835" s="141">
        <v>1315</v>
      </c>
      <c r="K1835" s="208" t="s">
        <v>558</v>
      </c>
      <c r="L1835" s="141">
        <v>676.89594356261023</v>
      </c>
      <c r="M1835" s="141">
        <v>980</v>
      </c>
    </row>
    <row r="1836" spans="1:13" ht="13.5">
      <c r="A1836" s="172">
        <v>44610</v>
      </c>
      <c r="B1836" s="141">
        <v>475</v>
      </c>
      <c r="C1836" s="141">
        <v>1146.404</v>
      </c>
      <c r="D1836" s="141">
        <v>1035</v>
      </c>
      <c r="E1836" s="141">
        <v>1045</v>
      </c>
      <c r="F1836" s="141">
        <v>980</v>
      </c>
      <c r="G1836" s="141">
        <v>1315</v>
      </c>
      <c r="K1836" s="208" t="s">
        <v>558</v>
      </c>
      <c r="L1836" s="141">
        <v>676.89594356261023</v>
      </c>
      <c r="M1836" s="141">
        <v>980</v>
      </c>
    </row>
    <row r="1837" spans="1:13" ht="13.5">
      <c r="A1837" s="172">
        <v>44613</v>
      </c>
      <c r="B1837" s="141">
        <v>475</v>
      </c>
      <c r="C1837" s="141">
        <v>1146.404</v>
      </c>
      <c r="D1837" s="141">
        <v>1035</v>
      </c>
      <c r="E1837" s="141">
        <v>1045</v>
      </c>
      <c r="F1837" s="141">
        <v>980</v>
      </c>
      <c r="G1837" s="141">
        <v>1315</v>
      </c>
      <c r="K1837" s="208" t="s">
        <v>558</v>
      </c>
      <c r="L1837" s="141">
        <v>676.89594356261023</v>
      </c>
      <c r="M1837" s="141">
        <v>980</v>
      </c>
    </row>
    <row r="1838" spans="1:13" ht="13.5">
      <c r="A1838" s="172">
        <v>44614</v>
      </c>
      <c r="B1838" s="141">
        <v>475</v>
      </c>
      <c r="C1838" s="141">
        <v>1146.404</v>
      </c>
      <c r="D1838" s="141">
        <v>1035</v>
      </c>
      <c r="E1838" s="141">
        <v>1045</v>
      </c>
      <c r="F1838" s="141">
        <v>980</v>
      </c>
      <c r="G1838" s="141">
        <v>1315</v>
      </c>
      <c r="K1838" s="208" t="s">
        <v>558</v>
      </c>
      <c r="L1838" s="141">
        <v>676.89594356261023</v>
      </c>
      <c r="M1838" s="141">
        <v>980</v>
      </c>
    </row>
    <row r="1839" spans="1:13" ht="13.5">
      <c r="A1839" s="172">
        <v>44615</v>
      </c>
      <c r="B1839" s="141">
        <v>475</v>
      </c>
      <c r="C1839" s="141">
        <v>1102.3109999999999</v>
      </c>
      <c r="D1839" s="141">
        <v>1035</v>
      </c>
      <c r="E1839" s="141">
        <v>1045</v>
      </c>
      <c r="F1839" s="141">
        <v>980</v>
      </c>
      <c r="G1839" s="141">
        <v>1315</v>
      </c>
      <c r="K1839" s="208" t="s">
        <v>558</v>
      </c>
      <c r="L1839" s="141">
        <v>676.89594356261023</v>
      </c>
      <c r="M1839" s="141">
        <v>980</v>
      </c>
    </row>
    <row r="1840" spans="1:13" ht="13.5">
      <c r="A1840" s="172">
        <v>44616</v>
      </c>
      <c r="B1840" s="141">
        <v>475</v>
      </c>
      <c r="C1840" s="141">
        <v>1102.3109999999999</v>
      </c>
      <c r="D1840" s="141">
        <v>1035</v>
      </c>
      <c r="E1840" s="141">
        <v>1045</v>
      </c>
      <c r="F1840" s="141">
        <v>980</v>
      </c>
      <c r="G1840" s="141">
        <v>1315</v>
      </c>
      <c r="K1840" s="208" t="s">
        <v>558</v>
      </c>
      <c r="L1840" s="141">
        <v>676.89594356261023</v>
      </c>
      <c r="M1840" s="141">
        <v>980</v>
      </c>
    </row>
    <row r="1841" spans="1:13" ht="13.5">
      <c r="A1841" s="172">
        <v>44617</v>
      </c>
      <c r="B1841" s="141">
        <v>475</v>
      </c>
      <c r="C1841" s="141">
        <v>1102.3109999999999</v>
      </c>
      <c r="D1841" s="141">
        <v>1035</v>
      </c>
      <c r="E1841" s="141">
        <v>1045</v>
      </c>
      <c r="F1841" s="141">
        <v>980</v>
      </c>
      <c r="G1841" s="141">
        <v>1315</v>
      </c>
      <c r="K1841" s="208" t="s">
        <v>558</v>
      </c>
      <c r="L1841" s="141">
        <v>676.89594356261023</v>
      </c>
      <c r="M1841" s="141">
        <v>980</v>
      </c>
    </row>
    <row r="1842" spans="1:13" ht="13.5">
      <c r="A1842" s="172">
        <v>44620</v>
      </c>
      <c r="B1842" s="141">
        <v>475</v>
      </c>
      <c r="C1842" s="141">
        <v>1102.3109999999999</v>
      </c>
      <c r="D1842" s="141">
        <v>1035</v>
      </c>
      <c r="E1842" s="141">
        <v>1045</v>
      </c>
      <c r="F1842" s="141">
        <v>980</v>
      </c>
      <c r="G1842" s="141">
        <v>1315</v>
      </c>
      <c r="K1842" s="208" t="s">
        <v>558</v>
      </c>
      <c r="L1842" s="141">
        <v>676.89594356261023</v>
      </c>
      <c r="M1842" s="141">
        <v>980</v>
      </c>
    </row>
    <row r="1843" spans="1:13" ht="13.5">
      <c r="A1843" s="172">
        <v>44621</v>
      </c>
      <c r="B1843" s="141">
        <v>475</v>
      </c>
      <c r="C1843" s="141">
        <v>1102.3109999999999</v>
      </c>
      <c r="D1843" s="141">
        <v>1035</v>
      </c>
      <c r="E1843" s="141">
        <v>1045</v>
      </c>
      <c r="F1843" s="141">
        <v>980</v>
      </c>
      <c r="G1843" s="141">
        <v>1315</v>
      </c>
      <c r="K1843" s="208" t="s">
        <v>558</v>
      </c>
      <c r="L1843" s="141">
        <v>676.89594356261023</v>
      </c>
      <c r="M1843" s="141">
        <v>980</v>
      </c>
    </row>
    <row r="1844" spans="1:13" ht="13.5">
      <c r="A1844" s="172">
        <v>44622</v>
      </c>
      <c r="B1844" s="141">
        <v>475</v>
      </c>
      <c r="C1844" s="141">
        <v>1102.3109999999999</v>
      </c>
      <c r="D1844" s="141">
        <v>1035</v>
      </c>
      <c r="E1844" s="141">
        <v>1045</v>
      </c>
      <c r="F1844" s="141">
        <v>980</v>
      </c>
      <c r="G1844" s="141">
        <v>1315</v>
      </c>
      <c r="K1844" s="208" t="s">
        <v>558</v>
      </c>
      <c r="L1844" s="141">
        <v>676.89594356261023</v>
      </c>
      <c r="M1844" s="141">
        <v>980</v>
      </c>
    </row>
    <row r="1845" spans="1:13" ht="13.5">
      <c r="A1845" s="172">
        <v>44623</v>
      </c>
      <c r="B1845" s="141">
        <v>510</v>
      </c>
      <c r="C1845" s="141">
        <v>1102.3109999999999</v>
      </c>
      <c r="D1845" s="141">
        <v>1035</v>
      </c>
      <c r="E1845" s="141">
        <v>1045</v>
      </c>
      <c r="F1845" s="141">
        <v>980</v>
      </c>
      <c r="G1845" s="141">
        <v>1315</v>
      </c>
      <c r="K1845" s="208" t="s">
        <v>558</v>
      </c>
      <c r="L1845" s="141">
        <v>641.89594356261023</v>
      </c>
      <c r="M1845" s="141">
        <v>980</v>
      </c>
    </row>
    <row r="1846" spans="1:13" ht="13.5">
      <c r="A1846" s="172">
        <v>44624</v>
      </c>
      <c r="B1846" s="141">
        <v>545</v>
      </c>
      <c r="C1846" s="141">
        <v>1102.3109999999999</v>
      </c>
      <c r="D1846" s="141">
        <v>1035</v>
      </c>
      <c r="E1846" s="141">
        <v>1045</v>
      </c>
      <c r="F1846" s="141">
        <v>1020</v>
      </c>
      <c r="G1846" s="141">
        <v>1315</v>
      </c>
      <c r="K1846" s="208" t="s">
        <v>558</v>
      </c>
      <c r="L1846" s="141">
        <v>606.89594356261023</v>
      </c>
      <c r="M1846" s="141">
        <v>980</v>
      </c>
    </row>
    <row r="1847" spans="1:13" ht="13.5">
      <c r="A1847" s="172">
        <v>44627</v>
      </c>
      <c r="B1847" s="141">
        <v>570</v>
      </c>
      <c r="C1847" s="141">
        <v>1091.288</v>
      </c>
      <c r="D1847" s="141">
        <v>1035</v>
      </c>
      <c r="E1847" s="141">
        <v>1045</v>
      </c>
      <c r="F1847" s="141">
        <v>1020</v>
      </c>
      <c r="G1847" s="141">
        <v>1315</v>
      </c>
      <c r="K1847" s="208" t="s">
        <v>558</v>
      </c>
      <c r="L1847" s="141">
        <v>581.89594356261023</v>
      </c>
      <c r="M1847" s="141">
        <v>980</v>
      </c>
    </row>
    <row r="1848" spans="1:13" ht="13.5">
      <c r="A1848" s="172">
        <v>44628</v>
      </c>
      <c r="B1848" s="141">
        <v>585</v>
      </c>
      <c r="C1848" s="141">
        <v>1102.3109999999999</v>
      </c>
      <c r="D1848" s="141">
        <v>1035</v>
      </c>
      <c r="E1848" s="141">
        <v>1045</v>
      </c>
      <c r="F1848" s="141">
        <v>1020</v>
      </c>
      <c r="G1848" s="141">
        <v>1315</v>
      </c>
      <c r="K1848" s="208" t="s">
        <v>558</v>
      </c>
      <c r="L1848" s="141">
        <v>566.89594356261023</v>
      </c>
      <c r="M1848" s="141">
        <v>980</v>
      </c>
    </row>
    <row r="1849" spans="1:13" ht="13.5">
      <c r="A1849" s="172">
        <v>44629</v>
      </c>
      <c r="B1849" s="141">
        <v>600</v>
      </c>
      <c r="C1849" s="141">
        <v>1300.7270000000001</v>
      </c>
      <c r="D1849" s="141">
        <v>1035</v>
      </c>
      <c r="E1849" s="141">
        <v>1045</v>
      </c>
      <c r="F1849" s="141">
        <v>1020</v>
      </c>
      <c r="G1849" s="141">
        <v>1315</v>
      </c>
      <c r="K1849" s="208" t="s">
        <v>558</v>
      </c>
      <c r="L1849" s="141">
        <v>551.89594356261023</v>
      </c>
      <c r="M1849" s="141">
        <v>980</v>
      </c>
    </row>
    <row r="1850" spans="1:13" ht="13.5">
      <c r="A1850" s="172">
        <v>44630</v>
      </c>
      <c r="B1850" s="141">
        <v>610</v>
      </c>
      <c r="C1850" s="141">
        <v>1300.7270000000001</v>
      </c>
      <c r="D1850" s="141">
        <v>1035</v>
      </c>
      <c r="E1850" s="141">
        <v>1045</v>
      </c>
      <c r="F1850" s="141">
        <v>1020</v>
      </c>
      <c r="G1850" s="141">
        <v>1315</v>
      </c>
      <c r="K1850" s="208" t="s">
        <v>558</v>
      </c>
      <c r="L1850" s="141">
        <v>541.89594356261023</v>
      </c>
      <c r="M1850" s="141">
        <v>980</v>
      </c>
    </row>
    <row r="1851" spans="1:13" ht="13.5">
      <c r="A1851" s="172">
        <v>44631</v>
      </c>
      <c r="B1851" s="141">
        <v>610</v>
      </c>
      <c r="C1851" s="141">
        <v>1322.7739999999999</v>
      </c>
      <c r="D1851" s="141">
        <v>1135</v>
      </c>
      <c r="E1851" s="141">
        <v>1130</v>
      </c>
      <c r="F1851" s="141">
        <v>1120</v>
      </c>
      <c r="G1851" s="141">
        <v>1315</v>
      </c>
      <c r="K1851" s="208" t="s">
        <v>558</v>
      </c>
      <c r="L1851" s="141">
        <v>635.59082892416222</v>
      </c>
      <c r="M1851" s="141">
        <v>980</v>
      </c>
    </row>
    <row r="1852" spans="1:13" ht="13.5">
      <c r="A1852" s="172">
        <v>44634</v>
      </c>
      <c r="B1852" s="141">
        <v>610</v>
      </c>
      <c r="C1852" s="141">
        <v>1344.82</v>
      </c>
      <c r="D1852" s="141">
        <v>1135</v>
      </c>
      <c r="E1852" s="141">
        <v>1130</v>
      </c>
      <c r="F1852" s="141">
        <v>1120</v>
      </c>
      <c r="G1852" s="141">
        <v>1315</v>
      </c>
      <c r="K1852" s="208" t="s">
        <v>558</v>
      </c>
      <c r="L1852" s="141">
        <v>635.59082892416222</v>
      </c>
      <c r="M1852" s="141">
        <v>980</v>
      </c>
    </row>
    <row r="1853" spans="1:13" ht="13.5">
      <c r="A1853" s="172">
        <v>44635</v>
      </c>
      <c r="B1853" s="141">
        <v>610</v>
      </c>
      <c r="C1853" s="141">
        <v>1433.0050000000001</v>
      </c>
      <c r="D1853" s="141">
        <v>1135</v>
      </c>
      <c r="E1853" s="141">
        <v>1130</v>
      </c>
      <c r="F1853" s="141">
        <v>1120</v>
      </c>
      <c r="G1853" s="141">
        <v>1315</v>
      </c>
      <c r="K1853" s="208" t="s">
        <v>558</v>
      </c>
      <c r="L1853" s="141">
        <v>635.59082892416222</v>
      </c>
      <c r="M1853" s="141">
        <v>1250</v>
      </c>
    </row>
    <row r="1854" spans="1:13" ht="13.5">
      <c r="A1854" s="172">
        <v>44636</v>
      </c>
      <c r="B1854" s="141">
        <v>610</v>
      </c>
      <c r="C1854" s="141">
        <v>1433.0050000000001</v>
      </c>
      <c r="D1854" s="141">
        <v>1135</v>
      </c>
      <c r="E1854" s="141">
        <v>1130</v>
      </c>
      <c r="F1854" s="141">
        <v>1120</v>
      </c>
      <c r="G1854" s="141">
        <v>1315</v>
      </c>
      <c r="K1854" s="208" t="s">
        <v>558</v>
      </c>
      <c r="L1854" s="141">
        <v>635.59082892416222</v>
      </c>
      <c r="M1854" s="141">
        <v>1250</v>
      </c>
    </row>
    <row r="1855" spans="1:13" ht="13.5">
      <c r="A1855" s="172">
        <v>44637</v>
      </c>
      <c r="B1855" s="141">
        <v>610</v>
      </c>
      <c r="C1855" s="141">
        <v>1433.0050000000001</v>
      </c>
      <c r="D1855" s="141">
        <v>1135</v>
      </c>
      <c r="E1855" s="141">
        <v>1130</v>
      </c>
      <c r="F1855" s="141">
        <v>1120</v>
      </c>
      <c r="G1855" s="141">
        <v>1315</v>
      </c>
      <c r="K1855" s="208" t="s">
        <v>558</v>
      </c>
      <c r="L1855" s="141">
        <v>635.59082892416222</v>
      </c>
      <c r="M1855" s="141">
        <v>1250</v>
      </c>
    </row>
    <row r="1856" spans="1:13" ht="13.5">
      <c r="A1856" s="172">
        <v>44638</v>
      </c>
      <c r="B1856" s="141">
        <v>610</v>
      </c>
      <c r="C1856" s="141">
        <v>1433.0050000000001</v>
      </c>
      <c r="D1856" s="141">
        <v>1135</v>
      </c>
      <c r="E1856" s="141">
        <v>1130</v>
      </c>
      <c r="F1856" s="141">
        <v>1160</v>
      </c>
      <c r="G1856" s="141">
        <v>1440</v>
      </c>
      <c r="J1856" s="27"/>
      <c r="K1856" s="208" t="s">
        <v>558</v>
      </c>
      <c r="L1856" s="141">
        <v>635.59082892416222</v>
      </c>
      <c r="M1856" s="141">
        <v>1250</v>
      </c>
    </row>
    <row r="1857" spans="1:13" ht="13.5">
      <c r="A1857" s="172">
        <v>44641</v>
      </c>
      <c r="B1857" s="141">
        <v>610</v>
      </c>
      <c r="C1857" s="141">
        <v>1433.0050000000001</v>
      </c>
      <c r="D1857" s="141">
        <v>1135</v>
      </c>
      <c r="E1857" s="141">
        <v>1130</v>
      </c>
      <c r="F1857" s="141">
        <v>1160</v>
      </c>
      <c r="G1857" s="141">
        <v>1440</v>
      </c>
      <c r="K1857" s="208" t="s">
        <v>558</v>
      </c>
      <c r="L1857" s="141">
        <v>635.59082892416222</v>
      </c>
      <c r="M1857" s="141">
        <v>1250</v>
      </c>
    </row>
    <row r="1858" spans="1:13" ht="13.5">
      <c r="A1858" s="172">
        <v>44642</v>
      </c>
      <c r="B1858" s="141">
        <v>610</v>
      </c>
      <c r="C1858" s="141">
        <v>1455.0509999999999</v>
      </c>
      <c r="D1858" s="141">
        <v>1135</v>
      </c>
      <c r="E1858" s="141">
        <v>1130</v>
      </c>
      <c r="F1858" s="141">
        <v>1160</v>
      </c>
      <c r="G1858" s="141">
        <v>1440</v>
      </c>
      <c r="K1858" s="208" t="s">
        <v>558</v>
      </c>
      <c r="L1858" s="141">
        <v>635.59082892416222</v>
      </c>
      <c r="M1858" s="141">
        <v>1250</v>
      </c>
    </row>
    <row r="1859" spans="1:13" ht="13.5">
      <c r="A1859" s="172">
        <v>44643</v>
      </c>
      <c r="B1859" s="141">
        <v>610</v>
      </c>
      <c r="C1859" s="141">
        <v>1477.097</v>
      </c>
      <c r="D1859" s="141">
        <v>1135</v>
      </c>
      <c r="E1859" s="141">
        <v>1130</v>
      </c>
      <c r="F1859" s="141">
        <v>1160</v>
      </c>
      <c r="G1859" s="141">
        <v>1440</v>
      </c>
      <c r="K1859" s="208" t="s">
        <v>558</v>
      </c>
      <c r="L1859" s="141">
        <v>635.59082892416222</v>
      </c>
      <c r="M1859" s="141">
        <v>1250</v>
      </c>
    </row>
    <row r="1860" spans="1:13" ht="13.5">
      <c r="A1860" s="172">
        <v>44644</v>
      </c>
      <c r="B1860" s="141">
        <v>610</v>
      </c>
      <c r="C1860" s="141">
        <v>1521.19</v>
      </c>
      <c r="D1860" s="141">
        <v>1135</v>
      </c>
      <c r="E1860" s="141">
        <v>1130</v>
      </c>
      <c r="F1860" s="141">
        <v>1160</v>
      </c>
      <c r="G1860" s="141">
        <v>1440</v>
      </c>
      <c r="K1860" s="208" t="s">
        <v>558</v>
      </c>
      <c r="L1860" s="141">
        <v>635.59082892416222</v>
      </c>
      <c r="M1860" s="141">
        <v>1250</v>
      </c>
    </row>
    <row r="1861" spans="1:13" ht="13.5">
      <c r="A1861" s="172">
        <v>44645</v>
      </c>
      <c r="B1861" s="141">
        <v>610</v>
      </c>
      <c r="C1861" s="141">
        <v>1521.19</v>
      </c>
      <c r="D1861" s="141">
        <v>1135</v>
      </c>
      <c r="E1861" s="141">
        <v>1130</v>
      </c>
      <c r="F1861" s="141">
        <v>1240</v>
      </c>
      <c r="G1861" s="141">
        <v>1440</v>
      </c>
      <c r="J1861" s="27"/>
      <c r="K1861" s="208" t="s">
        <v>558</v>
      </c>
      <c r="L1861" s="141">
        <v>635.59082892416222</v>
      </c>
      <c r="M1861" s="141">
        <v>1250</v>
      </c>
    </row>
    <row r="1862" spans="1:13" ht="13.5">
      <c r="A1862" s="172">
        <v>44648</v>
      </c>
      <c r="B1862" s="141">
        <v>610</v>
      </c>
      <c r="C1862" s="141">
        <v>1543.2360000000001</v>
      </c>
      <c r="D1862" s="141">
        <v>1135</v>
      </c>
      <c r="E1862" s="141">
        <v>1130</v>
      </c>
      <c r="F1862" s="141">
        <v>1240</v>
      </c>
      <c r="G1862" s="141">
        <v>1440</v>
      </c>
      <c r="K1862" s="208" t="s">
        <v>558</v>
      </c>
      <c r="L1862" s="141">
        <v>635.59082892416222</v>
      </c>
      <c r="M1862" s="141">
        <v>1250</v>
      </c>
    </row>
    <row r="1863" spans="1:13" ht="13.5">
      <c r="A1863" s="172">
        <v>44649</v>
      </c>
      <c r="B1863" s="141">
        <v>610</v>
      </c>
      <c r="C1863" s="141">
        <v>1543.2360000000001</v>
      </c>
      <c r="D1863" s="141">
        <v>1135</v>
      </c>
      <c r="E1863" s="141">
        <v>1130</v>
      </c>
      <c r="F1863" s="141">
        <v>1240</v>
      </c>
      <c r="G1863" s="141">
        <v>1440</v>
      </c>
      <c r="K1863" s="208" t="s">
        <v>558</v>
      </c>
      <c r="L1863" s="141">
        <v>635.59082892416222</v>
      </c>
      <c r="M1863" s="141">
        <v>1250</v>
      </c>
    </row>
    <row r="1864" spans="1:13" ht="13.5">
      <c r="A1864" s="172">
        <v>44650</v>
      </c>
      <c r="B1864" s="141">
        <v>610</v>
      </c>
      <c r="C1864" s="141">
        <v>1543.2360000000001</v>
      </c>
      <c r="D1864" s="141">
        <v>1135</v>
      </c>
      <c r="E1864" s="141">
        <v>1130</v>
      </c>
      <c r="F1864" s="141">
        <v>1240</v>
      </c>
      <c r="G1864" s="141">
        <v>1440</v>
      </c>
      <c r="K1864" s="208" t="s">
        <v>558</v>
      </c>
      <c r="L1864" s="141">
        <v>635.59082892416222</v>
      </c>
      <c r="M1864" s="141">
        <v>1250</v>
      </c>
    </row>
    <row r="1865" spans="1:13" ht="13.5">
      <c r="A1865" s="172">
        <v>44651</v>
      </c>
      <c r="B1865" s="141">
        <v>610</v>
      </c>
      <c r="C1865" s="141">
        <v>1598.3510000000001</v>
      </c>
      <c r="D1865" s="141">
        <v>1135</v>
      </c>
      <c r="E1865" s="141">
        <v>1130</v>
      </c>
      <c r="F1865" s="141">
        <v>1240</v>
      </c>
      <c r="G1865" s="141">
        <v>1440</v>
      </c>
      <c r="K1865" s="208" t="s">
        <v>558</v>
      </c>
      <c r="L1865" s="141">
        <v>635.59082892416222</v>
      </c>
      <c r="M1865" s="141">
        <v>1250</v>
      </c>
    </row>
    <row r="1866" spans="1:13" ht="13.5">
      <c r="A1866" s="172">
        <v>44652</v>
      </c>
      <c r="B1866" s="141">
        <v>610</v>
      </c>
      <c r="C1866" s="141">
        <v>1598.3510000000001</v>
      </c>
      <c r="D1866" s="141">
        <v>1135</v>
      </c>
      <c r="E1866" s="141">
        <v>1130</v>
      </c>
      <c r="F1866" s="141">
        <v>1240</v>
      </c>
      <c r="G1866" s="141">
        <v>1440</v>
      </c>
      <c r="J1866" s="27"/>
      <c r="K1866" s="208" t="s">
        <v>559</v>
      </c>
      <c r="L1866" s="141">
        <v>635.59082892416222</v>
      </c>
      <c r="M1866" s="141">
        <v>1250</v>
      </c>
    </row>
    <row r="1867" spans="1:13" ht="13.5">
      <c r="A1867" s="172">
        <v>44655</v>
      </c>
      <c r="B1867" s="141">
        <v>610</v>
      </c>
      <c r="C1867" s="141">
        <v>1598.3510000000001</v>
      </c>
      <c r="D1867" s="141">
        <v>1135</v>
      </c>
      <c r="E1867" s="141">
        <v>1130</v>
      </c>
      <c r="F1867" s="141">
        <v>1220</v>
      </c>
      <c r="G1867" s="141">
        <v>1440</v>
      </c>
      <c r="K1867" s="208" t="s">
        <v>559</v>
      </c>
      <c r="L1867" s="141">
        <v>635.59082892416222</v>
      </c>
      <c r="M1867" s="141">
        <v>1250</v>
      </c>
    </row>
    <row r="1868" spans="1:13" ht="13.5">
      <c r="A1868" s="172">
        <v>44656</v>
      </c>
      <c r="B1868" s="141">
        <v>610</v>
      </c>
      <c r="C1868" s="141">
        <v>1598.3510000000001</v>
      </c>
      <c r="D1868" s="141">
        <v>1135</v>
      </c>
      <c r="E1868" s="141">
        <v>1130</v>
      </c>
      <c r="F1868" s="141">
        <v>1220</v>
      </c>
      <c r="G1868" s="141">
        <v>1440</v>
      </c>
      <c r="K1868" s="208" t="s">
        <v>559</v>
      </c>
      <c r="L1868" s="141">
        <v>635.59082892416222</v>
      </c>
      <c r="M1868" s="141">
        <v>1250</v>
      </c>
    </row>
    <row r="1869" spans="1:13" ht="13.5">
      <c r="A1869" s="172">
        <v>44657</v>
      </c>
      <c r="B1869" s="141">
        <v>610</v>
      </c>
      <c r="C1869" s="141">
        <v>1598.3510000000001</v>
      </c>
      <c r="D1869" s="141">
        <v>1135</v>
      </c>
      <c r="E1869" s="141">
        <v>1130</v>
      </c>
      <c r="F1869" s="141">
        <v>1220</v>
      </c>
      <c r="G1869" s="141">
        <v>1440</v>
      </c>
      <c r="K1869" s="208" t="s">
        <v>559</v>
      </c>
      <c r="L1869" s="141">
        <v>635.59082892416222</v>
      </c>
      <c r="M1869" s="141">
        <v>1250</v>
      </c>
    </row>
    <row r="1870" spans="1:13" ht="13.5">
      <c r="A1870" s="172">
        <v>44658</v>
      </c>
      <c r="B1870" s="141">
        <v>610</v>
      </c>
      <c r="C1870" s="141">
        <v>1598.3510000000001</v>
      </c>
      <c r="D1870" s="141">
        <v>1135</v>
      </c>
      <c r="E1870" s="141">
        <v>1130</v>
      </c>
      <c r="F1870" s="141">
        <v>1220</v>
      </c>
      <c r="G1870" s="141">
        <v>1440</v>
      </c>
      <c r="K1870" s="208" t="s">
        <v>559</v>
      </c>
      <c r="L1870" s="141">
        <v>635.59082892416222</v>
      </c>
      <c r="M1870" s="141">
        <v>1250</v>
      </c>
    </row>
    <row r="1871" spans="1:13" ht="13.5">
      <c r="A1871" s="172">
        <v>44659</v>
      </c>
      <c r="B1871" s="141">
        <v>610</v>
      </c>
      <c r="C1871" s="141">
        <v>1631.421</v>
      </c>
      <c r="D1871" s="141">
        <v>1135</v>
      </c>
      <c r="E1871" s="141">
        <v>1130</v>
      </c>
      <c r="F1871" s="141">
        <v>1220</v>
      </c>
      <c r="G1871" s="141">
        <v>1440</v>
      </c>
      <c r="K1871" s="208" t="s">
        <v>559</v>
      </c>
      <c r="L1871" s="141">
        <v>635.59082892416222</v>
      </c>
      <c r="M1871" s="141">
        <v>1250</v>
      </c>
    </row>
    <row r="1872" spans="1:13" ht="13.5">
      <c r="A1872" s="172">
        <v>44662</v>
      </c>
      <c r="B1872" s="141">
        <v>610</v>
      </c>
      <c r="C1872" s="141">
        <v>1631.421</v>
      </c>
      <c r="D1872" s="141">
        <v>1135</v>
      </c>
      <c r="E1872" s="141">
        <v>1130</v>
      </c>
      <c r="F1872" s="141">
        <v>1220</v>
      </c>
      <c r="G1872" s="141">
        <v>1440</v>
      </c>
      <c r="K1872" s="208" t="s">
        <v>559</v>
      </c>
      <c r="L1872" s="141">
        <v>635.59082892416222</v>
      </c>
      <c r="M1872" s="141">
        <v>1250</v>
      </c>
    </row>
    <row r="1873" spans="1:13" ht="13.5">
      <c r="A1873" s="172">
        <v>44663</v>
      </c>
      <c r="B1873" s="141">
        <v>610</v>
      </c>
      <c r="C1873" s="141">
        <v>1653.4670000000001</v>
      </c>
      <c r="D1873" s="141">
        <v>1135</v>
      </c>
      <c r="E1873" s="141">
        <v>1130</v>
      </c>
      <c r="F1873" s="141">
        <v>1220</v>
      </c>
      <c r="G1873" s="141">
        <v>1440</v>
      </c>
      <c r="K1873" s="208" t="s">
        <v>559</v>
      </c>
      <c r="L1873" s="141">
        <v>635.59082892416222</v>
      </c>
      <c r="M1873" s="141">
        <v>1250</v>
      </c>
    </row>
    <row r="1874" spans="1:13" ht="13.5">
      <c r="A1874" s="172">
        <v>44664</v>
      </c>
      <c r="B1874" s="141">
        <v>610</v>
      </c>
      <c r="C1874" s="141">
        <v>1653.4670000000001</v>
      </c>
      <c r="D1874" s="141">
        <v>1135</v>
      </c>
      <c r="E1874" s="141">
        <v>1130</v>
      </c>
      <c r="F1874" s="141">
        <v>1220</v>
      </c>
      <c r="G1874" s="141">
        <v>1440</v>
      </c>
      <c r="K1874" s="208" t="s">
        <v>559</v>
      </c>
      <c r="L1874" s="141">
        <v>635.59082892416222</v>
      </c>
      <c r="M1874" s="141">
        <v>1250</v>
      </c>
    </row>
    <row r="1875" spans="1:13" ht="13.5">
      <c r="A1875" s="172">
        <v>44665</v>
      </c>
      <c r="B1875" s="141">
        <v>610</v>
      </c>
      <c r="C1875" s="141">
        <v>1653.4670000000001</v>
      </c>
      <c r="D1875" s="141">
        <v>1175</v>
      </c>
      <c r="E1875" s="141">
        <v>1130</v>
      </c>
      <c r="F1875" s="141">
        <v>1220</v>
      </c>
      <c r="G1875" s="141">
        <v>1440</v>
      </c>
      <c r="K1875" s="208" t="s">
        <v>559</v>
      </c>
      <c r="L1875" s="141">
        <v>635.59082892416222</v>
      </c>
      <c r="M1875" s="141">
        <v>1250</v>
      </c>
    </row>
    <row r="1876" spans="1:13" ht="13.5">
      <c r="A1876" s="172">
        <v>44669</v>
      </c>
      <c r="B1876" s="141">
        <v>610</v>
      </c>
      <c r="C1876" s="141">
        <v>1609.37</v>
      </c>
      <c r="D1876" s="141">
        <v>1175</v>
      </c>
      <c r="E1876" s="141">
        <v>1130</v>
      </c>
      <c r="F1876" s="141">
        <v>1220</v>
      </c>
      <c r="G1876" s="141">
        <v>1440</v>
      </c>
      <c r="K1876" s="208" t="s">
        <v>559</v>
      </c>
      <c r="L1876" s="141">
        <v>635.59082892416222</v>
      </c>
      <c r="M1876" s="141">
        <v>1250</v>
      </c>
    </row>
    <row r="1877" spans="1:13" ht="13.5">
      <c r="A1877" s="172">
        <v>44670</v>
      </c>
      <c r="B1877" s="141">
        <v>610</v>
      </c>
      <c r="C1877" s="141">
        <v>1609.37</v>
      </c>
      <c r="D1877" s="141">
        <v>1175</v>
      </c>
      <c r="E1877" s="141">
        <v>1130</v>
      </c>
      <c r="F1877" s="141">
        <v>1220</v>
      </c>
      <c r="G1877" s="141">
        <v>1440</v>
      </c>
      <c r="K1877" s="208" t="s">
        <v>559</v>
      </c>
      <c r="L1877" s="141">
        <v>635.59082892416222</v>
      </c>
      <c r="M1877" s="141">
        <v>1250</v>
      </c>
    </row>
    <row r="1878" spans="1:13" ht="13.5">
      <c r="A1878" s="172">
        <v>44671</v>
      </c>
      <c r="B1878" s="141">
        <v>610</v>
      </c>
      <c r="C1878" s="141">
        <v>1609.37</v>
      </c>
      <c r="D1878" s="141">
        <v>1175</v>
      </c>
      <c r="E1878" s="141">
        <v>1130</v>
      </c>
      <c r="F1878" s="141">
        <v>1220</v>
      </c>
      <c r="G1878" s="141">
        <v>1440</v>
      </c>
      <c r="K1878" s="208" t="s">
        <v>559</v>
      </c>
      <c r="L1878" s="141">
        <v>635.59082892416222</v>
      </c>
      <c r="M1878" s="141">
        <v>1250</v>
      </c>
    </row>
    <row r="1879" spans="1:13" ht="13.5">
      <c r="A1879" s="172">
        <v>44672</v>
      </c>
      <c r="B1879" s="141">
        <v>610</v>
      </c>
      <c r="C1879" s="141">
        <v>1609.37</v>
      </c>
      <c r="D1879" s="141">
        <v>1175</v>
      </c>
      <c r="E1879" s="141">
        <v>1130</v>
      </c>
      <c r="F1879" s="141">
        <v>1220</v>
      </c>
      <c r="G1879" s="141">
        <v>1440</v>
      </c>
      <c r="K1879" s="208" t="s">
        <v>559</v>
      </c>
      <c r="L1879" s="141">
        <v>635.59082892416222</v>
      </c>
      <c r="M1879" s="141">
        <v>1400</v>
      </c>
    </row>
    <row r="1880" spans="1:13" ht="13.5">
      <c r="A1880" s="172">
        <v>44673</v>
      </c>
      <c r="B1880" s="141">
        <v>610</v>
      </c>
      <c r="C1880" s="141">
        <v>1609.37</v>
      </c>
      <c r="D1880" s="141">
        <v>1175</v>
      </c>
      <c r="E1880" s="141">
        <v>1155</v>
      </c>
      <c r="F1880" s="141">
        <v>1210</v>
      </c>
      <c r="G1880" s="141">
        <v>1440</v>
      </c>
      <c r="K1880" s="208" t="s">
        <v>559</v>
      </c>
      <c r="L1880" s="141">
        <v>663.14814814814804</v>
      </c>
      <c r="M1880" s="141">
        <v>1400</v>
      </c>
    </row>
    <row r="1881" spans="1:13" ht="13.5">
      <c r="A1881" s="172">
        <v>44676</v>
      </c>
      <c r="B1881" s="141">
        <v>610</v>
      </c>
      <c r="C1881" s="141">
        <v>1609.37</v>
      </c>
      <c r="D1881" s="141">
        <v>1175</v>
      </c>
      <c r="E1881" s="141">
        <v>1155</v>
      </c>
      <c r="F1881" s="141">
        <v>1210</v>
      </c>
      <c r="G1881" s="141">
        <v>1440</v>
      </c>
      <c r="K1881" s="208" t="s">
        <v>559</v>
      </c>
      <c r="L1881" s="141">
        <v>663.14814814814804</v>
      </c>
      <c r="M1881" s="141">
        <v>1400</v>
      </c>
    </row>
    <row r="1882" spans="1:13" ht="13.5">
      <c r="A1882" s="172">
        <v>44677</v>
      </c>
      <c r="B1882" s="141">
        <v>610</v>
      </c>
      <c r="C1882" s="141">
        <v>1609.37</v>
      </c>
      <c r="D1882" s="141">
        <v>1175</v>
      </c>
      <c r="E1882" s="141">
        <v>1155</v>
      </c>
      <c r="F1882" s="141">
        <v>1210</v>
      </c>
      <c r="G1882" s="141">
        <v>1440</v>
      </c>
      <c r="K1882" s="208" t="s">
        <v>559</v>
      </c>
      <c r="L1882" s="141">
        <v>663.14814814814804</v>
      </c>
      <c r="M1882" s="141">
        <v>1400</v>
      </c>
    </row>
    <row r="1883" spans="1:13" ht="13.5">
      <c r="A1883" s="172">
        <v>44678</v>
      </c>
      <c r="B1883" s="141">
        <v>610</v>
      </c>
      <c r="C1883" s="141">
        <v>1609.37</v>
      </c>
      <c r="D1883" s="141">
        <v>1175</v>
      </c>
      <c r="E1883" s="141">
        <v>1155</v>
      </c>
      <c r="F1883" s="141">
        <v>1210</v>
      </c>
      <c r="G1883" s="141">
        <v>1440</v>
      </c>
      <c r="K1883" s="208" t="s">
        <v>559</v>
      </c>
      <c r="L1883" s="141">
        <v>663.14814814814804</v>
      </c>
      <c r="M1883" s="141">
        <v>1400</v>
      </c>
    </row>
    <row r="1884" spans="1:13" ht="13.5">
      <c r="A1884" s="172">
        <v>44679</v>
      </c>
      <c r="B1884" s="141">
        <v>610</v>
      </c>
      <c r="C1884" s="141">
        <v>1587.3282999999999</v>
      </c>
      <c r="D1884" s="141">
        <v>1175</v>
      </c>
      <c r="E1884" s="141">
        <v>1155</v>
      </c>
      <c r="F1884" s="141">
        <v>1210</v>
      </c>
      <c r="G1884" s="141">
        <v>1440</v>
      </c>
      <c r="K1884" s="208" t="s">
        <v>559</v>
      </c>
      <c r="L1884" s="141">
        <v>663.14814814814804</v>
      </c>
      <c r="M1884" s="141">
        <v>1360</v>
      </c>
    </row>
    <row r="1885" spans="1:13" ht="13.5">
      <c r="A1885" s="172">
        <v>44680</v>
      </c>
      <c r="B1885" s="141">
        <v>610</v>
      </c>
      <c r="C1885" s="141">
        <v>1587.3282999999999</v>
      </c>
      <c r="D1885" s="141">
        <v>1175</v>
      </c>
      <c r="E1885" s="141">
        <v>1155</v>
      </c>
      <c r="F1885" s="141">
        <v>1190</v>
      </c>
      <c r="G1885" s="141">
        <v>1440</v>
      </c>
      <c r="K1885" s="208" t="s">
        <v>559</v>
      </c>
      <c r="L1885" s="141">
        <v>663.14814814814804</v>
      </c>
      <c r="M1885" s="141">
        <v>1360</v>
      </c>
    </row>
    <row r="1886" spans="1:13" ht="13.5">
      <c r="A1886" s="172">
        <v>44683</v>
      </c>
      <c r="B1886" s="141">
        <v>610</v>
      </c>
      <c r="C1886" s="141">
        <v>1587.3282999999999</v>
      </c>
      <c r="D1886" s="141">
        <v>1175</v>
      </c>
      <c r="E1886" s="141">
        <v>1155</v>
      </c>
      <c r="F1886" s="141">
        <v>1190</v>
      </c>
      <c r="G1886" s="141">
        <v>1440</v>
      </c>
      <c r="K1886" s="208" t="s">
        <v>559</v>
      </c>
      <c r="L1886" s="141">
        <v>663.14814814814804</v>
      </c>
      <c r="M1886" s="141">
        <v>1360</v>
      </c>
    </row>
    <row r="1887" spans="1:13" ht="13.5">
      <c r="A1887" s="172">
        <v>44684</v>
      </c>
      <c r="B1887" s="141">
        <v>610</v>
      </c>
      <c r="C1887" s="141">
        <v>1587.3282999999999</v>
      </c>
      <c r="D1887" s="141">
        <v>1175</v>
      </c>
      <c r="E1887" s="141">
        <v>1155</v>
      </c>
      <c r="F1887" s="141">
        <v>1190</v>
      </c>
      <c r="G1887" s="141">
        <v>1440</v>
      </c>
      <c r="K1887" s="208" t="s">
        <v>559</v>
      </c>
      <c r="L1887" s="141">
        <v>663.14814814814804</v>
      </c>
      <c r="M1887" s="141">
        <v>1360</v>
      </c>
    </row>
    <row r="1888" spans="1:13" ht="13.5">
      <c r="A1888" s="172">
        <v>44685</v>
      </c>
      <c r="B1888" s="141">
        <v>565</v>
      </c>
      <c r="C1888" s="141">
        <v>1587.3282999999999</v>
      </c>
      <c r="D1888" s="141">
        <v>1175</v>
      </c>
      <c r="E1888" s="141">
        <v>1155</v>
      </c>
      <c r="F1888" s="141">
        <v>1190</v>
      </c>
      <c r="G1888" s="141">
        <v>1440</v>
      </c>
      <c r="K1888" s="208" t="s">
        <v>559</v>
      </c>
      <c r="L1888" s="141">
        <v>708.14814814814804</v>
      </c>
      <c r="M1888" s="141">
        <v>1360</v>
      </c>
    </row>
    <row r="1889" spans="1:13" ht="13.5">
      <c r="A1889" s="172">
        <v>44686</v>
      </c>
      <c r="B1889" s="141">
        <v>535</v>
      </c>
      <c r="C1889" s="141">
        <v>1543.2357999999999</v>
      </c>
      <c r="D1889" s="141">
        <v>1175</v>
      </c>
      <c r="E1889" s="141">
        <v>1155</v>
      </c>
      <c r="F1889" s="141">
        <v>1190</v>
      </c>
      <c r="G1889" s="141">
        <v>1440</v>
      </c>
      <c r="K1889" s="208" t="s">
        <v>559</v>
      </c>
      <c r="L1889" s="141">
        <v>738.14814814814804</v>
      </c>
      <c r="M1889" s="141">
        <v>1300</v>
      </c>
    </row>
    <row r="1890" spans="1:13" ht="13.5">
      <c r="A1890" s="172">
        <v>44687</v>
      </c>
      <c r="B1890" s="141">
        <v>530</v>
      </c>
      <c r="C1890" s="141">
        <v>1543.2357999999999</v>
      </c>
      <c r="D1890" s="141">
        <v>1175</v>
      </c>
      <c r="E1890" s="141">
        <v>1155</v>
      </c>
      <c r="F1890" s="141">
        <v>1170</v>
      </c>
      <c r="G1890" s="141">
        <v>1440</v>
      </c>
      <c r="K1890" s="208" t="s">
        <v>559</v>
      </c>
      <c r="L1890" s="141">
        <v>743.14814814814804</v>
      </c>
      <c r="M1890" s="141">
        <v>1300</v>
      </c>
    </row>
    <row r="1891" spans="1:13" ht="13.5">
      <c r="A1891" s="172">
        <v>44690</v>
      </c>
      <c r="B1891" s="141">
        <v>530</v>
      </c>
      <c r="C1891" s="141">
        <v>1543.2357999999999</v>
      </c>
      <c r="D1891" s="141">
        <v>1175</v>
      </c>
      <c r="E1891" s="141">
        <v>1155</v>
      </c>
      <c r="F1891" s="141">
        <v>1170</v>
      </c>
      <c r="G1891" s="141">
        <v>1440</v>
      </c>
      <c r="K1891" s="208" t="s">
        <v>559</v>
      </c>
      <c r="L1891" s="141">
        <v>743.14814814814804</v>
      </c>
      <c r="M1891" s="141">
        <v>1220</v>
      </c>
    </row>
    <row r="1892" spans="1:13" ht="13.5">
      <c r="A1892" s="172">
        <v>44691</v>
      </c>
      <c r="B1892" s="141">
        <v>530</v>
      </c>
      <c r="C1892" s="141">
        <v>1521.1895999999999</v>
      </c>
      <c r="D1892" s="141">
        <v>1175</v>
      </c>
      <c r="E1892" s="141">
        <v>1155</v>
      </c>
      <c r="F1892" s="141">
        <v>1170</v>
      </c>
      <c r="G1892" s="141">
        <v>1440</v>
      </c>
      <c r="K1892" s="208" t="s">
        <v>559</v>
      </c>
      <c r="L1892" s="141">
        <v>743.14814814814804</v>
      </c>
      <c r="M1892" s="141">
        <v>1220</v>
      </c>
    </row>
    <row r="1893" spans="1:13" ht="13.5">
      <c r="A1893" s="172">
        <v>44692</v>
      </c>
      <c r="B1893" s="141">
        <v>530</v>
      </c>
      <c r="C1893" s="141">
        <v>1521.1895999999999</v>
      </c>
      <c r="D1893" s="141">
        <v>1175</v>
      </c>
      <c r="E1893" s="141">
        <v>1155</v>
      </c>
      <c r="F1893" s="141">
        <v>1170</v>
      </c>
      <c r="G1893" s="141">
        <v>1440</v>
      </c>
      <c r="K1893" s="208" t="s">
        <v>559</v>
      </c>
      <c r="L1893" s="141">
        <v>743.14814814814804</v>
      </c>
      <c r="M1893" s="141">
        <v>1220</v>
      </c>
    </row>
    <row r="1894" spans="1:13" ht="13.5">
      <c r="A1894" s="172">
        <v>44693</v>
      </c>
      <c r="B1894" s="141">
        <v>530</v>
      </c>
      <c r="C1894" s="141">
        <v>1521.1895999999999</v>
      </c>
      <c r="D1894" s="141">
        <v>1175</v>
      </c>
      <c r="E1894" s="141">
        <v>1155</v>
      </c>
      <c r="F1894" s="141">
        <v>1170</v>
      </c>
      <c r="G1894" s="141">
        <v>1440</v>
      </c>
      <c r="K1894" s="208" t="s">
        <v>559</v>
      </c>
      <c r="L1894" s="141">
        <v>743.14814814814804</v>
      </c>
      <c r="M1894" s="141">
        <v>1220</v>
      </c>
    </row>
    <row r="1895" spans="1:13" ht="13.5">
      <c r="A1895" s="172">
        <v>44694</v>
      </c>
      <c r="B1895" s="141">
        <v>530</v>
      </c>
      <c r="C1895" s="141">
        <v>1521.1895999999999</v>
      </c>
      <c r="D1895" s="141">
        <v>1175</v>
      </c>
      <c r="E1895" s="141">
        <v>1155</v>
      </c>
      <c r="F1895" s="141">
        <v>1170</v>
      </c>
      <c r="G1895" s="141">
        <v>1440</v>
      </c>
      <c r="K1895" s="208" t="s">
        <v>559</v>
      </c>
      <c r="L1895" s="141">
        <v>743.14814814814804</v>
      </c>
      <c r="M1895" s="141">
        <v>1220</v>
      </c>
    </row>
    <row r="1896" spans="1:13" ht="13.5">
      <c r="A1896" s="172">
        <v>44697</v>
      </c>
      <c r="B1896" s="141">
        <v>530</v>
      </c>
      <c r="C1896" s="141">
        <v>1521.1895999999999</v>
      </c>
      <c r="D1896" s="141">
        <v>1175</v>
      </c>
      <c r="E1896" s="141">
        <v>1155</v>
      </c>
      <c r="F1896" s="141">
        <v>1170</v>
      </c>
      <c r="G1896" s="141">
        <v>1440</v>
      </c>
      <c r="K1896" s="208" t="s">
        <v>559</v>
      </c>
      <c r="L1896" s="141">
        <v>743.14814814814804</v>
      </c>
      <c r="M1896" s="141">
        <v>1220</v>
      </c>
    </row>
    <row r="1897" spans="1:13" ht="13.5">
      <c r="A1897" s="172">
        <v>44698</v>
      </c>
      <c r="B1897" s="141">
        <v>530</v>
      </c>
      <c r="C1897" s="141">
        <v>1488.1203</v>
      </c>
      <c r="D1897" s="141">
        <v>1175</v>
      </c>
      <c r="E1897" s="141">
        <v>1155</v>
      </c>
      <c r="F1897" s="141">
        <v>1170</v>
      </c>
      <c r="G1897" s="141">
        <v>1440</v>
      </c>
      <c r="K1897" s="208" t="s">
        <v>559</v>
      </c>
      <c r="L1897" s="141">
        <v>743.14814814814804</v>
      </c>
      <c r="M1897" s="141">
        <v>1220</v>
      </c>
    </row>
    <row r="1898" spans="1:13" ht="13.5">
      <c r="A1898" s="172">
        <v>44699</v>
      </c>
      <c r="B1898" s="141">
        <v>530</v>
      </c>
      <c r="C1898" s="141">
        <v>1488.1203</v>
      </c>
      <c r="D1898" s="141">
        <v>1175</v>
      </c>
      <c r="E1898" s="141">
        <v>1155</v>
      </c>
      <c r="F1898" s="141">
        <v>1170</v>
      </c>
      <c r="G1898" s="141">
        <v>1440</v>
      </c>
      <c r="K1898" s="208" t="s">
        <v>559</v>
      </c>
      <c r="L1898" s="141">
        <v>743.14814814814804</v>
      </c>
      <c r="M1898" s="141">
        <v>1220</v>
      </c>
    </row>
    <row r="1899" spans="1:13" ht="13.5">
      <c r="A1899" s="172">
        <v>44700</v>
      </c>
      <c r="B1899" s="141">
        <v>530</v>
      </c>
      <c r="C1899" s="141">
        <v>1488.1203</v>
      </c>
      <c r="D1899" s="141">
        <v>1175</v>
      </c>
      <c r="E1899" s="141">
        <v>1155</v>
      </c>
      <c r="F1899" s="141">
        <v>1170</v>
      </c>
      <c r="G1899" s="141">
        <v>1440</v>
      </c>
      <c r="K1899" s="208" t="s">
        <v>559</v>
      </c>
      <c r="L1899" s="141">
        <v>743.14814814814804</v>
      </c>
      <c r="M1899" s="141">
        <v>1220</v>
      </c>
    </row>
    <row r="1900" spans="1:13" ht="13.5">
      <c r="A1900" s="172">
        <v>44701</v>
      </c>
      <c r="B1900" s="141">
        <v>530</v>
      </c>
      <c r="C1900" s="141">
        <v>1433.0047</v>
      </c>
      <c r="D1900" s="141">
        <v>1175</v>
      </c>
      <c r="E1900" s="141">
        <v>1155</v>
      </c>
      <c r="F1900" s="141">
        <v>1140</v>
      </c>
      <c r="G1900" s="141">
        <v>1410</v>
      </c>
      <c r="K1900" s="208" t="s">
        <v>559</v>
      </c>
      <c r="L1900" s="141">
        <v>743.14814814814804</v>
      </c>
      <c r="M1900" s="141">
        <v>1220</v>
      </c>
    </row>
    <row r="1901" spans="1:13" ht="13.5">
      <c r="A1901" s="172">
        <v>44704</v>
      </c>
      <c r="B1901" s="141">
        <v>530</v>
      </c>
      <c r="C1901" s="141">
        <v>1433.0047</v>
      </c>
      <c r="D1901" s="141">
        <v>1175</v>
      </c>
      <c r="E1901" s="141">
        <v>1155</v>
      </c>
      <c r="F1901" s="141">
        <v>1140</v>
      </c>
      <c r="G1901" s="141">
        <v>1410</v>
      </c>
      <c r="K1901" s="208" t="s">
        <v>559</v>
      </c>
      <c r="L1901" s="141">
        <v>743.14814814814804</v>
      </c>
      <c r="M1901" s="141">
        <v>1220</v>
      </c>
    </row>
    <row r="1902" spans="1:13" ht="13.5">
      <c r="A1902" s="172">
        <v>44705</v>
      </c>
      <c r="B1902" s="141">
        <v>530</v>
      </c>
      <c r="C1902" s="141">
        <v>1388.9123</v>
      </c>
      <c r="D1902" s="141">
        <v>1175</v>
      </c>
      <c r="E1902" s="141">
        <v>1155</v>
      </c>
      <c r="F1902" s="141">
        <v>1140</v>
      </c>
      <c r="G1902" s="141">
        <v>1410</v>
      </c>
      <c r="K1902" s="208" t="s">
        <v>559</v>
      </c>
      <c r="L1902" s="141">
        <v>743.14814814814804</v>
      </c>
      <c r="M1902" s="141">
        <v>1160</v>
      </c>
    </row>
    <row r="1903" spans="1:13" ht="13.5">
      <c r="A1903" s="172">
        <v>44706</v>
      </c>
      <c r="B1903" s="141">
        <v>530</v>
      </c>
      <c r="C1903" s="141">
        <v>1366.866</v>
      </c>
      <c r="D1903" s="141">
        <v>1175</v>
      </c>
      <c r="E1903" s="141">
        <v>1155</v>
      </c>
      <c r="F1903" s="141">
        <v>1140</v>
      </c>
      <c r="G1903" s="141">
        <v>1410</v>
      </c>
      <c r="K1903" s="208" t="s">
        <v>559</v>
      </c>
      <c r="L1903" s="141">
        <v>743.14814814814804</v>
      </c>
      <c r="M1903" s="141">
        <v>1160</v>
      </c>
    </row>
    <row r="1904" spans="1:13" ht="13.5">
      <c r="A1904" s="172">
        <v>44707</v>
      </c>
      <c r="B1904" s="141">
        <v>530</v>
      </c>
      <c r="C1904" s="141">
        <v>1366.866</v>
      </c>
      <c r="D1904" s="141">
        <v>1175</v>
      </c>
      <c r="E1904" s="141">
        <v>1155</v>
      </c>
      <c r="F1904" s="141">
        <v>1140</v>
      </c>
      <c r="G1904" s="141">
        <v>1410</v>
      </c>
      <c r="K1904" s="208" t="s">
        <v>559</v>
      </c>
      <c r="L1904" s="141">
        <v>743.14814814814804</v>
      </c>
      <c r="M1904" s="141">
        <v>1160</v>
      </c>
    </row>
    <row r="1905" spans="1:13" ht="13.5">
      <c r="A1905" s="172">
        <v>44708</v>
      </c>
      <c r="B1905" s="141">
        <v>530</v>
      </c>
      <c r="C1905" s="141">
        <v>1366.866</v>
      </c>
      <c r="D1905" s="141">
        <v>1175</v>
      </c>
      <c r="E1905" s="141">
        <v>1155</v>
      </c>
      <c r="F1905" s="141">
        <v>1140</v>
      </c>
      <c r="G1905" s="141">
        <v>1410</v>
      </c>
      <c r="K1905" s="208" t="s">
        <v>559</v>
      </c>
      <c r="L1905" s="141">
        <v>743.14814814814804</v>
      </c>
      <c r="M1905" s="141">
        <v>1160</v>
      </c>
    </row>
    <row r="1906" spans="1:13" ht="13.5">
      <c r="A1906" s="172">
        <v>44711</v>
      </c>
      <c r="B1906" s="141">
        <v>530</v>
      </c>
      <c r="C1906" s="141">
        <v>1366.866</v>
      </c>
      <c r="D1906" s="141">
        <v>1175</v>
      </c>
      <c r="E1906" s="141">
        <v>1155</v>
      </c>
      <c r="F1906" s="141">
        <v>1140</v>
      </c>
      <c r="G1906" s="141">
        <v>1410</v>
      </c>
      <c r="K1906" s="208" t="s">
        <v>559</v>
      </c>
      <c r="L1906" s="141">
        <v>743.14814814814804</v>
      </c>
      <c r="M1906" s="141">
        <v>1160</v>
      </c>
    </row>
    <row r="1907" spans="1:13" ht="13.5">
      <c r="A1907" s="172">
        <v>44712</v>
      </c>
      <c r="B1907" s="141">
        <v>530</v>
      </c>
      <c r="C1907" s="141">
        <v>1366.866</v>
      </c>
      <c r="D1907" s="141">
        <v>1175</v>
      </c>
      <c r="E1907" s="141">
        <v>1155</v>
      </c>
      <c r="F1907" s="141">
        <v>1140</v>
      </c>
      <c r="G1907" s="141">
        <v>1410</v>
      </c>
      <c r="K1907" s="208" t="s">
        <v>559</v>
      </c>
      <c r="L1907" s="141">
        <v>743.14814814814804</v>
      </c>
      <c r="M1907" s="141">
        <v>1160</v>
      </c>
    </row>
    <row r="1908" spans="1:13" ht="13.5">
      <c r="A1908" s="172">
        <v>44713</v>
      </c>
      <c r="B1908" s="141">
        <v>530</v>
      </c>
      <c r="C1908" s="141">
        <v>1366.866</v>
      </c>
      <c r="D1908" s="141">
        <v>1175</v>
      </c>
      <c r="E1908" s="141">
        <v>1155</v>
      </c>
      <c r="F1908" s="141">
        <v>1140</v>
      </c>
      <c r="G1908" s="141">
        <v>1410</v>
      </c>
      <c r="K1908" s="208" t="s">
        <v>559</v>
      </c>
      <c r="L1908" s="141">
        <v>743.14814814814804</v>
      </c>
      <c r="M1908" s="141">
        <v>1160</v>
      </c>
    </row>
    <row r="1909" spans="1:13" ht="13.5">
      <c r="A1909" s="172">
        <v>44714</v>
      </c>
      <c r="B1909" s="141">
        <v>500</v>
      </c>
      <c r="C1909" s="141">
        <v>1311.7505000000001</v>
      </c>
      <c r="D1909" s="141">
        <v>1175</v>
      </c>
      <c r="E1909" s="141">
        <v>1155</v>
      </c>
      <c r="F1909" s="141">
        <v>1140</v>
      </c>
      <c r="G1909" s="141">
        <v>1410</v>
      </c>
      <c r="K1909" s="208" t="s">
        <v>559</v>
      </c>
      <c r="L1909" s="141">
        <v>773.14814814814804</v>
      </c>
      <c r="M1909" s="141">
        <v>1160</v>
      </c>
    </row>
    <row r="1910" spans="1:13" ht="13.5">
      <c r="A1910" s="172">
        <v>44715</v>
      </c>
      <c r="B1910" s="141">
        <v>500</v>
      </c>
      <c r="C1910" s="141">
        <v>1300.7273</v>
      </c>
      <c r="D1910" s="141">
        <v>1175</v>
      </c>
      <c r="E1910" s="141">
        <v>1155</v>
      </c>
      <c r="F1910" s="141">
        <v>1080</v>
      </c>
      <c r="G1910" s="141">
        <v>1410</v>
      </c>
      <c r="K1910" s="208" t="s">
        <v>559</v>
      </c>
      <c r="L1910" s="141">
        <v>773.14814814814804</v>
      </c>
      <c r="M1910" s="141">
        <v>1040</v>
      </c>
    </row>
    <row r="1911" spans="1:13" ht="13.5">
      <c r="A1911" s="172">
        <v>44718</v>
      </c>
      <c r="B1911" s="141">
        <v>500</v>
      </c>
      <c r="C1911" s="141">
        <v>1300.7273</v>
      </c>
      <c r="D1911" s="141">
        <v>1175</v>
      </c>
      <c r="E1911" s="141">
        <v>1155</v>
      </c>
      <c r="F1911" s="141">
        <v>1080</v>
      </c>
      <c r="G1911" s="141">
        <v>1410</v>
      </c>
      <c r="K1911" s="208" t="s">
        <v>559</v>
      </c>
      <c r="L1911" s="141">
        <v>773.14814814814804</v>
      </c>
      <c r="M1911" s="141">
        <v>1040</v>
      </c>
    </row>
    <row r="1912" spans="1:13" ht="13.5">
      <c r="A1912" s="172">
        <v>44719</v>
      </c>
      <c r="B1912" s="141">
        <v>480</v>
      </c>
      <c r="C1912" s="141">
        <v>1300.7273</v>
      </c>
      <c r="D1912" s="141">
        <v>1175</v>
      </c>
      <c r="E1912" s="141">
        <v>1155</v>
      </c>
      <c r="F1912" s="141">
        <v>1080</v>
      </c>
      <c r="G1912" s="141">
        <v>1410</v>
      </c>
      <c r="K1912" s="208" t="s">
        <v>559</v>
      </c>
      <c r="L1912" s="141">
        <v>793.14814814814804</v>
      </c>
      <c r="M1912" s="141">
        <v>1040</v>
      </c>
    </row>
    <row r="1913" spans="1:13" ht="13.5">
      <c r="A1913" s="172">
        <v>44720</v>
      </c>
      <c r="B1913" s="141">
        <v>480</v>
      </c>
      <c r="C1913" s="141">
        <v>1256.6349</v>
      </c>
      <c r="D1913" s="141">
        <v>1175</v>
      </c>
      <c r="E1913" s="141">
        <v>1155</v>
      </c>
      <c r="F1913" s="141">
        <v>1080</v>
      </c>
      <c r="G1913" s="141">
        <v>1410</v>
      </c>
      <c r="K1913" s="208" t="s">
        <v>559</v>
      </c>
      <c r="L1913" s="141">
        <v>793.14814814814804</v>
      </c>
      <c r="M1913" s="141">
        <v>1040</v>
      </c>
    </row>
    <row r="1914" spans="1:13" ht="13.5">
      <c r="A1914" s="172">
        <v>44721</v>
      </c>
      <c r="B1914" s="141">
        <v>480</v>
      </c>
      <c r="C1914" s="141">
        <v>1256.6349</v>
      </c>
      <c r="D1914" s="141">
        <v>1175</v>
      </c>
      <c r="E1914" s="141">
        <v>1155</v>
      </c>
      <c r="F1914" s="141">
        <v>1080</v>
      </c>
      <c r="G1914" s="141">
        <v>1410</v>
      </c>
      <c r="K1914" s="208" t="s">
        <v>559</v>
      </c>
      <c r="L1914" s="141">
        <v>793.14814814814804</v>
      </c>
      <c r="M1914" s="141">
        <v>1040</v>
      </c>
    </row>
    <row r="1915" spans="1:13" ht="13.5">
      <c r="A1915" s="172">
        <v>44722</v>
      </c>
      <c r="B1915" s="141">
        <v>480</v>
      </c>
      <c r="C1915" s="141">
        <v>1256.6349</v>
      </c>
      <c r="D1915" s="141">
        <v>1175</v>
      </c>
      <c r="E1915" s="141">
        <v>1155</v>
      </c>
      <c r="F1915" s="141">
        <v>1050</v>
      </c>
      <c r="G1915" s="141">
        <v>1395</v>
      </c>
      <c r="K1915" s="208" t="s">
        <v>559</v>
      </c>
      <c r="L1915" s="141">
        <v>793.14814814814804</v>
      </c>
      <c r="M1915" s="141">
        <v>1040</v>
      </c>
    </row>
    <row r="1916" spans="1:13" ht="13.5">
      <c r="A1916" s="172">
        <v>44725</v>
      </c>
      <c r="B1916" s="141">
        <v>480</v>
      </c>
      <c r="C1916" s="141">
        <v>1212.5424</v>
      </c>
      <c r="D1916" s="141">
        <v>1175</v>
      </c>
      <c r="E1916" s="141">
        <v>1155</v>
      </c>
      <c r="F1916" s="141">
        <v>1050</v>
      </c>
      <c r="G1916" s="141">
        <v>1395</v>
      </c>
      <c r="K1916" s="208" t="s">
        <v>559</v>
      </c>
      <c r="L1916" s="141">
        <v>793.14814814814804</v>
      </c>
      <c r="M1916" s="141">
        <v>1040</v>
      </c>
    </row>
    <row r="1917" spans="1:13" ht="13.5">
      <c r="A1917" s="172">
        <v>44726</v>
      </c>
      <c r="B1917" s="141">
        <v>480</v>
      </c>
      <c r="C1917" s="141">
        <v>1212.5424</v>
      </c>
      <c r="D1917" s="141">
        <v>1175</v>
      </c>
      <c r="E1917" s="141">
        <v>1155</v>
      </c>
      <c r="F1917" s="141">
        <v>1050</v>
      </c>
      <c r="G1917" s="141">
        <v>1395</v>
      </c>
      <c r="K1917" s="208" t="s">
        <v>559</v>
      </c>
      <c r="L1917" s="141">
        <v>793.14814814814804</v>
      </c>
      <c r="M1917" s="141">
        <v>1040</v>
      </c>
    </row>
    <row r="1918" spans="1:13" ht="13.5">
      <c r="A1918" s="172">
        <v>44727</v>
      </c>
      <c r="B1918" s="141">
        <v>480</v>
      </c>
      <c r="C1918" s="141">
        <v>1201.5192999999999</v>
      </c>
      <c r="D1918" s="141">
        <v>1175</v>
      </c>
      <c r="E1918" s="141">
        <v>1155</v>
      </c>
      <c r="F1918" s="141">
        <v>1050</v>
      </c>
      <c r="G1918" s="141">
        <v>1395</v>
      </c>
      <c r="K1918" s="208" t="s">
        <v>559</v>
      </c>
      <c r="L1918" s="141">
        <v>793.14814814814804</v>
      </c>
      <c r="M1918" s="141">
        <v>1040</v>
      </c>
    </row>
    <row r="1919" spans="1:13" ht="13.5">
      <c r="A1919" s="172">
        <v>44728</v>
      </c>
      <c r="B1919" s="141">
        <v>480</v>
      </c>
      <c r="C1919" s="141">
        <v>1179.4730999999999</v>
      </c>
      <c r="D1919" s="141">
        <v>1175</v>
      </c>
      <c r="E1919" s="141">
        <v>1155</v>
      </c>
      <c r="F1919" s="141">
        <v>1050</v>
      </c>
      <c r="G1919" s="141">
        <v>1395</v>
      </c>
      <c r="K1919" s="208" t="s">
        <v>559</v>
      </c>
      <c r="L1919" s="141">
        <v>793.14814814814804</v>
      </c>
      <c r="M1919" s="141">
        <v>1040</v>
      </c>
    </row>
    <row r="1920" spans="1:13" ht="13.5">
      <c r="A1920" s="172">
        <v>44729</v>
      </c>
      <c r="B1920" s="141">
        <v>480</v>
      </c>
      <c r="C1920" s="141">
        <v>1179.4730999999999</v>
      </c>
      <c r="D1920" s="141">
        <v>1175</v>
      </c>
      <c r="E1920" s="141">
        <v>1155</v>
      </c>
      <c r="F1920" s="141">
        <v>980</v>
      </c>
      <c r="G1920" s="141">
        <v>1370</v>
      </c>
      <c r="K1920" s="208" t="s">
        <v>559</v>
      </c>
      <c r="L1920" s="141">
        <v>793.14814814814804</v>
      </c>
      <c r="M1920" s="141">
        <v>1040</v>
      </c>
    </row>
    <row r="1921" spans="1:13" ht="13.5">
      <c r="A1921" s="172">
        <v>44732</v>
      </c>
      <c r="B1921" s="141">
        <v>480</v>
      </c>
      <c r="C1921" s="145">
        <v>1179.4730999999999</v>
      </c>
      <c r="D1921" s="141">
        <v>1175</v>
      </c>
      <c r="E1921" s="141">
        <v>1155</v>
      </c>
      <c r="F1921" s="141">
        <v>980</v>
      </c>
      <c r="G1921" s="141">
        <v>1370</v>
      </c>
      <c r="K1921" s="208" t="s">
        <v>559</v>
      </c>
      <c r="L1921" s="141">
        <v>793.14814814814804</v>
      </c>
      <c r="M1921" s="141">
        <v>1040</v>
      </c>
    </row>
    <row r="1922" spans="1:13" ht="13.5">
      <c r="A1922" s="172">
        <v>44733</v>
      </c>
      <c r="B1922" s="141">
        <v>480</v>
      </c>
      <c r="C1922" s="141">
        <v>1179.4730999999999</v>
      </c>
      <c r="D1922" s="141">
        <v>1175</v>
      </c>
      <c r="E1922" s="141">
        <v>1155</v>
      </c>
      <c r="F1922" s="141">
        <v>980</v>
      </c>
      <c r="G1922" s="141">
        <v>1370</v>
      </c>
      <c r="K1922" s="208" t="s">
        <v>559</v>
      </c>
      <c r="L1922" s="141">
        <v>793.14814814814804</v>
      </c>
      <c r="M1922" s="141">
        <v>1040</v>
      </c>
    </row>
    <row r="1923" spans="1:13" ht="13.5">
      <c r="A1923" s="172">
        <v>44734</v>
      </c>
      <c r="B1923" s="141">
        <v>480</v>
      </c>
      <c r="C1923" s="141">
        <v>1157.4268999999999</v>
      </c>
      <c r="D1923" s="141">
        <v>1175</v>
      </c>
      <c r="E1923" s="141">
        <v>1155</v>
      </c>
      <c r="F1923" s="141">
        <v>980</v>
      </c>
      <c r="G1923" s="141">
        <v>1370</v>
      </c>
      <c r="K1923" s="208" t="s">
        <v>559</v>
      </c>
      <c r="L1923" s="141">
        <v>793.14814814814804</v>
      </c>
      <c r="M1923" s="141">
        <v>1040</v>
      </c>
    </row>
    <row r="1924" spans="1:13" ht="13.5">
      <c r="A1924" s="172">
        <v>44735</v>
      </c>
      <c r="B1924" s="141">
        <v>480</v>
      </c>
      <c r="C1924" s="141">
        <v>1157.4268999999999</v>
      </c>
      <c r="D1924" s="141">
        <v>1175</v>
      </c>
      <c r="E1924" s="141">
        <v>1155</v>
      </c>
      <c r="F1924" s="141">
        <v>980</v>
      </c>
      <c r="G1924" s="141">
        <v>1370</v>
      </c>
      <c r="K1924" s="208" t="s">
        <v>559</v>
      </c>
      <c r="L1924" s="141">
        <v>793.14814814814804</v>
      </c>
      <c r="M1924" s="141">
        <v>1040</v>
      </c>
    </row>
    <row r="1925" spans="1:13" ht="13.5">
      <c r="A1925" s="172">
        <v>44736</v>
      </c>
      <c r="B1925" s="141">
        <v>480</v>
      </c>
      <c r="C1925" s="141">
        <v>1157.4268999999999</v>
      </c>
      <c r="D1925" s="141">
        <v>1175</v>
      </c>
      <c r="E1925" s="141">
        <v>1155</v>
      </c>
      <c r="F1925" s="141">
        <v>980</v>
      </c>
      <c r="G1925" s="141">
        <v>1370</v>
      </c>
      <c r="K1925" s="208" t="s">
        <v>559</v>
      </c>
      <c r="L1925" s="141">
        <v>793.14814814814804</v>
      </c>
      <c r="M1925" s="141">
        <v>1040</v>
      </c>
    </row>
    <row r="1926" spans="1:13" ht="13.5">
      <c r="A1926" s="172">
        <v>44739</v>
      </c>
      <c r="B1926" s="141">
        <v>480</v>
      </c>
      <c r="C1926" s="141">
        <v>1102.3113000000001</v>
      </c>
      <c r="D1926" s="141">
        <v>1175</v>
      </c>
      <c r="E1926" s="141">
        <v>1155</v>
      </c>
      <c r="F1926" s="141">
        <v>980</v>
      </c>
      <c r="G1926" s="141">
        <v>1370</v>
      </c>
      <c r="K1926" s="208" t="s">
        <v>559</v>
      </c>
      <c r="L1926" s="141">
        <v>793.14814814814804</v>
      </c>
      <c r="M1926" s="141">
        <v>940</v>
      </c>
    </row>
    <row r="1927" spans="1:13" ht="13.5">
      <c r="A1927" s="172">
        <v>44740</v>
      </c>
      <c r="B1927" s="141">
        <v>480</v>
      </c>
      <c r="C1927" s="141">
        <v>1102.3113000000001</v>
      </c>
      <c r="D1927" s="141">
        <v>1175</v>
      </c>
      <c r="E1927" s="141">
        <v>1155</v>
      </c>
      <c r="F1927" s="141">
        <v>980</v>
      </c>
      <c r="G1927" s="141">
        <v>1370</v>
      </c>
      <c r="K1927" s="208" t="s">
        <v>559</v>
      </c>
      <c r="L1927" s="141">
        <v>793.14814814814804</v>
      </c>
      <c r="M1927" s="141">
        <v>900</v>
      </c>
    </row>
    <row r="1928" spans="1:13" ht="13.5">
      <c r="A1928" s="172">
        <v>44741</v>
      </c>
      <c r="B1928" s="141">
        <v>480</v>
      </c>
      <c r="C1928" s="141">
        <v>1091.2882</v>
      </c>
      <c r="D1928" s="141">
        <v>1175</v>
      </c>
      <c r="E1928" s="141">
        <v>1155</v>
      </c>
      <c r="F1928" s="141">
        <v>980</v>
      </c>
      <c r="G1928" s="141">
        <v>1370</v>
      </c>
      <c r="K1928" s="208" t="s">
        <v>559</v>
      </c>
      <c r="L1928" s="141">
        <v>793.14814814814804</v>
      </c>
      <c r="M1928" s="141">
        <v>900</v>
      </c>
    </row>
    <row r="1929" spans="1:13" ht="13.5">
      <c r="A1929" s="172">
        <v>44742</v>
      </c>
      <c r="B1929" s="141">
        <v>480</v>
      </c>
      <c r="C1929" s="141">
        <v>1091.2882</v>
      </c>
      <c r="D1929" s="141">
        <v>1175</v>
      </c>
      <c r="E1929" s="141">
        <v>1155</v>
      </c>
      <c r="F1929" s="141">
        <v>980</v>
      </c>
      <c r="G1929" s="141">
        <v>1370</v>
      </c>
      <c r="K1929" s="208" t="s">
        <v>559</v>
      </c>
      <c r="L1929" s="141">
        <v>793.14814814814804</v>
      </c>
      <c r="M1929" s="141">
        <v>900</v>
      </c>
    </row>
    <row r="1930" spans="1:13" ht="13.5">
      <c r="A1930" s="172">
        <v>44743</v>
      </c>
      <c r="B1930" s="141">
        <v>480</v>
      </c>
      <c r="C1930" s="141">
        <v>1091.2882</v>
      </c>
      <c r="D1930" s="141">
        <v>1175</v>
      </c>
      <c r="E1930" s="141">
        <v>1115</v>
      </c>
      <c r="F1930" s="141">
        <v>960</v>
      </c>
      <c r="G1930" s="141">
        <v>1370</v>
      </c>
      <c r="K1930" s="208" t="s">
        <v>560</v>
      </c>
      <c r="L1930" s="141">
        <v>749.05643738977074</v>
      </c>
      <c r="M1930" s="141">
        <v>900</v>
      </c>
    </row>
    <row r="1931" spans="1:13" ht="13.5">
      <c r="A1931" s="172">
        <v>44746</v>
      </c>
      <c r="B1931" s="141">
        <v>480</v>
      </c>
      <c r="C1931" s="141">
        <v>1091.2882</v>
      </c>
      <c r="D1931" s="141">
        <v>1135</v>
      </c>
      <c r="E1931" s="141">
        <v>1115</v>
      </c>
      <c r="F1931" s="141">
        <v>960</v>
      </c>
      <c r="G1931" s="141">
        <v>1370</v>
      </c>
      <c r="K1931" s="208" t="s">
        <v>560</v>
      </c>
      <c r="L1931" s="141">
        <v>749.05643738977074</v>
      </c>
      <c r="M1931" s="141">
        <v>900</v>
      </c>
    </row>
    <row r="1932" spans="1:13" ht="13.5">
      <c r="A1932" s="172">
        <v>44747</v>
      </c>
      <c r="B1932" s="141">
        <v>450</v>
      </c>
      <c r="C1932" s="141">
        <v>1080.2651000000001</v>
      </c>
      <c r="D1932" s="141">
        <v>1135</v>
      </c>
      <c r="E1932" s="141">
        <v>1115</v>
      </c>
      <c r="F1932" s="141">
        <v>960</v>
      </c>
      <c r="G1932" s="141">
        <v>1370</v>
      </c>
      <c r="K1932" s="208" t="s">
        <v>560</v>
      </c>
      <c r="L1932" s="141">
        <v>779.05643738977074</v>
      </c>
      <c r="M1932" s="141">
        <v>900</v>
      </c>
    </row>
    <row r="1933" spans="1:13" ht="13.5">
      <c r="A1933" s="172">
        <v>44748</v>
      </c>
      <c r="B1933" s="141">
        <v>450</v>
      </c>
      <c r="C1933" s="141">
        <v>1080.2651000000001</v>
      </c>
      <c r="D1933" s="141">
        <v>1135</v>
      </c>
      <c r="E1933" s="141">
        <v>1115</v>
      </c>
      <c r="F1933" s="141">
        <v>960</v>
      </c>
      <c r="G1933" s="141">
        <v>1370</v>
      </c>
      <c r="K1933" s="208" t="s">
        <v>560</v>
      </c>
      <c r="L1933" s="141">
        <v>779.05643738977074</v>
      </c>
      <c r="M1933" s="141">
        <v>900</v>
      </c>
    </row>
    <row r="1934" spans="1:13" ht="13.5">
      <c r="A1934" s="172">
        <v>44749</v>
      </c>
      <c r="B1934" s="141">
        <v>450</v>
      </c>
      <c r="C1934" s="141">
        <v>1080.2651000000001</v>
      </c>
      <c r="D1934" s="141">
        <v>1135</v>
      </c>
      <c r="E1934" s="141">
        <v>1115</v>
      </c>
      <c r="F1934" s="141">
        <v>960</v>
      </c>
      <c r="G1934" s="141">
        <v>1370</v>
      </c>
      <c r="K1934" s="208" t="s">
        <v>560</v>
      </c>
      <c r="L1934" s="141">
        <v>779.05643738977074</v>
      </c>
      <c r="M1934" s="141">
        <v>900</v>
      </c>
    </row>
    <row r="1935" spans="1:13" ht="13.5">
      <c r="A1935" s="172">
        <v>44750</v>
      </c>
      <c r="B1935" s="141">
        <v>450</v>
      </c>
      <c r="C1935" s="141">
        <v>1036.1726000000001</v>
      </c>
      <c r="D1935" s="141">
        <v>1135</v>
      </c>
      <c r="E1935" s="141">
        <v>1115</v>
      </c>
      <c r="F1935" s="141">
        <v>960</v>
      </c>
      <c r="G1935" s="141">
        <v>1370</v>
      </c>
      <c r="K1935" s="208" t="s">
        <v>560</v>
      </c>
      <c r="L1935" s="141">
        <v>779.05643738977074</v>
      </c>
      <c r="M1935" s="141">
        <v>900</v>
      </c>
    </row>
    <row r="1936" spans="1:13" ht="13.5">
      <c r="A1936" s="172">
        <v>44753</v>
      </c>
      <c r="B1936" s="141">
        <v>450</v>
      </c>
      <c r="C1936" s="141">
        <v>992.08019999999999</v>
      </c>
      <c r="D1936" s="141">
        <v>1085</v>
      </c>
      <c r="E1936" s="141">
        <v>1025</v>
      </c>
      <c r="F1936" s="141">
        <v>940</v>
      </c>
      <c r="G1936" s="141">
        <v>1305</v>
      </c>
      <c r="K1936" s="208" t="s">
        <v>560</v>
      </c>
      <c r="L1936" s="141">
        <v>679.85008818342158</v>
      </c>
      <c r="M1936" s="141">
        <v>840</v>
      </c>
    </row>
    <row r="1937" spans="1:13" ht="13.5">
      <c r="A1937" s="172">
        <v>44754</v>
      </c>
      <c r="B1937" s="141">
        <v>450</v>
      </c>
      <c r="C1937" s="141">
        <v>992.08019999999999</v>
      </c>
      <c r="D1937" s="141">
        <v>1085</v>
      </c>
      <c r="E1937" s="141">
        <v>1025</v>
      </c>
      <c r="F1937" s="141">
        <v>940</v>
      </c>
      <c r="G1937" s="141">
        <v>1305</v>
      </c>
      <c r="K1937" s="208" t="s">
        <v>560</v>
      </c>
      <c r="L1937" s="141">
        <v>679.85008818342158</v>
      </c>
      <c r="M1937" s="141">
        <v>840</v>
      </c>
    </row>
    <row r="1938" spans="1:13" ht="13.5">
      <c r="A1938" s="172">
        <v>44755</v>
      </c>
      <c r="B1938" s="141">
        <v>450</v>
      </c>
      <c r="C1938" s="141">
        <v>992.08019999999999</v>
      </c>
      <c r="D1938" s="141">
        <v>1085</v>
      </c>
      <c r="E1938" s="141">
        <v>1025</v>
      </c>
      <c r="F1938" s="141">
        <v>940</v>
      </c>
      <c r="G1938" s="141">
        <v>1305</v>
      </c>
      <c r="K1938" s="208" t="s">
        <v>560</v>
      </c>
      <c r="L1938" s="141">
        <v>679.85008818342158</v>
      </c>
      <c r="M1938" s="141">
        <v>840</v>
      </c>
    </row>
    <row r="1939" spans="1:13" ht="13.5">
      <c r="A1939" s="172">
        <v>44756</v>
      </c>
      <c r="B1939" s="141">
        <v>450</v>
      </c>
      <c r="C1939" s="141">
        <v>992.08019999999999</v>
      </c>
      <c r="D1939" s="141">
        <v>1085</v>
      </c>
      <c r="E1939" s="141">
        <v>1025</v>
      </c>
      <c r="F1939" s="141">
        <v>940</v>
      </c>
      <c r="G1939" s="141">
        <v>1305</v>
      </c>
      <c r="K1939" s="208" t="s">
        <v>560</v>
      </c>
      <c r="L1939" s="141">
        <v>679.85008818342158</v>
      </c>
      <c r="M1939" s="141">
        <v>840</v>
      </c>
    </row>
    <row r="1940" spans="1:13" ht="13.5">
      <c r="A1940" s="172">
        <v>44757</v>
      </c>
      <c r="B1940" s="141">
        <v>450</v>
      </c>
      <c r="C1940" s="141">
        <v>992.08019999999999</v>
      </c>
      <c r="D1940" s="141">
        <v>1085</v>
      </c>
      <c r="E1940" s="141">
        <v>1025</v>
      </c>
      <c r="F1940" s="141">
        <v>940</v>
      </c>
      <c r="G1940" s="141">
        <v>1305</v>
      </c>
      <c r="K1940" s="208" t="s">
        <v>560</v>
      </c>
      <c r="L1940" s="141">
        <v>679.85008818342158</v>
      </c>
      <c r="M1940" s="141">
        <v>840</v>
      </c>
    </row>
    <row r="1941" spans="1:13" ht="13.5">
      <c r="A1941" s="172">
        <v>44760</v>
      </c>
      <c r="B1941" s="141">
        <v>450</v>
      </c>
      <c r="C1941" s="141">
        <v>992.08019999999999</v>
      </c>
      <c r="D1941" s="141">
        <v>1035</v>
      </c>
      <c r="E1941" s="141">
        <v>1025</v>
      </c>
      <c r="F1941" s="141">
        <v>940</v>
      </c>
      <c r="G1941" s="141">
        <v>1305</v>
      </c>
      <c r="K1941" s="208" t="s">
        <v>560</v>
      </c>
      <c r="L1941" s="141">
        <v>679.85008818342158</v>
      </c>
      <c r="M1941" s="141">
        <v>840</v>
      </c>
    </row>
    <row r="1942" spans="1:13" ht="13.5">
      <c r="A1942" s="172">
        <v>44761</v>
      </c>
      <c r="B1942" s="141">
        <v>450</v>
      </c>
      <c r="C1942" s="141">
        <v>936.96460000000002</v>
      </c>
      <c r="D1942" s="141">
        <v>1035</v>
      </c>
      <c r="E1942" s="141">
        <v>1025</v>
      </c>
      <c r="F1942" s="141">
        <v>940</v>
      </c>
      <c r="G1942" s="141">
        <v>1305</v>
      </c>
      <c r="K1942" s="208" t="s">
        <v>560</v>
      </c>
      <c r="L1942" s="141">
        <v>679.85008818342158</v>
      </c>
      <c r="M1942" s="141">
        <v>840</v>
      </c>
    </row>
    <row r="1943" spans="1:13" ht="13.5">
      <c r="A1943" s="172">
        <v>44762</v>
      </c>
      <c r="B1943" s="141">
        <v>450</v>
      </c>
      <c r="C1943" s="141">
        <v>936.96460000000002</v>
      </c>
      <c r="D1943" s="141">
        <v>1035</v>
      </c>
      <c r="E1943" s="141">
        <v>1025</v>
      </c>
      <c r="F1943" s="141">
        <v>940</v>
      </c>
      <c r="G1943" s="141">
        <v>1305</v>
      </c>
      <c r="K1943" s="208" t="s">
        <v>560</v>
      </c>
      <c r="L1943" s="141">
        <v>679.85008818342158</v>
      </c>
      <c r="M1943" s="141">
        <v>840</v>
      </c>
    </row>
    <row r="1944" spans="1:13" ht="13.5">
      <c r="A1944" s="172">
        <v>44763</v>
      </c>
      <c r="B1944" s="141">
        <v>450</v>
      </c>
      <c r="C1944" s="141">
        <v>936.96460000000002</v>
      </c>
      <c r="D1944" s="141">
        <v>1035</v>
      </c>
      <c r="E1944" s="141">
        <v>1025</v>
      </c>
      <c r="F1944" s="141">
        <v>940</v>
      </c>
      <c r="G1944" s="141">
        <v>1305</v>
      </c>
      <c r="K1944" s="208" t="s">
        <v>560</v>
      </c>
      <c r="L1944" s="141">
        <v>679.85008818342158</v>
      </c>
      <c r="M1944" s="141">
        <v>840</v>
      </c>
    </row>
    <row r="1945" spans="1:13" ht="13.5">
      <c r="A1945" s="172">
        <v>44764</v>
      </c>
      <c r="B1945" s="141">
        <v>450</v>
      </c>
      <c r="C1945" s="141">
        <v>936.96460000000002</v>
      </c>
      <c r="D1945" s="141">
        <v>1035</v>
      </c>
      <c r="E1945" s="141">
        <v>1025</v>
      </c>
      <c r="F1945" s="141">
        <v>940</v>
      </c>
      <c r="G1945" s="141">
        <v>1305</v>
      </c>
      <c r="K1945" s="208" t="s">
        <v>560</v>
      </c>
      <c r="L1945" s="141">
        <v>679.85008818342158</v>
      </c>
      <c r="M1945" s="141">
        <v>840</v>
      </c>
    </row>
    <row r="1946" spans="1:13" ht="13.5">
      <c r="A1946" s="172">
        <v>44767</v>
      </c>
      <c r="B1946" s="141">
        <v>450</v>
      </c>
      <c r="C1946" s="141">
        <v>925.94150000000002</v>
      </c>
      <c r="D1946" s="141">
        <v>1035</v>
      </c>
      <c r="E1946" s="141">
        <v>1025</v>
      </c>
      <c r="F1946" s="141">
        <v>940</v>
      </c>
      <c r="G1946" s="141">
        <v>1305</v>
      </c>
      <c r="K1946" s="208" t="s">
        <v>560</v>
      </c>
      <c r="L1946" s="141">
        <v>679.85008818342158</v>
      </c>
      <c r="M1946" s="141">
        <v>840</v>
      </c>
    </row>
    <row r="1947" spans="1:13" ht="13.5">
      <c r="A1947" s="172">
        <v>44768</v>
      </c>
      <c r="B1947" s="141">
        <v>450</v>
      </c>
      <c r="C1947" s="141">
        <v>925.94150000000002</v>
      </c>
      <c r="D1947" s="141">
        <v>1035</v>
      </c>
      <c r="E1947" s="141">
        <v>1025</v>
      </c>
      <c r="F1947" s="141">
        <v>940</v>
      </c>
      <c r="G1947" s="141">
        <v>1305</v>
      </c>
      <c r="K1947" s="208" t="s">
        <v>560</v>
      </c>
      <c r="L1947" s="141">
        <v>679.85008818342158</v>
      </c>
      <c r="M1947" s="141">
        <v>840</v>
      </c>
    </row>
    <row r="1948" spans="1:13" ht="13.5">
      <c r="A1948" s="172">
        <v>44769</v>
      </c>
      <c r="B1948" s="141">
        <v>450</v>
      </c>
      <c r="C1948" s="141">
        <v>925.94150000000002</v>
      </c>
      <c r="D1948" s="141">
        <v>1035</v>
      </c>
      <c r="E1948" s="141">
        <v>1025</v>
      </c>
      <c r="F1948" s="141">
        <v>940</v>
      </c>
      <c r="G1948" s="141">
        <v>1305</v>
      </c>
      <c r="K1948" s="208" t="s">
        <v>560</v>
      </c>
      <c r="L1948" s="141">
        <v>679.85008818342158</v>
      </c>
      <c r="M1948" s="141">
        <v>840</v>
      </c>
    </row>
    <row r="1949" spans="1:13" ht="13.5">
      <c r="A1949" s="172">
        <v>44770</v>
      </c>
      <c r="B1949" s="141">
        <v>450</v>
      </c>
      <c r="C1949" s="141">
        <v>925.94150000000002</v>
      </c>
      <c r="D1949" s="141">
        <v>1035</v>
      </c>
      <c r="E1949" s="141">
        <v>1025</v>
      </c>
      <c r="F1949" s="141">
        <v>940</v>
      </c>
      <c r="G1949" s="141">
        <v>1305</v>
      </c>
      <c r="K1949" s="208" t="s">
        <v>560</v>
      </c>
      <c r="L1949" s="141">
        <v>679.85008818342158</v>
      </c>
      <c r="M1949" s="141">
        <v>760</v>
      </c>
    </row>
    <row r="1950" spans="1:13" ht="13.5">
      <c r="A1950" s="172">
        <v>44771</v>
      </c>
      <c r="B1950" s="141">
        <v>450</v>
      </c>
      <c r="C1950" s="141">
        <v>925.94150000000002</v>
      </c>
      <c r="D1950" s="141">
        <v>1035</v>
      </c>
      <c r="E1950" s="141">
        <v>1025</v>
      </c>
      <c r="F1950" s="141">
        <v>940</v>
      </c>
      <c r="G1950" s="141">
        <v>1305</v>
      </c>
      <c r="K1950" s="208" t="s">
        <v>560</v>
      </c>
      <c r="L1950" s="141">
        <v>679.85008818342158</v>
      </c>
      <c r="M1950" s="141">
        <v>760</v>
      </c>
    </row>
    <row r="1951" spans="1:13" ht="13.5">
      <c r="A1951" s="172">
        <v>44774</v>
      </c>
      <c r="B1951" s="141">
        <v>450</v>
      </c>
      <c r="C1951" s="141">
        <v>925.94150000000002</v>
      </c>
      <c r="D1951" s="141">
        <v>1030</v>
      </c>
      <c r="E1951" s="141">
        <v>1025</v>
      </c>
      <c r="F1951" s="141">
        <v>935</v>
      </c>
      <c r="G1951" s="141">
        <v>1270</v>
      </c>
      <c r="K1951" s="208" t="s">
        <v>560</v>
      </c>
      <c r="L1951" s="141">
        <v>679.85008818342158</v>
      </c>
      <c r="M1951" s="141">
        <v>760</v>
      </c>
    </row>
    <row r="1952" spans="1:13" ht="13.5">
      <c r="A1952" s="172">
        <v>44775</v>
      </c>
      <c r="B1952" s="141">
        <v>450</v>
      </c>
      <c r="C1952" s="141">
        <v>925.94150000000002</v>
      </c>
      <c r="D1952" s="141">
        <v>1030</v>
      </c>
      <c r="E1952" s="141">
        <v>1025</v>
      </c>
      <c r="F1952" s="141">
        <v>935</v>
      </c>
      <c r="G1952" s="141">
        <v>1270</v>
      </c>
      <c r="K1952" s="208" t="s">
        <v>560</v>
      </c>
      <c r="L1952" s="141">
        <v>679.85008818342158</v>
      </c>
      <c r="M1952" s="141">
        <v>760</v>
      </c>
    </row>
    <row r="1953" spans="1:16" ht="13.5">
      <c r="A1953" s="172">
        <v>44776</v>
      </c>
      <c r="B1953" s="141">
        <v>430</v>
      </c>
      <c r="C1953" s="141">
        <v>903.89530000000002</v>
      </c>
      <c r="D1953" s="141">
        <v>1030</v>
      </c>
      <c r="E1953" s="141">
        <v>1025</v>
      </c>
      <c r="F1953" s="141">
        <v>935</v>
      </c>
      <c r="G1953" s="141">
        <v>1270</v>
      </c>
      <c r="K1953" s="208" t="s">
        <v>560</v>
      </c>
      <c r="L1953" s="141">
        <v>699.85008818342158</v>
      </c>
      <c r="M1953" s="141">
        <v>760</v>
      </c>
    </row>
    <row r="1954" spans="1:16" ht="13.5">
      <c r="A1954" s="172">
        <v>44777</v>
      </c>
      <c r="B1954" s="141">
        <v>430</v>
      </c>
      <c r="C1954" s="141">
        <v>892.87220000000002</v>
      </c>
      <c r="D1954" s="141">
        <v>1030</v>
      </c>
      <c r="E1954" s="141">
        <v>1025</v>
      </c>
      <c r="F1954" s="141">
        <v>935</v>
      </c>
      <c r="G1954" s="141">
        <v>1270</v>
      </c>
      <c r="K1954" s="208" t="s">
        <v>560</v>
      </c>
      <c r="L1954" s="141">
        <v>699.85008818342158</v>
      </c>
      <c r="M1954" s="141">
        <v>760</v>
      </c>
    </row>
    <row r="1955" spans="1:16" ht="13.5">
      <c r="A1955" s="172">
        <v>44778</v>
      </c>
      <c r="B1955" s="141">
        <v>430</v>
      </c>
      <c r="C1955" s="141">
        <v>892.87220000000002</v>
      </c>
      <c r="D1955" s="141">
        <v>1030</v>
      </c>
      <c r="E1955" s="141">
        <v>1025</v>
      </c>
      <c r="F1955" s="141">
        <v>935</v>
      </c>
      <c r="G1955" s="141">
        <v>1270</v>
      </c>
      <c r="K1955" s="208" t="s">
        <v>560</v>
      </c>
      <c r="L1955" s="141">
        <v>699.85008818342158</v>
      </c>
      <c r="M1955" s="141">
        <v>760</v>
      </c>
    </row>
    <row r="1956" spans="1:16" ht="13.5">
      <c r="A1956" s="172">
        <v>44781</v>
      </c>
      <c r="B1956" s="141">
        <v>430</v>
      </c>
      <c r="C1956" s="141">
        <v>892.87220000000002</v>
      </c>
      <c r="D1956" s="141">
        <v>990</v>
      </c>
      <c r="E1956" s="141">
        <v>985</v>
      </c>
      <c r="F1956" s="141">
        <v>920</v>
      </c>
      <c r="G1956" s="141">
        <v>1270</v>
      </c>
      <c r="K1956" s="208" t="s">
        <v>560</v>
      </c>
      <c r="L1956" s="141">
        <v>655.75837742504405</v>
      </c>
      <c r="M1956" s="141">
        <v>760</v>
      </c>
    </row>
    <row r="1957" spans="1:16" ht="13.5">
      <c r="A1957" s="172">
        <v>44782</v>
      </c>
      <c r="B1957" s="141">
        <v>430</v>
      </c>
      <c r="C1957" s="141">
        <v>892.87220000000002</v>
      </c>
      <c r="D1957" s="141">
        <v>990</v>
      </c>
      <c r="E1957" s="141">
        <v>985</v>
      </c>
      <c r="F1957" s="141">
        <v>920</v>
      </c>
      <c r="G1957" s="141">
        <v>1270</v>
      </c>
      <c r="K1957" s="208" t="s">
        <v>560</v>
      </c>
      <c r="L1957" s="141">
        <v>655.75837742504405</v>
      </c>
      <c r="M1957" s="141">
        <v>760</v>
      </c>
    </row>
    <row r="1958" spans="1:16" ht="13.5">
      <c r="A1958" s="172">
        <v>44783</v>
      </c>
      <c r="B1958" s="141">
        <v>430</v>
      </c>
      <c r="C1958" s="141">
        <v>892.87220000000002</v>
      </c>
      <c r="D1958" s="141">
        <v>990</v>
      </c>
      <c r="E1958" s="141">
        <v>985</v>
      </c>
      <c r="F1958" s="141">
        <v>920</v>
      </c>
      <c r="G1958" s="141">
        <v>1270</v>
      </c>
      <c r="K1958" s="208" t="s">
        <v>560</v>
      </c>
      <c r="L1958" s="141">
        <v>655.75837742504405</v>
      </c>
      <c r="M1958" s="141">
        <v>760</v>
      </c>
    </row>
    <row r="1959" spans="1:16" ht="13.5">
      <c r="A1959" s="172">
        <v>44784</v>
      </c>
      <c r="B1959" s="141">
        <v>430</v>
      </c>
      <c r="C1959" s="141">
        <v>892.87220000000002</v>
      </c>
      <c r="D1959" s="141">
        <v>990</v>
      </c>
      <c r="E1959" s="141">
        <v>985</v>
      </c>
      <c r="F1959" s="141">
        <v>920</v>
      </c>
      <c r="G1959" s="141">
        <v>1270</v>
      </c>
      <c r="K1959" s="208" t="s">
        <v>560</v>
      </c>
      <c r="L1959" s="141">
        <v>655.75837742504405</v>
      </c>
      <c r="M1959" s="141">
        <v>760</v>
      </c>
    </row>
    <row r="1960" spans="1:16" ht="13.5">
      <c r="A1960" s="172">
        <v>44785</v>
      </c>
      <c r="B1960" s="141">
        <v>430</v>
      </c>
      <c r="C1960" s="141">
        <v>892.87220000000002</v>
      </c>
      <c r="D1960" s="141">
        <v>990</v>
      </c>
      <c r="E1960" s="141">
        <v>985</v>
      </c>
      <c r="F1960" s="141">
        <v>920</v>
      </c>
      <c r="G1960" s="141">
        <v>1270</v>
      </c>
      <c r="K1960" s="208" t="s">
        <v>560</v>
      </c>
      <c r="L1960" s="141">
        <v>655.75837742504405</v>
      </c>
      <c r="M1960" s="141">
        <v>760</v>
      </c>
      <c r="N1960" s="112">
        <v>724.46373456790116</v>
      </c>
      <c r="P1960" s="63">
        <v>0.90720000000000001</v>
      </c>
    </row>
    <row r="1961" spans="1:16" ht="13.5">
      <c r="A1961" s="172">
        <v>44788</v>
      </c>
      <c r="B1961" s="141">
        <v>430</v>
      </c>
      <c r="C1961" s="141">
        <v>892.87220000000002</v>
      </c>
      <c r="D1961" s="141">
        <v>990</v>
      </c>
      <c r="E1961" s="141">
        <v>985</v>
      </c>
      <c r="F1961" s="141">
        <v>920</v>
      </c>
      <c r="G1961" s="141">
        <v>1270</v>
      </c>
      <c r="K1961" s="208" t="s">
        <v>560</v>
      </c>
      <c r="L1961" s="141">
        <v>655.75837742504405</v>
      </c>
      <c r="M1961" s="141">
        <v>760</v>
      </c>
      <c r="N1961" s="112">
        <v>695.16555726233207</v>
      </c>
    </row>
    <row r="1962" spans="1:16" ht="13.5">
      <c r="A1962" s="172">
        <v>44789</v>
      </c>
      <c r="B1962" s="141">
        <v>430</v>
      </c>
      <c r="C1962" s="141">
        <v>881.84900000000005</v>
      </c>
      <c r="D1962" s="141">
        <v>990</v>
      </c>
      <c r="E1962" s="141">
        <v>985</v>
      </c>
      <c r="F1962" s="141">
        <v>920</v>
      </c>
      <c r="G1962" s="141">
        <v>1270</v>
      </c>
      <c r="K1962" s="208" t="s">
        <v>560</v>
      </c>
      <c r="L1962" s="141">
        <v>655.75837742504405</v>
      </c>
      <c r="M1962" s="141">
        <v>760</v>
      </c>
    </row>
    <row r="1963" spans="1:16" ht="13.5">
      <c r="A1963" s="172">
        <v>44790</v>
      </c>
      <c r="B1963" s="141">
        <v>430</v>
      </c>
      <c r="C1963" s="141">
        <v>881.84900000000005</v>
      </c>
      <c r="D1963" s="141">
        <v>990</v>
      </c>
      <c r="E1963" s="141">
        <v>985</v>
      </c>
      <c r="F1963" s="141">
        <v>920</v>
      </c>
      <c r="G1963" s="141">
        <v>1270</v>
      </c>
      <c r="K1963" s="208" t="s">
        <v>560</v>
      </c>
      <c r="L1963" s="141">
        <v>655.75837742504405</v>
      </c>
      <c r="M1963" s="141">
        <v>760</v>
      </c>
    </row>
    <row r="1964" spans="1:16" ht="13.5">
      <c r="A1964" s="172">
        <v>44791</v>
      </c>
      <c r="B1964" s="141">
        <v>430</v>
      </c>
      <c r="C1964" s="141">
        <v>881.84900000000005</v>
      </c>
      <c r="D1964" s="141">
        <v>990</v>
      </c>
      <c r="E1964" s="141">
        <v>985</v>
      </c>
      <c r="F1964" s="141">
        <v>920</v>
      </c>
      <c r="G1964" s="141">
        <v>1270</v>
      </c>
      <c r="K1964" s="208" t="s">
        <v>560</v>
      </c>
      <c r="L1964" s="141">
        <v>655.75837742504405</v>
      </c>
      <c r="M1964" s="141">
        <v>760</v>
      </c>
    </row>
    <row r="1965" spans="1:16" ht="13.5">
      <c r="A1965" s="172">
        <v>44792</v>
      </c>
      <c r="B1965" s="141">
        <v>430</v>
      </c>
      <c r="C1965" s="141">
        <v>870.82590000000005</v>
      </c>
      <c r="D1965" s="141">
        <v>990</v>
      </c>
      <c r="E1965" s="141">
        <v>985</v>
      </c>
      <c r="F1965" s="141">
        <v>900</v>
      </c>
      <c r="G1965" s="141">
        <v>1230</v>
      </c>
      <c r="K1965" s="208" t="s">
        <v>560</v>
      </c>
      <c r="L1965" s="141">
        <v>655.75837742504405</v>
      </c>
      <c r="M1965" s="141">
        <v>760</v>
      </c>
    </row>
    <row r="1966" spans="1:16" ht="13.5">
      <c r="A1966" s="172">
        <v>44795</v>
      </c>
      <c r="B1966" s="141">
        <v>430</v>
      </c>
      <c r="C1966" s="141">
        <v>870.82590000000005</v>
      </c>
      <c r="D1966" s="141">
        <v>990</v>
      </c>
      <c r="E1966" s="141">
        <v>985</v>
      </c>
      <c r="F1966" s="141">
        <v>900</v>
      </c>
      <c r="G1966" s="141">
        <v>1230</v>
      </c>
      <c r="K1966" s="208" t="s">
        <v>560</v>
      </c>
      <c r="L1966" s="141">
        <v>655.75837742504405</v>
      </c>
      <c r="M1966" s="141">
        <v>760</v>
      </c>
    </row>
    <row r="1967" spans="1:16" ht="13.5">
      <c r="A1967" s="172">
        <v>44796</v>
      </c>
      <c r="B1967" s="141">
        <v>430</v>
      </c>
      <c r="C1967" s="141">
        <v>848.77970000000005</v>
      </c>
      <c r="D1967" s="141">
        <v>990</v>
      </c>
      <c r="E1967" s="141">
        <v>985</v>
      </c>
      <c r="F1967" s="141">
        <v>900</v>
      </c>
      <c r="G1967" s="141">
        <v>1230</v>
      </c>
      <c r="K1967" s="208" t="s">
        <v>560</v>
      </c>
      <c r="L1967" s="141">
        <v>655.75837742504405</v>
      </c>
      <c r="M1967" s="141">
        <v>760</v>
      </c>
    </row>
    <row r="1968" spans="1:16" ht="13.5">
      <c r="A1968" s="172">
        <v>44797</v>
      </c>
      <c r="B1968" s="141">
        <v>430</v>
      </c>
      <c r="C1968" s="141">
        <v>848.77970000000005</v>
      </c>
      <c r="D1968" s="141">
        <v>990</v>
      </c>
      <c r="E1968" s="141">
        <v>985</v>
      </c>
      <c r="F1968" s="141">
        <v>900</v>
      </c>
      <c r="G1968" s="141">
        <v>1230</v>
      </c>
      <c r="K1968" s="208" t="s">
        <v>560</v>
      </c>
      <c r="L1968" s="141">
        <v>655.75837742504405</v>
      </c>
      <c r="M1968" s="141">
        <v>760</v>
      </c>
    </row>
    <row r="1969" spans="1:13" ht="13.5">
      <c r="A1969" s="172">
        <v>44798</v>
      </c>
      <c r="B1969" s="141">
        <v>430</v>
      </c>
      <c r="C1969" s="141">
        <v>848.77970000000005</v>
      </c>
      <c r="D1969" s="141">
        <v>990</v>
      </c>
      <c r="E1969" s="141">
        <v>985</v>
      </c>
      <c r="F1969" s="141">
        <v>900</v>
      </c>
      <c r="G1969" s="141">
        <v>1230</v>
      </c>
      <c r="K1969" s="208" t="s">
        <v>560</v>
      </c>
      <c r="L1969" s="141">
        <v>655.75837742504405</v>
      </c>
      <c r="M1969" s="141">
        <v>760</v>
      </c>
    </row>
    <row r="1970" spans="1:13" ht="13.5">
      <c r="A1970" s="172">
        <v>44799</v>
      </c>
      <c r="B1970" s="141">
        <v>430</v>
      </c>
      <c r="C1970" s="141">
        <v>837.75660000000005</v>
      </c>
      <c r="D1970" s="141">
        <v>990</v>
      </c>
      <c r="E1970" s="141">
        <v>985</v>
      </c>
      <c r="F1970" s="141">
        <v>880</v>
      </c>
      <c r="G1970" s="141">
        <v>1225</v>
      </c>
      <c r="K1970" s="208" t="s">
        <v>560</v>
      </c>
      <c r="L1970" s="141">
        <v>655.75837742504405</v>
      </c>
      <c r="M1970" s="141">
        <v>760</v>
      </c>
    </row>
    <row r="1971" spans="1:13" ht="13.5">
      <c r="A1971" s="172">
        <v>44802</v>
      </c>
      <c r="B1971" s="141">
        <v>430</v>
      </c>
      <c r="C1971" s="141">
        <v>837.75660000000005</v>
      </c>
      <c r="D1971" s="141">
        <v>990</v>
      </c>
      <c r="E1971" s="141">
        <v>985</v>
      </c>
      <c r="F1971" s="141">
        <v>880</v>
      </c>
      <c r="G1971" s="141">
        <v>1225</v>
      </c>
      <c r="K1971" s="208" t="s">
        <v>560</v>
      </c>
      <c r="L1971" s="141">
        <v>655.75837742504405</v>
      </c>
      <c r="M1971" s="141">
        <v>740</v>
      </c>
    </row>
    <row r="1972" spans="1:13" ht="13.5">
      <c r="A1972" s="172">
        <v>44803</v>
      </c>
      <c r="B1972" s="141">
        <v>430</v>
      </c>
      <c r="C1972" s="141">
        <v>859.80280000000005</v>
      </c>
      <c r="D1972" s="141">
        <v>990</v>
      </c>
      <c r="E1972" s="141">
        <v>985</v>
      </c>
      <c r="F1972" s="141">
        <v>880</v>
      </c>
      <c r="G1972" s="141">
        <v>1225</v>
      </c>
      <c r="K1972" s="208" t="s">
        <v>560</v>
      </c>
      <c r="L1972" s="141">
        <v>655.75837742504405</v>
      </c>
      <c r="M1972" s="141">
        <v>750</v>
      </c>
    </row>
    <row r="1973" spans="1:13" ht="13.5">
      <c r="A1973" s="172">
        <v>44804</v>
      </c>
      <c r="B1973" s="141">
        <v>430</v>
      </c>
      <c r="C1973" s="141">
        <v>859.80280000000005</v>
      </c>
      <c r="D1973" s="141">
        <v>990</v>
      </c>
      <c r="E1973" s="141">
        <v>985</v>
      </c>
      <c r="F1973" s="141">
        <v>880</v>
      </c>
      <c r="G1973" s="141">
        <v>1225</v>
      </c>
      <c r="K1973" s="208" t="s">
        <v>560</v>
      </c>
      <c r="L1973" s="141">
        <v>655.75837742504405</v>
      </c>
      <c r="M1973" s="141">
        <v>750</v>
      </c>
    </row>
    <row r="1974" spans="1:13" ht="13.5">
      <c r="A1974" s="172">
        <v>44805</v>
      </c>
      <c r="B1974" s="141">
        <v>430</v>
      </c>
      <c r="C1974" s="141">
        <v>870.82590000000005</v>
      </c>
      <c r="D1974" s="141">
        <v>990</v>
      </c>
      <c r="E1974" s="141">
        <v>985</v>
      </c>
      <c r="F1974" s="141">
        <v>880</v>
      </c>
      <c r="G1974" s="141">
        <v>1225</v>
      </c>
      <c r="K1974" s="208" t="s">
        <v>560</v>
      </c>
      <c r="L1974" s="141">
        <v>655.75837742504405</v>
      </c>
      <c r="M1974" s="141">
        <v>720</v>
      </c>
    </row>
    <row r="1975" spans="1:13" ht="13.5">
      <c r="A1975" s="172">
        <v>44806</v>
      </c>
      <c r="B1975" s="141">
        <v>430</v>
      </c>
      <c r="C1975" s="141">
        <v>881.84900000000005</v>
      </c>
      <c r="D1975" s="141">
        <v>990</v>
      </c>
      <c r="E1975" s="141">
        <v>985</v>
      </c>
      <c r="F1975" s="141">
        <v>880</v>
      </c>
      <c r="G1975" s="141">
        <v>1210</v>
      </c>
      <c r="K1975" s="208" t="s">
        <v>560</v>
      </c>
      <c r="L1975" s="141">
        <v>655.75837742504405</v>
      </c>
      <c r="M1975" s="141">
        <v>720</v>
      </c>
    </row>
    <row r="1976" spans="1:13" ht="13.5">
      <c r="A1976" s="172">
        <v>44809</v>
      </c>
      <c r="B1976" s="141">
        <v>430</v>
      </c>
      <c r="C1976" s="141">
        <v>881.84900000000005</v>
      </c>
      <c r="D1976" s="141">
        <v>990</v>
      </c>
      <c r="E1976" s="141">
        <v>985</v>
      </c>
      <c r="F1976" s="141">
        <v>940</v>
      </c>
      <c r="G1976" s="141">
        <v>1210</v>
      </c>
      <c r="K1976" s="208" t="s">
        <v>560</v>
      </c>
      <c r="L1976" s="141">
        <v>655.75837742504405</v>
      </c>
      <c r="M1976" s="141">
        <v>720</v>
      </c>
    </row>
    <row r="1977" spans="1:13" ht="13.5">
      <c r="A1977" s="172">
        <v>44810</v>
      </c>
      <c r="B1977" s="141">
        <v>430</v>
      </c>
      <c r="C1977" s="141">
        <v>881.84900000000005</v>
      </c>
      <c r="D1977" s="141">
        <v>990</v>
      </c>
      <c r="E1977" s="141">
        <v>985</v>
      </c>
      <c r="F1977" s="141">
        <v>940</v>
      </c>
      <c r="G1977" s="141">
        <v>1210</v>
      </c>
      <c r="K1977" s="208" t="s">
        <v>560</v>
      </c>
      <c r="L1977" s="141">
        <v>655.75837742504405</v>
      </c>
      <c r="M1977" s="141">
        <v>720</v>
      </c>
    </row>
    <row r="1978" spans="1:13" ht="13.5">
      <c r="A1978" s="172">
        <v>44811</v>
      </c>
      <c r="B1978" s="141">
        <v>430</v>
      </c>
      <c r="C1978" s="141">
        <v>903.89530000000002</v>
      </c>
      <c r="D1978" s="141">
        <v>990</v>
      </c>
      <c r="E1978" s="141">
        <v>985</v>
      </c>
      <c r="F1978" s="141">
        <v>940</v>
      </c>
      <c r="G1978" s="141">
        <v>1210</v>
      </c>
      <c r="K1978" s="208" t="s">
        <v>560</v>
      </c>
      <c r="L1978" s="141">
        <v>655.75837742504405</v>
      </c>
      <c r="M1978" s="141">
        <v>720</v>
      </c>
    </row>
    <row r="1979" spans="1:13" ht="13.5">
      <c r="A1979" s="172">
        <v>44812</v>
      </c>
      <c r="B1979" s="141">
        <v>410</v>
      </c>
      <c r="C1979" s="141">
        <v>903.89530000000002</v>
      </c>
      <c r="D1979" s="141">
        <v>990</v>
      </c>
      <c r="E1979" s="141">
        <v>985</v>
      </c>
      <c r="F1979" s="141">
        <v>940</v>
      </c>
      <c r="G1979" s="141">
        <v>1210</v>
      </c>
      <c r="K1979" s="208" t="s">
        <v>560</v>
      </c>
      <c r="L1979" s="141">
        <v>675.75837742504405</v>
      </c>
      <c r="M1979" s="141">
        <v>720</v>
      </c>
    </row>
    <row r="1980" spans="1:13" ht="13.5">
      <c r="A1980" s="172">
        <v>44813</v>
      </c>
      <c r="B1980" s="141">
        <v>410</v>
      </c>
      <c r="C1980" s="141">
        <v>903.89530000000002</v>
      </c>
      <c r="D1980" s="141">
        <v>990</v>
      </c>
      <c r="E1980" s="141">
        <v>985</v>
      </c>
      <c r="F1980" s="141">
        <v>940</v>
      </c>
      <c r="G1980" s="141">
        <v>1210</v>
      </c>
      <c r="K1980" s="208" t="s">
        <v>560</v>
      </c>
      <c r="L1980" s="141">
        <v>675.75837742504405</v>
      </c>
      <c r="M1980" s="141">
        <v>720</v>
      </c>
    </row>
    <row r="1981" spans="1:13" ht="13.5">
      <c r="A1981" s="172">
        <v>44816</v>
      </c>
      <c r="B1981" s="141">
        <v>410</v>
      </c>
      <c r="C1981" s="141">
        <v>903.89530000000002</v>
      </c>
      <c r="D1981" s="141">
        <v>990</v>
      </c>
      <c r="E1981" s="141">
        <v>985</v>
      </c>
      <c r="F1981" s="141">
        <v>940</v>
      </c>
      <c r="G1981" s="141">
        <v>1210</v>
      </c>
      <c r="K1981" s="208" t="s">
        <v>560</v>
      </c>
      <c r="L1981" s="141">
        <v>675.75837742504405</v>
      </c>
      <c r="M1981" s="141">
        <v>720</v>
      </c>
    </row>
    <row r="1982" spans="1:13" ht="13.5">
      <c r="A1982" s="172">
        <v>44817</v>
      </c>
      <c r="B1982" s="141">
        <v>410</v>
      </c>
      <c r="C1982" s="141">
        <v>887.36059999999998</v>
      </c>
      <c r="D1982" s="141">
        <v>990</v>
      </c>
      <c r="E1982" s="141">
        <v>985</v>
      </c>
      <c r="F1982" s="141">
        <v>940</v>
      </c>
      <c r="G1982" s="141">
        <v>1210</v>
      </c>
      <c r="K1982" s="208" t="s">
        <v>560</v>
      </c>
      <c r="L1982" s="141">
        <v>675.75837742504405</v>
      </c>
      <c r="M1982" s="141">
        <v>720</v>
      </c>
    </row>
    <row r="1983" spans="1:13" ht="13.5">
      <c r="A1983" s="172">
        <v>44818</v>
      </c>
      <c r="B1983" s="141">
        <v>410</v>
      </c>
      <c r="C1983" s="141">
        <v>887.36059999999998</v>
      </c>
      <c r="D1983" s="141">
        <v>990</v>
      </c>
      <c r="E1983" s="141">
        <v>985</v>
      </c>
      <c r="F1983" s="141">
        <v>940</v>
      </c>
      <c r="G1983" s="141">
        <v>1210</v>
      </c>
      <c r="K1983" s="208" t="s">
        <v>560</v>
      </c>
      <c r="L1983" s="141">
        <v>675.75837742504405</v>
      </c>
      <c r="M1983" s="141">
        <v>720</v>
      </c>
    </row>
    <row r="1984" spans="1:13" ht="13.5">
      <c r="A1984" s="172">
        <v>44819</v>
      </c>
      <c r="B1984" s="141">
        <v>410</v>
      </c>
      <c r="C1984" s="141">
        <v>887.36059999999998</v>
      </c>
      <c r="D1984" s="141">
        <v>990</v>
      </c>
      <c r="E1984" s="141">
        <v>985</v>
      </c>
      <c r="F1984" s="141">
        <v>940</v>
      </c>
      <c r="G1984" s="141">
        <v>1210</v>
      </c>
      <c r="K1984" s="208" t="s">
        <v>560</v>
      </c>
      <c r="L1984" s="141">
        <v>675.75837742504405</v>
      </c>
      <c r="M1984" s="141">
        <v>720</v>
      </c>
    </row>
    <row r="1985" spans="1:13" ht="13.5">
      <c r="A1985" s="172">
        <v>44820</v>
      </c>
      <c r="B1985" s="141">
        <v>410</v>
      </c>
      <c r="C1985" s="141">
        <v>881.84900000000005</v>
      </c>
      <c r="D1985" s="141">
        <v>990</v>
      </c>
      <c r="E1985" s="141">
        <v>985</v>
      </c>
      <c r="F1985" s="141">
        <v>940</v>
      </c>
      <c r="G1985" s="141">
        <v>1180</v>
      </c>
      <c r="K1985" s="208" t="s">
        <v>560</v>
      </c>
      <c r="L1985" s="141">
        <v>675.75837742504405</v>
      </c>
      <c r="M1985" s="141">
        <v>720</v>
      </c>
    </row>
    <row r="1986" spans="1:13" ht="13.5">
      <c r="A1986" s="172">
        <v>44823</v>
      </c>
      <c r="B1986" s="141">
        <v>410</v>
      </c>
      <c r="C1986" s="141">
        <v>881.84900000000005</v>
      </c>
      <c r="D1986" s="141">
        <v>990</v>
      </c>
      <c r="E1986" s="141">
        <v>985</v>
      </c>
      <c r="F1986" s="141">
        <v>940</v>
      </c>
      <c r="G1986" s="141">
        <v>1180</v>
      </c>
      <c r="K1986" s="208" t="s">
        <v>560</v>
      </c>
      <c r="L1986" s="141">
        <v>675.75837742504405</v>
      </c>
      <c r="M1986" s="141">
        <v>720</v>
      </c>
    </row>
    <row r="1987" spans="1:13" ht="13.5">
      <c r="A1987" s="172">
        <v>44824</v>
      </c>
      <c r="B1987" s="141">
        <v>410</v>
      </c>
      <c r="C1987" s="141">
        <v>881.84900000000005</v>
      </c>
      <c r="D1987" s="141">
        <v>990</v>
      </c>
      <c r="E1987" s="141">
        <v>985</v>
      </c>
      <c r="F1987" s="141">
        <v>940</v>
      </c>
      <c r="G1987" s="141">
        <v>1180</v>
      </c>
      <c r="K1987" s="208" t="s">
        <v>560</v>
      </c>
      <c r="L1987" s="141">
        <v>675.75837742504405</v>
      </c>
      <c r="M1987" s="141">
        <v>720</v>
      </c>
    </row>
    <row r="1988" spans="1:13" ht="13.5">
      <c r="A1988" s="172">
        <v>44825</v>
      </c>
      <c r="B1988" s="141">
        <v>410</v>
      </c>
      <c r="C1988" s="141">
        <v>881.84900000000005</v>
      </c>
      <c r="D1988" s="141">
        <v>990</v>
      </c>
      <c r="E1988" s="141">
        <v>985</v>
      </c>
      <c r="F1988" s="141">
        <v>940</v>
      </c>
      <c r="G1988" s="141">
        <v>1180</v>
      </c>
      <c r="K1988" s="208" t="s">
        <v>560</v>
      </c>
      <c r="L1988" s="141">
        <v>675.75837742504405</v>
      </c>
      <c r="M1988" s="141">
        <v>720</v>
      </c>
    </row>
    <row r="1989" spans="1:13" ht="13.5">
      <c r="A1989" s="172">
        <v>44826</v>
      </c>
      <c r="B1989" s="141">
        <v>410</v>
      </c>
      <c r="C1989" s="141">
        <v>881.84900000000005</v>
      </c>
      <c r="D1989" s="141">
        <v>990</v>
      </c>
      <c r="E1989" s="141">
        <v>985</v>
      </c>
      <c r="F1989" s="141">
        <v>940</v>
      </c>
      <c r="G1989" s="141">
        <v>1180</v>
      </c>
      <c r="K1989" s="208" t="s">
        <v>560</v>
      </c>
      <c r="L1989" s="141">
        <v>675.75837742504405</v>
      </c>
      <c r="M1989" s="141">
        <v>720</v>
      </c>
    </row>
    <row r="1990" spans="1:13" ht="13.5">
      <c r="A1990" s="172">
        <v>44827</v>
      </c>
      <c r="B1990" s="141">
        <v>410</v>
      </c>
      <c r="C1990" s="141">
        <v>881.84900000000005</v>
      </c>
      <c r="D1990" s="141">
        <v>990</v>
      </c>
      <c r="E1990" s="141">
        <v>985</v>
      </c>
      <c r="F1990" s="141">
        <v>940</v>
      </c>
      <c r="G1990" s="141">
        <v>1180</v>
      </c>
      <c r="K1990" s="208" t="s">
        <v>560</v>
      </c>
      <c r="L1990" s="141">
        <v>675.75837742504405</v>
      </c>
      <c r="M1990" s="141">
        <v>720</v>
      </c>
    </row>
    <row r="1991" spans="1:13" ht="13.5">
      <c r="A1991" s="172">
        <v>44830</v>
      </c>
      <c r="B1991" s="141">
        <v>410</v>
      </c>
      <c r="C1991" s="141">
        <v>881.84900000000005</v>
      </c>
      <c r="D1991" s="141">
        <v>990</v>
      </c>
      <c r="E1991" s="141">
        <v>985</v>
      </c>
      <c r="F1991" s="141">
        <v>920</v>
      </c>
      <c r="G1991" s="141">
        <v>1180</v>
      </c>
      <c r="K1991" s="208" t="s">
        <v>560</v>
      </c>
      <c r="L1991" s="141">
        <v>675.75837742504405</v>
      </c>
      <c r="M1991" s="141">
        <v>720</v>
      </c>
    </row>
    <row r="1992" spans="1:13" ht="13.5">
      <c r="A1992" s="172">
        <v>44831</v>
      </c>
      <c r="B1992" s="141">
        <v>410</v>
      </c>
      <c r="C1992" s="141">
        <v>881.84900000000005</v>
      </c>
      <c r="D1992" s="141">
        <v>990</v>
      </c>
      <c r="E1992" s="141">
        <v>985</v>
      </c>
      <c r="F1992" s="141">
        <v>920</v>
      </c>
      <c r="G1992" s="141">
        <v>1180</v>
      </c>
      <c r="K1992" s="208" t="s">
        <v>560</v>
      </c>
      <c r="L1992" s="141">
        <v>675.75837742504405</v>
      </c>
      <c r="M1992" s="141">
        <v>720</v>
      </c>
    </row>
    <row r="1993" spans="1:13" ht="13.5">
      <c r="A1993" s="172">
        <v>44832</v>
      </c>
      <c r="B1993" s="141">
        <v>410</v>
      </c>
      <c r="C1993" s="141">
        <v>881.84900000000005</v>
      </c>
      <c r="D1993" s="141">
        <v>990</v>
      </c>
      <c r="E1993" s="141">
        <v>985</v>
      </c>
      <c r="F1993" s="141">
        <v>920</v>
      </c>
      <c r="G1993" s="141">
        <v>1180</v>
      </c>
      <c r="K1993" s="208" t="s">
        <v>560</v>
      </c>
      <c r="L1993" s="141">
        <v>675.75837742504405</v>
      </c>
      <c r="M1993" s="141">
        <v>720</v>
      </c>
    </row>
    <row r="1994" spans="1:13" ht="13.5">
      <c r="A1994" s="172">
        <v>44833</v>
      </c>
      <c r="B1994" s="141">
        <v>410</v>
      </c>
      <c r="C1994" s="141">
        <v>859.80280000000005</v>
      </c>
      <c r="D1994" s="141">
        <v>990</v>
      </c>
      <c r="E1994" s="141">
        <v>985</v>
      </c>
      <c r="F1994" s="141">
        <v>920</v>
      </c>
      <c r="G1994" s="141">
        <v>1180</v>
      </c>
      <c r="K1994" s="208" t="s">
        <v>560</v>
      </c>
      <c r="L1994" s="141">
        <v>675.75837742504405</v>
      </c>
      <c r="M1994" s="141">
        <v>720</v>
      </c>
    </row>
    <row r="1995" spans="1:13" ht="13.5">
      <c r="A1995" s="172">
        <v>44834</v>
      </c>
      <c r="B1995" s="141">
        <v>410</v>
      </c>
      <c r="C1995" s="141">
        <v>859.80280000000005</v>
      </c>
      <c r="D1995" s="141">
        <v>990</v>
      </c>
      <c r="E1995" s="141">
        <v>985</v>
      </c>
      <c r="F1995" s="141">
        <v>920</v>
      </c>
      <c r="G1995" s="141">
        <v>1180</v>
      </c>
      <c r="K1995" s="208" t="s">
        <v>560</v>
      </c>
      <c r="L1995" s="141">
        <v>675.75837742504405</v>
      </c>
      <c r="M1995" s="141">
        <v>720</v>
      </c>
    </row>
    <row r="1996" spans="1:13" ht="13.5">
      <c r="A1996" s="172">
        <v>44837</v>
      </c>
      <c r="B1996" s="141">
        <v>410</v>
      </c>
      <c r="C1996" s="141">
        <v>859.80280000000005</v>
      </c>
      <c r="D1996" s="141">
        <v>990</v>
      </c>
      <c r="E1996" s="141">
        <v>985</v>
      </c>
      <c r="F1996" s="141">
        <v>920</v>
      </c>
      <c r="G1996" s="141">
        <v>1180</v>
      </c>
      <c r="K1996" s="208" t="s">
        <v>561</v>
      </c>
      <c r="L1996" s="141">
        <v>675.75837742504405</v>
      </c>
      <c r="M1996" s="141">
        <v>720</v>
      </c>
    </row>
    <row r="1997" spans="1:13" ht="13.5">
      <c r="A1997" s="172">
        <v>44838</v>
      </c>
      <c r="B1997" s="141">
        <v>410</v>
      </c>
      <c r="C1997" s="141">
        <v>859.80280000000005</v>
      </c>
      <c r="D1997" s="141">
        <v>990</v>
      </c>
      <c r="E1997" s="141">
        <v>985</v>
      </c>
      <c r="F1997" s="141">
        <v>920</v>
      </c>
      <c r="G1997" s="141">
        <v>1180</v>
      </c>
      <c r="K1997" s="208" t="s">
        <v>561</v>
      </c>
      <c r="L1997" s="141">
        <v>675.75837742504405</v>
      </c>
      <c r="M1997" s="141">
        <v>720</v>
      </c>
    </row>
    <row r="1998" spans="1:13" ht="13.5">
      <c r="A1998" s="172">
        <v>44839</v>
      </c>
      <c r="B1998" s="141">
        <v>410</v>
      </c>
      <c r="C1998" s="141">
        <v>859.80280000000005</v>
      </c>
      <c r="D1998" s="141">
        <v>990</v>
      </c>
      <c r="E1998" s="141">
        <v>985</v>
      </c>
      <c r="F1998" s="141">
        <v>920</v>
      </c>
      <c r="G1998" s="141">
        <v>1180</v>
      </c>
      <c r="K1998" s="208" t="s">
        <v>561</v>
      </c>
      <c r="L1998" s="141">
        <v>675.75837742504405</v>
      </c>
      <c r="M1998" s="141">
        <v>720</v>
      </c>
    </row>
    <row r="1999" spans="1:13" ht="13.5">
      <c r="A1999" s="172">
        <v>44840</v>
      </c>
      <c r="B1999" s="141">
        <v>390</v>
      </c>
      <c r="C1999" s="141">
        <v>848.77970000000005</v>
      </c>
      <c r="D1999" s="141">
        <v>990</v>
      </c>
      <c r="E1999" s="141">
        <v>985</v>
      </c>
      <c r="F1999" s="141">
        <v>920</v>
      </c>
      <c r="G1999" s="141">
        <v>1180</v>
      </c>
      <c r="K1999" s="208" t="s">
        <v>561</v>
      </c>
      <c r="L1999" s="141">
        <v>695.75837742504405</v>
      </c>
      <c r="M1999" s="141">
        <v>720</v>
      </c>
    </row>
    <row r="2000" spans="1:13" ht="13.5">
      <c r="A2000" s="172">
        <v>44841</v>
      </c>
      <c r="B2000" s="141">
        <v>385</v>
      </c>
      <c r="C2000" s="141">
        <v>837.75660000000005</v>
      </c>
      <c r="D2000" s="141">
        <v>990</v>
      </c>
      <c r="E2000" s="141">
        <v>985</v>
      </c>
      <c r="F2000" s="141">
        <v>920</v>
      </c>
      <c r="G2000" s="141">
        <v>1180</v>
      </c>
      <c r="K2000" s="208" t="s">
        <v>561</v>
      </c>
      <c r="L2000" s="141">
        <v>700.75837742504405</v>
      </c>
      <c r="M2000" s="141">
        <v>720</v>
      </c>
    </row>
    <row r="2001" spans="1:13" ht="13.5">
      <c r="A2001" s="172">
        <v>44844</v>
      </c>
      <c r="B2001" s="141">
        <v>385</v>
      </c>
      <c r="C2001" s="141">
        <v>837.75660000000005</v>
      </c>
      <c r="D2001" s="141">
        <v>990</v>
      </c>
      <c r="E2001" s="141">
        <v>985</v>
      </c>
      <c r="F2001" s="141">
        <v>890</v>
      </c>
      <c r="G2001" s="141">
        <v>1180</v>
      </c>
      <c r="K2001" s="208" t="s">
        <v>561</v>
      </c>
      <c r="L2001" s="141">
        <v>700.75837742504405</v>
      </c>
      <c r="M2001" s="141">
        <v>720</v>
      </c>
    </row>
    <row r="2002" spans="1:13" ht="13.5">
      <c r="A2002" s="172">
        <v>44845</v>
      </c>
      <c r="B2002" s="141">
        <v>385</v>
      </c>
      <c r="C2002" s="141">
        <v>837.75660000000005</v>
      </c>
      <c r="D2002" s="141">
        <v>990</v>
      </c>
      <c r="E2002" s="141">
        <v>985</v>
      </c>
      <c r="F2002" s="141">
        <v>890</v>
      </c>
      <c r="G2002" s="141">
        <v>1180</v>
      </c>
      <c r="K2002" s="208" t="s">
        <v>561</v>
      </c>
      <c r="L2002" s="141">
        <v>700.75837742504405</v>
      </c>
      <c r="M2002" s="141">
        <v>720</v>
      </c>
    </row>
    <row r="2003" spans="1:13" ht="13.5">
      <c r="A2003" s="172">
        <v>44846</v>
      </c>
      <c r="B2003" s="141">
        <v>385</v>
      </c>
      <c r="C2003" s="141">
        <v>837.75660000000005</v>
      </c>
      <c r="D2003" s="141">
        <v>990</v>
      </c>
      <c r="E2003" s="141">
        <v>985</v>
      </c>
      <c r="F2003" s="141">
        <v>890</v>
      </c>
      <c r="G2003" s="141">
        <v>1180</v>
      </c>
      <c r="K2003" s="208" t="s">
        <v>561</v>
      </c>
      <c r="L2003" s="141">
        <v>700.75837742504405</v>
      </c>
      <c r="M2003" s="141">
        <v>720</v>
      </c>
    </row>
    <row r="2004" spans="1:13" ht="13.5">
      <c r="A2004" s="172">
        <v>44847</v>
      </c>
      <c r="B2004" s="141">
        <v>385</v>
      </c>
      <c r="C2004" s="141">
        <v>837.75660000000005</v>
      </c>
      <c r="D2004" s="141">
        <v>990</v>
      </c>
      <c r="E2004" s="141">
        <v>985</v>
      </c>
      <c r="F2004" s="141">
        <v>890</v>
      </c>
      <c r="G2004" s="141">
        <v>1180</v>
      </c>
      <c r="K2004" s="208" t="s">
        <v>561</v>
      </c>
      <c r="L2004" s="141">
        <v>700.75837742504405</v>
      </c>
      <c r="M2004" s="141">
        <v>650</v>
      </c>
    </row>
    <row r="2005" spans="1:13" ht="13.5">
      <c r="A2005" s="172">
        <v>44848</v>
      </c>
      <c r="B2005" s="141">
        <v>385</v>
      </c>
      <c r="C2005" s="141">
        <v>837.75660000000005</v>
      </c>
      <c r="D2005" s="141">
        <v>990</v>
      </c>
      <c r="E2005" s="141">
        <v>985</v>
      </c>
      <c r="F2005" s="141">
        <v>890</v>
      </c>
      <c r="G2005" s="141">
        <v>1180</v>
      </c>
      <c r="K2005" s="208" t="s">
        <v>561</v>
      </c>
      <c r="L2005" s="141">
        <v>700.75837742504405</v>
      </c>
      <c r="M2005" s="141">
        <v>650</v>
      </c>
    </row>
    <row r="2006" spans="1:13" ht="13.5">
      <c r="A2006" s="172">
        <v>44851</v>
      </c>
      <c r="B2006" s="141">
        <v>385</v>
      </c>
      <c r="C2006" s="141">
        <v>826.73350000000005</v>
      </c>
      <c r="D2006" s="141">
        <v>985</v>
      </c>
      <c r="E2006" s="141">
        <v>965</v>
      </c>
      <c r="F2006" s="141">
        <v>880</v>
      </c>
      <c r="G2006" s="141">
        <v>1160</v>
      </c>
      <c r="K2006" s="208" t="s">
        <v>561</v>
      </c>
      <c r="L2006" s="141">
        <v>678.71252204585539</v>
      </c>
      <c r="M2006" s="141">
        <v>650</v>
      </c>
    </row>
    <row r="2007" spans="1:13" ht="13.5">
      <c r="A2007" s="172">
        <v>44852</v>
      </c>
      <c r="B2007" s="141">
        <v>385</v>
      </c>
      <c r="C2007" s="141">
        <v>837.75660000000005</v>
      </c>
      <c r="D2007" s="141">
        <v>985</v>
      </c>
      <c r="E2007" s="141">
        <v>965</v>
      </c>
      <c r="F2007" s="141">
        <v>880</v>
      </c>
      <c r="G2007" s="141">
        <v>1160</v>
      </c>
      <c r="K2007" s="208" t="s">
        <v>561</v>
      </c>
      <c r="L2007" s="141">
        <v>678.71252204585539</v>
      </c>
      <c r="M2007" s="141">
        <v>650</v>
      </c>
    </row>
    <row r="2008" spans="1:13" ht="13.5">
      <c r="A2008" s="172">
        <v>44853</v>
      </c>
      <c r="B2008" s="141">
        <v>385</v>
      </c>
      <c r="C2008" s="141">
        <v>837.75660000000005</v>
      </c>
      <c r="D2008" s="141">
        <v>985</v>
      </c>
      <c r="E2008" s="141">
        <v>965</v>
      </c>
      <c r="F2008" s="141">
        <v>880</v>
      </c>
      <c r="G2008" s="141">
        <v>1160</v>
      </c>
      <c r="K2008" s="208" t="s">
        <v>561</v>
      </c>
      <c r="L2008" s="141">
        <v>678.71252204585539</v>
      </c>
      <c r="M2008" s="141">
        <v>650</v>
      </c>
    </row>
    <row r="2009" spans="1:13" ht="13.5">
      <c r="A2009" s="172">
        <v>44854</v>
      </c>
      <c r="B2009" s="141">
        <v>385</v>
      </c>
      <c r="C2009" s="141">
        <v>837.75660000000005</v>
      </c>
      <c r="D2009" s="141">
        <v>985</v>
      </c>
      <c r="E2009" s="141">
        <v>965</v>
      </c>
      <c r="F2009" s="141">
        <v>880</v>
      </c>
      <c r="G2009" s="141">
        <v>1160</v>
      </c>
      <c r="K2009" s="208" t="s">
        <v>561</v>
      </c>
      <c r="L2009" s="141">
        <v>678.71252204585539</v>
      </c>
      <c r="M2009" s="141">
        <v>650</v>
      </c>
    </row>
    <row r="2010" spans="1:13" ht="13.5">
      <c r="A2010" s="172">
        <v>44855</v>
      </c>
      <c r="B2010" s="141">
        <v>385</v>
      </c>
      <c r="C2010" s="141">
        <v>815.71040000000005</v>
      </c>
      <c r="D2010" s="141">
        <v>985</v>
      </c>
      <c r="E2010" s="141">
        <v>965</v>
      </c>
      <c r="F2010" s="141">
        <v>880</v>
      </c>
      <c r="G2010" s="141">
        <v>1160</v>
      </c>
      <c r="K2010" s="208" t="s">
        <v>561</v>
      </c>
      <c r="L2010" s="141">
        <v>678.71252204585539</v>
      </c>
      <c r="M2010" s="141">
        <v>650</v>
      </c>
    </row>
    <row r="2011" spans="1:13" ht="13.5">
      <c r="A2011" s="172">
        <v>44858</v>
      </c>
      <c r="B2011" s="141">
        <v>385</v>
      </c>
      <c r="C2011" s="141">
        <v>815.71040000000005</v>
      </c>
      <c r="D2011" s="141">
        <v>985</v>
      </c>
      <c r="E2011" s="141">
        <v>965</v>
      </c>
      <c r="F2011" s="141">
        <v>880</v>
      </c>
      <c r="G2011" s="141">
        <v>1160</v>
      </c>
      <c r="K2011" s="208" t="s">
        <v>561</v>
      </c>
      <c r="L2011" s="141">
        <v>678.71252204585539</v>
      </c>
      <c r="M2011" s="141">
        <v>650</v>
      </c>
    </row>
    <row r="2012" spans="1:13" ht="13.5">
      <c r="A2012" s="172">
        <v>44859</v>
      </c>
      <c r="B2012" s="141">
        <v>385</v>
      </c>
      <c r="C2012" s="141">
        <v>815.71040000000005</v>
      </c>
      <c r="D2012" s="141">
        <v>985</v>
      </c>
      <c r="E2012" s="141">
        <v>965</v>
      </c>
      <c r="F2012" s="141">
        <v>880</v>
      </c>
      <c r="G2012" s="141">
        <v>1160</v>
      </c>
      <c r="K2012" s="208" t="s">
        <v>561</v>
      </c>
      <c r="L2012" s="141">
        <v>678.71252204585539</v>
      </c>
      <c r="M2012" s="141">
        <v>650</v>
      </c>
    </row>
    <row r="2013" spans="1:13" ht="13.5">
      <c r="A2013" s="172">
        <v>44860</v>
      </c>
      <c r="B2013" s="141">
        <v>385</v>
      </c>
      <c r="C2013" s="141">
        <v>815.71040000000005</v>
      </c>
      <c r="D2013" s="141">
        <v>985</v>
      </c>
      <c r="E2013" s="141">
        <v>965</v>
      </c>
      <c r="F2013" s="141">
        <v>880</v>
      </c>
      <c r="G2013" s="141">
        <v>1160</v>
      </c>
      <c r="K2013" s="208" t="s">
        <v>561</v>
      </c>
      <c r="L2013" s="141">
        <v>678.71252204585539</v>
      </c>
      <c r="M2013" s="141">
        <v>650</v>
      </c>
    </row>
    <row r="2014" spans="1:13" ht="13.5">
      <c r="A2014" s="172">
        <v>44861</v>
      </c>
      <c r="B2014" s="141">
        <v>385</v>
      </c>
      <c r="C2014" s="141">
        <v>815.71040000000005</v>
      </c>
      <c r="D2014" s="141">
        <v>985</v>
      </c>
      <c r="E2014" s="141">
        <v>965</v>
      </c>
      <c r="F2014" s="141">
        <v>880</v>
      </c>
      <c r="G2014" s="141">
        <v>1160</v>
      </c>
      <c r="K2014" s="208" t="s">
        <v>561</v>
      </c>
      <c r="L2014" s="141">
        <v>678.71252204585539</v>
      </c>
      <c r="M2014" s="141">
        <v>650</v>
      </c>
    </row>
    <row r="2015" spans="1:13" ht="13.5">
      <c r="A2015" s="172">
        <v>44862</v>
      </c>
      <c r="B2015" s="141">
        <v>385</v>
      </c>
      <c r="C2015" s="141">
        <v>815.71040000000005</v>
      </c>
      <c r="D2015" s="141">
        <v>985</v>
      </c>
      <c r="E2015" s="141">
        <v>965</v>
      </c>
      <c r="F2015" s="141">
        <v>880</v>
      </c>
      <c r="G2015" s="141">
        <v>1160</v>
      </c>
      <c r="K2015" s="208" t="s">
        <v>561</v>
      </c>
      <c r="L2015" s="141">
        <v>678.71252204585539</v>
      </c>
      <c r="M2015" s="141">
        <v>650</v>
      </c>
    </row>
    <row r="2016" spans="1:13" ht="13.5">
      <c r="A2016" s="172">
        <v>44865</v>
      </c>
      <c r="B2016" s="141">
        <v>385</v>
      </c>
      <c r="C2016" s="141">
        <v>815.71040000000005</v>
      </c>
      <c r="D2016" s="141">
        <v>985</v>
      </c>
      <c r="E2016" s="141">
        <v>965</v>
      </c>
      <c r="F2016" s="141">
        <v>850</v>
      </c>
      <c r="G2016" s="141">
        <v>1160</v>
      </c>
      <c r="K2016" s="208" t="s">
        <v>561</v>
      </c>
      <c r="L2016" s="141">
        <v>678.71252204585539</v>
      </c>
      <c r="M2016" s="141">
        <v>650</v>
      </c>
    </row>
    <row r="2017" spans="1:13" ht="13.5">
      <c r="A2017" s="172">
        <v>44866</v>
      </c>
      <c r="B2017" s="141">
        <v>385</v>
      </c>
      <c r="C2017" s="141">
        <v>815.71040000000005</v>
      </c>
      <c r="D2017" s="141">
        <v>985</v>
      </c>
      <c r="E2017" s="141">
        <v>965</v>
      </c>
      <c r="F2017" s="141">
        <v>850</v>
      </c>
      <c r="G2017" s="141">
        <v>1160</v>
      </c>
      <c r="K2017" s="208" t="s">
        <v>561</v>
      </c>
      <c r="L2017" s="141">
        <v>678.71252204585539</v>
      </c>
      <c r="M2017" s="141">
        <v>650</v>
      </c>
    </row>
    <row r="2018" spans="1:13" ht="13.5">
      <c r="A2018" s="172">
        <v>44867</v>
      </c>
      <c r="B2018" s="141">
        <v>385</v>
      </c>
      <c r="C2018" s="141">
        <v>771.61789999999996</v>
      </c>
      <c r="D2018" s="141">
        <v>985</v>
      </c>
      <c r="E2018" s="141">
        <v>965</v>
      </c>
      <c r="F2018" s="141">
        <v>850</v>
      </c>
      <c r="G2018" s="141">
        <v>1160</v>
      </c>
      <c r="K2018" s="208" t="s">
        <v>561</v>
      </c>
      <c r="L2018" s="141">
        <v>678.71252204585539</v>
      </c>
      <c r="M2018" s="141">
        <v>650</v>
      </c>
    </row>
    <row r="2019" spans="1:13" ht="13.5">
      <c r="A2019" s="172">
        <v>44868</v>
      </c>
      <c r="B2019" s="141">
        <v>385</v>
      </c>
      <c r="C2019" s="141">
        <v>771.61789999999996</v>
      </c>
      <c r="D2019" s="141">
        <v>985</v>
      </c>
      <c r="E2019" s="141">
        <v>965</v>
      </c>
      <c r="F2019" s="141">
        <v>850</v>
      </c>
      <c r="G2019" s="141">
        <v>1160</v>
      </c>
      <c r="K2019" s="208" t="s">
        <v>561</v>
      </c>
      <c r="L2019" s="141">
        <v>678.71252204585539</v>
      </c>
      <c r="M2019" s="141">
        <v>650</v>
      </c>
    </row>
    <row r="2020" spans="1:13" ht="13.5">
      <c r="A2020" s="172">
        <v>44869</v>
      </c>
      <c r="B2020" s="141">
        <v>385</v>
      </c>
      <c r="C2020" s="141">
        <v>722.01390000000004</v>
      </c>
      <c r="D2020" s="141">
        <v>985</v>
      </c>
      <c r="E2020" s="141">
        <v>965</v>
      </c>
      <c r="F2020" s="141">
        <v>850</v>
      </c>
      <c r="G2020" s="141">
        <v>1160</v>
      </c>
      <c r="K2020" s="208" t="s">
        <v>561</v>
      </c>
      <c r="L2020" s="141">
        <v>678.71252204585539</v>
      </c>
      <c r="M2020" s="141">
        <v>650</v>
      </c>
    </row>
    <row r="2021" spans="1:13" ht="13.5">
      <c r="A2021" s="172">
        <v>44872</v>
      </c>
      <c r="B2021" s="141">
        <v>365</v>
      </c>
      <c r="C2021" s="141">
        <v>722.01390000000004</v>
      </c>
      <c r="D2021" s="141">
        <v>985</v>
      </c>
      <c r="E2021" s="141">
        <v>965</v>
      </c>
      <c r="F2021" s="141">
        <v>850</v>
      </c>
      <c r="G2021" s="141">
        <v>1160</v>
      </c>
      <c r="K2021" s="208" t="s">
        <v>561</v>
      </c>
      <c r="L2021" s="141">
        <v>698.71252204585539</v>
      </c>
      <c r="M2021" s="141">
        <v>650</v>
      </c>
    </row>
    <row r="2022" spans="1:13" ht="13.5">
      <c r="A2022" s="172">
        <v>44873</v>
      </c>
      <c r="B2022" s="141">
        <v>365</v>
      </c>
      <c r="C2022" s="141">
        <v>722.01390000000004</v>
      </c>
      <c r="D2022" s="141">
        <v>985</v>
      </c>
      <c r="E2022" s="141">
        <v>965</v>
      </c>
      <c r="F2022" s="141">
        <v>850</v>
      </c>
      <c r="G2022" s="141">
        <v>1160</v>
      </c>
      <c r="K2022" s="208" t="s">
        <v>561</v>
      </c>
      <c r="L2022" s="141">
        <v>698.71252204585539</v>
      </c>
      <c r="M2022" s="141">
        <v>650</v>
      </c>
    </row>
    <row r="2023" spans="1:13" ht="13.5">
      <c r="A2023" s="172">
        <v>44874</v>
      </c>
      <c r="B2023" s="141">
        <v>365</v>
      </c>
      <c r="C2023" s="141">
        <v>722.01390000000004</v>
      </c>
      <c r="D2023" s="141">
        <v>985</v>
      </c>
      <c r="E2023" s="141">
        <v>965</v>
      </c>
      <c r="F2023" s="141">
        <v>850</v>
      </c>
      <c r="G2023" s="141">
        <v>1160</v>
      </c>
      <c r="K2023" s="208" t="s">
        <v>561</v>
      </c>
      <c r="L2023" s="141">
        <v>698.71252204585539</v>
      </c>
      <c r="M2023" s="141">
        <v>650</v>
      </c>
    </row>
    <row r="2024" spans="1:13" ht="13.5">
      <c r="A2024" s="172">
        <v>44875</v>
      </c>
      <c r="B2024" s="141">
        <v>365</v>
      </c>
      <c r="C2024" s="141">
        <v>722.01390000000004</v>
      </c>
      <c r="D2024" s="141">
        <v>985</v>
      </c>
      <c r="E2024" s="141">
        <v>965</v>
      </c>
      <c r="F2024" s="141">
        <v>850</v>
      </c>
      <c r="G2024" s="141">
        <v>1160</v>
      </c>
      <c r="K2024" s="208" t="s">
        <v>561</v>
      </c>
      <c r="L2024" s="141">
        <v>698.71252204585539</v>
      </c>
      <c r="M2024" s="141">
        <v>650</v>
      </c>
    </row>
    <row r="2025" spans="1:13" ht="13.5">
      <c r="A2025" s="172">
        <v>44876</v>
      </c>
      <c r="B2025" s="141">
        <v>365</v>
      </c>
      <c r="C2025" s="141">
        <v>716.50239999999997</v>
      </c>
      <c r="D2025" s="141">
        <v>985</v>
      </c>
      <c r="E2025" s="141">
        <v>965</v>
      </c>
      <c r="F2025" s="141">
        <v>830</v>
      </c>
      <c r="G2025" s="141">
        <v>1160</v>
      </c>
      <c r="K2025" s="208" t="s">
        <v>561</v>
      </c>
      <c r="L2025" s="141">
        <v>698.71252204585539</v>
      </c>
      <c r="M2025" s="141">
        <v>650</v>
      </c>
    </row>
    <row r="2026" spans="1:13" ht="13.5">
      <c r="A2026" s="172">
        <v>44879</v>
      </c>
      <c r="B2026" s="141">
        <v>365</v>
      </c>
      <c r="C2026" s="141">
        <v>716.50239999999997</v>
      </c>
      <c r="D2026" s="141">
        <v>985</v>
      </c>
      <c r="E2026" s="141">
        <v>965</v>
      </c>
      <c r="F2026" s="141">
        <v>830</v>
      </c>
      <c r="G2026" s="141">
        <v>1160</v>
      </c>
      <c r="K2026" s="208" t="s">
        <v>561</v>
      </c>
      <c r="L2026" s="141">
        <v>698.71252204585539</v>
      </c>
      <c r="M2026" s="141">
        <v>650</v>
      </c>
    </row>
    <row r="2027" spans="1:13" ht="13.5">
      <c r="A2027" s="172">
        <v>44880</v>
      </c>
      <c r="B2027" s="141">
        <v>365</v>
      </c>
      <c r="C2027" s="141">
        <v>705.47919999999999</v>
      </c>
      <c r="D2027" s="141">
        <v>985</v>
      </c>
      <c r="E2027" s="141">
        <v>965</v>
      </c>
      <c r="F2027" s="141">
        <v>830</v>
      </c>
      <c r="G2027" s="141">
        <v>1160</v>
      </c>
      <c r="K2027" s="208" t="s">
        <v>561</v>
      </c>
      <c r="L2027" s="141">
        <v>698.71252204585539</v>
      </c>
      <c r="M2027" s="141">
        <v>650</v>
      </c>
    </row>
    <row r="2028" spans="1:13" ht="13.5">
      <c r="A2028" s="172">
        <v>44881</v>
      </c>
      <c r="B2028" s="141">
        <v>365</v>
      </c>
      <c r="C2028" s="141">
        <v>705.47919999999999</v>
      </c>
      <c r="D2028" s="141">
        <v>985</v>
      </c>
      <c r="E2028" s="141">
        <v>965</v>
      </c>
      <c r="F2028" s="141">
        <v>830</v>
      </c>
      <c r="G2028" s="141">
        <v>1160</v>
      </c>
      <c r="K2028" s="208" t="s">
        <v>561</v>
      </c>
      <c r="L2028" s="141">
        <v>698.71252204585539</v>
      </c>
      <c r="M2028" s="141">
        <v>650</v>
      </c>
    </row>
    <row r="2029" spans="1:13" ht="13.5">
      <c r="A2029" s="172">
        <v>44882</v>
      </c>
      <c r="B2029" s="141">
        <v>365</v>
      </c>
      <c r="C2029" s="141">
        <v>683.43299999999999</v>
      </c>
      <c r="D2029" s="141">
        <v>985</v>
      </c>
      <c r="E2029" s="141">
        <v>965</v>
      </c>
      <c r="F2029" s="141">
        <v>830</v>
      </c>
      <c r="G2029" s="141">
        <v>1160</v>
      </c>
      <c r="K2029" s="208" t="s">
        <v>561</v>
      </c>
      <c r="L2029" s="141">
        <v>698.71252204585539</v>
      </c>
      <c r="M2029" s="141">
        <v>650</v>
      </c>
    </row>
    <row r="2030" spans="1:13" ht="13.5">
      <c r="A2030" s="172">
        <v>44883</v>
      </c>
      <c r="B2030" s="141">
        <v>365</v>
      </c>
      <c r="C2030" s="141">
        <v>683.43299999999999</v>
      </c>
      <c r="D2030" s="141">
        <v>985</v>
      </c>
      <c r="E2030" s="141">
        <v>965</v>
      </c>
      <c r="F2030" s="141">
        <v>830</v>
      </c>
      <c r="G2030" s="141">
        <v>1100</v>
      </c>
      <c r="K2030" s="208" t="s">
        <v>561</v>
      </c>
      <c r="L2030" s="141">
        <v>698.71252204585539</v>
      </c>
      <c r="M2030" s="141">
        <v>650</v>
      </c>
    </row>
    <row r="2031" spans="1:13" ht="13.5">
      <c r="A2031" s="172">
        <v>44886</v>
      </c>
      <c r="B2031" s="141">
        <v>365</v>
      </c>
      <c r="C2031" s="141">
        <v>683.43299999999999</v>
      </c>
      <c r="D2031" s="141">
        <v>985</v>
      </c>
      <c r="E2031" s="141">
        <v>965</v>
      </c>
      <c r="F2031" s="141">
        <v>830</v>
      </c>
      <c r="G2031" s="141">
        <v>1100</v>
      </c>
      <c r="K2031" s="208" t="s">
        <v>561</v>
      </c>
      <c r="L2031" s="141">
        <v>698.71252204585539</v>
      </c>
      <c r="M2031" s="141">
        <v>650</v>
      </c>
    </row>
    <row r="2032" spans="1:13" ht="13.5">
      <c r="A2032" s="172">
        <v>44887</v>
      </c>
      <c r="B2032" s="141">
        <v>365</v>
      </c>
      <c r="C2032" s="141">
        <v>683.43299999999999</v>
      </c>
      <c r="D2032" s="141">
        <v>985</v>
      </c>
      <c r="E2032" s="141">
        <v>965</v>
      </c>
      <c r="F2032" s="141">
        <v>830</v>
      </c>
      <c r="G2032" s="141">
        <v>1100</v>
      </c>
      <c r="K2032" s="208" t="s">
        <v>561</v>
      </c>
      <c r="L2032" s="141">
        <v>698.71252204585539</v>
      </c>
      <c r="M2032" s="141">
        <v>650</v>
      </c>
    </row>
    <row r="2033" spans="1:13" ht="13.5">
      <c r="A2033" s="172">
        <v>44888</v>
      </c>
      <c r="B2033" s="141">
        <v>365</v>
      </c>
      <c r="C2033" s="141">
        <v>683.43299999999999</v>
      </c>
      <c r="D2033" s="141">
        <v>985</v>
      </c>
      <c r="E2033" s="141">
        <v>965</v>
      </c>
      <c r="F2033" s="141">
        <v>830</v>
      </c>
      <c r="G2033" s="141">
        <v>1040</v>
      </c>
      <c r="K2033" s="208" t="s">
        <v>561</v>
      </c>
      <c r="L2033" s="141">
        <v>698.71252204585539</v>
      </c>
      <c r="M2033" s="141">
        <v>650</v>
      </c>
    </row>
    <row r="2034" spans="1:13" ht="13.5">
      <c r="A2034" s="172">
        <v>44889</v>
      </c>
      <c r="B2034" s="141">
        <v>365</v>
      </c>
      <c r="C2034" s="141">
        <v>683.43299999999999</v>
      </c>
      <c r="D2034" s="141">
        <v>985</v>
      </c>
      <c r="E2034" s="141">
        <v>945</v>
      </c>
      <c r="F2034" s="141">
        <v>830</v>
      </c>
      <c r="G2034" s="141">
        <v>1040</v>
      </c>
      <c r="K2034" s="208" t="s">
        <v>561</v>
      </c>
      <c r="L2034" s="141">
        <v>676.66666666666674</v>
      </c>
      <c r="M2034" s="141">
        <v>650</v>
      </c>
    </row>
    <row r="2035" spans="1:13" ht="13.5">
      <c r="A2035" s="172">
        <v>44890</v>
      </c>
      <c r="B2035" s="141">
        <v>365</v>
      </c>
      <c r="C2035" s="141">
        <v>683.43299999999999</v>
      </c>
      <c r="D2035" s="141">
        <v>985</v>
      </c>
      <c r="E2035" s="141">
        <v>945</v>
      </c>
      <c r="F2035" s="141">
        <v>830</v>
      </c>
      <c r="G2035" s="141">
        <v>1040</v>
      </c>
      <c r="K2035" s="208" t="s">
        <v>561</v>
      </c>
      <c r="L2035" s="141">
        <v>676.66666666666674</v>
      </c>
      <c r="M2035" s="141">
        <v>650</v>
      </c>
    </row>
    <row r="2036" spans="1:13" ht="13.5">
      <c r="A2036" s="172">
        <v>44893</v>
      </c>
      <c r="B2036" s="141">
        <v>365</v>
      </c>
      <c r="C2036" s="141">
        <v>683.43299999999999</v>
      </c>
      <c r="D2036" s="141">
        <v>945</v>
      </c>
      <c r="E2036" s="141">
        <v>945</v>
      </c>
      <c r="F2036" s="141">
        <v>840</v>
      </c>
      <c r="G2036" s="141">
        <v>1040</v>
      </c>
      <c r="K2036" s="208" t="s">
        <v>561</v>
      </c>
      <c r="L2036" s="141">
        <v>676.66666666666674</v>
      </c>
      <c r="M2036" s="141">
        <v>650</v>
      </c>
    </row>
    <row r="2037" spans="1:13" ht="13.5">
      <c r="A2037" s="172">
        <v>44894</v>
      </c>
      <c r="B2037" s="141">
        <v>365</v>
      </c>
      <c r="C2037" s="141">
        <v>683.43299999999999</v>
      </c>
      <c r="D2037" s="141">
        <v>945</v>
      </c>
      <c r="E2037" s="141">
        <v>945</v>
      </c>
      <c r="F2037" s="141">
        <v>840</v>
      </c>
      <c r="G2037" s="141">
        <v>1040</v>
      </c>
      <c r="K2037" s="208" t="s">
        <v>561</v>
      </c>
      <c r="L2037" s="141">
        <v>676.66666666666674</v>
      </c>
      <c r="M2037" s="141">
        <v>650</v>
      </c>
    </row>
    <row r="2038" spans="1:13" ht="13.5">
      <c r="A2038" s="172">
        <v>44895</v>
      </c>
      <c r="B2038" s="141">
        <v>365</v>
      </c>
      <c r="C2038" s="141">
        <v>705.47919999999999</v>
      </c>
      <c r="D2038" s="141">
        <v>945</v>
      </c>
      <c r="E2038" s="141">
        <v>945</v>
      </c>
      <c r="F2038" s="141">
        <v>840</v>
      </c>
      <c r="G2038" s="141">
        <v>1040</v>
      </c>
      <c r="K2038" s="208" t="s">
        <v>561</v>
      </c>
      <c r="L2038" s="141">
        <v>676.66666666666674</v>
      </c>
      <c r="M2038" s="141">
        <v>650</v>
      </c>
    </row>
    <row r="2039" spans="1:13" ht="13.5">
      <c r="A2039" s="172">
        <v>44896</v>
      </c>
      <c r="B2039" s="141">
        <v>365</v>
      </c>
      <c r="C2039" s="141">
        <v>705.47919999999999</v>
      </c>
      <c r="D2039" s="141">
        <v>945</v>
      </c>
      <c r="E2039" s="141">
        <v>945</v>
      </c>
      <c r="F2039" s="141">
        <v>840</v>
      </c>
      <c r="G2039" s="141">
        <v>1030</v>
      </c>
      <c r="K2039" s="208" t="s">
        <v>561</v>
      </c>
      <c r="L2039" s="141">
        <v>676.66666666666674</v>
      </c>
      <c r="M2039" s="141">
        <v>650</v>
      </c>
    </row>
    <row r="2040" spans="1:13" ht="13.5">
      <c r="A2040" s="172">
        <v>44897</v>
      </c>
      <c r="B2040" s="141">
        <v>365</v>
      </c>
      <c r="C2040" s="141">
        <v>716.50239999999997</v>
      </c>
      <c r="D2040" s="141">
        <v>945</v>
      </c>
      <c r="E2040" s="141">
        <v>945</v>
      </c>
      <c r="F2040" s="141">
        <v>840</v>
      </c>
      <c r="G2040" s="141">
        <v>1030</v>
      </c>
      <c r="K2040" s="208" t="s">
        <v>561</v>
      </c>
      <c r="L2040" s="141">
        <v>676.66666666666674</v>
      </c>
      <c r="M2040" s="141">
        <v>650</v>
      </c>
    </row>
    <row r="2041" spans="1:13" ht="13.5">
      <c r="A2041" s="172">
        <v>44900</v>
      </c>
      <c r="B2041" s="141">
        <v>365</v>
      </c>
      <c r="C2041" s="141">
        <v>716.50239999999997</v>
      </c>
      <c r="D2041" s="141">
        <v>945</v>
      </c>
      <c r="E2041" s="141">
        <v>945</v>
      </c>
      <c r="F2041" s="141">
        <v>840</v>
      </c>
      <c r="G2041" s="141">
        <v>1030</v>
      </c>
      <c r="K2041" s="208" t="s">
        <v>561</v>
      </c>
      <c r="L2041" s="141">
        <v>676.66666666666674</v>
      </c>
      <c r="M2041" s="141">
        <v>650</v>
      </c>
    </row>
    <row r="2042" spans="1:13" ht="13.5">
      <c r="A2042" s="172">
        <v>44901</v>
      </c>
      <c r="B2042" s="141">
        <v>365</v>
      </c>
      <c r="C2042" s="141">
        <v>727.52549999999997</v>
      </c>
      <c r="D2042" s="141">
        <v>945</v>
      </c>
      <c r="E2042" s="141">
        <v>945</v>
      </c>
      <c r="F2042" s="141">
        <v>840</v>
      </c>
      <c r="G2042" s="141">
        <v>1030</v>
      </c>
      <c r="K2042" s="208" t="s">
        <v>561</v>
      </c>
      <c r="L2042" s="141">
        <v>676.66666666666674</v>
      </c>
      <c r="M2042" s="141">
        <v>650</v>
      </c>
    </row>
    <row r="2043" spans="1:13" ht="13.5">
      <c r="A2043" s="172">
        <v>44902</v>
      </c>
      <c r="B2043" s="141">
        <v>385</v>
      </c>
      <c r="C2043" s="141">
        <v>738.54859999999996</v>
      </c>
      <c r="D2043" s="141">
        <v>945</v>
      </c>
      <c r="E2043" s="141">
        <v>945</v>
      </c>
      <c r="F2043" s="141">
        <v>840</v>
      </c>
      <c r="G2043" s="141">
        <v>1030</v>
      </c>
      <c r="K2043" s="208" t="s">
        <v>561</v>
      </c>
      <c r="L2043" s="141">
        <v>656.66666666666674</v>
      </c>
      <c r="M2043" s="141">
        <v>650</v>
      </c>
    </row>
    <row r="2044" spans="1:13" ht="13.5">
      <c r="A2044" s="172">
        <v>44903</v>
      </c>
      <c r="B2044" s="141">
        <v>385</v>
      </c>
      <c r="C2044" s="141">
        <v>738.54859999999996</v>
      </c>
      <c r="D2044" s="141">
        <v>945</v>
      </c>
      <c r="E2044" s="141">
        <v>945</v>
      </c>
      <c r="F2044" s="141">
        <v>840</v>
      </c>
      <c r="G2044" s="141">
        <v>1030</v>
      </c>
      <c r="K2044" s="208" t="s">
        <v>561</v>
      </c>
      <c r="L2044" s="141">
        <v>656.66666666666674</v>
      </c>
      <c r="M2044" s="141">
        <v>650</v>
      </c>
    </row>
    <row r="2045" spans="1:13" ht="13.5">
      <c r="A2045" s="172">
        <v>44904</v>
      </c>
      <c r="B2045" s="141">
        <v>385</v>
      </c>
      <c r="C2045" s="141">
        <v>738.54859999999996</v>
      </c>
      <c r="D2045" s="141">
        <v>945</v>
      </c>
      <c r="E2045" s="141">
        <v>945</v>
      </c>
      <c r="F2045" s="141">
        <v>840</v>
      </c>
      <c r="G2045" s="141">
        <v>1030</v>
      </c>
      <c r="K2045" s="208" t="s">
        <v>561</v>
      </c>
      <c r="L2045" s="141">
        <v>656.66666666666674</v>
      </c>
      <c r="M2045" s="141">
        <v>650</v>
      </c>
    </row>
    <row r="2046" spans="1:13" ht="13.5">
      <c r="A2046" s="172">
        <v>44907</v>
      </c>
      <c r="B2046" s="141">
        <v>385</v>
      </c>
      <c r="C2046" s="141">
        <v>727.52549999999997</v>
      </c>
      <c r="D2046" s="141">
        <v>945</v>
      </c>
      <c r="E2046" s="141">
        <v>945</v>
      </c>
      <c r="F2046" s="141">
        <v>840</v>
      </c>
      <c r="G2046" s="141">
        <v>1030</v>
      </c>
      <c r="K2046" s="208" t="s">
        <v>561</v>
      </c>
      <c r="L2046" s="141">
        <v>656.66666666666674</v>
      </c>
      <c r="M2046" s="141">
        <v>650</v>
      </c>
    </row>
    <row r="2047" spans="1:13" ht="13.5">
      <c r="A2047" s="172">
        <v>44908</v>
      </c>
      <c r="B2047" s="141">
        <v>385</v>
      </c>
      <c r="C2047" s="141">
        <v>727.52549999999997</v>
      </c>
      <c r="D2047" s="141">
        <v>945</v>
      </c>
      <c r="E2047" s="141">
        <v>945</v>
      </c>
      <c r="F2047" s="141">
        <v>840</v>
      </c>
      <c r="G2047" s="141">
        <v>1030</v>
      </c>
      <c r="K2047" s="208" t="s">
        <v>561</v>
      </c>
      <c r="L2047" s="141">
        <v>656.66666666666674</v>
      </c>
      <c r="M2047" s="141">
        <v>650</v>
      </c>
    </row>
    <row r="2048" spans="1:13" ht="13.5">
      <c r="A2048" s="172">
        <v>44909</v>
      </c>
      <c r="B2048" s="141">
        <v>385</v>
      </c>
      <c r="C2048" s="141">
        <v>738.54859999999996</v>
      </c>
      <c r="D2048" s="141">
        <v>945</v>
      </c>
      <c r="E2048" s="141">
        <v>945</v>
      </c>
      <c r="F2048" s="141">
        <v>840</v>
      </c>
      <c r="G2048" s="141">
        <v>1030</v>
      </c>
      <c r="K2048" s="208" t="s">
        <v>561</v>
      </c>
      <c r="L2048" s="141">
        <v>656.66666666666674</v>
      </c>
      <c r="M2048" s="141">
        <v>650</v>
      </c>
    </row>
    <row r="2049" spans="1:13" ht="13.5">
      <c r="A2049" s="172">
        <v>44910</v>
      </c>
      <c r="B2049" s="141">
        <v>385</v>
      </c>
      <c r="C2049" s="141">
        <v>760.59479999999996</v>
      </c>
      <c r="D2049" s="141">
        <v>945</v>
      </c>
      <c r="E2049" s="141">
        <v>945</v>
      </c>
      <c r="F2049" s="141">
        <v>840</v>
      </c>
      <c r="G2049" s="141">
        <v>1030</v>
      </c>
      <c r="K2049" s="208" t="s">
        <v>561</v>
      </c>
      <c r="L2049" s="141">
        <v>656.66666666666674</v>
      </c>
      <c r="M2049" s="141">
        <v>700</v>
      </c>
    </row>
    <row r="2050" spans="1:13" ht="13.5">
      <c r="A2050" s="172">
        <v>44911</v>
      </c>
      <c r="B2050" s="141">
        <v>385</v>
      </c>
      <c r="C2050" s="141">
        <v>760.59479999999996</v>
      </c>
      <c r="D2050" s="141">
        <v>945</v>
      </c>
      <c r="E2050" s="141">
        <v>945</v>
      </c>
      <c r="F2050" s="141">
        <v>840</v>
      </c>
      <c r="G2050" s="141">
        <v>1030</v>
      </c>
      <c r="K2050" s="208" t="s">
        <v>561</v>
      </c>
      <c r="L2050" s="141">
        <v>656.66666666666674</v>
      </c>
      <c r="M2050" s="141">
        <v>700</v>
      </c>
    </row>
    <row r="2051" spans="1:13" ht="13.5">
      <c r="A2051" s="172">
        <v>44914</v>
      </c>
      <c r="B2051" s="141">
        <v>385</v>
      </c>
      <c r="C2051" s="141">
        <v>760.59479999999996</v>
      </c>
      <c r="D2051" s="141">
        <v>945</v>
      </c>
      <c r="E2051" s="141">
        <v>945</v>
      </c>
      <c r="F2051" s="141">
        <v>840</v>
      </c>
      <c r="G2051" s="141">
        <v>1030</v>
      </c>
      <c r="K2051" s="208" t="s">
        <v>561</v>
      </c>
      <c r="L2051" s="141">
        <v>656.66666666666674</v>
      </c>
      <c r="M2051" s="141">
        <v>700</v>
      </c>
    </row>
    <row r="2052" spans="1:13" ht="13.5">
      <c r="A2052" s="172">
        <v>44915</v>
      </c>
      <c r="B2052" s="141">
        <v>385</v>
      </c>
      <c r="C2052" s="141">
        <v>771.61789999999996</v>
      </c>
      <c r="D2052" s="141">
        <v>945</v>
      </c>
      <c r="E2052" s="141">
        <v>945</v>
      </c>
      <c r="F2052" s="141">
        <v>840</v>
      </c>
      <c r="G2052" s="141">
        <v>1030</v>
      </c>
      <c r="K2052" s="208" t="s">
        <v>561</v>
      </c>
      <c r="L2052" s="141">
        <v>656.66666666666674</v>
      </c>
      <c r="M2052" s="141">
        <v>700</v>
      </c>
    </row>
    <row r="2053" spans="1:13" ht="13.5">
      <c r="A2053" s="172">
        <v>44916</v>
      </c>
      <c r="B2053" s="141">
        <v>385</v>
      </c>
      <c r="C2053" s="141">
        <v>771.61789999999996</v>
      </c>
      <c r="D2053" s="141">
        <v>945</v>
      </c>
      <c r="E2053" s="141">
        <v>945</v>
      </c>
      <c r="F2053" s="141">
        <v>840</v>
      </c>
      <c r="G2053" s="141">
        <v>1030</v>
      </c>
      <c r="K2053" s="208" t="s">
        <v>561</v>
      </c>
      <c r="L2053" s="141">
        <v>656.66666666666674</v>
      </c>
      <c r="M2053" s="141">
        <v>700</v>
      </c>
    </row>
    <row r="2054" spans="1:13" ht="13.5">
      <c r="A2054" s="172">
        <v>44917</v>
      </c>
      <c r="B2054" s="141">
        <v>385</v>
      </c>
      <c r="C2054" s="141">
        <v>771.61789999999996</v>
      </c>
      <c r="D2054" s="141">
        <v>945</v>
      </c>
      <c r="E2054" s="141">
        <v>945</v>
      </c>
      <c r="F2054" s="141">
        <v>840</v>
      </c>
      <c r="G2054" s="141">
        <v>1030</v>
      </c>
      <c r="K2054" s="208" t="s">
        <v>561</v>
      </c>
      <c r="L2054" s="141">
        <v>656.66666666666674</v>
      </c>
      <c r="M2054" s="141">
        <v>700</v>
      </c>
    </row>
    <row r="2055" spans="1:13" ht="13.5">
      <c r="A2055" s="172">
        <v>44918</v>
      </c>
      <c r="B2055" s="141">
        <v>385</v>
      </c>
      <c r="C2055" s="141">
        <v>771.61789999999996</v>
      </c>
      <c r="D2055" s="141">
        <v>945</v>
      </c>
      <c r="E2055" s="141">
        <v>945</v>
      </c>
      <c r="F2055" s="141">
        <v>840</v>
      </c>
      <c r="G2055" s="141">
        <v>1030</v>
      </c>
      <c r="K2055" s="208" t="s">
        <v>561</v>
      </c>
      <c r="L2055" s="141">
        <v>656.66666666666674</v>
      </c>
      <c r="M2055" s="141">
        <v>700</v>
      </c>
    </row>
    <row r="2056" spans="1:13" ht="13.5">
      <c r="A2056" s="172">
        <v>44921</v>
      </c>
      <c r="B2056" s="141">
        <v>385</v>
      </c>
      <c r="C2056" s="141">
        <v>771.61789999999996</v>
      </c>
      <c r="D2056" s="141">
        <v>945</v>
      </c>
      <c r="E2056" s="141">
        <v>945</v>
      </c>
      <c r="F2056" s="141">
        <v>840</v>
      </c>
      <c r="G2056" s="141">
        <v>1030</v>
      </c>
      <c r="K2056" s="208" t="s">
        <v>561</v>
      </c>
      <c r="L2056" s="141">
        <v>656.66666666666674</v>
      </c>
      <c r="M2056" s="141">
        <v>700</v>
      </c>
    </row>
    <row r="2057" spans="1:13" ht="13.5">
      <c r="A2057" s="172">
        <v>44922</v>
      </c>
      <c r="B2057" s="141">
        <v>385</v>
      </c>
      <c r="C2057" s="141">
        <v>771.61789999999996</v>
      </c>
      <c r="D2057" s="141">
        <v>945</v>
      </c>
      <c r="E2057" s="141">
        <v>945</v>
      </c>
      <c r="F2057" s="141">
        <v>840</v>
      </c>
      <c r="G2057" s="141">
        <v>1030</v>
      </c>
      <c r="K2057" s="208" t="s">
        <v>561</v>
      </c>
      <c r="L2057" s="141">
        <v>656.66666666666674</v>
      </c>
      <c r="M2057" s="141">
        <v>700</v>
      </c>
    </row>
    <row r="2058" spans="1:13" ht="13.5">
      <c r="A2058" s="172">
        <v>44923</v>
      </c>
      <c r="B2058" s="141">
        <v>385</v>
      </c>
      <c r="C2058" s="141">
        <v>771.61789999999996</v>
      </c>
      <c r="D2058" s="141">
        <v>945</v>
      </c>
      <c r="E2058" s="141">
        <v>945</v>
      </c>
      <c r="F2058" s="141">
        <v>840</v>
      </c>
      <c r="G2058" s="141">
        <v>1030</v>
      </c>
      <c r="K2058" s="208" t="s">
        <v>561</v>
      </c>
      <c r="L2058" s="141">
        <v>656.66666666666674</v>
      </c>
      <c r="M2058" s="141">
        <v>700</v>
      </c>
    </row>
    <row r="2059" spans="1:13" ht="13.5">
      <c r="A2059" s="172">
        <v>44924</v>
      </c>
      <c r="B2059" s="141">
        <v>385</v>
      </c>
      <c r="C2059" s="141">
        <v>771.61789999999996</v>
      </c>
      <c r="D2059" s="141">
        <v>945</v>
      </c>
      <c r="E2059" s="141">
        <v>945</v>
      </c>
      <c r="F2059" s="141">
        <v>840</v>
      </c>
      <c r="G2059" s="141">
        <v>1030</v>
      </c>
      <c r="K2059" s="208" t="s">
        <v>561</v>
      </c>
      <c r="L2059" s="141">
        <v>656.66666666666674</v>
      </c>
      <c r="M2059" s="141">
        <v>700</v>
      </c>
    </row>
    <row r="2060" spans="1:13" ht="13.5">
      <c r="A2060" s="172">
        <v>44925</v>
      </c>
      <c r="B2060" s="141">
        <v>385</v>
      </c>
      <c r="C2060" s="141">
        <v>771.61789999999996</v>
      </c>
      <c r="D2060" s="141">
        <v>945</v>
      </c>
      <c r="E2060" s="141">
        <v>945</v>
      </c>
      <c r="F2060" s="141">
        <v>840</v>
      </c>
      <c r="G2060" s="141">
        <v>1030</v>
      </c>
      <c r="K2060" s="208" t="s">
        <v>561</v>
      </c>
      <c r="L2060" s="141">
        <v>656.66666666666674</v>
      </c>
      <c r="M2060" s="141">
        <v>700</v>
      </c>
    </row>
    <row r="2061" spans="1:13" ht="13.5">
      <c r="A2061" s="172">
        <v>44928</v>
      </c>
      <c r="B2061" s="141">
        <v>385</v>
      </c>
      <c r="C2061" s="141">
        <v>771.61789999999996</v>
      </c>
      <c r="D2061" s="141">
        <v>945</v>
      </c>
      <c r="E2061" s="141">
        <v>945</v>
      </c>
      <c r="F2061" s="141">
        <v>840</v>
      </c>
      <c r="G2061" s="141">
        <v>1030</v>
      </c>
      <c r="K2061" s="208" t="s">
        <v>562</v>
      </c>
      <c r="L2061" s="141">
        <v>656.66666666666674</v>
      </c>
      <c r="M2061" s="141">
        <v>700</v>
      </c>
    </row>
    <row r="2062" spans="1:13" ht="13.5">
      <c r="A2062" s="172">
        <v>44929</v>
      </c>
      <c r="B2062" s="141">
        <v>385</v>
      </c>
      <c r="C2062" s="141">
        <v>793.66409999999996</v>
      </c>
      <c r="D2062" s="141">
        <v>945</v>
      </c>
      <c r="E2062" s="141">
        <v>945</v>
      </c>
      <c r="F2062" s="141">
        <v>840</v>
      </c>
      <c r="G2062" s="141">
        <v>1030</v>
      </c>
      <c r="K2062" s="208" t="s">
        <v>562</v>
      </c>
      <c r="L2062" s="141">
        <v>656.66666666666674</v>
      </c>
      <c r="M2062" s="141">
        <v>700</v>
      </c>
    </row>
    <row r="2063" spans="1:13" ht="13.5">
      <c r="A2063" s="172">
        <v>44930</v>
      </c>
      <c r="B2063" s="141">
        <v>385</v>
      </c>
      <c r="C2063" s="141">
        <v>793.66409999999996</v>
      </c>
      <c r="D2063" s="141">
        <v>945</v>
      </c>
      <c r="E2063" s="141">
        <v>945</v>
      </c>
      <c r="F2063" s="141">
        <v>840</v>
      </c>
      <c r="G2063" s="141">
        <v>1030</v>
      </c>
      <c r="K2063" s="208" t="s">
        <v>562</v>
      </c>
      <c r="L2063" s="141">
        <v>656.66666666666674</v>
      </c>
      <c r="M2063" s="141">
        <v>700</v>
      </c>
    </row>
    <row r="2064" spans="1:13" ht="13.5">
      <c r="A2064" s="172">
        <v>44931</v>
      </c>
      <c r="B2064" s="141">
        <v>415</v>
      </c>
      <c r="C2064" s="141">
        <v>793.66409999999996</v>
      </c>
      <c r="D2064" s="141">
        <v>945</v>
      </c>
      <c r="E2064" s="141">
        <v>945</v>
      </c>
      <c r="F2064" s="141">
        <v>840</v>
      </c>
      <c r="G2064" s="141">
        <v>1030</v>
      </c>
      <c r="K2064" s="208" t="s">
        <v>562</v>
      </c>
      <c r="L2064" s="141">
        <v>626.66666666666674</v>
      </c>
      <c r="M2064" s="141">
        <v>700</v>
      </c>
    </row>
    <row r="2065" spans="1:13" ht="13.5">
      <c r="A2065" s="172">
        <v>44932</v>
      </c>
      <c r="B2065" s="141">
        <v>415</v>
      </c>
      <c r="C2065" s="141">
        <v>793.66409999999996</v>
      </c>
      <c r="D2065" s="141">
        <v>945</v>
      </c>
      <c r="E2065" s="141">
        <v>945</v>
      </c>
      <c r="F2065" s="141">
        <v>840</v>
      </c>
      <c r="G2065" s="141">
        <v>990</v>
      </c>
      <c r="K2065" s="208" t="s">
        <v>562</v>
      </c>
      <c r="L2065" s="141">
        <v>626.66666666666674</v>
      </c>
      <c r="M2065" s="141">
        <v>700</v>
      </c>
    </row>
    <row r="2066" spans="1:13" ht="13.5">
      <c r="A2066" s="172">
        <v>44935</v>
      </c>
      <c r="B2066" s="141">
        <v>415</v>
      </c>
      <c r="C2066" s="141">
        <v>793.66409999999996</v>
      </c>
      <c r="D2066" s="141">
        <v>945</v>
      </c>
      <c r="E2066" s="141">
        <v>945</v>
      </c>
      <c r="F2066" s="141">
        <v>840</v>
      </c>
      <c r="G2066" s="141">
        <v>990</v>
      </c>
      <c r="K2066" s="208" t="s">
        <v>562</v>
      </c>
      <c r="L2066" s="141">
        <v>626.66666666666674</v>
      </c>
      <c r="M2066" s="141">
        <v>700</v>
      </c>
    </row>
    <row r="2067" spans="1:13" ht="13.5">
      <c r="A2067" s="172">
        <v>44936</v>
      </c>
      <c r="B2067" s="141">
        <v>425</v>
      </c>
      <c r="C2067" s="141">
        <v>793.66409999999996</v>
      </c>
      <c r="D2067" s="141">
        <v>945</v>
      </c>
      <c r="E2067" s="141">
        <v>945</v>
      </c>
      <c r="F2067" s="141">
        <v>840</v>
      </c>
      <c r="G2067" s="141">
        <v>990</v>
      </c>
      <c r="K2067" s="208" t="s">
        <v>562</v>
      </c>
      <c r="L2067" s="141">
        <v>616.66666666666674</v>
      </c>
      <c r="M2067" s="141">
        <v>700</v>
      </c>
    </row>
    <row r="2068" spans="1:13" ht="13.5">
      <c r="A2068" s="172">
        <v>44937</v>
      </c>
      <c r="B2068" s="141">
        <v>425</v>
      </c>
      <c r="C2068" s="141">
        <v>804.68730000000005</v>
      </c>
      <c r="D2068" s="141">
        <v>945</v>
      </c>
      <c r="E2068" s="141">
        <v>945</v>
      </c>
      <c r="F2068" s="141">
        <v>840</v>
      </c>
      <c r="G2068" s="141">
        <v>990</v>
      </c>
      <c r="K2068" s="208" t="s">
        <v>562</v>
      </c>
      <c r="L2068" s="141">
        <v>616.66666666666674</v>
      </c>
      <c r="M2068" s="141">
        <v>700</v>
      </c>
    </row>
    <row r="2069" spans="1:13" ht="13.5">
      <c r="A2069" s="172">
        <v>44938</v>
      </c>
      <c r="B2069" s="141">
        <v>425</v>
      </c>
      <c r="C2069" s="141">
        <v>804.68730000000005</v>
      </c>
      <c r="D2069" s="141">
        <v>945</v>
      </c>
      <c r="E2069" s="141">
        <v>945</v>
      </c>
      <c r="F2069" s="141">
        <v>840</v>
      </c>
      <c r="G2069" s="141">
        <v>990</v>
      </c>
      <c r="K2069" s="208" t="s">
        <v>562</v>
      </c>
      <c r="L2069" s="141">
        <v>616.66666666666674</v>
      </c>
      <c r="M2069" s="141">
        <v>700</v>
      </c>
    </row>
    <row r="2070" spans="1:13" ht="13.5">
      <c r="A2070" s="172">
        <v>44939</v>
      </c>
      <c r="B2070" s="141">
        <v>425</v>
      </c>
      <c r="C2070" s="141">
        <v>804.68730000000005</v>
      </c>
      <c r="D2070" s="141">
        <v>935</v>
      </c>
      <c r="E2070" s="141">
        <v>945</v>
      </c>
      <c r="F2070" s="141">
        <v>840</v>
      </c>
      <c r="G2070" s="141">
        <v>990</v>
      </c>
      <c r="K2070" s="208" t="s">
        <v>562</v>
      </c>
      <c r="L2070" s="141">
        <v>616.66666666666674</v>
      </c>
      <c r="M2070" s="141">
        <v>700</v>
      </c>
    </row>
    <row r="2071" spans="1:13" ht="13.5">
      <c r="A2071" s="172">
        <v>44942</v>
      </c>
      <c r="B2071" s="141">
        <v>425</v>
      </c>
      <c r="C2071" s="141">
        <v>804.68730000000005</v>
      </c>
      <c r="D2071" s="141">
        <v>935</v>
      </c>
      <c r="E2071" s="141">
        <v>945</v>
      </c>
      <c r="F2071" s="141">
        <v>840</v>
      </c>
      <c r="G2071" s="141">
        <v>990</v>
      </c>
      <c r="K2071" s="208" t="s">
        <v>562</v>
      </c>
      <c r="L2071" s="141">
        <v>616.66666666666674</v>
      </c>
      <c r="M2071" s="141">
        <v>700</v>
      </c>
    </row>
    <row r="2072" spans="1:13" ht="13.5">
      <c r="A2072" s="172">
        <v>44943</v>
      </c>
      <c r="B2072" s="141">
        <v>425</v>
      </c>
      <c r="C2072" s="141">
        <v>804.68730000000005</v>
      </c>
      <c r="D2072" s="141">
        <v>935</v>
      </c>
      <c r="E2072" s="141">
        <v>945</v>
      </c>
      <c r="F2072" s="141">
        <v>840</v>
      </c>
      <c r="G2072" s="141">
        <v>990</v>
      </c>
      <c r="K2072" s="208" t="s">
        <v>562</v>
      </c>
      <c r="L2072" s="141">
        <v>616.66666666666674</v>
      </c>
      <c r="M2072" s="141">
        <v>700</v>
      </c>
    </row>
    <row r="2073" spans="1:13" ht="13.5">
      <c r="A2073" s="172">
        <v>44944</v>
      </c>
      <c r="B2073" s="141">
        <v>425</v>
      </c>
      <c r="C2073" s="141">
        <v>804.68730000000005</v>
      </c>
      <c r="D2073" s="141">
        <v>935</v>
      </c>
      <c r="E2073" s="141">
        <v>945</v>
      </c>
      <c r="F2073" s="141">
        <v>840</v>
      </c>
      <c r="G2073" s="141">
        <v>990</v>
      </c>
      <c r="K2073" s="208" t="s">
        <v>562</v>
      </c>
      <c r="L2073" s="141">
        <v>616.66666666666674</v>
      </c>
      <c r="M2073" s="141">
        <v>700</v>
      </c>
    </row>
    <row r="2074" spans="1:13" ht="13.5">
      <c r="A2074" s="172">
        <v>44945</v>
      </c>
      <c r="B2074" s="141">
        <v>425</v>
      </c>
      <c r="C2074" s="141">
        <v>804.68730000000005</v>
      </c>
      <c r="D2074" s="141">
        <v>935</v>
      </c>
      <c r="E2074" s="141">
        <v>945</v>
      </c>
      <c r="F2074" s="141">
        <v>840</v>
      </c>
      <c r="G2074" s="141">
        <v>990</v>
      </c>
      <c r="K2074" s="208" t="s">
        <v>562</v>
      </c>
      <c r="L2074" s="141">
        <v>616.66666666666674</v>
      </c>
      <c r="M2074" s="141">
        <v>700</v>
      </c>
    </row>
    <row r="2075" spans="1:13" ht="13.5">
      <c r="A2075" s="172">
        <v>44946</v>
      </c>
      <c r="B2075" s="141">
        <v>425</v>
      </c>
      <c r="C2075" s="141">
        <v>815.71</v>
      </c>
      <c r="D2075" s="141">
        <v>935</v>
      </c>
      <c r="E2075" s="141">
        <v>935</v>
      </c>
      <c r="F2075" s="141">
        <v>840</v>
      </c>
      <c r="G2075" s="141">
        <v>1010</v>
      </c>
      <c r="K2075" s="208" t="s">
        <v>562</v>
      </c>
      <c r="L2075" s="141">
        <v>605.64373897707242</v>
      </c>
      <c r="M2075" s="141">
        <v>700</v>
      </c>
    </row>
    <row r="2076" spans="1:13" ht="13.5">
      <c r="A2076" s="172">
        <v>44949</v>
      </c>
      <c r="B2076" s="141">
        <v>425</v>
      </c>
      <c r="C2076" s="141">
        <v>826.73350000000005</v>
      </c>
      <c r="D2076" s="141">
        <v>935</v>
      </c>
      <c r="E2076" s="141">
        <v>935</v>
      </c>
      <c r="F2076" s="141">
        <v>840</v>
      </c>
      <c r="G2076" s="141">
        <v>1010</v>
      </c>
      <c r="K2076" s="208" t="s">
        <v>562</v>
      </c>
      <c r="L2076" s="141">
        <v>605.64373897707242</v>
      </c>
      <c r="M2076" s="141">
        <v>700</v>
      </c>
    </row>
    <row r="2077" spans="1:13" ht="13.5">
      <c r="A2077" s="172">
        <v>44950</v>
      </c>
      <c r="B2077" s="141">
        <v>425</v>
      </c>
      <c r="C2077" s="141">
        <v>826.73350000000005</v>
      </c>
      <c r="D2077" s="141">
        <v>935</v>
      </c>
      <c r="E2077" s="141">
        <v>935</v>
      </c>
      <c r="F2077" s="141">
        <v>840</v>
      </c>
      <c r="G2077" s="141">
        <v>1010</v>
      </c>
      <c r="K2077" s="208" t="s">
        <v>562</v>
      </c>
      <c r="L2077" s="141">
        <v>605.64373897707242</v>
      </c>
      <c r="M2077" s="141">
        <v>700</v>
      </c>
    </row>
    <row r="2078" spans="1:13" ht="13.5">
      <c r="A2078" s="172">
        <v>44951</v>
      </c>
      <c r="B2078" s="141">
        <v>425</v>
      </c>
      <c r="C2078" s="141">
        <v>826.73350000000005</v>
      </c>
      <c r="D2078" s="141">
        <v>935</v>
      </c>
      <c r="E2078" s="141">
        <v>935</v>
      </c>
      <c r="F2078" s="141">
        <v>840</v>
      </c>
      <c r="G2078" s="141">
        <v>1010</v>
      </c>
      <c r="K2078" s="208" t="s">
        <v>562</v>
      </c>
      <c r="L2078" s="141">
        <v>605.64373897707242</v>
      </c>
      <c r="M2078" s="141">
        <v>700</v>
      </c>
    </row>
    <row r="2079" spans="1:13" ht="13.5">
      <c r="A2079" s="172">
        <v>44952</v>
      </c>
      <c r="B2079" s="141">
        <v>425</v>
      </c>
      <c r="C2079" s="141">
        <v>837.75660000000005</v>
      </c>
      <c r="D2079" s="141">
        <v>935</v>
      </c>
      <c r="E2079" s="141">
        <v>935</v>
      </c>
      <c r="F2079" s="141">
        <v>840</v>
      </c>
      <c r="G2079" s="141">
        <v>1010</v>
      </c>
      <c r="K2079" s="208" t="s">
        <v>562</v>
      </c>
      <c r="L2079" s="141">
        <v>605.64373897707242</v>
      </c>
      <c r="M2079" s="141">
        <v>700</v>
      </c>
    </row>
    <row r="2080" spans="1:13" ht="13.5">
      <c r="A2080" s="172">
        <v>44953</v>
      </c>
      <c r="B2080" s="141">
        <v>425</v>
      </c>
      <c r="C2080" s="141">
        <v>859.80280000000005</v>
      </c>
      <c r="D2080" s="141">
        <v>935</v>
      </c>
      <c r="E2080" s="141">
        <v>935</v>
      </c>
      <c r="F2080" s="141">
        <v>840</v>
      </c>
      <c r="G2080" s="141">
        <v>1010</v>
      </c>
      <c r="K2080" s="208" t="s">
        <v>562</v>
      </c>
      <c r="L2080" s="141">
        <v>605.64373897707242</v>
      </c>
      <c r="M2080" s="141">
        <v>700</v>
      </c>
    </row>
    <row r="2081" spans="1:13" ht="13.5">
      <c r="A2081" s="172">
        <v>44956</v>
      </c>
      <c r="B2081" s="141">
        <v>425</v>
      </c>
      <c r="C2081" s="141">
        <v>859.80280000000005</v>
      </c>
      <c r="D2081" s="141">
        <v>935</v>
      </c>
      <c r="E2081" s="141">
        <v>935</v>
      </c>
      <c r="F2081" s="141">
        <v>840</v>
      </c>
      <c r="G2081" s="141">
        <v>1010</v>
      </c>
      <c r="K2081" s="208" t="s">
        <v>562</v>
      </c>
      <c r="L2081" s="141">
        <v>605.64373897707242</v>
      </c>
      <c r="M2081" s="141">
        <v>700</v>
      </c>
    </row>
    <row r="2082" spans="1:13" ht="13.5">
      <c r="A2082" s="172">
        <v>44957</v>
      </c>
      <c r="B2082" s="141">
        <v>425</v>
      </c>
      <c r="C2082" s="141">
        <v>865.31439999999998</v>
      </c>
      <c r="D2082" s="141">
        <v>935</v>
      </c>
      <c r="E2082" s="141">
        <v>935</v>
      </c>
      <c r="F2082" s="141">
        <v>840</v>
      </c>
      <c r="G2082" s="141">
        <v>1010</v>
      </c>
      <c r="K2082" s="208" t="s">
        <v>562</v>
      </c>
      <c r="L2082" s="141">
        <v>605.64373897707242</v>
      </c>
      <c r="M2082" s="141">
        <v>700</v>
      </c>
    </row>
    <row r="2083" spans="1:13" ht="13.5">
      <c r="A2083" s="172">
        <v>44958</v>
      </c>
      <c r="B2083" s="141">
        <v>425</v>
      </c>
      <c r="C2083" s="141">
        <v>865.31439999999998</v>
      </c>
      <c r="D2083" s="141">
        <v>935</v>
      </c>
      <c r="E2083" s="141">
        <v>935</v>
      </c>
      <c r="F2083" s="141">
        <v>840</v>
      </c>
      <c r="G2083" s="141">
        <v>1010</v>
      </c>
      <c r="K2083" s="208" t="s">
        <v>562</v>
      </c>
      <c r="L2083" s="141">
        <v>605.64373897707242</v>
      </c>
      <c r="M2083" s="141">
        <v>780</v>
      </c>
    </row>
    <row r="2084" spans="1:13" ht="13.5">
      <c r="A2084" s="172">
        <v>44959</v>
      </c>
      <c r="B2084" s="141">
        <v>425</v>
      </c>
      <c r="C2084" s="141">
        <v>865.31439999999998</v>
      </c>
      <c r="D2084" s="141">
        <v>935</v>
      </c>
      <c r="E2084" s="141">
        <v>935</v>
      </c>
      <c r="F2084" s="141">
        <v>840</v>
      </c>
      <c r="G2084" s="141">
        <v>1010</v>
      </c>
      <c r="K2084" s="208" t="s">
        <v>562</v>
      </c>
      <c r="L2084" s="141">
        <v>605.64373897707242</v>
      </c>
      <c r="M2084" s="141">
        <v>780</v>
      </c>
    </row>
    <row r="2085" spans="1:13" ht="13.5">
      <c r="A2085" s="172">
        <v>44960</v>
      </c>
      <c r="B2085" s="141">
        <v>445</v>
      </c>
      <c r="C2085" s="141">
        <v>865.31439999999998</v>
      </c>
      <c r="D2085" s="141">
        <v>925</v>
      </c>
      <c r="E2085" s="141">
        <v>930</v>
      </c>
      <c r="F2085" s="141">
        <v>840</v>
      </c>
      <c r="G2085" s="141">
        <v>1010</v>
      </c>
      <c r="K2085" s="208" t="s">
        <v>562</v>
      </c>
      <c r="L2085" s="141">
        <v>580.13227513227503</v>
      </c>
      <c r="M2085" s="141">
        <v>780</v>
      </c>
    </row>
    <row r="2086" spans="1:13" ht="13.5">
      <c r="A2086" s="172">
        <v>44963</v>
      </c>
      <c r="B2086" s="141">
        <v>445</v>
      </c>
      <c r="C2086" s="141">
        <v>892.87220000000002</v>
      </c>
      <c r="D2086" s="141">
        <v>925</v>
      </c>
      <c r="E2086" s="141">
        <v>930</v>
      </c>
      <c r="F2086" s="141">
        <v>840</v>
      </c>
      <c r="G2086" s="141">
        <v>1010</v>
      </c>
      <c r="K2086" s="208" t="s">
        <v>562</v>
      </c>
      <c r="L2086" s="141">
        <v>580.13227513227503</v>
      </c>
      <c r="M2086" s="141">
        <v>780</v>
      </c>
    </row>
    <row r="2087" spans="1:13" ht="13.5">
      <c r="A2087" s="172">
        <v>44964</v>
      </c>
      <c r="B2087" s="141">
        <v>450</v>
      </c>
      <c r="C2087" s="141">
        <v>903.89530000000002</v>
      </c>
      <c r="D2087" s="141">
        <v>925</v>
      </c>
      <c r="E2087" s="141">
        <v>930</v>
      </c>
      <c r="F2087" s="141">
        <v>840</v>
      </c>
      <c r="G2087" s="141">
        <v>1010</v>
      </c>
      <c r="K2087" s="208" t="s">
        <v>562</v>
      </c>
      <c r="L2087" s="141">
        <v>575.13227513227503</v>
      </c>
      <c r="M2087" s="141">
        <v>780</v>
      </c>
    </row>
    <row r="2088" spans="1:13" ht="13.5">
      <c r="A2088" s="172">
        <v>44965</v>
      </c>
      <c r="B2088" s="141">
        <v>450</v>
      </c>
      <c r="C2088" s="141">
        <v>903.89530000000002</v>
      </c>
      <c r="D2088" s="141">
        <v>925</v>
      </c>
      <c r="E2088" s="141">
        <v>930</v>
      </c>
      <c r="F2088" s="141">
        <v>840</v>
      </c>
      <c r="G2088" s="141">
        <v>1010</v>
      </c>
      <c r="K2088" s="208" t="s">
        <v>562</v>
      </c>
      <c r="L2088" s="141">
        <v>575.13227513227503</v>
      </c>
      <c r="M2088" s="141">
        <v>780</v>
      </c>
    </row>
    <row r="2089" spans="1:13" ht="13.5">
      <c r="A2089" s="172">
        <v>44966</v>
      </c>
      <c r="B2089" s="141">
        <v>450</v>
      </c>
      <c r="C2089" s="141">
        <v>903.89530000000002</v>
      </c>
      <c r="D2089" s="141">
        <v>925</v>
      </c>
      <c r="E2089" s="141">
        <v>930</v>
      </c>
      <c r="F2089" s="141">
        <v>840</v>
      </c>
      <c r="G2089" s="141">
        <v>1010</v>
      </c>
      <c r="K2089" s="208" t="s">
        <v>562</v>
      </c>
      <c r="L2089" s="141">
        <v>575.13227513227503</v>
      </c>
      <c r="M2089" s="141">
        <v>780</v>
      </c>
    </row>
    <row r="2090" spans="1:13" ht="13.5">
      <c r="A2090" s="172">
        <v>44967</v>
      </c>
      <c r="B2090" s="141">
        <v>450</v>
      </c>
      <c r="C2090" s="141">
        <v>903.89530000000002</v>
      </c>
      <c r="D2090" s="141">
        <v>920</v>
      </c>
      <c r="E2090" s="141">
        <v>925</v>
      </c>
      <c r="F2090" s="141">
        <v>840</v>
      </c>
      <c r="G2090" s="141">
        <v>1010</v>
      </c>
      <c r="K2090" s="208" t="s">
        <v>562</v>
      </c>
      <c r="L2090" s="141">
        <v>569.62081128747798</v>
      </c>
      <c r="M2090" s="141">
        <v>790</v>
      </c>
    </row>
    <row r="2091" spans="1:13" ht="13.5">
      <c r="A2091" s="172">
        <v>44970</v>
      </c>
      <c r="B2091" s="141">
        <v>450</v>
      </c>
      <c r="C2091" s="141">
        <v>903.89530000000002</v>
      </c>
      <c r="D2091" s="141">
        <v>920</v>
      </c>
      <c r="E2091" s="141">
        <v>925</v>
      </c>
      <c r="F2091" s="141">
        <v>840</v>
      </c>
      <c r="G2091" s="141">
        <v>1010</v>
      </c>
      <c r="K2091" s="208" t="s">
        <v>562</v>
      </c>
      <c r="L2091" s="141">
        <v>569.62081128747798</v>
      </c>
      <c r="M2091" s="141">
        <v>790</v>
      </c>
    </row>
    <row r="2092" spans="1:13" ht="13.5">
      <c r="A2092" s="172">
        <v>44971</v>
      </c>
      <c r="B2092" s="141">
        <v>450</v>
      </c>
      <c r="C2092" s="141">
        <v>914.91840000000002</v>
      </c>
      <c r="D2092" s="141">
        <v>920</v>
      </c>
      <c r="E2092" s="141">
        <v>925</v>
      </c>
      <c r="F2092" s="141">
        <v>840</v>
      </c>
      <c r="G2092" s="141">
        <v>1010</v>
      </c>
      <c r="K2092" s="208" t="s">
        <v>562</v>
      </c>
      <c r="L2092" s="141">
        <v>569.62081128747798</v>
      </c>
      <c r="M2092" s="141">
        <v>790</v>
      </c>
    </row>
    <row r="2093" spans="1:13" ht="13.5">
      <c r="A2093" s="172">
        <v>44972</v>
      </c>
      <c r="B2093" s="141">
        <v>450</v>
      </c>
      <c r="C2093" s="141">
        <v>925.94150000000002</v>
      </c>
      <c r="D2093" s="141">
        <v>920</v>
      </c>
      <c r="E2093" s="141">
        <v>925</v>
      </c>
      <c r="F2093" s="141">
        <v>840</v>
      </c>
      <c r="G2093" s="141">
        <v>1010</v>
      </c>
      <c r="K2093" s="208" t="s">
        <v>562</v>
      </c>
      <c r="L2093" s="141">
        <v>569.62081128747798</v>
      </c>
      <c r="M2093" s="141">
        <v>790</v>
      </c>
    </row>
    <row r="2094" spans="1:13" ht="13.5">
      <c r="A2094" s="172">
        <v>44973</v>
      </c>
      <c r="B2094" s="141">
        <v>450</v>
      </c>
      <c r="C2094" s="141">
        <v>936.96460000000002</v>
      </c>
      <c r="D2094" s="141">
        <v>920</v>
      </c>
      <c r="E2094" s="141">
        <v>925</v>
      </c>
      <c r="F2094" s="141">
        <v>840</v>
      </c>
      <c r="G2094" s="141">
        <v>1010</v>
      </c>
      <c r="K2094" s="208" t="s">
        <v>562</v>
      </c>
      <c r="L2094" s="141">
        <v>569.62081128747798</v>
      </c>
      <c r="M2094" s="141">
        <v>790</v>
      </c>
    </row>
    <row r="2095" spans="1:13" ht="13.5">
      <c r="A2095" s="172">
        <v>44974</v>
      </c>
      <c r="B2095" s="141">
        <v>450</v>
      </c>
      <c r="C2095" s="141">
        <v>936.96460000000002</v>
      </c>
      <c r="D2095" s="141">
        <v>920</v>
      </c>
      <c r="E2095" s="141">
        <v>925</v>
      </c>
      <c r="F2095" s="141">
        <v>850</v>
      </c>
      <c r="G2095" s="141">
        <v>1010</v>
      </c>
      <c r="K2095" s="208" t="s">
        <v>562</v>
      </c>
      <c r="L2095" s="141">
        <v>569.62081128747798</v>
      </c>
      <c r="M2095" s="141">
        <v>820</v>
      </c>
    </row>
    <row r="2096" spans="1:13" ht="13.5">
      <c r="A2096" s="172">
        <v>44977</v>
      </c>
      <c r="B2096" s="141">
        <v>450</v>
      </c>
      <c r="C2096" s="141">
        <v>936.96460000000002</v>
      </c>
      <c r="D2096" s="141">
        <v>920</v>
      </c>
      <c r="E2096" s="141">
        <v>925</v>
      </c>
      <c r="F2096" s="141">
        <v>850</v>
      </c>
      <c r="G2096" s="141">
        <v>1010</v>
      </c>
      <c r="K2096" s="208" t="s">
        <v>562</v>
      </c>
      <c r="L2096" s="141">
        <v>569.62081128747798</v>
      </c>
      <c r="M2096" s="141">
        <v>820</v>
      </c>
    </row>
    <row r="2097" spans="1:13" ht="13.5">
      <c r="A2097" s="172">
        <v>44978</v>
      </c>
      <c r="B2097" s="141">
        <v>450</v>
      </c>
      <c r="C2097" s="141">
        <v>981.05709999999999</v>
      </c>
      <c r="D2097" s="141">
        <v>920</v>
      </c>
      <c r="E2097" s="141">
        <v>925</v>
      </c>
      <c r="F2097" s="141">
        <v>850</v>
      </c>
      <c r="G2097" s="141">
        <v>1010</v>
      </c>
      <c r="K2097" s="208" t="s">
        <v>562</v>
      </c>
      <c r="L2097" s="141">
        <v>569.62081128747798</v>
      </c>
      <c r="M2097" s="141">
        <v>820</v>
      </c>
    </row>
    <row r="2098" spans="1:13" ht="13.5">
      <c r="A2098" s="172">
        <v>44979</v>
      </c>
      <c r="B2098" s="141">
        <v>450</v>
      </c>
      <c r="C2098" s="141">
        <v>992.08019999999999</v>
      </c>
      <c r="D2098" s="141">
        <v>920</v>
      </c>
      <c r="E2098" s="141">
        <v>925</v>
      </c>
      <c r="F2098" s="141">
        <v>850</v>
      </c>
      <c r="G2098" s="141">
        <v>1010</v>
      </c>
      <c r="K2098" s="208" t="s">
        <v>562</v>
      </c>
      <c r="L2098" s="141">
        <v>569.62081128747798</v>
      </c>
      <c r="M2098" s="141">
        <v>820</v>
      </c>
    </row>
    <row r="2099" spans="1:13" ht="13.5">
      <c r="A2099" s="172">
        <v>44980</v>
      </c>
      <c r="B2099" s="141">
        <v>450</v>
      </c>
      <c r="C2099" s="141">
        <v>1102.3113000000001</v>
      </c>
      <c r="D2099" s="141">
        <v>920</v>
      </c>
      <c r="E2099" s="141">
        <v>925</v>
      </c>
      <c r="F2099" s="141">
        <v>850</v>
      </c>
      <c r="G2099" s="141">
        <v>1010</v>
      </c>
      <c r="K2099" s="208" t="s">
        <v>562</v>
      </c>
      <c r="L2099" s="141">
        <v>569.62081128747798</v>
      </c>
      <c r="M2099" s="141">
        <v>820</v>
      </c>
    </row>
    <row r="2100" spans="1:13" ht="13.5">
      <c r="A2100" s="172">
        <v>44981</v>
      </c>
      <c r="B2100" s="141">
        <v>450</v>
      </c>
      <c r="C2100" s="141">
        <v>1102.3113000000001</v>
      </c>
      <c r="D2100" s="141">
        <v>920</v>
      </c>
      <c r="E2100" s="141">
        <v>925</v>
      </c>
      <c r="F2100" s="141">
        <v>850</v>
      </c>
      <c r="G2100" s="141">
        <v>1010</v>
      </c>
      <c r="K2100" s="208" t="s">
        <v>562</v>
      </c>
      <c r="L2100" s="141">
        <v>569.62081128747798</v>
      </c>
      <c r="M2100" s="141">
        <v>820</v>
      </c>
    </row>
    <row r="2101" spans="1:13" ht="13.5">
      <c r="A2101" s="172">
        <v>44984</v>
      </c>
      <c r="B2101" s="141">
        <v>450</v>
      </c>
      <c r="C2101" s="141">
        <v>1102.3113000000001</v>
      </c>
      <c r="D2101" s="141">
        <v>920</v>
      </c>
      <c r="E2101" s="141">
        <v>925</v>
      </c>
      <c r="F2101" s="141">
        <v>850</v>
      </c>
      <c r="G2101" s="141">
        <v>1010</v>
      </c>
      <c r="K2101" s="208" t="s">
        <v>562</v>
      </c>
      <c r="L2101" s="141">
        <v>569.62081128747798</v>
      </c>
      <c r="M2101" s="141">
        <v>820</v>
      </c>
    </row>
    <row r="2102" spans="1:13" ht="13.5">
      <c r="A2102" s="172">
        <v>44985</v>
      </c>
      <c r="B2102" s="141">
        <v>450</v>
      </c>
      <c r="C2102" s="141">
        <v>1102.3113000000001</v>
      </c>
      <c r="D2102" s="141">
        <v>920</v>
      </c>
      <c r="E2102" s="141">
        <v>925</v>
      </c>
      <c r="F2102" s="141">
        <v>850</v>
      </c>
      <c r="G2102" s="141">
        <v>1010</v>
      </c>
      <c r="K2102" s="208" t="s">
        <v>562</v>
      </c>
      <c r="L2102" s="141">
        <v>569.62081128747798</v>
      </c>
      <c r="M2102" s="141">
        <v>840</v>
      </c>
    </row>
    <row r="2103" spans="1:13" ht="13.5">
      <c r="A2103" s="172">
        <v>44986</v>
      </c>
      <c r="B2103" s="141">
        <v>450</v>
      </c>
      <c r="C2103" s="141">
        <v>1212.5424</v>
      </c>
      <c r="D2103" s="141">
        <v>920</v>
      </c>
      <c r="E2103" s="141">
        <v>925</v>
      </c>
      <c r="F2103" s="141">
        <v>850</v>
      </c>
      <c r="G2103" s="141">
        <v>1010</v>
      </c>
      <c r="K2103" s="208" t="s">
        <v>562</v>
      </c>
      <c r="L2103" s="141">
        <v>569.62081128747798</v>
      </c>
      <c r="M2103" s="141">
        <v>840</v>
      </c>
    </row>
    <row r="2104" spans="1:13" ht="13.5">
      <c r="A2104" s="172">
        <v>44987</v>
      </c>
      <c r="B2104" s="141">
        <v>450</v>
      </c>
      <c r="C2104" s="141">
        <v>1212.5424</v>
      </c>
      <c r="D2104" s="141">
        <v>920</v>
      </c>
      <c r="E2104" s="141">
        <v>925</v>
      </c>
      <c r="F2104" s="141">
        <v>850</v>
      </c>
      <c r="G2104" s="141">
        <v>1010</v>
      </c>
      <c r="K2104" s="208" t="s">
        <v>562</v>
      </c>
      <c r="L2104" s="141">
        <v>569.62081128747798</v>
      </c>
      <c r="M2104" s="141">
        <v>840</v>
      </c>
    </row>
    <row r="2105" spans="1:13" ht="13.5">
      <c r="A2105" s="172">
        <v>44988</v>
      </c>
      <c r="B2105" s="141">
        <v>450</v>
      </c>
      <c r="C2105" s="141">
        <v>1212.5424</v>
      </c>
      <c r="D2105" s="141">
        <v>920</v>
      </c>
      <c r="E2105" s="141">
        <v>925</v>
      </c>
      <c r="F2105" s="141">
        <v>850</v>
      </c>
      <c r="G2105" s="141">
        <v>1010</v>
      </c>
      <c r="K2105" s="208" t="s">
        <v>562</v>
      </c>
      <c r="L2105" s="141">
        <v>569.62081128747798</v>
      </c>
      <c r="M2105" s="141">
        <v>840</v>
      </c>
    </row>
    <row r="2106" spans="1:13" ht="13.5">
      <c r="A2106" s="172">
        <v>44991</v>
      </c>
      <c r="B2106" s="141">
        <v>450</v>
      </c>
      <c r="C2106" s="141">
        <v>1212.5424</v>
      </c>
      <c r="D2106" s="141">
        <v>920</v>
      </c>
      <c r="E2106" s="141">
        <v>925</v>
      </c>
      <c r="F2106" s="141">
        <v>850</v>
      </c>
      <c r="G2106" s="141">
        <v>1010</v>
      </c>
      <c r="K2106" s="208" t="s">
        <v>562</v>
      </c>
      <c r="L2106" s="141">
        <v>569.62081128747798</v>
      </c>
      <c r="M2106" s="141">
        <v>840</v>
      </c>
    </row>
    <row r="2107" spans="1:13" ht="13.5">
      <c r="A2107" s="172">
        <v>44992</v>
      </c>
      <c r="B2107" s="141">
        <v>490</v>
      </c>
      <c r="C2107" s="141">
        <v>1212.5424</v>
      </c>
      <c r="D2107" s="141">
        <v>920</v>
      </c>
      <c r="E2107" s="141">
        <v>925</v>
      </c>
      <c r="F2107" s="141">
        <v>850</v>
      </c>
      <c r="G2107" s="141">
        <v>1010</v>
      </c>
      <c r="K2107" s="208" t="s">
        <v>562</v>
      </c>
      <c r="L2107" s="141">
        <v>529.62081128747798</v>
      </c>
      <c r="M2107" s="141">
        <v>840</v>
      </c>
    </row>
    <row r="2108" spans="1:13" ht="13.5">
      <c r="A2108" s="172">
        <v>44993</v>
      </c>
      <c r="B2108" s="141">
        <v>490</v>
      </c>
      <c r="C2108" s="141">
        <v>1212.5424</v>
      </c>
      <c r="D2108" s="141">
        <v>920</v>
      </c>
      <c r="E2108" s="141">
        <v>925</v>
      </c>
      <c r="F2108" s="141">
        <v>850</v>
      </c>
      <c r="G2108" s="141">
        <v>1010</v>
      </c>
      <c r="K2108" s="208" t="s">
        <v>562</v>
      </c>
      <c r="L2108" s="141">
        <v>529.62081128747798</v>
      </c>
      <c r="M2108" s="141">
        <v>840</v>
      </c>
    </row>
    <row r="2109" spans="1:13" ht="13.5">
      <c r="A2109" s="172">
        <v>44994</v>
      </c>
      <c r="B2109" s="141">
        <v>510</v>
      </c>
      <c r="C2109" s="141">
        <v>1212.5424</v>
      </c>
      <c r="D2109" s="141">
        <v>920</v>
      </c>
      <c r="E2109" s="141">
        <v>925</v>
      </c>
      <c r="F2109" s="141">
        <v>850</v>
      </c>
      <c r="G2109" s="141">
        <v>1010</v>
      </c>
      <c r="K2109" s="208" t="s">
        <v>562</v>
      </c>
      <c r="L2109" s="141">
        <v>509.62081128747798</v>
      </c>
      <c r="M2109" s="141">
        <v>840</v>
      </c>
    </row>
    <row r="2110" spans="1:13" ht="13.5">
      <c r="A2110" s="172">
        <v>44995</v>
      </c>
      <c r="B2110" s="141">
        <v>510</v>
      </c>
      <c r="C2110" s="141">
        <v>1212.5424</v>
      </c>
      <c r="D2110" s="141">
        <v>965</v>
      </c>
      <c r="E2110" s="141">
        <v>970</v>
      </c>
      <c r="F2110" s="141">
        <v>850</v>
      </c>
      <c r="G2110" s="141">
        <v>1010</v>
      </c>
      <c r="K2110" s="208" t="s">
        <v>562</v>
      </c>
      <c r="L2110" s="141">
        <v>559.22398589065256</v>
      </c>
      <c r="M2110" s="141">
        <v>980</v>
      </c>
    </row>
    <row r="2111" spans="1:13" ht="13.5">
      <c r="A2111" s="172">
        <v>44998</v>
      </c>
      <c r="B2111" s="141">
        <v>510</v>
      </c>
      <c r="C2111" s="141">
        <v>1267.6579999999999</v>
      </c>
      <c r="D2111" s="141">
        <v>965</v>
      </c>
      <c r="E2111" s="141">
        <v>970</v>
      </c>
      <c r="F2111" s="141">
        <v>850</v>
      </c>
      <c r="G2111" s="141">
        <v>1010</v>
      </c>
      <c r="K2111" s="208" t="s">
        <v>562</v>
      </c>
      <c r="L2111" s="141">
        <v>559.22398589065256</v>
      </c>
      <c r="M2111" s="141">
        <v>980</v>
      </c>
    </row>
    <row r="2112" spans="1:13" ht="13.5">
      <c r="A2112" s="172">
        <v>44999</v>
      </c>
      <c r="B2112" s="141">
        <v>510</v>
      </c>
      <c r="C2112" s="141">
        <v>1267.6579999999999</v>
      </c>
      <c r="D2112" s="141">
        <v>965</v>
      </c>
      <c r="E2112" s="141">
        <v>970</v>
      </c>
      <c r="F2112" s="141">
        <v>850</v>
      </c>
      <c r="G2112" s="141">
        <v>1010</v>
      </c>
      <c r="K2112" s="208" t="s">
        <v>562</v>
      </c>
      <c r="L2112" s="141">
        <v>559.22398589065256</v>
      </c>
      <c r="M2112" s="141">
        <v>980</v>
      </c>
    </row>
    <row r="2113" spans="1:13" ht="13.5">
      <c r="A2113" s="172">
        <v>45000</v>
      </c>
      <c r="B2113" s="141">
        <v>510</v>
      </c>
      <c r="C2113" s="141">
        <v>1267.6579999999999</v>
      </c>
      <c r="D2113" s="141">
        <v>965</v>
      </c>
      <c r="E2113" s="141">
        <v>970</v>
      </c>
      <c r="F2113" s="141">
        <v>850</v>
      </c>
      <c r="G2113" s="141">
        <v>1010</v>
      </c>
      <c r="K2113" s="208" t="s">
        <v>562</v>
      </c>
      <c r="L2113" s="141">
        <v>559.22398589065256</v>
      </c>
      <c r="M2113" s="141">
        <v>980</v>
      </c>
    </row>
    <row r="2114" spans="1:13" ht="13.5">
      <c r="A2114" s="172">
        <v>45001</v>
      </c>
      <c r="B2114" s="141">
        <v>510</v>
      </c>
      <c r="C2114" s="141">
        <v>1278.6811</v>
      </c>
      <c r="D2114" s="141">
        <v>965</v>
      </c>
      <c r="E2114" s="141">
        <v>970</v>
      </c>
      <c r="F2114" s="141">
        <v>850</v>
      </c>
      <c r="G2114" s="141">
        <v>1010</v>
      </c>
      <c r="K2114" s="208" t="s">
        <v>562</v>
      </c>
      <c r="L2114" s="141">
        <v>559.22398589065256</v>
      </c>
      <c r="M2114" s="141">
        <v>980</v>
      </c>
    </row>
    <row r="2115" spans="1:13" ht="13.5">
      <c r="A2115" s="172">
        <v>45002</v>
      </c>
      <c r="B2115" s="141">
        <v>510</v>
      </c>
      <c r="C2115" s="141">
        <v>1278.6811</v>
      </c>
      <c r="D2115" s="141">
        <v>965</v>
      </c>
      <c r="E2115" s="141">
        <v>975</v>
      </c>
      <c r="F2115" s="141">
        <v>870</v>
      </c>
      <c r="G2115" s="141">
        <v>1075</v>
      </c>
      <c r="K2115" s="208" t="s">
        <v>562</v>
      </c>
      <c r="L2115" s="141">
        <v>564.73544973544972</v>
      </c>
      <c r="M2115" s="141">
        <v>980</v>
      </c>
    </row>
    <row r="2116" spans="1:13" ht="13.5">
      <c r="A2116" s="172">
        <v>45005</v>
      </c>
      <c r="B2116" s="141">
        <v>510</v>
      </c>
      <c r="C2116" s="141">
        <v>1278.6811</v>
      </c>
      <c r="D2116" s="141">
        <v>965</v>
      </c>
      <c r="E2116" s="141">
        <v>975</v>
      </c>
      <c r="F2116" s="141">
        <v>870</v>
      </c>
      <c r="G2116" s="141">
        <v>1075</v>
      </c>
      <c r="K2116" s="208" t="s">
        <v>562</v>
      </c>
      <c r="L2116" s="141">
        <v>564.73544973544972</v>
      </c>
      <c r="M2116" s="141">
        <v>1000</v>
      </c>
    </row>
    <row r="2117" spans="1:13" ht="13.5">
      <c r="A2117" s="172">
        <v>45006</v>
      </c>
      <c r="B2117" s="141">
        <v>510</v>
      </c>
      <c r="C2117" s="141">
        <v>1278.6811</v>
      </c>
      <c r="D2117" s="141">
        <v>965</v>
      </c>
      <c r="E2117" s="141">
        <v>975</v>
      </c>
      <c r="F2117" s="141">
        <v>870</v>
      </c>
      <c r="G2117" s="141">
        <v>1075</v>
      </c>
      <c r="K2117" s="208" t="s">
        <v>562</v>
      </c>
      <c r="L2117" s="141">
        <v>564.73544973544972</v>
      </c>
      <c r="M2117" s="141">
        <v>1000</v>
      </c>
    </row>
    <row r="2118" spans="1:13" ht="13.5">
      <c r="A2118" s="172">
        <v>45007</v>
      </c>
      <c r="B2118" s="141">
        <v>510</v>
      </c>
      <c r="C2118" s="141">
        <v>1278.6811</v>
      </c>
      <c r="D2118" s="141">
        <v>965</v>
      </c>
      <c r="E2118" s="141">
        <v>975</v>
      </c>
      <c r="F2118" s="141">
        <v>870</v>
      </c>
      <c r="G2118" s="141">
        <v>1075</v>
      </c>
      <c r="K2118" s="208" t="s">
        <v>562</v>
      </c>
      <c r="L2118" s="141">
        <v>564.73544973544972</v>
      </c>
      <c r="M2118" s="141">
        <v>1000</v>
      </c>
    </row>
    <row r="2119" spans="1:13" ht="13.5">
      <c r="A2119" s="172">
        <v>45008</v>
      </c>
      <c r="B2119" s="141">
        <v>510</v>
      </c>
      <c r="C2119" s="141">
        <v>1278.6811</v>
      </c>
      <c r="D2119" s="141">
        <v>965</v>
      </c>
      <c r="E2119" s="141">
        <v>975</v>
      </c>
      <c r="F2119" s="141">
        <v>870</v>
      </c>
      <c r="G2119" s="141">
        <v>1075</v>
      </c>
      <c r="K2119" s="208" t="s">
        <v>562</v>
      </c>
      <c r="L2119" s="141">
        <v>564.73544973544972</v>
      </c>
      <c r="M2119" s="141">
        <v>1000</v>
      </c>
    </row>
    <row r="2120" spans="1:13" ht="13.5">
      <c r="A2120" s="172">
        <v>45009</v>
      </c>
      <c r="B2120" s="141">
        <v>510</v>
      </c>
      <c r="C2120" s="141">
        <v>1278.6811</v>
      </c>
      <c r="D2120" s="141">
        <v>965</v>
      </c>
      <c r="E2120" s="141">
        <v>975</v>
      </c>
      <c r="F2120" s="141">
        <v>880</v>
      </c>
      <c r="G2120" s="141">
        <v>1075</v>
      </c>
      <c r="K2120" s="208" t="s">
        <v>562</v>
      </c>
      <c r="L2120" s="141">
        <v>564.73544973544972</v>
      </c>
      <c r="M2120" s="141">
        <v>1000</v>
      </c>
    </row>
    <row r="2121" spans="1:13" ht="13.5">
      <c r="A2121" s="172">
        <v>45012</v>
      </c>
      <c r="B2121" s="141">
        <v>510</v>
      </c>
      <c r="C2121" s="141">
        <v>1278.6811</v>
      </c>
      <c r="D2121" s="141">
        <v>965</v>
      </c>
      <c r="E2121" s="141">
        <v>975</v>
      </c>
      <c r="F2121" s="141">
        <v>880</v>
      </c>
      <c r="G2121" s="141">
        <v>1075</v>
      </c>
      <c r="K2121" s="208" t="s">
        <v>562</v>
      </c>
      <c r="L2121" s="141">
        <v>564.73544973544972</v>
      </c>
      <c r="M2121" s="141">
        <v>1000</v>
      </c>
    </row>
    <row r="2122" spans="1:13" ht="13.5">
      <c r="A2122" s="172">
        <v>45013</v>
      </c>
      <c r="B2122" s="141">
        <v>510</v>
      </c>
      <c r="C2122" s="141">
        <v>1278.6811</v>
      </c>
      <c r="D2122" s="141">
        <v>965</v>
      </c>
      <c r="E2122" s="141">
        <v>975</v>
      </c>
      <c r="F2122" s="141">
        <v>880</v>
      </c>
      <c r="G2122" s="141">
        <v>1075</v>
      </c>
      <c r="K2122" s="208" t="s">
        <v>562</v>
      </c>
      <c r="L2122" s="141">
        <v>564.73544973544972</v>
      </c>
      <c r="M2122" s="141">
        <v>1000</v>
      </c>
    </row>
    <row r="2123" spans="1:13" ht="13.5">
      <c r="A2123" s="172">
        <v>45014</v>
      </c>
      <c r="B2123" s="141">
        <v>510</v>
      </c>
      <c r="C2123" s="141">
        <v>1278.6811</v>
      </c>
      <c r="D2123" s="141">
        <v>965</v>
      </c>
      <c r="E2123" s="141">
        <v>975</v>
      </c>
      <c r="F2123" s="141">
        <v>880</v>
      </c>
      <c r="G2123" s="141">
        <v>1075</v>
      </c>
      <c r="K2123" s="208" t="s">
        <v>562</v>
      </c>
      <c r="L2123" s="141">
        <v>564.73544973544972</v>
      </c>
      <c r="M2123" s="141">
        <v>1000</v>
      </c>
    </row>
    <row r="2124" spans="1:13" ht="13.5">
      <c r="A2124" s="172">
        <v>45015</v>
      </c>
      <c r="B2124" s="141">
        <v>510</v>
      </c>
      <c r="C2124" s="141">
        <v>1278.6811</v>
      </c>
      <c r="D2124" s="141">
        <v>965</v>
      </c>
      <c r="E2124" s="141">
        <v>975</v>
      </c>
      <c r="F2124" s="141">
        <v>880</v>
      </c>
      <c r="G2124" s="141">
        <v>1075</v>
      </c>
      <c r="K2124" s="208" t="s">
        <v>562</v>
      </c>
      <c r="L2124" s="141">
        <v>564.73544973544972</v>
      </c>
      <c r="M2124" s="141">
        <v>1000</v>
      </c>
    </row>
    <row r="2125" spans="1:13" ht="13.5">
      <c r="A2125" s="172">
        <v>45016</v>
      </c>
      <c r="B2125" s="141">
        <v>510</v>
      </c>
      <c r="C2125" s="141">
        <v>1278.6811</v>
      </c>
      <c r="D2125" s="141">
        <v>965</v>
      </c>
      <c r="E2125" s="141">
        <v>975</v>
      </c>
      <c r="F2125" s="141">
        <v>880</v>
      </c>
      <c r="G2125" s="141">
        <v>1075</v>
      </c>
      <c r="K2125" s="208" t="s">
        <v>562</v>
      </c>
      <c r="L2125" s="141">
        <v>564.73544973544972</v>
      </c>
      <c r="M2125" s="141">
        <v>1000</v>
      </c>
    </row>
    <row r="2126" spans="1:13" ht="13.5">
      <c r="A2126" s="172">
        <v>45019</v>
      </c>
      <c r="B2126" s="141">
        <v>510</v>
      </c>
      <c r="C2126" s="141">
        <v>1295.2154190000001</v>
      </c>
      <c r="D2126" s="141">
        <v>965</v>
      </c>
      <c r="E2126" s="141">
        <v>975</v>
      </c>
      <c r="F2126" s="141">
        <v>880</v>
      </c>
      <c r="G2126" s="141">
        <v>1075</v>
      </c>
      <c r="K2126" s="208" t="s">
        <v>563</v>
      </c>
      <c r="L2126" s="141">
        <v>564.73544973544972</v>
      </c>
      <c r="M2126" s="141">
        <v>1000</v>
      </c>
    </row>
    <row r="2127" spans="1:13" ht="13.5">
      <c r="A2127" s="172">
        <v>45020</v>
      </c>
      <c r="B2127" s="141">
        <v>510</v>
      </c>
      <c r="C2127" s="141">
        <v>1295.2154190000001</v>
      </c>
      <c r="D2127" s="141">
        <v>965</v>
      </c>
      <c r="E2127" s="141">
        <v>975</v>
      </c>
      <c r="F2127" s="141">
        <v>880</v>
      </c>
      <c r="G2127" s="141">
        <v>1075</v>
      </c>
      <c r="K2127" s="208" t="s">
        <v>563</v>
      </c>
      <c r="L2127" s="141">
        <v>564.73544973544972</v>
      </c>
      <c r="M2127" s="141">
        <v>1000</v>
      </c>
    </row>
    <row r="2128" spans="1:13" ht="13.5">
      <c r="A2128" s="172">
        <v>45021</v>
      </c>
      <c r="B2128" s="141">
        <v>510</v>
      </c>
      <c r="C2128" s="141">
        <v>1295.2154190000001</v>
      </c>
      <c r="D2128" s="141">
        <v>965</v>
      </c>
      <c r="E2128" s="141">
        <v>975</v>
      </c>
      <c r="F2128" s="141">
        <v>880</v>
      </c>
      <c r="G2128" s="141">
        <v>1075</v>
      </c>
      <c r="K2128" s="208" t="s">
        <v>563</v>
      </c>
      <c r="L2128" s="141">
        <v>564.73544973544972</v>
      </c>
      <c r="M2128" s="141">
        <v>1000</v>
      </c>
    </row>
    <row r="2129" spans="1:13" ht="13.5">
      <c r="A2129" s="172">
        <v>45022</v>
      </c>
      <c r="B2129" s="141">
        <v>510</v>
      </c>
      <c r="C2129" s="141">
        <v>1295.2154190000001</v>
      </c>
      <c r="D2129" s="141">
        <v>960</v>
      </c>
      <c r="E2129" s="141">
        <v>975</v>
      </c>
      <c r="F2129" s="141">
        <v>875</v>
      </c>
      <c r="G2129" s="141">
        <v>1075</v>
      </c>
      <c r="K2129" s="208" t="s">
        <v>563</v>
      </c>
      <c r="L2129" s="141">
        <v>564.73544973544972</v>
      </c>
      <c r="M2129" s="141">
        <v>1000</v>
      </c>
    </row>
    <row r="2130" spans="1:13" ht="13.5">
      <c r="A2130" s="172">
        <v>45023</v>
      </c>
      <c r="B2130" s="141">
        <v>510</v>
      </c>
      <c r="C2130" s="141">
        <v>1295.2154190000001</v>
      </c>
      <c r="D2130" s="141">
        <v>960</v>
      </c>
      <c r="E2130" s="141">
        <v>975</v>
      </c>
      <c r="F2130" s="141">
        <v>875</v>
      </c>
      <c r="G2130" s="141">
        <v>1075</v>
      </c>
      <c r="K2130" s="208" t="s">
        <v>563</v>
      </c>
      <c r="L2130" s="141">
        <v>564.73544973544972</v>
      </c>
      <c r="M2130" s="141">
        <v>1000</v>
      </c>
    </row>
    <row r="2131" spans="1:13" ht="13.5">
      <c r="A2131" s="172">
        <v>45026</v>
      </c>
      <c r="B2131" s="141">
        <v>510</v>
      </c>
      <c r="C2131" s="141">
        <v>1295.2154190000001</v>
      </c>
      <c r="D2131" s="141">
        <v>960</v>
      </c>
      <c r="E2131" s="141">
        <v>975</v>
      </c>
      <c r="F2131" s="141">
        <v>875</v>
      </c>
      <c r="G2131" s="141">
        <v>1075</v>
      </c>
      <c r="K2131" s="208" t="s">
        <v>563</v>
      </c>
      <c r="L2131" s="141">
        <v>564.73544973544972</v>
      </c>
      <c r="M2131" s="141">
        <v>1000</v>
      </c>
    </row>
    <row r="2132" spans="1:13" ht="13.5">
      <c r="A2132" s="172">
        <v>45027</v>
      </c>
      <c r="B2132" s="141">
        <v>510</v>
      </c>
      <c r="C2132" s="141">
        <v>1295.2154190000001</v>
      </c>
      <c r="D2132" s="141">
        <v>960</v>
      </c>
      <c r="E2132" s="141">
        <v>975</v>
      </c>
      <c r="F2132" s="141">
        <v>875</v>
      </c>
      <c r="G2132" s="141">
        <v>1075</v>
      </c>
      <c r="K2132" s="208" t="s">
        <v>563</v>
      </c>
      <c r="L2132" s="141">
        <v>564.73544973544972</v>
      </c>
      <c r="M2132" s="141">
        <v>1000</v>
      </c>
    </row>
    <row r="2133" spans="1:13" ht="13.5">
      <c r="A2133" s="172">
        <v>45028</v>
      </c>
      <c r="B2133" s="141">
        <v>510</v>
      </c>
      <c r="C2133" s="141">
        <v>1295.2154190000001</v>
      </c>
      <c r="D2133" s="141">
        <v>960</v>
      </c>
      <c r="E2133" s="141">
        <v>975</v>
      </c>
      <c r="F2133" s="141">
        <v>875</v>
      </c>
      <c r="G2133" s="141">
        <v>1075</v>
      </c>
      <c r="K2133" s="208" t="s">
        <v>563</v>
      </c>
      <c r="L2133" s="141">
        <v>564.73544973544972</v>
      </c>
      <c r="M2133" s="141">
        <v>1000</v>
      </c>
    </row>
    <row r="2134" spans="1:13" ht="13.5">
      <c r="A2134" s="172">
        <v>45029</v>
      </c>
      <c r="B2134" s="141">
        <v>510</v>
      </c>
      <c r="C2134" s="141">
        <v>1295.2154190000001</v>
      </c>
      <c r="D2134" s="141">
        <v>960</v>
      </c>
      <c r="E2134" s="141">
        <v>975</v>
      </c>
      <c r="F2134" s="141">
        <v>875</v>
      </c>
      <c r="G2134" s="141">
        <v>1075</v>
      </c>
      <c r="K2134" s="208" t="s">
        <v>563</v>
      </c>
      <c r="L2134" s="141">
        <v>564.73544973544972</v>
      </c>
      <c r="M2134" s="141">
        <v>1000</v>
      </c>
    </row>
    <row r="2135" spans="1:13" ht="13.5">
      <c r="A2135" s="172">
        <v>45030</v>
      </c>
      <c r="B2135" s="141">
        <v>510</v>
      </c>
      <c r="C2135" s="141">
        <v>1295.2154190000001</v>
      </c>
      <c r="D2135" s="141">
        <v>960</v>
      </c>
      <c r="E2135" s="141">
        <v>975</v>
      </c>
      <c r="F2135" s="141">
        <v>875</v>
      </c>
      <c r="G2135" s="141">
        <v>1075</v>
      </c>
      <c r="K2135" s="208" t="s">
        <v>563</v>
      </c>
      <c r="L2135" s="141">
        <v>564.73544973544972</v>
      </c>
      <c r="M2135" s="141">
        <v>1000</v>
      </c>
    </row>
    <row r="2136" spans="1:13" ht="13.5">
      <c r="A2136" s="172">
        <v>45033</v>
      </c>
      <c r="B2136" s="141">
        <v>510</v>
      </c>
      <c r="C2136" s="141">
        <v>1295.2154</v>
      </c>
      <c r="D2136" s="141">
        <v>960</v>
      </c>
      <c r="E2136" s="141">
        <v>975</v>
      </c>
      <c r="F2136" s="141">
        <v>875</v>
      </c>
      <c r="G2136" s="141">
        <v>1075</v>
      </c>
      <c r="K2136" s="208" t="s">
        <v>563</v>
      </c>
      <c r="L2136" s="141">
        <v>564.73544973544972</v>
      </c>
      <c r="M2136" s="141">
        <v>1000</v>
      </c>
    </row>
    <row r="2137" spans="1:13" ht="13.5">
      <c r="A2137" s="172">
        <v>45034</v>
      </c>
      <c r="B2137" s="141">
        <v>510</v>
      </c>
      <c r="C2137" s="141">
        <v>1295.2154</v>
      </c>
      <c r="D2137" s="141">
        <v>960</v>
      </c>
      <c r="E2137" s="141">
        <v>975</v>
      </c>
      <c r="F2137" s="141">
        <v>875</v>
      </c>
      <c r="G2137" s="141">
        <v>1075</v>
      </c>
      <c r="K2137" s="208" t="s">
        <v>563</v>
      </c>
      <c r="L2137" s="141">
        <v>564.73544973544972</v>
      </c>
      <c r="M2137" s="141">
        <v>1000</v>
      </c>
    </row>
    <row r="2138" spans="1:13" ht="13.5">
      <c r="A2138" s="172">
        <v>45035</v>
      </c>
      <c r="B2138" s="141">
        <v>510</v>
      </c>
      <c r="C2138" s="141">
        <v>1295.2154</v>
      </c>
      <c r="D2138" s="141">
        <v>960</v>
      </c>
      <c r="E2138" s="141">
        <v>975</v>
      </c>
      <c r="F2138" s="141">
        <v>875</v>
      </c>
      <c r="G2138" s="141">
        <v>1075</v>
      </c>
      <c r="K2138" s="208" t="s">
        <v>563</v>
      </c>
      <c r="L2138" s="141">
        <v>564.73544973544972</v>
      </c>
      <c r="M2138" s="141">
        <v>1000</v>
      </c>
    </row>
    <row r="2139" spans="1:13" ht="13.5">
      <c r="A2139" s="172">
        <v>45036</v>
      </c>
      <c r="B2139" s="141">
        <v>510</v>
      </c>
      <c r="C2139" s="141">
        <v>1278.6806999999999</v>
      </c>
      <c r="D2139" s="141">
        <v>960</v>
      </c>
      <c r="E2139" s="141">
        <v>975</v>
      </c>
      <c r="F2139" s="141">
        <v>875</v>
      </c>
      <c r="G2139" s="141">
        <v>1075</v>
      </c>
      <c r="K2139" s="208" t="s">
        <v>563</v>
      </c>
      <c r="L2139" s="141">
        <v>564.73544973544972</v>
      </c>
      <c r="M2139" s="141">
        <v>1000</v>
      </c>
    </row>
    <row r="2140" spans="1:13" ht="13.5">
      <c r="A2140" s="172">
        <v>45037</v>
      </c>
      <c r="B2140" s="141">
        <v>510</v>
      </c>
      <c r="C2140" s="141">
        <v>1289.7038</v>
      </c>
      <c r="D2140" s="141">
        <v>960</v>
      </c>
      <c r="E2140" s="141">
        <v>975</v>
      </c>
      <c r="F2140" s="141">
        <v>875</v>
      </c>
      <c r="G2140" s="141">
        <v>1075</v>
      </c>
      <c r="K2140" s="208" t="s">
        <v>563</v>
      </c>
      <c r="L2140" s="141">
        <v>564.73544973544972</v>
      </c>
      <c r="M2140" s="141">
        <v>1000</v>
      </c>
    </row>
    <row r="2141" spans="1:13" ht="13.5">
      <c r="A2141" s="172">
        <v>45040</v>
      </c>
      <c r="B2141" s="141">
        <v>510</v>
      </c>
      <c r="C2141" s="141">
        <v>1289.7038</v>
      </c>
      <c r="D2141" s="141">
        <v>960</v>
      </c>
      <c r="E2141" s="141">
        <v>975</v>
      </c>
      <c r="F2141" s="141">
        <v>875</v>
      </c>
      <c r="G2141" s="141">
        <v>1075</v>
      </c>
      <c r="K2141" s="208" t="s">
        <v>563</v>
      </c>
      <c r="L2141" s="141">
        <v>564.73544973544972</v>
      </c>
      <c r="M2141" s="141">
        <v>1000</v>
      </c>
    </row>
    <row r="2142" spans="1:13" ht="13.5">
      <c r="A2142" s="172">
        <v>45041</v>
      </c>
      <c r="B2142" s="141">
        <v>510</v>
      </c>
      <c r="C2142" s="141">
        <v>1289.7038</v>
      </c>
      <c r="D2142" s="141">
        <v>960</v>
      </c>
      <c r="E2142" s="141">
        <v>975</v>
      </c>
      <c r="F2142" s="141">
        <v>875</v>
      </c>
      <c r="G2142" s="141">
        <v>1075</v>
      </c>
      <c r="K2142" s="208" t="s">
        <v>563</v>
      </c>
      <c r="L2142" s="141">
        <v>564.73544973544972</v>
      </c>
      <c r="M2142" s="141">
        <v>1000</v>
      </c>
    </row>
    <row r="2143" spans="1:13" ht="13.5">
      <c r="A2143" s="172">
        <v>45042</v>
      </c>
      <c r="B2143" s="141">
        <v>510</v>
      </c>
      <c r="C2143" s="141">
        <v>1289.7038</v>
      </c>
      <c r="D2143" s="141">
        <v>960</v>
      </c>
      <c r="E2143" s="141">
        <v>975</v>
      </c>
      <c r="F2143" s="141">
        <v>875</v>
      </c>
      <c r="G2143" s="141">
        <v>1075</v>
      </c>
      <c r="K2143" s="208" t="s">
        <v>563</v>
      </c>
      <c r="L2143" s="141">
        <v>564.73544973544972</v>
      </c>
      <c r="M2143" s="141">
        <v>1000</v>
      </c>
    </row>
    <row r="2144" spans="1:13" ht="13.5">
      <c r="A2144" s="172">
        <v>45043</v>
      </c>
      <c r="B2144" s="141">
        <v>510</v>
      </c>
      <c r="C2144" s="141">
        <v>1278.6806999999999</v>
      </c>
      <c r="D2144" s="141">
        <v>960</v>
      </c>
      <c r="E2144" s="141">
        <v>975</v>
      </c>
      <c r="F2144" s="141">
        <v>875</v>
      </c>
      <c r="G2144" s="141">
        <v>1075</v>
      </c>
      <c r="K2144" s="208" t="s">
        <v>563</v>
      </c>
      <c r="L2144" s="141">
        <v>564.73544973544972</v>
      </c>
      <c r="M2144" s="141">
        <v>1000</v>
      </c>
    </row>
    <row r="2145" spans="1:13" ht="13.5">
      <c r="A2145" s="172">
        <v>45044</v>
      </c>
      <c r="B2145" s="141">
        <v>510</v>
      </c>
      <c r="C2145" s="141">
        <v>1278.6806999999999</v>
      </c>
      <c r="D2145" s="141">
        <v>940</v>
      </c>
      <c r="E2145" s="141">
        <v>941</v>
      </c>
      <c r="F2145" s="141">
        <v>865</v>
      </c>
      <c r="G2145" s="141">
        <v>1075</v>
      </c>
      <c r="K2145" s="208" t="s">
        <v>563</v>
      </c>
      <c r="L2145" s="141">
        <v>527.25749559082897</v>
      </c>
      <c r="M2145" s="141">
        <v>1000</v>
      </c>
    </row>
    <row r="2146" spans="1:13" ht="13.5">
      <c r="A2146" s="172">
        <v>45047</v>
      </c>
      <c r="B2146" s="141">
        <v>510</v>
      </c>
      <c r="C2146" s="141">
        <v>1278.6806999999999</v>
      </c>
      <c r="D2146" s="141">
        <v>940</v>
      </c>
      <c r="E2146" s="141">
        <v>941</v>
      </c>
      <c r="F2146" s="141">
        <v>865</v>
      </c>
      <c r="G2146" s="141">
        <v>1075</v>
      </c>
      <c r="K2146" s="208" t="s">
        <v>563</v>
      </c>
      <c r="L2146" s="141">
        <v>527.25749559082897</v>
      </c>
      <c r="M2146" s="141">
        <v>1000</v>
      </c>
    </row>
    <row r="2147" spans="1:13" ht="13.5">
      <c r="A2147" s="172">
        <v>45048</v>
      </c>
      <c r="B2147" s="141">
        <v>510</v>
      </c>
      <c r="C2147" s="141">
        <v>1278.6806999999999</v>
      </c>
      <c r="D2147" s="141">
        <v>940</v>
      </c>
      <c r="E2147" s="141">
        <v>941</v>
      </c>
      <c r="F2147" s="141">
        <v>865</v>
      </c>
      <c r="G2147" s="141">
        <v>1075</v>
      </c>
      <c r="K2147" s="208" t="s">
        <v>563</v>
      </c>
      <c r="L2147" s="141">
        <v>527.25749559082897</v>
      </c>
      <c r="M2147" s="141">
        <v>1000</v>
      </c>
    </row>
    <row r="2148" spans="1:13" ht="13.5">
      <c r="A2148" s="172">
        <v>45049</v>
      </c>
      <c r="B2148" s="141">
        <v>510</v>
      </c>
      <c r="C2148" s="141">
        <v>1256.6344999999999</v>
      </c>
      <c r="D2148" s="141">
        <v>940</v>
      </c>
      <c r="E2148" s="141">
        <v>941</v>
      </c>
      <c r="F2148" s="141">
        <v>865</v>
      </c>
      <c r="G2148" s="141">
        <v>1075</v>
      </c>
      <c r="K2148" s="208" t="s">
        <v>563</v>
      </c>
      <c r="L2148" s="141">
        <v>527.25749559082897</v>
      </c>
      <c r="M2148" s="141">
        <v>1000</v>
      </c>
    </row>
    <row r="2149" spans="1:13" ht="13.5">
      <c r="A2149" s="172">
        <v>45050</v>
      </c>
      <c r="B2149" s="141">
        <v>490</v>
      </c>
      <c r="C2149" s="141">
        <v>1245.6114</v>
      </c>
      <c r="D2149" s="141">
        <v>940</v>
      </c>
      <c r="E2149" s="141">
        <v>941</v>
      </c>
      <c r="F2149" s="141">
        <v>865</v>
      </c>
      <c r="G2149" s="141">
        <v>1075</v>
      </c>
      <c r="K2149" s="208" t="s">
        <v>563</v>
      </c>
      <c r="L2149" s="141">
        <v>547.25749559082897</v>
      </c>
      <c r="M2149" s="141">
        <v>1000</v>
      </c>
    </row>
    <row r="2150" spans="1:13" ht="13.5">
      <c r="A2150" s="172">
        <v>45051</v>
      </c>
      <c r="B2150" s="141">
        <v>480</v>
      </c>
      <c r="C2150" s="141">
        <v>1245.6114</v>
      </c>
      <c r="D2150" s="141">
        <v>940</v>
      </c>
      <c r="E2150" s="141">
        <v>941</v>
      </c>
      <c r="F2150" s="141">
        <v>860</v>
      </c>
      <c r="G2150" s="141">
        <v>1075</v>
      </c>
      <c r="K2150" s="208" t="s">
        <v>563</v>
      </c>
      <c r="L2150" s="141">
        <v>557.25749559082897</v>
      </c>
      <c r="M2150" s="141">
        <v>1000</v>
      </c>
    </row>
    <row r="2151" spans="1:13" ht="13.5">
      <c r="A2151" s="172">
        <v>45054</v>
      </c>
      <c r="B2151" s="141">
        <v>470</v>
      </c>
      <c r="C2151" s="141">
        <v>1245.6114</v>
      </c>
      <c r="D2151" s="141">
        <v>940</v>
      </c>
      <c r="E2151" s="141">
        <v>941</v>
      </c>
      <c r="F2151" s="141">
        <v>860</v>
      </c>
      <c r="G2151" s="141">
        <v>1075</v>
      </c>
      <c r="K2151" s="208" t="s">
        <v>563</v>
      </c>
      <c r="L2151" s="141">
        <v>567.25749559082897</v>
      </c>
      <c r="M2151" s="141">
        <v>1000</v>
      </c>
    </row>
    <row r="2152" spans="1:13" ht="13.5">
      <c r="A2152" s="172">
        <v>45055</v>
      </c>
      <c r="B2152" s="141">
        <v>470</v>
      </c>
      <c r="C2152" s="141">
        <v>1240.0998999999999</v>
      </c>
      <c r="D2152" s="141">
        <v>940</v>
      </c>
      <c r="E2152" s="141">
        <v>941</v>
      </c>
      <c r="F2152" s="141">
        <v>860</v>
      </c>
      <c r="G2152" s="141">
        <v>1075</v>
      </c>
      <c r="K2152" s="208" t="s">
        <v>563</v>
      </c>
      <c r="L2152" s="141">
        <v>567.25749559082897</v>
      </c>
      <c r="M2152" s="141">
        <v>940</v>
      </c>
    </row>
    <row r="2153" spans="1:13" ht="13.5">
      <c r="A2153" s="172">
        <v>45056</v>
      </c>
      <c r="B2153" s="141">
        <v>470</v>
      </c>
      <c r="C2153" s="141">
        <v>1240.0998999999999</v>
      </c>
      <c r="D2153" s="141">
        <v>940</v>
      </c>
      <c r="E2153" s="141">
        <v>941</v>
      </c>
      <c r="F2153" s="141">
        <v>860</v>
      </c>
      <c r="G2153" s="141">
        <v>1075</v>
      </c>
      <c r="K2153" s="208" t="s">
        <v>563</v>
      </c>
      <c r="L2153" s="141">
        <v>567.25749559082897</v>
      </c>
      <c r="M2153" s="141">
        <v>940</v>
      </c>
    </row>
    <row r="2154" spans="1:13" ht="13.5">
      <c r="A2154" s="172">
        <v>45057</v>
      </c>
      <c r="B2154" s="141">
        <v>470</v>
      </c>
      <c r="C2154" s="141">
        <v>1240.0998999999999</v>
      </c>
      <c r="D2154" s="141">
        <v>940</v>
      </c>
      <c r="E2154" s="141">
        <v>941</v>
      </c>
      <c r="F2154" s="141">
        <v>860</v>
      </c>
      <c r="G2154" s="141">
        <v>1075</v>
      </c>
      <c r="K2154" s="208" t="s">
        <v>563</v>
      </c>
      <c r="L2154" s="141">
        <v>567.25749559082897</v>
      </c>
      <c r="M2154" s="141">
        <v>940</v>
      </c>
    </row>
    <row r="2155" spans="1:13" ht="13.5">
      <c r="A2155" s="172">
        <v>45058</v>
      </c>
      <c r="B2155" s="141">
        <v>470</v>
      </c>
      <c r="C2155" s="141">
        <v>1223.5652</v>
      </c>
      <c r="D2155" s="141">
        <v>935</v>
      </c>
      <c r="E2155" s="141">
        <v>941</v>
      </c>
      <c r="F2155" s="141">
        <v>860</v>
      </c>
      <c r="G2155" s="141">
        <v>1075</v>
      </c>
      <c r="K2155" s="208" t="s">
        <v>563</v>
      </c>
      <c r="L2155" s="141">
        <v>567.25749559082897</v>
      </c>
      <c r="M2155" s="141">
        <v>940</v>
      </c>
    </row>
    <row r="2156" spans="1:13" ht="13.5">
      <c r="A2156" s="172">
        <v>45061</v>
      </c>
      <c r="B2156" s="141">
        <v>470</v>
      </c>
      <c r="C2156" s="141">
        <v>1212.5419999999999</v>
      </c>
      <c r="D2156" s="141">
        <v>935</v>
      </c>
      <c r="E2156" s="141">
        <v>941</v>
      </c>
      <c r="F2156" s="141">
        <v>860</v>
      </c>
      <c r="G2156" s="141">
        <v>1075</v>
      </c>
      <c r="K2156" s="208" t="s">
        <v>563</v>
      </c>
      <c r="L2156" s="141">
        <v>567.25749559082897</v>
      </c>
      <c r="M2156" s="141">
        <v>940</v>
      </c>
    </row>
    <row r="2157" spans="1:13" ht="13.5">
      <c r="A2157" s="172">
        <v>45062</v>
      </c>
      <c r="B2157" s="141">
        <v>470</v>
      </c>
      <c r="C2157" s="141">
        <v>1207.0305000000001</v>
      </c>
      <c r="D2157" s="141">
        <v>935</v>
      </c>
      <c r="E2157" s="141">
        <v>941</v>
      </c>
      <c r="F2157" s="141">
        <v>860</v>
      </c>
      <c r="G2157" s="141">
        <v>1075</v>
      </c>
      <c r="K2157" s="208" t="s">
        <v>563</v>
      </c>
      <c r="L2157" s="141">
        <v>567.25749559082897</v>
      </c>
      <c r="M2157" s="141">
        <v>940</v>
      </c>
    </row>
    <row r="2158" spans="1:13" ht="13.5">
      <c r="A2158" s="172">
        <v>45063</v>
      </c>
      <c r="B2158" s="141">
        <v>470</v>
      </c>
      <c r="C2158" s="141">
        <v>1201.5189</v>
      </c>
      <c r="D2158" s="141">
        <v>935</v>
      </c>
      <c r="E2158" s="141">
        <v>941</v>
      </c>
      <c r="F2158" s="141">
        <v>860</v>
      </c>
      <c r="G2158" s="141">
        <v>1075</v>
      </c>
      <c r="K2158" s="208" t="s">
        <v>563</v>
      </c>
      <c r="L2158" s="141">
        <v>567.25749559082897</v>
      </c>
      <c r="M2158" s="141">
        <v>940</v>
      </c>
    </row>
    <row r="2159" spans="1:13" ht="13.5">
      <c r="A2159" s="172">
        <v>45064</v>
      </c>
      <c r="B2159" s="141">
        <v>470</v>
      </c>
      <c r="C2159" s="141">
        <v>1201.519</v>
      </c>
      <c r="D2159" s="141">
        <v>935</v>
      </c>
      <c r="E2159" s="141">
        <v>941</v>
      </c>
      <c r="F2159" s="141">
        <v>860</v>
      </c>
      <c r="G2159" s="141">
        <v>1075</v>
      </c>
      <c r="K2159" s="208" t="s">
        <v>563</v>
      </c>
      <c r="L2159" s="141">
        <v>567.25749559082897</v>
      </c>
      <c r="M2159" s="141">
        <v>940</v>
      </c>
    </row>
    <row r="2160" spans="1:13" ht="13.5">
      <c r="A2160" s="172">
        <v>45065</v>
      </c>
      <c r="B2160" s="141">
        <v>470</v>
      </c>
      <c r="C2160" s="141">
        <v>1157.4265</v>
      </c>
      <c r="D2160" s="141">
        <v>935</v>
      </c>
      <c r="E2160" s="141">
        <v>941</v>
      </c>
      <c r="F2160" s="141">
        <v>860</v>
      </c>
      <c r="G2160" s="141">
        <v>1050</v>
      </c>
      <c r="K2160" s="208" t="s">
        <v>563</v>
      </c>
      <c r="L2160" s="141">
        <v>567.25749559082897</v>
      </c>
      <c r="M2160" s="141">
        <v>940</v>
      </c>
    </row>
    <row r="2161" spans="1:13" ht="13.5">
      <c r="A2161" s="172">
        <v>45068</v>
      </c>
      <c r="B2161" s="141">
        <v>470</v>
      </c>
      <c r="C2161" s="141">
        <v>1157.4265</v>
      </c>
      <c r="D2161" s="141">
        <v>935</v>
      </c>
      <c r="E2161" s="141">
        <v>941</v>
      </c>
      <c r="F2161" s="141">
        <v>860</v>
      </c>
      <c r="G2161" s="141">
        <v>1050</v>
      </c>
      <c r="K2161" s="208" t="s">
        <v>563</v>
      </c>
      <c r="L2161" s="141">
        <v>567.25749559082897</v>
      </c>
      <c r="M2161" s="141">
        <v>940</v>
      </c>
    </row>
    <row r="2162" spans="1:13" ht="13.5">
      <c r="A2162" s="172">
        <v>45069</v>
      </c>
      <c r="B2162" s="141">
        <v>470</v>
      </c>
      <c r="C2162" s="141">
        <v>1157.4265</v>
      </c>
      <c r="D2162" s="141">
        <v>935</v>
      </c>
      <c r="E2162" s="141">
        <v>941</v>
      </c>
      <c r="F2162" s="141">
        <v>860</v>
      </c>
      <c r="G2162" s="141">
        <v>1050</v>
      </c>
      <c r="K2162" s="208" t="s">
        <v>563</v>
      </c>
      <c r="L2162" s="141">
        <v>567.25749559082897</v>
      </c>
      <c r="M2162" s="141">
        <v>940</v>
      </c>
    </row>
    <row r="2163" spans="1:13" ht="13.5">
      <c r="A2163" s="172">
        <v>45070</v>
      </c>
      <c r="B2163" s="141">
        <v>470</v>
      </c>
      <c r="C2163" s="141">
        <v>1157.4265</v>
      </c>
      <c r="D2163" s="141">
        <v>935</v>
      </c>
      <c r="E2163" s="141">
        <v>941</v>
      </c>
      <c r="F2163" s="141">
        <v>860</v>
      </c>
      <c r="G2163" s="141">
        <v>1050</v>
      </c>
      <c r="K2163" s="208" t="s">
        <v>563</v>
      </c>
      <c r="L2163" s="141">
        <v>567.25749559082897</v>
      </c>
      <c r="M2163" s="141">
        <v>940</v>
      </c>
    </row>
    <row r="2164" spans="1:13" ht="13.5">
      <c r="A2164" s="172">
        <v>45071</v>
      </c>
      <c r="B2164" s="141">
        <v>470</v>
      </c>
      <c r="C2164" s="141">
        <v>1135.3832</v>
      </c>
      <c r="D2164" s="141">
        <v>935</v>
      </c>
      <c r="E2164" s="141">
        <v>941</v>
      </c>
      <c r="F2164" s="141">
        <v>860</v>
      </c>
      <c r="G2164" s="141">
        <v>1050</v>
      </c>
      <c r="K2164" s="208" t="s">
        <v>563</v>
      </c>
      <c r="L2164" s="141">
        <v>567.25749559082897</v>
      </c>
      <c r="M2164" s="141">
        <v>940</v>
      </c>
    </row>
    <row r="2165" spans="1:13" ht="13.5">
      <c r="A2165" s="172">
        <v>45072</v>
      </c>
      <c r="B2165" s="141">
        <v>470</v>
      </c>
      <c r="C2165" s="141">
        <v>1135.3832</v>
      </c>
      <c r="D2165" s="141">
        <v>925</v>
      </c>
      <c r="E2165" s="141">
        <v>926</v>
      </c>
      <c r="F2165" s="141">
        <v>860</v>
      </c>
      <c r="G2165" s="141">
        <v>1050</v>
      </c>
      <c r="K2165" s="208" t="s">
        <v>563</v>
      </c>
      <c r="L2165" s="141">
        <v>550.72310405643736</v>
      </c>
      <c r="M2165" s="141">
        <v>940</v>
      </c>
    </row>
    <row r="2166" spans="1:13" ht="13.5">
      <c r="A2166" s="172">
        <v>45075</v>
      </c>
      <c r="B2166" s="141">
        <v>470</v>
      </c>
      <c r="C2166" s="141">
        <v>1135.3832</v>
      </c>
      <c r="D2166" s="141">
        <v>925</v>
      </c>
      <c r="E2166" s="141">
        <v>926</v>
      </c>
      <c r="F2166" s="141">
        <v>860</v>
      </c>
      <c r="G2166" s="141">
        <v>1050</v>
      </c>
      <c r="K2166" s="208" t="s">
        <v>563</v>
      </c>
      <c r="L2166" s="141">
        <v>550.72310405643736</v>
      </c>
      <c r="M2166" s="141">
        <v>940</v>
      </c>
    </row>
    <row r="2167" spans="1:13" ht="13.5">
      <c r="A2167" s="172">
        <v>45076</v>
      </c>
      <c r="B2167" s="141">
        <v>470</v>
      </c>
      <c r="C2167" s="141">
        <v>1102.3109899999999</v>
      </c>
      <c r="D2167" s="141">
        <v>925</v>
      </c>
      <c r="E2167" s="141">
        <v>926</v>
      </c>
      <c r="F2167" s="141">
        <v>860</v>
      </c>
      <c r="G2167" s="141">
        <v>1050</v>
      </c>
      <c r="K2167" s="208" t="s">
        <v>563</v>
      </c>
      <c r="L2167" s="141">
        <v>550.72310405643736</v>
      </c>
      <c r="M2167" s="141">
        <v>940</v>
      </c>
    </row>
    <row r="2168" spans="1:13" ht="13.5">
      <c r="A2168" s="172">
        <v>45077</v>
      </c>
      <c r="B2168" s="141">
        <v>470</v>
      </c>
      <c r="C2168" s="141">
        <v>1091.2879</v>
      </c>
      <c r="D2168" s="141">
        <v>925</v>
      </c>
      <c r="E2168" s="141">
        <v>926</v>
      </c>
      <c r="F2168" s="141">
        <v>860</v>
      </c>
      <c r="G2168" s="141">
        <v>1050</v>
      </c>
      <c r="K2168" s="208" t="s">
        <v>563</v>
      </c>
      <c r="L2168" s="141">
        <v>550.72310405643736</v>
      </c>
      <c r="M2168" s="141">
        <v>940</v>
      </c>
    </row>
    <row r="2169" spans="1:13" ht="13.5">
      <c r="A2169" s="172">
        <v>45078</v>
      </c>
      <c r="B2169" s="141">
        <v>470</v>
      </c>
      <c r="C2169" s="141">
        <v>1069.2417</v>
      </c>
      <c r="D2169" s="141">
        <v>925</v>
      </c>
      <c r="E2169" s="141">
        <v>926</v>
      </c>
      <c r="F2169" s="141">
        <v>860</v>
      </c>
      <c r="G2169" s="141">
        <v>1050</v>
      </c>
      <c r="K2169" s="208" t="s">
        <v>563</v>
      </c>
      <c r="L2169" s="141">
        <v>550.72310405643736</v>
      </c>
      <c r="M2169" s="141">
        <v>780</v>
      </c>
    </row>
    <row r="2170" spans="1:13" ht="13.5">
      <c r="A2170" s="172">
        <v>45079</v>
      </c>
      <c r="B2170" s="141">
        <v>470</v>
      </c>
      <c r="C2170" s="141">
        <v>1069.2417</v>
      </c>
      <c r="D2170" s="141">
        <v>925</v>
      </c>
      <c r="E2170" s="141">
        <v>926</v>
      </c>
      <c r="F2170" s="141">
        <v>860</v>
      </c>
      <c r="G2170" s="141">
        <v>1050</v>
      </c>
      <c r="K2170" s="208" t="s">
        <v>563</v>
      </c>
      <c r="L2170" s="141">
        <v>550.72310405643736</v>
      </c>
      <c r="M2170" s="141">
        <v>780</v>
      </c>
    </row>
    <row r="2171" spans="1:13" ht="13.5">
      <c r="A2171" s="172">
        <v>45082</v>
      </c>
      <c r="B2171" s="141">
        <v>470</v>
      </c>
      <c r="C2171" s="141">
        <v>1047.1954000000001</v>
      </c>
      <c r="D2171" s="141">
        <v>925</v>
      </c>
      <c r="E2171" s="141">
        <v>926</v>
      </c>
      <c r="F2171" s="141">
        <v>860</v>
      </c>
      <c r="G2171" s="141">
        <v>1050</v>
      </c>
      <c r="K2171" s="208" t="s">
        <v>563</v>
      </c>
      <c r="L2171" s="141">
        <v>550.72310405643736</v>
      </c>
      <c r="M2171" s="141">
        <v>780</v>
      </c>
    </row>
    <row r="2172" spans="1:13" ht="13.5">
      <c r="A2172" s="172">
        <v>45083</v>
      </c>
      <c r="B2172" s="141">
        <v>470</v>
      </c>
      <c r="C2172" s="141">
        <v>1047.1954000000001</v>
      </c>
      <c r="D2172" s="141">
        <v>925</v>
      </c>
      <c r="E2172" s="141">
        <v>926</v>
      </c>
      <c r="F2172" s="141">
        <v>860</v>
      </c>
      <c r="G2172" s="141">
        <v>1050</v>
      </c>
      <c r="K2172" s="208" t="s">
        <v>563</v>
      </c>
      <c r="L2172" s="141">
        <v>550.72310405643736</v>
      </c>
      <c r="M2172" s="141">
        <v>780</v>
      </c>
    </row>
    <row r="2173" spans="1:13" ht="13.5">
      <c r="A2173" s="172">
        <v>45084</v>
      </c>
      <c r="B2173" s="141">
        <v>470</v>
      </c>
      <c r="C2173" s="141">
        <v>1047.1954000000001</v>
      </c>
      <c r="D2173" s="141">
        <v>925</v>
      </c>
      <c r="E2173" s="141">
        <v>926</v>
      </c>
      <c r="F2173" s="141">
        <v>860</v>
      </c>
      <c r="G2173" s="141">
        <v>1050</v>
      </c>
      <c r="K2173" s="208" t="s">
        <v>563</v>
      </c>
      <c r="L2173" s="141">
        <v>550.72310405643736</v>
      </c>
      <c r="M2173" s="141">
        <v>780</v>
      </c>
    </row>
    <row r="2174" spans="1:13" ht="13.5">
      <c r="A2174" s="172">
        <v>45085</v>
      </c>
      <c r="B2174" s="141">
        <v>430</v>
      </c>
      <c r="C2174" s="141">
        <v>1036.1723</v>
      </c>
      <c r="D2174" s="141">
        <v>925</v>
      </c>
      <c r="E2174" s="141">
        <v>926</v>
      </c>
      <c r="F2174" s="141">
        <v>860</v>
      </c>
      <c r="G2174" s="141">
        <v>1050</v>
      </c>
      <c r="K2174" s="208" t="s">
        <v>563</v>
      </c>
      <c r="L2174" s="141">
        <v>590.72310405643736</v>
      </c>
      <c r="M2174" s="141">
        <v>780</v>
      </c>
    </row>
    <row r="2175" spans="1:13" ht="13.5">
      <c r="A2175" s="172">
        <v>45086</v>
      </c>
      <c r="B2175" s="141">
        <v>410</v>
      </c>
      <c r="C2175" s="141">
        <v>1014.1261</v>
      </c>
      <c r="D2175" s="141">
        <v>925</v>
      </c>
      <c r="E2175" s="141">
        <v>926</v>
      </c>
      <c r="F2175" s="141">
        <v>850</v>
      </c>
      <c r="G2175" s="141">
        <v>950</v>
      </c>
      <c r="K2175" s="208" t="s">
        <v>563</v>
      </c>
      <c r="L2175" s="141">
        <v>610.72310405643736</v>
      </c>
      <c r="M2175" s="141">
        <v>780</v>
      </c>
    </row>
    <row r="2176" spans="1:13" ht="13.5">
      <c r="A2176" s="172">
        <v>45089</v>
      </c>
      <c r="B2176" s="141">
        <v>410</v>
      </c>
      <c r="C2176" s="141">
        <v>1014.1261</v>
      </c>
      <c r="D2176" s="141">
        <v>925</v>
      </c>
      <c r="E2176" s="141">
        <v>926</v>
      </c>
      <c r="F2176" s="141">
        <v>850</v>
      </c>
      <c r="G2176" s="141">
        <v>950</v>
      </c>
      <c r="K2176" s="208" t="s">
        <v>563</v>
      </c>
      <c r="L2176" s="141">
        <v>610.72310405643736</v>
      </c>
      <c r="M2176" s="141">
        <v>780</v>
      </c>
    </row>
    <row r="2177" spans="1:13" ht="13.5">
      <c r="A2177" s="172">
        <v>45090</v>
      </c>
      <c r="B2177" s="141">
        <v>410</v>
      </c>
      <c r="C2177" s="141">
        <v>992.07988999999998</v>
      </c>
      <c r="D2177" s="141">
        <v>925</v>
      </c>
      <c r="E2177" s="141">
        <v>926</v>
      </c>
      <c r="F2177" s="141">
        <v>850</v>
      </c>
      <c r="G2177" s="141">
        <v>950</v>
      </c>
      <c r="K2177" s="208" t="s">
        <v>563</v>
      </c>
      <c r="L2177" s="141">
        <v>610.72310405643736</v>
      </c>
      <c r="M2177" s="141">
        <v>780</v>
      </c>
    </row>
    <row r="2178" spans="1:13" ht="13.5">
      <c r="A2178" s="172">
        <v>45091</v>
      </c>
      <c r="B2178" s="141">
        <v>410</v>
      </c>
      <c r="C2178" s="141">
        <v>970.03368</v>
      </c>
      <c r="D2178" s="141">
        <v>925</v>
      </c>
      <c r="E2178" s="141">
        <v>926</v>
      </c>
      <c r="F2178" s="141">
        <v>850</v>
      </c>
      <c r="G2178" s="141">
        <v>950</v>
      </c>
      <c r="K2178" s="208" t="s">
        <v>563</v>
      </c>
      <c r="L2178" s="141">
        <v>610.72310405643736</v>
      </c>
      <c r="M2178" s="141">
        <v>780</v>
      </c>
    </row>
    <row r="2179" spans="1:13" ht="13.5">
      <c r="A2179" s="172">
        <v>45092</v>
      </c>
      <c r="B2179" s="141">
        <v>410</v>
      </c>
      <c r="C2179" s="141">
        <v>970.03368</v>
      </c>
      <c r="D2179" s="141">
        <v>925</v>
      </c>
      <c r="E2179" s="141">
        <v>926</v>
      </c>
      <c r="F2179" s="141">
        <v>850</v>
      </c>
      <c r="G2179" s="141">
        <v>950</v>
      </c>
      <c r="K2179" s="208" t="s">
        <v>563</v>
      </c>
      <c r="L2179" s="141">
        <v>610.72310405643736</v>
      </c>
      <c r="M2179" s="141">
        <v>780</v>
      </c>
    </row>
    <row r="2180" spans="1:13" ht="13.5">
      <c r="A2180" s="172">
        <v>45093</v>
      </c>
      <c r="B2180" s="141">
        <v>410</v>
      </c>
      <c r="C2180" s="141">
        <v>970.03368</v>
      </c>
      <c r="D2180" s="141">
        <v>925</v>
      </c>
      <c r="E2180" s="141">
        <v>926</v>
      </c>
      <c r="F2180" s="141">
        <v>840</v>
      </c>
      <c r="G2180" s="141">
        <v>950</v>
      </c>
      <c r="K2180" s="208" t="s">
        <v>563</v>
      </c>
      <c r="L2180" s="141">
        <v>610.72310405643736</v>
      </c>
      <c r="M2180" s="141">
        <v>780</v>
      </c>
    </row>
    <row r="2181" spans="1:13" ht="13.5">
      <c r="A2181" s="172">
        <v>45096</v>
      </c>
      <c r="B2181" s="141">
        <v>410</v>
      </c>
      <c r="C2181" s="141">
        <v>970.03368</v>
      </c>
      <c r="D2181" s="141">
        <v>925</v>
      </c>
      <c r="E2181" s="141">
        <v>926</v>
      </c>
      <c r="F2181" s="141">
        <v>840</v>
      </c>
      <c r="G2181" s="141">
        <v>950</v>
      </c>
      <c r="K2181" s="208" t="s">
        <v>563</v>
      </c>
      <c r="L2181" s="141">
        <v>610.72310405643736</v>
      </c>
      <c r="M2181" s="141">
        <v>780</v>
      </c>
    </row>
    <row r="2182" spans="1:13" ht="13.5">
      <c r="A2182" s="172">
        <v>45097</v>
      </c>
      <c r="B2182" s="141">
        <v>410</v>
      </c>
      <c r="C2182" s="141">
        <v>970.03368</v>
      </c>
      <c r="D2182" s="141">
        <v>925</v>
      </c>
      <c r="E2182" s="141">
        <v>926</v>
      </c>
      <c r="F2182" s="141">
        <v>840</v>
      </c>
      <c r="G2182" s="141">
        <v>950</v>
      </c>
      <c r="K2182" s="208" t="s">
        <v>563</v>
      </c>
      <c r="L2182" s="141">
        <v>610.72310405643736</v>
      </c>
      <c r="M2182" s="141">
        <v>780</v>
      </c>
    </row>
    <row r="2183" spans="1:13" ht="13.5">
      <c r="A2183" s="172">
        <v>45098</v>
      </c>
      <c r="B2183" s="141">
        <v>410</v>
      </c>
      <c r="C2183" s="141">
        <v>970.03368</v>
      </c>
      <c r="D2183" s="141">
        <v>925</v>
      </c>
      <c r="E2183" s="141">
        <v>926</v>
      </c>
      <c r="F2183" s="141">
        <v>840</v>
      </c>
      <c r="G2183" s="141">
        <v>950</v>
      </c>
      <c r="K2183" s="208" t="s">
        <v>563</v>
      </c>
      <c r="L2183" s="141">
        <v>610.72310405643736</v>
      </c>
      <c r="M2183" s="141">
        <v>780</v>
      </c>
    </row>
    <row r="2184" spans="1:13" ht="13.5">
      <c r="A2184" s="172">
        <v>45099</v>
      </c>
      <c r="B2184" s="141">
        <v>410</v>
      </c>
      <c r="C2184" s="141">
        <v>970.03368</v>
      </c>
      <c r="D2184" s="141">
        <v>925</v>
      </c>
      <c r="E2184" s="141">
        <v>926</v>
      </c>
      <c r="F2184" s="141">
        <v>840</v>
      </c>
      <c r="G2184" s="141">
        <v>950</v>
      </c>
      <c r="K2184" s="208" t="s">
        <v>563</v>
      </c>
      <c r="L2184" s="141">
        <v>610.72310405643736</v>
      </c>
      <c r="M2184" s="141">
        <v>780</v>
      </c>
    </row>
    <row r="2185" spans="1:13" ht="13.5">
      <c r="A2185" s="172">
        <v>45100</v>
      </c>
      <c r="B2185" s="141">
        <v>410</v>
      </c>
      <c r="C2185" s="141">
        <v>992.07989599999996</v>
      </c>
      <c r="D2185" s="141">
        <v>905</v>
      </c>
      <c r="E2185" s="141">
        <v>905</v>
      </c>
      <c r="F2185" s="141">
        <v>840</v>
      </c>
      <c r="G2185" s="141">
        <v>950</v>
      </c>
      <c r="K2185" s="208" t="s">
        <v>563</v>
      </c>
      <c r="L2185" s="141">
        <v>587.57495590828921</v>
      </c>
      <c r="M2185" s="141">
        <v>780</v>
      </c>
    </row>
    <row r="2186" spans="1:13" ht="13.5">
      <c r="A2186" s="172">
        <v>45103</v>
      </c>
      <c r="B2186" s="141">
        <v>410</v>
      </c>
      <c r="C2186" s="141">
        <v>992.07989599999996</v>
      </c>
      <c r="D2186" s="141">
        <v>905</v>
      </c>
      <c r="E2186" s="141">
        <v>905</v>
      </c>
      <c r="F2186" s="141">
        <v>840</v>
      </c>
      <c r="G2186" s="141">
        <v>950</v>
      </c>
      <c r="K2186" s="208" t="s">
        <v>563</v>
      </c>
      <c r="L2186" s="141">
        <v>587.57495590828921</v>
      </c>
      <c r="M2186" s="141">
        <v>780</v>
      </c>
    </row>
    <row r="2187" spans="1:13" ht="13.5">
      <c r="A2187" s="172">
        <v>45104</v>
      </c>
      <c r="B2187" s="141">
        <v>410</v>
      </c>
      <c r="C2187" s="141">
        <v>992.07989599999996</v>
      </c>
      <c r="D2187" s="141">
        <v>905</v>
      </c>
      <c r="E2187" s="141">
        <v>905</v>
      </c>
      <c r="F2187" s="141">
        <v>840</v>
      </c>
      <c r="G2187" s="141">
        <v>950</v>
      </c>
      <c r="K2187" s="208" t="s">
        <v>563</v>
      </c>
      <c r="L2187" s="141">
        <v>587.57495590828921</v>
      </c>
      <c r="M2187" s="141">
        <v>780</v>
      </c>
    </row>
    <row r="2188" spans="1:13" ht="13.5">
      <c r="A2188" s="172">
        <v>45105</v>
      </c>
      <c r="B2188" s="141">
        <v>410</v>
      </c>
      <c r="C2188" s="141">
        <v>992.07989599999996</v>
      </c>
      <c r="D2188" s="141">
        <v>905</v>
      </c>
      <c r="E2188" s="141">
        <v>905</v>
      </c>
      <c r="F2188" s="141">
        <v>840</v>
      </c>
      <c r="G2188" s="141">
        <v>950</v>
      </c>
      <c r="K2188" s="208" t="s">
        <v>563</v>
      </c>
      <c r="L2188" s="141">
        <v>587.57495590828921</v>
      </c>
      <c r="M2188" s="141">
        <v>780</v>
      </c>
    </row>
    <row r="2189" spans="1:13" ht="13.5">
      <c r="A2189" s="172">
        <v>45106</v>
      </c>
      <c r="B2189" s="141">
        <v>410</v>
      </c>
      <c r="C2189" s="141">
        <v>970.03369999999995</v>
      </c>
      <c r="D2189" s="141">
        <v>905</v>
      </c>
      <c r="E2189" s="141">
        <v>905</v>
      </c>
      <c r="F2189" s="141">
        <v>840</v>
      </c>
      <c r="G2189" s="141">
        <v>950</v>
      </c>
      <c r="K2189" s="208" t="s">
        <v>563</v>
      </c>
      <c r="L2189" s="141">
        <v>587.57495590828921</v>
      </c>
      <c r="M2189" s="141">
        <v>780</v>
      </c>
    </row>
    <row r="2190" spans="1:13" ht="13.5">
      <c r="A2190" s="172">
        <v>45107</v>
      </c>
      <c r="B2190" s="141">
        <v>410</v>
      </c>
      <c r="C2190" s="141">
        <v>925.94100000000003</v>
      </c>
      <c r="D2190" s="141">
        <v>900</v>
      </c>
      <c r="E2190" s="141">
        <v>900</v>
      </c>
      <c r="F2190" s="141">
        <v>830</v>
      </c>
      <c r="G2190" s="141">
        <v>950</v>
      </c>
      <c r="K2190" s="208" t="s">
        <v>563</v>
      </c>
      <c r="L2190" s="141">
        <v>582.06349206349205</v>
      </c>
      <c r="M2190" s="141">
        <v>780</v>
      </c>
    </row>
    <row r="2191" spans="1:13" ht="13.5">
      <c r="A2191" s="172">
        <v>45110</v>
      </c>
      <c r="B2191" s="141">
        <v>410</v>
      </c>
      <c r="C2191" s="141">
        <v>925.94100000000003</v>
      </c>
      <c r="D2191" s="141">
        <v>900</v>
      </c>
      <c r="E2191" s="141">
        <v>900</v>
      </c>
      <c r="F2191" s="141">
        <v>830</v>
      </c>
      <c r="G2191" s="141">
        <v>950</v>
      </c>
      <c r="K2191" s="208" t="s">
        <v>564</v>
      </c>
      <c r="L2191" s="141">
        <v>582.06349206349205</v>
      </c>
      <c r="M2191" s="141">
        <v>780</v>
      </c>
    </row>
    <row r="2192" spans="1:13" ht="13.5">
      <c r="A2192" s="172">
        <v>45111</v>
      </c>
      <c r="B2192" s="141">
        <v>410</v>
      </c>
      <c r="C2192" s="141">
        <v>925.94100000000003</v>
      </c>
      <c r="D2192" s="141">
        <v>900</v>
      </c>
      <c r="E2192" s="141">
        <v>900</v>
      </c>
      <c r="F2192" s="141">
        <v>830</v>
      </c>
      <c r="G2192" s="141">
        <v>950</v>
      </c>
      <c r="K2192" s="208" t="s">
        <v>564</v>
      </c>
      <c r="L2192" s="141">
        <v>582.06349206349205</v>
      </c>
      <c r="M2192" s="141">
        <v>780</v>
      </c>
    </row>
    <row r="2193" spans="1:13" ht="13.5">
      <c r="A2193" s="172">
        <v>45112</v>
      </c>
      <c r="B2193" s="141">
        <v>410</v>
      </c>
      <c r="C2193" s="141">
        <v>947.98749999999995</v>
      </c>
      <c r="D2193" s="141">
        <v>900</v>
      </c>
      <c r="E2193" s="141">
        <v>900</v>
      </c>
      <c r="F2193" s="141">
        <v>830</v>
      </c>
      <c r="G2193" s="141">
        <v>950</v>
      </c>
      <c r="K2193" s="208" t="s">
        <v>564</v>
      </c>
      <c r="L2193" s="141">
        <v>582.06349206349205</v>
      </c>
      <c r="M2193" s="141">
        <v>780</v>
      </c>
    </row>
    <row r="2194" spans="1:13" ht="13.5">
      <c r="A2194" s="172">
        <v>45113</v>
      </c>
      <c r="B2194" s="141">
        <v>410</v>
      </c>
      <c r="C2194" s="141">
        <v>947.98749999999995</v>
      </c>
      <c r="D2194" s="141">
        <v>900</v>
      </c>
      <c r="E2194" s="141">
        <v>900</v>
      </c>
      <c r="F2194" s="141">
        <v>830</v>
      </c>
      <c r="G2194" s="141">
        <v>950</v>
      </c>
      <c r="K2194" s="208" t="s">
        <v>564</v>
      </c>
      <c r="L2194" s="141">
        <v>582.06349206349205</v>
      </c>
      <c r="M2194" s="141">
        <v>780</v>
      </c>
    </row>
    <row r="2195" spans="1:13" ht="13.5">
      <c r="A2195" s="172">
        <v>45114</v>
      </c>
      <c r="B2195" s="141">
        <v>410</v>
      </c>
      <c r="C2195" s="141">
        <v>947.98749999999995</v>
      </c>
      <c r="D2195" s="141">
        <v>900</v>
      </c>
      <c r="E2195" s="141">
        <v>900</v>
      </c>
      <c r="F2195" s="141">
        <v>830</v>
      </c>
      <c r="G2195" s="141">
        <v>910</v>
      </c>
      <c r="K2195" s="208" t="s">
        <v>564</v>
      </c>
      <c r="L2195" s="141">
        <v>582.06349206349205</v>
      </c>
      <c r="M2195" s="141">
        <v>780</v>
      </c>
    </row>
    <row r="2196" spans="1:13" ht="13.5">
      <c r="A2196" s="172">
        <v>45117</v>
      </c>
      <c r="B2196" s="141">
        <v>390</v>
      </c>
      <c r="C2196" s="141">
        <v>981.05669999999998</v>
      </c>
      <c r="D2196" s="141">
        <v>900</v>
      </c>
      <c r="E2196" s="141">
        <v>900</v>
      </c>
      <c r="F2196" s="141">
        <v>830</v>
      </c>
      <c r="G2196" s="141">
        <v>910</v>
      </c>
      <c r="K2196" s="208" t="s">
        <v>564</v>
      </c>
      <c r="L2196" s="141">
        <v>602.06349206349205</v>
      </c>
      <c r="M2196" s="141">
        <v>780</v>
      </c>
    </row>
    <row r="2197" spans="1:13" ht="13.5">
      <c r="A2197" s="172">
        <v>45118</v>
      </c>
      <c r="B2197" s="141">
        <v>390</v>
      </c>
      <c r="C2197" s="141">
        <v>981.05669999999998</v>
      </c>
      <c r="D2197" s="141">
        <v>900</v>
      </c>
      <c r="E2197" s="141">
        <v>900</v>
      </c>
      <c r="F2197" s="141">
        <v>830</v>
      </c>
      <c r="G2197" s="141">
        <v>910</v>
      </c>
      <c r="K2197" s="208" t="s">
        <v>564</v>
      </c>
      <c r="L2197" s="141">
        <v>602.06349206349205</v>
      </c>
      <c r="M2197" s="141">
        <v>780</v>
      </c>
    </row>
    <row r="2198" spans="1:13" ht="13.5">
      <c r="A2198" s="172">
        <v>45119</v>
      </c>
      <c r="B2198" s="141">
        <v>390</v>
      </c>
      <c r="C2198" s="141">
        <v>981.05669999999998</v>
      </c>
      <c r="D2198" s="141">
        <v>900</v>
      </c>
      <c r="E2198" s="141">
        <v>900</v>
      </c>
      <c r="F2198" s="141">
        <v>830</v>
      </c>
      <c r="G2198" s="141">
        <v>910</v>
      </c>
      <c r="K2198" s="208" t="s">
        <v>564</v>
      </c>
      <c r="L2198" s="141">
        <v>602.06349206349205</v>
      </c>
      <c r="M2198" s="141">
        <v>780</v>
      </c>
    </row>
    <row r="2199" spans="1:13" ht="13.5">
      <c r="A2199" s="172">
        <v>45120</v>
      </c>
      <c r="B2199" s="141">
        <v>390</v>
      </c>
      <c r="C2199" s="141">
        <v>981.05669999999998</v>
      </c>
      <c r="D2199" s="141">
        <v>900</v>
      </c>
      <c r="E2199" s="141">
        <v>900</v>
      </c>
      <c r="F2199" s="141">
        <v>830</v>
      </c>
      <c r="G2199" s="141">
        <v>910</v>
      </c>
      <c r="K2199" s="208" t="s">
        <v>564</v>
      </c>
      <c r="L2199" s="141">
        <v>602.06349206349205</v>
      </c>
      <c r="M2199" s="141">
        <v>780</v>
      </c>
    </row>
    <row r="2200" spans="1:13" ht="13.5">
      <c r="A2200" s="172">
        <v>45121</v>
      </c>
      <c r="B2200" s="141">
        <v>390</v>
      </c>
      <c r="C2200" s="141">
        <v>981.05669999999998</v>
      </c>
      <c r="D2200" s="141">
        <v>900</v>
      </c>
      <c r="E2200" s="141">
        <v>900</v>
      </c>
      <c r="F2200" s="141">
        <v>790</v>
      </c>
      <c r="G2200" s="141">
        <v>910</v>
      </c>
      <c r="K2200" s="208" t="s">
        <v>564</v>
      </c>
      <c r="L2200" s="141">
        <v>602.06349206349205</v>
      </c>
      <c r="M2200" s="141">
        <v>780</v>
      </c>
    </row>
    <row r="2201" spans="1:13" ht="13.5">
      <c r="A2201" s="172">
        <v>45124</v>
      </c>
      <c r="B2201" s="141">
        <v>390</v>
      </c>
      <c r="C2201" s="141">
        <v>981.05669999999998</v>
      </c>
      <c r="D2201" s="141">
        <v>900</v>
      </c>
      <c r="E2201" s="141">
        <v>900</v>
      </c>
      <c r="F2201" s="141">
        <v>790</v>
      </c>
      <c r="G2201" s="141">
        <v>910</v>
      </c>
      <c r="K2201" s="208" t="s">
        <v>564</v>
      </c>
      <c r="L2201" s="141">
        <v>602.06349206349205</v>
      </c>
      <c r="M2201" s="141">
        <v>780</v>
      </c>
    </row>
    <row r="2202" spans="1:13" ht="13.5">
      <c r="A2202" s="172">
        <v>45125</v>
      </c>
      <c r="B2202" s="141">
        <v>390</v>
      </c>
      <c r="C2202" s="141">
        <v>981.05669999999998</v>
      </c>
      <c r="D2202" s="141">
        <v>900</v>
      </c>
      <c r="E2202" s="141">
        <v>900</v>
      </c>
      <c r="F2202" s="141">
        <v>790</v>
      </c>
      <c r="G2202" s="141">
        <v>910</v>
      </c>
      <c r="K2202" s="208" t="s">
        <v>564</v>
      </c>
      <c r="L2202" s="141">
        <v>602.06349206349205</v>
      </c>
      <c r="M2202" s="141">
        <v>780</v>
      </c>
    </row>
    <row r="2203" spans="1:13" ht="13.5">
      <c r="A2203" s="172">
        <v>45126</v>
      </c>
      <c r="B2203" s="141">
        <v>390</v>
      </c>
      <c r="C2203" s="141">
        <v>981.05669999999998</v>
      </c>
      <c r="D2203" s="141">
        <v>900</v>
      </c>
      <c r="E2203" s="141">
        <v>900</v>
      </c>
      <c r="F2203" s="141">
        <v>790</v>
      </c>
      <c r="G2203" s="141">
        <v>910</v>
      </c>
      <c r="K2203" s="208" t="s">
        <v>564</v>
      </c>
      <c r="L2203" s="141">
        <v>602.06349206349205</v>
      </c>
      <c r="M2203" s="141">
        <v>780</v>
      </c>
    </row>
    <row r="2204" spans="1:13" ht="13.5">
      <c r="A2204" s="172">
        <v>45127</v>
      </c>
      <c r="B2204" s="141">
        <v>390</v>
      </c>
      <c r="C2204" s="141">
        <v>981.05669999999998</v>
      </c>
      <c r="D2204" s="141">
        <v>900</v>
      </c>
      <c r="E2204" s="141">
        <v>900</v>
      </c>
      <c r="F2204" s="141">
        <v>790</v>
      </c>
      <c r="G2204" s="141">
        <v>910</v>
      </c>
      <c r="K2204" s="208" t="s">
        <v>564</v>
      </c>
      <c r="L2204" s="141">
        <v>602.06349206349205</v>
      </c>
      <c r="M2204" s="141">
        <v>780</v>
      </c>
    </row>
    <row r="2205" spans="1:13" ht="13.5">
      <c r="A2205" s="172">
        <v>45128</v>
      </c>
      <c r="B2205" s="141">
        <v>390</v>
      </c>
      <c r="C2205" s="141">
        <v>981.05669999999998</v>
      </c>
      <c r="D2205" s="141">
        <v>900</v>
      </c>
      <c r="E2205" s="141">
        <v>900</v>
      </c>
      <c r="F2205" s="141">
        <v>790</v>
      </c>
      <c r="G2205" s="141">
        <v>900</v>
      </c>
      <c r="K2205" s="208" t="s">
        <v>564</v>
      </c>
      <c r="L2205" s="141">
        <v>602.06349206349205</v>
      </c>
      <c r="M2205" s="141">
        <v>780</v>
      </c>
    </row>
    <row r="2206" spans="1:13" ht="13.5">
      <c r="A2206" s="172">
        <v>45131</v>
      </c>
      <c r="B2206" s="141">
        <v>390</v>
      </c>
      <c r="C2206" s="141">
        <v>920.42967999999996</v>
      </c>
      <c r="D2206" s="141">
        <v>900</v>
      </c>
      <c r="E2206" s="141">
        <v>900</v>
      </c>
      <c r="F2206" s="141">
        <v>790</v>
      </c>
      <c r="G2206" s="141">
        <v>900</v>
      </c>
      <c r="K2206" s="208" t="s">
        <v>564</v>
      </c>
      <c r="L2206" s="141">
        <v>602.06349206349205</v>
      </c>
      <c r="M2206" s="141">
        <v>780</v>
      </c>
    </row>
    <row r="2207" spans="1:13" ht="13.5">
      <c r="A2207" s="172">
        <v>45132</v>
      </c>
      <c r="B2207" s="141">
        <v>390</v>
      </c>
      <c r="C2207" s="141">
        <v>920.42967999999996</v>
      </c>
      <c r="D2207" s="141">
        <v>900</v>
      </c>
      <c r="E2207" s="141">
        <v>900</v>
      </c>
      <c r="F2207" s="141">
        <v>790</v>
      </c>
      <c r="G2207" s="141">
        <v>900</v>
      </c>
      <c r="K2207" s="208" t="s">
        <v>564</v>
      </c>
      <c r="L2207" s="141">
        <v>602.06349206349205</v>
      </c>
      <c r="M2207" s="141">
        <v>780</v>
      </c>
    </row>
    <row r="2208" spans="1:13" ht="13.5">
      <c r="A2208" s="172">
        <v>45133</v>
      </c>
      <c r="B2208" s="141">
        <v>390</v>
      </c>
      <c r="C2208" s="141">
        <v>920.42967999999996</v>
      </c>
      <c r="D2208" s="141">
        <v>900</v>
      </c>
      <c r="E2208" s="141">
        <v>900</v>
      </c>
      <c r="F2208" s="141">
        <v>790</v>
      </c>
      <c r="G2208" s="141">
        <v>900</v>
      </c>
      <c r="K2208" s="208" t="s">
        <v>564</v>
      </c>
      <c r="L2208" s="141">
        <v>602.06349206349205</v>
      </c>
      <c r="M2208" s="141">
        <v>780</v>
      </c>
    </row>
    <row r="2209" spans="1:13" ht="13.5">
      <c r="A2209" s="172">
        <v>45134</v>
      </c>
      <c r="B2209" s="141">
        <v>390</v>
      </c>
      <c r="C2209" s="141">
        <v>920.42967999999996</v>
      </c>
      <c r="D2209" s="141">
        <v>900</v>
      </c>
      <c r="E2209" s="141">
        <v>900</v>
      </c>
      <c r="F2209" s="141">
        <v>790</v>
      </c>
      <c r="G2209" s="141">
        <v>900</v>
      </c>
      <c r="K2209" s="208" t="s">
        <v>564</v>
      </c>
      <c r="L2209" s="141">
        <v>602.06349206349205</v>
      </c>
      <c r="M2209" s="141">
        <v>780</v>
      </c>
    </row>
    <row r="2210" spans="1:13" ht="13.5">
      <c r="A2210" s="172">
        <v>45135</v>
      </c>
      <c r="B2210" s="141">
        <v>390</v>
      </c>
      <c r="C2210" s="141">
        <v>920.42967999999996</v>
      </c>
      <c r="D2210" s="141">
        <v>900</v>
      </c>
      <c r="E2210" s="141">
        <v>900</v>
      </c>
      <c r="F2210" s="141">
        <v>790</v>
      </c>
      <c r="G2210" s="141">
        <v>900</v>
      </c>
      <c r="K2210" s="208" t="s">
        <v>564</v>
      </c>
      <c r="L2210" s="141">
        <v>602.06349206349205</v>
      </c>
      <c r="M2210" s="141">
        <v>780</v>
      </c>
    </row>
    <row r="2211" spans="1:13" ht="13.5">
      <c r="A2211" s="172">
        <v>45138</v>
      </c>
      <c r="B2211" s="141">
        <v>390</v>
      </c>
      <c r="C2211" s="141">
        <v>920.42967999999996</v>
      </c>
      <c r="D2211" s="141">
        <v>900</v>
      </c>
      <c r="E2211" s="141">
        <v>900</v>
      </c>
      <c r="F2211" s="141">
        <v>790</v>
      </c>
      <c r="G2211" s="141">
        <v>900</v>
      </c>
      <c r="K2211" s="208" t="s">
        <v>564</v>
      </c>
      <c r="L2211" s="141">
        <v>602.06349206349205</v>
      </c>
      <c r="M2211" s="141">
        <v>780</v>
      </c>
    </row>
    <row r="2212" spans="1:13" ht="13.5">
      <c r="A2212" s="172">
        <v>45139</v>
      </c>
      <c r="B2212" s="141">
        <v>390</v>
      </c>
      <c r="C2212" s="141">
        <v>920.42967999999996</v>
      </c>
      <c r="D2212" s="141">
        <v>900</v>
      </c>
      <c r="E2212" s="141">
        <v>900</v>
      </c>
      <c r="F2212" s="141">
        <v>790</v>
      </c>
      <c r="G2212" s="141">
        <v>900</v>
      </c>
      <c r="K2212" s="208" t="s">
        <v>564</v>
      </c>
      <c r="L2212" s="141">
        <v>602.06349206349205</v>
      </c>
      <c r="M2212" s="141">
        <v>780</v>
      </c>
    </row>
    <row r="2213" spans="1:13" ht="13.5">
      <c r="A2213" s="172">
        <v>45140</v>
      </c>
      <c r="B2213" s="141">
        <v>390</v>
      </c>
      <c r="C2213" s="141">
        <v>881.54899999999998</v>
      </c>
      <c r="D2213" s="141">
        <v>900</v>
      </c>
      <c r="E2213" s="141">
        <v>900</v>
      </c>
      <c r="F2213" s="141">
        <v>790</v>
      </c>
      <c r="G2213" s="141">
        <v>900</v>
      </c>
      <c r="K2213" s="208" t="s">
        <v>564</v>
      </c>
      <c r="L2213" s="141">
        <v>602.06349206349205</v>
      </c>
      <c r="M2213" s="141">
        <v>780</v>
      </c>
    </row>
    <row r="2214" spans="1:13" ht="13.5">
      <c r="A2214" s="172">
        <v>45141</v>
      </c>
      <c r="B2214" s="141">
        <v>390</v>
      </c>
      <c r="C2214" s="141">
        <v>870.82600000000002</v>
      </c>
      <c r="D2214" s="141">
        <v>900</v>
      </c>
      <c r="E2214" s="141">
        <v>900</v>
      </c>
      <c r="F2214" s="141">
        <v>790</v>
      </c>
      <c r="G2214" s="141">
        <v>900</v>
      </c>
      <c r="K2214" s="208" t="s">
        <v>564</v>
      </c>
      <c r="L2214" s="141">
        <v>602.06349206349205</v>
      </c>
      <c r="M2214" s="141">
        <v>780</v>
      </c>
    </row>
    <row r="2215" spans="1:13" ht="13.5">
      <c r="A2215" s="172">
        <v>45142</v>
      </c>
      <c r="B2215" s="141">
        <v>390</v>
      </c>
      <c r="C2215" s="141">
        <v>871</v>
      </c>
      <c r="D2215" s="141">
        <v>900</v>
      </c>
      <c r="E2215" s="141">
        <v>900</v>
      </c>
      <c r="F2215" s="141">
        <v>790</v>
      </c>
      <c r="G2215" s="141">
        <v>900</v>
      </c>
      <c r="K2215" s="208" t="s">
        <v>564</v>
      </c>
      <c r="L2215" s="141">
        <v>602.06349206349205</v>
      </c>
      <c r="M2215" s="141">
        <v>740</v>
      </c>
    </row>
    <row r="2216" spans="1:13" ht="13.5">
      <c r="A2216" s="172">
        <v>45145</v>
      </c>
      <c r="B2216" s="141">
        <v>400</v>
      </c>
      <c r="C2216" s="141">
        <v>870.82600000000002</v>
      </c>
      <c r="D2216" s="141">
        <v>900</v>
      </c>
      <c r="E2216" s="141">
        <v>900</v>
      </c>
      <c r="F2216" s="141">
        <v>790</v>
      </c>
      <c r="G2216" s="141">
        <v>900</v>
      </c>
      <c r="K2216" s="208" t="s">
        <v>564</v>
      </c>
      <c r="L2216" s="141">
        <v>592.06349206349205</v>
      </c>
      <c r="M2216" s="141">
        <v>740</v>
      </c>
    </row>
    <row r="2217" spans="1:13" ht="13.5">
      <c r="A2217" s="172">
        <v>45146</v>
      </c>
      <c r="B2217" s="141">
        <v>400</v>
      </c>
      <c r="C2217" s="141">
        <v>870.82600000000002</v>
      </c>
      <c r="D2217" s="141">
        <v>900</v>
      </c>
      <c r="E2217" s="141">
        <v>900</v>
      </c>
      <c r="F2217" s="141">
        <v>790</v>
      </c>
      <c r="G2217" s="141">
        <v>900</v>
      </c>
      <c r="K2217" s="208" t="s">
        <v>564</v>
      </c>
      <c r="L2217" s="141">
        <v>592.06349206349205</v>
      </c>
      <c r="M2217" s="141">
        <v>740</v>
      </c>
    </row>
    <row r="2218" spans="1:13" ht="13.5">
      <c r="A2218" s="172">
        <v>45147</v>
      </c>
      <c r="B2218" s="141">
        <v>400</v>
      </c>
      <c r="C2218" s="141">
        <v>881.84900000000005</v>
      </c>
      <c r="D2218" s="141">
        <v>900</v>
      </c>
      <c r="E2218" s="141">
        <v>900</v>
      </c>
      <c r="F2218" s="141">
        <v>790</v>
      </c>
      <c r="G2218" s="141">
        <v>900</v>
      </c>
      <c r="K2218" s="208" t="s">
        <v>564</v>
      </c>
      <c r="L2218" s="141">
        <v>592.06349206349205</v>
      </c>
      <c r="M2218" s="141">
        <v>740</v>
      </c>
    </row>
    <row r="2219" spans="1:13" ht="13.5">
      <c r="A2219" s="172">
        <v>45148</v>
      </c>
      <c r="B2219" s="141">
        <v>400</v>
      </c>
      <c r="C2219" s="141">
        <v>870.82600000000002</v>
      </c>
      <c r="D2219" s="141">
        <v>900</v>
      </c>
      <c r="E2219" s="141">
        <v>900</v>
      </c>
      <c r="F2219" s="141">
        <v>790</v>
      </c>
      <c r="G2219" s="141">
        <v>900</v>
      </c>
      <c r="K2219" s="208" t="s">
        <v>564</v>
      </c>
      <c r="L2219" s="141">
        <v>592.06349206349205</v>
      </c>
      <c r="M2219" s="141">
        <v>740</v>
      </c>
    </row>
    <row r="2220" spans="1:13" ht="13.5">
      <c r="A2220" s="172">
        <v>45149</v>
      </c>
      <c r="B2220" s="141">
        <v>400</v>
      </c>
      <c r="C2220" s="141">
        <v>870.82600000000002</v>
      </c>
      <c r="D2220" s="141">
        <v>900</v>
      </c>
      <c r="E2220" s="141">
        <v>895</v>
      </c>
      <c r="F2220" s="141">
        <v>760</v>
      </c>
      <c r="G2220" s="141">
        <v>900</v>
      </c>
      <c r="K2220" s="208" t="s">
        <v>564</v>
      </c>
      <c r="L2220" s="141">
        <v>586.55202821869489</v>
      </c>
      <c r="M2220" s="141">
        <v>740</v>
      </c>
    </row>
    <row r="2221" spans="1:13" ht="13.5">
      <c r="A2221" s="172">
        <v>45152</v>
      </c>
      <c r="B2221" s="141">
        <v>400</v>
      </c>
      <c r="C2221" s="141">
        <v>870.82600000000002</v>
      </c>
      <c r="D2221" s="141">
        <v>900</v>
      </c>
      <c r="E2221" s="141">
        <v>895</v>
      </c>
      <c r="F2221" s="141">
        <v>760</v>
      </c>
      <c r="G2221" s="141">
        <v>900</v>
      </c>
      <c r="K2221" s="208" t="s">
        <v>564</v>
      </c>
      <c r="L2221" s="141">
        <v>586.55202821869489</v>
      </c>
      <c r="M2221" s="141">
        <v>740</v>
      </c>
    </row>
    <row r="2222" spans="1:13" ht="13.5">
      <c r="A2222" s="172">
        <v>45153</v>
      </c>
      <c r="B2222" s="141">
        <v>400</v>
      </c>
      <c r="C2222" s="141">
        <v>870.82600000000002</v>
      </c>
      <c r="D2222" s="141">
        <v>900</v>
      </c>
      <c r="E2222" s="141">
        <v>895</v>
      </c>
      <c r="F2222" s="141">
        <v>760</v>
      </c>
      <c r="G2222" s="141">
        <v>900</v>
      </c>
      <c r="K2222" s="208" t="s">
        <v>564</v>
      </c>
      <c r="L2222" s="141">
        <v>586.55202821869489</v>
      </c>
      <c r="M2222" s="141">
        <v>700</v>
      </c>
    </row>
    <row r="2223" spans="1:13" ht="13.5">
      <c r="A2223" s="172">
        <v>45154</v>
      </c>
      <c r="B2223" s="141">
        <v>400</v>
      </c>
      <c r="C2223" s="141">
        <v>870.82600000000002</v>
      </c>
      <c r="D2223" s="141">
        <v>900</v>
      </c>
      <c r="E2223" s="141">
        <v>895</v>
      </c>
      <c r="F2223" s="141">
        <v>760</v>
      </c>
      <c r="G2223" s="141">
        <v>900</v>
      </c>
      <c r="K2223" s="208" t="s">
        <v>564</v>
      </c>
      <c r="L2223" s="141">
        <v>586.55202821869489</v>
      </c>
      <c r="M2223" s="141">
        <v>700</v>
      </c>
    </row>
    <row r="2224" spans="1:13" ht="13.5">
      <c r="A2224" s="172">
        <v>45155</v>
      </c>
      <c r="B2224" s="141">
        <v>400</v>
      </c>
      <c r="C2224" s="141">
        <v>870.82600000000002</v>
      </c>
      <c r="D2224" s="141">
        <v>900</v>
      </c>
      <c r="E2224" s="141">
        <v>895</v>
      </c>
      <c r="F2224" s="141">
        <v>760</v>
      </c>
      <c r="G2224" s="141">
        <v>900</v>
      </c>
      <c r="K2224" s="208" t="s">
        <v>564</v>
      </c>
      <c r="L2224" s="141">
        <v>586.55202821869489</v>
      </c>
      <c r="M2224" s="141">
        <v>700</v>
      </c>
    </row>
    <row r="2225" spans="1:13" ht="13.5">
      <c r="A2225" s="172">
        <v>45156</v>
      </c>
      <c r="B2225" s="141">
        <v>400</v>
      </c>
      <c r="C2225" s="141">
        <v>870.82600000000002</v>
      </c>
      <c r="D2225" s="141">
        <v>885</v>
      </c>
      <c r="E2225" s="141">
        <v>885</v>
      </c>
      <c r="F2225" s="141">
        <v>760</v>
      </c>
      <c r="G2225" s="141">
        <v>900</v>
      </c>
      <c r="K2225" s="208" t="s">
        <v>564</v>
      </c>
      <c r="L2225" s="141">
        <v>575.52910052910056</v>
      </c>
      <c r="M2225" s="141">
        <v>680</v>
      </c>
    </row>
    <row r="2226" spans="1:13" ht="13.5">
      <c r="A2226" s="172">
        <v>45159</v>
      </c>
      <c r="B2226" s="141">
        <v>400</v>
      </c>
      <c r="C2226" s="141">
        <v>832.245</v>
      </c>
      <c r="D2226" s="141">
        <v>885</v>
      </c>
      <c r="E2226" s="141">
        <v>885</v>
      </c>
      <c r="F2226" s="141">
        <v>760</v>
      </c>
      <c r="G2226" s="141">
        <v>900</v>
      </c>
      <c r="K2226" s="208" t="s">
        <v>564</v>
      </c>
      <c r="L2226" s="141">
        <v>575.52910052910056</v>
      </c>
      <c r="M2226" s="141">
        <v>680</v>
      </c>
    </row>
    <row r="2227" spans="1:13" ht="13.5">
      <c r="A2227" s="172">
        <v>45160</v>
      </c>
      <c r="B2227" s="141">
        <v>400</v>
      </c>
      <c r="C2227" s="141">
        <v>832.245</v>
      </c>
      <c r="D2227" s="141">
        <v>885</v>
      </c>
      <c r="E2227" s="141">
        <v>885</v>
      </c>
      <c r="F2227" s="141">
        <v>760</v>
      </c>
      <c r="G2227" s="141">
        <v>900</v>
      </c>
      <c r="K2227" s="208" t="s">
        <v>564</v>
      </c>
      <c r="L2227" s="141">
        <v>575.52910052910056</v>
      </c>
      <c r="M2227" s="141">
        <v>680</v>
      </c>
    </row>
    <row r="2228" spans="1:13" ht="13.5">
      <c r="A2228" s="172">
        <v>45161</v>
      </c>
      <c r="B2228" s="141">
        <v>400</v>
      </c>
      <c r="C2228" s="141">
        <v>832.245</v>
      </c>
      <c r="D2228" s="141">
        <v>885</v>
      </c>
      <c r="E2228" s="141">
        <v>885</v>
      </c>
      <c r="F2228" s="141">
        <v>760</v>
      </c>
      <c r="G2228" s="141">
        <v>900</v>
      </c>
      <c r="K2228" s="208" t="s">
        <v>564</v>
      </c>
      <c r="L2228" s="141">
        <v>575.52910052910056</v>
      </c>
      <c r="M2228" s="141">
        <v>680</v>
      </c>
    </row>
    <row r="2229" spans="1:13" ht="13.5">
      <c r="A2229" s="172">
        <v>45162</v>
      </c>
      <c r="B2229" s="141">
        <v>400</v>
      </c>
      <c r="C2229" s="141">
        <v>832.245</v>
      </c>
      <c r="D2229" s="141">
        <v>885</v>
      </c>
      <c r="E2229" s="141">
        <v>885</v>
      </c>
      <c r="F2229" s="141">
        <v>760</v>
      </c>
      <c r="G2229" s="141">
        <v>900</v>
      </c>
      <c r="K2229" s="208" t="s">
        <v>564</v>
      </c>
      <c r="L2229" s="141">
        <v>575.52910052910056</v>
      </c>
      <c r="M2229" s="141">
        <v>680</v>
      </c>
    </row>
    <row r="2230" spans="1:13" ht="13.5">
      <c r="A2230" s="172">
        <v>45163</v>
      </c>
      <c r="B2230" s="141">
        <v>400</v>
      </c>
      <c r="C2230" s="141">
        <v>837.75599999999997</v>
      </c>
      <c r="D2230" s="141">
        <v>880</v>
      </c>
      <c r="E2230" s="141">
        <v>880</v>
      </c>
      <c r="F2230" s="141">
        <v>750</v>
      </c>
      <c r="G2230" s="141">
        <v>900</v>
      </c>
      <c r="K2230" s="208" t="s">
        <v>564</v>
      </c>
      <c r="L2230" s="141">
        <v>570.0176366843034</v>
      </c>
      <c r="M2230" s="141">
        <v>680</v>
      </c>
    </row>
  </sheetData>
  <phoneticPr fontId="63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4" tint="0.59999389629810485"/>
  </sheetPr>
  <dimension ref="A1:E905"/>
  <sheetViews>
    <sheetView showGridLines="0" workbookViewId="0">
      <pane xSplit="1" ySplit="1" topLeftCell="B894" activePane="bottomRight" state="frozen"/>
      <selection activeCell="A801" sqref="A801"/>
      <selection pane="topRight" activeCell="A801" sqref="A801"/>
      <selection pane="bottomLeft" activeCell="A801" sqref="A801"/>
      <selection pane="bottomRight" activeCell="R934" sqref="R934"/>
    </sheetView>
  </sheetViews>
  <sheetFormatPr defaultRowHeight="12.75" outlineLevelRow="1"/>
  <cols>
    <col min="1" max="1" width="11.28515625" customWidth="1"/>
    <col min="2" max="2" width="13.5703125" bestFit="1" customWidth="1"/>
    <col min="3" max="3" width="14.42578125" bestFit="1" customWidth="1"/>
    <col min="4" max="4" width="16" bestFit="1" customWidth="1"/>
    <col min="5" max="5" width="6.7109375" bestFit="1" customWidth="1"/>
  </cols>
  <sheetData>
    <row r="1" spans="1:5" ht="13.5">
      <c r="A1" s="165"/>
      <c r="B1" s="165" t="s">
        <v>356</v>
      </c>
      <c r="C1" s="165" t="s">
        <v>357</v>
      </c>
      <c r="D1" s="165" t="s">
        <v>358</v>
      </c>
      <c r="E1" s="165" t="s">
        <v>359</v>
      </c>
    </row>
    <row r="2" spans="1:5" ht="13.5" outlineLevel="1">
      <c r="A2" s="193">
        <v>38838</v>
      </c>
      <c r="B2" s="194">
        <v>6.5</v>
      </c>
      <c r="C2" s="194">
        <v>7.1</v>
      </c>
      <c r="D2" s="194"/>
      <c r="E2" s="194"/>
    </row>
    <row r="3" spans="1:5" ht="13.5" outlineLevel="1">
      <c r="A3" s="193">
        <v>38845</v>
      </c>
      <c r="B3" s="194">
        <v>9.4</v>
      </c>
      <c r="C3" s="194">
        <v>9.1999999999999993</v>
      </c>
      <c r="D3" s="194"/>
      <c r="E3" s="194"/>
    </row>
    <row r="4" spans="1:5" ht="13.5" outlineLevel="1">
      <c r="A4" s="193">
        <v>38852</v>
      </c>
      <c r="B4" s="194">
        <v>7.3</v>
      </c>
      <c r="C4" s="194">
        <v>8.6</v>
      </c>
      <c r="D4" s="194"/>
      <c r="E4" s="194"/>
    </row>
    <row r="5" spans="1:5" ht="13.5" outlineLevel="1">
      <c r="A5" s="193">
        <v>38859</v>
      </c>
      <c r="B5" s="194">
        <v>7.3</v>
      </c>
      <c r="C5" s="194">
        <v>8.3000000000000007</v>
      </c>
      <c r="D5" s="194"/>
      <c r="E5" s="194"/>
    </row>
    <row r="6" spans="1:5" ht="13.5" outlineLevel="1">
      <c r="A6" s="193">
        <v>38866</v>
      </c>
      <c r="B6" s="194">
        <v>7.6</v>
      </c>
      <c r="C6" s="194">
        <v>8.5</v>
      </c>
      <c r="D6" s="194"/>
      <c r="E6" s="194"/>
    </row>
    <row r="7" spans="1:5" ht="13.5" outlineLevel="1">
      <c r="A7" s="193">
        <v>38873</v>
      </c>
      <c r="B7" s="194">
        <v>6.8</v>
      </c>
      <c r="C7" s="194">
        <v>7.6</v>
      </c>
      <c r="D7" s="194"/>
      <c r="E7" s="194"/>
    </row>
    <row r="8" spans="1:5" ht="13.5" outlineLevel="1">
      <c r="A8" s="193">
        <v>38880</v>
      </c>
      <c r="B8" s="194">
        <v>6.7</v>
      </c>
      <c r="C8" s="194">
        <v>7.5</v>
      </c>
      <c r="D8" s="194"/>
      <c r="E8" s="194"/>
    </row>
    <row r="9" spans="1:5" ht="13.5" outlineLevel="1">
      <c r="A9" s="193">
        <v>38887</v>
      </c>
      <c r="B9" s="194">
        <v>6.6</v>
      </c>
      <c r="C9" s="194">
        <v>7.8</v>
      </c>
      <c r="D9" s="194"/>
      <c r="E9" s="194"/>
    </row>
    <row r="10" spans="1:5" ht="13.5" outlineLevel="1">
      <c r="A10" s="193">
        <v>38894</v>
      </c>
      <c r="B10" s="194">
        <v>7.2</v>
      </c>
      <c r="C10" s="194">
        <v>7.7</v>
      </c>
      <c r="D10" s="194"/>
      <c r="E10" s="194"/>
    </row>
    <row r="11" spans="1:5" ht="13.5" outlineLevel="1">
      <c r="A11" s="193">
        <v>38901</v>
      </c>
      <c r="B11" s="194">
        <v>7.3</v>
      </c>
      <c r="C11" s="194">
        <v>8.1</v>
      </c>
      <c r="D11" s="194"/>
      <c r="E11" s="194"/>
    </row>
    <row r="12" spans="1:5" ht="13.5" outlineLevel="1">
      <c r="A12" s="193">
        <v>38908</v>
      </c>
      <c r="B12" s="194">
        <v>8.3000000000000007</v>
      </c>
      <c r="C12" s="194">
        <v>8.5</v>
      </c>
      <c r="D12" s="194"/>
      <c r="E12" s="194"/>
    </row>
    <row r="13" spans="1:5" ht="13.5" outlineLevel="1">
      <c r="A13" s="193">
        <v>38915</v>
      </c>
      <c r="B13" s="194">
        <v>8</v>
      </c>
      <c r="C13" s="194">
        <v>8.8000000000000007</v>
      </c>
      <c r="D13" s="194"/>
      <c r="E13" s="194"/>
    </row>
    <row r="14" spans="1:5" ht="13.5" outlineLevel="1">
      <c r="A14" s="193">
        <v>38922</v>
      </c>
      <c r="B14" s="194">
        <v>7.8</v>
      </c>
      <c r="C14" s="194">
        <v>9.1</v>
      </c>
      <c r="D14" s="194"/>
      <c r="E14" s="194"/>
    </row>
    <row r="15" spans="1:5" ht="13.5" outlineLevel="1">
      <c r="A15" s="193">
        <v>38929</v>
      </c>
      <c r="B15" s="194">
        <v>7.6</v>
      </c>
      <c r="C15" s="194">
        <v>9.4</v>
      </c>
      <c r="D15" s="194"/>
      <c r="E15" s="194"/>
    </row>
    <row r="16" spans="1:5" ht="13.5" outlineLevel="1">
      <c r="A16" s="193">
        <v>38936</v>
      </c>
      <c r="B16" s="194">
        <v>7.9</v>
      </c>
      <c r="C16" s="194">
        <v>8.6</v>
      </c>
      <c r="D16" s="194"/>
      <c r="E16" s="194"/>
    </row>
    <row r="17" spans="1:5" ht="13.5" outlineLevel="1">
      <c r="A17" s="193">
        <v>38943</v>
      </c>
      <c r="B17" s="194">
        <v>8.1</v>
      </c>
      <c r="C17" s="194">
        <v>8.6999999999999993</v>
      </c>
      <c r="D17" s="194"/>
      <c r="E17" s="194"/>
    </row>
    <row r="18" spans="1:5" ht="13.5" outlineLevel="1">
      <c r="A18" s="193">
        <v>38950</v>
      </c>
      <c r="B18" s="194">
        <v>7.4</v>
      </c>
      <c r="C18" s="194">
        <v>9.3000000000000007</v>
      </c>
      <c r="D18" s="194"/>
      <c r="E18" s="194"/>
    </row>
    <row r="19" spans="1:5" ht="13.5" outlineLevel="1">
      <c r="A19" s="193">
        <v>38957</v>
      </c>
      <c r="B19" s="194">
        <v>8.3000000000000007</v>
      </c>
      <c r="C19" s="194">
        <v>9.4</v>
      </c>
      <c r="D19" s="194"/>
      <c r="E19" s="194"/>
    </row>
    <row r="20" spans="1:5" ht="13.5" outlineLevel="1">
      <c r="A20" s="193">
        <v>38964</v>
      </c>
      <c r="B20" s="194">
        <v>7.7</v>
      </c>
      <c r="C20" s="194">
        <v>8.5</v>
      </c>
      <c r="D20" s="194"/>
      <c r="E20" s="194"/>
    </row>
    <row r="21" spans="1:5" ht="13.5" outlineLevel="1">
      <c r="A21" s="193">
        <v>38971</v>
      </c>
      <c r="B21" s="194">
        <v>7.6</v>
      </c>
      <c r="C21" s="194">
        <v>8.1999999999999993</v>
      </c>
      <c r="D21" s="194"/>
      <c r="E21" s="194"/>
    </row>
    <row r="22" spans="1:5" ht="13.5" outlineLevel="1">
      <c r="A22" s="193">
        <v>38978</v>
      </c>
      <c r="B22" s="194">
        <v>7.1</v>
      </c>
      <c r="C22" s="194">
        <v>9</v>
      </c>
      <c r="D22" s="194"/>
      <c r="E22" s="194"/>
    </row>
    <row r="23" spans="1:5" ht="13.5" outlineLevel="1">
      <c r="A23" s="193">
        <v>38985</v>
      </c>
      <c r="B23" s="194">
        <v>6.2</v>
      </c>
      <c r="C23" s="194">
        <v>9</v>
      </c>
      <c r="D23" s="194"/>
      <c r="E23" s="194"/>
    </row>
    <row r="24" spans="1:5" ht="13.5" outlineLevel="1">
      <c r="A24" s="193">
        <v>38992</v>
      </c>
      <c r="B24" s="194">
        <v>6.1</v>
      </c>
      <c r="C24" s="194">
        <v>8.1</v>
      </c>
      <c r="D24" s="194">
        <v>9.6999999999999993</v>
      </c>
      <c r="E24" s="194"/>
    </row>
    <row r="25" spans="1:5" ht="13.5" outlineLevel="1">
      <c r="A25" s="193">
        <v>38999</v>
      </c>
      <c r="B25" s="194">
        <v>5.7</v>
      </c>
      <c r="C25" s="194">
        <v>8</v>
      </c>
      <c r="D25" s="194">
        <v>8.1999999999999993</v>
      </c>
      <c r="E25" s="194"/>
    </row>
    <row r="26" spans="1:5" ht="13.5" outlineLevel="1">
      <c r="A26" s="193">
        <v>39006</v>
      </c>
      <c r="B26" s="194">
        <v>6.2</v>
      </c>
      <c r="C26" s="194">
        <v>7.7</v>
      </c>
      <c r="D26" s="194">
        <v>7.3</v>
      </c>
      <c r="E26" s="194"/>
    </row>
    <row r="27" spans="1:5" ht="13.5" outlineLevel="1">
      <c r="A27" s="193">
        <v>39013</v>
      </c>
      <c r="B27" s="194">
        <v>5.9</v>
      </c>
      <c r="C27" s="194">
        <v>7.1</v>
      </c>
      <c r="D27" s="194">
        <v>6.7</v>
      </c>
      <c r="E27" s="194"/>
    </row>
    <row r="28" spans="1:5" ht="13.5" outlineLevel="1">
      <c r="A28" s="193">
        <v>39020</v>
      </c>
      <c r="B28" s="194">
        <v>5.5</v>
      </c>
      <c r="C28" s="194">
        <v>7.7</v>
      </c>
      <c r="D28" s="194">
        <v>6.6</v>
      </c>
      <c r="E28" s="194"/>
    </row>
    <row r="29" spans="1:5" ht="13.5" outlineLevel="1">
      <c r="A29" s="193">
        <v>39027</v>
      </c>
      <c r="B29" s="194">
        <v>5</v>
      </c>
      <c r="C29" s="194">
        <v>7.1</v>
      </c>
      <c r="D29" s="194">
        <v>7</v>
      </c>
      <c r="E29" s="194"/>
    </row>
    <row r="30" spans="1:5" ht="13.5" outlineLevel="1">
      <c r="A30" s="193">
        <v>39034</v>
      </c>
      <c r="B30" s="194">
        <v>5</v>
      </c>
      <c r="C30" s="194">
        <v>6</v>
      </c>
      <c r="D30" s="194">
        <v>6.7</v>
      </c>
      <c r="E30" s="194"/>
    </row>
    <row r="31" spans="1:5" ht="13.5" outlineLevel="1">
      <c r="A31" s="193">
        <v>39041</v>
      </c>
      <c r="B31" s="194">
        <v>5.2</v>
      </c>
      <c r="C31" s="194">
        <v>6.6</v>
      </c>
      <c r="D31" s="194">
        <v>6.8</v>
      </c>
      <c r="E31" s="194"/>
    </row>
    <row r="32" spans="1:5" ht="13.5" outlineLevel="1">
      <c r="A32" s="193">
        <v>39048</v>
      </c>
      <c r="B32" s="194">
        <v>5.3</v>
      </c>
      <c r="C32" s="194">
        <v>6.6</v>
      </c>
      <c r="D32" s="194">
        <v>6.3</v>
      </c>
      <c r="E32" s="194"/>
    </row>
    <row r="33" spans="1:5" ht="13.5" outlineLevel="1">
      <c r="A33" s="193">
        <v>39055</v>
      </c>
      <c r="B33" s="194">
        <v>4.9000000000000004</v>
      </c>
      <c r="C33" s="194">
        <v>7.3</v>
      </c>
      <c r="D33" s="194">
        <v>7.2</v>
      </c>
      <c r="E33" s="194"/>
    </row>
    <row r="34" spans="1:5" ht="13.5" outlineLevel="1">
      <c r="A34" s="193">
        <v>39062</v>
      </c>
      <c r="B34" s="194">
        <v>4.9000000000000004</v>
      </c>
      <c r="C34" s="194">
        <v>6.5</v>
      </c>
      <c r="D34" s="194">
        <v>7</v>
      </c>
      <c r="E34" s="194"/>
    </row>
    <row r="35" spans="1:5" ht="13.5" outlineLevel="1">
      <c r="A35" s="193">
        <v>39069</v>
      </c>
      <c r="B35" s="194">
        <v>5.6</v>
      </c>
      <c r="C35" s="194">
        <v>6.6</v>
      </c>
      <c r="D35" s="194">
        <v>6.9</v>
      </c>
      <c r="E35" s="194"/>
    </row>
    <row r="36" spans="1:5" ht="13.5" outlineLevel="1">
      <c r="A36" s="193">
        <v>39076</v>
      </c>
      <c r="B36" s="194">
        <v>5.7</v>
      </c>
      <c r="C36" s="194">
        <v>6.6</v>
      </c>
      <c r="D36" s="194">
        <v>6.4</v>
      </c>
      <c r="E36" s="194"/>
    </row>
    <row r="37" spans="1:5" ht="13.5" outlineLevel="1">
      <c r="A37" s="193">
        <v>39083</v>
      </c>
      <c r="B37" s="194">
        <v>5</v>
      </c>
      <c r="C37" s="194">
        <v>6.7</v>
      </c>
      <c r="D37" s="194">
        <v>6.2</v>
      </c>
      <c r="E37" s="194"/>
    </row>
    <row r="38" spans="1:5" ht="13.5" outlineLevel="1">
      <c r="A38" s="193">
        <v>39090</v>
      </c>
      <c r="B38" s="194">
        <v>4.9000000000000004</v>
      </c>
      <c r="C38" s="194">
        <v>6.9</v>
      </c>
      <c r="D38" s="194">
        <v>6.6</v>
      </c>
      <c r="E38" s="194"/>
    </row>
    <row r="39" spans="1:5" ht="13.5" outlineLevel="1">
      <c r="A39" s="193">
        <v>39097</v>
      </c>
      <c r="B39" s="194">
        <v>5.5</v>
      </c>
      <c r="C39" s="194">
        <v>7.4</v>
      </c>
      <c r="D39" s="194">
        <v>7.1</v>
      </c>
      <c r="E39" s="194"/>
    </row>
    <row r="40" spans="1:5" ht="13.5" outlineLevel="1">
      <c r="A40" s="193">
        <v>39104</v>
      </c>
      <c r="B40" s="194">
        <v>5.2</v>
      </c>
      <c r="C40" s="194">
        <v>7.5</v>
      </c>
      <c r="D40" s="194">
        <v>6.8</v>
      </c>
      <c r="E40" s="194"/>
    </row>
    <row r="41" spans="1:5" ht="13.5" outlineLevel="1">
      <c r="A41" s="193">
        <v>39111</v>
      </c>
      <c r="B41" s="194">
        <v>5.4</v>
      </c>
      <c r="C41" s="194">
        <v>6.9</v>
      </c>
      <c r="D41" s="194">
        <v>6.5</v>
      </c>
      <c r="E41" s="194"/>
    </row>
    <row r="42" spans="1:5" ht="13.5" outlineLevel="1">
      <c r="A42" s="193">
        <v>39118</v>
      </c>
      <c r="B42" s="194">
        <v>5.7</v>
      </c>
      <c r="C42" s="194">
        <v>7.4</v>
      </c>
      <c r="D42" s="194">
        <v>7</v>
      </c>
      <c r="E42" s="194"/>
    </row>
    <row r="43" spans="1:5" ht="13.5" outlineLevel="1">
      <c r="A43" s="193">
        <v>39125</v>
      </c>
      <c r="B43" s="194">
        <v>5.7</v>
      </c>
      <c r="C43" s="194">
        <v>6.9</v>
      </c>
      <c r="D43" s="194">
        <v>6.6</v>
      </c>
      <c r="E43" s="194"/>
    </row>
    <row r="44" spans="1:5" ht="13.5" outlineLevel="1">
      <c r="A44" s="193">
        <v>39132</v>
      </c>
      <c r="B44" s="194">
        <v>6.2</v>
      </c>
      <c r="C44" s="194">
        <v>7.1</v>
      </c>
      <c r="D44" s="194">
        <v>6.4</v>
      </c>
      <c r="E44" s="194"/>
    </row>
    <row r="45" spans="1:5" ht="13.5" outlineLevel="1">
      <c r="A45" s="193">
        <v>39139</v>
      </c>
      <c r="B45" s="194">
        <v>6.3</v>
      </c>
      <c r="C45" s="194">
        <v>7.8</v>
      </c>
      <c r="D45" s="194">
        <v>7</v>
      </c>
      <c r="E45" s="194"/>
    </row>
    <row r="46" spans="1:5" ht="13.5" outlineLevel="1">
      <c r="A46" s="193">
        <v>39146</v>
      </c>
      <c r="B46" s="194">
        <v>5.8</v>
      </c>
      <c r="C46" s="194">
        <v>7.8</v>
      </c>
      <c r="D46" s="194">
        <v>7.3</v>
      </c>
      <c r="E46" s="194"/>
    </row>
    <row r="47" spans="1:5" ht="13.5" outlineLevel="1">
      <c r="A47" s="193">
        <v>39153</v>
      </c>
      <c r="B47" s="194">
        <v>6.1</v>
      </c>
      <c r="C47" s="194">
        <v>8</v>
      </c>
      <c r="D47" s="194">
        <v>7.3</v>
      </c>
      <c r="E47" s="194"/>
    </row>
    <row r="48" spans="1:5" ht="13.5" outlineLevel="1">
      <c r="A48" s="193">
        <v>39160</v>
      </c>
      <c r="B48" s="194">
        <v>6.8</v>
      </c>
      <c r="C48" s="194">
        <v>7.7</v>
      </c>
      <c r="D48" s="194">
        <v>6.9</v>
      </c>
      <c r="E48" s="194"/>
    </row>
    <row r="49" spans="1:5" ht="13.5" outlineLevel="1">
      <c r="A49" s="193">
        <v>39167</v>
      </c>
      <c r="B49" s="194">
        <v>6.4</v>
      </c>
      <c r="C49" s="194">
        <v>8</v>
      </c>
      <c r="D49" s="194">
        <v>6.7</v>
      </c>
      <c r="E49" s="194"/>
    </row>
    <row r="50" spans="1:5" ht="13.5" outlineLevel="1">
      <c r="A50" s="193">
        <v>39174</v>
      </c>
      <c r="B50" s="194">
        <v>6.1</v>
      </c>
      <c r="C50" s="194">
        <v>7.6</v>
      </c>
      <c r="D50" s="194">
        <v>7.3</v>
      </c>
      <c r="E50" s="194">
        <v>8.9</v>
      </c>
    </row>
    <row r="51" spans="1:5" ht="13.5" outlineLevel="1">
      <c r="A51" s="193">
        <v>39181</v>
      </c>
      <c r="B51" s="194">
        <v>6.4</v>
      </c>
      <c r="C51" s="194">
        <v>7.6</v>
      </c>
      <c r="D51" s="194">
        <v>7.3</v>
      </c>
      <c r="E51" s="194">
        <v>9.4</v>
      </c>
    </row>
    <row r="52" spans="1:5" ht="13.5" outlineLevel="1">
      <c r="A52" s="193">
        <v>39188</v>
      </c>
      <c r="B52" s="194">
        <v>6</v>
      </c>
      <c r="C52" s="194">
        <v>7.7</v>
      </c>
      <c r="D52" s="194">
        <v>7.5</v>
      </c>
      <c r="E52" s="194">
        <v>9.3000000000000007</v>
      </c>
    </row>
    <row r="53" spans="1:5" ht="13.5" outlineLevel="1">
      <c r="A53" s="193">
        <v>39195</v>
      </c>
      <c r="B53" s="194">
        <v>5.9</v>
      </c>
      <c r="C53" s="194">
        <v>7.6</v>
      </c>
      <c r="D53" s="194">
        <v>6.5</v>
      </c>
      <c r="E53" s="194">
        <v>8.4</v>
      </c>
    </row>
    <row r="54" spans="1:5" ht="13.5" outlineLevel="1">
      <c r="A54" s="193">
        <v>39202</v>
      </c>
      <c r="B54" s="194">
        <v>4.8</v>
      </c>
      <c r="C54" s="194">
        <v>6.8</v>
      </c>
      <c r="D54" s="194">
        <v>6.7</v>
      </c>
      <c r="E54" s="194">
        <v>8.4</v>
      </c>
    </row>
    <row r="55" spans="1:5" ht="13.5" outlineLevel="1">
      <c r="A55" s="193">
        <v>39209</v>
      </c>
      <c r="B55" s="194">
        <v>5.5</v>
      </c>
      <c r="C55" s="194">
        <v>6.3</v>
      </c>
      <c r="D55" s="194">
        <v>6.8</v>
      </c>
      <c r="E55" s="194">
        <v>8.8000000000000007</v>
      </c>
    </row>
    <row r="56" spans="1:5" ht="13.5" outlineLevel="1">
      <c r="A56" s="193">
        <v>39216</v>
      </c>
      <c r="B56" s="194">
        <v>4.9000000000000004</v>
      </c>
      <c r="C56" s="194">
        <v>6.3</v>
      </c>
      <c r="D56" s="194">
        <v>6.3</v>
      </c>
      <c r="E56" s="194">
        <v>8.6999999999999993</v>
      </c>
    </row>
    <row r="57" spans="1:5" ht="13.5" outlineLevel="1">
      <c r="A57" s="193">
        <v>39223</v>
      </c>
      <c r="B57" s="194">
        <v>4.5999999999999996</v>
      </c>
      <c r="C57" s="194">
        <v>6.2</v>
      </c>
      <c r="D57" s="194">
        <v>6.2</v>
      </c>
      <c r="E57" s="194">
        <v>8.8000000000000007</v>
      </c>
    </row>
    <row r="58" spans="1:5" ht="13.5" outlineLevel="1">
      <c r="A58" s="193">
        <v>39230</v>
      </c>
      <c r="B58" s="194">
        <v>4.5</v>
      </c>
      <c r="C58" s="194">
        <v>5.8</v>
      </c>
      <c r="D58" s="194">
        <v>5.9</v>
      </c>
      <c r="E58" s="194">
        <v>8.6</v>
      </c>
    </row>
    <row r="59" spans="1:5" ht="13.5" outlineLevel="1">
      <c r="A59" s="193">
        <v>39237</v>
      </c>
      <c r="B59" s="194">
        <v>4.4000000000000004</v>
      </c>
      <c r="C59" s="194">
        <v>7</v>
      </c>
      <c r="D59" s="194">
        <v>6.3</v>
      </c>
      <c r="E59" s="194">
        <v>8.6</v>
      </c>
    </row>
    <row r="60" spans="1:5" ht="13.5" outlineLevel="1">
      <c r="A60" s="193">
        <v>39244</v>
      </c>
      <c r="B60" s="194">
        <v>4.2</v>
      </c>
      <c r="C60" s="194">
        <v>6.7</v>
      </c>
      <c r="D60" s="194">
        <v>6</v>
      </c>
      <c r="E60" s="194">
        <v>8.8000000000000007</v>
      </c>
    </row>
    <row r="61" spans="1:5" ht="13.5" outlineLevel="1">
      <c r="A61" s="193">
        <v>39251</v>
      </c>
      <c r="B61" s="194">
        <v>3.9</v>
      </c>
      <c r="C61" s="194">
        <v>5.0999999999999996</v>
      </c>
      <c r="D61" s="194">
        <v>5.5</v>
      </c>
      <c r="E61" s="194">
        <v>8</v>
      </c>
    </row>
    <row r="62" spans="1:5" ht="13.5" outlineLevel="1">
      <c r="A62" s="193">
        <v>39258</v>
      </c>
      <c r="B62" s="194">
        <v>3.9</v>
      </c>
      <c r="C62" s="194">
        <v>5.3</v>
      </c>
      <c r="D62" s="194">
        <v>5.3</v>
      </c>
      <c r="E62" s="194">
        <v>8</v>
      </c>
    </row>
    <row r="63" spans="1:5" ht="13.5" outlineLevel="1">
      <c r="A63" s="193">
        <v>39265</v>
      </c>
      <c r="B63" s="194">
        <v>4.2</v>
      </c>
      <c r="C63" s="194">
        <v>5.7</v>
      </c>
      <c r="D63" s="194">
        <v>5.7</v>
      </c>
      <c r="E63" s="194">
        <v>6.8</v>
      </c>
    </row>
    <row r="64" spans="1:5" ht="13.5" outlineLevel="1">
      <c r="A64" s="193">
        <v>39272</v>
      </c>
      <c r="B64" s="194">
        <v>3.8</v>
      </c>
      <c r="C64" s="194">
        <v>6.1</v>
      </c>
      <c r="D64" s="194">
        <v>5.6</v>
      </c>
      <c r="E64" s="194">
        <v>7.5</v>
      </c>
    </row>
    <row r="65" spans="1:5" ht="13.5" outlineLevel="1">
      <c r="A65" s="193">
        <v>39279</v>
      </c>
      <c r="B65" s="194">
        <v>4.3</v>
      </c>
      <c r="C65" s="194">
        <v>5.8</v>
      </c>
      <c r="D65" s="194">
        <v>6</v>
      </c>
      <c r="E65" s="194">
        <v>7.5</v>
      </c>
    </row>
    <row r="66" spans="1:5" ht="13.5" outlineLevel="1">
      <c r="A66" s="193">
        <v>39286</v>
      </c>
      <c r="B66" s="194">
        <v>4.3</v>
      </c>
      <c r="C66" s="194">
        <v>5.4</v>
      </c>
      <c r="D66" s="194">
        <v>5.7</v>
      </c>
      <c r="E66" s="194">
        <v>6.8</v>
      </c>
    </row>
    <row r="67" spans="1:5" ht="13.5" outlineLevel="1">
      <c r="A67" s="193">
        <v>39293</v>
      </c>
      <c r="B67" s="194">
        <v>4.2</v>
      </c>
      <c r="C67" s="194">
        <v>5</v>
      </c>
      <c r="D67" s="194">
        <v>5.3</v>
      </c>
      <c r="E67" s="194">
        <v>7.2</v>
      </c>
    </row>
    <row r="68" spans="1:5" ht="13.5" outlineLevel="1">
      <c r="A68" s="193">
        <v>39300</v>
      </c>
      <c r="B68" s="194">
        <v>4.8</v>
      </c>
      <c r="C68" s="194">
        <v>5.6</v>
      </c>
      <c r="D68" s="194">
        <v>5.5</v>
      </c>
      <c r="E68" s="194">
        <v>7.2</v>
      </c>
    </row>
    <row r="69" spans="1:5" ht="13.5" outlineLevel="1">
      <c r="A69" s="193">
        <v>39307</v>
      </c>
      <c r="B69" s="194">
        <v>4.7</v>
      </c>
      <c r="C69" s="194">
        <v>5.2</v>
      </c>
      <c r="D69" s="194">
        <v>5.6</v>
      </c>
      <c r="E69" s="194">
        <v>7.3</v>
      </c>
    </row>
    <row r="70" spans="1:5" ht="13.5" outlineLevel="1">
      <c r="A70" s="193">
        <v>39314</v>
      </c>
      <c r="B70" s="194">
        <v>4.9000000000000004</v>
      </c>
      <c r="C70" s="194">
        <v>5.9</v>
      </c>
      <c r="D70" s="194">
        <v>5.7</v>
      </c>
      <c r="E70" s="194">
        <v>7.3</v>
      </c>
    </row>
    <row r="71" spans="1:5" ht="13.5" outlineLevel="1">
      <c r="A71" s="193">
        <v>39321</v>
      </c>
      <c r="B71" s="194">
        <v>5</v>
      </c>
      <c r="C71" s="194">
        <v>7</v>
      </c>
      <c r="D71" s="194">
        <v>5.3</v>
      </c>
      <c r="E71" s="194">
        <v>7.3</v>
      </c>
    </row>
    <row r="72" spans="1:5" ht="13.5" outlineLevel="1">
      <c r="A72" s="193">
        <v>39328</v>
      </c>
      <c r="B72" s="194">
        <v>5.0999999999999996</v>
      </c>
      <c r="C72" s="194">
        <v>6.9</v>
      </c>
      <c r="D72" s="194">
        <v>6.4</v>
      </c>
      <c r="E72" s="194">
        <v>8</v>
      </c>
    </row>
    <row r="73" spans="1:5" ht="13.5" outlineLevel="1">
      <c r="A73" s="193">
        <v>39335</v>
      </c>
      <c r="B73" s="194">
        <v>5.0999999999999996</v>
      </c>
      <c r="C73" s="194">
        <v>6.4</v>
      </c>
      <c r="D73" s="194">
        <v>5.9</v>
      </c>
      <c r="E73" s="194">
        <v>8</v>
      </c>
    </row>
    <row r="74" spans="1:5" ht="13.5" outlineLevel="1">
      <c r="A74" s="193">
        <v>39342</v>
      </c>
      <c r="B74" s="194">
        <v>5.0999999999999996</v>
      </c>
      <c r="C74" s="194">
        <v>6.3</v>
      </c>
      <c r="D74" s="194">
        <v>6.1</v>
      </c>
      <c r="E74" s="194">
        <v>9.3000000000000007</v>
      </c>
    </row>
    <row r="75" spans="1:5" ht="13.5" outlineLevel="1">
      <c r="A75" s="193">
        <v>39349</v>
      </c>
      <c r="B75" s="194">
        <v>4.7</v>
      </c>
      <c r="C75" s="194">
        <v>5.9</v>
      </c>
      <c r="D75" s="194">
        <v>6</v>
      </c>
      <c r="E75" s="194">
        <v>9.3000000000000007</v>
      </c>
    </row>
    <row r="76" spans="1:5" ht="13.5" outlineLevel="1">
      <c r="A76" s="193">
        <v>39356</v>
      </c>
      <c r="B76" s="194">
        <v>4.9000000000000004</v>
      </c>
      <c r="C76" s="194">
        <v>6.4</v>
      </c>
      <c r="D76" s="194">
        <v>6.6</v>
      </c>
      <c r="E76" s="194">
        <v>8</v>
      </c>
    </row>
    <row r="77" spans="1:5" ht="13.5" outlineLevel="1">
      <c r="A77" s="193">
        <v>39363</v>
      </c>
      <c r="B77" s="194">
        <v>4.8</v>
      </c>
      <c r="C77" s="194">
        <v>6.6</v>
      </c>
      <c r="D77" s="194">
        <v>6.1</v>
      </c>
      <c r="E77" s="194">
        <v>8.8000000000000007</v>
      </c>
    </row>
    <row r="78" spans="1:5" ht="13.5" outlineLevel="1">
      <c r="A78" s="193">
        <v>39370</v>
      </c>
      <c r="B78" s="194">
        <v>4.9000000000000004</v>
      </c>
      <c r="C78" s="194">
        <v>7</v>
      </c>
      <c r="D78" s="194">
        <v>6.5</v>
      </c>
      <c r="E78" s="194">
        <v>8.5</v>
      </c>
    </row>
    <row r="79" spans="1:5" ht="13.5" outlineLevel="1">
      <c r="A79" s="193">
        <v>39377</v>
      </c>
      <c r="B79" s="194">
        <v>4.3</v>
      </c>
      <c r="C79" s="194">
        <v>6.9</v>
      </c>
      <c r="D79" s="194">
        <v>6</v>
      </c>
      <c r="E79" s="194">
        <v>8.5</v>
      </c>
    </row>
    <row r="80" spans="1:5" ht="13.5" outlineLevel="1">
      <c r="A80" s="193">
        <v>39384</v>
      </c>
      <c r="B80" s="194">
        <v>5.0999999999999996</v>
      </c>
      <c r="C80" s="194">
        <v>6.9</v>
      </c>
      <c r="D80" s="194">
        <v>6.3</v>
      </c>
      <c r="E80" s="194">
        <v>7.4</v>
      </c>
    </row>
    <row r="81" spans="1:5" ht="13.5" outlineLevel="1">
      <c r="A81" s="193">
        <v>39391</v>
      </c>
      <c r="B81" s="194">
        <v>5.0999999999999996</v>
      </c>
      <c r="C81" s="194">
        <v>7.2</v>
      </c>
      <c r="D81" s="194">
        <v>6.7</v>
      </c>
      <c r="E81" s="194">
        <v>9</v>
      </c>
    </row>
    <row r="82" spans="1:5" ht="13.5" outlineLevel="1">
      <c r="A82" s="193">
        <v>39398</v>
      </c>
      <c r="B82" s="194">
        <v>5.5</v>
      </c>
      <c r="C82" s="194">
        <v>6.8</v>
      </c>
      <c r="D82" s="194">
        <v>6.7</v>
      </c>
      <c r="E82" s="194">
        <v>9.1999999999999993</v>
      </c>
    </row>
    <row r="83" spans="1:5" ht="13.5" outlineLevel="1">
      <c r="A83" s="193">
        <v>39405</v>
      </c>
      <c r="B83" s="194">
        <v>5.5</v>
      </c>
      <c r="C83" s="194">
        <v>6.8</v>
      </c>
      <c r="D83" s="194">
        <v>6.7</v>
      </c>
      <c r="E83" s="194">
        <v>9.1</v>
      </c>
    </row>
    <row r="84" spans="1:5" ht="13.5" outlineLevel="1">
      <c r="A84" s="193">
        <v>39412</v>
      </c>
      <c r="B84" s="194">
        <v>5.4</v>
      </c>
      <c r="C84" s="194">
        <v>7</v>
      </c>
      <c r="D84" s="194">
        <v>7.1</v>
      </c>
      <c r="E84" s="194">
        <v>8.6999999999999993</v>
      </c>
    </row>
    <row r="85" spans="1:5" ht="13.5" outlineLevel="1">
      <c r="A85" s="193">
        <v>39419</v>
      </c>
      <c r="B85" s="194">
        <v>5.2</v>
      </c>
      <c r="C85" s="194">
        <v>7.1</v>
      </c>
      <c r="D85" s="194">
        <v>7.1</v>
      </c>
      <c r="E85" s="194">
        <v>8.6999999999999993</v>
      </c>
    </row>
    <row r="86" spans="1:5" ht="13.5" outlineLevel="1">
      <c r="A86" s="193">
        <v>39426</v>
      </c>
      <c r="B86" s="194">
        <v>5.2</v>
      </c>
      <c r="C86" s="194">
        <v>7.5</v>
      </c>
      <c r="D86" s="194">
        <v>7.4</v>
      </c>
      <c r="E86" s="194">
        <v>9.1999999999999993</v>
      </c>
    </row>
    <row r="87" spans="1:5" ht="13.5" outlineLevel="1">
      <c r="A87" s="193">
        <v>39433</v>
      </c>
      <c r="B87" s="194">
        <v>5.9</v>
      </c>
      <c r="C87" s="194">
        <v>7.4</v>
      </c>
      <c r="D87" s="194">
        <v>7</v>
      </c>
      <c r="E87" s="194">
        <v>8.5</v>
      </c>
    </row>
    <row r="88" spans="1:5" ht="13.5" outlineLevel="1">
      <c r="A88" s="193">
        <v>39440</v>
      </c>
      <c r="B88" s="194">
        <v>5.6</v>
      </c>
      <c r="C88" s="194">
        <v>7.6</v>
      </c>
      <c r="D88" s="194">
        <v>7</v>
      </c>
      <c r="E88" s="194">
        <v>8.5</v>
      </c>
    </row>
    <row r="89" spans="1:5" ht="13.5" outlineLevel="1">
      <c r="A89" s="193">
        <v>39447</v>
      </c>
      <c r="B89" s="194">
        <v>6.2</v>
      </c>
      <c r="C89" s="194">
        <v>6.9</v>
      </c>
      <c r="D89" s="194">
        <v>7.2</v>
      </c>
      <c r="E89" s="194">
        <v>9</v>
      </c>
    </row>
    <row r="90" spans="1:5" ht="13.5" outlineLevel="1">
      <c r="A90" s="193">
        <v>39454</v>
      </c>
      <c r="B90" s="194">
        <v>6.3</v>
      </c>
      <c r="C90" s="194">
        <v>8.1999999999999993</v>
      </c>
      <c r="D90" s="194">
        <v>7.3</v>
      </c>
      <c r="E90" s="194">
        <v>9</v>
      </c>
    </row>
    <row r="91" spans="1:5" ht="13.5" outlineLevel="1">
      <c r="A91" s="193">
        <v>39461</v>
      </c>
      <c r="B91" s="194">
        <v>6.5</v>
      </c>
      <c r="C91" s="194">
        <v>7.9</v>
      </c>
      <c r="D91" s="194">
        <v>7.5</v>
      </c>
      <c r="E91" s="194">
        <v>9</v>
      </c>
    </row>
    <row r="92" spans="1:5" ht="13.5" outlineLevel="1">
      <c r="A92" s="193">
        <v>39468</v>
      </c>
      <c r="B92" s="194">
        <v>7.4</v>
      </c>
      <c r="C92" s="194">
        <v>8.1</v>
      </c>
      <c r="D92" s="194">
        <v>7.7</v>
      </c>
      <c r="E92" s="194">
        <v>9.6</v>
      </c>
    </row>
    <row r="93" spans="1:5" ht="13.5" outlineLevel="1">
      <c r="A93" s="193">
        <v>39475</v>
      </c>
      <c r="B93" s="194">
        <v>6.9</v>
      </c>
      <c r="C93" s="194">
        <v>7.2</v>
      </c>
      <c r="D93" s="194">
        <v>7.6</v>
      </c>
      <c r="E93" s="194">
        <v>9.1999999999999993</v>
      </c>
    </row>
    <row r="94" spans="1:5" ht="13.5" outlineLevel="1">
      <c r="A94" s="193">
        <v>39482</v>
      </c>
      <c r="B94" s="194">
        <v>7.5</v>
      </c>
      <c r="C94" s="194">
        <v>8.6</v>
      </c>
      <c r="D94" s="194">
        <v>7.9</v>
      </c>
      <c r="E94" s="194">
        <v>8.8000000000000007</v>
      </c>
    </row>
    <row r="95" spans="1:5" ht="13.5" outlineLevel="1">
      <c r="A95" s="193">
        <v>39489</v>
      </c>
      <c r="B95" s="194">
        <v>7.2</v>
      </c>
      <c r="C95" s="194">
        <v>9.1</v>
      </c>
      <c r="D95" s="194">
        <v>8.6</v>
      </c>
      <c r="E95" s="194">
        <v>10.7</v>
      </c>
    </row>
    <row r="96" spans="1:5" ht="13.5" outlineLevel="1">
      <c r="A96" s="193">
        <v>39496</v>
      </c>
      <c r="B96" s="194">
        <v>7.7</v>
      </c>
      <c r="C96" s="194">
        <v>9</v>
      </c>
      <c r="D96" s="194">
        <v>8.5</v>
      </c>
      <c r="E96" s="194">
        <v>9.6</v>
      </c>
    </row>
    <row r="97" spans="1:5" ht="13.5" outlineLevel="1">
      <c r="A97" s="193">
        <v>39503</v>
      </c>
      <c r="B97" s="194">
        <v>7.3</v>
      </c>
      <c r="C97" s="194">
        <v>8.6999999999999993</v>
      </c>
      <c r="D97" s="194">
        <v>8.8000000000000007</v>
      </c>
      <c r="E97" s="194">
        <v>9.3000000000000007</v>
      </c>
    </row>
    <row r="98" spans="1:5" ht="13.5" outlineLevel="1">
      <c r="A98" s="193">
        <v>39510</v>
      </c>
      <c r="B98" s="194">
        <v>7</v>
      </c>
      <c r="C98" s="194">
        <v>8.1999999999999993</v>
      </c>
      <c r="D98" s="194">
        <v>8.1</v>
      </c>
      <c r="E98" s="194">
        <v>8.8000000000000007</v>
      </c>
    </row>
    <row r="99" spans="1:5" ht="13.5" outlineLevel="1">
      <c r="A99" s="193">
        <v>39517</v>
      </c>
      <c r="B99" s="194">
        <v>7.3</v>
      </c>
      <c r="C99" s="194">
        <v>9</v>
      </c>
      <c r="D99" s="194">
        <v>8.1</v>
      </c>
      <c r="E99" s="194">
        <v>9</v>
      </c>
    </row>
    <row r="100" spans="1:5" ht="13.5" outlineLevel="1">
      <c r="A100" s="193">
        <v>39524</v>
      </c>
      <c r="B100" s="194">
        <v>7.1</v>
      </c>
      <c r="C100" s="194">
        <v>8.9</v>
      </c>
      <c r="D100" s="194">
        <v>8.6</v>
      </c>
      <c r="E100" s="194">
        <v>9.1</v>
      </c>
    </row>
    <row r="101" spans="1:5" ht="13.5" outlineLevel="1">
      <c r="A101" s="193">
        <v>39531</v>
      </c>
      <c r="B101" s="194">
        <v>7.5</v>
      </c>
      <c r="C101" s="194">
        <v>9.3000000000000007</v>
      </c>
      <c r="D101" s="194">
        <v>8.6</v>
      </c>
      <c r="E101" s="194">
        <v>9.1999999999999993</v>
      </c>
    </row>
    <row r="102" spans="1:5" ht="13.5" outlineLevel="1">
      <c r="A102" s="193">
        <v>39538</v>
      </c>
      <c r="B102" s="194">
        <v>7.6</v>
      </c>
      <c r="C102" s="194">
        <v>8.6</v>
      </c>
      <c r="D102" s="194">
        <v>8.3000000000000007</v>
      </c>
      <c r="E102" s="194">
        <v>9.5</v>
      </c>
    </row>
    <row r="103" spans="1:5" ht="13.5" outlineLevel="1">
      <c r="A103" s="193">
        <v>39545</v>
      </c>
      <c r="B103" s="194">
        <v>7.4</v>
      </c>
      <c r="C103" s="194">
        <v>9</v>
      </c>
      <c r="D103" s="194">
        <v>8.8000000000000007</v>
      </c>
      <c r="E103" s="194">
        <v>9.3000000000000007</v>
      </c>
    </row>
    <row r="104" spans="1:5" ht="13.5" outlineLevel="1">
      <c r="A104" s="193">
        <v>39552</v>
      </c>
      <c r="B104" s="194">
        <v>7.9</v>
      </c>
      <c r="C104" s="194">
        <v>8.1999999999999993</v>
      </c>
      <c r="D104" s="194">
        <v>8.4</v>
      </c>
      <c r="E104" s="194">
        <v>9.4</v>
      </c>
    </row>
    <row r="105" spans="1:5" ht="13.5" outlineLevel="1">
      <c r="A105" s="193">
        <v>39559</v>
      </c>
      <c r="B105" s="194">
        <v>7.8</v>
      </c>
      <c r="C105" s="194">
        <v>8.8000000000000007</v>
      </c>
      <c r="D105" s="194">
        <v>8.8000000000000007</v>
      </c>
      <c r="E105" s="194">
        <v>9.6999999999999993</v>
      </c>
    </row>
    <row r="106" spans="1:5" ht="13.5" outlineLevel="1">
      <c r="A106" s="193">
        <v>39566</v>
      </c>
      <c r="B106" s="194">
        <v>7.1</v>
      </c>
      <c r="C106" s="194">
        <v>8.6999999999999993</v>
      </c>
      <c r="D106" s="194">
        <v>7.8</v>
      </c>
      <c r="E106" s="194">
        <v>10.199999999999999</v>
      </c>
    </row>
    <row r="107" spans="1:5" ht="13.5" outlineLevel="1">
      <c r="A107" s="193">
        <v>39573</v>
      </c>
      <c r="B107" s="194">
        <v>7.2</v>
      </c>
      <c r="C107" s="194">
        <v>8</v>
      </c>
      <c r="D107" s="194">
        <v>7.3</v>
      </c>
      <c r="E107" s="194">
        <v>9.6999999999999993</v>
      </c>
    </row>
    <row r="108" spans="1:5" ht="13.5" outlineLevel="1">
      <c r="A108" s="193">
        <v>39580</v>
      </c>
      <c r="B108" s="194">
        <v>7.3</v>
      </c>
      <c r="C108" s="194">
        <v>8.6999999999999993</v>
      </c>
      <c r="D108" s="194">
        <v>7.7</v>
      </c>
      <c r="E108" s="194">
        <v>9.5</v>
      </c>
    </row>
    <row r="109" spans="1:5" ht="13.5" outlineLevel="1">
      <c r="A109" s="193">
        <v>39587</v>
      </c>
      <c r="B109" s="194">
        <v>7.3</v>
      </c>
      <c r="C109" s="194">
        <v>8.8000000000000007</v>
      </c>
      <c r="D109" s="194">
        <v>7.6</v>
      </c>
      <c r="E109" s="194">
        <v>9.1999999999999993</v>
      </c>
    </row>
    <row r="110" spans="1:5" ht="13.5" outlineLevel="1">
      <c r="A110" s="193">
        <v>39594</v>
      </c>
      <c r="B110" s="194">
        <v>7.1</v>
      </c>
      <c r="C110" s="194">
        <v>8.6</v>
      </c>
      <c r="D110" s="194">
        <v>8.3000000000000007</v>
      </c>
      <c r="E110" s="194">
        <v>9</v>
      </c>
    </row>
    <row r="111" spans="1:5" ht="13.5" outlineLevel="1">
      <c r="A111" s="193">
        <v>39601</v>
      </c>
      <c r="B111" s="194">
        <v>7</v>
      </c>
      <c r="C111" s="194">
        <v>8.4</v>
      </c>
      <c r="D111" s="194">
        <v>6.9</v>
      </c>
      <c r="E111" s="194">
        <v>9.4</v>
      </c>
    </row>
    <row r="112" spans="1:5" ht="13.5" outlineLevel="1">
      <c r="A112" s="193">
        <v>39608</v>
      </c>
      <c r="B112" s="194">
        <v>6.1</v>
      </c>
      <c r="C112" s="194">
        <v>6.3</v>
      </c>
      <c r="D112" s="194">
        <v>7.2</v>
      </c>
      <c r="E112" s="194">
        <v>9.3000000000000007</v>
      </c>
    </row>
    <row r="113" spans="1:5" ht="13.5" outlineLevel="1">
      <c r="A113" s="193">
        <v>39615</v>
      </c>
      <c r="B113" s="194">
        <v>5.8</v>
      </c>
      <c r="C113" s="194">
        <v>6.5</v>
      </c>
      <c r="D113" s="194">
        <v>7.6</v>
      </c>
      <c r="E113" s="194">
        <v>8.8000000000000007</v>
      </c>
    </row>
    <row r="114" spans="1:5" ht="13.5" outlineLevel="1">
      <c r="A114" s="193">
        <v>39622</v>
      </c>
      <c r="B114" s="194">
        <v>6</v>
      </c>
      <c r="C114" s="194">
        <v>8</v>
      </c>
      <c r="D114" s="194">
        <v>8.6</v>
      </c>
      <c r="E114" s="194">
        <v>8.3000000000000007</v>
      </c>
    </row>
    <row r="115" spans="1:5" ht="13.5" outlineLevel="1">
      <c r="A115" s="193">
        <v>39629</v>
      </c>
      <c r="B115" s="194">
        <v>6.7</v>
      </c>
      <c r="C115" s="194">
        <v>7.9</v>
      </c>
      <c r="D115" s="194">
        <v>8.3000000000000007</v>
      </c>
      <c r="E115" s="194">
        <v>8</v>
      </c>
    </row>
    <row r="116" spans="1:5" ht="13.5" outlineLevel="1">
      <c r="A116" s="193">
        <v>39636</v>
      </c>
      <c r="B116" s="194">
        <v>6.2</v>
      </c>
      <c r="C116" s="194">
        <v>8</v>
      </c>
      <c r="D116" s="194">
        <v>7</v>
      </c>
      <c r="E116" s="194">
        <v>8.4</v>
      </c>
    </row>
    <row r="117" spans="1:5" ht="13.5" outlineLevel="1">
      <c r="A117" s="193">
        <v>39643</v>
      </c>
      <c r="B117" s="194">
        <v>6.3</v>
      </c>
      <c r="C117" s="194">
        <v>7.4</v>
      </c>
      <c r="D117" s="194">
        <v>7.3</v>
      </c>
      <c r="E117" s="194">
        <v>8.4</v>
      </c>
    </row>
    <row r="118" spans="1:5" ht="13.5" outlineLevel="1">
      <c r="A118" s="193">
        <v>39650</v>
      </c>
      <c r="B118" s="194">
        <v>7.1</v>
      </c>
      <c r="C118" s="194">
        <v>6.8</v>
      </c>
      <c r="D118" s="194">
        <v>7.6</v>
      </c>
      <c r="E118" s="194">
        <v>10</v>
      </c>
    </row>
    <row r="119" spans="1:5" ht="13.5" outlineLevel="1">
      <c r="A119" s="193">
        <v>39657</v>
      </c>
      <c r="B119" s="194">
        <v>5.6</v>
      </c>
      <c r="C119" s="194">
        <v>5.8</v>
      </c>
      <c r="D119" s="194">
        <v>7.3</v>
      </c>
      <c r="E119" s="194">
        <v>10.4</v>
      </c>
    </row>
    <row r="120" spans="1:5" ht="13.5" outlineLevel="1">
      <c r="A120" s="193">
        <v>39664</v>
      </c>
      <c r="B120" s="194">
        <v>6.1</v>
      </c>
      <c r="C120" s="194">
        <v>6.8</v>
      </c>
      <c r="D120" s="194">
        <v>7.1</v>
      </c>
      <c r="E120" s="194">
        <v>10.3</v>
      </c>
    </row>
    <row r="121" spans="1:5" ht="13.5" outlineLevel="1">
      <c r="A121" s="193">
        <v>39671</v>
      </c>
      <c r="B121" s="194">
        <v>5.8</v>
      </c>
      <c r="C121" s="194">
        <v>7</v>
      </c>
      <c r="D121" s="194">
        <v>6.8</v>
      </c>
      <c r="E121" s="194">
        <v>9.3000000000000007</v>
      </c>
    </row>
    <row r="122" spans="1:5" ht="13.5" outlineLevel="1">
      <c r="A122" s="193">
        <v>39678</v>
      </c>
      <c r="B122" s="194">
        <v>5.6</v>
      </c>
      <c r="C122" s="194">
        <v>7</v>
      </c>
      <c r="D122" s="194">
        <v>7.3</v>
      </c>
      <c r="E122" s="194">
        <v>9.6</v>
      </c>
    </row>
    <row r="123" spans="1:5" ht="13.5" outlineLevel="1">
      <c r="A123" s="193">
        <v>39685</v>
      </c>
      <c r="B123" s="194">
        <v>4.9000000000000004</v>
      </c>
      <c r="C123" s="194">
        <v>7.3</v>
      </c>
      <c r="D123" s="194">
        <v>6.8</v>
      </c>
      <c r="E123" s="194">
        <v>8.5</v>
      </c>
    </row>
    <row r="124" spans="1:5" ht="13.5" outlineLevel="1">
      <c r="A124" s="193">
        <v>39692</v>
      </c>
      <c r="B124" s="194">
        <v>4.2</v>
      </c>
      <c r="C124" s="194">
        <v>6.2</v>
      </c>
      <c r="D124" s="194">
        <v>6.4</v>
      </c>
      <c r="E124" s="194">
        <v>7.5</v>
      </c>
    </row>
    <row r="125" spans="1:5" ht="13.5" outlineLevel="1">
      <c r="A125" s="193">
        <v>39699</v>
      </c>
      <c r="B125" s="194">
        <v>4.9000000000000004</v>
      </c>
      <c r="C125" s="194">
        <v>5.3</v>
      </c>
      <c r="D125" s="194">
        <v>6.5</v>
      </c>
      <c r="E125" s="194">
        <v>6.5</v>
      </c>
    </row>
    <row r="126" spans="1:5" ht="13.5" outlineLevel="1">
      <c r="A126" s="193">
        <v>39706</v>
      </c>
      <c r="B126" s="194">
        <v>5.3</v>
      </c>
      <c r="C126" s="194">
        <v>5</v>
      </c>
      <c r="D126" s="194">
        <v>6.1</v>
      </c>
      <c r="E126" s="194">
        <v>7</v>
      </c>
    </row>
    <row r="127" spans="1:5" ht="13.5" outlineLevel="1">
      <c r="A127" s="193">
        <v>39713</v>
      </c>
      <c r="B127" s="194">
        <v>4.3</v>
      </c>
      <c r="C127" s="194">
        <v>6</v>
      </c>
      <c r="D127" s="194">
        <v>5.4</v>
      </c>
      <c r="E127" s="194">
        <v>6.8</v>
      </c>
    </row>
    <row r="128" spans="1:5" ht="13.5" outlineLevel="1">
      <c r="A128" s="193">
        <v>39720</v>
      </c>
      <c r="B128" s="194">
        <v>4.3</v>
      </c>
      <c r="C128" s="194">
        <v>5.9</v>
      </c>
      <c r="D128" s="194">
        <v>5.3</v>
      </c>
      <c r="E128" s="194">
        <v>6.7</v>
      </c>
    </row>
    <row r="129" spans="1:5" ht="13.5" outlineLevel="1">
      <c r="A129" s="193">
        <v>39727</v>
      </c>
      <c r="B129" s="194">
        <v>4.2</v>
      </c>
      <c r="C129" s="194">
        <v>4.9000000000000004</v>
      </c>
      <c r="D129" s="194">
        <v>5</v>
      </c>
      <c r="E129" s="194">
        <v>6.5</v>
      </c>
    </row>
    <row r="130" spans="1:5" ht="13.5" outlineLevel="1">
      <c r="A130" s="193">
        <v>39734</v>
      </c>
      <c r="B130" s="194">
        <v>3.6</v>
      </c>
      <c r="C130" s="194">
        <v>4.3</v>
      </c>
      <c r="D130" s="194">
        <v>5.2</v>
      </c>
      <c r="E130" s="194">
        <v>5.7</v>
      </c>
    </row>
    <row r="131" spans="1:5" ht="13.5" outlineLevel="1">
      <c r="A131" s="193">
        <v>39741</v>
      </c>
      <c r="B131" s="194">
        <v>4</v>
      </c>
      <c r="C131" s="194">
        <v>4.5999999999999996</v>
      </c>
      <c r="D131" s="194">
        <v>5</v>
      </c>
      <c r="E131" s="194">
        <v>5.2</v>
      </c>
    </row>
    <row r="132" spans="1:5" ht="13.5" outlineLevel="1">
      <c r="A132" s="193">
        <v>39748</v>
      </c>
      <c r="B132" s="194">
        <v>3.5</v>
      </c>
      <c r="C132" s="194">
        <v>5</v>
      </c>
      <c r="D132" s="194">
        <v>4.7</v>
      </c>
      <c r="E132" s="194">
        <v>4.8</v>
      </c>
    </row>
    <row r="133" spans="1:5" ht="13.5" outlineLevel="1">
      <c r="A133" s="193">
        <v>39755</v>
      </c>
      <c r="B133" s="194">
        <v>4.0999999999999996</v>
      </c>
      <c r="C133" s="194">
        <v>6.2</v>
      </c>
      <c r="D133" s="194">
        <v>5.6</v>
      </c>
      <c r="E133" s="194">
        <v>4.7</v>
      </c>
    </row>
    <row r="134" spans="1:5" ht="13.5" outlineLevel="1">
      <c r="A134" s="193">
        <v>39762</v>
      </c>
      <c r="B134" s="194">
        <v>4.2</v>
      </c>
      <c r="C134" s="194">
        <v>5.7</v>
      </c>
      <c r="D134" s="194">
        <v>5.3</v>
      </c>
      <c r="E134" s="194">
        <v>5</v>
      </c>
    </row>
    <row r="135" spans="1:5" ht="13.5" outlineLevel="1">
      <c r="A135" s="193">
        <v>39769</v>
      </c>
      <c r="B135" s="194">
        <v>3.6</v>
      </c>
      <c r="C135" s="194">
        <v>5.2</v>
      </c>
      <c r="D135" s="194">
        <v>5.6</v>
      </c>
      <c r="E135" s="194">
        <v>5</v>
      </c>
    </row>
    <row r="136" spans="1:5" ht="13.5" outlineLevel="1">
      <c r="A136" s="193">
        <v>39776</v>
      </c>
      <c r="B136" s="194">
        <v>3.6</v>
      </c>
      <c r="C136" s="194">
        <v>5.3</v>
      </c>
      <c r="D136" s="194">
        <v>6.1</v>
      </c>
      <c r="E136" s="194">
        <v>4.5999999999999996</v>
      </c>
    </row>
    <row r="137" spans="1:5" ht="13.5" outlineLevel="1">
      <c r="A137" s="193">
        <v>39783</v>
      </c>
      <c r="B137" s="194">
        <v>3.4</v>
      </c>
      <c r="C137" s="194">
        <v>5.6</v>
      </c>
      <c r="D137" s="194">
        <v>5.5</v>
      </c>
      <c r="E137" s="194">
        <v>5</v>
      </c>
    </row>
    <row r="138" spans="1:5" ht="13.5" outlineLevel="1">
      <c r="A138" s="193">
        <v>39790</v>
      </c>
      <c r="B138" s="194">
        <v>2.8</v>
      </c>
      <c r="C138" s="194">
        <v>5.4</v>
      </c>
      <c r="D138" s="194">
        <v>5.0999999999999996</v>
      </c>
      <c r="E138" s="194">
        <v>3.8</v>
      </c>
    </row>
    <row r="139" spans="1:5" ht="13.5" outlineLevel="1">
      <c r="A139" s="193">
        <v>39797</v>
      </c>
      <c r="B139" s="194">
        <v>3.3</v>
      </c>
      <c r="C139" s="194">
        <v>5</v>
      </c>
      <c r="D139" s="194">
        <v>4.8</v>
      </c>
      <c r="E139" s="194">
        <v>3.5</v>
      </c>
    </row>
    <row r="140" spans="1:5" ht="13.5" outlineLevel="1">
      <c r="A140" s="193">
        <v>39804</v>
      </c>
      <c r="B140" s="194">
        <v>4</v>
      </c>
      <c r="C140" s="194">
        <v>4.9000000000000004</v>
      </c>
      <c r="D140" s="194">
        <v>5.3</v>
      </c>
      <c r="E140" s="194">
        <v>3.5</v>
      </c>
    </row>
    <row r="141" spans="1:5" ht="13.5" outlineLevel="1">
      <c r="A141" s="193">
        <v>39811</v>
      </c>
      <c r="B141" s="194">
        <v>3.9</v>
      </c>
      <c r="C141" s="194">
        <v>4.8</v>
      </c>
      <c r="D141" s="194">
        <v>5</v>
      </c>
      <c r="E141" s="194">
        <v>3.6</v>
      </c>
    </row>
    <row r="142" spans="1:5" ht="13.5" outlineLevel="1">
      <c r="A142" s="193">
        <v>39818</v>
      </c>
      <c r="B142" s="194">
        <v>4</v>
      </c>
      <c r="C142" s="194">
        <v>5.9</v>
      </c>
      <c r="D142" s="194">
        <v>4.9000000000000004</v>
      </c>
      <c r="E142" s="194">
        <v>4.2</v>
      </c>
    </row>
    <row r="143" spans="1:5" ht="13.5" outlineLevel="1">
      <c r="A143" s="193">
        <v>39825</v>
      </c>
      <c r="B143" s="194">
        <v>3.9</v>
      </c>
      <c r="C143" s="194">
        <v>5.3</v>
      </c>
      <c r="D143" s="194">
        <v>4.8</v>
      </c>
      <c r="E143" s="194">
        <v>4.9000000000000004</v>
      </c>
    </row>
    <row r="144" spans="1:5" ht="13.5" outlineLevel="1">
      <c r="A144" s="193">
        <v>39832</v>
      </c>
      <c r="B144" s="194">
        <v>3.5</v>
      </c>
      <c r="C144" s="194">
        <v>5.2</v>
      </c>
      <c r="D144" s="194">
        <v>5</v>
      </c>
      <c r="E144" s="194">
        <v>4.5999999999999996</v>
      </c>
    </row>
    <row r="145" spans="1:5" ht="13.5" outlineLevel="1">
      <c r="A145" s="193">
        <v>39839</v>
      </c>
      <c r="B145" s="194">
        <v>3.6</v>
      </c>
      <c r="C145" s="194">
        <v>5.6</v>
      </c>
      <c r="D145" s="194">
        <v>5.2</v>
      </c>
      <c r="E145" s="194">
        <v>4.3</v>
      </c>
    </row>
    <row r="146" spans="1:5" ht="13.5" outlineLevel="1">
      <c r="A146" s="193">
        <v>39846</v>
      </c>
      <c r="B146" s="194">
        <v>3.6</v>
      </c>
      <c r="C146" s="194">
        <v>4.5999999999999996</v>
      </c>
      <c r="D146" s="194">
        <v>5.0999999999999996</v>
      </c>
      <c r="E146" s="194">
        <v>4.5999999999999996</v>
      </c>
    </row>
    <row r="147" spans="1:5" ht="13.5" outlineLevel="1">
      <c r="A147" s="193">
        <v>39853</v>
      </c>
      <c r="B147" s="194">
        <v>3.9</v>
      </c>
      <c r="C147" s="194">
        <v>4.5999999999999996</v>
      </c>
      <c r="D147" s="194">
        <v>5.4</v>
      </c>
      <c r="E147" s="194">
        <v>4.2</v>
      </c>
    </row>
    <row r="148" spans="1:5" ht="13.5" outlineLevel="1">
      <c r="A148" s="193">
        <v>39860</v>
      </c>
      <c r="B148" s="194">
        <v>3.8</v>
      </c>
      <c r="C148" s="194">
        <v>4.8</v>
      </c>
      <c r="D148" s="194">
        <v>5.7</v>
      </c>
      <c r="E148" s="194">
        <v>4.3</v>
      </c>
    </row>
    <row r="149" spans="1:5" ht="13.5" outlineLevel="1">
      <c r="A149" s="193">
        <v>39867</v>
      </c>
      <c r="B149" s="194">
        <v>4.0999999999999996</v>
      </c>
      <c r="C149" s="194">
        <v>5.3</v>
      </c>
      <c r="D149" s="194">
        <v>5</v>
      </c>
      <c r="E149" s="194">
        <v>4.0999999999999996</v>
      </c>
    </row>
    <row r="150" spans="1:5" ht="13.5" outlineLevel="1">
      <c r="A150" s="193">
        <v>39874</v>
      </c>
      <c r="B150" s="194">
        <v>3.5</v>
      </c>
      <c r="C150" s="194">
        <v>4.5999999999999996</v>
      </c>
      <c r="D150" s="194">
        <v>5.2</v>
      </c>
      <c r="E150" s="194">
        <v>4.5</v>
      </c>
    </row>
    <row r="151" spans="1:5" ht="13.5" outlineLevel="1">
      <c r="A151" s="193">
        <v>39881</v>
      </c>
      <c r="B151" s="194">
        <v>3.5</v>
      </c>
      <c r="C151" s="194">
        <v>5.2</v>
      </c>
      <c r="D151" s="194">
        <v>5.5</v>
      </c>
      <c r="E151" s="194">
        <v>4.4000000000000004</v>
      </c>
    </row>
    <row r="152" spans="1:5" ht="13.5" outlineLevel="1">
      <c r="A152" s="193">
        <v>39888</v>
      </c>
      <c r="B152" s="194">
        <v>3.8</v>
      </c>
      <c r="C152" s="194">
        <v>4.9000000000000004</v>
      </c>
      <c r="D152" s="194">
        <v>5.0999999999999996</v>
      </c>
      <c r="E152" s="194">
        <v>4.5999999999999996</v>
      </c>
    </row>
    <row r="153" spans="1:5" ht="13.5" outlineLevel="1">
      <c r="A153" s="193">
        <v>39895</v>
      </c>
      <c r="B153" s="194">
        <v>3.4</v>
      </c>
      <c r="C153" s="194">
        <v>5.0999999999999996</v>
      </c>
      <c r="D153" s="194">
        <v>5</v>
      </c>
      <c r="E153" s="194">
        <v>4.3</v>
      </c>
    </row>
    <row r="154" spans="1:5" ht="13.5" outlineLevel="1">
      <c r="A154" s="193">
        <v>39902</v>
      </c>
      <c r="B154" s="194">
        <v>3</v>
      </c>
      <c r="C154" s="194">
        <v>4.8</v>
      </c>
      <c r="D154" s="194">
        <v>5</v>
      </c>
      <c r="E154" s="194">
        <v>4.7</v>
      </c>
    </row>
    <row r="155" spans="1:5" ht="13.5" outlineLevel="1">
      <c r="A155" s="193">
        <v>39909</v>
      </c>
      <c r="B155" s="194">
        <v>3.8</v>
      </c>
      <c r="C155" s="194">
        <v>4.8</v>
      </c>
      <c r="D155" s="194">
        <v>5.3</v>
      </c>
      <c r="E155" s="194">
        <v>4.3</v>
      </c>
    </row>
    <row r="156" spans="1:5" ht="13.5" outlineLevel="1">
      <c r="A156" s="193">
        <v>39916</v>
      </c>
      <c r="B156" s="194">
        <v>3.5</v>
      </c>
      <c r="C156" s="194">
        <v>5.2</v>
      </c>
      <c r="D156" s="194">
        <v>5.2</v>
      </c>
      <c r="E156" s="194">
        <v>4.3</v>
      </c>
    </row>
    <row r="157" spans="1:5" ht="13.5" outlineLevel="1">
      <c r="A157" s="193">
        <v>39923</v>
      </c>
      <c r="B157" s="194">
        <v>3.5</v>
      </c>
      <c r="C157" s="194">
        <v>4.8</v>
      </c>
      <c r="D157" s="194">
        <v>5.4</v>
      </c>
      <c r="E157" s="194">
        <v>4</v>
      </c>
    </row>
    <row r="158" spans="1:5" ht="13.5" outlineLevel="1">
      <c r="A158" s="193">
        <v>39930</v>
      </c>
      <c r="B158" s="194">
        <v>3.6</v>
      </c>
      <c r="C158" s="194">
        <v>5</v>
      </c>
      <c r="D158" s="194">
        <v>5.4</v>
      </c>
      <c r="E158" s="194">
        <v>3.7</v>
      </c>
    </row>
    <row r="159" spans="1:5" ht="13.5" outlineLevel="1">
      <c r="A159" s="193">
        <v>39937</v>
      </c>
      <c r="B159" s="194">
        <v>3.4</v>
      </c>
      <c r="C159" s="194">
        <v>4.5999999999999996</v>
      </c>
      <c r="D159" s="194">
        <v>5.0999999999999996</v>
      </c>
      <c r="E159" s="194">
        <v>4.7</v>
      </c>
    </row>
    <row r="160" spans="1:5" ht="13.5" outlineLevel="1">
      <c r="A160" s="193">
        <v>39944</v>
      </c>
      <c r="B160" s="194">
        <v>3.6</v>
      </c>
      <c r="C160" s="194">
        <v>5</v>
      </c>
      <c r="D160" s="194">
        <v>5.4</v>
      </c>
      <c r="E160" s="194">
        <v>5.3</v>
      </c>
    </row>
    <row r="161" spans="1:5" ht="13.5" outlineLevel="1">
      <c r="A161" s="193">
        <v>39951</v>
      </c>
      <c r="B161" s="194">
        <v>3</v>
      </c>
      <c r="C161" s="194">
        <v>4.5999999999999996</v>
      </c>
      <c r="D161" s="194">
        <v>4.5</v>
      </c>
      <c r="E161" s="194">
        <v>5</v>
      </c>
    </row>
    <row r="162" spans="1:5" ht="13.5" outlineLevel="1">
      <c r="A162" s="193">
        <v>39958</v>
      </c>
      <c r="B162" s="194">
        <v>3.5</v>
      </c>
      <c r="C162" s="194">
        <v>4.7</v>
      </c>
      <c r="D162" s="194">
        <v>5</v>
      </c>
      <c r="E162" s="194">
        <v>5.2</v>
      </c>
    </row>
    <row r="163" spans="1:5" ht="13.5" outlineLevel="1">
      <c r="A163" s="193">
        <v>39965</v>
      </c>
      <c r="B163" s="194">
        <v>3.3</v>
      </c>
      <c r="C163" s="194">
        <v>5.0999999999999996</v>
      </c>
      <c r="D163" s="194">
        <v>5</v>
      </c>
      <c r="E163" s="194">
        <v>5</v>
      </c>
    </row>
    <row r="164" spans="1:5" ht="13.5" outlineLevel="1">
      <c r="A164" s="193">
        <v>39972</v>
      </c>
      <c r="B164" s="194">
        <v>4</v>
      </c>
      <c r="C164" s="194">
        <v>5.3</v>
      </c>
      <c r="D164" s="194">
        <v>5.5</v>
      </c>
      <c r="E164" s="194">
        <v>5.0999999999999996</v>
      </c>
    </row>
    <row r="165" spans="1:5" ht="13.5" outlineLevel="1">
      <c r="A165" s="193">
        <v>39979</v>
      </c>
      <c r="B165" s="194">
        <v>4.7</v>
      </c>
      <c r="C165" s="194">
        <v>6.1</v>
      </c>
      <c r="D165" s="194">
        <v>5.8</v>
      </c>
      <c r="E165" s="194">
        <v>4.5</v>
      </c>
    </row>
    <row r="166" spans="1:5" ht="13.5" outlineLevel="1">
      <c r="A166" s="193">
        <v>39986</v>
      </c>
      <c r="B166" s="194">
        <v>4.4000000000000004</v>
      </c>
      <c r="C166" s="194">
        <v>5.9</v>
      </c>
      <c r="D166" s="194">
        <v>6.4</v>
      </c>
      <c r="E166" s="194">
        <v>3.7</v>
      </c>
    </row>
    <row r="167" spans="1:5" ht="13.5" outlineLevel="1">
      <c r="A167" s="193">
        <v>39993</v>
      </c>
      <c r="B167" s="194">
        <v>4.4000000000000004</v>
      </c>
      <c r="C167" s="194">
        <v>5.8</v>
      </c>
      <c r="D167" s="194">
        <v>7.3</v>
      </c>
      <c r="E167" s="194">
        <v>5.7</v>
      </c>
    </row>
    <row r="168" spans="1:5" ht="13.5" outlineLevel="1">
      <c r="A168" s="193">
        <v>40000</v>
      </c>
      <c r="B168" s="194">
        <v>5</v>
      </c>
      <c r="C168" s="194">
        <v>7</v>
      </c>
      <c r="D168" s="194">
        <v>6.9</v>
      </c>
      <c r="E168" s="194">
        <v>5</v>
      </c>
    </row>
    <row r="169" spans="1:5" ht="13.5" outlineLevel="1">
      <c r="A169" s="193">
        <v>40007</v>
      </c>
      <c r="B169" s="194">
        <v>5</v>
      </c>
      <c r="C169" s="194">
        <v>6.5</v>
      </c>
      <c r="D169" s="194">
        <v>7.7</v>
      </c>
      <c r="E169" s="194">
        <v>4.8</v>
      </c>
    </row>
    <row r="170" spans="1:5" ht="13.5" outlineLevel="1">
      <c r="A170" s="193">
        <v>40014</v>
      </c>
      <c r="B170" s="194">
        <v>5.3</v>
      </c>
      <c r="C170" s="194">
        <v>6.9</v>
      </c>
      <c r="D170" s="194">
        <v>6.9</v>
      </c>
      <c r="E170" s="194">
        <v>4.8</v>
      </c>
    </row>
    <row r="171" spans="1:5" ht="13.5" outlineLevel="1">
      <c r="A171" s="193">
        <v>40021</v>
      </c>
      <c r="B171" s="194">
        <v>5.8</v>
      </c>
      <c r="C171" s="194">
        <v>7</v>
      </c>
      <c r="D171" s="194">
        <v>7.4</v>
      </c>
      <c r="E171" s="194">
        <v>5.9</v>
      </c>
    </row>
    <row r="172" spans="1:5" ht="13.5" outlineLevel="1">
      <c r="A172" s="193">
        <v>40028</v>
      </c>
      <c r="B172" s="194">
        <v>6.1</v>
      </c>
      <c r="C172" s="194">
        <v>7.5</v>
      </c>
      <c r="D172" s="194">
        <v>8.6999999999999993</v>
      </c>
      <c r="E172" s="194">
        <v>6.2</v>
      </c>
    </row>
    <row r="173" spans="1:5" ht="13.5" outlineLevel="1">
      <c r="A173" s="193">
        <v>40035</v>
      </c>
      <c r="B173" s="194">
        <v>5.5</v>
      </c>
      <c r="C173" s="194">
        <v>7.9</v>
      </c>
      <c r="D173" s="194">
        <v>6.8</v>
      </c>
      <c r="E173" s="194">
        <v>6</v>
      </c>
    </row>
    <row r="174" spans="1:5" ht="13.5" outlineLevel="1">
      <c r="A174" s="193">
        <v>40042</v>
      </c>
      <c r="B174" s="194">
        <v>5.9</v>
      </c>
      <c r="C174" s="194">
        <v>9</v>
      </c>
      <c r="D174" s="194">
        <v>8.6999999999999993</v>
      </c>
      <c r="E174" s="194">
        <v>5.6</v>
      </c>
    </row>
    <row r="175" spans="1:5" ht="13.5" outlineLevel="1">
      <c r="A175" s="193">
        <v>40049</v>
      </c>
      <c r="B175" s="194">
        <v>6.1</v>
      </c>
      <c r="C175" s="194">
        <v>8.1</v>
      </c>
      <c r="D175" s="194">
        <v>7.3</v>
      </c>
      <c r="E175" s="194">
        <v>6.8</v>
      </c>
    </row>
    <row r="176" spans="1:5" ht="13.5" outlineLevel="1">
      <c r="A176" s="193">
        <v>40056</v>
      </c>
      <c r="B176" s="194">
        <v>5.9</v>
      </c>
      <c r="C176" s="194">
        <v>6.6</v>
      </c>
      <c r="D176" s="194">
        <v>7.5</v>
      </c>
      <c r="E176" s="194">
        <v>6.6</v>
      </c>
    </row>
    <row r="177" spans="1:5" ht="13.5" outlineLevel="1">
      <c r="A177" s="193">
        <v>40063</v>
      </c>
      <c r="B177" s="194">
        <v>7</v>
      </c>
      <c r="C177" s="194">
        <v>8.3000000000000007</v>
      </c>
      <c r="D177" s="194">
        <v>8</v>
      </c>
      <c r="E177" s="194">
        <v>6.6</v>
      </c>
    </row>
    <row r="178" spans="1:5" ht="13.5" outlineLevel="1">
      <c r="A178" s="193">
        <v>40070</v>
      </c>
      <c r="B178" s="194">
        <v>5.8</v>
      </c>
      <c r="C178" s="194">
        <v>8</v>
      </c>
      <c r="D178" s="194">
        <v>7.5</v>
      </c>
      <c r="E178" s="194">
        <v>6.3</v>
      </c>
    </row>
    <row r="179" spans="1:5" ht="13.5" outlineLevel="1">
      <c r="A179" s="193">
        <v>40077</v>
      </c>
      <c r="B179" s="194">
        <v>6</v>
      </c>
      <c r="C179" s="194">
        <v>8.6999999999999993</v>
      </c>
      <c r="D179" s="194">
        <v>8</v>
      </c>
      <c r="E179" s="194">
        <v>7</v>
      </c>
    </row>
    <row r="180" spans="1:5" ht="13.5" outlineLevel="1">
      <c r="A180" s="193">
        <v>40084</v>
      </c>
      <c r="B180" s="194">
        <v>6.7</v>
      </c>
      <c r="C180" s="194">
        <v>6.9</v>
      </c>
      <c r="D180" s="194">
        <v>7.6</v>
      </c>
      <c r="E180" s="194">
        <v>7</v>
      </c>
    </row>
    <row r="181" spans="1:5" ht="13.5" outlineLevel="1">
      <c r="A181" s="193">
        <v>40091</v>
      </c>
      <c r="B181" s="194">
        <v>6.1</v>
      </c>
      <c r="C181" s="194">
        <v>7.3</v>
      </c>
      <c r="D181" s="194">
        <v>7.1</v>
      </c>
      <c r="E181" s="194">
        <v>6.8</v>
      </c>
    </row>
    <row r="182" spans="1:5" ht="13.5" outlineLevel="1">
      <c r="A182" s="193">
        <v>40098</v>
      </c>
      <c r="B182" s="194">
        <v>4.9000000000000004</v>
      </c>
      <c r="C182" s="194">
        <v>6.9</v>
      </c>
      <c r="D182" s="194">
        <v>6.8</v>
      </c>
      <c r="E182" s="194">
        <v>7.1</v>
      </c>
    </row>
    <row r="183" spans="1:5" ht="13.5" outlineLevel="1">
      <c r="A183" s="193">
        <v>40105</v>
      </c>
      <c r="B183" s="194">
        <v>5</v>
      </c>
      <c r="C183" s="194">
        <v>6.1</v>
      </c>
      <c r="D183" s="194">
        <v>6.5</v>
      </c>
      <c r="E183" s="194">
        <v>7.1</v>
      </c>
    </row>
    <row r="184" spans="1:5" ht="13.5" outlineLevel="1">
      <c r="A184" s="193">
        <v>40112</v>
      </c>
      <c r="B184" s="194">
        <v>4.7</v>
      </c>
      <c r="C184" s="194">
        <v>6</v>
      </c>
      <c r="D184" s="194">
        <v>6.8</v>
      </c>
      <c r="E184" s="194">
        <v>6.7</v>
      </c>
    </row>
    <row r="185" spans="1:5" ht="13.5" outlineLevel="1">
      <c r="A185" s="193">
        <v>40119</v>
      </c>
      <c r="B185" s="194">
        <v>4.8</v>
      </c>
      <c r="C185" s="194">
        <v>6</v>
      </c>
      <c r="D185" s="194">
        <v>6.7</v>
      </c>
      <c r="E185" s="194">
        <v>6.5</v>
      </c>
    </row>
    <row r="186" spans="1:5" ht="13.5" outlineLevel="1">
      <c r="A186" s="193">
        <v>40126</v>
      </c>
      <c r="B186" s="194">
        <v>4.4000000000000004</v>
      </c>
      <c r="C186" s="194">
        <v>5.7</v>
      </c>
      <c r="D186" s="194">
        <v>6.6</v>
      </c>
      <c r="E186" s="194">
        <v>6.4</v>
      </c>
    </row>
    <row r="187" spans="1:5" ht="13.5" outlineLevel="1">
      <c r="A187" s="193">
        <v>40133</v>
      </c>
      <c r="B187" s="194">
        <v>4.9000000000000004</v>
      </c>
      <c r="C187" s="194">
        <v>6</v>
      </c>
      <c r="D187" s="194">
        <v>6.8</v>
      </c>
      <c r="E187" s="194">
        <v>6</v>
      </c>
    </row>
    <row r="188" spans="1:5" ht="13.5" outlineLevel="1">
      <c r="A188" s="193">
        <v>40140</v>
      </c>
      <c r="B188" s="194">
        <v>5.3</v>
      </c>
      <c r="C188" s="194">
        <v>6.4</v>
      </c>
      <c r="D188" s="194">
        <v>6.5</v>
      </c>
      <c r="E188" s="194">
        <v>6.2</v>
      </c>
    </row>
    <row r="189" spans="1:5" ht="13.5" outlineLevel="1">
      <c r="A189" s="193">
        <v>40147</v>
      </c>
      <c r="B189" s="194">
        <v>5.0999999999999996</v>
      </c>
      <c r="C189" s="194">
        <v>6.3</v>
      </c>
      <c r="D189" s="194">
        <v>6.9</v>
      </c>
      <c r="E189" s="194">
        <v>7.2</v>
      </c>
    </row>
    <row r="190" spans="1:5" ht="13.5" outlineLevel="1">
      <c r="A190" s="193">
        <v>40154</v>
      </c>
      <c r="B190" s="194">
        <v>4.9000000000000004</v>
      </c>
      <c r="C190" s="194">
        <v>6</v>
      </c>
      <c r="D190" s="194">
        <v>7.2</v>
      </c>
      <c r="E190" s="194">
        <v>6.6</v>
      </c>
    </row>
    <row r="191" spans="1:5" ht="13.5" outlineLevel="1">
      <c r="A191" s="193">
        <v>40161</v>
      </c>
      <c r="B191" s="194">
        <v>5.2</v>
      </c>
      <c r="C191" s="194">
        <v>6.9</v>
      </c>
      <c r="D191" s="194">
        <v>7.1</v>
      </c>
      <c r="E191" s="194">
        <v>6.8</v>
      </c>
    </row>
    <row r="192" spans="1:5" ht="13.5" outlineLevel="1">
      <c r="A192" s="193">
        <v>40168</v>
      </c>
      <c r="B192" s="194">
        <v>4.7</v>
      </c>
      <c r="C192" s="194">
        <v>6.9</v>
      </c>
      <c r="D192" s="194">
        <v>7</v>
      </c>
      <c r="E192" s="194">
        <v>5.2</v>
      </c>
    </row>
    <row r="193" spans="1:5" ht="13.5" outlineLevel="1">
      <c r="A193" s="193">
        <v>40175</v>
      </c>
      <c r="B193" s="194">
        <v>5.8</v>
      </c>
      <c r="C193" s="194">
        <v>6.9</v>
      </c>
      <c r="D193" s="194">
        <v>6.9</v>
      </c>
      <c r="E193" s="194">
        <v>5.7</v>
      </c>
    </row>
    <row r="194" spans="1:5" ht="13.5" outlineLevel="1">
      <c r="A194" s="193">
        <v>40182</v>
      </c>
      <c r="B194" s="194">
        <v>6</v>
      </c>
      <c r="C194" s="194">
        <v>7.4</v>
      </c>
      <c r="D194" s="194">
        <v>7.7</v>
      </c>
      <c r="E194" s="194">
        <v>5.8</v>
      </c>
    </row>
    <row r="195" spans="1:5" ht="13.5" outlineLevel="1">
      <c r="A195" s="193">
        <v>40189</v>
      </c>
      <c r="B195" s="194">
        <v>5.3</v>
      </c>
      <c r="C195" s="194">
        <v>7.1</v>
      </c>
      <c r="D195" s="194">
        <v>7.9</v>
      </c>
      <c r="E195" s="194">
        <v>6.3</v>
      </c>
    </row>
    <row r="196" spans="1:5" ht="13.5" outlineLevel="1">
      <c r="A196" s="193">
        <v>40196</v>
      </c>
      <c r="B196" s="194">
        <v>5.3</v>
      </c>
      <c r="C196" s="194">
        <v>7.1</v>
      </c>
      <c r="D196" s="194">
        <v>7.6</v>
      </c>
      <c r="E196" s="194">
        <v>6.8</v>
      </c>
    </row>
    <row r="197" spans="1:5" ht="13.5" outlineLevel="1">
      <c r="A197" s="193">
        <v>40203</v>
      </c>
      <c r="B197" s="194">
        <v>5.0999999999999996</v>
      </c>
      <c r="C197" s="194">
        <v>8.4</v>
      </c>
      <c r="D197" s="194">
        <v>7.3</v>
      </c>
      <c r="E197" s="194">
        <v>6.7</v>
      </c>
    </row>
    <row r="198" spans="1:5" ht="13.5" outlineLevel="1">
      <c r="A198" s="193">
        <v>40210</v>
      </c>
      <c r="B198" s="194">
        <v>6</v>
      </c>
      <c r="C198" s="194">
        <v>7.4</v>
      </c>
      <c r="D198" s="194">
        <v>7.8</v>
      </c>
      <c r="E198" s="194">
        <v>6.3</v>
      </c>
    </row>
    <row r="199" spans="1:5" ht="13.5" outlineLevel="1">
      <c r="A199" s="193">
        <v>40217</v>
      </c>
      <c r="B199" s="194">
        <v>5.7</v>
      </c>
      <c r="C199" s="194">
        <v>7.8</v>
      </c>
      <c r="D199" s="194">
        <v>7.8</v>
      </c>
      <c r="E199" s="194">
        <v>7</v>
      </c>
    </row>
    <row r="200" spans="1:5" ht="13.5" outlineLevel="1">
      <c r="A200" s="193">
        <v>40224</v>
      </c>
      <c r="B200" s="194">
        <v>5.9</v>
      </c>
      <c r="C200" s="194">
        <v>7.7</v>
      </c>
      <c r="D200" s="194">
        <v>7.6</v>
      </c>
      <c r="E200" s="194">
        <v>6.8</v>
      </c>
    </row>
    <row r="201" spans="1:5" ht="13.5" outlineLevel="1">
      <c r="A201" s="193">
        <v>40231</v>
      </c>
      <c r="B201" s="194">
        <v>5.6</v>
      </c>
      <c r="C201" s="194">
        <v>8</v>
      </c>
      <c r="D201" s="194">
        <v>7</v>
      </c>
      <c r="E201" s="194">
        <v>6.7</v>
      </c>
    </row>
    <row r="202" spans="1:5" ht="13.5" outlineLevel="1">
      <c r="A202" s="193">
        <v>40238</v>
      </c>
      <c r="B202" s="194">
        <v>5.7</v>
      </c>
      <c r="C202" s="194">
        <v>7</v>
      </c>
      <c r="D202" s="194">
        <v>7.5</v>
      </c>
      <c r="E202" s="194">
        <v>7</v>
      </c>
    </row>
    <row r="203" spans="1:5" ht="13.5" outlineLevel="1">
      <c r="A203" s="193">
        <v>40245</v>
      </c>
      <c r="B203" s="194">
        <v>5.3</v>
      </c>
      <c r="C203" s="194">
        <v>7.8</v>
      </c>
      <c r="D203" s="194">
        <v>8</v>
      </c>
      <c r="E203" s="194">
        <v>7.1</v>
      </c>
    </row>
    <row r="204" spans="1:5" ht="13.5" outlineLevel="1">
      <c r="A204" s="193">
        <v>40252</v>
      </c>
      <c r="B204" s="194">
        <v>6.2</v>
      </c>
      <c r="C204" s="194">
        <v>7.9</v>
      </c>
      <c r="D204" s="194">
        <v>7.8</v>
      </c>
      <c r="E204" s="194">
        <v>8.1999999999999993</v>
      </c>
    </row>
    <row r="205" spans="1:5" ht="13.5" outlineLevel="1">
      <c r="A205" s="193">
        <v>40259</v>
      </c>
      <c r="B205" s="194">
        <v>5</v>
      </c>
      <c r="C205" s="194">
        <v>7.2</v>
      </c>
      <c r="D205" s="194">
        <v>7.7</v>
      </c>
      <c r="E205" s="194">
        <v>7.8</v>
      </c>
    </row>
    <row r="206" spans="1:5" ht="13.5" outlineLevel="1">
      <c r="A206" s="193">
        <v>40266</v>
      </c>
      <c r="B206" s="194">
        <v>6.3</v>
      </c>
      <c r="C206" s="194">
        <v>7.9</v>
      </c>
      <c r="D206" s="194">
        <v>7.6</v>
      </c>
      <c r="E206" s="194">
        <v>8</v>
      </c>
    </row>
    <row r="207" spans="1:5" ht="13.5" outlineLevel="1">
      <c r="A207" s="193">
        <v>40273</v>
      </c>
      <c r="B207" s="194">
        <v>5.5</v>
      </c>
      <c r="C207" s="194">
        <v>6.6</v>
      </c>
      <c r="D207" s="194">
        <v>8</v>
      </c>
      <c r="E207" s="194">
        <v>8</v>
      </c>
    </row>
    <row r="208" spans="1:5" ht="13.5" outlineLevel="1">
      <c r="A208" s="193">
        <v>40280</v>
      </c>
      <c r="B208" s="194">
        <v>5.7</v>
      </c>
      <c r="C208" s="194">
        <v>8</v>
      </c>
      <c r="D208" s="194">
        <v>8.3000000000000007</v>
      </c>
      <c r="E208" s="194">
        <v>6.8</v>
      </c>
    </row>
    <row r="209" spans="1:5" ht="13.5" outlineLevel="1">
      <c r="A209" s="193">
        <v>40287</v>
      </c>
      <c r="B209" s="194">
        <v>4.9000000000000004</v>
      </c>
      <c r="C209" s="194">
        <v>7.8</v>
      </c>
      <c r="D209" s="194">
        <v>8.6</v>
      </c>
      <c r="E209" s="194">
        <v>7</v>
      </c>
    </row>
    <row r="210" spans="1:5" ht="13.5" outlineLevel="1">
      <c r="A210" s="193">
        <v>40294</v>
      </c>
      <c r="B210" s="194">
        <v>6.2</v>
      </c>
      <c r="C210" s="194">
        <v>8.1</v>
      </c>
      <c r="D210" s="194">
        <v>8</v>
      </c>
      <c r="E210" s="194">
        <v>7</v>
      </c>
    </row>
    <row r="211" spans="1:5" ht="13.5" outlineLevel="1">
      <c r="A211" s="193">
        <v>40301</v>
      </c>
      <c r="B211" s="194">
        <v>5.7</v>
      </c>
      <c r="C211" s="194">
        <v>7.3</v>
      </c>
      <c r="D211" s="194">
        <v>8.3000000000000007</v>
      </c>
      <c r="E211" s="194">
        <v>7.1</v>
      </c>
    </row>
    <row r="212" spans="1:5" ht="13.5" outlineLevel="1">
      <c r="A212" s="193">
        <v>40308</v>
      </c>
      <c r="B212" s="194">
        <v>5.5</v>
      </c>
      <c r="C212" s="194">
        <v>6.8</v>
      </c>
      <c r="D212" s="194">
        <v>7.2</v>
      </c>
      <c r="E212" s="194">
        <v>7.3</v>
      </c>
    </row>
    <row r="213" spans="1:5" ht="13.5" outlineLevel="1">
      <c r="A213" s="193">
        <v>40315</v>
      </c>
      <c r="B213" s="194">
        <v>5.2</v>
      </c>
      <c r="C213" s="194">
        <v>7.1</v>
      </c>
      <c r="D213" s="194">
        <v>7.8</v>
      </c>
      <c r="E213" s="194">
        <v>6.1</v>
      </c>
    </row>
    <row r="214" spans="1:5" ht="13.5" outlineLevel="1">
      <c r="A214" s="193">
        <v>40322</v>
      </c>
      <c r="B214" s="194">
        <v>5.5</v>
      </c>
      <c r="C214" s="194">
        <v>7.3</v>
      </c>
      <c r="D214" s="194">
        <v>8</v>
      </c>
      <c r="E214" s="194">
        <v>7</v>
      </c>
    </row>
    <row r="215" spans="1:5" ht="13.5" outlineLevel="1">
      <c r="A215" s="193">
        <v>40329</v>
      </c>
      <c r="B215" s="194">
        <v>5.4</v>
      </c>
      <c r="C215" s="194">
        <v>7.1</v>
      </c>
      <c r="D215" s="194">
        <v>7.8</v>
      </c>
      <c r="E215" s="194">
        <v>6</v>
      </c>
    </row>
    <row r="216" spans="1:5" ht="13.5" outlineLevel="1">
      <c r="A216" s="193">
        <v>40336</v>
      </c>
      <c r="B216" s="194">
        <v>4.4000000000000004</v>
      </c>
      <c r="C216" s="194">
        <v>6.8</v>
      </c>
      <c r="D216" s="194">
        <v>6.6</v>
      </c>
      <c r="E216" s="194">
        <v>5.8</v>
      </c>
    </row>
    <row r="217" spans="1:5" ht="13.5" outlineLevel="1">
      <c r="A217" s="193">
        <v>40343</v>
      </c>
      <c r="B217" s="194">
        <v>3.8</v>
      </c>
      <c r="C217" s="194">
        <v>6.8</v>
      </c>
      <c r="D217" s="194">
        <v>6.6</v>
      </c>
      <c r="E217" s="194">
        <v>5.8</v>
      </c>
    </row>
    <row r="218" spans="1:5" ht="13.5" outlineLevel="1">
      <c r="A218" s="193">
        <v>40350</v>
      </c>
      <c r="B218" s="194">
        <v>4.3</v>
      </c>
      <c r="C218" s="194">
        <v>7</v>
      </c>
      <c r="D218" s="194">
        <v>7</v>
      </c>
      <c r="E218" s="194">
        <v>7.2</v>
      </c>
    </row>
    <row r="219" spans="1:5" ht="13.5" outlineLevel="1">
      <c r="A219" s="193">
        <v>40357</v>
      </c>
      <c r="B219" s="194">
        <v>4.5</v>
      </c>
      <c r="C219" s="194">
        <v>5.7</v>
      </c>
      <c r="D219" s="194">
        <v>6.9</v>
      </c>
      <c r="E219" s="194">
        <v>6.4</v>
      </c>
    </row>
    <row r="220" spans="1:5" ht="13.5" outlineLevel="1">
      <c r="A220" s="193">
        <v>40364</v>
      </c>
      <c r="B220" s="194">
        <v>4.3</v>
      </c>
      <c r="C220" s="194">
        <v>7.3</v>
      </c>
      <c r="D220" s="194">
        <v>6.6</v>
      </c>
      <c r="E220" s="194">
        <v>6</v>
      </c>
    </row>
    <row r="221" spans="1:5" ht="13.5" outlineLevel="1">
      <c r="A221" s="193">
        <v>40371</v>
      </c>
      <c r="B221" s="194">
        <v>4.0999999999999996</v>
      </c>
      <c r="C221" s="194">
        <v>6.3</v>
      </c>
      <c r="D221" s="194">
        <v>6.7</v>
      </c>
      <c r="E221" s="194">
        <v>6</v>
      </c>
    </row>
    <row r="222" spans="1:5" ht="13.5" outlineLevel="1">
      <c r="A222" s="193">
        <v>40378</v>
      </c>
      <c r="B222" s="194">
        <v>3.9</v>
      </c>
      <c r="C222" s="194">
        <v>6.4</v>
      </c>
      <c r="D222" s="194">
        <v>6.5</v>
      </c>
      <c r="E222" s="194">
        <v>5.5</v>
      </c>
    </row>
    <row r="223" spans="1:5" ht="13.5" outlineLevel="1">
      <c r="A223" s="193">
        <v>40385</v>
      </c>
      <c r="B223" s="194">
        <v>4</v>
      </c>
      <c r="C223" s="194">
        <v>5.7</v>
      </c>
      <c r="D223" s="194">
        <v>5.9</v>
      </c>
      <c r="E223" s="194">
        <v>4.5999999999999996</v>
      </c>
    </row>
    <row r="224" spans="1:5" ht="13.5" outlineLevel="1">
      <c r="A224" s="193">
        <v>40392</v>
      </c>
      <c r="B224" s="194">
        <v>3.8</v>
      </c>
      <c r="C224" s="194">
        <v>5.7</v>
      </c>
      <c r="D224" s="194">
        <v>5.9</v>
      </c>
      <c r="E224" s="194">
        <v>6</v>
      </c>
    </row>
    <row r="225" spans="1:5" ht="13.5" outlineLevel="1">
      <c r="A225" s="193">
        <v>40399</v>
      </c>
      <c r="B225" s="194">
        <v>4.3</v>
      </c>
      <c r="C225" s="194">
        <v>6.2</v>
      </c>
      <c r="D225" s="194">
        <v>5.7</v>
      </c>
      <c r="E225" s="194">
        <v>5</v>
      </c>
    </row>
    <row r="226" spans="1:5" ht="13.5" outlineLevel="1">
      <c r="A226" s="193">
        <v>40406</v>
      </c>
      <c r="B226" s="194">
        <v>3.8</v>
      </c>
      <c r="C226" s="194">
        <v>6.5</v>
      </c>
      <c r="D226" s="194">
        <v>5.7</v>
      </c>
      <c r="E226" s="194">
        <v>5.7</v>
      </c>
    </row>
    <row r="227" spans="1:5" ht="13.5" outlineLevel="1">
      <c r="A227" s="193">
        <v>40413</v>
      </c>
      <c r="B227" s="194">
        <v>3.8</v>
      </c>
      <c r="C227" s="194">
        <v>6.6</v>
      </c>
      <c r="D227" s="194">
        <v>6.1</v>
      </c>
      <c r="E227" s="194">
        <v>5.3</v>
      </c>
    </row>
    <row r="228" spans="1:5" ht="13.5" outlineLevel="1">
      <c r="A228" s="193">
        <v>40420</v>
      </c>
      <c r="B228" s="194">
        <v>3.9</v>
      </c>
      <c r="C228" s="194">
        <v>7.3</v>
      </c>
      <c r="D228" s="194">
        <v>6.7</v>
      </c>
      <c r="E228" s="194">
        <v>6</v>
      </c>
    </row>
    <row r="229" spans="1:5" ht="13.5" outlineLevel="1">
      <c r="A229" s="193">
        <v>40427</v>
      </c>
      <c r="B229" s="194">
        <v>4.4000000000000004</v>
      </c>
      <c r="C229" s="194">
        <v>6.6</v>
      </c>
      <c r="D229" s="194">
        <v>6.6</v>
      </c>
      <c r="E229" s="194">
        <v>5.7</v>
      </c>
    </row>
    <row r="230" spans="1:5" ht="13.5" outlineLevel="1">
      <c r="A230" s="193">
        <v>40434</v>
      </c>
      <c r="B230" s="194">
        <v>4</v>
      </c>
      <c r="C230" s="194">
        <v>7</v>
      </c>
      <c r="D230" s="194">
        <v>6.2</v>
      </c>
      <c r="E230" s="194">
        <v>5.4</v>
      </c>
    </row>
    <row r="231" spans="1:5" ht="13.5" outlineLevel="1">
      <c r="A231" s="193">
        <v>40441</v>
      </c>
      <c r="B231" s="194">
        <v>4.4000000000000004</v>
      </c>
      <c r="C231" s="194">
        <v>6.5</v>
      </c>
      <c r="D231" s="194">
        <v>6.3</v>
      </c>
      <c r="E231" s="194">
        <v>5.3</v>
      </c>
    </row>
    <row r="232" spans="1:5" ht="13.5" outlineLevel="1">
      <c r="A232" s="193">
        <v>40448</v>
      </c>
      <c r="B232" s="194">
        <v>4.3</v>
      </c>
      <c r="C232" s="194">
        <v>6.4</v>
      </c>
      <c r="D232" s="194">
        <v>6.1</v>
      </c>
      <c r="E232" s="194">
        <v>5</v>
      </c>
    </row>
    <row r="233" spans="1:5" ht="13.5" outlineLevel="1">
      <c r="A233" s="193">
        <v>40455</v>
      </c>
      <c r="B233" s="194">
        <v>4.2</v>
      </c>
      <c r="C233" s="194">
        <v>6.4</v>
      </c>
      <c r="D233" s="194">
        <v>6.5</v>
      </c>
      <c r="E233" s="194">
        <v>5.5</v>
      </c>
    </row>
    <row r="234" spans="1:5" ht="13.5" outlineLevel="1">
      <c r="A234" s="193">
        <v>40462</v>
      </c>
      <c r="B234" s="194">
        <v>3.9</v>
      </c>
      <c r="C234" s="194">
        <v>6.6</v>
      </c>
      <c r="D234" s="194">
        <v>6</v>
      </c>
      <c r="E234" s="194">
        <v>5.6</v>
      </c>
    </row>
    <row r="235" spans="1:5" ht="13.5" outlineLevel="1">
      <c r="A235" s="193">
        <v>40469</v>
      </c>
      <c r="B235" s="194">
        <v>3.5</v>
      </c>
      <c r="C235" s="194">
        <v>5.6</v>
      </c>
      <c r="D235" s="194">
        <v>6</v>
      </c>
      <c r="E235" s="194">
        <v>5.3</v>
      </c>
    </row>
    <row r="236" spans="1:5" ht="13.5" outlineLevel="1">
      <c r="A236" s="193">
        <v>40476</v>
      </c>
      <c r="B236" s="194">
        <v>3.8</v>
      </c>
      <c r="C236" s="194">
        <v>6</v>
      </c>
      <c r="D236" s="194">
        <v>5.6</v>
      </c>
      <c r="E236" s="194">
        <v>5.2</v>
      </c>
    </row>
    <row r="237" spans="1:5" ht="13.5" outlineLevel="1">
      <c r="A237" s="193">
        <v>40483</v>
      </c>
      <c r="B237" s="194">
        <v>4</v>
      </c>
      <c r="C237" s="194">
        <v>6.4</v>
      </c>
      <c r="D237" s="194">
        <v>6.5</v>
      </c>
      <c r="E237" s="194">
        <v>4.5999999999999996</v>
      </c>
    </row>
    <row r="238" spans="1:5" ht="13.5" outlineLevel="1">
      <c r="A238" s="193">
        <v>40490</v>
      </c>
      <c r="B238" s="194">
        <v>4.8</v>
      </c>
      <c r="C238" s="194">
        <v>6.9</v>
      </c>
      <c r="D238" s="194">
        <v>6.6</v>
      </c>
      <c r="E238" s="194">
        <v>4.8</v>
      </c>
    </row>
    <row r="239" spans="1:5" ht="13.5" outlineLevel="1">
      <c r="A239" s="193">
        <v>40497</v>
      </c>
      <c r="B239" s="194">
        <v>4.9000000000000004</v>
      </c>
      <c r="C239" s="194">
        <v>7.2</v>
      </c>
      <c r="D239" s="194">
        <v>6</v>
      </c>
      <c r="E239" s="194">
        <v>5.2</v>
      </c>
    </row>
    <row r="240" spans="1:5" ht="13.5" outlineLevel="1">
      <c r="A240" s="193">
        <v>40504</v>
      </c>
      <c r="B240" s="194">
        <v>4.7</v>
      </c>
      <c r="C240" s="194">
        <v>7</v>
      </c>
      <c r="D240" s="194">
        <v>7</v>
      </c>
      <c r="E240" s="194">
        <v>6.5</v>
      </c>
    </row>
    <row r="241" spans="1:5" ht="13.5" outlineLevel="1">
      <c r="A241" s="193">
        <v>40511</v>
      </c>
      <c r="B241" s="194">
        <v>5.3</v>
      </c>
      <c r="C241" s="194">
        <v>7.2</v>
      </c>
      <c r="D241" s="194">
        <v>6.3</v>
      </c>
      <c r="E241" s="194">
        <v>6.5</v>
      </c>
    </row>
    <row r="242" spans="1:5" ht="13.5" outlineLevel="1">
      <c r="A242" s="193">
        <v>40518</v>
      </c>
      <c r="B242" s="194">
        <v>5.4</v>
      </c>
      <c r="C242" s="194">
        <v>7.4</v>
      </c>
      <c r="D242" s="194">
        <v>7.2</v>
      </c>
      <c r="E242" s="194">
        <v>8</v>
      </c>
    </row>
    <row r="243" spans="1:5" ht="13.5" outlineLevel="1">
      <c r="A243" s="193">
        <v>40525</v>
      </c>
      <c r="B243" s="194">
        <v>5.7</v>
      </c>
      <c r="C243" s="194">
        <v>8.6999999999999993</v>
      </c>
      <c r="D243" s="194">
        <v>7.6</v>
      </c>
      <c r="E243" s="194">
        <v>7.8</v>
      </c>
    </row>
    <row r="244" spans="1:5" ht="13.5" outlineLevel="1">
      <c r="A244" s="193">
        <v>40532</v>
      </c>
      <c r="B244" s="194">
        <v>5.2</v>
      </c>
      <c r="C244" s="194">
        <v>8.9</v>
      </c>
      <c r="D244" s="194">
        <v>8</v>
      </c>
      <c r="E244" s="194">
        <v>8.1999999999999993</v>
      </c>
    </row>
    <row r="245" spans="1:5" ht="13.5" outlineLevel="1">
      <c r="A245" s="193">
        <v>40539</v>
      </c>
      <c r="B245" s="194">
        <v>5.8</v>
      </c>
      <c r="C245" s="194">
        <v>7.7</v>
      </c>
      <c r="D245" s="194">
        <v>8.1</v>
      </c>
      <c r="E245" s="194">
        <v>7.4</v>
      </c>
    </row>
    <row r="246" spans="1:5" ht="13.5" outlineLevel="1">
      <c r="A246" s="193">
        <v>40546</v>
      </c>
      <c r="B246" s="194">
        <v>5.0999999999999996</v>
      </c>
      <c r="C246" s="194">
        <v>7.9</v>
      </c>
      <c r="D246" s="194">
        <v>7.7</v>
      </c>
      <c r="E246" s="194">
        <v>6.8</v>
      </c>
    </row>
    <row r="247" spans="1:5" ht="13.5" outlineLevel="1">
      <c r="A247" s="193">
        <v>40553</v>
      </c>
      <c r="B247" s="194">
        <v>6.1</v>
      </c>
      <c r="C247" s="194">
        <v>7</v>
      </c>
      <c r="D247" s="194">
        <v>7.1</v>
      </c>
      <c r="E247" s="194">
        <v>7</v>
      </c>
    </row>
    <row r="248" spans="1:5" ht="13.5" outlineLevel="1">
      <c r="A248" s="193">
        <v>40560</v>
      </c>
      <c r="B248" s="194">
        <v>5.4</v>
      </c>
      <c r="C248" s="194">
        <v>8.1999999999999993</v>
      </c>
      <c r="D248" s="194">
        <v>6.7</v>
      </c>
      <c r="E248" s="194">
        <v>6.5</v>
      </c>
    </row>
    <row r="249" spans="1:5" ht="13.5" outlineLevel="1">
      <c r="A249" s="193">
        <v>40567</v>
      </c>
      <c r="B249" s="194">
        <v>6.1</v>
      </c>
      <c r="C249" s="194">
        <v>7.8</v>
      </c>
      <c r="D249" s="194">
        <v>7.3</v>
      </c>
      <c r="E249" s="194">
        <v>7</v>
      </c>
    </row>
    <row r="250" spans="1:5" ht="13.5" outlineLevel="1">
      <c r="A250" s="193">
        <v>40574</v>
      </c>
      <c r="B250" s="194">
        <v>5.8</v>
      </c>
      <c r="C250" s="194">
        <v>7.3</v>
      </c>
      <c r="D250" s="194">
        <v>7.3</v>
      </c>
      <c r="E250" s="194">
        <v>6.5</v>
      </c>
    </row>
    <row r="251" spans="1:5" ht="13.5" outlineLevel="1">
      <c r="A251" s="193">
        <v>40581</v>
      </c>
      <c r="B251" s="194">
        <v>5.8</v>
      </c>
      <c r="C251" s="194">
        <v>7.6</v>
      </c>
      <c r="D251" s="194">
        <v>7.9</v>
      </c>
      <c r="E251" s="194">
        <v>7</v>
      </c>
    </row>
    <row r="252" spans="1:5" ht="13.5" outlineLevel="1">
      <c r="A252" s="193">
        <v>40588</v>
      </c>
      <c r="B252" s="194">
        <v>6.1</v>
      </c>
      <c r="C252" s="194">
        <v>8.3000000000000007</v>
      </c>
      <c r="D252" s="194">
        <v>8.1999999999999993</v>
      </c>
      <c r="E252" s="194">
        <v>7.7</v>
      </c>
    </row>
    <row r="253" spans="1:5" ht="13.5" outlineLevel="1">
      <c r="A253" s="193">
        <v>40595</v>
      </c>
      <c r="B253" s="194">
        <v>6.7</v>
      </c>
      <c r="C253" s="194">
        <v>8.8000000000000007</v>
      </c>
      <c r="D253" s="194">
        <v>7.4</v>
      </c>
      <c r="E253" s="194">
        <v>8</v>
      </c>
    </row>
    <row r="254" spans="1:5" ht="13.5" outlineLevel="1">
      <c r="A254" s="193">
        <v>40602</v>
      </c>
      <c r="B254" s="194">
        <v>5.4</v>
      </c>
      <c r="C254" s="194">
        <v>8</v>
      </c>
      <c r="D254" s="194">
        <v>7.3</v>
      </c>
      <c r="E254" s="194">
        <v>7.8</v>
      </c>
    </row>
    <row r="255" spans="1:5" ht="13.5" outlineLevel="1">
      <c r="A255" s="193">
        <v>40609</v>
      </c>
      <c r="B255" s="194">
        <v>5.6</v>
      </c>
      <c r="C255" s="194">
        <v>8.4</v>
      </c>
      <c r="D255" s="194">
        <v>7.2</v>
      </c>
      <c r="E255" s="194">
        <v>7.5</v>
      </c>
    </row>
    <row r="256" spans="1:5" ht="13.5" outlineLevel="1">
      <c r="A256" s="193">
        <v>40616</v>
      </c>
      <c r="B256" s="194">
        <v>5.3</v>
      </c>
      <c r="C256" s="194">
        <v>8.1</v>
      </c>
      <c r="D256" s="194">
        <v>8</v>
      </c>
      <c r="E256" s="194">
        <v>7.4</v>
      </c>
    </row>
    <row r="257" spans="1:5" ht="13.5" outlineLevel="1">
      <c r="A257" s="193">
        <v>40623</v>
      </c>
      <c r="B257" s="194">
        <v>6</v>
      </c>
      <c r="C257" s="194">
        <v>7.5</v>
      </c>
      <c r="D257" s="194">
        <v>7.3</v>
      </c>
      <c r="E257" s="194">
        <v>7.5</v>
      </c>
    </row>
    <row r="258" spans="1:5" ht="13.5" outlineLevel="1">
      <c r="A258" s="193">
        <v>40630</v>
      </c>
      <c r="B258" s="194">
        <v>5</v>
      </c>
      <c r="C258" s="194">
        <v>7.9</v>
      </c>
      <c r="D258" s="194">
        <v>6.2</v>
      </c>
      <c r="E258" s="194">
        <v>8</v>
      </c>
    </row>
    <row r="259" spans="1:5" ht="13.5" outlineLevel="1">
      <c r="A259" s="193">
        <v>40637</v>
      </c>
      <c r="B259" s="194">
        <v>5.8</v>
      </c>
      <c r="C259" s="194">
        <v>7.7</v>
      </c>
      <c r="D259" s="194">
        <v>7.3</v>
      </c>
      <c r="E259" s="194">
        <v>7.2</v>
      </c>
    </row>
    <row r="260" spans="1:5" ht="13.5" outlineLevel="1">
      <c r="A260" s="193">
        <v>40644</v>
      </c>
      <c r="B260" s="194">
        <v>5.3</v>
      </c>
      <c r="C260" s="194">
        <v>7.6</v>
      </c>
      <c r="D260" s="194">
        <v>6.5</v>
      </c>
      <c r="E260" s="194">
        <v>6.8</v>
      </c>
    </row>
    <row r="261" spans="1:5" ht="13.5" outlineLevel="1">
      <c r="A261" s="193">
        <v>40651</v>
      </c>
      <c r="B261" s="194">
        <v>4.9000000000000004</v>
      </c>
      <c r="C261" s="194">
        <v>6.7</v>
      </c>
      <c r="D261" s="194">
        <v>6.6</v>
      </c>
      <c r="E261" s="194">
        <v>6.6</v>
      </c>
    </row>
    <row r="262" spans="1:5" ht="13.5" outlineLevel="1">
      <c r="A262" s="193">
        <v>40658</v>
      </c>
      <c r="B262" s="194">
        <v>4.0999999999999996</v>
      </c>
      <c r="C262" s="194">
        <v>6.7</v>
      </c>
      <c r="D262" s="194">
        <v>6.8</v>
      </c>
      <c r="E262" s="194">
        <v>7.7</v>
      </c>
    </row>
    <row r="263" spans="1:5" ht="13.5" outlineLevel="1">
      <c r="A263" s="193">
        <v>40665</v>
      </c>
      <c r="B263" s="194">
        <v>4.5999999999999996</v>
      </c>
      <c r="C263" s="194">
        <v>6.4</v>
      </c>
      <c r="D263" s="194">
        <v>6.8</v>
      </c>
      <c r="E263" s="194">
        <v>7</v>
      </c>
    </row>
    <row r="264" spans="1:5" ht="13.5" outlineLevel="1">
      <c r="A264" s="193">
        <v>40672</v>
      </c>
      <c r="B264" s="194">
        <v>4.9000000000000004</v>
      </c>
      <c r="C264" s="194">
        <v>6.7</v>
      </c>
      <c r="D264" s="194">
        <v>6.9</v>
      </c>
      <c r="E264" s="194">
        <v>6.4</v>
      </c>
    </row>
    <row r="265" spans="1:5" ht="13.5" outlineLevel="1">
      <c r="A265" s="193">
        <v>40679</v>
      </c>
      <c r="B265" s="194">
        <v>4.3</v>
      </c>
      <c r="C265" s="194">
        <v>6.8</v>
      </c>
      <c r="D265" s="194">
        <v>7</v>
      </c>
      <c r="E265" s="194">
        <v>6.5</v>
      </c>
    </row>
    <row r="266" spans="1:5" ht="13.5" outlineLevel="1">
      <c r="A266" s="193">
        <v>40686</v>
      </c>
      <c r="B266" s="194">
        <v>5</v>
      </c>
      <c r="C266" s="194">
        <v>6.7</v>
      </c>
      <c r="D266" s="194">
        <v>6.7</v>
      </c>
      <c r="E266" s="194">
        <v>6.5</v>
      </c>
    </row>
    <row r="267" spans="1:5" ht="13.5" outlineLevel="1">
      <c r="A267" s="193">
        <v>40693</v>
      </c>
      <c r="B267" s="194">
        <v>4.5</v>
      </c>
      <c r="C267" s="194">
        <v>7.9</v>
      </c>
      <c r="D267" s="194">
        <v>7</v>
      </c>
      <c r="E267" s="194">
        <v>4.9000000000000004</v>
      </c>
    </row>
    <row r="268" spans="1:5" ht="13.5" outlineLevel="1">
      <c r="A268" s="193">
        <v>40700</v>
      </c>
      <c r="B268" s="194">
        <v>4.7</v>
      </c>
      <c r="C268" s="194">
        <v>6.8</v>
      </c>
      <c r="D268" s="194">
        <v>7</v>
      </c>
      <c r="E268" s="194">
        <v>5.8</v>
      </c>
    </row>
    <row r="269" spans="1:5" ht="13.5" outlineLevel="1">
      <c r="A269" s="193">
        <v>40707</v>
      </c>
      <c r="B269" s="194">
        <v>3.9</v>
      </c>
      <c r="C269" s="194">
        <v>7</v>
      </c>
      <c r="D269" s="194">
        <v>7</v>
      </c>
      <c r="E269" s="194">
        <v>6.7</v>
      </c>
    </row>
    <row r="270" spans="1:5" ht="13.5" outlineLevel="1">
      <c r="A270" s="193">
        <v>40714</v>
      </c>
      <c r="B270" s="194">
        <v>4</v>
      </c>
      <c r="C270" s="194">
        <v>6.7</v>
      </c>
      <c r="D270" s="194">
        <v>6.7</v>
      </c>
      <c r="E270" s="194">
        <v>4.4000000000000004</v>
      </c>
    </row>
    <row r="271" spans="1:5" ht="13.5" outlineLevel="1">
      <c r="A271" s="193">
        <v>40721</v>
      </c>
      <c r="B271" s="194">
        <v>4.2</v>
      </c>
      <c r="C271" s="194">
        <v>6.1</v>
      </c>
      <c r="D271" s="194">
        <v>6.1</v>
      </c>
      <c r="E271" s="194">
        <v>5.8</v>
      </c>
    </row>
    <row r="272" spans="1:5" ht="13.5" outlineLevel="1">
      <c r="A272" s="193">
        <v>40728</v>
      </c>
      <c r="B272" s="194">
        <v>4</v>
      </c>
      <c r="C272" s="194">
        <v>5.9</v>
      </c>
      <c r="D272" s="194">
        <v>6.1</v>
      </c>
      <c r="E272" s="194">
        <v>4</v>
      </c>
    </row>
    <row r="273" spans="1:5" ht="13.5" outlineLevel="1">
      <c r="A273" s="193">
        <v>40735</v>
      </c>
      <c r="B273" s="194">
        <v>3.7</v>
      </c>
      <c r="C273" s="194">
        <v>6.8</v>
      </c>
      <c r="D273" s="194">
        <v>6</v>
      </c>
      <c r="E273" s="194">
        <v>5</v>
      </c>
    </row>
    <row r="274" spans="1:5" ht="13.5" outlineLevel="1">
      <c r="A274" s="193">
        <v>40742</v>
      </c>
      <c r="B274" s="194">
        <v>3.7</v>
      </c>
      <c r="C274" s="194">
        <v>5.7</v>
      </c>
      <c r="D274" s="194">
        <v>5.6</v>
      </c>
      <c r="E274" s="194">
        <v>5</v>
      </c>
    </row>
    <row r="275" spans="1:5" ht="13.5" outlineLevel="1">
      <c r="A275" s="193">
        <v>40749</v>
      </c>
      <c r="B275" s="194">
        <v>3.8</v>
      </c>
      <c r="C275" s="194">
        <v>5.4</v>
      </c>
      <c r="D275" s="194">
        <v>5.8</v>
      </c>
      <c r="E275" s="194">
        <v>4.4000000000000004</v>
      </c>
    </row>
    <row r="276" spans="1:5" ht="13.5" outlineLevel="1">
      <c r="A276" s="193">
        <v>40756</v>
      </c>
      <c r="B276" s="194">
        <v>3.7</v>
      </c>
      <c r="C276" s="194">
        <v>5.7</v>
      </c>
      <c r="D276" s="194">
        <v>6</v>
      </c>
      <c r="E276" s="194">
        <v>5.2</v>
      </c>
    </row>
    <row r="277" spans="1:5" ht="13.5" outlineLevel="1">
      <c r="A277" s="193">
        <v>40763</v>
      </c>
      <c r="B277" s="194">
        <v>3.1</v>
      </c>
      <c r="C277" s="194">
        <v>5.5</v>
      </c>
      <c r="D277" s="194">
        <v>5.6</v>
      </c>
      <c r="E277" s="194">
        <v>6</v>
      </c>
    </row>
    <row r="278" spans="1:5" ht="13.5" outlineLevel="1">
      <c r="A278" s="193">
        <v>40770</v>
      </c>
      <c r="B278" s="194">
        <v>3.6</v>
      </c>
      <c r="C278" s="194">
        <v>5.5</v>
      </c>
      <c r="D278" s="194">
        <v>6.4</v>
      </c>
      <c r="E278" s="194">
        <v>5.7</v>
      </c>
    </row>
    <row r="279" spans="1:5" ht="13.5" outlineLevel="1">
      <c r="A279" s="193">
        <v>40777</v>
      </c>
      <c r="B279" s="194">
        <v>3.6</v>
      </c>
      <c r="C279" s="194">
        <v>5.6</v>
      </c>
      <c r="D279" s="194">
        <v>5.7</v>
      </c>
      <c r="E279" s="194">
        <v>5.6</v>
      </c>
    </row>
    <row r="280" spans="1:5" ht="13.5" outlineLevel="1">
      <c r="A280" s="193">
        <v>40784</v>
      </c>
      <c r="B280" s="194">
        <v>3.7</v>
      </c>
      <c r="C280" s="194">
        <v>6</v>
      </c>
      <c r="D280" s="194">
        <v>6.3</v>
      </c>
      <c r="E280" s="194">
        <v>4.5</v>
      </c>
    </row>
    <row r="281" spans="1:5" ht="13.5" outlineLevel="1">
      <c r="A281" s="193">
        <v>40791</v>
      </c>
      <c r="B281" s="194">
        <v>3.7</v>
      </c>
      <c r="C281" s="194">
        <v>6</v>
      </c>
      <c r="D281" s="194">
        <v>6.1</v>
      </c>
      <c r="E281" s="194">
        <v>4.5</v>
      </c>
    </row>
    <row r="282" spans="1:5" ht="13.5" outlineLevel="1">
      <c r="A282" s="193">
        <v>40798</v>
      </c>
      <c r="B282" s="194">
        <v>4.2</v>
      </c>
      <c r="C282" s="194">
        <v>6</v>
      </c>
      <c r="D282" s="194">
        <v>6</v>
      </c>
      <c r="E282" s="194">
        <v>5.6</v>
      </c>
    </row>
    <row r="283" spans="1:5" ht="13.5" outlineLevel="1">
      <c r="A283" s="193">
        <v>40805</v>
      </c>
      <c r="B283" s="194">
        <v>3.4</v>
      </c>
      <c r="C283" s="194">
        <v>5.5</v>
      </c>
      <c r="D283" s="194">
        <v>5.8</v>
      </c>
      <c r="E283" s="194">
        <v>4.8</v>
      </c>
    </row>
    <row r="284" spans="1:5" ht="13.5" outlineLevel="1">
      <c r="A284" s="193">
        <v>40812</v>
      </c>
      <c r="B284" s="194">
        <v>3.3</v>
      </c>
      <c r="C284" s="194">
        <v>6</v>
      </c>
      <c r="D284" s="194">
        <v>6</v>
      </c>
      <c r="E284" s="194">
        <v>4.9000000000000004</v>
      </c>
    </row>
    <row r="285" spans="1:5" ht="13.5" outlineLevel="1">
      <c r="A285" s="193">
        <v>40819</v>
      </c>
      <c r="B285" s="194">
        <v>5</v>
      </c>
      <c r="C285" s="194">
        <v>5.4</v>
      </c>
      <c r="D285" s="194">
        <v>5.9</v>
      </c>
      <c r="E285" s="194">
        <v>4.8</v>
      </c>
    </row>
    <row r="286" spans="1:5" ht="13.5" outlineLevel="1">
      <c r="A286" s="193">
        <v>40826</v>
      </c>
      <c r="B286" s="194">
        <v>3.1</v>
      </c>
      <c r="C286" s="194">
        <v>6</v>
      </c>
      <c r="D286" s="194">
        <v>5.8</v>
      </c>
      <c r="E286" s="194">
        <v>4.5999999999999996</v>
      </c>
    </row>
    <row r="287" spans="1:5" ht="13.5" outlineLevel="1">
      <c r="A287" s="193">
        <v>40833</v>
      </c>
      <c r="B287" s="194">
        <v>3.1</v>
      </c>
      <c r="C287" s="194">
        <v>6.2</v>
      </c>
      <c r="D287" s="194">
        <v>5.5</v>
      </c>
      <c r="E287" s="194">
        <v>4.3</v>
      </c>
    </row>
    <row r="288" spans="1:5" ht="13.5" outlineLevel="1">
      <c r="A288" s="193">
        <v>40840</v>
      </c>
      <c r="B288" s="194">
        <v>3.7</v>
      </c>
      <c r="C288" s="194">
        <v>6.2</v>
      </c>
      <c r="D288" s="194">
        <v>5.4</v>
      </c>
      <c r="E288" s="194">
        <v>4.3</v>
      </c>
    </row>
    <row r="289" spans="1:5" ht="13.5" outlineLevel="1">
      <c r="A289" s="193">
        <v>40847</v>
      </c>
      <c r="B289" s="194">
        <v>3.1</v>
      </c>
      <c r="C289" s="194">
        <v>6.5</v>
      </c>
      <c r="D289" s="194">
        <v>6.3</v>
      </c>
      <c r="E289" s="194">
        <v>4.5</v>
      </c>
    </row>
    <row r="290" spans="1:5" ht="13.5" outlineLevel="1">
      <c r="A290" s="193">
        <v>40854</v>
      </c>
      <c r="B290" s="194">
        <v>3.8</v>
      </c>
      <c r="C290" s="194">
        <v>5.8</v>
      </c>
      <c r="D290" s="194">
        <v>5.5</v>
      </c>
      <c r="E290" s="194">
        <v>4.5</v>
      </c>
    </row>
    <row r="291" spans="1:5" ht="13.5" outlineLevel="1">
      <c r="A291" s="193">
        <v>40861</v>
      </c>
      <c r="B291" s="194">
        <v>4.3</v>
      </c>
      <c r="C291" s="194">
        <v>7.2</v>
      </c>
      <c r="D291" s="194">
        <v>6.2</v>
      </c>
      <c r="E291" s="194">
        <v>4.4000000000000004</v>
      </c>
    </row>
    <row r="292" spans="1:5" ht="13.5" outlineLevel="1">
      <c r="A292" s="193">
        <v>40868</v>
      </c>
      <c r="B292" s="194">
        <v>4.4000000000000004</v>
      </c>
      <c r="C292" s="194">
        <v>7.3</v>
      </c>
      <c r="D292" s="194">
        <v>6.3</v>
      </c>
      <c r="E292" s="194">
        <v>4.4000000000000004</v>
      </c>
    </row>
    <row r="293" spans="1:5" ht="13.5" outlineLevel="1">
      <c r="A293" s="193">
        <v>40875</v>
      </c>
      <c r="B293" s="194">
        <v>3.6</v>
      </c>
      <c r="C293" s="194">
        <v>7.5</v>
      </c>
      <c r="D293" s="194">
        <v>7</v>
      </c>
      <c r="E293" s="194">
        <v>4.5999999999999996</v>
      </c>
    </row>
    <row r="294" spans="1:5" ht="13.5" outlineLevel="1">
      <c r="A294" s="193">
        <v>40882</v>
      </c>
      <c r="B294" s="194">
        <v>4.5</v>
      </c>
      <c r="C294" s="194">
        <v>7.1</v>
      </c>
      <c r="D294" s="194">
        <v>6.9</v>
      </c>
      <c r="E294" s="194">
        <v>4.8</v>
      </c>
    </row>
    <row r="295" spans="1:5" ht="13.5" outlineLevel="1">
      <c r="A295" s="193">
        <v>40889</v>
      </c>
      <c r="B295" s="194">
        <v>4.8</v>
      </c>
      <c r="C295" s="194">
        <v>7.1</v>
      </c>
      <c r="D295" s="194">
        <v>6.4</v>
      </c>
      <c r="E295" s="194">
        <v>5.2</v>
      </c>
    </row>
    <row r="296" spans="1:5" ht="13.5" outlineLevel="1">
      <c r="A296" s="193">
        <v>40896</v>
      </c>
      <c r="B296" s="194">
        <v>5</v>
      </c>
      <c r="C296" s="194">
        <v>7.3</v>
      </c>
      <c r="D296" s="194">
        <v>6.4</v>
      </c>
      <c r="E296" s="194">
        <v>5.3</v>
      </c>
    </row>
    <row r="297" spans="1:5" ht="13.5" outlineLevel="1">
      <c r="A297" s="193">
        <v>40903</v>
      </c>
      <c r="B297" s="194">
        <v>4.3</v>
      </c>
      <c r="C297" s="194">
        <v>7.4</v>
      </c>
      <c r="D297" s="194">
        <v>6.4</v>
      </c>
      <c r="E297" s="194">
        <v>5.3</v>
      </c>
    </row>
    <row r="298" spans="1:5" ht="13.5" outlineLevel="1">
      <c r="A298" s="193">
        <v>40910</v>
      </c>
      <c r="B298" s="194">
        <v>6.1</v>
      </c>
      <c r="C298" s="194">
        <v>7.2</v>
      </c>
      <c r="D298" s="194">
        <v>6.5</v>
      </c>
      <c r="E298" s="194">
        <v>5.8</v>
      </c>
    </row>
    <row r="299" spans="1:5" ht="13.5" outlineLevel="1">
      <c r="A299" s="193">
        <v>40917</v>
      </c>
      <c r="B299" s="194">
        <v>5.0999999999999996</v>
      </c>
      <c r="C299" s="194">
        <v>6.9</v>
      </c>
      <c r="D299" s="194">
        <v>6.9</v>
      </c>
      <c r="E299" s="194">
        <v>4.7</v>
      </c>
    </row>
    <row r="300" spans="1:5" ht="13.5" outlineLevel="1">
      <c r="A300" s="193">
        <v>40924</v>
      </c>
      <c r="B300" s="194">
        <v>5.6</v>
      </c>
      <c r="C300" s="194">
        <v>7.5</v>
      </c>
      <c r="D300" s="194">
        <v>6.2</v>
      </c>
      <c r="E300" s="194">
        <v>5.7</v>
      </c>
    </row>
    <row r="301" spans="1:5" ht="13.5" outlineLevel="1">
      <c r="A301" s="193">
        <v>40931</v>
      </c>
      <c r="B301" s="194">
        <v>5.5</v>
      </c>
      <c r="C301" s="194">
        <v>7.9</v>
      </c>
      <c r="D301" s="194">
        <v>6.2</v>
      </c>
      <c r="E301" s="194">
        <v>5.2</v>
      </c>
    </row>
    <row r="302" spans="1:5" ht="13.5" outlineLevel="1">
      <c r="A302" s="193">
        <v>40938</v>
      </c>
      <c r="B302" s="194">
        <v>5.5</v>
      </c>
      <c r="C302" s="194">
        <v>7.8</v>
      </c>
      <c r="D302" s="194">
        <v>6.7</v>
      </c>
      <c r="E302" s="194">
        <v>4.7</v>
      </c>
    </row>
    <row r="303" spans="1:5" ht="13.5" outlineLevel="1">
      <c r="A303" s="193">
        <v>40945</v>
      </c>
      <c r="B303" s="194">
        <v>5</v>
      </c>
      <c r="C303" s="194">
        <v>8.1999999999999993</v>
      </c>
      <c r="D303" s="194">
        <v>6.8</v>
      </c>
      <c r="E303" s="194">
        <v>5.8</v>
      </c>
    </row>
    <row r="304" spans="1:5" ht="13.5" outlineLevel="1">
      <c r="A304" s="193">
        <v>40952</v>
      </c>
      <c r="B304" s="194">
        <v>4.8</v>
      </c>
      <c r="C304" s="194">
        <v>7.7</v>
      </c>
      <c r="D304" s="194">
        <v>6.7</v>
      </c>
      <c r="E304" s="194">
        <v>5.8</v>
      </c>
    </row>
    <row r="305" spans="1:5" ht="13.5" outlineLevel="1">
      <c r="A305" s="193">
        <v>40959</v>
      </c>
      <c r="B305" s="194">
        <v>4.9000000000000004</v>
      </c>
      <c r="C305" s="194">
        <v>7.3</v>
      </c>
      <c r="D305" s="194">
        <v>6.3</v>
      </c>
      <c r="E305" s="194">
        <v>4.9000000000000004</v>
      </c>
    </row>
    <row r="306" spans="1:5" ht="13.5" outlineLevel="1">
      <c r="A306" s="193">
        <v>40966</v>
      </c>
      <c r="B306" s="194">
        <v>5</v>
      </c>
      <c r="C306" s="194">
        <v>6.7</v>
      </c>
      <c r="D306" s="194">
        <v>6</v>
      </c>
      <c r="E306" s="194">
        <v>4.8</v>
      </c>
    </row>
    <row r="307" spans="1:5" ht="13.5" outlineLevel="1">
      <c r="A307" s="193">
        <v>40973</v>
      </c>
      <c r="B307" s="194">
        <v>3.6</v>
      </c>
      <c r="C307" s="194">
        <v>6.1</v>
      </c>
      <c r="D307" s="194">
        <v>6.2</v>
      </c>
      <c r="E307" s="194">
        <v>4.9000000000000004</v>
      </c>
    </row>
    <row r="308" spans="1:5" ht="13.5" outlineLevel="1">
      <c r="A308" s="193">
        <v>40980</v>
      </c>
      <c r="B308" s="194">
        <v>3.8</v>
      </c>
      <c r="C308" s="194">
        <v>5.8</v>
      </c>
      <c r="D308" s="194">
        <v>6</v>
      </c>
      <c r="E308" s="194">
        <v>4.9000000000000004</v>
      </c>
    </row>
    <row r="309" spans="1:5" ht="13.5" outlineLevel="1">
      <c r="A309" s="193">
        <v>40987</v>
      </c>
      <c r="B309" s="194">
        <v>3.1</v>
      </c>
      <c r="C309" s="194">
        <v>6.7</v>
      </c>
      <c r="D309" s="194">
        <v>5.7</v>
      </c>
      <c r="E309" s="194">
        <v>4.3</v>
      </c>
    </row>
    <row r="310" spans="1:5" ht="13.5" outlineLevel="1">
      <c r="A310" s="193">
        <v>40994</v>
      </c>
      <c r="B310" s="194">
        <v>3.3</v>
      </c>
      <c r="C310" s="194">
        <v>6.7</v>
      </c>
      <c r="D310" s="194">
        <v>6</v>
      </c>
      <c r="E310" s="194">
        <v>4.4000000000000004</v>
      </c>
    </row>
    <row r="311" spans="1:5" ht="13.5" outlineLevel="1">
      <c r="A311" s="193">
        <v>41001</v>
      </c>
      <c r="B311" s="194">
        <v>4</v>
      </c>
      <c r="C311" s="194">
        <v>6.6</v>
      </c>
      <c r="D311" s="194">
        <v>6</v>
      </c>
      <c r="E311" s="194">
        <v>4.4000000000000004</v>
      </c>
    </row>
    <row r="312" spans="1:5" ht="13.5" outlineLevel="1">
      <c r="A312" s="193">
        <v>41008</v>
      </c>
      <c r="B312" s="194">
        <v>3.5</v>
      </c>
      <c r="C312" s="194">
        <v>6.3</v>
      </c>
      <c r="D312" s="194">
        <v>5.9</v>
      </c>
      <c r="E312" s="194">
        <v>4.3</v>
      </c>
    </row>
    <row r="313" spans="1:5" ht="13.5" outlineLevel="1">
      <c r="A313" s="193">
        <v>41015</v>
      </c>
      <c r="B313" s="194">
        <v>4.3</v>
      </c>
      <c r="C313" s="194">
        <v>6.4</v>
      </c>
      <c r="D313" s="194">
        <v>6.1</v>
      </c>
      <c r="E313" s="194">
        <v>4.5999999999999996</v>
      </c>
    </row>
    <row r="314" spans="1:5" ht="13.5" outlineLevel="1">
      <c r="A314" s="193">
        <v>41022</v>
      </c>
      <c r="B314" s="194">
        <v>3</v>
      </c>
      <c r="C314" s="194">
        <v>5.4</v>
      </c>
      <c r="D314" s="194">
        <v>5.8</v>
      </c>
      <c r="E314" s="194">
        <v>4.5</v>
      </c>
    </row>
    <row r="315" spans="1:5" ht="13.5" outlineLevel="1">
      <c r="A315" s="193">
        <v>41029</v>
      </c>
      <c r="B315" s="194">
        <v>3.3</v>
      </c>
      <c r="C315" s="194">
        <v>6</v>
      </c>
      <c r="D315" s="194">
        <v>6</v>
      </c>
      <c r="E315" s="194">
        <v>5.7</v>
      </c>
    </row>
    <row r="316" spans="1:5" ht="13.5" outlineLevel="1">
      <c r="A316" s="193">
        <v>41036</v>
      </c>
      <c r="B316" s="194">
        <v>3.8</v>
      </c>
      <c r="C316" s="194">
        <v>6.5</v>
      </c>
      <c r="D316" s="194">
        <v>5.7</v>
      </c>
      <c r="E316" s="194">
        <v>4.4000000000000004</v>
      </c>
    </row>
    <row r="317" spans="1:5" ht="13.5" outlineLevel="1">
      <c r="A317" s="193">
        <v>41043</v>
      </c>
      <c r="B317" s="194">
        <v>3.8</v>
      </c>
      <c r="C317" s="194">
        <v>6.2</v>
      </c>
      <c r="D317" s="194">
        <v>5.3</v>
      </c>
      <c r="E317" s="194">
        <v>4.8</v>
      </c>
    </row>
    <row r="318" spans="1:5" ht="13.5" outlineLevel="1">
      <c r="A318" s="193">
        <v>41050</v>
      </c>
      <c r="B318" s="194">
        <v>3</v>
      </c>
      <c r="C318" s="194">
        <v>5.6</v>
      </c>
      <c r="D318" s="194">
        <v>5.3</v>
      </c>
      <c r="E318" s="194">
        <v>4.8</v>
      </c>
    </row>
    <row r="319" spans="1:5" ht="13.5" outlineLevel="1">
      <c r="A319" s="193">
        <v>41057</v>
      </c>
      <c r="B319" s="194">
        <v>3.5</v>
      </c>
      <c r="C319" s="194">
        <v>5.6</v>
      </c>
      <c r="D319" s="194">
        <v>5.7</v>
      </c>
      <c r="E319" s="194">
        <v>5</v>
      </c>
    </row>
    <row r="320" spans="1:5" ht="13.5" outlineLevel="1">
      <c r="A320" s="193">
        <v>41064</v>
      </c>
      <c r="B320" s="194">
        <v>2.7</v>
      </c>
      <c r="C320" s="194">
        <v>6</v>
      </c>
      <c r="D320" s="194">
        <v>5.5</v>
      </c>
      <c r="E320" s="194">
        <v>3.7</v>
      </c>
    </row>
    <row r="321" spans="1:5" ht="13.5" outlineLevel="1">
      <c r="A321" s="193">
        <v>41071</v>
      </c>
      <c r="B321" s="194">
        <v>2.7</v>
      </c>
      <c r="C321" s="194">
        <v>5.4</v>
      </c>
      <c r="D321" s="194">
        <v>5.5</v>
      </c>
      <c r="E321" s="194">
        <v>3.6</v>
      </c>
    </row>
    <row r="322" spans="1:5" ht="13.5" outlineLevel="1">
      <c r="A322" s="193">
        <v>41078</v>
      </c>
      <c r="B322" s="194">
        <v>2.5</v>
      </c>
      <c r="C322" s="194">
        <v>5.4</v>
      </c>
      <c r="D322" s="194">
        <v>5.5</v>
      </c>
      <c r="E322" s="194">
        <v>3.4</v>
      </c>
    </row>
    <row r="323" spans="1:5" ht="13.5" outlineLevel="1">
      <c r="A323" s="193">
        <v>41085</v>
      </c>
      <c r="B323" s="194">
        <v>3.4</v>
      </c>
      <c r="C323" s="194">
        <v>5.8</v>
      </c>
      <c r="D323" s="194">
        <v>5.7</v>
      </c>
      <c r="E323" s="194">
        <v>3.5</v>
      </c>
    </row>
    <row r="324" spans="1:5" ht="13.5" outlineLevel="1">
      <c r="A324" s="193">
        <v>41092</v>
      </c>
      <c r="B324" s="194">
        <v>3.1</v>
      </c>
      <c r="C324" s="194">
        <v>5</v>
      </c>
      <c r="D324" s="194">
        <v>5.7</v>
      </c>
      <c r="E324" s="194">
        <v>3.7</v>
      </c>
    </row>
    <row r="325" spans="1:5" ht="13.5" outlineLevel="1">
      <c r="A325" s="193">
        <v>41099</v>
      </c>
      <c r="B325" s="194">
        <v>3.4</v>
      </c>
      <c r="C325" s="194">
        <v>5.5</v>
      </c>
      <c r="D325" s="194">
        <v>5.9</v>
      </c>
      <c r="E325" s="194">
        <v>3.8</v>
      </c>
    </row>
    <row r="326" spans="1:5" ht="13.5" outlineLevel="1">
      <c r="A326" s="193">
        <v>41106</v>
      </c>
      <c r="B326" s="194">
        <v>3</v>
      </c>
      <c r="C326" s="194">
        <v>5.5</v>
      </c>
      <c r="D326" s="194">
        <v>5.9</v>
      </c>
      <c r="E326" s="194">
        <v>3.7</v>
      </c>
    </row>
    <row r="327" spans="1:5" ht="13.5" outlineLevel="1">
      <c r="A327" s="193">
        <v>41113</v>
      </c>
      <c r="B327" s="194">
        <v>3.4</v>
      </c>
      <c r="C327" s="194">
        <v>5.8</v>
      </c>
      <c r="D327" s="194">
        <v>5.8</v>
      </c>
      <c r="E327" s="194">
        <v>3.7</v>
      </c>
    </row>
    <row r="328" spans="1:5" ht="13.5" outlineLevel="1">
      <c r="A328" s="193">
        <v>41120</v>
      </c>
      <c r="B328" s="194">
        <v>4</v>
      </c>
      <c r="C328" s="194">
        <v>5.4</v>
      </c>
      <c r="D328" s="194">
        <v>5.6</v>
      </c>
      <c r="E328" s="194">
        <v>3.7</v>
      </c>
    </row>
    <row r="329" spans="1:5" ht="13.5" outlineLevel="1">
      <c r="A329" s="193">
        <v>41127</v>
      </c>
      <c r="B329" s="194">
        <v>3.4</v>
      </c>
      <c r="C329" s="194">
        <v>6</v>
      </c>
      <c r="D329" s="194">
        <v>5.9</v>
      </c>
      <c r="E329" s="194">
        <v>4</v>
      </c>
    </row>
    <row r="330" spans="1:5" ht="13.5" outlineLevel="1">
      <c r="A330" s="193">
        <v>41134</v>
      </c>
      <c r="B330" s="194">
        <v>3.4</v>
      </c>
      <c r="C330" s="194">
        <v>6.3</v>
      </c>
      <c r="D330" s="194">
        <v>5.7</v>
      </c>
      <c r="E330" s="194">
        <v>3.9</v>
      </c>
    </row>
    <row r="331" spans="1:5" ht="13.5" outlineLevel="1">
      <c r="A331" s="193">
        <v>41141</v>
      </c>
      <c r="B331" s="194">
        <v>4.2</v>
      </c>
      <c r="C331" s="194">
        <v>6.3</v>
      </c>
      <c r="D331" s="194">
        <v>6.6</v>
      </c>
      <c r="E331" s="194">
        <v>4.3</v>
      </c>
    </row>
    <row r="332" spans="1:5" ht="13.5" outlineLevel="1">
      <c r="A332" s="193">
        <v>41148</v>
      </c>
      <c r="B332" s="194">
        <v>3.9</v>
      </c>
      <c r="C332" s="194">
        <v>6.4</v>
      </c>
      <c r="D332" s="194">
        <v>6</v>
      </c>
      <c r="E332" s="194">
        <v>3.3</v>
      </c>
    </row>
    <row r="333" spans="1:5" ht="13.5" outlineLevel="1">
      <c r="A333" s="193">
        <v>41155</v>
      </c>
      <c r="B333" s="194">
        <v>4.0999999999999996</v>
      </c>
      <c r="C333" s="194">
        <v>6.4</v>
      </c>
      <c r="D333" s="194">
        <v>6.2</v>
      </c>
      <c r="E333" s="194">
        <v>4</v>
      </c>
    </row>
    <row r="334" spans="1:5" ht="13.5" outlineLevel="1">
      <c r="A334" s="193">
        <v>41162</v>
      </c>
      <c r="B334" s="194">
        <v>3.1</v>
      </c>
      <c r="C334" s="194">
        <v>6.2</v>
      </c>
      <c r="D334" s="194">
        <v>5.6</v>
      </c>
      <c r="E334" s="194">
        <v>4.2</v>
      </c>
    </row>
    <row r="335" spans="1:5" ht="13.5" outlineLevel="1">
      <c r="A335" s="193">
        <v>41169</v>
      </c>
      <c r="B335" s="194">
        <v>2.9</v>
      </c>
      <c r="C335" s="194">
        <v>5.4</v>
      </c>
      <c r="D335" s="194">
        <v>5.4</v>
      </c>
      <c r="E335" s="194">
        <v>4</v>
      </c>
    </row>
    <row r="336" spans="1:5" ht="13.5" outlineLevel="1">
      <c r="A336" s="193">
        <v>41176</v>
      </c>
      <c r="B336" s="194">
        <v>2.9</v>
      </c>
      <c r="C336" s="194">
        <v>5.4</v>
      </c>
      <c r="D336" s="194">
        <v>6</v>
      </c>
      <c r="E336" s="194">
        <v>3.8</v>
      </c>
    </row>
    <row r="337" spans="1:5" ht="13.5" outlineLevel="1">
      <c r="A337" s="193">
        <v>41183</v>
      </c>
      <c r="B337" s="194">
        <v>3.3</v>
      </c>
      <c r="C337" s="194">
        <v>6</v>
      </c>
      <c r="D337" s="194">
        <v>6.2</v>
      </c>
      <c r="E337" s="194">
        <v>3.9</v>
      </c>
    </row>
    <row r="338" spans="1:5" ht="13.5" outlineLevel="1">
      <c r="A338" s="193">
        <v>41190</v>
      </c>
      <c r="B338" s="194">
        <v>3.5</v>
      </c>
      <c r="C338" s="194">
        <v>5.3</v>
      </c>
      <c r="D338" s="194">
        <v>5.4</v>
      </c>
      <c r="E338" s="194">
        <v>3.7</v>
      </c>
    </row>
    <row r="339" spans="1:5" ht="13.5" outlineLevel="1">
      <c r="A339" s="193">
        <v>41197</v>
      </c>
      <c r="B339" s="194">
        <v>3.3</v>
      </c>
      <c r="C339" s="194">
        <v>4.8</v>
      </c>
      <c r="D339" s="194">
        <v>5.4</v>
      </c>
      <c r="E339" s="194">
        <v>4.3</v>
      </c>
    </row>
    <row r="340" spans="1:5" ht="13.5" outlineLevel="1">
      <c r="A340" s="193">
        <v>41204</v>
      </c>
      <c r="B340" s="194">
        <v>3.3</v>
      </c>
      <c r="C340" s="194">
        <v>4.9000000000000004</v>
      </c>
      <c r="D340" s="194">
        <v>5.4</v>
      </c>
      <c r="E340" s="194">
        <v>4.0999999999999996</v>
      </c>
    </row>
    <row r="341" spans="1:5" ht="13.5" outlineLevel="1">
      <c r="A341" s="193">
        <v>41211</v>
      </c>
      <c r="B341" s="194">
        <v>3.2</v>
      </c>
      <c r="C341" s="194">
        <v>6</v>
      </c>
      <c r="D341" s="194">
        <v>5.4</v>
      </c>
      <c r="E341" s="194">
        <v>3.9</v>
      </c>
    </row>
    <row r="342" spans="1:5" ht="13.5" outlineLevel="1">
      <c r="A342" s="193">
        <v>41218</v>
      </c>
      <c r="B342" s="194">
        <v>3.7</v>
      </c>
      <c r="C342" s="194">
        <v>6.3</v>
      </c>
      <c r="D342" s="194">
        <v>6.1</v>
      </c>
      <c r="E342" s="194">
        <v>3.9</v>
      </c>
    </row>
    <row r="343" spans="1:5" ht="13.5" outlineLevel="1">
      <c r="A343" s="193">
        <v>41225</v>
      </c>
      <c r="B343" s="194">
        <v>3.1</v>
      </c>
      <c r="C343" s="194">
        <v>6.1</v>
      </c>
      <c r="D343" s="194">
        <v>6.5</v>
      </c>
      <c r="E343" s="194">
        <v>4</v>
      </c>
    </row>
    <row r="344" spans="1:5" ht="13.5" outlineLevel="1">
      <c r="A344" s="193">
        <v>41232</v>
      </c>
      <c r="B344" s="194">
        <v>3.5</v>
      </c>
      <c r="C344" s="194">
        <v>6.4</v>
      </c>
      <c r="D344" s="194">
        <v>6.3</v>
      </c>
      <c r="E344" s="194">
        <v>4.0999999999999996</v>
      </c>
    </row>
    <row r="345" spans="1:5" ht="13.5" outlineLevel="1">
      <c r="A345" s="193">
        <v>41239</v>
      </c>
      <c r="B345" s="194">
        <v>3.9</v>
      </c>
      <c r="C345" s="194">
        <v>6</v>
      </c>
      <c r="D345" s="194">
        <v>6.6</v>
      </c>
      <c r="E345" s="194">
        <v>3.5</v>
      </c>
    </row>
    <row r="346" spans="1:5" ht="13.5" outlineLevel="1">
      <c r="A346" s="193">
        <v>41246</v>
      </c>
      <c r="B346" s="194">
        <v>3.7</v>
      </c>
      <c r="C346" s="194">
        <v>5.6</v>
      </c>
      <c r="D346" s="194">
        <v>5.9</v>
      </c>
      <c r="E346" s="194">
        <v>3.8</v>
      </c>
    </row>
    <row r="347" spans="1:5" ht="13.5" outlineLevel="1">
      <c r="A347" s="193">
        <v>41253</v>
      </c>
      <c r="B347" s="194">
        <v>4.2</v>
      </c>
      <c r="C347" s="194">
        <v>5.8</v>
      </c>
      <c r="D347" s="194">
        <v>6.4</v>
      </c>
      <c r="E347" s="194">
        <v>4.5</v>
      </c>
    </row>
    <row r="348" spans="1:5" ht="13.5" outlineLevel="1">
      <c r="A348" s="193">
        <v>41260</v>
      </c>
      <c r="B348" s="194">
        <v>3.1</v>
      </c>
      <c r="C348" s="194">
        <v>5.7</v>
      </c>
      <c r="D348" s="194">
        <v>6</v>
      </c>
      <c r="E348" s="194">
        <v>4.0999999999999996</v>
      </c>
    </row>
    <row r="349" spans="1:5" ht="13.5" outlineLevel="1">
      <c r="A349" s="193">
        <v>41267</v>
      </c>
      <c r="B349" s="194">
        <v>3.4</v>
      </c>
      <c r="C349" s="194">
        <v>6</v>
      </c>
      <c r="D349" s="194">
        <v>6</v>
      </c>
      <c r="E349" s="194">
        <v>3.8</v>
      </c>
    </row>
    <row r="350" spans="1:5" ht="13.5" outlineLevel="1">
      <c r="A350" s="193">
        <v>41274</v>
      </c>
      <c r="B350" s="194">
        <v>3.6</v>
      </c>
      <c r="C350" s="194">
        <v>5.6</v>
      </c>
      <c r="D350" s="194">
        <v>5.8</v>
      </c>
      <c r="E350" s="194">
        <v>4</v>
      </c>
    </row>
    <row r="351" spans="1:5" ht="13.5" outlineLevel="1">
      <c r="A351" s="193">
        <v>41281</v>
      </c>
      <c r="B351" s="194">
        <v>3.5</v>
      </c>
      <c r="C351" s="194">
        <v>6</v>
      </c>
      <c r="D351" s="194">
        <v>5.8</v>
      </c>
      <c r="E351" s="194">
        <v>4.0999999999999996</v>
      </c>
    </row>
    <row r="352" spans="1:5" ht="13.5" outlineLevel="1">
      <c r="A352" s="193">
        <v>41288</v>
      </c>
      <c r="B352" s="194">
        <v>3</v>
      </c>
      <c r="C352" s="194">
        <v>6.3</v>
      </c>
      <c r="D352" s="194">
        <v>6</v>
      </c>
      <c r="E352" s="194">
        <v>4.0999999999999996</v>
      </c>
    </row>
    <row r="353" spans="1:5" ht="13.5" outlineLevel="1">
      <c r="A353" s="193">
        <v>41295</v>
      </c>
      <c r="B353" s="194">
        <v>3.4</v>
      </c>
      <c r="C353" s="194">
        <v>6.1</v>
      </c>
      <c r="D353" s="194">
        <v>5.9</v>
      </c>
      <c r="E353" s="194">
        <v>4.0999999999999996</v>
      </c>
    </row>
    <row r="354" spans="1:5" ht="13.5" outlineLevel="1">
      <c r="A354" s="193">
        <v>41302</v>
      </c>
      <c r="B354" s="194">
        <v>3.2</v>
      </c>
      <c r="C354" s="194">
        <v>5.8</v>
      </c>
      <c r="D354" s="194">
        <v>5.9</v>
      </c>
      <c r="E354" s="194">
        <v>3.8</v>
      </c>
    </row>
    <row r="355" spans="1:5" ht="13.5" outlineLevel="1">
      <c r="A355" s="193">
        <v>41309</v>
      </c>
      <c r="B355" s="194">
        <v>3.3</v>
      </c>
      <c r="C355" s="194">
        <v>5.9</v>
      </c>
      <c r="D355" s="194">
        <v>5.9</v>
      </c>
      <c r="E355" s="194">
        <v>4</v>
      </c>
    </row>
    <row r="356" spans="1:5" ht="13.5" outlineLevel="1">
      <c r="A356" s="193">
        <v>41316</v>
      </c>
      <c r="B356" s="194">
        <v>3.4</v>
      </c>
      <c r="C356" s="194">
        <v>6.3</v>
      </c>
      <c r="D356" s="194">
        <v>6.2</v>
      </c>
      <c r="E356" s="194">
        <v>4</v>
      </c>
    </row>
    <row r="357" spans="1:5" ht="13.5" outlineLevel="1">
      <c r="A357" s="193">
        <v>41323</v>
      </c>
      <c r="B357" s="194">
        <v>3.1</v>
      </c>
      <c r="C357" s="194">
        <v>5.6</v>
      </c>
      <c r="D357" s="194">
        <v>5.0999999999999996</v>
      </c>
      <c r="E357" s="194">
        <v>4</v>
      </c>
    </row>
    <row r="358" spans="1:5" ht="13.5" outlineLevel="1">
      <c r="A358" s="193">
        <v>41330</v>
      </c>
      <c r="B358" s="194">
        <v>3</v>
      </c>
      <c r="C358" s="194">
        <v>6</v>
      </c>
      <c r="D358" s="194">
        <v>5.6</v>
      </c>
      <c r="E358" s="194">
        <v>4</v>
      </c>
    </row>
    <row r="359" spans="1:5" ht="13.5" outlineLevel="1">
      <c r="A359" s="193">
        <v>41337</v>
      </c>
      <c r="B359" s="194">
        <v>3.1</v>
      </c>
      <c r="C359" s="194">
        <v>6</v>
      </c>
      <c r="D359" s="194">
        <v>5.9</v>
      </c>
      <c r="E359" s="194">
        <v>4.3</v>
      </c>
    </row>
    <row r="360" spans="1:5" ht="13.5" outlineLevel="1">
      <c r="A360" s="193">
        <v>41344</v>
      </c>
      <c r="B360" s="194">
        <v>3.2</v>
      </c>
      <c r="C360" s="194">
        <v>6.1</v>
      </c>
      <c r="D360" s="194">
        <v>6.1</v>
      </c>
      <c r="E360" s="194">
        <v>4.5</v>
      </c>
    </row>
    <row r="361" spans="1:5" ht="13.5" outlineLevel="1">
      <c r="A361" s="193">
        <v>41351</v>
      </c>
      <c r="B361" s="194">
        <v>3.2</v>
      </c>
      <c r="C361" s="194">
        <v>5.4</v>
      </c>
      <c r="D361" s="194">
        <v>5.8</v>
      </c>
      <c r="E361" s="194">
        <v>5</v>
      </c>
    </row>
    <row r="362" spans="1:5" ht="13.5" outlineLevel="1">
      <c r="A362" s="193">
        <v>41358</v>
      </c>
      <c r="B362" s="194">
        <v>3.4</v>
      </c>
      <c r="C362" s="194">
        <v>6</v>
      </c>
      <c r="D362" s="194">
        <v>6.1</v>
      </c>
      <c r="E362" s="194">
        <v>4.5999999999999996</v>
      </c>
    </row>
    <row r="363" spans="1:5" ht="13.5" outlineLevel="1">
      <c r="A363" s="193">
        <v>41365</v>
      </c>
      <c r="B363" s="194">
        <v>2.9</v>
      </c>
      <c r="C363" s="194">
        <v>5.0999999999999996</v>
      </c>
      <c r="D363" s="194">
        <v>5.5</v>
      </c>
      <c r="E363" s="194">
        <v>3.8</v>
      </c>
    </row>
    <row r="364" spans="1:5" ht="13.5" outlineLevel="1">
      <c r="A364" s="193">
        <v>41372</v>
      </c>
      <c r="B364" s="194">
        <v>3.2</v>
      </c>
      <c r="C364" s="194">
        <v>5.5</v>
      </c>
      <c r="D364" s="194">
        <v>5.8</v>
      </c>
      <c r="E364" s="194">
        <v>4.7</v>
      </c>
    </row>
    <row r="365" spans="1:5" ht="13.5" outlineLevel="1">
      <c r="A365" s="193">
        <v>41379</v>
      </c>
      <c r="B365" s="194">
        <v>2.8</v>
      </c>
      <c r="C365" s="194">
        <v>5.5</v>
      </c>
      <c r="D365" s="194">
        <v>5.5</v>
      </c>
      <c r="E365" s="194">
        <v>3.7</v>
      </c>
    </row>
    <row r="366" spans="1:5" ht="13.5" outlineLevel="1">
      <c r="A366" s="193">
        <v>41386</v>
      </c>
      <c r="B366" s="194">
        <v>2.9</v>
      </c>
      <c r="C366" s="194">
        <v>5.9</v>
      </c>
      <c r="D366" s="194">
        <v>5.8</v>
      </c>
      <c r="E366" s="194">
        <v>3.6</v>
      </c>
    </row>
    <row r="367" spans="1:5" ht="13.5" outlineLevel="1">
      <c r="A367" s="193">
        <v>41393</v>
      </c>
      <c r="B367" s="194">
        <v>3.4</v>
      </c>
      <c r="C367" s="194">
        <v>5.7</v>
      </c>
      <c r="D367" s="194">
        <v>6</v>
      </c>
      <c r="E367" s="194">
        <v>3.3</v>
      </c>
    </row>
    <row r="368" spans="1:5" ht="13.5" outlineLevel="1">
      <c r="A368" s="193">
        <v>41400</v>
      </c>
      <c r="B368" s="194">
        <v>3.4</v>
      </c>
      <c r="C368" s="194">
        <v>5.7</v>
      </c>
      <c r="D368" s="194">
        <v>5.4</v>
      </c>
      <c r="E368" s="194">
        <v>3.5</v>
      </c>
    </row>
    <row r="369" spans="1:5" ht="13.5" outlineLevel="1">
      <c r="A369" s="193">
        <v>41407</v>
      </c>
      <c r="B369" s="194">
        <v>3.3</v>
      </c>
      <c r="C369" s="194">
        <v>5.3</v>
      </c>
      <c r="D369" s="194">
        <v>5.4</v>
      </c>
      <c r="E369" s="194">
        <v>3</v>
      </c>
    </row>
    <row r="370" spans="1:5" ht="13.5" outlineLevel="1">
      <c r="A370" s="193">
        <v>41414</v>
      </c>
      <c r="B370" s="194">
        <v>2.9</v>
      </c>
      <c r="C370" s="194">
        <v>5.6</v>
      </c>
      <c r="D370" s="194">
        <v>5.3</v>
      </c>
      <c r="E370" s="194">
        <v>3.3</v>
      </c>
    </row>
    <row r="371" spans="1:5" ht="13.5" outlineLevel="1">
      <c r="A371" s="193">
        <v>41421</v>
      </c>
      <c r="B371" s="194">
        <v>3</v>
      </c>
      <c r="C371" s="194">
        <v>5.6</v>
      </c>
      <c r="D371" s="194">
        <v>5.6</v>
      </c>
      <c r="E371" s="194">
        <v>3</v>
      </c>
    </row>
    <row r="372" spans="1:5" ht="13.5" outlineLevel="1">
      <c r="A372" s="193">
        <v>41428</v>
      </c>
      <c r="B372" s="194">
        <v>2.9</v>
      </c>
      <c r="C372" s="194">
        <v>5.8</v>
      </c>
      <c r="D372" s="194">
        <v>5.8</v>
      </c>
      <c r="E372" s="194">
        <v>3</v>
      </c>
    </row>
    <row r="373" spans="1:5" ht="13.5" outlineLevel="1">
      <c r="A373" s="193">
        <v>41435</v>
      </c>
      <c r="B373" s="194">
        <v>3.1</v>
      </c>
      <c r="C373" s="194">
        <v>5.8</v>
      </c>
      <c r="D373" s="194">
        <v>6</v>
      </c>
      <c r="E373" s="194">
        <v>3</v>
      </c>
    </row>
    <row r="374" spans="1:5" ht="13.5" outlineLevel="1">
      <c r="A374" s="193">
        <v>41442</v>
      </c>
      <c r="B374" s="194">
        <v>2.8</v>
      </c>
      <c r="C374" s="194">
        <v>5.9</v>
      </c>
      <c r="D374" s="194">
        <v>7.1</v>
      </c>
      <c r="E374" s="194">
        <v>3.3</v>
      </c>
    </row>
    <row r="375" spans="1:5" ht="13.5" outlineLevel="1">
      <c r="A375" s="193">
        <v>41449</v>
      </c>
      <c r="B375" s="194">
        <v>3.4</v>
      </c>
      <c r="C375" s="194">
        <v>5.7</v>
      </c>
      <c r="D375" s="194">
        <v>6.3</v>
      </c>
      <c r="E375" s="194">
        <v>3.4</v>
      </c>
    </row>
    <row r="376" spans="1:5" ht="13.5" outlineLevel="1">
      <c r="A376" s="193">
        <v>41456</v>
      </c>
      <c r="B376" s="194">
        <v>5.2</v>
      </c>
      <c r="C376" s="194">
        <v>5.6</v>
      </c>
      <c r="D376" s="194">
        <v>6.4</v>
      </c>
      <c r="E376" s="194">
        <v>3.3</v>
      </c>
    </row>
    <row r="377" spans="1:5" ht="13.5" outlineLevel="1">
      <c r="A377" s="193">
        <v>41463</v>
      </c>
      <c r="B377" s="194">
        <v>5</v>
      </c>
      <c r="C377" s="194">
        <v>6.3</v>
      </c>
      <c r="D377" s="194">
        <v>7.6</v>
      </c>
      <c r="E377" s="194">
        <v>4.4000000000000004</v>
      </c>
    </row>
    <row r="378" spans="1:5" ht="13.5" outlineLevel="1">
      <c r="A378" s="193">
        <v>41470</v>
      </c>
      <c r="B378" s="194">
        <v>5.0999999999999996</v>
      </c>
      <c r="C378" s="194">
        <v>6.2</v>
      </c>
      <c r="D378" s="194">
        <v>6.8</v>
      </c>
      <c r="E378" s="194">
        <v>4.3</v>
      </c>
    </row>
    <row r="379" spans="1:5" ht="13.5" outlineLevel="1">
      <c r="A379" s="193">
        <v>41477</v>
      </c>
      <c r="B379" s="194">
        <v>5</v>
      </c>
      <c r="C379" s="194">
        <v>6.2</v>
      </c>
      <c r="D379" s="194">
        <v>7.6</v>
      </c>
      <c r="E379" s="194">
        <v>4.0999999999999996</v>
      </c>
    </row>
    <row r="380" spans="1:5" ht="13.5" outlineLevel="1">
      <c r="A380" s="193">
        <v>41484</v>
      </c>
      <c r="B380" s="194">
        <v>5</v>
      </c>
      <c r="C380" s="194">
        <v>6.2</v>
      </c>
      <c r="D380" s="194">
        <v>7.4</v>
      </c>
      <c r="E380" s="194">
        <v>4.5</v>
      </c>
    </row>
    <row r="381" spans="1:5" ht="13.5" outlineLevel="1">
      <c r="A381" s="193">
        <v>41491</v>
      </c>
      <c r="B381" s="194">
        <v>5.0999999999999996</v>
      </c>
      <c r="C381" s="194">
        <v>6</v>
      </c>
      <c r="D381" s="194">
        <v>6.6</v>
      </c>
      <c r="E381" s="194">
        <v>4.5</v>
      </c>
    </row>
    <row r="382" spans="1:5" ht="13.5" outlineLevel="1">
      <c r="A382" s="193">
        <v>41498</v>
      </c>
      <c r="B382" s="194">
        <v>4.7</v>
      </c>
      <c r="C382" s="194">
        <v>6</v>
      </c>
      <c r="D382" s="194">
        <v>6.4</v>
      </c>
      <c r="E382" s="194">
        <v>4.5</v>
      </c>
    </row>
    <row r="383" spans="1:5" ht="13.5" outlineLevel="1">
      <c r="A383" s="193">
        <v>41505</v>
      </c>
      <c r="B383" s="194">
        <v>4.0999999999999996</v>
      </c>
      <c r="C383" s="194">
        <v>6</v>
      </c>
      <c r="D383" s="194">
        <v>6.6</v>
      </c>
      <c r="E383" s="194">
        <v>4</v>
      </c>
    </row>
    <row r="384" spans="1:5" ht="13.5" outlineLevel="1">
      <c r="A384" s="193">
        <v>41512</v>
      </c>
      <c r="B384" s="194">
        <v>4.4000000000000004</v>
      </c>
      <c r="C384" s="194">
        <v>6.3</v>
      </c>
      <c r="D384" s="194">
        <v>6.7</v>
      </c>
      <c r="E384" s="194">
        <v>3.9</v>
      </c>
    </row>
    <row r="385" spans="1:5" ht="13.5" outlineLevel="1">
      <c r="A385" s="193">
        <v>41519</v>
      </c>
      <c r="B385" s="194">
        <v>4.8</v>
      </c>
      <c r="C385" s="194">
        <v>6.4</v>
      </c>
      <c r="D385" s="194">
        <v>7</v>
      </c>
      <c r="E385" s="194">
        <v>4.3</v>
      </c>
    </row>
    <row r="386" spans="1:5" ht="13.5" outlineLevel="1">
      <c r="A386" s="193">
        <v>41526</v>
      </c>
      <c r="B386" s="194">
        <v>5</v>
      </c>
      <c r="C386" s="194">
        <v>6.3</v>
      </c>
      <c r="D386" s="194">
        <v>7.3</v>
      </c>
      <c r="E386" s="194">
        <v>4.3</v>
      </c>
    </row>
    <row r="387" spans="1:5" ht="13.5" outlineLevel="1">
      <c r="A387" s="193">
        <v>41533</v>
      </c>
      <c r="B387" s="194">
        <v>5.2</v>
      </c>
      <c r="C387" s="194">
        <v>6.4</v>
      </c>
      <c r="D387" s="194">
        <v>6.8</v>
      </c>
      <c r="E387" s="194">
        <v>3.9</v>
      </c>
    </row>
    <row r="388" spans="1:5" ht="13.5" outlineLevel="1">
      <c r="A388" s="193">
        <v>41540</v>
      </c>
      <c r="B388" s="194">
        <v>5.6</v>
      </c>
      <c r="C388" s="194">
        <v>6.7</v>
      </c>
      <c r="D388" s="194">
        <v>7</v>
      </c>
      <c r="E388" s="194">
        <v>3.7</v>
      </c>
    </row>
    <row r="389" spans="1:5" ht="13.5" outlineLevel="1">
      <c r="A389" s="193">
        <v>41547</v>
      </c>
      <c r="B389" s="194">
        <v>5.3</v>
      </c>
      <c r="C389" s="194">
        <v>6.2</v>
      </c>
      <c r="D389" s="194">
        <v>6.7</v>
      </c>
      <c r="E389" s="194">
        <v>4.2</v>
      </c>
    </row>
    <row r="390" spans="1:5" ht="13.5" outlineLevel="1">
      <c r="A390" s="193">
        <v>41554</v>
      </c>
      <c r="B390" s="194">
        <v>5.3</v>
      </c>
      <c r="C390" s="194">
        <v>6.5</v>
      </c>
      <c r="D390" s="194">
        <v>7</v>
      </c>
      <c r="E390" s="194">
        <v>4.2</v>
      </c>
    </row>
    <row r="391" spans="1:5" ht="13.5" outlineLevel="1">
      <c r="A391" s="193">
        <v>41561</v>
      </c>
      <c r="B391" s="194">
        <v>5.6</v>
      </c>
      <c r="C391" s="194">
        <v>6.4</v>
      </c>
      <c r="D391" s="194">
        <v>6.9</v>
      </c>
      <c r="E391" s="194">
        <v>4.7</v>
      </c>
    </row>
    <row r="392" spans="1:5" ht="13.5" outlineLevel="1">
      <c r="A392" s="193">
        <v>41568</v>
      </c>
      <c r="B392" s="194">
        <v>5.4</v>
      </c>
      <c r="C392" s="194">
        <v>6.6</v>
      </c>
      <c r="D392" s="194">
        <v>7.1</v>
      </c>
      <c r="E392" s="194">
        <v>4.7</v>
      </c>
    </row>
    <row r="393" spans="1:5" ht="13.5" outlineLevel="1">
      <c r="A393" s="193">
        <v>41575</v>
      </c>
      <c r="B393" s="194">
        <v>5.5</v>
      </c>
      <c r="C393" s="194">
        <v>6.6</v>
      </c>
      <c r="D393" s="194">
        <v>7.1</v>
      </c>
      <c r="E393" s="194">
        <v>5.2</v>
      </c>
    </row>
    <row r="394" spans="1:5" ht="13.5" outlineLevel="1">
      <c r="A394" s="193">
        <v>41582</v>
      </c>
      <c r="B394" s="194">
        <v>5.3</v>
      </c>
      <c r="C394" s="194">
        <v>7</v>
      </c>
      <c r="D394" s="194">
        <v>7.2</v>
      </c>
      <c r="E394" s="194">
        <v>4.3</v>
      </c>
    </row>
    <row r="395" spans="1:5" ht="13.5" outlineLevel="1">
      <c r="A395" s="193">
        <v>41589</v>
      </c>
      <c r="B395" s="194">
        <v>5.4</v>
      </c>
      <c r="C395" s="194">
        <v>7.3</v>
      </c>
      <c r="D395" s="194">
        <v>7.4</v>
      </c>
      <c r="E395" s="194">
        <v>4.3</v>
      </c>
    </row>
    <row r="396" spans="1:5" ht="13.5" outlineLevel="1">
      <c r="A396" s="193">
        <v>41596</v>
      </c>
      <c r="B396" s="194">
        <v>5.3</v>
      </c>
      <c r="C396" s="194">
        <v>7</v>
      </c>
      <c r="D396" s="194">
        <v>7.6</v>
      </c>
      <c r="E396" s="194">
        <v>5</v>
      </c>
    </row>
    <row r="397" spans="1:5" ht="13.5" outlineLevel="1">
      <c r="A397" s="193">
        <v>41603</v>
      </c>
      <c r="B397" s="194">
        <v>6.3</v>
      </c>
      <c r="C397" s="194">
        <v>6.7</v>
      </c>
      <c r="D397" s="194">
        <v>7.5</v>
      </c>
      <c r="E397" s="194">
        <v>5.3</v>
      </c>
    </row>
    <row r="398" spans="1:5" ht="13.5" outlineLevel="1">
      <c r="A398" s="193">
        <v>41610</v>
      </c>
      <c r="B398" s="194">
        <v>5.6</v>
      </c>
      <c r="C398" s="194">
        <v>6.8</v>
      </c>
      <c r="D398" s="194">
        <v>7</v>
      </c>
      <c r="E398" s="194">
        <v>5.3</v>
      </c>
    </row>
    <row r="399" spans="1:5" ht="13.5" outlineLevel="1">
      <c r="A399" s="193">
        <v>41617</v>
      </c>
      <c r="B399" s="194">
        <v>5.6</v>
      </c>
      <c r="C399" s="194">
        <v>6.8</v>
      </c>
      <c r="D399" s="194">
        <v>7.4</v>
      </c>
      <c r="E399" s="194">
        <v>5.8</v>
      </c>
    </row>
    <row r="400" spans="1:5" ht="13.5" outlineLevel="1">
      <c r="A400" s="193">
        <v>41624</v>
      </c>
      <c r="B400" s="194">
        <v>5.7</v>
      </c>
      <c r="C400" s="194">
        <v>7.1</v>
      </c>
      <c r="D400" s="194">
        <v>7.5</v>
      </c>
      <c r="E400" s="194">
        <v>5.6</v>
      </c>
    </row>
    <row r="401" spans="1:5" ht="13.5" outlineLevel="1">
      <c r="A401" s="193">
        <v>41631</v>
      </c>
      <c r="B401" s="194">
        <v>5.7</v>
      </c>
      <c r="C401" s="194">
        <v>7</v>
      </c>
      <c r="D401" s="194">
        <v>7.5</v>
      </c>
      <c r="E401" s="194">
        <v>5.6</v>
      </c>
    </row>
    <row r="402" spans="1:5" ht="13.5" outlineLevel="1">
      <c r="A402" s="193">
        <v>41638</v>
      </c>
      <c r="B402" s="194">
        <v>5.5</v>
      </c>
      <c r="C402" s="194">
        <v>6.7</v>
      </c>
      <c r="D402" s="194">
        <v>7.5</v>
      </c>
      <c r="E402" s="194">
        <v>5.8</v>
      </c>
    </row>
    <row r="403" spans="1:5" ht="13.5" outlineLevel="1">
      <c r="A403" s="193">
        <v>41645</v>
      </c>
      <c r="B403" s="194">
        <v>5.5</v>
      </c>
      <c r="C403" s="194">
        <v>7.1</v>
      </c>
      <c r="D403" s="194">
        <v>7.5</v>
      </c>
      <c r="E403" s="194">
        <v>5.8</v>
      </c>
    </row>
    <row r="404" spans="1:5" ht="13.5" outlineLevel="1">
      <c r="A404" s="193">
        <v>41652</v>
      </c>
      <c r="B404" s="194">
        <v>5.8</v>
      </c>
      <c r="C404" s="194">
        <v>7</v>
      </c>
      <c r="D404" s="194">
        <v>7.4</v>
      </c>
      <c r="E404" s="194">
        <v>5.8</v>
      </c>
    </row>
    <row r="405" spans="1:5" ht="13.5" outlineLevel="1">
      <c r="A405" s="193">
        <v>41659</v>
      </c>
      <c r="B405" s="194">
        <v>5.5</v>
      </c>
      <c r="C405" s="194">
        <v>7.1</v>
      </c>
      <c r="D405" s="194">
        <v>6.9</v>
      </c>
      <c r="E405" s="194">
        <v>5.8</v>
      </c>
    </row>
    <row r="406" spans="1:5" ht="13.5" outlineLevel="1">
      <c r="A406" s="193">
        <v>41666</v>
      </c>
      <c r="B406" s="194">
        <v>4.8</v>
      </c>
      <c r="C406" s="194">
        <v>6.9</v>
      </c>
      <c r="D406" s="194">
        <v>6.8</v>
      </c>
      <c r="E406" s="194">
        <v>6.2</v>
      </c>
    </row>
    <row r="407" spans="1:5" ht="13.5" outlineLevel="1">
      <c r="A407" s="193">
        <v>41673</v>
      </c>
      <c r="B407" s="194">
        <v>4.2</v>
      </c>
      <c r="C407" s="194">
        <v>6.4</v>
      </c>
      <c r="D407" s="194">
        <v>6</v>
      </c>
      <c r="E407" s="194">
        <v>6.3</v>
      </c>
    </row>
    <row r="408" spans="1:5" ht="13.5" outlineLevel="1">
      <c r="A408" s="193">
        <v>41680</v>
      </c>
      <c r="B408" s="194">
        <v>4.8</v>
      </c>
      <c r="C408" s="194">
        <v>6.8</v>
      </c>
      <c r="D408" s="194">
        <v>6.8</v>
      </c>
      <c r="E408" s="194">
        <v>6.5</v>
      </c>
    </row>
    <row r="409" spans="1:5" ht="13.5" outlineLevel="1">
      <c r="A409" s="193">
        <v>41687</v>
      </c>
      <c r="B409" s="194">
        <v>5.2</v>
      </c>
      <c r="C409" s="194">
        <v>7</v>
      </c>
      <c r="D409" s="194">
        <v>6.8</v>
      </c>
      <c r="E409" s="194">
        <v>6.5</v>
      </c>
    </row>
    <row r="410" spans="1:5" ht="13.5" outlineLevel="1">
      <c r="A410" s="193">
        <v>41694</v>
      </c>
      <c r="B410" s="194">
        <v>4.4000000000000004</v>
      </c>
      <c r="C410" s="194">
        <v>6.2</v>
      </c>
      <c r="D410" s="194">
        <v>6.6</v>
      </c>
      <c r="E410" s="194">
        <v>6.4</v>
      </c>
    </row>
    <row r="411" spans="1:5" ht="13.5" outlineLevel="1">
      <c r="A411" s="193">
        <v>41701</v>
      </c>
      <c r="B411" s="194">
        <v>4.4000000000000004</v>
      </c>
      <c r="C411" s="194">
        <v>7.2</v>
      </c>
      <c r="D411" s="194">
        <v>6.6</v>
      </c>
      <c r="E411" s="194">
        <v>6.5</v>
      </c>
    </row>
    <row r="412" spans="1:5" ht="13.5" outlineLevel="1">
      <c r="A412" s="193">
        <v>41708</v>
      </c>
      <c r="B412" s="194">
        <v>3.9</v>
      </c>
      <c r="C412" s="194">
        <v>6.8</v>
      </c>
      <c r="D412" s="194">
        <v>6.4</v>
      </c>
      <c r="E412" s="194">
        <v>7.2</v>
      </c>
    </row>
    <row r="413" spans="1:5" ht="13.5" outlineLevel="1">
      <c r="A413" s="193">
        <v>41715</v>
      </c>
      <c r="B413" s="194">
        <v>4.2</v>
      </c>
      <c r="C413" s="194">
        <v>6.9</v>
      </c>
      <c r="D413" s="194">
        <v>6.4</v>
      </c>
      <c r="E413" s="194">
        <v>6.3</v>
      </c>
    </row>
    <row r="414" spans="1:5" ht="13.5" outlineLevel="1">
      <c r="A414" s="193">
        <v>41722</v>
      </c>
      <c r="B414" s="194">
        <v>4.9000000000000004</v>
      </c>
      <c r="C414" s="194">
        <v>6.4</v>
      </c>
      <c r="D414" s="194">
        <v>6.2</v>
      </c>
      <c r="E414" s="194">
        <v>6.3</v>
      </c>
    </row>
    <row r="415" spans="1:5" ht="13.5" outlineLevel="1">
      <c r="A415" s="193">
        <v>41729</v>
      </c>
      <c r="B415" s="194">
        <v>5.2</v>
      </c>
      <c r="C415" s="194">
        <v>6.7</v>
      </c>
      <c r="D415" s="194">
        <v>6.3</v>
      </c>
      <c r="E415" s="194">
        <v>6.3</v>
      </c>
    </row>
    <row r="416" spans="1:5" ht="13.5" outlineLevel="1">
      <c r="A416" s="193">
        <v>41736</v>
      </c>
      <c r="B416" s="194">
        <v>5.3</v>
      </c>
      <c r="C416" s="194">
        <v>7.6</v>
      </c>
      <c r="D416" s="194">
        <v>7.1</v>
      </c>
      <c r="E416" s="194">
        <v>6.5</v>
      </c>
    </row>
    <row r="417" spans="1:5" ht="13.5" outlineLevel="1">
      <c r="A417" s="193">
        <v>41743</v>
      </c>
      <c r="B417" s="194">
        <v>5.6</v>
      </c>
      <c r="C417" s="194">
        <v>6.9</v>
      </c>
      <c r="D417" s="194">
        <v>7.3</v>
      </c>
      <c r="E417" s="194">
        <v>6.7</v>
      </c>
    </row>
    <row r="418" spans="1:5" ht="13.5" outlineLevel="1">
      <c r="A418" s="193">
        <v>41750</v>
      </c>
      <c r="B418" s="194">
        <v>6</v>
      </c>
      <c r="C418" s="194">
        <v>7</v>
      </c>
      <c r="D418" s="194">
        <v>7.5</v>
      </c>
      <c r="E418" s="194">
        <v>6.8</v>
      </c>
    </row>
    <row r="419" spans="1:5" ht="13.5" outlineLevel="1">
      <c r="A419" s="193">
        <v>41757</v>
      </c>
      <c r="B419" s="194">
        <v>5.8</v>
      </c>
      <c r="C419" s="194">
        <v>6.7</v>
      </c>
      <c r="D419" s="194">
        <v>7.5</v>
      </c>
      <c r="E419" s="194">
        <v>6.8</v>
      </c>
    </row>
    <row r="420" spans="1:5" ht="13.5" outlineLevel="1">
      <c r="A420" s="193">
        <v>41764</v>
      </c>
      <c r="B420" s="194">
        <v>5.8</v>
      </c>
      <c r="C420" s="194">
        <v>7.1</v>
      </c>
      <c r="D420" s="194">
        <v>7.7</v>
      </c>
      <c r="E420" s="194">
        <v>6.8</v>
      </c>
    </row>
    <row r="421" spans="1:5" ht="13.5" outlineLevel="1">
      <c r="A421" s="193">
        <v>41771</v>
      </c>
      <c r="B421" s="194">
        <v>6.1</v>
      </c>
      <c r="C421" s="194">
        <v>7.4</v>
      </c>
      <c r="D421" s="194">
        <v>7.9</v>
      </c>
      <c r="E421" s="194">
        <v>7.3</v>
      </c>
    </row>
    <row r="422" spans="1:5" ht="13.5" outlineLevel="1">
      <c r="A422" s="193">
        <v>41778</v>
      </c>
      <c r="B422" s="194">
        <v>5.8</v>
      </c>
      <c r="C422" s="194">
        <v>7.5</v>
      </c>
      <c r="D422" s="194">
        <v>7.9</v>
      </c>
      <c r="E422" s="194">
        <v>7.5</v>
      </c>
    </row>
    <row r="423" spans="1:5" ht="13.5" outlineLevel="1">
      <c r="A423" s="193">
        <v>41785</v>
      </c>
      <c r="B423" s="194">
        <v>6.2</v>
      </c>
      <c r="C423" s="194">
        <v>7.5</v>
      </c>
      <c r="D423" s="194">
        <v>7.9</v>
      </c>
      <c r="E423" s="194">
        <v>7.2</v>
      </c>
    </row>
    <row r="424" spans="1:5" ht="13.5" outlineLevel="1">
      <c r="A424" s="193">
        <v>41792</v>
      </c>
      <c r="B424" s="194">
        <v>5.2</v>
      </c>
      <c r="C424" s="194">
        <v>6.8</v>
      </c>
      <c r="D424" s="194">
        <v>7.8</v>
      </c>
      <c r="E424" s="194">
        <v>7.2</v>
      </c>
    </row>
    <row r="425" spans="1:5" ht="13.5" outlineLevel="1">
      <c r="A425" s="193">
        <v>41799</v>
      </c>
      <c r="B425" s="194">
        <v>4.4000000000000004</v>
      </c>
      <c r="C425" s="194">
        <v>7.7</v>
      </c>
      <c r="D425" s="194">
        <v>7.7</v>
      </c>
      <c r="E425" s="194">
        <v>6.7</v>
      </c>
    </row>
    <row r="426" spans="1:5" ht="13.5" outlineLevel="1">
      <c r="A426" s="193">
        <v>41806</v>
      </c>
      <c r="B426" s="194">
        <v>4.9000000000000004</v>
      </c>
      <c r="C426" s="194">
        <v>7</v>
      </c>
      <c r="D426" s="194">
        <v>7.5</v>
      </c>
      <c r="E426" s="194">
        <v>6.7</v>
      </c>
    </row>
    <row r="427" spans="1:5" ht="13.5" outlineLevel="1">
      <c r="A427" s="193">
        <v>41813</v>
      </c>
      <c r="B427" s="194">
        <v>4.8</v>
      </c>
      <c r="C427" s="194">
        <v>6.8</v>
      </c>
      <c r="D427" s="194">
        <v>7.4</v>
      </c>
      <c r="E427" s="194">
        <v>6.7</v>
      </c>
    </row>
    <row r="428" spans="1:5" ht="13.5" outlineLevel="1">
      <c r="A428" s="193">
        <v>41820</v>
      </c>
      <c r="B428" s="194">
        <v>4.7</v>
      </c>
      <c r="C428" s="194">
        <v>6.8</v>
      </c>
      <c r="D428" s="194">
        <v>7.3</v>
      </c>
      <c r="E428" s="194">
        <v>6.7</v>
      </c>
    </row>
    <row r="429" spans="1:5" ht="13.5" outlineLevel="1">
      <c r="A429" s="193">
        <v>41827</v>
      </c>
      <c r="B429" s="194">
        <v>5.3</v>
      </c>
      <c r="C429" s="194">
        <v>7</v>
      </c>
      <c r="D429" s="194">
        <v>7.2</v>
      </c>
      <c r="E429" s="194">
        <v>6.7</v>
      </c>
    </row>
    <row r="430" spans="1:5" ht="13.5" outlineLevel="1">
      <c r="A430" s="193">
        <v>41834</v>
      </c>
      <c r="B430" s="194">
        <v>5</v>
      </c>
      <c r="C430" s="194">
        <v>7.4</v>
      </c>
      <c r="D430" s="194">
        <v>7</v>
      </c>
      <c r="E430" s="194">
        <v>6.7</v>
      </c>
    </row>
    <row r="431" spans="1:5" ht="13.5" outlineLevel="1">
      <c r="A431" s="193">
        <v>41841</v>
      </c>
      <c r="B431" s="194">
        <v>4.8</v>
      </c>
      <c r="C431" s="194">
        <v>7.3</v>
      </c>
      <c r="D431" s="194">
        <v>7.2</v>
      </c>
      <c r="E431" s="194">
        <v>6.5</v>
      </c>
    </row>
    <row r="432" spans="1:5" ht="13.5" outlineLevel="1">
      <c r="A432" s="193">
        <v>41848</v>
      </c>
      <c r="B432" s="194">
        <v>4.9000000000000004</v>
      </c>
      <c r="C432" s="194">
        <v>7</v>
      </c>
      <c r="D432" s="194">
        <v>7.2</v>
      </c>
      <c r="E432" s="194">
        <v>6</v>
      </c>
    </row>
    <row r="433" spans="1:5" ht="13.5" outlineLevel="1">
      <c r="A433" s="193">
        <v>41855</v>
      </c>
      <c r="B433" s="194">
        <v>4.8</v>
      </c>
      <c r="C433" s="194">
        <v>7</v>
      </c>
      <c r="D433" s="194">
        <v>7.3</v>
      </c>
      <c r="E433" s="194">
        <v>6.3</v>
      </c>
    </row>
    <row r="434" spans="1:5" ht="13.5" outlineLevel="1">
      <c r="A434" s="193">
        <v>41862</v>
      </c>
      <c r="B434" s="194">
        <v>4.7</v>
      </c>
      <c r="C434" s="194">
        <v>7</v>
      </c>
      <c r="D434" s="194">
        <v>7.2</v>
      </c>
      <c r="E434" s="194">
        <v>6.3</v>
      </c>
    </row>
    <row r="435" spans="1:5" ht="13.5" outlineLevel="1">
      <c r="A435" s="193">
        <v>41869</v>
      </c>
      <c r="B435" s="194">
        <v>4.7</v>
      </c>
      <c r="C435" s="194">
        <v>7.1</v>
      </c>
      <c r="D435" s="194">
        <v>7.3</v>
      </c>
      <c r="E435" s="194">
        <v>6.3</v>
      </c>
    </row>
    <row r="436" spans="1:5" ht="13.5" outlineLevel="1">
      <c r="A436" s="193">
        <v>41876</v>
      </c>
      <c r="B436" s="194">
        <v>4.9000000000000004</v>
      </c>
      <c r="C436" s="194">
        <v>7.1</v>
      </c>
      <c r="D436" s="194">
        <v>7.1</v>
      </c>
      <c r="E436" s="194">
        <v>6.3</v>
      </c>
    </row>
    <row r="437" spans="1:5" ht="13.5" outlineLevel="1">
      <c r="A437" s="193">
        <v>41883</v>
      </c>
      <c r="B437" s="194">
        <v>5</v>
      </c>
      <c r="C437" s="194">
        <v>7.3</v>
      </c>
      <c r="D437" s="194">
        <v>7.3</v>
      </c>
      <c r="E437" s="194">
        <v>6.3</v>
      </c>
    </row>
    <row r="438" spans="1:5" ht="13.5" outlineLevel="1">
      <c r="A438" s="193">
        <v>41890</v>
      </c>
      <c r="B438" s="194">
        <v>5.3</v>
      </c>
      <c r="C438" s="194">
        <v>7</v>
      </c>
      <c r="D438" s="194">
        <v>7.3</v>
      </c>
      <c r="E438" s="194">
        <v>6.3</v>
      </c>
    </row>
    <row r="439" spans="1:5" ht="13.5" outlineLevel="1">
      <c r="A439" s="193">
        <v>41897</v>
      </c>
      <c r="B439" s="194">
        <v>4.5999999999999996</v>
      </c>
      <c r="C439" s="194">
        <v>7.3</v>
      </c>
      <c r="D439" s="194">
        <v>7.3</v>
      </c>
      <c r="E439" s="194">
        <v>7</v>
      </c>
    </row>
    <row r="440" spans="1:5" ht="13.5" outlineLevel="1">
      <c r="A440" s="193">
        <v>41904</v>
      </c>
      <c r="B440" s="194">
        <v>4.8</v>
      </c>
      <c r="C440" s="194">
        <v>7.1</v>
      </c>
      <c r="D440" s="194">
        <v>7.1</v>
      </c>
      <c r="E440" s="194">
        <v>7</v>
      </c>
    </row>
    <row r="441" spans="1:5" ht="13.5" outlineLevel="1">
      <c r="A441" s="193">
        <v>41911</v>
      </c>
      <c r="B441" s="194">
        <v>4.4000000000000004</v>
      </c>
      <c r="C441" s="194">
        <v>7.1</v>
      </c>
      <c r="D441" s="194">
        <v>7</v>
      </c>
      <c r="E441" s="194">
        <v>6</v>
      </c>
    </row>
    <row r="442" spans="1:5" ht="13.5" outlineLevel="1">
      <c r="A442" s="193">
        <v>41918</v>
      </c>
      <c r="B442" s="194">
        <v>4.7</v>
      </c>
      <c r="C442" s="194">
        <v>6.8</v>
      </c>
      <c r="D442" s="194">
        <v>7</v>
      </c>
      <c r="E442" s="194">
        <v>6</v>
      </c>
    </row>
    <row r="443" spans="1:5" ht="13.5" outlineLevel="1">
      <c r="A443" s="193">
        <v>41925</v>
      </c>
      <c r="B443" s="194">
        <v>4.8</v>
      </c>
      <c r="C443" s="194">
        <v>6.6</v>
      </c>
      <c r="D443" s="194">
        <v>6.9</v>
      </c>
      <c r="E443" s="194">
        <v>6</v>
      </c>
    </row>
    <row r="444" spans="1:5" ht="13.5" outlineLevel="1">
      <c r="A444" s="193">
        <v>41932</v>
      </c>
      <c r="B444" s="194">
        <v>4.3</v>
      </c>
      <c r="C444" s="194">
        <v>6.6</v>
      </c>
      <c r="D444" s="194">
        <v>6.8</v>
      </c>
      <c r="E444" s="194">
        <v>5.5</v>
      </c>
    </row>
    <row r="445" spans="1:5" ht="13.5" outlineLevel="1">
      <c r="A445" s="193">
        <v>41939</v>
      </c>
      <c r="B445" s="194">
        <v>4.3</v>
      </c>
      <c r="C445" s="194">
        <v>6.7</v>
      </c>
      <c r="D445" s="194">
        <v>6.9</v>
      </c>
      <c r="E445" s="194">
        <v>5.5</v>
      </c>
    </row>
    <row r="446" spans="1:5" ht="13.5" outlineLevel="1">
      <c r="A446" s="193">
        <v>41946</v>
      </c>
      <c r="B446" s="194">
        <v>4.2</v>
      </c>
      <c r="C446" s="194">
        <v>6</v>
      </c>
      <c r="D446" s="194">
        <v>6.8</v>
      </c>
      <c r="E446" s="194">
        <v>5.3</v>
      </c>
    </row>
    <row r="447" spans="1:5" ht="13.5" outlineLevel="1">
      <c r="A447" s="193">
        <v>41953</v>
      </c>
      <c r="B447" s="194">
        <v>4.2</v>
      </c>
      <c r="C447" s="194">
        <v>6.7</v>
      </c>
      <c r="D447" s="194">
        <v>6.9</v>
      </c>
      <c r="E447" s="194">
        <v>5</v>
      </c>
    </row>
    <row r="448" spans="1:5" ht="13.5" outlineLevel="1">
      <c r="A448" s="193">
        <v>41960</v>
      </c>
      <c r="B448" s="194">
        <v>5</v>
      </c>
      <c r="C448" s="194">
        <v>6.7</v>
      </c>
      <c r="D448" s="194">
        <v>7</v>
      </c>
      <c r="E448" s="194">
        <v>4.8</v>
      </c>
    </row>
    <row r="449" spans="1:5" ht="13.5" outlineLevel="1">
      <c r="A449" s="193">
        <v>41967</v>
      </c>
      <c r="B449" s="194">
        <v>4.4000000000000004</v>
      </c>
      <c r="C449" s="194">
        <v>6.6</v>
      </c>
      <c r="D449" s="194">
        <v>6.8</v>
      </c>
      <c r="E449" s="194">
        <v>4.7</v>
      </c>
    </row>
    <row r="450" spans="1:5" ht="13.5" outlineLevel="1">
      <c r="A450" s="193">
        <v>41974</v>
      </c>
      <c r="B450" s="194">
        <v>4.7</v>
      </c>
      <c r="C450" s="194">
        <v>6.8</v>
      </c>
      <c r="D450" s="194">
        <v>6.9</v>
      </c>
      <c r="E450" s="194">
        <v>4.3</v>
      </c>
    </row>
    <row r="451" spans="1:5" ht="13.5" outlineLevel="1">
      <c r="A451" s="193">
        <v>41981</v>
      </c>
      <c r="B451" s="194">
        <v>4.7</v>
      </c>
      <c r="C451" s="194">
        <v>6.8</v>
      </c>
      <c r="D451" s="194">
        <v>7</v>
      </c>
      <c r="E451" s="194">
        <v>4.3</v>
      </c>
    </row>
    <row r="452" spans="1:5" ht="13.5" outlineLevel="1">
      <c r="A452" s="193">
        <v>41988</v>
      </c>
      <c r="B452" s="194">
        <v>4</v>
      </c>
      <c r="C452" s="194">
        <v>6.1</v>
      </c>
      <c r="D452" s="194">
        <v>6.3</v>
      </c>
      <c r="E452" s="194">
        <v>4.3</v>
      </c>
    </row>
    <row r="453" spans="1:5" ht="13.5" outlineLevel="1">
      <c r="A453" s="193">
        <v>41995</v>
      </c>
      <c r="B453" s="194">
        <v>3.9</v>
      </c>
      <c r="C453" s="194">
        <v>6.1</v>
      </c>
      <c r="D453" s="194">
        <v>6.3</v>
      </c>
      <c r="E453" s="194">
        <v>4.3</v>
      </c>
    </row>
    <row r="454" spans="1:5" ht="13.5" outlineLevel="1">
      <c r="A454" s="193">
        <v>42002</v>
      </c>
      <c r="B454" s="194">
        <v>4.3</v>
      </c>
      <c r="C454" s="194">
        <v>6.1</v>
      </c>
      <c r="D454" s="194">
        <v>6.3</v>
      </c>
      <c r="E454" s="194">
        <v>4.5</v>
      </c>
    </row>
    <row r="455" spans="1:5" ht="13.5" outlineLevel="1">
      <c r="A455" s="193">
        <v>42009</v>
      </c>
      <c r="B455" s="194">
        <v>4.0999999999999996</v>
      </c>
      <c r="C455" s="194">
        <v>5.8</v>
      </c>
      <c r="D455" s="194">
        <v>6</v>
      </c>
      <c r="E455" s="194">
        <v>4.3</v>
      </c>
    </row>
    <row r="456" spans="1:5" ht="13.5" outlineLevel="1">
      <c r="A456" s="193">
        <v>42016</v>
      </c>
      <c r="B456" s="194">
        <v>3.8</v>
      </c>
      <c r="C456" s="194">
        <v>5.8</v>
      </c>
      <c r="D456" s="194">
        <v>5.9</v>
      </c>
      <c r="E456" s="194">
        <v>4.2</v>
      </c>
    </row>
    <row r="457" spans="1:5" ht="13.5" outlineLevel="1">
      <c r="A457" s="193">
        <v>42023</v>
      </c>
      <c r="B457" s="194">
        <v>3.8</v>
      </c>
      <c r="C457" s="194">
        <v>5.9</v>
      </c>
      <c r="D457" s="194">
        <v>5.9</v>
      </c>
      <c r="E457" s="194">
        <v>4.3</v>
      </c>
    </row>
    <row r="458" spans="1:5" ht="13.5" outlineLevel="1">
      <c r="A458" s="193">
        <v>42030</v>
      </c>
      <c r="B458" s="194">
        <v>3.8</v>
      </c>
      <c r="C458" s="194">
        <v>6</v>
      </c>
      <c r="D458" s="194">
        <v>6</v>
      </c>
      <c r="E458" s="194">
        <v>4.3</v>
      </c>
    </row>
    <row r="459" spans="1:5" ht="13.5" outlineLevel="1">
      <c r="A459" s="193">
        <v>42037</v>
      </c>
      <c r="B459" s="194">
        <v>3.5</v>
      </c>
      <c r="C459" s="194">
        <v>6</v>
      </c>
      <c r="D459" s="194">
        <v>5.6</v>
      </c>
      <c r="E459" s="194">
        <v>4.5</v>
      </c>
    </row>
    <row r="460" spans="1:5" ht="13.5" outlineLevel="1">
      <c r="A460" s="193">
        <v>42044</v>
      </c>
      <c r="B460" s="194">
        <v>3.8</v>
      </c>
      <c r="C460" s="194">
        <v>5.5</v>
      </c>
      <c r="D460" s="194">
        <v>5.6</v>
      </c>
      <c r="E460" s="194">
        <v>4</v>
      </c>
    </row>
    <row r="461" spans="1:5" ht="13.5" outlineLevel="1">
      <c r="A461" s="193">
        <v>42051</v>
      </c>
      <c r="B461" s="194">
        <v>3.3</v>
      </c>
      <c r="C461" s="194">
        <v>5.6</v>
      </c>
      <c r="D461" s="194">
        <v>5.5</v>
      </c>
      <c r="E461" s="194">
        <v>4</v>
      </c>
    </row>
    <row r="462" spans="1:5" ht="13.5" outlineLevel="1">
      <c r="A462" s="193">
        <v>42058</v>
      </c>
      <c r="B462" s="194">
        <v>3.5</v>
      </c>
      <c r="C462" s="194">
        <v>5.7</v>
      </c>
      <c r="D462" s="194">
        <v>5.4</v>
      </c>
      <c r="E462" s="194">
        <v>4</v>
      </c>
    </row>
    <row r="463" spans="1:5" ht="13.5" outlineLevel="1">
      <c r="A463" s="193">
        <v>42065</v>
      </c>
      <c r="B463" s="194">
        <v>3.7</v>
      </c>
      <c r="C463" s="194">
        <v>6.1</v>
      </c>
      <c r="D463" s="194">
        <v>5.4</v>
      </c>
      <c r="E463" s="194">
        <v>3.7</v>
      </c>
    </row>
    <row r="464" spans="1:5" ht="13.5" outlineLevel="1">
      <c r="A464" s="193">
        <v>42072</v>
      </c>
      <c r="B464" s="194">
        <v>3.4</v>
      </c>
      <c r="C464" s="194">
        <v>6</v>
      </c>
      <c r="D464" s="194">
        <v>5.3</v>
      </c>
      <c r="E464" s="194">
        <v>3.5</v>
      </c>
    </row>
    <row r="465" spans="1:5" ht="13.5" outlineLevel="1">
      <c r="A465" s="193">
        <v>42079</v>
      </c>
      <c r="B465" s="194">
        <v>3.6</v>
      </c>
      <c r="C465" s="194">
        <v>5.7</v>
      </c>
      <c r="D465" s="194">
        <v>5.6</v>
      </c>
      <c r="E465" s="194">
        <v>3.5</v>
      </c>
    </row>
    <row r="466" spans="1:5" ht="13.5" outlineLevel="1">
      <c r="A466" s="193">
        <v>42086</v>
      </c>
      <c r="B466" s="194">
        <v>3.6</v>
      </c>
      <c r="C466" s="194">
        <v>5.3</v>
      </c>
      <c r="D466" s="194">
        <v>5.5</v>
      </c>
      <c r="E466" s="194">
        <v>4</v>
      </c>
    </row>
    <row r="467" spans="1:5" ht="13.5" outlineLevel="1">
      <c r="A467" s="193">
        <v>42093</v>
      </c>
      <c r="B467" s="194">
        <v>3.8</v>
      </c>
      <c r="C467" s="194">
        <v>5.4</v>
      </c>
      <c r="D467" s="194">
        <v>5.0999999999999996</v>
      </c>
      <c r="E467" s="194">
        <v>4</v>
      </c>
    </row>
    <row r="468" spans="1:5" ht="13.5" outlineLevel="1">
      <c r="A468" s="193">
        <v>42100</v>
      </c>
      <c r="B468" s="194">
        <v>3.3</v>
      </c>
      <c r="C468" s="194">
        <v>5.2</v>
      </c>
      <c r="D468" s="194">
        <v>5.5</v>
      </c>
      <c r="E468" s="194">
        <v>3.7</v>
      </c>
    </row>
    <row r="469" spans="1:5" ht="13.5" outlineLevel="1">
      <c r="A469" s="193">
        <v>42107</v>
      </c>
      <c r="B469" s="194">
        <v>3.6</v>
      </c>
      <c r="C469" s="194">
        <v>5.7</v>
      </c>
      <c r="D469" s="194">
        <v>5.5</v>
      </c>
      <c r="E469" s="194">
        <v>3.6</v>
      </c>
    </row>
    <row r="470" spans="1:5" ht="13.5" outlineLevel="1">
      <c r="A470" s="193">
        <v>42114</v>
      </c>
      <c r="B470" s="194">
        <v>3.5</v>
      </c>
      <c r="C470" s="194">
        <v>5.7</v>
      </c>
      <c r="D470" s="194">
        <v>5.5</v>
      </c>
      <c r="E470" s="194">
        <v>3.6</v>
      </c>
    </row>
    <row r="471" spans="1:5" ht="13.5" outlineLevel="1">
      <c r="A471" s="193">
        <v>42121</v>
      </c>
      <c r="B471" s="194">
        <v>3.6</v>
      </c>
      <c r="C471" s="194">
        <v>5.5</v>
      </c>
      <c r="D471" s="194">
        <v>5.5</v>
      </c>
      <c r="E471" s="194">
        <v>3.5</v>
      </c>
    </row>
    <row r="472" spans="1:5" ht="13.5" outlineLevel="1">
      <c r="A472" s="193">
        <v>42128</v>
      </c>
      <c r="B472" s="194">
        <v>3.3</v>
      </c>
      <c r="C472" s="194">
        <v>6</v>
      </c>
      <c r="D472" s="194">
        <v>5.8</v>
      </c>
      <c r="E472" s="194">
        <v>4</v>
      </c>
    </row>
    <row r="473" spans="1:5" ht="13.5" outlineLevel="1">
      <c r="A473" s="193">
        <v>42135</v>
      </c>
      <c r="B473" s="194">
        <v>3.5</v>
      </c>
      <c r="C473" s="194">
        <v>5.9</v>
      </c>
      <c r="D473" s="194">
        <v>5.9</v>
      </c>
      <c r="E473" s="194">
        <v>4</v>
      </c>
    </row>
    <row r="474" spans="1:5" ht="13.5" outlineLevel="1">
      <c r="A474" s="193">
        <v>42142</v>
      </c>
      <c r="B474" s="194">
        <v>4</v>
      </c>
      <c r="C474" s="194">
        <v>6.5</v>
      </c>
      <c r="D474" s="194">
        <v>6</v>
      </c>
      <c r="E474" s="194">
        <v>4</v>
      </c>
    </row>
    <row r="475" spans="1:5" ht="13.5" outlineLevel="1">
      <c r="A475" s="193">
        <v>42149</v>
      </c>
      <c r="B475" s="194">
        <v>4.3</v>
      </c>
      <c r="C475" s="194">
        <v>5.6</v>
      </c>
      <c r="D475" s="194">
        <v>6</v>
      </c>
      <c r="E475" s="194">
        <v>4.5</v>
      </c>
    </row>
    <row r="476" spans="1:5" ht="13.5" outlineLevel="1">
      <c r="A476" s="193">
        <v>42156</v>
      </c>
      <c r="B476" s="194">
        <v>4.2</v>
      </c>
      <c r="C476" s="194">
        <v>6.6</v>
      </c>
      <c r="D476" s="194">
        <v>6.1</v>
      </c>
      <c r="E476" s="194">
        <v>4.5</v>
      </c>
    </row>
    <row r="477" spans="1:5" ht="13.5" outlineLevel="1">
      <c r="A477" s="193">
        <v>42163</v>
      </c>
      <c r="B477" s="194">
        <v>4</v>
      </c>
      <c r="C477" s="194">
        <v>6.3</v>
      </c>
      <c r="D477" s="194">
        <v>6.4</v>
      </c>
      <c r="E477" s="194">
        <v>4.5</v>
      </c>
    </row>
    <row r="478" spans="1:5" ht="13.5" outlineLevel="1">
      <c r="A478" s="193">
        <v>42170</v>
      </c>
      <c r="B478" s="194">
        <v>4.5</v>
      </c>
      <c r="C478" s="194">
        <v>5.6</v>
      </c>
      <c r="D478" s="194">
        <v>5.9</v>
      </c>
      <c r="E478" s="194">
        <v>4.5</v>
      </c>
    </row>
    <row r="479" spans="1:5" ht="13.5" outlineLevel="1">
      <c r="A479" s="193">
        <v>42177</v>
      </c>
      <c r="B479" s="194">
        <v>3.9</v>
      </c>
      <c r="C479" s="194">
        <v>6.4</v>
      </c>
      <c r="D479" s="194">
        <v>6.3</v>
      </c>
      <c r="E479" s="194">
        <v>3.7</v>
      </c>
    </row>
    <row r="480" spans="1:5" ht="13.5" outlineLevel="1">
      <c r="A480" s="193">
        <v>42184</v>
      </c>
      <c r="B480" s="194">
        <v>4.0999999999999996</v>
      </c>
      <c r="C480" s="194">
        <v>6.1</v>
      </c>
      <c r="D480" s="194">
        <v>6.1</v>
      </c>
      <c r="E480" s="194">
        <v>4.2</v>
      </c>
    </row>
    <row r="481" spans="1:5" ht="13.5" outlineLevel="1">
      <c r="A481" s="193">
        <v>42191</v>
      </c>
      <c r="B481" s="194">
        <v>4.0999999999999996</v>
      </c>
      <c r="C481" s="194">
        <v>6.2</v>
      </c>
      <c r="D481" s="194">
        <v>5.9</v>
      </c>
      <c r="E481" s="194">
        <v>4</v>
      </c>
    </row>
    <row r="482" spans="1:5" ht="13.5" outlineLevel="1">
      <c r="A482" s="193">
        <v>42198</v>
      </c>
      <c r="B482" s="194">
        <v>4</v>
      </c>
      <c r="C482" s="194">
        <v>6.3</v>
      </c>
      <c r="D482" s="194">
        <v>6.2</v>
      </c>
      <c r="E482" s="194">
        <v>4</v>
      </c>
    </row>
    <row r="483" spans="1:5" ht="13.5" outlineLevel="1">
      <c r="A483" s="193">
        <v>42205</v>
      </c>
      <c r="B483" s="194">
        <v>3.6</v>
      </c>
      <c r="C483" s="194">
        <v>6.3</v>
      </c>
      <c r="D483" s="194">
        <v>6.5</v>
      </c>
      <c r="E483" s="194">
        <v>4</v>
      </c>
    </row>
    <row r="484" spans="1:5" ht="13.5" outlineLevel="1">
      <c r="A484" s="193">
        <v>42212</v>
      </c>
      <c r="B484" s="194">
        <v>3.9</v>
      </c>
      <c r="C484" s="194">
        <v>5.9</v>
      </c>
      <c r="D484" s="194">
        <v>6.2</v>
      </c>
      <c r="E484" s="194">
        <v>4</v>
      </c>
    </row>
    <row r="485" spans="1:5" ht="13.5" outlineLevel="1">
      <c r="A485" s="193">
        <v>42219</v>
      </c>
      <c r="B485" s="194">
        <v>4.5</v>
      </c>
      <c r="C485" s="194">
        <v>6.4</v>
      </c>
      <c r="D485" s="194">
        <v>6.2</v>
      </c>
      <c r="E485" s="194">
        <v>4.2</v>
      </c>
    </row>
    <row r="486" spans="1:5" ht="13.5" outlineLevel="1">
      <c r="A486" s="193">
        <v>42226</v>
      </c>
      <c r="B486" s="194">
        <v>3.9</v>
      </c>
      <c r="C486" s="194">
        <v>6.5</v>
      </c>
      <c r="D486" s="194">
        <v>6.2</v>
      </c>
      <c r="E486" s="194">
        <v>3.5</v>
      </c>
    </row>
    <row r="487" spans="1:5" ht="13.5" outlineLevel="1">
      <c r="A487" s="193">
        <v>42233</v>
      </c>
      <c r="B487" s="194">
        <v>3.6</v>
      </c>
      <c r="C487" s="194">
        <v>6</v>
      </c>
      <c r="D487" s="194">
        <v>6</v>
      </c>
      <c r="E487" s="194">
        <v>3.5</v>
      </c>
    </row>
    <row r="488" spans="1:5" ht="13.5" outlineLevel="1">
      <c r="A488" s="193">
        <v>42240</v>
      </c>
      <c r="B488" s="194">
        <v>3.4</v>
      </c>
      <c r="C488" s="194">
        <v>6.1</v>
      </c>
      <c r="D488" s="194">
        <v>6</v>
      </c>
      <c r="E488" s="194">
        <v>3.5</v>
      </c>
    </row>
    <row r="489" spans="1:5" ht="13.5" outlineLevel="1">
      <c r="A489" s="193">
        <v>42247</v>
      </c>
      <c r="B489" s="194">
        <v>4.0999999999999996</v>
      </c>
      <c r="C489" s="194">
        <v>6.2</v>
      </c>
      <c r="D489" s="194">
        <v>5.8</v>
      </c>
      <c r="E489" s="194">
        <v>4</v>
      </c>
    </row>
    <row r="490" spans="1:5" ht="13.5" outlineLevel="1">
      <c r="A490" s="193">
        <v>42254</v>
      </c>
      <c r="B490" s="194">
        <v>4.0999999999999996</v>
      </c>
      <c r="C490" s="194">
        <v>6.3</v>
      </c>
      <c r="D490" s="194">
        <v>6.3</v>
      </c>
      <c r="E490" s="194">
        <v>4</v>
      </c>
    </row>
    <row r="491" spans="1:5" ht="13.5" outlineLevel="1">
      <c r="A491" s="193">
        <v>42261</v>
      </c>
      <c r="B491" s="194">
        <v>3.9</v>
      </c>
      <c r="C491" s="194">
        <v>6.4</v>
      </c>
      <c r="D491" s="194">
        <v>5.8</v>
      </c>
      <c r="E491" s="194">
        <v>4</v>
      </c>
    </row>
    <row r="492" spans="1:5" ht="13.5" outlineLevel="1">
      <c r="A492" s="193">
        <v>42268</v>
      </c>
      <c r="B492" s="194">
        <v>3.2</v>
      </c>
      <c r="C492" s="194">
        <v>6</v>
      </c>
      <c r="D492" s="194">
        <v>5.8</v>
      </c>
      <c r="E492" s="194">
        <v>3.6</v>
      </c>
    </row>
    <row r="493" spans="1:5" ht="13.5" outlineLevel="1">
      <c r="A493" s="193">
        <v>42275</v>
      </c>
      <c r="B493" s="194">
        <v>3.8</v>
      </c>
      <c r="C493" s="194">
        <v>6.2</v>
      </c>
      <c r="D493" s="194">
        <v>5.8</v>
      </c>
      <c r="E493" s="194">
        <v>3.6</v>
      </c>
    </row>
    <row r="494" spans="1:5" ht="13.5" outlineLevel="1">
      <c r="A494" s="193">
        <v>42282</v>
      </c>
      <c r="B494" s="194">
        <v>3.5</v>
      </c>
      <c r="C494" s="194">
        <v>5.6</v>
      </c>
      <c r="D494" s="194">
        <v>5.7</v>
      </c>
      <c r="E494" s="194">
        <v>3.6</v>
      </c>
    </row>
    <row r="495" spans="1:5" ht="13.5" outlineLevel="1">
      <c r="A495" s="193">
        <v>42289</v>
      </c>
      <c r="B495" s="194">
        <v>3.8</v>
      </c>
      <c r="C495" s="194">
        <v>5.9</v>
      </c>
      <c r="D495" s="194">
        <v>5.7</v>
      </c>
      <c r="E495" s="194">
        <v>3.7</v>
      </c>
    </row>
    <row r="496" spans="1:5" ht="13.5" outlineLevel="1">
      <c r="A496" s="193">
        <v>42296</v>
      </c>
      <c r="B496" s="194">
        <v>3.5</v>
      </c>
      <c r="C496" s="194">
        <v>6</v>
      </c>
      <c r="D496" s="194">
        <v>5.9</v>
      </c>
      <c r="E496" s="194">
        <v>3.8</v>
      </c>
    </row>
    <row r="497" spans="1:5" ht="13.5" outlineLevel="1">
      <c r="A497" s="193">
        <v>42303</v>
      </c>
      <c r="B497" s="194">
        <v>3.4</v>
      </c>
      <c r="C497" s="194">
        <v>5.8</v>
      </c>
      <c r="D497" s="194">
        <v>5.9</v>
      </c>
      <c r="E497" s="194">
        <v>4</v>
      </c>
    </row>
    <row r="498" spans="1:5" ht="13.5" outlineLevel="1">
      <c r="A498" s="193">
        <v>42310</v>
      </c>
      <c r="B498" s="194">
        <v>3.2</v>
      </c>
      <c r="C498" s="194">
        <v>5.3</v>
      </c>
      <c r="D498" s="194">
        <v>6.1</v>
      </c>
      <c r="E498" s="194">
        <v>4</v>
      </c>
    </row>
    <row r="499" spans="1:5" ht="13.5" outlineLevel="1">
      <c r="A499" s="193">
        <v>42317</v>
      </c>
      <c r="B499" s="194">
        <v>3.6</v>
      </c>
      <c r="C499" s="194">
        <v>5.7</v>
      </c>
      <c r="D499" s="194">
        <v>6.1</v>
      </c>
      <c r="E499" s="194">
        <v>4</v>
      </c>
    </row>
    <row r="500" spans="1:5" ht="13.5" outlineLevel="1">
      <c r="A500" s="193">
        <v>42324</v>
      </c>
      <c r="B500" s="194">
        <v>3.5</v>
      </c>
      <c r="C500" s="194">
        <v>4.9000000000000004</v>
      </c>
      <c r="D500" s="194">
        <v>5.9</v>
      </c>
      <c r="E500" s="194">
        <v>4</v>
      </c>
    </row>
    <row r="501" spans="1:5" ht="13.5" outlineLevel="1">
      <c r="A501" s="193">
        <v>42331</v>
      </c>
      <c r="B501" s="194">
        <v>3.6</v>
      </c>
      <c r="C501" s="194">
        <v>4.9000000000000004</v>
      </c>
      <c r="D501" s="194">
        <v>5.9</v>
      </c>
      <c r="E501" s="194">
        <v>4</v>
      </c>
    </row>
    <row r="502" spans="1:5" ht="13.5" outlineLevel="1">
      <c r="A502" s="193">
        <v>42338</v>
      </c>
      <c r="B502" s="194">
        <v>3.1</v>
      </c>
      <c r="C502" s="194">
        <v>4.8</v>
      </c>
      <c r="D502" s="194">
        <v>6</v>
      </c>
      <c r="E502" s="194">
        <v>4</v>
      </c>
    </row>
    <row r="503" spans="1:5" ht="13.5" outlineLevel="1">
      <c r="A503" s="193">
        <v>42345</v>
      </c>
      <c r="B503" s="194">
        <v>3.3</v>
      </c>
      <c r="C503" s="194">
        <v>5.4</v>
      </c>
      <c r="D503" s="194">
        <v>6.3</v>
      </c>
      <c r="E503" s="194">
        <v>4</v>
      </c>
    </row>
    <row r="504" spans="1:5" ht="13.5" outlineLevel="1">
      <c r="A504" s="193">
        <v>42352</v>
      </c>
      <c r="B504" s="194">
        <v>3.5</v>
      </c>
      <c r="C504" s="194">
        <v>5.4</v>
      </c>
      <c r="D504" s="194">
        <v>6</v>
      </c>
      <c r="E504" s="194">
        <v>4</v>
      </c>
    </row>
    <row r="505" spans="1:5" ht="13.5" outlineLevel="1">
      <c r="A505" s="193">
        <v>42359</v>
      </c>
      <c r="B505" s="194">
        <v>3.7</v>
      </c>
      <c r="C505" s="194">
        <v>6.3</v>
      </c>
      <c r="D505" s="194">
        <v>6.2</v>
      </c>
      <c r="E505" s="194">
        <v>4.5</v>
      </c>
    </row>
    <row r="506" spans="1:5" ht="13.5" outlineLevel="1">
      <c r="A506" s="193">
        <v>42366</v>
      </c>
      <c r="B506" s="194">
        <v>3.6</v>
      </c>
      <c r="C506" s="194">
        <v>6</v>
      </c>
      <c r="D506" s="194">
        <v>6.1</v>
      </c>
      <c r="E506" s="194">
        <v>4.5</v>
      </c>
    </row>
    <row r="507" spans="1:5" ht="13.5" outlineLevel="1">
      <c r="A507" s="193">
        <v>42373</v>
      </c>
      <c r="B507" s="194">
        <v>3.5</v>
      </c>
      <c r="C507" s="194">
        <v>6.2</v>
      </c>
      <c r="D507" s="194">
        <v>7.1</v>
      </c>
      <c r="E507" s="194">
        <v>5</v>
      </c>
    </row>
    <row r="508" spans="1:5" ht="13.5" outlineLevel="1">
      <c r="A508" s="193">
        <v>42380</v>
      </c>
      <c r="B508" s="194">
        <v>3.5</v>
      </c>
      <c r="C508" s="194">
        <v>6.7</v>
      </c>
      <c r="D508" s="194">
        <v>7.3</v>
      </c>
      <c r="E508" s="194">
        <v>5</v>
      </c>
    </row>
    <row r="509" spans="1:5" ht="13.5" outlineLevel="1">
      <c r="A509" s="193">
        <v>42387</v>
      </c>
      <c r="B509" s="194">
        <v>4.4000000000000004</v>
      </c>
      <c r="C509" s="194">
        <v>6.5</v>
      </c>
      <c r="D509" s="194">
        <v>7.1</v>
      </c>
      <c r="E509" s="194">
        <v>5</v>
      </c>
    </row>
    <row r="510" spans="1:5" ht="13.5" outlineLevel="1">
      <c r="A510" s="193">
        <v>42394</v>
      </c>
      <c r="B510" s="194">
        <v>3.9</v>
      </c>
      <c r="C510" s="194">
        <v>6.9</v>
      </c>
      <c r="D510" s="194">
        <v>7.5</v>
      </c>
      <c r="E510" s="194">
        <v>4</v>
      </c>
    </row>
    <row r="511" spans="1:5" ht="13.5" outlineLevel="1">
      <c r="A511" s="193">
        <v>42401</v>
      </c>
      <c r="B511" s="194">
        <v>3.8</v>
      </c>
      <c r="C511" s="194">
        <v>6.5</v>
      </c>
      <c r="D511" s="194">
        <v>7.2</v>
      </c>
      <c r="E511" s="194">
        <v>4.3</v>
      </c>
    </row>
    <row r="512" spans="1:5" ht="13.5" outlineLevel="1">
      <c r="A512" s="193">
        <v>42408</v>
      </c>
      <c r="B512" s="194">
        <v>3.8</v>
      </c>
      <c r="C512" s="194">
        <v>6.6</v>
      </c>
      <c r="D512" s="194">
        <v>7.5</v>
      </c>
      <c r="E512" s="194">
        <v>4.3</v>
      </c>
    </row>
    <row r="513" spans="1:5" ht="13.5" outlineLevel="1">
      <c r="A513" s="193">
        <v>42415</v>
      </c>
      <c r="B513" s="194">
        <v>4.5999999999999996</v>
      </c>
      <c r="C513" s="194">
        <v>7.9</v>
      </c>
      <c r="D513" s="194">
        <v>8</v>
      </c>
      <c r="E513" s="194">
        <v>4.3</v>
      </c>
    </row>
    <row r="514" spans="1:5" ht="13.5" outlineLevel="1">
      <c r="A514" s="193">
        <v>42422</v>
      </c>
      <c r="B514" s="194">
        <v>4</v>
      </c>
      <c r="C514" s="194">
        <v>6.4</v>
      </c>
      <c r="D514" s="194">
        <v>7.9</v>
      </c>
      <c r="E514" s="194">
        <v>4.3</v>
      </c>
    </row>
    <row r="515" spans="1:5" ht="13.5" outlineLevel="1">
      <c r="A515" s="193">
        <v>42429</v>
      </c>
      <c r="B515" s="194">
        <v>4.5</v>
      </c>
      <c r="C515" s="194">
        <v>6.4</v>
      </c>
      <c r="D515" s="194">
        <v>8</v>
      </c>
      <c r="E515" s="194">
        <v>4.3</v>
      </c>
    </row>
    <row r="516" spans="1:5" ht="13.5" outlineLevel="1">
      <c r="A516" s="193">
        <v>42436</v>
      </c>
      <c r="B516" s="194">
        <v>4.5</v>
      </c>
      <c r="C516" s="194">
        <v>8.4</v>
      </c>
      <c r="D516" s="194">
        <v>8.3000000000000007</v>
      </c>
      <c r="E516" s="194">
        <v>4.3</v>
      </c>
    </row>
    <row r="517" spans="1:5" ht="13.5" outlineLevel="1">
      <c r="A517" s="193">
        <v>42443</v>
      </c>
      <c r="B517" s="194">
        <v>4.3</v>
      </c>
      <c r="C517" s="194">
        <v>8</v>
      </c>
      <c r="D517" s="194">
        <v>8.3000000000000007</v>
      </c>
      <c r="E517" s="194">
        <v>5</v>
      </c>
    </row>
    <row r="518" spans="1:5" ht="13.5" outlineLevel="1">
      <c r="A518" s="193">
        <v>42450</v>
      </c>
      <c r="B518" s="194">
        <v>4.5999999999999996</v>
      </c>
      <c r="C518" s="194">
        <v>7.7</v>
      </c>
      <c r="D518" s="194">
        <v>8.9</v>
      </c>
      <c r="E518" s="194">
        <v>4.5</v>
      </c>
    </row>
    <row r="519" spans="1:5" ht="13.5" outlineLevel="1">
      <c r="A519" s="193">
        <v>42457</v>
      </c>
      <c r="B519" s="194">
        <v>5</v>
      </c>
      <c r="C519" s="194">
        <v>9.6</v>
      </c>
      <c r="D519" s="194">
        <v>8.9</v>
      </c>
      <c r="E519" s="194">
        <v>4.5</v>
      </c>
    </row>
    <row r="520" spans="1:5" ht="13.5" outlineLevel="1">
      <c r="A520" s="193">
        <v>42464</v>
      </c>
      <c r="B520" s="194">
        <v>5</v>
      </c>
      <c r="C520" s="194">
        <v>8.3000000000000007</v>
      </c>
      <c r="D520" s="194">
        <v>9</v>
      </c>
      <c r="E520" s="194">
        <v>4.5</v>
      </c>
    </row>
    <row r="521" spans="1:5" ht="13.5" outlineLevel="1">
      <c r="A521" s="193">
        <v>42471</v>
      </c>
      <c r="B521" s="194">
        <v>5.9</v>
      </c>
      <c r="C521" s="194">
        <v>7.5</v>
      </c>
      <c r="D521" s="194">
        <v>9</v>
      </c>
      <c r="E521" s="194">
        <v>5</v>
      </c>
    </row>
    <row r="522" spans="1:5" ht="13.5" outlineLevel="1">
      <c r="A522" s="193">
        <v>42478</v>
      </c>
      <c r="B522" s="194">
        <v>5.7</v>
      </c>
      <c r="C522" s="194">
        <v>8.9</v>
      </c>
      <c r="D522" s="194">
        <v>10.1</v>
      </c>
      <c r="E522" s="194">
        <v>5</v>
      </c>
    </row>
    <row r="523" spans="1:5" ht="13.5" outlineLevel="1">
      <c r="A523" s="193">
        <v>42485</v>
      </c>
      <c r="B523" s="194">
        <v>5.8</v>
      </c>
      <c r="C523" s="194">
        <v>8.5</v>
      </c>
      <c r="D523" s="194">
        <v>10.4</v>
      </c>
      <c r="E523" s="194">
        <v>5</v>
      </c>
    </row>
    <row r="524" spans="1:5" ht="13.5" outlineLevel="1">
      <c r="A524" s="193">
        <v>42492</v>
      </c>
      <c r="B524" s="194">
        <v>5.6</v>
      </c>
      <c r="C524" s="194">
        <v>9</v>
      </c>
      <c r="D524" s="194">
        <v>9.8000000000000007</v>
      </c>
      <c r="E524" s="194">
        <v>5.8</v>
      </c>
    </row>
    <row r="525" spans="1:5" ht="13.5" outlineLevel="1">
      <c r="A525" s="193">
        <v>42499</v>
      </c>
      <c r="B525" s="194">
        <v>6.2</v>
      </c>
      <c r="C525" s="194">
        <v>8.3000000000000007</v>
      </c>
      <c r="D525" s="194">
        <v>9</v>
      </c>
      <c r="E525" s="194">
        <v>6.4</v>
      </c>
    </row>
    <row r="526" spans="1:5" ht="13.5" outlineLevel="1">
      <c r="A526" s="193">
        <v>42506</v>
      </c>
      <c r="B526" s="194">
        <v>6</v>
      </c>
      <c r="C526" s="194">
        <v>8.6999999999999993</v>
      </c>
      <c r="D526" s="194">
        <v>9.1999999999999993</v>
      </c>
      <c r="E526" s="194">
        <v>7.5</v>
      </c>
    </row>
    <row r="527" spans="1:5" ht="13.5" outlineLevel="1">
      <c r="A527" s="193">
        <v>42513</v>
      </c>
      <c r="B527" s="194">
        <v>6.4</v>
      </c>
      <c r="C527" s="194">
        <v>8</v>
      </c>
      <c r="D527" s="194">
        <v>8.8000000000000007</v>
      </c>
      <c r="E527" s="194">
        <v>7.5</v>
      </c>
    </row>
    <row r="528" spans="1:5" ht="13.5" outlineLevel="1">
      <c r="A528" s="193">
        <v>42520</v>
      </c>
      <c r="B528" s="194">
        <v>6</v>
      </c>
      <c r="C528" s="194">
        <v>8</v>
      </c>
      <c r="D528" s="194">
        <v>9</v>
      </c>
      <c r="E528" s="194">
        <v>7.4</v>
      </c>
    </row>
    <row r="529" spans="1:5" ht="13.5" outlineLevel="1">
      <c r="A529" s="193">
        <v>42527</v>
      </c>
      <c r="B529" s="194">
        <v>6.9</v>
      </c>
      <c r="C529" s="194">
        <v>8.1999999999999993</v>
      </c>
      <c r="D529" s="194">
        <v>8.6</v>
      </c>
      <c r="E529" s="194">
        <v>7.5</v>
      </c>
    </row>
    <row r="530" spans="1:5" ht="13.5" outlineLevel="1">
      <c r="A530" s="193">
        <v>42534</v>
      </c>
      <c r="B530" s="194">
        <v>6.2</v>
      </c>
      <c r="C530" s="194">
        <v>8.8000000000000007</v>
      </c>
      <c r="D530" s="194">
        <v>8.6</v>
      </c>
      <c r="E530" s="194">
        <v>7.5</v>
      </c>
    </row>
    <row r="531" spans="1:5" ht="13.5" outlineLevel="1">
      <c r="A531" s="193">
        <v>42541</v>
      </c>
      <c r="B531" s="194">
        <v>6.1</v>
      </c>
      <c r="C531" s="194">
        <v>7.8</v>
      </c>
      <c r="D531" s="194">
        <v>8.1999999999999993</v>
      </c>
      <c r="E531" s="194">
        <v>7</v>
      </c>
    </row>
    <row r="532" spans="1:5" ht="13.5" outlineLevel="1">
      <c r="A532" s="193">
        <v>42548</v>
      </c>
      <c r="B532" s="194">
        <v>6.2</v>
      </c>
      <c r="C532" s="194">
        <v>8.6</v>
      </c>
      <c r="D532" s="194">
        <v>8.3000000000000007</v>
      </c>
      <c r="E532" s="194">
        <v>6.5</v>
      </c>
    </row>
    <row r="533" spans="1:5" ht="13.5" outlineLevel="1">
      <c r="A533" s="193">
        <v>42555</v>
      </c>
      <c r="B533" s="194">
        <v>5.8</v>
      </c>
      <c r="C533" s="194">
        <v>8.1999999999999993</v>
      </c>
      <c r="D533" s="194">
        <v>8</v>
      </c>
      <c r="E533" s="194">
        <v>6.5</v>
      </c>
    </row>
    <row r="534" spans="1:5" ht="13.5" outlineLevel="1">
      <c r="A534" s="193">
        <v>42562</v>
      </c>
      <c r="B534" s="194">
        <v>5.0999999999999996</v>
      </c>
      <c r="C534" s="194">
        <v>8.1</v>
      </c>
      <c r="D534" s="194">
        <v>7.4</v>
      </c>
      <c r="E534" s="194">
        <v>6</v>
      </c>
    </row>
    <row r="535" spans="1:5" ht="13.5" outlineLevel="1">
      <c r="A535" s="193">
        <v>42569</v>
      </c>
      <c r="B535" s="194">
        <v>5</v>
      </c>
      <c r="C535" s="194">
        <v>7.2</v>
      </c>
      <c r="D535" s="194">
        <v>8</v>
      </c>
      <c r="E535" s="194">
        <v>5.7</v>
      </c>
    </row>
    <row r="536" spans="1:5" ht="13.5" outlineLevel="1">
      <c r="A536" s="193">
        <v>42576</v>
      </c>
      <c r="B536" s="194">
        <v>4.9000000000000004</v>
      </c>
      <c r="C536" s="194">
        <v>7.4</v>
      </c>
      <c r="D536" s="194">
        <v>8</v>
      </c>
      <c r="E536" s="194">
        <v>4.7</v>
      </c>
    </row>
    <row r="537" spans="1:5" ht="13.5" outlineLevel="1">
      <c r="A537" s="193">
        <v>42583</v>
      </c>
      <c r="B537" s="194">
        <v>4.7</v>
      </c>
      <c r="C537" s="194">
        <v>7.8</v>
      </c>
      <c r="D537" s="194">
        <v>7.8</v>
      </c>
      <c r="E537" s="194">
        <v>4.3</v>
      </c>
    </row>
    <row r="538" spans="1:5" ht="13.5" outlineLevel="1">
      <c r="A538" s="193">
        <v>42590</v>
      </c>
      <c r="B538" s="194">
        <v>4.3</v>
      </c>
      <c r="C538" s="194">
        <v>7.4</v>
      </c>
      <c r="D538" s="194">
        <v>7.8</v>
      </c>
      <c r="E538" s="194">
        <v>4</v>
      </c>
    </row>
    <row r="539" spans="1:5" ht="13.5" outlineLevel="1">
      <c r="A539" s="193">
        <v>42597</v>
      </c>
      <c r="B539" s="194">
        <v>3.5</v>
      </c>
      <c r="C539" s="194">
        <v>7.5</v>
      </c>
      <c r="D539" s="194">
        <v>7.7</v>
      </c>
      <c r="E539" s="194">
        <v>4</v>
      </c>
    </row>
    <row r="540" spans="1:5" ht="13.5" outlineLevel="1">
      <c r="A540" s="193">
        <v>42604</v>
      </c>
      <c r="B540" s="194">
        <v>4</v>
      </c>
      <c r="C540" s="194">
        <v>8</v>
      </c>
      <c r="D540" s="194">
        <v>7.6</v>
      </c>
      <c r="E540" s="194">
        <v>4</v>
      </c>
    </row>
    <row r="541" spans="1:5" ht="13.5" outlineLevel="1">
      <c r="A541" s="193">
        <v>42611</v>
      </c>
      <c r="B541" s="194">
        <v>4.5999999999999996</v>
      </c>
      <c r="C541" s="194">
        <v>7.4</v>
      </c>
      <c r="D541" s="194">
        <v>7</v>
      </c>
      <c r="E541" s="194">
        <v>4</v>
      </c>
    </row>
    <row r="542" spans="1:5" ht="13.5" outlineLevel="1">
      <c r="A542" s="193">
        <v>42618</v>
      </c>
      <c r="B542" s="194">
        <v>3.6</v>
      </c>
      <c r="C542" s="194">
        <v>6.9</v>
      </c>
      <c r="D542" s="194">
        <v>7.1</v>
      </c>
      <c r="E542" s="194">
        <v>4</v>
      </c>
    </row>
    <row r="543" spans="1:5" ht="13.5" outlineLevel="1">
      <c r="A543" s="193">
        <v>42625</v>
      </c>
      <c r="B543" s="194">
        <v>4.2</v>
      </c>
      <c r="C543" s="194">
        <v>7.1</v>
      </c>
      <c r="D543" s="194">
        <v>7.3</v>
      </c>
      <c r="E543" s="194">
        <v>4</v>
      </c>
    </row>
    <row r="544" spans="1:5" ht="13.5" outlineLevel="1">
      <c r="A544" s="193">
        <v>42632</v>
      </c>
      <c r="B544" s="194">
        <v>4</v>
      </c>
      <c r="C544" s="194">
        <v>7.4</v>
      </c>
      <c r="D544" s="194">
        <v>6.8</v>
      </c>
      <c r="E544" s="194">
        <v>4</v>
      </c>
    </row>
    <row r="545" spans="1:5" ht="13.5" outlineLevel="1">
      <c r="A545" s="193">
        <v>42639</v>
      </c>
      <c r="B545" s="194">
        <v>4.4000000000000004</v>
      </c>
      <c r="C545" s="194">
        <v>6.6</v>
      </c>
      <c r="D545" s="194">
        <v>7.2</v>
      </c>
      <c r="E545" s="194">
        <v>4</v>
      </c>
    </row>
    <row r="546" spans="1:5" ht="13.5" outlineLevel="1">
      <c r="A546" s="193">
        <v>42646</v>
      </c>
      <c r="B546" s="194">
        <v>3.3</v>
      </c>
      <c r="C546" s="194">
        <v>7</v>
      </c>
      <c r="D546" s="194">
        <v>6.7</v>
      </c>
      <c r="E546" s="194">
        <v>4</v>
      </c>
    </row>
    <row r="547" spans="1:5" ht="13.5" outlineLevel="1">
      <c r="A547" s="193">
        <v>42653</v>
      </c>
      <c r="B547" s="194">
        <v>3.8</v>
      </c>
      <c r="C547" s="194">
        <v>7.3</v>
      </c>
      <c r="D547" s="194">
        <v>6.8</v>
      </c>
      <c r="E547" s="194">
        <v>4</v>
      </c>
    </row>
    <row r="548" spans="1:5" ht="13.5" outlineLevel="1">
      <c r="A548" s="193">
        <v>42660</v>
      </c>
      <c r="B548" s="194">
        <v>3.5</v>
      </c>
      <c r="C548" s="194">
        <v>7.5</v>
      </c>
      <c r="D548" s="194">
        <v>7.8</v>
      </c>
      <c r="E548" s="194">
        <v>4</v>
      </c>
    </row>
    <row r="549" spans="1:5" ht="13.5" outlineLevel="1">
      <c r="A549" s="193">
        <v>42667</v>
      </c>
      <c r="B549" s="194">
        <v>3.4</v>
      </c>
      <c r="C549" s="194">
        <v>6.6</v>
      </c>
      <c r="D549" s="194">
        <v>7.1</v>
      </c>
      <c r="E549" s="194">
        <v>4</v>
      </c>
    </row>
    <row r="550" spans="1:5" ht="13.5" outlineLevel="1">
      <c r="A550" s="193">
        <v>42674</v>
      </c>
      <c r="B550" s="194">
        <v>3.8</v>
      </c>
      <c r="C550" s="194">
        <v>6.8</v>
      </c>
      <c r="D550" s="194">
        <v>7.4</v>
      </c>
      <c r="E550" s="194">
        <v>4</v>
      </c>
    </row>
    <row r="551" spans="1:5" ht="13.5" outlineLevel="1">
      <c r="A551" s="193">
        <v>42681</v>
      </c>
      <c r="B551" s="194">
        <v>4.5999999999999996</v>
      </c>
      <c r="C551" s="194">
        <v>6.8</v>
      </c>
      <c r="D551" s="194">
        <v>7</v>
      </c>
      <c r="E551" s="194">
        <v>4</v>
      </c>
    </row>
    <row r="552" spans="1:5" ht="13.5" outlineLevel="1">
      <c r="A552" s="193">
        <v>42688</v>
      </c>
      <c r="B552" s="194">
        <v>5.7</v>
      </c>
      <c r="C552" s="194">
        <v>7.1</v>
      </c>
      <c r="D552" s="194">
        <v>7.7</v>
      </c>
      <c r="E552" s="194">
        <v>4</v>
      </c>
    </row>
    <row r="553" spans="1:5" ht="13.5" outlineLevel="1">
      <c r="A553" s="193">
        <v>42695</v>
      </c>
      <c r="B553" s="194">
        <v>5</v>
      </c>
      <c r="C553" s="194">
        <v>7.1</v>
      </c>
      <c r="D553" s="194">
        <v>7.7</v>
      </c>
      <c r="E553" s="194">
        <v>4</v>
      </c>
    </row>
    <row r="554" spans="1:5" ht="13.5" outlineLevel="1">
      <c r="A554" s="193">
        <v>42702</v>
      </c>
      <c r="B554" s="194">
        <v>4.5</v>
      </c>
      <c r="C554" s="194">
        <v>7.3</v>
      </c>
      <c r="D554" s="194">
        <v>8.8000000000000007</v>
      </c>
      <c r="E554" s="194">
        <v>5</v>
      </c>
    </row>
    <row r="555" spans="1:5" ht="13.5" outlineLevel="1">
      <c r="A555" s="193">
        <v>42709</v>
      </c>
      <c r="B555" s="194">
        <v>5.3</v>
      </c>
      <c r="C555" s="194">
        <v>7.8</v>
      </c>
      <c r="D555" s="194">
        <v>8.3000000000000007</v>
      </c>
      <c r="E555" s="194">
        <v>5</v>
      </c>
    </row>
    <row r="556" spans="1:5" ht="13.5" outlineLevel="1">
      <c r="A556" s="193">
        <v>42716</v>
      </c>
      <c r="B556" s="194">
        <v>5.0999999999999996</v>
      </c>
      <c r="C556" s="194">
        <v>6.8</v>
      </c>
      <c r="D556" s="194">
        <v>8.1999999999999993</v>
      </c>
      <c r="E556" s="194">
        <v>6</v>
      </c>
    </row>
    <row r="557" spans="1:5" ht="13.5" outlineLevel="1">
      <c r="A557" s="193">
        <v>42723</v>
      </c>
      <c r="B557" s="194">
        <v>5.0999999999999996</v>
      </c>
      <c r="C557" s="194">
        <v>7.1</v>
      </c>
      <c r="D557" s="194">
        <v>8.1999999999999993</v>
      </c>
      <c r="E557" s="194">
        <v>6.3</v>
      </c>
    </row>
    <row r="558" spans="1:5" ht="13.5" outlineLevel="1">
      <c r="A558" s="193">
        <v>42730</v>
      </c>
      <c r="B558" s="194">
        <v>4.8</v>
      </c>
      <c r="C558" s="194">
        <v>7.1</v>
      </c>
      <c r="D558" s="194">
        <v>8.1999999999999993</v>
      </c>
      <c r="E558" s="194">
        <v>6.3</v>
      </c>
    </row>
    <row r="559" spans="1:5" ht="13.5" outlineLevel="1">
      <c r="A559" s="193">
        <v>42737</v>
      </c>
      <c r="B559" s="194">
        <v>4.8</v>
      </c>
      <c r="C559" s="194">
        <v>7.1</v>
      </c>
      <c r="D559" s="194">
        <v>7.6</v>
      </c>
      <c r="E559" s="194">
        <v>7</v>
      </c>
    </row>
    <row r="560" spans="1:5" ht="13.5" outlineLevel="1">
      <c r="A560" s="193">
        <v>42744</v>
      </c>
      <c r="B560" s="194">
        <v>4.8</v>
      </c>
      <c r="C560" s="194">
        <v>7.8</v>
      </c>
      <c r="D560" s="194">
        <v>8.8000000000000007</v>
      </c>
      <c r="E560" s="194">
        <v>7</v>
      </c>
    </row>
    <row r="561" spans="1:5" ht="13.5" outlineLevel="1">
      <c r="A561" s="193">
        <v>42751</v>
      </c>
      <c r="B561" s="194">
        <v>4.8</v>
      </c>
      <c r="C561" s="194">
        <v>7.6</v>
      </c>
      <c r="D561" s="194">
        <v>8</v>
      </c>
      <c r="E561" s="194">
        <v>6.5</v>
      </c>
    </row>
    <row r="562" spans="1:5" ht="13.5" outlineLevel="1">
      <c r="A562" s="193">
        <v>42758</v>
      </c>
      <c r="B562" s="194">
        <v>5</v>
      </c>
      <c r="C562" s="194">
        <v>7.3</v>
      </c>
      <c r="D562" s="194">
        <v>7.9</v>
      </c>
      <c r="E562" s="194">
        <v>6.5</v>
      </c>
    </row>
    <row r="563" spans="1:5" ht="13.5" outlineLevel="1">
      <c r="A563" s="193">
        <v>42765</v>
      </c>
      <c r="B563" s="194">
        <v>4.7</v>
      </c>
      <c r="C563" s="194">
        <v>7.4</v>
      </c>
      <c r="D563" s="194">
        <v>7.9</v>
      </c>
      <c r="E563" s="194">
        <v>6.5</v>
      </c>
    </row>
    <row r="564" spans="1:5" ht="13.5" outlineLevel="1">
      <c r="A564" s="193">
        <v>42772</v>
      </c>
      <c r="B564" s="194">
        <v>4.4000000000000004</v>
      </c>
      <c r="C564" s="194">
        <v>7.4</v>
      </c>
      <c r="D564" s="194">
        <v>8.1999999999999993</v>
      </c>
      <c r="E564" s="194">
        <v>8.8000000000000007</v>
      </c>
    </row>
    <row r="565" spans="1:5" ht="13.5" outlineLevel="1">
      <c r="A565" s="193">
        <v>42779</v>
      </c>
      <c r="B565" s="194">
        <v>4.3</v>
      </c>
      <c r="C565" s="194">
        <v>7</v>
      </c>
      <c r="D565" s="194">
        <v>7.9</v>
      </c>
      <c r="E565" s="194">
        <v>8.8000000000000007</v>
      </c>
    </row>
    <row r="566" spans="1:5" ht="13.5" outlineLevel="1">
      <c r="A566" s="193">
        <v>42786</v>
      </c>
      <c r="B566" s="194">
        <v>4.3</v>
      </c>
      <c r="C566" s="194">
        <v>7.1</v>
      </c>
      <c r="D566" s="194">
        <v>8.9</v>
      </c>
      <c r="E566" s="194">
        <v>9.8000000000000007</v>
      </c>
    </row>
    <row r="567" spans="1:5" ht="13.5" outlineLevel="1">
      <c r="A567" s="193">
        <v>42793</v>
      </c>
      <c r="B567" s="194">
        <v>4.5</v>
      </c>
      <c r="C567" s="194">
        <v>7</v>
      </c>
      <c r="D567" s="194">
        <v>7.8</v>
      </c>
      <c r="E567" s="194">
        <v>9</v>
      </c>
    </row>
    <row r="568" spans="1:5" ht="13.5" outlineLevel="1">
      <c r="A568" s="193">
        <v>42800</v>
      </c>
      <c r="B568" s="194">
        <v>4.5</v>
      </c>
      <c r="C568" s="194">
        <v>7.4</v>
      </c>
      <c r="D568" s="194">
        <v>8.4</v>
      </c>
      <c r="E568" s="194">
        <v>8.6999999999999993</v>
      </c>
    </row>
    <row r="569" spans="1:5" ht="13.5" outlineLevel="1">
      <c r="A569" s="193">
        <v>42807</v>
      </c>
      <c r="B569" s="194">
        <v>4.7</v>
      </c>
      <c r="C569" s="194">
        <v>7.6</v>
      </c>
      <c r="D569" s="194">
        <v>7.9</v>
      </c>
      <c r="E569" s="194">
        <v>8.6999999999999993</v>
      </c>
    </row>
    <row r="570" spans="1:5" ht="13.5" outlineLevel="1">
      <c r="A570" s="193">
        <v>42814</v>
      </c>
      <c r="B570" s="194">
        <v>4.5999999999999996</v>
      </c>
      <c r="C570" s="194">
        <v>7.5</v>
      </c>
      <c r="D570" s="194">
        <v>8</v>
      </c>
      <c r="E570" s="194">
        <v>8.8000000000000007</v>
      </c>
    </row>
    <row r="571" spans="1:5" ht="13.5" outlineLevel="1">
      <c r="A571" s="193">
        <v>42821</v>
      </c>
      <c r="B571" s="194">
        <v>4.9000000000000004</v>
      </c>
      <c r="C571" s="194">
        <v>7.8</v>
      </c>
      <c r="D571" s="194">
        <v>8.8000000000000007</v>
      </c>
      <c r="E571" s="194">
        <v>8.5</v>
      </c>
    </row>
    <row r="572" spans="1:5" ht="13.5" outlineLevel="1">
      <c r="A572" s="193">
        <v>42828</v>
      </c>
      <c r="B572" s="194">
        <v>4.8</v>
      </c>
      <c r="C572" s="194">
        <v>7.9</v>
      </c>
      <c r="D572" s="194">
        <v>9</v>
      </c>
      <c r="E572" s="194">
        <v>8.1999999999999993</v>
      </c>
    </row>
    <row r="573" spans="1:5" ht="13.5" outlineLevel="1">
      <c r="A573" s="193">
        <v>42835</v>
      </c>
      <c r="B573" s="194">
        <v>5</v>
      </c>
      <c r="C573" s="194">
        <v>7.3</v>
      </c>
      <c r="D573" s="194">
        <v>9.1999999999999993</v>
      </c>
      <c r="E573" s="194">
        <v>8.5</v>
      </c>
    </row>
    <row r="574" spans="1:5" ht="13.5" outlineLevel="1">
      <c r="A574" s="193">
        <v>42842</v>
      </c>
      <c r="B574" s="194">
        <v>5.7</v>
      </c>
      <c r="C574" s="194">
        <v>7.5</v>
      </c>
      <c r="D574" s="194">
        <v>8.6</v>
      </c>
      <c r="E574" s="194">
        <v>8.1</v>
      </c>
    </row>
    <row r="575" spans="1:5" ht="13.5" outlineLevel="1">
      <c r="A575" s="193">
        <v>42849</v>
      </c>
      <c r="B575" s="194">
        <v>5.5</v>
      </c>
      <c r="C575" s="194">
        <v>8.3000000000000007</v>
      </c>
      <c r="D575" s="194">
        <v>8.3000000000000007</v>
      </c>
      <c r="E575" s="194">
        <v>9.1999999999999993</v>
      </c>
    </row>
    <row r="576" spans="1:5" ht="13.5" outlineLevel="1">
      <c r="A576" s="193">
        <v>42856</v>
      </c>
      <c r="B576" s="194">
        <v>5.4</v>
      </c>
      <c r="C576" s="194">
        <v>8.8000000000000007</v>
      </c>
      <c r="D576" s="194">
        <v>8.9</v>
      </c>
      <c r="E576" s="194">
        <v>8.9</v>
      </c>
    </row>
    <row r="577" spans="1:5" ht="13.5" outlineLevel="1">
      <c r="A577" s="193">
        <v>42863</v>
      </c>
      <c r="B577" s="194">
        <v>4.7</v>
      </c>
      <c r="C577" s="194">
        <v>8.1999999999999993</v>
      </c>
      <c r="D577" s="194">
        <v>8.4</v>
      </c>
      <c r="E577" s="194">
        <v>8.6999999999999993</v>
      </c>
    </row>
    <row r="578" spans="1:5" ht="13.5" outlineLevel="1">
      <c r="A578" s="193">
        <v>42870</v>
      </c>
      <c r="B578" s="194">
        <v>4.5999999999999996</v>
      </c>
      <c r="C578" s="194">
        <v>8</v>
      </c>
      <c r="D578" s="194">
        <v>8.6</v>
      </c>
      <c r="E578" s="194">
        <v>8.8000000000000007</v>
      </c>
    </row>
    <row r="579" spans="1:5" ht="13.5" outlineLevel="1">
      <c r="A579" s="193">
        <v>42877</v>
      </c>
      <c r="B579" s="194">
        <v>4.8</v>
      </c>
      <c r="C579" s="194">
        <v>6.9</v>
      </c>
      <c r="D579" s="194">
        <v>7.4</v>
      </c>
      <c r="E579" s="194">
        <v>8.8000000000000007</v>
      </c>
    </row>
    <row r="580" spans="1:5" ht="13.5" outlineLevel="1">
      <c r="A580" s="193">
        <v>42884</v>
      </c>
      <c r="B580" s="194">
        <v>4.0999999999999996</v>
      </c>
      <c r="C580" s="194">
        <v>7.5</v>
      </c>
      <c r="D580" s="194">
        <v>8</v>
      </c>
      <c r="E580" s="194">
        <v>8.5</v>
      </c>
    </row>
    <row r="581" spans="1:5" ht="13.5" outlineLevel="1">
      <c r="A581" s="193">
        <v>42891</v>
      </c>
      <c r="B581" s="194">
        <v>4.2</v>
      </c>
      <c r="C581" s="194">
        <v>6.7</v>
      </c>
      <c r="D581" s="194">
        <v>7.6</v>
      </c>
      <c r="E581" s="194">
        <v>8</v>
      </c>
    </row>
    <row r="582" spans="1:5" ht="13.5" outlineLevel="1">
      <c r="A582" s="193">
        <v>42898</v>
      </c>
      <c r="B582" s="194">
        <v>1.8</v>
      </c>
      <c r="C582" s="194">
        <v>7.1</v>
      </c>
      <c r="D582" s="194">
        <v>7.8</v>
      </c>
      <c r="E582" s="194">
        <v>8</v>
      </c>
    </row>
    <row r="583" spans="1:5" ht="13.5" outlineLevel="1">
      <c r="A583" s="193">
        <v>42905</v>
      </c>
      <c r="B583" s="194">
        <v>4.5999999999999996</v>
      </c>
      <c r="C583" s="194">
        <v>7</v>
      </c>
      <c r="D583" s="194">
        <v>7.6</v>
      </c>
      <c r="E583" s="194">
        <v>8</v>
      </c>
    </row>
    <row r="584" spans="1:5" ht="13.5" outlineLevel="1">
      <c r="A584" s="193">
        <v>42912</v>
      </c>
      <c r="B584" s="194">
        <v>4.5999999999999996</v>
      </c>
      <c r="C584" s="194">
        <v>7</v>
      </c>
      <c r="D584" s="194">
        <v>7.6</v>
      </c>
      <c r="E584" s="194">
        <v>8</v>
      </c>
    </row>
    <row r="585" spans="1:5" ht="13.5" outlineLevel="1">
      <c r="A585" s="193">
        <v>42919</v>
      </c>
      <c r="B585" s="194">
        <v>4.5</v>
      </c>
      <c r="C585" s="194">
        <v>7</v>
      </c>
      <c r="D585" s="194">
        <v>8.5</v>
      </c>
      <c r="E585" s="194">
        <v>5.7</v>
      </c>
    </row>
    <row r="586" spans="1:5" ht="13.5" outlineLevel="1">
      <c r="A586" s="193">
        <v>42926</v>
      </c>
      <c r="B586" s="194">
        <v>3.6</v>
      </c>
      <c r="C586" s="194">
        <v>8.1</v>
      </c>
      <c r="D586" s="194">
        <v>8</v>
      </c>
      <c r="E586" s="194">
        <v>5.3</v>
      </c>
    </row>
    <row r="587" spans="1:5" ht="13.5" outlineLevel="1">
      <c r="A587" s="193">
        <v>42933</v>
      </c>
      <c r="B587" s="194">
        <v>4.5</v>
      </c>
      <c r="C587" s="194">
        <v>7.9</v>
      </c>
      <c r="D587" s="194">
        <v>7.6</v>
      </c>
      <c r="E587" s="194">
        <v>6.5</v>
      </c>
    </row>
    <row r="588" spans="1:5" ht="13.5" outlineLevel="1">
      <c r="A588" s="193">
        <v>42940</v>
      </c>
      <c r="B588" s="194">
        <v>4.7</v>
      </c>
      <c r="C588" s="194">
        <v>7.1</v>
      </c>
      <c r="D588" s="194">
        <v>7.3</v>
      </c>
      <c r="E588" s="194">
        <v>6.3</v>
      </c>
    </row>
    <row r="589" spans="1:5" ht="13.5" outlineLevel="1">
      <c r="A589" s="193">
        <v>42947</v>
      </c>
      <c r="B589" s="194">
        <v>5</v>
      </c>
      <c r="C589" s="194">
        <v>7.3</v>
      </c>
      <c r="D589" s="194">
        <v>7.2</v>
      </c>
      <c r="E589" s="194">
        <v>6.3</v>
      </c>
    </row>
    <row r="590" spans="1:5" ht="13.5" outlineLevel="1">
      <c r="A590" s="193">
        <v>42954</v>
      </c>
      <c r="B590" s="194">
        <v>4.2</v>
      </c>
      <c r="C590" s="194">
        <v>7.6</v>
      </c>
      <c r="D590" s="194">
        <v>7.5</v>
      </c>
      <c r="E590" s="194">
        <v>6</v>
      </c>
    </row>
    <row r="591" spans="1:5" ht="13.5" outlineLevel="1">
      <c r="A591" s="193">
        <v>42961</v>
      </c>
      <c r="B591" s="194">
        <v>5</v>
      </c>
      <c r="C591" s="194">
        <v>6.7</v>
      </c>
      <c r="D591" s="194">
        <v>7.8</v>
      </c>
      <c r="E591" s="194">
        <v>6.3</v>
      </c>
    </row>
    <row r="592" spans="1:5" ht="13.5" outlineLevel="1">
      <c r="A592" s="193">
        <v>42968</v>
      </c>
      <c r="B592" s="194">
        <v>4.3</v>
      </c>
      <c r="C592" s="194">
        <v>7.4</v>
      </c>
      <c r="D592" s="194">
        <v>6.2</v>
      </c>
      <c r="E592" s="194">
        <v>6</v>
      </c>
    </row>
    <row r="593" spans="1:5" ht="13.5" outlineLevel="1">
      <c r="A593" s="193">
        <v>42975</v>
      </c>
      <c r="B593" s="194">
        <v>4</v>
      </c>
      <c r="C593" s="194">
        <v>7.7</v>
      </c>
      <c r="D593" s="194">
        <v>7.3</v>
      </c>
      <c r="E593" s="194">
        <v>6.5</v>
      </c>
    </row>
    <row r="594" spans="1:5" ht="13.5" outlineLevel="1">
      <c r="A594" s="193">
        <v>42982</v>
      </c>
      <c r="B594" s="194">
        <v>5.3</v>
      </c>
      <c r="C594" s="194">
        <v>7.8</v>
      </c>
      <c r="D594" s="194">
        <v>8</v>
      </c>
      <c r="E594" s="194">
        <v>6.5</v>
      </c>
    </row>
    <row r="595" spans="1:5" ht="13.5" outlineLevel="1">
      <c r="A595" s="193">
        <v>42989</v>
      </c>
      <c r="B595" s="194">
        <v>4.5</v>
      </c>
      <c r="C595" s="194">
        <v>7.8</v>
      </c>
      <c r="D595" s="194">
        <v>7</v>
      </c>
      <c r="E595" s="194">
        <v>7</v>
      </c>
    </row>
    <row r="596" spans="1:5" ht="13.5" outlineLevel="1">
      <c r="A596" s="193">
        <v>42996</v>
      </c>
      <c r="B596" s="194">
        <v>4.5</v>
      </c>
      <c r="C596" s="194">
        <v>7.5</v>
      </c>
      <c r="D596" s="194">
        <v>8</v>
      </c>
      <c r="E596" s="194">
        <v>5</v>
      </c>
    </row>
    <row r="597" spans="1:5" ht="13.5" outlineLevel="1">
      <c r="A597" s="193">
        <v>43003</v>
      </c>
      <c r="B597" s="194">
        <v>4.2</v>
      </c>
      <c r="C597" s="194">
        <v>6.7</v>
      </c>
      <c r="D597" s="194">
        <v>8</v>
      </c>
      <c r="E597" s="194">
        <v>7</v>
      </c>
    </row>
    <row r="598" spans="1:5" ht="13.5" outlineLevel="1">
      <c r="A598" s="193">
        <v>43010</v>
      </c>
      <c r="B598" s="194">
        <v>4</v>
      </c>
      <c r="C598" s="194">
        <v>7</v>
      </c>
      <c r="D598" s="194">
        <v>7</v>
      </c>
      <c r="E598" s="194">
        <v>7</v>
      </c>
    </row>
    <row r="599" spans="1:5" ht="13.5" outlineLevel="1">
      <c r="A599" s="193">
        <v>43017</v>
      </c>
      <c r="B599" s="194">
        <v>4.3</v>
      </c>
      <c r="C599" s="194">
        <v>7.8</v>
      </c>
      <c r="D599" s="194">
        <v>7.8</v>
      </c>
      <c r="E599" s="194">
        <v>7</v>
      </c>
    </row>
    <row r="600" spans="1:5" ht="13.5" outlineLevel="1">
      <c r="A600" s="193">
        <v>43024</v>
      </c>
      <c r="B600" s="194">
        <v>4.7</v>
      </c>
      <c r="C600" s="194">
        <v>7.2</v>
      </c>
      <c r="D600" s="194">
        <v>8</v>
      </c>
      <c r="E600" s="194">
        <v>7</v>
      </c>
    </row>
    <row r="601" spans="1:5" ht="13.5" outlineLevel="1">
      <c r="A601" s="193">
        <v>43031</v>
      </c>
      <c r="B601" s="194">
        <v>4.2</v>
      </c>
      <c r="C601" s="194">
        <v>7.8</v>
      </c>
      <c r="D601" s="194">
        <v>8</v>
      </c>
      <c r="E601" s="194">
        <v>7</v>
      </c>
    </row>
    <row r="602" spans="1:5" ht="13.5" outlineLevel="1">
      <c r="A602" s="193">
        <v>43038</v>
      </c>
      <c r="B602" s="194">
        <v>4.3</v>
      </c>
      <c r="C602" s="194">
        <v>7.3</v>
      </c>
      <c r="D602" s="194">
        <v>8</v>
      </c>
      <c r="E602" s="194">
        <v>7</v>
      </c>
    </row>
    <row r="603" spans="1:5" ht="13.5" outlineLevel="1">
      <c r="A603" s="193">
        <v>43045</v>
      </c>
      <c r="B603" s="194">
        <v>4.7</v>
      </c>
      <c r="C603" s="194">
        <v>7.8</v>
      </c>
      <c r="D603" s="194">
        <v>8</v>
      </c>
      <c r="E603" s="194">
        <v>7</v>
      </c>
    </row>
    <row r="604" spans="1:5" ht="13.5" outlineLevel="1">
      <c r="A604" s="193">
        <v>43052</v>
      </c>
      <c r="B604" s="194">
        <v>4.8</v>
      </c>
      <c r="C604" s="194">
        <v>7.2</v>
      </c>
      <c r="D604" s="194">
        <v>8</v>
      </c>
      <c r="E604" s="194">
        <v>5.5</v>
      </c>
    </row>
    <row r="605" spans="1:5" ht="13.5" outlineLevel="1">
      <c r="A605" s="193">
        <v>43059</v>
      </c>
      <c r="B605" s="194">
        <v>5</v>
      </c>
      <c r="C605" s="194">
        <v>7.8</v>
      </c>
      <c r="D605" s="194">
        <v>8</v>
      </c>
      <c r="E605" s="194">
        <v>5.5</v>
      </c>
    </row>
    <row r="606" spans="1:5" ht="13.5" outlineLevel="1">
      <c r="A606" s="193">
        <v>43066</v>
      </c>
      <c r="B606" s="194">
        <v>4.5</v>
      </c>
      <c r="C606" s="194">
        <v>7.5</v>
      </c>
      <c r="D606" s="194">
        <v>8</v>
      </c>
      <c r="E606" s="194">
        <v>5.4</v>
      </c>
    </row>
    <row r="607" spans="1:5" ht="13.5" outlineLevel="1">
      <c r="A607" s="193">
        <v>43073</v>
      </c>
      <c r="B607" s="194">
        <v>4.5</v>
      </c>
      <c r="C607" s="194">
        <v>7.5</v>
      </c>
      <c r="D607" s="194">
        <v>8</v>
      </c>
      <c r="E607" s="194">
        <v>6</v>
      </c>
    </row>
    <row r="608" spans="1:5" ht="13.5" outlineLevel="1">
      <c r="A608" s="193">
        <v>43080</v>
      </c>
      <c r="B608" s="194">
        <v>4.5</v>
      </c>
      <c r="C608" s="194">
        <v>7.5</v>
      </c>
      <c r="D608" s="194">
        <v>7.5</v>
      </c>
      <c r="E608" s="194">
        <v>6.9</v>
      </c>
    </row>
    <row r="609" spans="1:5" ht="13.5" outlineLevel="1">
      <c r="A609" s="193">
        <v>43087</v>
      </c>
      <c r="B609" s="194">
        <v>5.3</v>
      </c>
      <c r="C609" s="194">
        <v>6.2</v>
      </c>
      <c r="D609" s="194">
        <v>6.9</v>
      </c>
      <c r="E609" s="194">
        <v>7.2</v>
      </c>
    </row>
    <row r="610" spans="1:5" ht="13.5" outlineLevel="1">
      <c r="A610" s="193">
        <v>43094</v>
      </c>
      <c r="B610" s="194">
        <v>5.2</v>
      </c>
      <c r="C610" s="194">
        <v>6.1</v>
      </c>
      <c r="D610" s="194">
        <v>6.4</v>
      </c>
      <c r="E610" s="194">
        <v>7.8</v>
      </c>
    </row>
    <row r="611" spans="1:5" ht="13.5" outlineLevel="1">
      <c r="A611" s="193">
        <v>43101</v>
      </c>
      <c r="B611" s="194">
        <v>5.5</v>
      </c>
      <c r="C611" s="194">
        <v>6</v>
      </c>
      <c r="D611" s="194">
        <v>6.3</v>
      </c>
      <c r="E611" s="194">
        <v>7.4</v>
      </c>
    </row>
    <row r="612" spans="1:5" ht="13.5" outlineLevel="1">
      <c r="A612" s="193">
        <v>43108</v>
      </c>
      <c r="B612" s="194">
        <v>5.6</v>
      </c>
      <c r="C612" s="194">
        <v>6.5</v>
      </c>
      <c r="D612" s="194">
        <v>6.3</v>
      </c>
      <c r="E612" s="194">
        <v>7.1</v>
      </c>
    </row>
    <row r="613" spans="1:5" ht="13.5" outlineLevel="1">
      <c r="A613" s="193">
        <v>43115</v>
      </c>
      <c r="B613" s="194">
        <v>6.2</v>
      </c>
      <c r="C613" s="194">
        <v>6.6</v>
      </c>
      <c r="D613" s="194">
        <v>6.9</v>
      </c>
      <c r="E613" s="194">
        <v>7.8</v>
      </c>
    </row>
    <row r="614" spans="1:5" ht="13.5" outlineLevel="1">
      <c r="A614" s="193">
        <v>43122</v>
      </c>
      <c r="B614" s="194">
        <v>6.1</v>
      </c>
      <c r="C614" s="194">
        <v>6.5</v>
      </c>
      <c r="D614" s="194">
        <v>7.4</v>
      </c>
      <c r="E614" s="194">
        <v>7.6</v>
      </c>
    </row>
    <row r="615" spans="1:5" ht="13.5" outlineLevel="1">
      <c r="A615" s="193">
        <v>43129</v>
      </c>
      <c r="B615" s="194">
        <v>8.1</v>
      </c>
      <c r="C615" s="194">
        <v>8</v>
      </c>
      <c r="D615" s="194">
        <v>8.8000000000000007</v>
      </c>
      <c r="E615" s="194">
        <v>8.3000000000000007</v>
      </c>
    </row>
    <row r="616" spans="1:5" ht="13.5" outlineLevel="1">
      <c r="A616" s="193">
        <v>43136</v>
      </c>
      <c r="B616" s="194">
        <v>7.7</v>
      </c>
      <c r="C616" s="194">
        <v>7.3</v>
      </c>
      <c r="D616" s="194">
        <v>8.1</v>
      </c>
      <c r="E616" s="194">
        <v>8.6999999999999993</v>
      </c>
    </row>
    <row r="617" spans="1:5" ht="13.5" outlineLevel="1">
      <c r="A617" s="193">
        <v>43143</v>
      </c>
      <c r="B617" s="194">
        <v>7</v>
      </c>
      <c r="C617" s="194">
        <v>7.3</v>
      </c>
      <c r="D617" s="194">
        <v>7.5</v>
      </c>
      <c r="E617" s="194">
        <v>8.6999999999999993</v>
      </c>
    </row>
    <row r="618" spans="1:5" ht="13.5" outlineLevel="1">
      <c r="A618" s="193">
        <v>43150</v>
      </c>
      <c r="B618" s="194">
        <v>6.1</v>
      </c>
      <c r="C618" s="194">
        <v>8</v>
      </c>
      <c r="D618" s="194">
        <v>7.8</v>
      </c>
      <c r="E618" s="194">
        <v>8.9</v>
      </c>
    </row>
    <row r="619" spans="1:5" ht="13.5" outlineLevel="1">
      <c r="A619" s="193">
        <v>43157</v>
      </c>
      <c r="B619" s="194">
        <v>6.9</v>
      </c>
      <c r="C619" s="194">
        <v>8.1999999999999993</v>
      </c>
      <c r="D619" s="194">
        <v>7.8</v>
      </c>
      <c r="E619" s="194">
        <v>9.1</v>
      </c>
    </row>
    <row r="620" spans="1:5" ht="13.5" outlineLevel="1">
      <c r="A620" s="193">
        <v>43164</v>
      </c>
      <c r="B620" s="194">
        <v>7.4</v>
      </c>
      <c r="C620" s="194">
        <v>8.6</v>
      </c>
      <c r="D620" s="194">
        <v>8.4</v>
      </c>
      <c r="E620" s="194">
        <v>10.1</v>
      </c>
    </row>
    <row r="621" spans="1:5" ht="13.5" outlineLevel="1">
      <c r="A621" s="193">
        <v>43171</v>
      </c>
      <c r="B621" s="194">
        <v>7.1</v>
      </c>
      <c r="C621" s="194">
        <v>8.1999999999999993</v>
      </c>
      <c r="D621" s="194">
        <v>9</v>
      </c>
      <c r="E621" s="194">
        <v>9.9</v>
      </c>
    </row>
    <row r="622" spans="1:5" ht="13.5" outlineLevel="1">
      <c r="A622" s="193">
        <v>43178</v>
      </c>
      <c r="B622" s="194">
        <v>7.8</v>
      </c>
      <c r="C622" s="194">
        <v>8.1999999999999993</v>
      </c>
      <c r="D622" s="194">
        <v>9.1999999999999993</v>
      </c>
      <c r="E622" s="194">
        <v>10.3</v>
      </c>
    </row>
    <row r="623" spans="1:5" ht="13.5" outlineLevel="1">
      <c r="A623" s="193">
        <v>43185</v>
      </c>
      <c r="B623" s="194">
        <v>7.5</v>
      </c>
      <c r="C623" s="194">
        <v>8.6999999999999993</v>
      </c>
      <c r="D623" s="194">
        <v>9.1</v>
      </c>
      <c r="E623" s="194">
        <v>10</v>
      </c>
    </row>
    <row r="624" spans="1:5" ht="13.5" outlineLevel="1">
      <c r="A624" s="193">
        <v>43192</v>
      </c>
      <c r="B624" s="194">
        <v>7.4</v>
      </c>
      <c r="C624" s="194">
        <v>8.5</v>
      </c>
      <c r="D624" s="194">
        <v>8.8000000000000007</v>
      </c>
      <c r="E624" s="194">
        <v>10.3</v>
      </c>
    </row>
    <row r="625" spans="1:5" ht="13.5" outlineLevel="1">
      <c r="A625" s="193">
        <v>43199</v>
      </c>
      <c r="B625" s="194">
        <v>7.2</v>
      </c>
      <c r="C625" s="194">
        <v>8.3000000000000007</v>
      </c>
      <c r="D625" s="194">
        <v>8.8000000000000007</v>
      </c>
      <c r="E625" s="194">
        <v>10.3</v>
      </c>
    </row>
    <row r="626" spans="1:5" ht="13.5" outlineLevel="1">
      <c r="A626" s="193">
        <v>43206</v>
      </c>
      <c r="B626" s="194">
        <v>7.5</v>
      </c>
      <c r="C626" s="194">
        <v>9.5</v>
      </c>
      <c r="D626" s="194">
        <v>9.3000000000000007</v>
      </c>
      <c r="E626" s="194">
        <v>10</v>
      </c>
    </row>
    <row r="627" spans="1:5" ht="13.5" outlineLevel="1">
      <c r="A627" s="193">
        <v>43213</v>
      </c>
      <c r="B627" s="194">
        <v>7.6</v>
      </c>
      <c r="C627" s="194">
        <v>8.8000000000000007</v>
      </c>
      <c r="D627" s="194">
        <v>9.5</v>
      </c>
      <c r="E627" s="194">
        <v>9.5</v>
      </c>
    </row>
    <row r="628" spans="1:5" ht="13.5" outlineLevel="1">
      <c r="A628" s="193">
        <v>43220</v>
      </c>
      <c r="B628" s="194">
        <v>7.2</v>
      </c>
      <c r="C628" s="194">
        <v>8.6</v>
      </c>
      <c r="D628" s="194">
        <v>9.6</v>
      </c>
      <c r="E628" s="194">
        <v>9.6999999999999993</v>
      </c>
    </row>
    <row r="629" spans="1:5" ht="13.5" outlineLevel="1">
      <c r="A629" s="193">
        <v>43227</v>
      </c>
      <c r="B629" s="194">
        <v>6.7</v>
      </c>
      <c r="C629" s="194">
        <v>8</v>
      </c>
      <c r="D629" s="194">
        <v>8.6999999999999993</v>
      </c>
      <c r="E629" s="194">
        <v>9.6</v>
      </c>
    </row>
    <row r="630" spans="1:5" ht="13.5" outlineLevel="1">
      <c r="A630" s="193">
        <v>43234</v>
      </c>
      <c r="B630" s="194">
        <v>6.9</v>
      </c>
      <c r="C630" s="194">
        <v>8</v>
      </c>
      <c r="D630" s="194">
        <v>9.4</v>
      </c>
      <c r="E630" s="194">
        <v>10.5</v>
      </c>
    </row>
    <row r="631" spans="1:5" ht="13.5" outlineLevel="1">
      <c r="A631" s="193">
        <v>43241</v>
      </c>
      <c r="B631" s="194">
        <v>6.5</v>
      </c>
      <c r="C631" s="194">
        <v>8</v>
      </c>
      <c r="D631" s="194">
        <v>9</v>
      </c>
      <c r="E631" s="194">
        <v>10.1</v>
      </c>
    </row>
    <row r="632" spans="1:5" ht="13.5" outlineLevel="1">
      <c r="A632" s="193">
        <v>43248</v>
      </c>
      <c r="B632" s="194">
        <v>7.1</v>
      </c>
      <c r="C632" s="194">
        <v>8.1</v>
      </c>
      <c r="D632" s="194">
        <v>8.6999999999999993</v>
      </c>
      <c r="E632" s="194">
        <v>10.4</v>
      </c>
    </row>
    <row r="633" spans="1:5" ht="13.5" outlineLevel="1">
      <c r="A633" s="193">
        <v>43255</v>
      </c>
      <c r="B633" s="194">
        <v>6.9</v>
      </c>
      <c r="C633" s="194">
        <v>8</v>
      </c>
      <c r="D633" s="194">
        <v>8.6999999999999993</v>
      </c>
      <c r="E633" s="194">
        <v>10.199999999999999</v>
      </c>
    </row>
    <row r="634" spans="1:5" ht="13.5" outlineLevel="1">
      <c r="A634" s="193">
        <v>43262</v>
      </c>
      <c r="B634" s="194">
        <v>6.7</v>
      </c>
      <c r="C634" s="194">
        <v>7.9</v>
      </c>
      <c r="D634" s="194">
        <v>8.6999999999999993</v>
      </c>
      <c r="E634" s="194">
        <v>10.1</v>
      </c>
    </row>
    <row r="635" spans="1:5" ht="13.5" outlineLevel="1">
      <c r="A635" s="193">
        <v>43269</v>
      </c>
      <c r="B635" s="194">
        <v>6.7</v>
      </c>
      <c r="C635" s="194">
        <v>7.7</v>
      </c>
      <c r="D635" s="194">
        <v>8.1999999999999993</v>
      </c>
      <c r="E635" s="194">
        <v>10</v>
      </c>
    </row>
    <row r="636" spans="1:5" ht="13.5" outlineLevel="1">
      <c r="A636" s="193">
        <v>43276</v>
      </c>
      <c r="B636" s="194">
        <v>6.1</v>
      </c>
      <c r="C636" s="194">
        <v>7.4</v>
      </c>
      <c r="D636" s="194">
        <v>8.1999999999999993</v>
      </c>
      <c r="E636" s="194">
        <v>9.5</v>
      </c>
    </row>
    <row r="637" spans="1:5" ht="13.5" outlineLevel="1">
      <c r="A637" s="193">
        <v>43283</v>
      </c>
      <c r="B637" s="194">
        <v>6.2</v>
      </c>
      <c r="C637" s="194">
        <v>7.3</v>
      </c>
      <c r="D637" s="194">
        <v>8.3000000000000007</v>
      </c>
      <c r="E637" s="194">
        <v>9</v>
      </c>
    </row>
    <row r="638" spans="1:5" ht="13.5" outlineLevel="1">
      <c r="A638" s="193">
        <v>43290</v>
      </c>
      <c r="B638" s="194">
        <v>6.1</v>
      </c>
      <c r="C638" s="194">
        <v>7.6</v>
      </c>
      <c r="D638" s="194">
        <v>8.4</v>
      </c>
      <c r="E638" s="194">
        <v>9</v>
      </c>
    </row>
    <row r="639" spans="1:5" ht="13.5" outlineLevel="1">
      <c r="A639" s="193">
        <v>43297</v>
      </c>
      <c r="B639" s="194">
        <v>5.9</v>
      </c>
      <c r="C639" s="194">
        <v>7.4</v>
      </c>
      <c r="D639" s="194">
        <v>8.1</v>
      </c>
      <c r="E639" s="194">
        <v>9.6999999999999993</v>
      </c>
    </row>
    <row r="640" spans="1:5" ht="13.5" outlineLevel="1">
      <c r="A640" s="193">
        <v>43304</v>
      </c>
      <c r="B640" s="194">
        <v>5.7</v>
      </c>
      <c r="C640" s="194">
        <v>7.4</v>
      </c>
      <c r="D640" s="194">
        <v>8</v>
      </c>
      <c r="E640" s="194">
        <v>9.6999999999999993</v>
      </c>
    </row>
    <row r="641" spans="1:5" ht="13.5" outlineLevel="1">
      <c r="A641" s="193">
        <v>43311</v>
      </c>
      <c r="B641" s="194">
        <v>5.7</v>
      </c>
      <c r="C641" s="194">
        <v>7.2</v>
      </c>
      <c r="D641" s="194">
        <v>7.9</v>
      </c>
      <c r="E641" s="194">
        <v>10.3</v>
      </c>
    </row>
    <row r="642" spans="1:5" ht="13.5" outlineLevel="1">
      <c r="A642" s="193">
        <v>43318</v>
      </c>
      <c r="B642" s="194">
        <v>5.6</v>
      </c>
      <c r="C642" s="194">
        <v>7.1</v>
      </c>
      <c r="D642" s="194">
        <v>7.5</v>
      </c>
      <c r="E642" s="194">
        <v>10.4</v>
      </c>
    </row>
    <row r="643" spans="1:5" ht="13.5" outlineLevel="1">
      <c r="A643" s="193">
        <v>43325</v>
      </c>
      <c r="B643" s="194">
        <v>5.5</v>
      </c>
      <c r="C643" s="194">
        <v>7.1</v>
      </c>
      <c r="D643" s="194">
        <v>7.4</v>
      </c>
      <c r="E643" s="194">
        <v>10.5</v>
      </c>
    </row>
    <row r="644" spans="1:5" ht="13.5" outlineLevel="1">
      <c r="A644" s="193">
        <v>43332</v>
      </c>
      <c r="B644" s="194">
        <v>5.2</v>
      </c>
      <c r="C644" s="194">
        <v>6.6</v>
      </c>
      <c r="D644" s="194">
        <v>7</v>
      </c>
      <c r="E644" s="194">
        <v>10.4</v>
      </c>
    </row>
    <row r="645" spans="1:5" ht="13.5" outlineLevel="1">
      <c r="A645" s="193">
        <v>43339</v>
      </c>
      <c r="B645" s="194">
        <v>5.0999999999999996</v>
      </c>
      <c r="C645" s="194">
        <v>6.3</v>
      </c>
      <c r="D645" s="194">
        <v>7.2</v>
      </c>
      <c r="E645" s="194">
        <v>10.199999999999999</v>
      </c>
    </row>
    <row r="646" spans="1:5" ht="13.5" outlineLevel="1">
      <c r="A646" s="193">
        <v>43346</v>
      </c>
      <c r="B646" s="194">
        <v>5.0999999999999996</v>
      </c>
      <c r="C646" s="194">
        <v>6.3</v>
      </c>
      <c r="D646" s="194">
        <v>7.2</v>
      </c>
      <c r="E646" s="194">
        <v>9.1</v>
      </c>
    </row>
    <row r="647" spans="1:5" ht="13.5" outlineLevel="1">
      <c r="A647" s="193">
        <v>43353</v>
      </c>
      <c r="B647" s="194">
        <v>4.7</v>
      </c>
      <c r="C647" s="194">
        <v>5.7</v>
      </c>
      <c r="D647" s="194">
        <v>6.4</v>
      </c>
      <c r="E647" s="194">
        <v>8.6</v>
      </c>
    </row>
    <row r="648" spans="1:5" ht="13.5" outlineLevel="1">
      <c r="A648" s="193">
        <v>43360</v>
      </c>
      <c r="B648" s="194">
        <v>4.5999999999999996</v>
      </c>
      <c r="C648" s="194">
        <v>5.7</v>
      </c>
      <c r="D648" s="194">
        <v>6.3</v>
      </c>
      <c r="E648" s="194">
        <v>8.4</v>
      </c>
    </row>
    <row r="649" spans="1:5" ht="13.5" outlineLevel="1">
      <c r="A649" s="193">
        <v>43367</v>
      </c>
      <c r="B649" s="194">
        <v>4.5</v>
      </c>
      <c r="C649" s="194">
        <v>5.6</v>
      </c>
      <c r="D649" s="194">
        <v>6.1</v>
      </c>
      <c r="E649" s="194">
        <v>8.4</v>
      </c>
    </row>
    <row r="650" spans="1:5" ht="13.5" outlineLevel="1">
      <c r="A650" s="193">
        <v>43374</v>
      </c>
      <c r="B650" s="194">
        <v>4.3</v>
      </c>
      <c r="C650" s="194">
        <v>5.6</v>
      </c>
      <c r="D650" s="194">
        <v>5.9</v>
      </c>
      <c r="E650" s="194">
        <v>9.6</v>
      </c>
    </row>
    <row r="651" spans="1:5" ht="13.5" outlineLevel="1">
      <c r="A651" s="193">
        <v>43381</v>
      </c>
      <c r="B651" s="194">
        <v>4.2</v>
      </c>
      <c r="C651" s="194">
        <v>5.5</v>
      </c>
      <c r="D651" s="194">
        <v>5.9</v>
      </c>
      <c r="E651" s="194">
        <v>8.6</v>
      </c>
    </row>
    <row r="652" spans="1:5" ht="13.5" outlineLevel="1">
      <c r="A652" s="193">
        <v>43388</v>
      </c>
      <c r="B652" s="194">
        <v>4.4000000000000004</v>
      </c>
      <c r="C652" s="194">
        <v>5.5</v>
      </c>
      <c r="D652" s="194">
        <v>5.8</v>
      </c>
      <c r="E652" s="194">
        <v>8.6</v>
      </c>
    </row>
    <row r="653" spans="1:5" ht="13.5" outlineLevel="1">
      <c r="A653" s="193">
        <v>43395</v>
      </c>
      <c r="B653" s="194">
        <v>4.7</v>
      </c>
      <c r="C653" s="194">
        <v>6.3</v>
      </c>
      <c r="D653" s="194">
        <v>6.3</v>
      </c>
      <c r="E653" s="194">
        <v>7.9</v>
      </c>
    </row>
    <row r="654" spans="1:5" ht="13.5" outlineLevel="1">
      <c r="A654" s="193">
        <v>43402</v>
      </c>
      <c r="B654" s="194">
        <v>4.7</v>
      </c>
      <c r="C654" s="194">
        <v>6.5</v>
      </c>
      <c r="D654" s="194">
        <v>6.5</v>
      </c>
      <c r="E654" s="194">
        <v>8.1</v>
      </c>
    </row>
    <row r="655" spans="1:5" ht="13.5" outlineLevel="1">
      <c r="A655" s="193">
        <v>43409</v>
      </c>
      <c r="B655" s="194">
        <v>4.5</v>
      </c>
      <c r="C655" s="194">
        <v>6.2</v>
      </c>
      <c r="D655" s="194">
        <v>6.3</v>
      </c>
      <c r="E655" s="194">
        <v>7.6</v>
      </c>
    </row>
    <row r="656" spans="1:5" ht="13.5" outlineLevel="1">
      <c r="A656" s="193">
        <v>43416</v>
      </c>
      <c r="B656" s="194">
        <v>4.5</v>
      </c>
      <c r="C656" s="194">
        <v>6.1</v>
      </c>
      <c r="D656" s="194">
        <v>6.3</v>
      </c>
      <c r="E656" s="194">
        <v>8.1999999999999993</v>
      </c>
    </row>
    <row r="657" spans="1:5" ht="13.5" outlineLevel="1">
      <c r="A657" s="193">
        <v>43423</v>
      </c>
      <c r="B657" s="194">
        <v>4.3</v>
      </c>
      <c r="C657" s="194">
        <v>6.1</v>
      </c>
      <c r="D657" s="194">
        <v>6.4</v>
      </c>
      <c r="E657" s="194">
        <v>7.9</v>
      </c>
    </row>
    <row r="658" spans="1:5" ht="13.5" outlineLevel="1">
      <c r="A658" s="193">
        <v>43430</v>
      </c>
      <c r="B658" s="194">
        <v>4.3</v>
      </c>
      <c r="C658" s="194">
        <v>6</v>
      </c>
      <c r="D658" s="194">
        <v>6.4</v>
      </c>
      <c r="E658" s="194">
        <v>8.6</v>
      </c>
    </row>
    <row r="659" spans="1:5" ht="13.5" outlineLevel="1">
      <c r="A659" s="193">
        <v>43437</v>
      </c>
      <c r="B659" s="194">
        <v>4.3</v>
      </c>
      <c r="C659" s="194">
        <v>6</v>
      </c>
      <c r="D659" s="194">
        <v>5.9</v>
      </c>
      <c r="E659" s="194">
        <v>8.3000000000000007</v>
      </c>
    </row>
    <row r="660" spans="1:5" ht="13.5" outlineLevel="1">
      <c r="A660" s="193">
        <v>43444</v>
      </c>
      <c r="B660" s="194">
        <v>4.2</v>
      </c>
      <c r="C660" s="194">
        <v>5.9</v>
      </c>
      <c r="D660" s="194">
        <v>6.2</v>
      </c>
      <c r="E660" s="194">
        <v>8.3000000000000007</v>
      </c>
    </row>
    <row r="661" spans="1:5" ht="13.5" outlineLevel="1">
      <c r="A661" s="193">
        <v>43451</v>
      </c>
      <c r="B661" s="194">
        <v>4.2</v>
      </c>
      <c r="C661" s="194">
        <v>6.1</v>
      </c>
      <c r="D661" s="194">
        <v>6.2</v>
      </c>
      <c r="E661" s="194">
        <v>8</v>
      </c>
    </row>
    <row r="662" spans="1:5" ht="13.5" outlineLevel="1">
      <c r="A662" s="193">
        <v>43458</v>
      </c>
      <c r="B662" s="194">
        <v>4.2</v>
      </c>
      <c r="C662" s="194">
        <v>6.1</v>
      </c>
      <c r="D662" s="194">
        <v>6.2</v>
      </c>
      <c r="E662" s="194">
        <v>8</v>
      </c>
    </row>
    <row r="663" spans="1:5" ht="13.5" outlineLevel="1">
      <c r="A663" s="193">
        <v>43465</v>
      </c>
      <c r="B663" s="194">
        <v>4.0999999999999996</v>
      </c>
      <c r="C663" s="194">
        <v>6.2</v>
      </c>
      <c r="D663" s="194">
        <v>6</v>
      </c>
      <c r="E663" s="194">
        <v>7.8</v>
      </c>
    </row>
    <row r="664" spans="1:5" ht="13.5" outlineLevel="1">
      <c r="A664" s="193">
        <v>43472</v>
      </c>
      <c r="B664" s="194">
        <v>3.9</v>
      </c>
      <c r="C664" s="194">
        <v>5.7</v>
      </c>
      <c r="D664" s="194">
        <v>6</v>
      </c>
      <c r="E664" s="194">
        <v>6.9</v>
      </c>
    </row>
    <row r="665" spans="1:5" ht="13.5" outlineLevel="1">
      <c r="A665" s="193">
        <v>43479</v>
      </c>
      <c r="B665" s="194">
        <v>3.9</v>
      </c>
      <c r="C665" s="194">
        <v>5.8</v>
      </c>
      <c r="D665" s="194">
        <v>5.8</v>
      </c>
      <c r="E665" s="194">
        <v>6.7</v>
      </c>
    </row>
    <row r="666" spans="1:5" ht="13.5" outlineLevel="1">
      <c r="A666" s="193">
        <v>43486</v>
      </c>
      <c r="B666" s="194">
        <v>3.9</v>
      </c>
      <c r="C666" s="194">
        <v>5.6</v>
      </c>
      <c r="D666" s="194">
        <v>6.6</v>
      </c>
      <c r="E666" s="194">
        <v>6.5</v>
      </c>
    </row>
    <row r="667" spans="1:5" ht="13.5" outlineLevel="1">
      <c r="A667" s="193">
        <v>43493</v>
      </c>
      <c r="B667" s="194">
        <v>4.0999999999999996</v>
      </c>
      <c r="C667" s="194">
        <v>5.7</v>
      </c>
      <c r="D667" s="194">
        <v>6.7</v>
      </c>
      <c r="E667" s="194">
        <v>6.3</v>
      </c>
    </row>
    <row r="668" spans="1:5" ht="13.5" outlineLevel="1">
      <c r="A668" s="193">
        <v>43500</v>
      </c>
      <c r="B668" s="194">
        <v>4.4000000000000004</v>
      </c>
      <c r="C668" s="194">
        <v>5.9</v>
      </c>
      <c r="D668" s="194">
        <v>7.5</v>
      </c>
      <c r="E668" s="194">
        <v>5.9</v>
      </c>
    </row>
    <row r="669" spans="1:5" ht="13.5" outlineLevel="1">
      <c r="A669" s="193">
        <v>43507</v>
      </c>
      <c r="B669" s="194">
        <v>4.5</v>
      </c>
      <c r="C669" s="194">
        <v>6.1</v>
      </c>
      <c r="D669" s="194">
        <v>7.1</v>
      </c>
      <c r="E669" s="194">
        <v>5.7</v>
      </c>
    </row>
    <row r="670" spans="1:5" ht="13.5" outlineLevel="1">
      <c r="A670" s="193">
        <v>43514</v>
      </c>
      <c r="B670" s="194">
        <v>4.7</v>
      </c>
      <c r="C670" s="194">
        <v>6.2</v>
      </c>
      <c r="D670" s="194">
        <v>6.9</v>
      </c>
      <c r="E670" s="194">
        <v>5.2</v>
      </c>
    </row>
    <row r="671" spans="1:5" ht="13.5" outlineLevel="1">
      <c r="A671" s="193">
        <v>43521</v>
      </c>
      <c r="B671" s="194">
        <v>4.8</v>
      </c>
      <c r="C671" s="194">
        <v>6.6</v>
      </c>
      <c r="D671" s="194">
        <v>7.1</v>
      </c>
      <c r="E671" s="194">
        <v>5.7</v>
      </c>
    </row>
    <row r="672" spans="1:5" ht="13.5" outlineLevel="1">
      <c r="A672" s="193">
        <v>43528</v>
      </c>
      <c r="B672" s="194">
        <v>5</v>
      </c>
      <c r="C672" s="194">
        <v>6.9</v>
      </c>
      <c r="D672" s="194">
        <v>7.4</v>
      </c>
      <c r="E672" s="194">
        <v>5.5</v>
      </c>
    </row>
    <row r="673" spans="1:5" ht="13.5" outlineLevel="1">
      <c r="A673" s="193">
        <v>43535</v>
      </c>
      <c r="B673" s="194">
        <v>5.2</v>
      </c>
      <c r="C673" s="194">
        <v>7.1</v>
      </c>
      <c r="D673" s="194">
        <v>7.3</v>
      </c>
      <c r="E673" s="194">
        <v>5.3</v>
      </c>
    </row>
    <row r="674" spans="1:5" ht="13.5" outlineLevel="1">
      <c r="A674" s="193">
        <v>43542</v>
      </c>
      <c r="B674" s="194">
        <v>5.3</v>
      </c>
      <c r="C674" s="194">
        <v>7.1</v>
      </c>
      <c r="D674" s="194">
        <v>7.6</v>
      </c>
      <c r="E674" s="194">
        <v>5.3</v>
      </c>
    </row>
    <row r="675" spans="1:5" ht="13.5" outlineLevel="1">
      <c r="A675" s="193">
        <v>43549</v>
      </c>
      <c r="B675" s="194">
        <v>4.9000000000000004</v>
      </c>
      <c r="C675" s="194">
        <v>6.9</v>
      </c>
      <c r="D675" s="194">
        <v>7.6</v>
      </c>
      <c r="E675" s="194">
        <v>5.3</v>
      </c>
    </row>
    <row r="676" spans="1:5" ht="13.5" outlineLevel="1">
      <c r="A676" s="193">
        <v>43556</v>
      </c>
      <c r="B676" s="194">
        <v>5</v>
      </c>
      <c r="C676" s="194">
        <v>7</v>
      </c>
      <c r="D676" s="194">
        <v>7.5</v>
      </c>
      <c r="E676" s="194">
        <v>5.3</v>
      </c>
    </row>
    <row r="677" spans="1:5" ht="13.5" outlineLevel="1">
      <c r="A677" s="193">
        <v>43563</v>
      </c>
      <c r="B677" s="194">
        <v>4.7</v>
      </c>
      <c r="C677" s="194">
        <v>6.6</v>
      </c>
      <c r="D677" s="194">
        <v>7.4</v>
      </c>
      <c r="E677" s="194">
        <v>5.2</v>
      </c>
    </row>
    <row r="678" spans="1:5" ht="13.5" outlineLevel="1">
      <c r="A678" s="193">
        <v>43570</v>
      </c>
      <c r="B678" s="194">
        <v>4.7</v>
      </c>
      <c r="C678" s="194">
        <v>6.5</v>
      </c>
      <c r="D678" s="194">
        <v>7.3</v>
      </c>
      <c r="E678" s="194">
        <v>5.0999999999999996</v>
      </c>
    </row>
    <row r="679" spans="1:5" ht="13.5" outlineLevel="1">
      <c r="A679" s="193">
        <v>43577</v>
      </c>
      <c r="B679" s="194">
        <v>4.3</v>
      </c>
      <c r="C679" s="194">
        <v>6</v>
      </c>
      <c r="D679" s="194">
        <v>6.8</v>
      </c>
      <c r="E679" s="194">
        <v>4.8</v>
      </c>
    </row>
    <row r="680" spans="1:5" ht="13.5" outlineLevel="1">
      <c r="A680" s="193">
        <v>43584</v>
      </c>
      <c r="B680" s="194">
        <v>4.3</v>
      </c>
      <c r="C680" s="194">
        <v>6</v>
      </c>
      <c r="D680" s="194">
        <v>7</v>
      </c>
      <c r="E680" s="194">
        <v>4.5999999999999996</v>
      </c>
    </row>
    <row r="681" spans="1:5" ht="13.5" outlineLevel="1">
      <c r="A681" s="193">
        <v>43591</v>
      </c>
      <c r="B681" s="194">
        <v>4.0999999999999996</v>
      </c>
      <c r="C681" s="194">
        <v>5.8</v>
      </c>
      <c r="D681" s="194">
        <v>6.8</v>
      </c>
      <c r="E681" s="194">
        <v>4.4000000000000004</v>
      </c>
    </row>
    <row r="682" spans="1:5" ht="13.5" outlineLevel="1">
      <c r="A682" s="193">
        <v>43598</v>
      </c>
      <c r="B682" s="194">
        <v>3.7</v>
      </c>
      <c r="C682" s="194">
        <v>5.2</v>
      </c>
      <c r="D682" s="194">
        <v>6.1</v>
      </c>
      <c r="E682" s="194">
        <v>4.2</v>
      </c>
    </row>
    <row r="683" spans="1:5" ht="13.5" outlineLevel="1">
      <c r="A683" s="193">
        <v>43605</v>
      </c>
      <c r="B683" s="194">
        <v>3.7</v>
      </c>
      <c r="C683" s="194">
        <v>5.2</v>
      </c>
      <c r="D683" s="194">
        <v>5.7</v>
      </c>
      <c r="E683" s="194">
        <v>3.6</v>
      </c>
    </row>
    <row r="684" spans="1:5" ht="13.5" outlineLevel="1">
      <c r="A684" s="193">
        <v>43612</v>
      </c>
      <c r="B684" s="194">
        <v>3.6</v>
      </c>
      <c r="C684" s="194">
        <v>5.0999999999999996</v>
      </c>
      <c r="D684" s="194">
        <v>5.8</v>
      </c>
      <c r="E684" s="194">
        <v>3.6</v>
      </c>
    </row>
    <row r="685" spans="1:5" ht="13.5" outlineLevel="1">
      <c r="A685" s="193">
        <v>43619</v>
      </c>
      <c r="B685" s="194">
        <v>3.5</v>
      </c>
      <c r="C685" s="194">
        <v>5.4</v>
      </c>
      <c r="D685" s="194">
        <v>6.2</v>
      </c>
      <c r="E685" s="194">
        <v>3.5</v>
      </c>
    </row>
    <row r="686" spans="1:5" ht="13.5" outlineLevel="1">
      <c r="A686" s="193">
        <v>43626</v>
      </c>
      <c r="B686" s="194">
        <v>3.5</v>
      </c>
      <c r="C686" s="194">
        <v>4.9000000000000004</v>
      </c>
      <c r="D686" s="194">
        <v>5.7</v>
      </c>
      <c r="E686" s="194">
        <v>3.5</v>
      </c>
    </row>
    <row r="687" spans="1:5" ht="13.5" outlineLevel="1">
      <c r="A687" s="193">
        <v>43633</v>
      </c>
      <c r="B687" s="194">
        <v>3.5</v>
      </c>
      <c r="C687" s="194">
        <v>4.9000000000000004</v>
      </c>
      <c r="D687" s="194">
        <v>5.7</v>
      </c>
      <c r="E687" s="194">
        <v>3.1</v>
      </c>
    </row>
    <row r="688" spans="1:5" ht="13.5" outlineLevel="1">
      <c r="A688" s="193">
        <v>43640</v>
      </c>
      <c r="B688" s="194">
        <v>2.7</v>
      </c>
      <c r="C688" s="194">
        <v>5</v>
      </c>
      <c r="D688" s="194">
        <v>5.8</v>
      </c>
      <c r="E688" s="194">
        <v>2.2000000000000002</v>
      </c>
    </row>
    <row r="689" spans="1:5" ht="13.5" outlineLevel="1">
      <c r="A689" s="193">
        <v>43647</v>
      </c>
      <c r="B689" s="194">
        <v>4.5</v>
      </c>
      <c r="C689" s="194">
        <v>5.8</v>
      </c>
      <c r="D689" s="194">
        <v>6.7</v>
      </c>
      <c r="E689" s="194">
        <v>2.8</v>
      </c>
    </row>
    <row r="690" spans="1:5" ht="13.5" outlineLevel="1">
      <c r="A690" s="193">
        <v>43654</v>
      </c>
      <c r="B690" s="194">
        <v>5.0999999999999996</v>
      </c>
      <c r="C690" s="194">
        <v>5.2</v>
      </c>
      <c r="D690" s="194">
        <v>6.3</v>
      </c>
      <c r="E690" s="194">
        <v>2.7</v>
      </c>
    </row>
    <row r="691" spans="1:5" ht="13.5" outlineLevel="1">
      <c r="A691" s="193">
        <v>43661</v>
      </c>
      <c r="B691" s="194">
        <v>5.0999999999999996</v>
      </c>
      <c r="C691" s="194">
        <v>5.3</v>
      </c>
      <c r="D691" s="194">
        <v>6.2</v>
      </c>
      <c r="E691" s="194">
        <v>2.7</v>
      </c>
    </row>
    <row r="692" spans="1:5" ht="13.5" outlineLevel="1">
      <c r="A692" s="193">
        <v>43668</v>
      </c>
      <c r="B692" s="194">
        <v>5.3</v>
      </c>
      <c r="C692" s="194">
        <v>5.9</v>
      </c>
      <c r="D692" s="194">
        <v>6.8</v>
      </c>
      <c r="E692" s="194">
        <v>2.7</v>
      </c>
    </row>
    <row r="693" spans="1:5" ht="13.5" outlineLevel="1">
      <c r="A693" s="193">
        <v>43675</v>
      </c>
      <c r="B693" s="194">
        <v>5.2</v>
      </c>
      <c r="C693" s="194">
        <v>5.8</v>
      </c>
      <c r="D693" s="194">
        <v>6.8</v>
      </c>
      <c r="E693" s="194">
        <v>2.7</v>
      </c>
    </row>
    <row r="694" spans="1:5" ht="13.5" outlineLevel="1">
      <c r="A694" s="193">
        <v>43682</v>
      </c>
      <c r="B694" s="194">
        <v>5.0999999999999996</v>
      </c>
      <c r="C694" s="194">
        <v>6.2</v>
      </c>
      <c r="D694" s="194">
        <v>6.9</v>
      </c>
      <c r="E694" s="194">
        <v>3.3</v>
      </c>
    </row>
    <row r="695" spans="1:5" ht="13.5" outlineLevel="1">
      <c r="A695" s="193">
        <v>43689</v>
      </c>
      <c r="B695" s="194">
        <v>5</v>
      </c>
      <c r="C695" s="194">
        <v>6.2</v>
      </c>
      <c r="D695" s="194">
        <v>7.1</v>
      </c>
      <c r="E695" s="194">
        <v>3.7</v>
      </c>
    </row>
    <row r="696" spans="1:5" ht="13.5" outlineLevel="1">
      <c r="A696" s="193">
        <v>43696</v>
      </c>
      <c r="B696" s="194">
        <v>4.8</v>
      </c>
      <c r="C696" s="194">
        <v>5.8</v>
      </c>
      <c r="D696" s="194">
        <v>7</v>
      </c>
      <c r="E696" s="194">
        <v>3.7</v>
      </c>
    </row>
    <row r="697" spans="1:5" ht="13.5" outlineLevel="1">
      <c r="A697" s="193">
        <v>43703</v>
      </c>
      <c r="B697" s="194">
        <v>4.7</v>
      </c>
      <c r="C697" s="194">
        <v>5.8</v>
      </c>
      <c r="D697" s="194">
        <v>7.3</v>
      </c>
      <c r="E697" s="194">
        <v>3.6</v>
      </c>
    </row>
    <row r="698" spans="1:5" ht="13.5" outlineLevel="1">
      <c r="A698" s="193">
        <v>43710</v>
      </c>
      <c r="B698" s="194">
        <v>5</v>
      </c>
      <c r="C698" s="194">
        <v>5.9</v>
      </c>
      <c r="D698" s="194">
        <v>7.3</v>
      </c>
      <c r="E698" s="194">
        <v>3.5</v>
      </c>
    </row>
    <row r="699" spans="1:5" ht="13.5" outlineLevel="1">
      <c r="A699" s="193">
        <v>43717</v>
      </c>
      <c r="B699" s="194">
        <v>4.4000000000000004</v>
      </c>
      <c r="C699" s="194">
        <v>5.7</v>
      </c>
      <c r="D699" s="194">
        <v>7.2</v>
      </c>
      <c r="E699" s="194">
        <v>3.5</v>
      </c>
    </row>
    <row r="700" spans="1:5" ht="13.5" outlineLevel="1">
      <c r="A700" s="193">
        <v>43724</v>
      </c>
      <c r="B700" s="194">
        <v>4.4000000000000004</v>
      </c>
      <c r="C700" s="194">
        <v>5.6</v>
      </c>
      <c r="D700" s="194">
        <v>6.7</v>
      </c>
      <c r="E700" s="194">
        <v>4.0999999999999996</v>
      </c>
    </row>
    <row r="701" spans="1:5" ht="13.5" outlineLevel="1">
      <c r="A701" s="193">
        <v>43731</v>
      </c>
      <c r="B701" s="194">
        <v>4.0999999999999996</v>
      </c>
      <c r="C701" s="194">
        <v>5.4</v>
      </c>
      <c r="D701" s="194">
        <v>6.6</v>
      </c>
      <c r="E701" s="194">
        <v>4</v>
      </c>
    </row>
    <row r="702" spans="1:5" ht="13.5" outlineLevel="1">
      <c r="A702" s="193">
        <v>43738</v>
      </c>
      <c r="B702" s="194">
        <v>4.3</v>
      </c>
      <c r="C702" s="194">
        <v>5.4</v>
      </c>
      <c r="D702" s="194">
        <v>6.7</v>
      </c>
      <c r="E702" s="194">
        <v>4.3</v>
      </c>
    </row>
    <row r="703" spans="1:5" ht="13.5" outlineLevel="1">
      <c r="A703" s="193">
        <v>43745</v>
      </c>
      <c r="B703" s="194">
        <v>4.3</v>
      </c>
      <c r="C703" s="194">
        <v>5.3</v>
      </c>
      <c r="D703" s="194">
        <v>6.4</v>
      </c>
      <c r="E703" s="194">
        <v>4.3</v>
      </c>
    </row>
    <row r="704" spans="1:5" ht="13.5" outlineLevel="1">
      <c r="A704" s="193">
        <v>43752</v>
      </c>
      <c r="B704" s="194">
        <v>4.0999999999999996</v>
      </c>
      <c r="C704" s="194">
        <v>5.5</v>
      </c>
      <c r="D704" s="194">
        <v>6.2</v>
      </c>
      <c r="E704" s="194">
        <v>5.2</v>
      </c>
    </row>
    <row r="705" spans="1:5" ht="13.5" outlineLevel="1">
      <c r="A705" s="193">
        <v>43759</v>
      </c>
      <c r="B705" s="194">
        <v>4.3</v>
      </c>
      <c r="C705" s="194">
        <v>6.1</v>
      </c>
      <c r="D705" s="194">
        <v>6.1</v>
      </c>
      <c r="E705" s="194">
        <v>5.2</v>
      </c>
    </row>
    <row r="706" spans="1:5" ht="13.5" outlineLevel="1">
      <c r="A706" s="193">
        <v>43766</v>
      </c>
      <c r="B706" s="194">
        <v>5.0999999999999996</v>
      </c>
      <c r="C706" s="194">
        <v>6.7</v>
      </c>
      <c r="D706" s="194">
        <v>7.1</v>
      </c>
      <c r="E706" s="194">
        <v>5.2</v>
      </c>
    </row>
    <row r="707" spans="1:5" ht="13.5" outlineLevel="1">
      <c r="A707" s="193">
        <v>43773</v>
      </c>
      <c r="B707" s="194">
        <v>5.3</v>
      </c>
      <c r="C707" s="194">
        <v>6.7</v>
      </c>
      <c r="D707" s="194">
        <v>7</v>
      </c>
      <c r="E707" s="194">
        <v>5.3</v>
      </c>
    </row>
    <row r="708" spans="1:5" ht="13.5" outlineLevel="1">
      <c r="A708" s="193">
        <v>43780</v>
      </c>
      <c r="B708" s="194">
        <v>5.7</v>
      </c>
      <c r="C708" s="194">
        <v>6.7</v>
      </c>
      <c r="D708" s="194">
        <v>7.2</v>
      </c>
      <c r="E708" s="194">
        <v>5.2</v>
      </c>
    </row>
    <row r="709" spans="1:5" ht="13.5" outlineLevel="1">
      <c r="A709" s="193">
        <v>43787</v>
      </c>
      <c r="B709" s="194">
        <v>6.3</v>
      </c>
      <c r="C709" s="194">
        <v>6.9</v>
      </c>
      <c r="D709" s="194">
        <v>7.5</v>
      </c>
      <c r="E709" s="194">
        <v>5.2</v>
      </c>
    </row>
    <row r="710" spans="1:5" ht="13.5" outlineLevel="1">
      <c r="A710" s="193">
        <v>43794</v>
      </c>
      <c r="B710" s="194">
        <v>6.3</v>
      </c>
      <c r="C710" s="194">
        <v>6.9</v>
      </c>
      <c r="D710" s="194">
        <v>7.9</v>
      </c>
      <c r="E710" s="194">
        <v>6</v>
      </c>
    </row>
    <row r="711" spans="1:5" ht="13.5" outlineLevel="1">
      <c r="A711" s="193">
        <v>43801</v>
      </c>
      <c r="B711" s="194">
        <v>6.1</v>
      </c>
      <c r="C711" s="194">
        <v>7</v>
      </c>
      <c r="D711" s="194">
        <v>7.9</v>
      </c>
      <c r="E711" s="194">
        <v>5.8</v>
      </c>
    </row>
    <row r="712" spans="1:5" ht="13.5" outlineLevel="1">
      <c r="A712" s="193">
        <v>43808</v>
      </c>
      <c r="B712" s="194">
        <v>5.8</v>
      </c>
      <c r="C712" s="194">
        <v>7</v>
      </c>
      <c r="D712" s="194">
        <v>7.5</v>
      </c>
      <c r="E712" s="194">
        <v>6.1</v>
      </c>
    </row>
    <row r="713" spans="1:5" ht="13.5" outlineLevel="1">
      <c r="A713" s="193">
        <v>43815</v>
      </c>
      <c r="B713" s="194">
        <v>5.7</v>
      </c>
      <c r="C713" s="194">
        <v>6.7</v>
      </c>
      <c r="D713" s="194">
        <v>7.4</v>
      </c>
      <c r="E713" s="194">
        <v>6.2</v>
      </c>
    </row>
    <row r="714" spans="1:5" ht="13.5" outlineLevel="1">
      <c r="A714" s="193">
        <v>43822</v>
      </c>
      <c r="B714" s="194">
        <v>5.7</v>
      </c>
      <c r="C714" s="194">
        <v>6.7</v>
      </c>
      <c r="D714" s="194">
        <v>7.6</v>
      </c>
      <c r="E714" s="194">
        <v>6.2</v>
      </c>
    </row>
    <row r="715" spans="1:5" ht="13.5" outlineLevel="1">
      <c r="A715" s="193">
        <v>43829</v>
      </c>
      <c r="B715" s="194">
        <v>5.6</v>
      </c>
      <c r="C715" s="194">
        <v>6.5</v>
      </c>
      <c r="D715" s="194">
        <v>7.5</v>
      </c>
      <c r="E715" s="194">
        <v>6.2</v>
      </c>
    </row>
    <row r="716" spans="1:5" ht="13.5" outlineLevel="1">
      <c r="A716" s="193">
        <v>43836</v>
      </c>
      <c r="B716" s="194">
        <v>5.5</v>
      </c>
      <c r="C716" s="194">
        <v>6.5</v>
      </c>
      <c r="D716" s="194">
        <v>7.5</v>
      </c>
      <c r="E716" s="194">
        <v>6.6</v>
      </c>
    </row>
    <row r="717" spans="1:5" ht="13.5" outlineLevel="1">
      <c r="A717" s="193">
        <v>43843</v>
      </c>
      <c r="B717" s="194">
        <v>5.7</v>
      </c>
      <c r="C717" s="194">
        <v>6.5</v>
      </c>
      <c r="D717" s="194">
        <v>7.6</v>
      </c>
      <c r="E717" s="194">
        <v>6.9</v>
      </c>
    </row>
    <row r="718" spans="1:5" ht="13.5" outlineLevel="1">
      <c r="A718" s="193">
        <v>43850</v>
      </c>
      <c r="B718" s="194">
        <v>5.7</v>
      </c>
      <c r="C718" s="194">
        <v>6.2</v>
      </c>
      <c r="D718" s="194">
        <v>7.7</v>
      </c>
      <c r="E718" s="194">
        <v>6.6</v>
      </c>
    </row>
    <row r="719" spans="1:5" ht="13.5" outlineLevel="1">
      <c r="A719" s="193">
        <v>43857</v>
      </c>
      <c r="B719" s="194">
        <v>5.6</v>
      </c>
      <c r="C719" s="194">
        <v>6.4</v>
      </c>
      <c r="D719" s="194">
        <v>7.6</v>
      </c>
      <c r="E719" s="194">
        <v>6.6</v>
      </c>
    </row>
    <row r="720" spans="1:5" ht="13.5" outlineLevel="1">
      <c r="A720" s="193">
        <v>43864</v>
      </c>
      <c r="B720" s="194">
        <v>5.6</v>
      </c>
      <c r="C720" s="194">
        <v>6.6</v>
      </c>
      <c r="D720" s="194">
        <v>7.5</v>
      </c>
      <c r="E720" s="194">
        <v>6.5</v>
      </c>
    </row>
    <row r="721" spans="1:5" ht="13.5" outlineLevel="1">
      <c r="A721" s="193">
        <v>43871</v>
      </c>
      <c r="B721" s="194">
        <v>5.4</v>
      </c>
      <c r="C721" s="194">
        <v>6.4</v>
      </c>
      <c r="D721" s="194">
        <v>7.2</v>
      </c>
      <c r="E721" s="194">
        <v>6.3</v>
      </c>
    </row>
    <row r="722" spans="1:5" ht="13.5" outlineLevel="1">
      <c r="A722" s="193">
        <v>43878</v>
      </c>
      <c r="B722" s="194">
        <v>5.7</v>
      </c>
      <c r="C722" s="194">
        <v>6.4</v>
      </c>
      <c r="D722" s="194">
        <v>7.3</v>
      </c>
      <c r="E722" s="194">
        <v>6.1</v>
      </c>
    </row>
    <row r="723" spans="1:5" ht="13.5" outlineLevel="1">
      <c r="A723" s="193">
        <v>43885</v>
      </c>
      <c r="B723" s="194">
        <v>6</v>
      </c>
      <c r="C723" s="194">
        <v>6.4</v>
      </c>
      <c r="D723" s="194">
        <v>7.6</v>
      </c>
      <c r="E723" s="194">
        <v>5.9</v>
      </c>
    </row>
    <row r="724" spans="1:5" ht="13.5" outlineLevel="1">
      <c r="A724" s="193">
        <v>43892</v>
      </c>
      <c r="B724" s="194">
        <v>5.9</v>
      </c>
      <c r="C724" s="194">
        <v>7</v>
      </c>
      <c r="D724" s="194">
        <v>7.5</v>
      </c>
      <c r="E724" s="194">
        <v>5.0999999999999996</v>
      </c>
    </row>
    <row r="725" spans="1:5" ht="13.5" outlineLevel="1">
      <c r="A725" s="193">
        <v>43899</v>
      </c>
      <c r="B725" s="194">
        <v>5.8</v>
      </c>
      <c r="C725" s="194">
        <v>6.7</v>
      </c>
      <c r="D725" s="194">
        <v>7.4</v>
      </c>
      <c r="E725" s="194">
        <v>5.3</v>
      </c>
    </row>
    <row r="726" spans="1:5" ht="13.5" outlineLevel="1">
      <c r="A726" s="193">
        <v>43906</v>
      </c>
      <c r="B726" s="194">
        <v>5.7</v>
      </c>
      <c r="C726" s="194">
        <v>6.6</v>
      </c>
      <c r="D726" s="194">
        <v>7.5</v>
      </c>
      <c r="E726" s="194">
        <v>5.3</v>
      </c>
    </row>
    <row r="727" spans="1:5" ht="13.5" outlineLevel="1">
      <c r="A727" s="193">
        <v>43913</v>
      </c>
      <c r="B727" s="194">
        <v>5.3</v>
      </c>
      <c r="C727" s="194">
        <v>6.1</v>
      </c>
      <c r="D727" s="194">
        <v>7</v>
      </c>
      <c r="E727" s="194">
        <v>5.2</v>
      </c>
    </row>
    <row r="728" spans="1:5" ht="13.5" outlineLevel="1">
      <c r="A728" s="193">
        <v>43920</v>
      </c>
      <c r="B728" s="194">
        <v>4.7</v>
      </c>
      <c r="C728" s="194">
        <v>6.1</v>
      </c>
      <c r="D728" s="194">
        <v>6.8</v>
      </c>
      <c r="E728" s="194">
        <v>5.2</v>
      </c>
    </row>
    <row r="729" spans="1:5" ht="13.5" outlineLevel="1">
      <c r="A729" s="193">
        <v>43927</v>
      </c>
      <c r="B729" s="194">
        <v>4.4000000000000004</v>
      </c>
      <c r="C729" s="194">
        <v>5.8</v>
      </c>
      <c r="D729" s="194">
        <v>6.7</v>
      </c>
      <c r="E729" s="194">
        <v>4.5</v>
      </c>
    </row>
    <row r="730" spans="1:5" ht="13.5" outlineLevel="1">
      <c r="A730" s="193">
        <v>43934</v>
      </c>
      <c r="B730" s="194">
        <v>4</v>
      </c>
      <c r="C730" s="194">
        <v>5.2</v>
      </c>
      <c r="D730" s="194">
        <v>6.3</v>
      </c>
      <c r="E730" s="194">
        <v>4.5</v>
      </c>
    </row>
    <row r="731" spans="1:5" ht="13.5" outlineLevel="1">
      <c r="A731" s="193">
        <v>43941</v>
      </c>
      <c r="B731" s="194">
        <v>4</v>
      </c>
      <c r="C731" s="194">
        <v>5.0999999999999996</v>
      </c>
      <c r="D731" s="194">
        <v>6</v>
      </c>
      <c r="E731" s="194">
        <v>4.5</v>
      </c>
    </row>
    <row r="732" spans="1:5" ht="13.5" outlineLevel="1">
      <c r="A732" s="193">
        <v>43948</v>
      </c>
      <c r="B732" s="194">
        <v>3.9</v>
      </c>
      <c r="C732" s="194">
        <v>4.7</v>
      </c>
      <c r="D732" s="194">
        <v>5.8</v>
      </c>
      <c r="E732" s="194">
        <v>4.4000000000000004</v>
      </c>
    </row>
    <row r="733" spans="1:5" ht="13.5" outlineLevel="1">
      <c r="A733" s="193">
        <v>43955</v>
      </c>
      <c r="B733" s="194">
        <v>3.5</v>
      </c>
      <c r="C733" s="194">
        <v>5</v>
      </c>
      <c r="D733" s="194">
        <v>6</v>
      </c>
      <c r="E733" s="194">
        <v>4.9000000000000004</v>
      </c>
    </row>
    <row r="734" spans="1:5" ht="13.5" outlineLevel="1">
      <c r="A734" s="193">
        <v>43962</v>
      </c>
      <c r="B734" s="194">
        <v>4</v>
      </c>
      <c r="C734" s="194">
        <v>4.8</v>
      </c>
      <c r="D734" s="194">
        <v>6.3</v>
      </c>
      <c r="E734" s="194">
        <v>4.9000000000000004</v>
      </c>
    </row>
    <row r="735" spans="1:5" ht="13.5" outlineLevel="1">
      <c r="A735" s="193">
        <v>43969</v>
      </c>
      <c r="B735" s="194">
        <v>3.9</v>
      </c>
      <c r="C735" s="194">
        <v>5.7</v>
      </c>
      <c r="D735" s="194">
        <v>6.5</v>
      </c>
      <c r="E735" s="194">
        <v>4.7</v>
      </c>
    </row>
    <row r="736" spans="1:5" ht="13.5" outlineLevel="1">
      <c r="A736" s="193">
        <v>43976</v>
      </c>
      <c r="B736" s="194">
        <v>3.9</v>
      </c>
      <c r="C736" s="194">
        <v>5.5</v>
      </c>
      <c r="D736" s="194">
        <v>6.7</v>
      </c>
      <c r="E736" s="194">
        <v>5.6</v>
      </c>
    </row>
    <row r="737" spans="1:5" ht="13.5" outlineLevel="1">
      <c r="A737" s="193">
        <v>43983</v>
      </c>
      <c r="B737" s="194">
        <v>4.0999999999999996</v>
      </c>
      <c r="C737" s="194">
        <v>5.4</v>
      </c>
      <c r="D737" s="194">
        <v>6.8</v>
      </c>
      <c r="E737" s="194">
        <v>6.4</v>
      </c>
    </row>
    <row r="738" spans="1:5" ht="13.5" outlineLevel="1">
      <c r="A738" s="193">
        <v>43990</v>
      </c>
      <c r="B738" s="194">
        <v>4.2</v>
      </c>
      <c r="C738" s="194">
        <v>5.7</v>
      </c>
      <c r="D738" s="194">
        <v>7</v>
      </c>
      <c r="E738" s="194">
        <v>6.2</v>
      </c>
    </row>
    <row r="739" spans="1:5" ht="13.5" outlineLevel="1">
      <c r="A739" s="193">
        <v>43997</v>
      </c>
      <c r="B739" s="194">
        <v>4.0999999999999996</v>
      </c>
      <c r="C739" s="194">
        <v>5.5</v>
      </c>
      <c r="D739" s="194">
        <v>6.6</v>
      </c>
      <c r="E739" s="194">
        <v>6</v>
      </c>
    </row>
    <row r="740" spans="1:5" ht="13.5" outlineLevel="1">
      <c r="A740" s="193">
        <v>44004</v>
      </c>
      <c r="B740" s="194">
        <v>4.2</v>
      </c>
      <c r="C740" s="194">
        <v>5.2</v>
      </c>
      <c r="D740" s="194">
        <v>6.6</v>
      </c>
      <c r="E740" s="194">
        <v>5.8</v>
      </c>
    </row>
    <row r="741" spans="1:5" ht="13.5" outlineLevel="1">
      <c r="A741" s="193">
        <v>44011</v>
      </c>
      <c r="B741" s="194">
        <v>4.2</v>
      </c>
      <c r="C741" s="194">
        <v>5.3</v>
      </c>
      <c r="D741" s="194">
        <v>6.5</v>
      </c>
      <c r="E741" s="194">
        <v>5.7</v>
      </c>
    </row>
    <row r="742" spans="1:5" ht="13.5" outlineLevel="1">
      <c r="A742" s="193">
        <v>44018</v>
      </c>
      <c r="B742" s="194">
        <v>4.0999999999999996</v>
      </c>
      <c r="C742" s="194">
        <v>5.2</v>
      </c>
      <c r="D742" s="194">
        <v>6.7</v>
      </c>
      <c r="E742" s="194">
        <v>5.5</v>
      </c>
    </row>
    <row r="743" spans="1:5" ht="13.5" outlineLevel="1">
      <c r="A743" s="193">
        <v>44025</v>
      </c>
      <c r="B743" s="194">
        <v>3.9</v>
      </c>
      <c r="C743" s="194">
        <v>5.3</v>
      </c>
      <c r="D743" s="194">
        <v>6.5</v>
      </c>
      <c r="E743" s="194">
        <v>5.2</v>
      </c>
    </row>
    <row r="744" spans="1:5" ht="13.5" outlineLevel="1">
      <c r="A744" s="193">
        <v>44032</v>
      </c>
      <c r="B744" s="194">
        <v>4</v>
      </c>
      <c r="C744" s="194">
        <v>5.2</v>
      </c>
      <c r="D744" s="194">
        <v>6.5</v>
      </c>
      <c r="E744" s="194">
        <v>5.2</v>
      </c>
    </row>
    <row r="745" spans="1:5" ht="13.5" outlineLevel="1">
      <c r="A745" s="193">
        <v>44039</v>
      </c>
      <c r="B745" s="194">
        <v>4.4000000000000004</v>
      </c>
      <c r="C745" s="194">
        <v>5.6</v>
      </c>
      <c r="D745" s="194">
        <v>6.5</v>
      </c>
      <c r="E745" s="194">
        <v>5.3</v>
      </c>
    </row>
    <row r="746" spans="1:5" ht="13.5" outlineLevel="1">
      <c r="A746" s="193">
        <v>44046</v>
      </c>
      <c r="B746" s="194">
        <v>4.4000000000000004</v>
      </c>
      <c r="C746" s="194">
        <v>5.9</v>
      </c>
      <c r="D746" s="194">
        <v>6.9</v>
      </c>
      <c r="E746" s="194">
        <v>5.3</v>
      </c>
    </row>
    <row r="747" spans="1:5" ht="13.5" outlineLevel="1">
      <c r="A747" s="193">
        <v>44053</v>
      </c>
      <c r="B747" s="194">
        <v>5.0999999999999996</v>
      </c>
      <c r="C747" s="194">
        <v>6.5</v>
      </c>
      <c r="D747" s="194">
        <v>7.2</v>
      </c>
      <c r="E747" s="194">
        <v>5.3</v>
      </c>
    </row>
    <row r="748" spans="1:5" ht="13.5" outlineLevel="1">
      <c r="A748" s="193">
        <v>44060</v>
      </c>
      <c r="B748" s="194">
        <v>5.4</v>
      </c>
      <c r="C748" s="194">
        <v>6.4</v>
      </c>
      <c r="D748" s="194">
        <v>7.2</v>
      </c>
      <c r="E748" s="194">
        <v>4.7</v>
      </c>
    </row>
    <row r="749" spans="1:5" ht="13.5" outlineLevel="1">
      <c r="A749" s="193">
        <v>44067</v>
      </c>
      <c r="B749" s="194">
        <v>5.6</v>
      </c>
      <c r="C749" s="194">
        <v>6.7</v>
      </c>
      <c r="D749" s="194">
        <v>7.5</v>
      </c>
      <c r="E749" s="194">
        <v>4.7</v>
      </c>
    </row>
    <row r="750" spans="1:5" ht="13.5" outlineLevel="1">
      <c r="A750" s="193">
        <v>44074</v>
      </c>
      <c r="B750" s="194">
        <v>6.3</v>
      </c>
      <c r="C750" s="194">
        <v>7</v>
      </c>
      <c r="D750" s="194">
        <v>7.8</v>
      </c>
      <c r="E750" s="194">
        <v>4.8</v>
      </c>
    </row>
    <row r="751" spans="1:5" ht="13.5" outlineLevel="1">
      <c r="A751" s="193">
        <v>44081</v>
      </c>
      <c r="B751" s="194">
        <v>6.8</v>
      </c>
      <c r="C751" s="194">
        <v>7.1</v>
      </c>
      <c r="D751" s="194">
        <v>8.1999999999999993</v>
      </c>
      <c r="E751" s="194">
        <v>5.8</v>
      </c>
    </row>
    <row r="752" spans="1:5" ht="13.5" outlineLevel="1">
      <c r="A752" s="193">
        <v>44088</v>
      </c>
      <c r="B752" s="194">
        <v>7</v>
      </c>
      <c r="C752" s="194">
        <v>7.6</v>
      </c>
      <c r="D752" s="194">
        <v>8.5</v>
      </c>
      <c r="E752" s="194">
        <v>5.8</v>
      </c>
    </row>
    <row r="753" spans="1:5" ht="13.5" outlineLevel="1">
      <c r="A753" s="193">
        <v>44095</v>
      </c>
      <c r="B753" s="194">
        <v>7.2</v>
      </c>
      <c r="C753" s="194">
        <v>7.9</v>
      </c>
      <c r="D753" s="194">
        <v>8.8000000000000007</v>
      </c>
      <c r="E753" s="194">
        <v>5.7</v>
      </c>
    </row>
    <row r="754" spans="1:5" ht="13.5" outlineLevel="1">
      <c r="A754" s="193">
        <v>44102</v>
      </c>
      <c r="B754" s="194">
        <v>7.3</v>
      </c>
      <c r="C754" s="194">
        <v>8</v>
      </c>
      <c r="D754" s="194">
        <v>9.1999999999999993</v>
      </c>
      <c r="E754" s="194">
        <v>6.1</v>
      </c>
    </row>
    <row r="755" spans="1:5" ht="13.5" outlineLevel="1">
      <c r="A755" s="193">
        <v>44109</v>
      </c>
      <c r="B755" s="194">
        <v>7.5</v>
      </c>
      <c r="C755" s="194">
        <v>7.9</v>
      </c>
      <c r="D755" s="194">
        <v>9.3000000000000007</v>
      </c>
      <c r="E755" s="194">
        <v>5.4</v>
      </c>
    </row>
    <row r="756" spans="1:5" ht="13.5" outlineLevel="1">
      <c r="A756" s="193">
        <v>44116</v>
      </c>
      <c r="B756" s="194">
        <v>8.1999999999999993</v>
      </c>
      <c r="C756" s="194">
        <v>8.5</v>
      </c>
      <c r="D756" s="194">
        <v>9.1999999999999993</v>
      </c>
      <c r="E756" s="194">
        <v>5.4</v>
      </c>
    </row>
    <row r="757" spans="1:5" ht="13.5" outlineLevel="1">
      <c r="A757" s="193">
        <v>44123</v>
      </c>
      <c r="B757" s="194">
        <v>8.6</v>
      </c>
      <c r="C757" s="194">
        <v>9</v>
      </c>
      <c r="D757" s="194">
        <v>10</v>
      </c>
      <c r="E757" s="194">
        <v>5.7</v>
      </c>
    </row>
    <row r="758" spans="1:5" ht="13.5" outlineLevel="1">
      <c r="A758" s="193">
        <v>44130</v>
      </c>
      <c r="B758" s="194">
        <v>8.6</v>
      </c>
      <c r="C758" s="194">
        <v>9.1</v>
      </c>
      <c r="D758" s="194">
        <v>10</v>
      </c>
      <c r="E758" s="194">
        <v>5.9</v>
      </c>
    </row>
    <row r="759" spans="1:5" ht="13.5" outlineLevel="1">
      <c r="A759" s="193">
        <v>44137</v>
      </c>
      <c r="B759" s="194">
        <v>8.6999999999999993</v>
      </c>
      <c r="C759" s="194">
        <v>9.1999999999999993</v>
      </c>
      <c r="D759" s="194">
        <v>10</v>
      </c>
      <c r="E759" s="194">
        <v>7.2</v>
      </c>
    </row>
    <row r="760" spans="1:5" ht="13.5" outlineLevel="1">
      <c r="A760" s="193">
        <v>44144</v>
      </c>
      <c r="B760" s="194">
        <v>8.6999999999999993</v>
      </c>
      <c r="C760" s="194">
        <v>9.1999999999999993</v>
      </c>
      <c r="D760" s="194">
        <v>10.1</v>
      </c>
      <c r="E760" s="194">
        <v>7.1</v>
      </c>
    </row>
    <row r="761" spans="1:5" ht="13.5" outlineLevel="1">
      <c r="A761" s="193">
        <v>44151</v>
      </c>
      <c r="B761" s="194">
        <v>9.1999999999999993</v>
      </c>
      <c r="C761" s="194">
        <v>9.6</v>
      </c>
      <c r="D761" s="194">
        <v>10.4</v>
      </c>
      <c r="E761" s="194">
        <v>7.1</v>
      </c>
    </row>
    <row r="762" spans="1:5" ht="13.5" outlineLevel="1">
      <c r="A762" s="193">
        <v>44158</v>
      </c>
      <c r="B762" s="194">
        <v>9.6</v>
      </c>
      <c r="C762" s="194">
        <v>10</v>
      </c>
      <c r="D762" s="194">
        <v>10.5</v>
      </c>
      <c r="E762" s="194">
        <v>8</v>
      </c>
    </row>
    <row r="763" spans="1:5" ht="13.5" outlineLevel="1">
      <c r="A763" s="193">
        <v>44165</v>
      </c>
      <c r="B763" s="194">
        <v>9.6999999999999993</v>
      </c>
      <c r="C763" s="194">
        <v>10.1</v>
      </c>
      <c r="D763" s="194">
        <v>10.6</v>
      </c>
      <c r="E763" s="194">
        <v>8</v>
      </c>
    </row>
    <row r="764" spans="1:5" ht="13.5" outlineLevel="1">
      <c r="A764" s="193">
        <v>44172</v>
      </c>
      <c r="B764" s="194">
        <v>9.8000000000000007</v>
      </c>
      <c r="C764" s="194">
        <v>10.199999999999999</v>
      </c>
      <c r="D764" s="194">
        <v>10.8</v>
      </c>
      <c r="E764" s="194">
        <v>8.3000000000000007</v>
      </c>
    </row>
    <row r="765" spans="1:5" ht="13.5" outlineLevel="1">
      <c r="A765" s="193">
        <v>44179</v>
      </c>
      <c r="B765" s="194">
        <v>9.8000000000000007</v>
      </c>
      <c r="C765" s="194">
        <v>10.3</v>
      </c>
      <c r="D765" s="194">
        <v>10.8</v>
      </c>
      <c r="E765" s="194">
        <v>8.6999999999999993</v>
      </c>
    </row>
    <row r="766" spans="1:5" ht="13.5" outlineLevel="1">
      <c r="A766" s="193">
        <v>44186</v>
      </c>
      <c r="B766" s="194">
        <v>9.8000000000000007</v>
      </c>
      <c r="C766" s="194">
        <v>10.3</v>
      </c>
      <c r="D766" s="194">
        <v>10.8</v>
      </c>
      <c r="E766" s="194">
        <v>8.6999999999999993</v>
      </c>
    </row>
    <row r="767" spans="1:5" ht="13.5" outlineLevel="1">
      <c r="A767" s="193">
        <v>44193</v>
      </c>
      <c r="B767" s="194">
        <v>9.8000000000000007</v>
      </c>
      <c r="C767" s="194">
        <v>10.3</v>
      </c>
      <c r="D767" s="194">
        <v>10.8</v>
      </c>
      <c r="E767" s="194">
        <v>9.6999999999999993</v>
      </c>
    </row>
    <row r="768" spans="1:5" ht="13.5" outlineLevel="1">
      <c r="A768" s="193">
        <v>44200</v>
      </c>
      <c r="B768" s="194">
        <v>9.8000000000000007</v>
      </c>
      <c r="C768" s="194">
        <v>10.199999999999999</v>
      </c>
      <c r="D768" s="194">
        <v>10.7</v>
      </c>
      <c r="E768" s="194">
        <v>9.5</v>
      </c>
    </row>
    <row r="769" spans="1:5" ht="13.5" outlineLevel="1">
      <c r="A769" s="193">
        <v>44207</v>
      </c>
      <c r="B769" s="194">
        <v>9.6999999999999993</v>
      </c>
      <c r="C769" s="194">
        <v>10.4</v>
      </c>
      <c r="D769" s="194">
        <v>10.9</v>
      </c>
      <c r="E769" s="194">
        <v>9.5</v>
      </c>
    </row>
    <row r="770" spans="1:5" ht="13.5" outlineLevel="1">
      <c r="A770" s="193">
        <v>44214</v>
      </c>
      <c r="B770" s="194">
        <v>9.5</v>
      </c>
      <c r="C770" s="194">
        <v>10.3</v>
      </c>
      <c r="D770" s="194">
        <v>11.1</v>
      </c>
      <c r="E770" s="194">
        <v>9.5</v>
      </c>
    </row>
    <row r="771" spans="1:5" ht="13.5" outlineLevel="1">
      <c r="A771" s="193">
        <v>44221</v>
      </c>
      <c r="B771" s="194">
        <v>9.5</v>
      </c>
      <c r="C771" s="194">
        <v>10.4</v>
      </c>
      <c r="D771" s="194">
        <v>11.2</v>
      </c>
      <c r="E771" s="194">
        <v>9.4</v>
      </c>
    </row>
    <row r="772" spans="1:5" ht="13.5" outlineLevel="1">
      <c r="A772" s="193">
        <v>44228</v>
      </c>
      <c r="B772" s="194">
        <v>9.4</v>
      </c>
      <c r="C772" s="194">
        <v>10.4</v>
      </c>
      <c r="D772" s="194">
        <v>11.2</v>
      </c>
      <c r="E772" s="194">
        <v>9.4</v>
      </c>
    </row>
    <row r="773" spans="1:5" ht="13.5" outlineLevel="1">
      <c r="A773" s="193">
        <v>44235</v>
      </c>
      <c r="B773" s="194">
        <v>9.3000000000000007</v>
      </c>
      <c r="C773" s="194">
        <v>10.4</v>
      </c>
      <c r="D773" s="194">
        <v>11.2</v>
      </c>
      <c r="E773" s="194">
        <v>9.1999999999999993</v>
      </c>
    </row>
    <row r="774" spans="1:5" ht="13.5" outlineLevel="1">
      <c r="A774" s="193">
        <v>44242</v>
      </c>
      <c r="B774" s="194">
        <v>8.8000000000000007</v>
      </c>
      <c r="C774" s="194">
        <v>10.1</v>
      </c>
      <c r="D774" s="194">
        <v>11.4</v>
      </c>
      <c r="E774" s="194">
        <v>9.1</v>
      </c>
    </row>
    <row r="775" spans="1:5" ht="13.5" outlineLevel="1">
      <c r="A775" s="193">
        <v>44249</v>
      </c>
      <c r="B775" s="194">
        <v>8.9</v>
      </c>
      <c r="C775" s="194">
        <v>10.4</v>
      </c>
      <c r="D775" s="194">
        <v>11.3</v>
      </c>
      <c r="E775" s="194">
        <v>8.8000000000000007</v>
      </c>
    </row>
    <row r="776" spans="1:5" ht="13.5" outlineLevel="1">
      <c r="A776" s="193">
        <v>44256</v>
      </c>
      <c r="B776" s="194">
        <v>8.8000000000000007</v>
      </c>
      <c r="C776" s="194">
        <v>10.199999999999999</v>
      </c>
      <c r="D776" s="194">
        <v>11.2</v>
      </c>
      <c r="E776" s="194">
        <v>8.8000000000000007</v>
      </c>
    </row>
    <row r="777" spans="1:5" ht="13.5" outlineLevel="1">
      <c r="A777" s="193">
        <v>44263</v>
      </c>
      <c r="B777" s="194">
        <v>8.9</v>
      </c>
      <c r="C777" s="194">
        <v>10.4</v>
      </c>
      <c r="D777" s="194">
        <v>11.3</v>
      </c>
      <c r="E777" s="194">
        <v>8.9</v>
      </c>
    </row>
    <row r="778" spans="1:5" ht="13.5" outlineLevel="1">
      <c r="A778" s="193">
        <v>44270</v>
      </c>
      <c r="B778" s="194">
        <v>9</v>
      </c>
      <c r="C778" s="194">
        <v>10.4</v>
      </c>
      <c r="D778" s="194">
        <v>11.3</v>
      </c>
      <c r="E778" s="194">
        <v>8.9</v>
      </c>
    </row>
    <row r="779" spans="1:5" ht="13.5" outlineLevel="1">
      <c r="A779" s="193">
        <v>44277</v>
      </c>
      <c r="B779" s="194">
        <v>9</v>
      </c>
      <c r="C779" s="194">
        <v>10.5</v>
      </c>
      <c r="D779" s="194">
        <v>11.3</v>
      </c>
      <c r="E779" s="194">
        <v>8.9</v>
      </c>
    </row>
    <row r="780" spans="1:5" ht="13.5" outlineLevel="1">
      <c r="A780" s="193">
        <v>44284</v>
      </c>
      <c r="B780" s="194">
        <v>9</v>
      </c>
      <c r="C780" s="194">
        <v>10.5</v>
      </c>
      <c r="D780" s="194">
        <v>11.3</v>
      </c>
      <c r="E780" s="194">
        <v>9</v>
      </c>
    </row>
    <row r="781" spans="1:5" ht="13.5" outlineLevel="1">
      <c r="A781" s="193">
        <v>44291</v>
      </c>
      <c r="B781" s="194">
        <v>8.8000000000000007</v>
      </c>
      <c r="C781" s="194">
        <v>10.3</v>
      </c>
      <c r="D781" s="194">
        <v>11.4</v>
      </c>
      <c r="E781" s="194">
        <v>9.1</v>
      </c>
    </row>
    <row r="782" spans="1:5" ht="13.5" outlineLevel="1">
      <c r="A782" s="193">
        <v>44298</v>
      </c>
      <c r="B782" s="194">
        <v>8.8000000000000007</v>
      </c>
      <c r="C782" s="194">
        <v>9.8000000000000007</v>
      </c>
      <c r="D782" s="194">
        <v>11.2</v>
      </c>
      <c r="E782" s="194">
        <v>8.6999999999999993</v>
      </c>
    </row>
    <row r="783" spans="1:5" ht="13.5" outlineLevel="1">
      <c r="A783" s="193">
        <v>44305</v>
      </c>
      <c r="B783" s="194">
        <v>8.9</v>
      </c>
      <c r="C783" s="194">
        <v>9.9</v>
      </c>
      <c r="D783" s="194">
        <v>11.2</v>
      </c>
      <c r="E783" s="194">
        <v>8.8000000000000007</v>
      </c>
    </row>
    <row r="784" spans="1:5" ht="13.5" outlineLevel="1">
      <c r="A784" s="193">
        <v>44312</v>
      </c>
      <c r="B784" s="194">
        <v>8.8000000000000007</v>
      </c>
      <c r="C784" s="194">
        <v>10</v>
      </c>
      <c r="D784" s="194">
        <v>11.4</v>
      </c>
      <c r="E784" s="194">
        <v>8.9</v>
      </c>
    </row>
    <row r="785" spans="1:5" ht="13.5" outlineLevel="1">
      <c r="A785" s="193">
        <v>44319</v>
      </c>
      <c r="B785" s="194">
        <v>8.8000000000000007</v>
      </c>
      <c r="C785" s="194">
        <v>10</v>
      </c>
      <c r="D785" s="194">
        <v>11.4</v>
      </c>
      <c r="E785" s="194">
        <v>8.9</v>
      </c>
    </row>
    <row r="786" spans="1:5" ht="13.5" outlineLevel="1">
      <c r="A786" s="193">
        <v>44326</v>
      </c>
      <c r="B786" s="194">
        <v>8.6999999999999993</v>
      </c>
      <c r="C786" s="194">
        <v>9.9</v>
      </c>
      <c r="D786" s="194">
        <v>11.3</v>
      </c>
      <c r="E786" s="194">
        <v>8.8000000000000007</v>
      </c>
    </row>
    <row r="787" spans="1:5" ht="13.5" outlineLevel="1">
      <c r="A787" s="193">
        <v>44333</v>
      </c>
      <c r="B787" s="194">
        <v>8.6999999999999993</v>
      </c>
      <c r="C787" s="194">
        <v>9.9</v>
      </c>
      <c r="D787" s="194">
        <v>11.5</v>
      </c>
      <c r="E787" s="194">
        <v>8.8000000000000007</v>
      </c>
    </row>
    <row r="788" spans="1:5" ht="13.5" outlineLevel="1">
      <c r="A788" s="193">
        <v>44340</v>
      </c>
      <c r="B788" s="194">
        <v>8.6</v>
      </c>
      <c r="C788" s="194">
        <v>9.9</v>
      </c>
      <c r="D788" s="194">
        <v>11.6</v>
      </c>
      <c r="E788" s="194">
        <v>9</v>
      </c>
    </row>
    <row r="789" spans="1:5" ht="13.5" outlineLevel="1">
      <c r="A789" s="193">
        <v>44347</v>
      </c>
      <c r="B789" s="194">
        <v>8.4</v>
      </c>
      <c r="C789" s="194">
        <v>9.8000000000000007</v>
      </c>
      <c r="D789" s="194">
        <v>11.4</v>
      </c>
      <c r="E789" s="194">
        <v>9</v>
      </c>
    </row>
    <row r="790" spans="1:5" ht="13.5" outlineLevel="1">
      <c r="A790" s="193">
        <v>44354</v>
      </c>
      <c r="B790" s="194">
        <v>8.3000000000000007</v>
      </c>
      <c r="C790" s="194">
        <v>9.9</v>
      </c>
      <c r="D790" s="194">
        <v>11.4</v>
      </c>
      <c r="E790" s="194">
        <v>9.1</v>
      </c>
    </row>
    <row r="791" spans="1:5" ht="13.5" outlineLevel="1">
      <c r="A791" s="193">
        <v>44361</v>
      </c>
      <c r="B791" s="194">
        <v>8.4</v>
      </c>
      <c r="C791" s="194">
        <v>9.9</v>
      </c>
      <c r="D791" s="194">
        <v>11.2</v>
      </c>
      <c r="E791" s="194">
        <v>9.1</v>
      </c>
    </row>
    <row r="792" spans="1:5" ht="13.5" outlineLevel="1">
      <c r="A792" s="193">
        <v>44368</v>
      </c>
      <c r="B792" s="194">
        <v>8.3000000000000007</v>
      </c>
      <c r="C792" s="194">
        <v>9.8000000000000007</v>
      </c>
      <c r="D792" s="194">
        <v>11</v>
      </c>
      <c r="E792" s="194">
        <v>9.1</v>
      </c>
    </row>
    <row r="793" spans="1:5" ht="13.5" outlineLevel="1">
      <c r="A793" s="193">
        <v>44375</v>
      </c>
      <c r="B793" s="194">
        <v>8.5</v>
      </c>
      <c r="C793" s="194">
        <v>9.9</v>
      </c>
      <c r="D793" s="194">
        <v>11.2</v>
      </c>
      <c r="E793" s="194">
        <v>9.1999999999999993</v>
      </c>
    </row>
    <row r="794" spans="1:5" ht="13.5" outlineLevel="1">
      <c r="A794" s="193">
        <v>44382</v>
      </c>
      <c r="B794" s="194">
        <v>8.5</v>
      </c>
      <c r="C794" s="194">
        <v>10</v>
      </c>
      <c r="D794" s="194">
        <v>11.2</v>
      </c>
      <c r="E794" s="194">
        <v>9.1999999999999993</v>
      </c>
    </row>
    <row r="795" spans="1:5" ht="13.5" outlineLevel="1">
      <c r="A795" s="193">
        <v>44389</v>
      </c>
      <c r="B795" s="194">
        <v>8.5</v>
      </c>
      <c r="C795" s="194">
        <v>10</v>
      </c>
      <c r="D795" s="194">
        <v>11.2</v>
      </c>
      <c r="E795" s="194">
        <v>9.1999999999999993</v>
      </c>
    </row>
    <row r="796" spans="1:5" ht="13.5" outlineLevel="1">
      <c r="A796" s="193">
        <v>44396</v>
      </c>
      <c r="B796" s="194">
        <v>8.4</v>
      </c>
      <c r="C796" s="194">
        <v>10.199999999999999</v>
      </c>
      <c r="D796" s="194">
        <v>11.3</v>
      </c>
      <c r="E796" s="194">
        <v>9.1</v>
      </c>
    </row>
    <row r="797" spans="1:5" ht="13.5" outlineLevel="1">
      <c r="A797" s="193">
        <v>44403</v>
      </c>
      <c r="B797" s="194">
        <v>8.3000000000000007</v>
      </c>
      <c r="C797" s="194">
        <v>10</v>
      </c>
      <c r="D797" s="194">
        <v>11.1</v>
      </c>
      <c r="E797" s="194">
        <v>9.5</v>
      </c>
    </row>
    <row r="798" spans="1:5" ht="13.5" outlineLevel="1">
      <c r="A798" s="193">
        <v>44410</v>
      </c>
      <c r="B798" s="194">
        <v>8.3000000000000007</v>
      </c>
      <c r="C798" s="194">
        <v>10.199999999999999</v>
      </c>
      <c r="D798" s="194">
        <v>11.1</v>
      </c>
      <c r="E798" s="194">
        <v>9.5</v>
      </c>
    </row>
    <row r="799" spans="1:5" ht="13.5" outlineLevel="1">
      <c r="A799" s="193">
        <v>44417</v>
      </c>
      <c r="B799" s="194">
        <v>8.1999999999999993</v>
      </c>
      <c r="C799" s="194">
        <v>10.1</v>
      </c>
      <c r="D799" s="194">
        <v>11</v>
      </c>
      <c r="E799" s="194">
        <v>9.5</v>
      </c>
    </row>
    <row r="800" spans="1:5" ht="13.5" outlineLevel="1">
      <c r="A800" s="193">
        <v>44424</v>
      </c>
      <c r="B800" s="194">
        <v>8.1999999999999993</v>
      </c>
      <c r="C800" s="194">
        <v>10</v>
      </c>
      <c r="D800" s="194">
        <v>10.8</v>
      </c>
      <c r="E800" s="194">
        <v>9.1</v>
      </c>
    </row>
    <row r="801" spans="1:5" ht="13.5" outlineLevel="1">
      <c r="A801" s="193">
        <v>44431</v>
      </c>
      <c r="B801" s="194">
        <v>8</v>
      </c>
      <c r="C801" s="194">
        <v>9.9</v>
      </c>
      <c r="D801" s="194">
        <v>10.8</v>
      </c>
      <c r="E801" s="194">
        <v>9.1</v>
      </c>
    </row>
    <row r="802" spans="1:5" ht="13.5" outlineLevel="1">
      <c r="A802" s="193">
        <v>44438</v>
      </c>
      <c r="B802" s="194">
        <v>8</v>
      </c>
      <c r="C802" s="194">
        <v>9.9</v>
      </c>
      <c r="D802" s="194">
        <v>10.8</v>
      </c>
      <c r="E802" s="194">
        <v>9.1</v>
      </c>
    </row>
    <row r="803" spans="1:5" ht="13.5" outlineLevel="1">
      <c r="A803" s="193">
        <v>44445</v>
      </c>
      <c r="B803" s="194">
        <v>7.9</v>
      </c>
      <c r="C803" s="194">
        <v>9.3000000000000007</v>
      </c>
      <c r="D803" s="194">
        <v>10.5</v>
      </c>
      <c r="E803" s="194">
        <v>9.1</v>
      </c>
    </row>
    <row r="804" spans="1:5" ht="13.5" outlineLevel="1">
      <c r="A804" s="193">
        <v>44452</v>
      </c>
      <c r="B804" s="194">
        <v>7.7</v>
      </c>
      <c r="C804" s="194">
        <v>9.4</v>
      </c>
      <c r="D804" s="194">
        <v>10.4</v>
      </c>
      <c r="E804" s="194">
        <v>8.9</v>
      </c>
    </row>
    <row r="805" spans="1:5" ht="13.5" outlineLevel="1">
      <c r="A805" s="193">
        <v>44459</v>
      </c>
      <c r="B805" s="194">
        <v>7.6</v>
      </c>
      <c r="C805" s="194">
        <v>9.1999999999999993</v>
      </c>
      <c r="D805" s="194">
        <v>10.199999999999999</v>
      </c>
      <c r="E805" s="194">
        <v>8.6</v>
      </c>
    </row>
    <row r="806" spans="1:5" ht="13.5" outlineLevel="1">
      <c r="A806" s="193">
        <v>44466</v>
      </c>
      <c r="B806" s="194">
        <v>7.6</v>
      </c>
      <c r="C806" s="194">
        <v>9.4</v>
      </c>
      <c r="D806" s="194">
        <v>10.199999999999999</v>
      </c>
      <c r="E806" s="194">
        <v>8.6</v>
      </c>
    </row>
    <row r="807" spans="1:5" ht="13.5" outlineLevel="1">
      <c r="A807" s="193">
        <v>44473</v>
      </c>
      <c r="B807" s="194">
        <v>7.4</v>
      </c>
      <c r="C807" s="194">
        <v>9.1999999999999993</v>
      </c>
      <c r="D807" s="194">
        <v>9.9</v>
      </c>
      <c r="E807" s="194">
        <v>8.6999999999999993</v>
      </c>
    </row>
    <row r="808" spans="1:5" ht="13.5" outlineLevel="1">
      <c r="A808" s="193">
        <v>44480</v>
      </c>
      <c r="B808" s="194">
        <v>7.3</v>
      </c>
      <c r="C808" s="194">
        <v>9</v>
      </c>
      <c r="D808" s="194">
        <v>9.9</v>
      </c>
      <c r="E808" s="194">
        <v>8.6999999999999993</v>
      </c>
    </row>
    <row r="809" spans="1:5" ht="13.5" outlineLevel="1">
      <c r="A809" s="193">
        <v>44487</v>
      </c>
      <c r="B809" s="194">
        <v>7.3</v>
      </c>
      <c r="C809" s="194">
        <v>8.8000000000000007</v>
      </c>
      <c r="D809" s="194">
        <v>9.6999999999999993</v>
      </c>
      <c r="E809" s="194">
        <v>8.6999999999999993</v>
      </c>
    </row>
    <row r="810" spans="1:5" ht="13.5" outlineLevel="1">
      <c r="A810" s="193">
        <v>44494</v>
      </c>
      <c r="B810" s="194">
        <v>6.7</v>
      </c>
      <c r="C810" s="194">
        <v>8.1</v>
      </c>
      <c r="D810" s="194">
        <v>9.1</v>
      </c>
      <c r="E810" s="194">
        <v>8.1999999999999993</v>
      </c>
    </row>
    <row r="811" spans="1:5" ht="13.5" outlineLevel="1">
      <c r="A811" s="193">
        <v>44501</v>
      </c>
      <c r="B811" s="194">
        <v>6.7</v>
      </c>
      <c r="C811" s="194">
        <v>8.3000000000000007</v>
      </c>
      <c r="D811" s="194">
        <v>8.6</v>
      </c>
      <c r="E811" s="194">
        <v>8.1999999999999993</v>
      </c>
    </row>
    <row r="812" spans="1:5" ht="13.5" outlineLevel="1">
      <c r="A812" s="193">
        <v>44508</v>
      </c>
      <c r="B812" s="194">
        <v>6.1</v>
      </c>
      <c r="C812" s="194">
        <v>7.8</v>
      </c>
      <c r="D812" s="194">
        <v>7.9</v>
      </c>
      <c r="E812" s="194">
        <v>8</v>
      </c>
    </row>
    <row r="813" spans="1:5" ht="13.5" outlineLevel="1">
      <c r="A813" s="193">
        <v>44515</v>
      </c>
      <c r="B813" s="194">
        <v>5.9</v>
      </c>
      <c r="C813" s="194">
        <v>7.5</v>
      </c>
      <c r="D813" s="194">
        <v>7.7</v>
      </c>
      <c r="E813" s="194">
        <v>7.7</v>
      </c>
    </row>
    <row r="814" spans="1:5" ht="13.5" outlineLevel="1">
      <c r="A814" s="193">
        <v>44522</v>
      </c>
      <c r="B814" s="194">
        <v>5.4</v>
      </c>
      <c r="C814" s="194">
        <v>7.5</v>
      </c>
      <c r="D814" s="194">
        <v>7.6</v>
      </c>
      <c r="E814" s="194">
        <v>7.1</v>
      </c>
    </row>
    <row r="815" spans="1:5" ht="13.5" outlineLevel="1">
      <c r="A815" s="193">
        <v>44529</v>
      </c>
      <c r="B815" s="194">
        <v>4.4000000000000004</v>
      </c>
      <c r="C815" s="194">
        <v>6.7</v>
      </c>
      <c r="D815" s="194">
        <v>6.8</v>
      </c>
      <c r="E815" s="194">
        <v>7.4</v>
      </c>
    </row>
    <row r="816" spans="1:5" ht="13.5" outlineLevel="1">
      <c r="A816" s="193">
        <v>44536</v>
      </c>
      <c r="B816" s="194">
        <v>4.3</v>
      </c>
      <c r="C816" s="194">
        <v>6.5</v>
      </c>
      <c r="D816" s="194">
        <v>7</v>
      </c>
      <c r="E816" s="194">
        <v>7.2</v>
      </c>
    </row>
    <row r="817" spans="1:5" ht="13.5" outlineLevel="1">
      <c r="A817" s="193">
        <v>44543</v>
      </c>
      <c r="B817" s="194">
        <v>4.2</v>
      </c>
      <c r="C817" s="194">
        <v>6.7</v>
      </c>
      <c r="D817" s="194">
        <v>7.1</v>
      </c>
      <c r="E817" s="194">
        <v>7.6</v>
      </c>
    </row>
    <row r="818" spans="1:5" ht="13.5" outlineLevel="1">
      <c r="A818" s="193">
        <v>44550</v>
      </c>
      <c r="B818" s="194">
        <v>3.9</v>
      </c>
      <c r="C818" s="194">
        <v>6.1</v>
      </c>
      <c r="D818" s="194">
        <v>6.6</v>
      </c>
      <c r="E818" s="194">
        <v>6.9</v>
      </c>
    </row>
    <row r="819" spans="1:5" ht="13.5" outlineLevel="1">
      <c r="A819" s="193">
        <v>44557</v>
      </c>
      <c r="B819" s="194">
        <v>3.9</v>
      </c>
      <c r="C819" s="194">
        <v>6</v>
      </c>
      <c r="D819" s="194">
        <v>6.5</v>
      </c>
      <c r="E819" s="194">
        <v>6.2</v>
      </c>
    </row>
    <row r="820" spans="1:5" ht="13.5">
      <c r="A820" s="193">
        <v>44564</v>
      </c>
      <c r="B820" s="194">
        <v>4</v>
      </c>
      <c r="C820" s="194">
        <v>5.8</v>
      </c>
      <c r="D820" s="194">
        <v>6.5</v>
      </c>
      <c r="E820" s="194">
        <v>6.1</v>
      </c>
    </row>
    <row r="821" spans="1:5" ht="13.5">
      <c r="A821" s="193">
        <v>44571</v>
      </c>
      <c r="B821" s="194">
        <v>4</v>
      </c>
      <c r="C821" s="194">
        <v>6.1</v>
      </c>
      <c r="D821" s="194">
        <v>6.7</v>
      </c>
      <c r="E821" s="194">
        <v>5.9</v>
      </c>
    </row>
    <row r="822" spans="1:5" ht="13.5">
      <c r="A822" s="193">
        <v>44578</v>
      </c>
      <c r="B822" s="194">
        <v>3.9</v>
      </c>
      <c r="C822" s="194">
        <v>5.9</v>
      </c>
      <c r="D822" s="194">
        <v>6.6</v>
      </c>
      <c r="E822" s="194">
        <v>5.0999999999999996</v>
      </c>
    </row>
    <row r="823" spans="1:5" ht="13.5">
      <c r="A823" s="193">
        <v>44585</v>
      </c>
      <c r="B823" s="194">
        <v>4.0999999999999996</v>
      </c>
      <c r="C823" s="194">
        <v>5.7</v>
      </c>
      <c r="D823" s="194">
        <v>6.6</v>
      </c>
      <c r="E823" s="194">
        <v>4.9000000000000004</v>
      </c>
    </row>
    <row r="824" spans="1:5" ht="13.5">
      <c r="A824" s="193">
        <v>44592</v>
      </c>
      <c r="B824" s="194">
        <v>4.2</v>
      </c>
      <c r="C824" s="194">
        <v>5.8</v>
      </c>
      <c r="D824" s="194">
        <v>6.5</v>
      </c>
      <c r="E824" s="194">
        <v>4.9000000000000004</v>
      </c>
    </row>
    <row r="825" spans="1:5" ht="13.5">
      <c r="A825" s="193">
        <v>44599</v>
      </c>
      <c r="B825" s="194">
        <v>4.2</v>
      </c>
      <c r="C825" s="194">
        <v>5.7</v>
      </c>
      <c r="D825" s="194">
        <v>6.5</v>
      </c>
      <c r="E825" s="194">
        <v>4.9000000000000004</v>
      </c>
    </row>
    <row r="826" spans="1:5" ht="13.5">
      <c r="A826" s="193">
        <v>44606</v>
      </c>
      <c r="B826" s="194">
        <v>4.2</v>
      </c>
      <c r="C826" s="194">
        <v>6.2</v>
      </c>
      <c r="D826" s="194">
        <v>6.5</v>
      </c>
      <c r="E826" s="194">
        <v>4.9000000000000004</v>
      </c>
    </row>
    <row r="827" spans="1:5" ht="13.5">
      <c r="A827" s="193">
        <v>44613</v>
      </c>
      <c r="B827" s="194">
        <v>4.3</v>
      </c>
      <c r="C827" s="194">
        <v>6.1</v>
      </c>
      <c r="D827" s="194">
        <v>6.6</v>
      </c>
      <c r="E827" s="194">
        <v>4.9000000000000004</v>
      </c>
    </row>
    <row r="828" spans="1:5" ht="13.5">
      <c r="A828" s="193">
        <v>44620</v>
      </c>
      <c r="B828" s="194">
        <v>4.4000000000000004</v>
      </c>
      <c r="C828" s="194">
        <v>6.4</v>
      </c>
      <c r="D828" s="194">
        <v>6.6</v>
      </c>
      <c r="E828" s="194">
        <v>4.5999999999999996</v>
      </c>
    </row>
    <row r="829" spans="1:5" ht="13.5">
      <c r="A829" s="193">
        <v>44627</v>
      </c>
      <c r="B829" s="194">
        <v>4.4000000000000004</v>
      </c>
      <c r="C829" s="194">
        <v>6.4</v>
      </c>
      <c r="D829" s="194">
        <v>6.8</v>
      </c>
      <c r="E829" s="194">
        <v>4.5999999999999996</v>
      </c>
    </row>
    <row r="830" spans="1:5" ht="13.5">
      <c r="A830" s="193">
        <v>44634</v>
      </c>
      <c r="B830" s="194">
        <v>4.7</v>
      </c>
      <c r="C830" s="194">
        <v>6.5</v>
      </c>
      <c r="D830" s="194">
        <v>7.4</v>
      </c>
      <c r="E830" s="194">
        <v>4.5</v>
      </c>
    </row>
    <row r="831" spans="1:5" ht="13.5">
      <c r="A831" s="193">
        <v>44641</v>
      </c>
      <c r="B831" s="194">
        <v>5.3</v>
      </c>
      <c r="C831" s="194">
        <v>7</v>
      </c>
      <c r="D831" s="194">
        <v>7.5</v>
      </c>
      <c r="E831" s="194">
        <v>4.9000000000000004</v>
      </c>
    </row>
    <row r="832" spans="1:5" ht="13.5">
      <c r="A832" s="193">
        <v>44648</v>
      </c>
      <c r="B832" s="194">
        <v>5.2</v>
      </c>
      <c r="C832" s="194">
        <v>6.9</v>
      </c>
      <c r="D832" s="194">
        <v>7.4</v>
      </c>
      <c r="E832" s="194">
        <v>4.9000000000000004</v>
      </c>
    </row>
    <row r="833" spans="1:5" ht="13.5">
      <c r="A833" s="193">
        <v>44655</v>
      </c>
      <c r="B833" s="194">
        <v>5.3</v>
      </c>
      <c r="C833" s="194">
        <v>7.3</v>
      </c>
      <c r="D833" s="194">
        <v>7.6</v>
      </c>
      <c r="E833" s="194">
        <v>5</v>
      </c>
    </row>
    <row r="834" spans="1:5" ht="13.5">
      <c r="A834" s="193">
        <v>44662</v>
      </c>
      <c r="B834" s="194">
        <v>5.3</v>
      </c>
      <c r="C834" s="194">
        <v>7.1</v>
      </c>
      <c r="D834" s="194">
        <v>7.6</v>
      </c>
      <c r="E834" s="194">
        <v>5</v>
      </c>
    </row>
    <row r="835" spans="1:5" ht="13.5">
      <c r="A835" s="193">
        <v>44669</v>
      </c>
      <c r="B835" s="194">
        <v>5.3</v>
      </c>
      <c r="C835" s="194">
        <v>7.1</v>
      </c>
      <c r="D835" s="194">
        <v>7.6</v>
      </c>
      <c r="E835" s="194">
        <v>5</v>
      </c>
    </row>
    <row r="836" spans="1:5" ht="13.5">
      <c r="A836" s="193">
        <v>44676</v>
      </c>
      <c r="B836" s="194">
        <v>5.3</v>
      </c>
      <c r="C836" s="194">
        <v>7</v>
      </c>
      <c r="D836" s="194">
        <v>7.2</v>
      </c>
      <c r="E836" s="194">
        <v>5</v>
      </c>
    </row>
    <row r="837" spans="1:5" ht="13.5">
      <c r="A837" s="193">
        <v>44683</v>
      </c>
      <c r="B837" s="194">
        <v>5.0999999999999996</v>
      </c>
      <c r="C837" s="194">
        <v>6.7</v>
      </c>
      <c r="D837" s="194">
        <v>7.1</v>
      </c>
      <c r="E837" s="194">
        <v>5.2</v>
      </c>
    </row>
    <row r="838" spans="1:5" ht="13.5">
      <c r="A838" s="193">
        <v>44690</v>
      </c>
      <c r="B838" s="194">
        <v>5.0999999999999996</v>
      </c>
      <c r="C838" s="194">
        <v>6.8</v>
      </c>
      <c r="D838" s="194">
        <v>6.9</v>
      </c>
      <c r="E838" s="194">
        <v>5.2</v>
      </c>
    </row>
    <row r="839" spans="1:5" ht="13.5">
      <c r="A839" s="193">
        <v>44697</v>
      </c>
      <c r="B839" s="194">
        <v>5.0999999999999996</v>
      </c>
      <c r="C839" s="194">
        <v>6.7</v>
      </c>
      <c r="D839" s="194">
        <v>6.8</v>
      </c>
      <c r="E839" s="194">
        <v>5.4</v>
      </c>
    </row>
    <row r="840" spans="1:5" ht="13.5">
      <c r="A840" s="193">
        <v>44704</v>
      </c>
      <c r="B840" s="194">
        <v>5.2</v>
      </c>
      <c r="C840" s="194">
        <v>6.8</v>
      </c>
      <c r="D840" s="194">
        <v>6.8</v>
      </c>
      <c r="E840" s="194">
        <v>5.4</v>
      </c>
    </row>
    <row r="841" spans="1:5" ht="13.5">
      <c r="A841" s="193">
        <v>44711</v>
      </c>
      <c r="B841" s="194">
        <v>5</v>
      </c>
      <c r="C841" s="194">
        <v>6.6</v>
      </c>
      <c r="D841" s="194">
        <v>6.8</v>
      </c>
      <c r="E841" s="194">
        <v>5.2</v>
      </c>
    </row>
    <row r="842" spans="1:5" ht="13.5">
      <c r="A842" s="193">
        <v>44718</v>
      </c>
      <c r="B842" s="194">
        <v>4.8</v>
      </c>
      <c r="C842" s="194">
        <v>6.4</v>
      </c>
      <c r="D842" s="194">
        <v>6.6</v>
      </c>
      <c r="E842" s="194">
        <v>5.2</v>
      </c>
    </row>
    <row r="843" spans="1:5" ht="13.5">
      <c r="A843" s="193">
        <v>44725</v>
      </c>
      <c r="B843" s="194">
        <v>4.8</v>
      </c>
      <c r="C843" s="194">
        <v>6.4</v>
      </c>
      <c r="D843" s="194">
        <v>6.6</v>
      </c>
      <c r="E843" s="194">
        <v>5.2</v>
      </c>
    </row>
    <row r="844" spans="1:5" ht="13.5">
      <c r="A844" s="193">
        <v>44732</v>
      </c>
      <c r="B844" s="194">
        <v>4.8</v>
      </c>
      <c r="C844" s="194">
        <v>6.4</v>
      </c>
      <c r="D844" s="194">
        <v>6.7</v>
      </c>
      <c r="E844" s="194">
        <v>5</v>
      </c>
    </row>
    <row r="845" spans="1:5" ht="13.5">
      <c r="A845" s="193">
        <v>44739</v>
      </c>
      <c r="B845" s="194">
        <v>4.5</v>
      </c>
      <c r="C845" s="194">
        <v>6.3</v>
      </c>
      <c r="D845" s="194">
        <v>6.5</v>
      </c>
      <c r="E845" s="194">
        <v>5</v>
      </c>
    </row>
    <row r="846" spans="1:5" ht="13.5">
      <c r="A846" s="193">
        <v>44746</v>
      </c>
      <c r="B846" s="194">
        <v>4.8</v>
      </c>
      <c r="C846" s="194">
        <v>6.5</v>
      </c>
      <c r="D846" s="194">
        <v>6.6</v>
      </c>
      <c r="E846" s="194">
        <v>5</v>
      </c>
    </row>
    <row r="847" spans="1:5" ht="13.5">
      <c r="A847" s="193">
        <v>44753</v>
      </c>
      <c r="B847" s="194">
        <v>4.7</v>
      </c>
      <c r="C847" s="194">
        <v>6.5</v>
      </c>
      <c r="D847" s="194">
        <v>6.5</v>
      </c>
      <c r="E847" s="194">
        <v>4.9000000000000004</v>
      </c>
    </row>
    <row r="848" spans="1:5" ht="13.5">
      <c r="A848" s="193">
        <v>44760</v>
      </c>
      <c r="B848" s="194">
        <v>4.8</v>
      </c>
      <c r="C848" s="194">
        <v>6.2</v>
      </c>
      <c r="D848" s="194">
        <v>6.4</v>
      </c>
      <c r="E848" s="194">
        <v>4.9000000000000004</v>
      </c>
    </row>
    <row r="849" spans="1:5" ht="13.5">
      <c r="A849" s="193">
        <v>44767</v>
      </c>
      <c r="B849" s="194">
        <v>5</v>
      </c>
      <c r="C849" s="194">
        <v>6.2</v>
      </c>
      <c r="D849" s="194">
        <v>6.4</v>
      </c>
      <c r="E849" s="194">
        <v>4.9000000000000004</v>
      </c>
    </row>
    <row r="850" spans="1:5" ht="13.5">
      <c r="A850" s="193">
        <v>44774</v>
      </c>
      <c r="B850" s="194">
        <v>5</v>
      </c>
      <c r="C850" s="194">
        <v>6.2</v>
      </c>
      <c r="D850" s="194">
        <v>6.6</v>
      </c>
      <c r="E850" s="194">
        <v>5.0999999999999996</v>
      </c>
    </row>
    <row r="851" spans="1:5" ht="13.5">
      <c r="A851" s="193">
        <v>44781</v>
      </c>
      <c r="B851" s="194">
        <v>4.9000000000000004</v>
      </c>
      <c r="C851" s="194">
        <v>6.2</v>
      </c>
      <c r="D851" s="194">
        <v>6.8</v>
      </c>
      <c r="E851" s="194">
        <v>4.8</v>
      </c>
    </row>
    <row r="852" spans="1:5" ht="13.5">
      <c r="A852" s="193">
        <v>44788</v>
      </c>
      <c r="B852" s="194">
        <v>4.9000000000000004</v>
      </c>
      <c r="C852" s="194">
        <v>6.1</v>
      </c>
      <c r="D852" s="194">
        <v>6.8</v>
      </c>
      <c r="E852" s="194">
        <v>4.8</v>
      </c>
    </row>
    <row r="853" spans="1:5" ht="13.5">
      <c r="A853" s="193">
        <v>44795</v>
      </c>
      <c r="B853" s="194">
        <v>4.8</v>
      </c>
      <c r="C853" s="194">
        <v>6.4</v>
      </c>
      <c r="D853" s="194">
        <v>6.9</v>
      </c>
      <c r="E853" s="194">
        <v>4.9000000000000004</v>
      </c>
    </row>
    <row r="854" spans="1:5" ht="13.5">
      <c r="A854" s="193">
        <v>44802</v>
      </c>
      <c r="B854" s="194">
        <v>4.8</v>
      </c>
      <c r="C854" s="194">
        <v>6.7</v>
      </c>
      <c r="D854" s="194">
        <v>7</v>
      </c>
      <c r="E854" s="194">
        <v>4.9000000000000004</v>
      </c>
    </row>
    <row r="855" spans="1:5" ht="13.5">
      <c r="A855" s="193">
        <v>44809</v>
      </c>
      <c r="B855" s="194">
        <v>4.8</v>
      </c>
      <c r="C855" s="194">
        <v>6.5</v>
      </c>
      <c r="D855" s="194">
        <v>6.5</v>
      </c>
      <c r="E855" s="194">
        <v>4.9000000000000004</v>
      </c>
    </row>
    <row r="856" spans="1:5" ht="13.5">
      <c r="A856" s="193">
        <v>44816</v>
      </c>
      <c r="B856" s="194">
        <v>4.8</v>
      </c>
      <c r="C856" s="194">
        <v>6.6</v>
      </c>
      <c r="D856" s="194">
        <v>7</v>
      </c>
      <c r="E856" s="194">
        <v>4.9000000000000004</v>
      </c>
    </row>
    <row r="857" spans="1:5" ht="13.5">
      <c r="A857" s="193">
        <v>44823</v>
      </c>
      <c r="B857" s="194">
        <v>4.7</v>
      </c>
      <c r="C857" s="194">
        <v>6.4</v>
      </c>
      <c r="D857" s="194">
        <v>7</v>
      </c>
      <c r="E857" s="194">
        <v>5.0999999999999996</v>
      </c>
    </row>
    <row r="858" spans="1:5" ht="13.5">
      <c r="A858" s="193">
        <v>44830</v>
      </c>
      <c r="B858" s="194">
        <v>4.7</v>
      </c>
      <c r="C858" s="194">
        <v>6.5</v>
      </c>
      <c r="D858" s="194">
        <v>6.9</v>
      </c>
      <c r="E858" s="194">
        <v>5.0999999999999996</v>
      </c>
    </row>
    <row r="859" spans="1:5" ht="13.5">
      <c r="A859" s="193">
        <v>44837</v>
      </c>
      <c r="B859" s="194">
        <v>4.7</v>
      </c>
      <c r="C859" s="194">
        <v>6.3</v>
      </c>
      <c r="D859" s="194">
        <v>6.9</v>
      </c>
      <c r="E859" s="194">
        <v>5.0999999999999996</v>
      </c>
    </row>
    <row r="860" spans="1:5" ht="13.5">
      <c r="A860" s="193">
        <v>44844</v>
      </c>
      <c r="B860" s="194">
        <v>4.9000000000000004</v>
      </c>
      <c r="C860" s="194">
        <v>6.3</v>
      </c>
      <c r="D860" s="194">
        <v>6.9</v>
      </c>
      <c r="E860" s="194">
        <v>5.0999999999999996</v>
      </c>
    </row>
    <row r="861" spans="1:5" ht="13.5">
      <c r="A861" s="193">
        <v>44851</v>
      </c>
      <c r="B861" s="194">
        <v>4.7</v>
      </c>
      <c r="C861" s="194">
        <v>6.3</v>
      </c>
      <c r="D861" s="194">
        <v>6.8</v>
      </c>
      <c r="E861" s="194">
        <v>5.2</v>
      </c>
    </row>
    <row r="862" spans="1:5" ht="13.5">
      <c r="A862" s="193">
        <v>44858</v>
      </c>
      <c r="B862" s="194">
        <v>4.8</v>
      </c>
      <c r="C862" s="194">
        <v>6</v>
      </c>
      <c r="D862" s="194">
        <v>6.7</v>
      </c>
      <c r="E862" s="194">
        <v>5.6</v>
      </c>
    </row>
    <row r="863" spans="1:5" ht="13.5">
      <c r="A863" s="193">
        <v>44865</v>
      </c>
      <c r="B863" s="194">
        <v>4.7</v>
      </c>
      <c r="C863" s="194">
        <v>6.3</v>
      </c>
      <c r="D863" s="194">
        <v>6.7</v>
      </c>
      <c r="E863" s="194">
        <v>5.6</v>
      </c>
    </row>
    <row r="864" spans="1:5" ht="13.5">
      <c r="A864" s="193">
        <v>44872</v>
      </c>
      <c r="B864" s="194">
        <v>4.7</v>
      </c>
      <c r="C864" s="194">
        <v>6.2</v>
      </c>
      <c r="D864" s="194">
        <v>6.6</v>
      </c>
      <c r="E864" s="194">
        <v>5.6</v>
      </c>
    </row>
    <row r="865" spans="1:5" ht="13.5">
      <c r="A865" s="193">
        <v>44879</v>
      </c>
      <c r="B865" s="194">
        <v>4.7</v>
      </c>
      <c r="C865" s="194">
        <v>6.3</v>
      </c>
      <c r="D865" s="194">
        <v>6.7</v>
      </c>
      <c r="E865" s="194">
        <v>5.4</v>
      </c>
    </row>
    <row r="866" spans="1:5" ht="13.5">
      <c r="A866" s="193">
        <v>44886</v>
      </c>
      <c r="B866" s="194">
        <v>4.4000000000000004</v>
      </c>
      <c r="C866" s="194">
        <v>6.2</v>
      </c>
      <c r="D866" s="194">
        <v>6.6</v>
      </c>
      <c r="E866" s="194">
        <v>5.0999999999999996</v>
      </c>
    </row>
    <row r="867" spans="1:5" ht="13.5">
      <c r="A867" s="193">
        <v>44893</v>
      </c>
      <c r="B867" s="194">
        <v>4.5999999999999996</v>
      </c>
      <c r="C867" s="194">
        <v>5.9</v>
      </c>
      <c r="D867" s="194">
        <v>6.8</v>
      </c>
      <c r="E867" s="194">
        <v>5.0999999999999996</v>
      </c>
    </row>
    <row r="868" spans="1:5" ht="13.5">
      <c r="A868" s="193">
        <v>44900</v>
      </c>
      <c r="B868" s="194">
        <v>4.7</v>
      </c>
      <c r="C868" s="194">
        <v>6.1</v>
      </c>
      <c r="D868" s="194">
        <v>6.8</v>
      </c>
      <c r="E868" s="194">
        <v>5.0999999999999996</v>
      </c>
    </row>
    <row r="869" spans="1:5" ht="13.5">
      <c r="A869" s="193">
        <v>44907</v>
      </c>
      <c r="B869" s="194">
        <v>4.7</v>
      </c>
      <c r="C869" s="194">
        <v>6.4</v>
      </c>
      <c r="D869" s="194">
        <v>7</v>
      </c>
      <c r="E869" s="194">
        <v>5.0999999999999996</v>
      </c>
    </row>
    <row r="870" spans="1:5" ht="13.5">
      <c r="A870" s="193">
        <v>44914</v>
      </c>
      <c r="B870" s="194">
        <v>4.7</v>
      </c>
      <c r="C870" s="194">
        <v>6.5</v>
      </c>
      <c r="D870" s="194">
        <v>7.2</v>
      </c>
      <c r="E870" s="194">
        <v>5.0999999999999996</v>
      </c>
    </row>
    <row r="871" spans="1:5" ht="13.5">
      <c r="A871" s="193">
        <v>44921</v>
      </c>
      <c r="B871" s="194">
        <v>4.7</v>
      </c>
      <c r="C871" s="194">
        <v>6.4</v>
      </c>
      <c r="D871" s="194">
        <v>6.9</v>
      </c>
      <c r="E871" s="194">
        <v>4.5999999999999996</v>
      </c>
    </row>
    <row r="872" spans="1:5" ht="13.5">
      <c r="A872" s="193">
        <v>44928</v>
      </c>
      <c r="B872" s="194">
        <v>4.7</v>
      </c>
      <c r="C872" s="194">
        <v>6.4</v>
      </c>
      <c r="D872" s="194">
        <v>6.7</v>
      </c>
      <c r="E872" s="194">
        <v>4.5999999999999996</v>
      </c>
    </row>
    <row r="873" spans="1:5" ht="13.5">
      <c r="A873" s="193">
        <v>44935</v>
      </c>
      <c r="B873" s="194">
        <v>4.9000000000000004</v>
      </c>
      <c r="C873" s="194">
        <v>6.3</v>
      </c>
      <c r="D873" s="194">
        <v>7.1</v>
      </c>
      <c r="E873" s="194">
        <v>4.5999999999999996</v>
      </c>
    </row>
    <row r="874" spans="1:5" ht="13.5">
      <c r="A874" s="193">
        <v>44942</v>
      </c>
      <c r="B874" s="194">
        <v>4.9000000000000004</v>
      </c>
      <c r="C874" s="194">
        <v>6.3</v>
      </c>
      <c r="D874" s="194">
        <v>7.1</v>
      </c>
      <c r="E874" s="194">
        <v>4.7</v>
      </c>
    </row>
    <row r="875" spans="1:5" ht="13.5">
      <c r="A875" s="193">
        <v>44949</v>
      </c>
      <c r="B875" s="194">
        <v>4.9000000000000004</v>
      </c>
      <c r="C875" s="194">
        <v>6.7</v>
      </c>
      <c r="D875" s="194">
        <v>7.2</v>
      </c>
      <c r="E875" s="194">
        <v>4.9000000000000004</v>
      </c>
    </row>
    <row r="876" spans="1:5" ht="13.5">
      <c r="A876" s="193">
        <v>44956</v>
      </c>
      <c r="B876" s="194">
        <v>5</v>
      </c>
      <c r="C876" s="194">
        <v>6.7</v>
      </c>
      <c r="D876" s="194">
        <v>7.3</v>
      </c>
      <c r="E876" s="194">
        <v>4.9000000000000004</v>
      </c>
    </row>
    <row r="877" spans="1:5" ht="13.5">
      <c r="A877" s="193">
        <v>44963</v>
      </c>
      <c r="B877" s="194">
        <v>5.6</v>
      </c>
      <c r="C877" s="194">
        <v>6.8</v>
      </c>
      <c r="D877" s="194">
        <v>7.2</v>
      </c>
      <c r="E877" s="194">
        <v>5.2</v>
      </c>
    </row>
    <row r="878" spans="1:5" ht="13.5">
      <c r="A878" s="193">
        <v>44970</v>
      </c>
      <c r="B878" s="194">
        <v>5.6</v>
      </c>
      <c r="C878" s="194">
        <v>6.8</v>
      </c>
      <c r="D878" s="194">
        <v>7.2</v>
      </c>
      <c r="E878" s="194">
        <v>5.2</v>
      </c>
    </row>
    <row r="879" spans="1:5" ht="13.5">
      <c r="A879" s="193">
        <v>44977</v>
      </c>
      <c r="B879" s="194">
        <v>6.3</v>
      </c>
      <c r="C879" s="194">
        <v>6.8</v>
      </c>
      <c r="D879" s="194">
        <v>7.6</v>
      </c>
      <c r="E879" s="194">
        <v>6.2</v>
      </c>
    </row>
    <row r="880" spans="1:5" ht="13.5">
      <c r="A880" s="193">
        <v>44984</v>
      </c>
      <c r="B880" s="194">
        <v>7.8</v>
      </c>
      <c r="C880" s="194">
        <v>7.7</v>
      </c>
      <c r="D880" s="194">
        <v>8.1</v>
      </c>
      <c r="E880" s="194">
        <v>7.2</v>
      </c>
    </row>
    <row r="881" spans="1:5" ht="13.5">
      <c r="A881" s="193">
        <v>44991</v>
      </c>
      <c r="B881" s="194">
        <v>8.6</v>
      </c>
      <c r="C881" s="194">
        <v>7.8</v>
      </c>
      <c r="D881" s="194">
        <v>8.1999999999999993</v>
      </c>
      <c r="E881" s="194">
        <v>8.3000000000000007</v>
      </c>
    </row>
    <row r="882" spans="1:5" ht="13.5">
      <c r="A882" s="193">
        <v>44998</v>
      </c>
      <c r="B882" s="194">
        <v>8.6999999999999993</v>
      </c>
      <c r="C882" s="194">
        <v>8</v>
      </c>
      <c r="D882" s="194">
        <v>8.4</v>
      </c>
      <c r="E882" s="194">
        <v>8.5</v>
      </c>
    </row>
    <row r="883" spans="1:5" ht="13.5">
      <c r="A883" s="193">
        <v>45005</v>
      </c>
      <c r="B883" s="194">
        <v>8.6</v>
      </c>
      <c r="C883" s="194">
        <v>8.1</v>
      </c>
      <c r="D883" s="194">
        <v>8.1999999999999993</v>
      </c>
      <c r="E883" s="194">
        <v>9.5</v>
      </c>
    </row>
    <row r="884" spans="1:5" ht="13.5">
      <c r="A884" s="193">
        <v>45012</v>
      </c>
      <c r="B884" s="194">
        <v>8.6</v>
      </c>
      <c r="C884" s="194">
        <v>8.1</v>
      </c>
      <c r="D884" s="194">
        <v>8</v>
      </c>
      <c r="E884" s="194">
        <v>9.3000000000000007</v>
      </c>
    </row>
    <row r="885" spans="1:5" ht="13.5">
      <c r="A885" s="193">
        <v>45019</v>
      </c>
      <c r="B885" s="194">
        <v>8.5</v>
      </c>
      <c r="C885" s="194">
        <v>8.3000000000000007</v>
      </c>
      <c r="D885" s="194">
        <v>7.8</v>
      </c>
      <c r="E885" s="194">
        <v>9.3000000000000007</v>
      </c>
    </row>
    <row r="886" spans="1:5" ht="13.5">
      <c r="A886" s="193">
        <v>45026</v>
      </c>
      <c r="B886" s="194">
        <v>8.4</v>
      </c>
      <c r="C886" s="194">
        <v>8.6</v>
      </c>
      <c r="D886" s="194">
        <v>7.9</v>
      </c>
      <c r="E886" s="194">
        <v>9.3000000000000007</v>
      </c>
    </row>
    <row r="887" spans="1:5" ht="13.5">
      <c r="A887" s="193">
        <v>45033</v>
      </c>
      <c r="B887" s="194">
        <v>8.3000000000000007</v>
      </c>
      <c r="C887" s="194">
        <v>8.4</v>
      </c>
      <c r="D887" s="194">
        <v>8.1</v>
      </c>
      <c r="E887" s="194">
        <v>9.3000000000000007</v>
      </c>
    </row>
    <row r="888" spans="1:5" ht="13.5">
      <c r="A888" s="193">
        <v>45040</v>
      </c>
      <c r="B888" s="194">
        <v>8.1</v>
      </c>
      <c r="C888" s="194">
        <v>8.1999999999999993</v>
      </c>
      <c r="D888" s="194">
        <v>8.1</v>
      </c>
      <c r="E888" s="194">
        <v>9</v>
      </c>
    </row>
    <row r="889" spans="1:5" ht="13.5">
      <c r="A889" s="193">
        <v>45047</v>
      </c>
      <c r="B889" s="194">
        <v>7.3</v>
      </c>
      <c r="C889" s="194">
        <v>8</v>
      </c>
      <c r="D889" s="194">
        <v>7.7</v>
      </c>
      <c r="E889" s="194">
        <v>9</v>
      </c>
    </row>
    <row r="890" spans="1:5" ht="13.5">
      <c r="A890" s="193">
        <v>45054</v>
      </c>
      <c r="B890" s="194">
        <v>6.7</v>
      </c>
      <c r="C890" s="194">
        <v>7.7</v>
      </c>
      <c r="D890" s="194">
        <v>7.4</v>
      </c>
      <c r="E890" s="194">
        <v>8.3000000000000007</v>
      </c>
    </row>
    <row r="891" spans="1:5" ht="13.5">
      <c r="A891" s="193">
        <v>45061</v>
      </c>
      <c r="B891" s="194">
        <v>5.8</v>
      </c>
      <c r="C891" s="194">
        <v>7.3</v>
      </c>
      <c r="D891" s="194">
        <v>6.9</v>
      </c>
      <c r="E891" s="194">
        <v>8.1</v>
      </c>
    </row>
    <row r="892" spans="1:5" ht="13.5">
      <c r="A892" s="193">
        <v>45068</v>
      </c>
      <c r="B892" s="194">
        <v>5.3</v>
      </c>
      <c r="C892" s="194">
        <v>6.9</v>
      </c>
      <c r="D892" s="194">
        <v>6.8</v>
      </c>
      <c r="E892" s="194">
        <v>7.8</v>
      </c>
    </row>
    <row r="893" spans="1:5" ht="13.5">
      <c r="A893" s="193">
        <v>45075</v>
      </c>
      <c r="B893" s="194">
        <v>5.2</v>
      </c>
      <c r="C893" s="194">
        <v>6.8</v>
      </c>
      <c r="D893" s="194">
        <v>6.6</v>
      </c>
      <c r="E893" s="194">
        <v>7.8</v>
      </c>
    </row>
    <row r="894" spans="1:5" ht="13.5">
      <c r="A894" s="193">
        <v>45082</v>
      </c>
      <c r="B894" s="194">
        <v>5.2</v>
      </c>
      <c r="C894" s="194">
        <v>6.9</v>
      </c>
      <c r="D894" s="194">
        <v>6.7</v>
      </c>
      <c r="E894" s="194">
        <v>7.2</v>
      </c>
    </row>
    <row r="895" spans="1:5" ht="13.5">
      <c r="A895" s="193">
        <v>45089</v>
      </c>
      <c r="B895" s="194">
        <v>5.0999999999999996</v>
      </c>
      <c r="C895" s="194">
        <v>6.7</v>
      </c>
      <c r="D895" s="194">
        <v>6.6</v>
      </c>
      <c r="E895" s="194">
        <v>6.8</v>
      </c>
    </row>
    <row r="896" spans="1:5" ht="13.5">
      <c r="A896" s="193">
        <v>45096</v>
      </c>
      <c r="B896" s="194">
        <v>5.3</v>
      </c>
      <c r="C896" s="194">
        <v>6.9</v>
      </c>
      <c r="D896" s="194">
        <v>6.8</v>
      </c>
      <c r="E896" s="194">
        <v>6.8</v>
      </c>
    </row>
    <row r="897" spans="1:5" ht="13.5">
      <c r="A897" s="193">
        <v>45103</v>
      </c>
      <c r="B897" s="194">
        <v>5.5</v>
      </c>
      <c r="C897" s="194">
        <v>7</v>
      </c>
      <c r="D897" s="194">
        <v>6.9</v>
      </c>
      <c r="E897" s="194">
        <v>6.8</v>
      </c>
    </row>
    <row r="898" spans="1:5" ht="13.5">
      <c r="A898" s="193">
        <v>45110</v>
      </c>
      <c r="B898" s="194">
        <v>5.2</v>
      </c>
      <c r="C898" s="194">
        <v>7</v>
      </c>
      <c r="D898" s="194">
        <v>6.9</v>
      </c>
      <c r="E898" s="194">
        <v>6.2</v>
      </c>
    </row>
    <row r="899" spans="1:5" ht="13.5">
      <c r="A899" s="193">
        <v>45117</v>
      </c>
      <c r="B899" s="194">
        <v>5.4</v>
      </c>
      <c r="C899" s="194">
        <v>7.1</v>
      </c>
      <c r="D899" s="194">
        <v>7</v>
      </c>
      <c r="E899" s="194">
        <v>6.2</v>
      </c>
    </row>
    <row r="900" spans="1:5" ht="13.5">
      <c r="A900" s="193">
        <v>45124</v>
      </c>
      <c r="B900" s="194">
        <v>5.5</v>
      </c>
      <c r="C900" s="194">
        <v>6.9</v>
      </c>
      <c r="D900" s="194">
        <v>6.8</v>
      </c>
      <c r="E900" s="194">
        <v>6</v>
      </c>
    </row>
    <row r="901" spans="1:5" ht="13.5">
      <c r="A901" s="193">
        <v>45131</v>
      </c>
      <c r="B901" s="194">
        <v>5.4</v>
      </c>
      <c r="C901" s="194">
        <v>6.9</v>
      </c>
      <c r="D901" s="194">
        <v>7.1</v>
      </c>
      <c r="E901" s="194">
        <v>6</v>
      </c>
    </row>
    <row r="902" spans="1:5" ht="13.5">
      <c r="A902" s="193">
        <v>45138</v>
      </c>
      <c r="B902" s="194">
        <v>5.3</v>
      </c>
      <c r="C902" s="194">
        <v>6.9</v>
      </c>
      <c r="D902" s="194">
        <v>7.1</v>
      </c>
      <c r="E902" s="194">
        <v>5</v>
      </c>
    </row>
    <row r="903" spans="1:5" ht="13.5">
      <c r="A903" s="193">
        <v>45145</v>
      </c>
      <c r="B903" s="194">
        <v>5.2</v>
      </c>
      <c r="C903" s="194">
        <v>7</v>
      </c>
      <c r="D903" s="194">
        <v>7.5</v>
      </c>
      <c r="E903" s="194">
        <v>5.2</v>
      </c>
    </row>
    <row r="904" spans="1:5" ht="13.5">
      <c r="A904" s="193">
        <v>45152</v>
      </c>
      <c r="B904" s="194">
        <v>5</v>
      </c>
      <c r="C904" s="194">
        <v>6.5</v>
      </c>
      <c r="D904" s="194">
        <v>6.9</v>
      </c>
      <c r="E904" s="194">
        <v>5.2</v>
      </c>
    </row>
    <row r="905" spans="1:5" ht="13.5">
      <c r="A905" s="193">
        <v>45159</v>
      </c>
      <c r="B905" s="194">
        <v>4.8</v>
      </c>
      <c r="C905" s="194">
        <v>6.6</v>
      </c>
      <c r="D905" s="194">
        <v>6.9</v>
      </c>
      <c r="E905" s="194">
        <v>6.1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A1:C5138"/>
  <sheetViews>
    <sheetView showGridLines="0" workbookViewId="0">
      <pane ySplit="1" topLeftCell="A4388" activePane="bottomLeft" state="frozen"/>
      <selection activeCell="B2985" sqref="B2985"/>
      <selection pane="bottomLeft" activeCell="O4419" sqref="O4419:P4419"/>
    </sheetView>
  </sheetViews>
  <sheetFormatPr defaultRowHeight="12.75" outlineLevelRow="1"/>
  <cols>
    <col min="2" max="2" width="16.28515625" customWidth="1"/>
  </cols>
  <sheetData>
    <row r="1" spans="1:2" ht="13.5">
      <c r="A1" s="81"/>
      <c r="B1" s="136" t="s">
        <v>382</v>
      </c>
    </row>
    <row r="2" spans="1:2" ht="13.5" hidden="1" outlineLevel="1">
      <c r="A2" s="138">
        <v>40756</v>
      </c>
      <c r="B2" s="137">
        <v>1125</v>
      </c>
    </row>
    <row r="3" spans="1:2" ht="13.5" hidden="1" outlineLevel="1">
      <c r="A3" s="138">
        <v>40757</v>
      </c>
      <c r="B3" s="137">
        <v>1125</v>
      </c>
    </row>
    <row r="4" spans="1:2" ht="13.5" hidden="1" outlineLevel="1">
      <c r="A4" s="138">
        <v>40758</v>
      </c>
      <c r="B4" s="137">
        <v>1125</v>
      </c>
    </row>
    <row r="5" spans="1:2" ht="13.5" hidden="1" outlineLevel="1">
      <c r="A5" s="138">
        <v>40759</v>
      </c>
      <c r="B5" s="137">
        <v>1125</v>
      </c>
    </row>
    <row r="6" spans="1:2" ht="13.5" hidden="1" outlineLevel="1">
      <c r="A6" s="138">
        <v>40760</v>
      </c>
      <c r="B6" s="137">
        <v>1125</v>
      </c>
    </row>
    <row r="7" spans="1:2" ht="13.5" hidden="1" outlineLevel="1">
      <c r="A7" s="138">
        <v>40761</v>
      </c>
      <c r="B7" s="137">
        <v>1125</v>
      </c>
    </row>
    <row r="8" spans="1:2" ht="13.5" hidden="1" outlineLevel="1">
      <c r="A8" s="138">
        <v>40762</v>
      </c>
      <c r="B8" s="137">
        <v>1125</v>
      </c>
    </row>
    <row r="9" spans="1:2" ht="13.5" hidden="1" outlineLevel="1">
      <c r="A9" s="138">
        <v>40763</v>
      </c>
      <c r="B9" s="137">
        <v>1125</v>
      </c>
    </row>
    <row r="10" spans="1:2" ht="13.5" hidden="1" outlineLevel="1">
      <c r="A10" s="138">
        <v>40764</v>
      </c>
      <c r="B10" s="137">
        <v>1125</v>
      </c>
    </row>
    <row r="11" spans="1:2" ht="13.5" hidden="1" outlineLevel="1">
      <c r="A11" s="138">
        <v>40765</v>
      </c>
      <c r="B11" s="137">
        <v>1125</v>
      </c>
    </row>
    <row r="12" spans="1:2" ht="13.5" hidden="1" outlineLevel="1">
      <c r="A12" s="138">
        <v>40766</v>
      </c>
      <c r="B12" s="137">
        <v>1125</v>
      </c>
    </row>
    <row r="13" spans="1:2" ht="13.5" hidden="1" outlineLevel="1">
      <c r="A13" s="138">
        <v>40767</v>
      </c>
      <c r="B13" s="137">
        <v>1125</v>
      </c>
    </row>
    <row r="14" spans="1:2" ht="13.5" hidden="1" outlineLevel="1">
      <c r="A14" s="138">
        <v>40768</v>
      </c>
      <c r="B14" s="137">
        <v>1125</v>
      </c>
    </row>
    <row r="15" spans="1:2" ht="13.5" hidden="1" outlineLevel="1">
      <c r="A15" s="138">
        <v>40769</v>
      </c>
      <c r="B15" s="137">
        <v>1125</v>
      </c>
    </row>
    <row r="16" spans="1:2" ht="13.5" hidden="1" outlineLevel="1">
      <c r="A16" s="138">
        <v>40770</v>
      </c>
      <c r="B16" s="137">
        <v>1125</v>
      </c>
    </row>
    <row r="17" spans="1:2" ht="13.5" hidden="1" outlineLevel="1">
      <c r="A17" s="138">
        <v>40771</v>
      </c>
      <c r="B17" s="137">
        <v>1125</v>
      </c>
    </row>
    <row r="18" spans="1:2" ht="13.5" hidden="1" outlineLevel="1">
      <c r="A18" s="138">
        <v>40772</v>
      </c>
      <c r="B18" s="137">
        <v>1125</v>
      </c>
    </row>
    <row r="19" spans="1:2" ht="13.5" hidden="1" outlineLevel="1">
      <c r="A19" s="138">
        <v>40773</v>
      </c>
      <c r="B19" s="137">
        <v>1125</v>
      </c>
    </row>
    <row r="20" spans="1:2" ht="13.5" hidden="1" outlineLevel="1">
      <c r="A20" s="138">
        <v>40774</v>
      </c>
      <c r="B20" s="137">
        <v>1125</v>
      </c>
    </row>
    <row r="21" spans="1:2" ht="13.5" hidden="1" outlineLevel="1">
      <c r="A21" s="138">
        <v>40775</v>
      </c>
      <c r="B21" s="137">
        <v>1125</v>
      </c>
    </row>
    <row r="22" spans="1:2" ht="13.5" hidden="1" outlineLevel="1">
      <c r="A22" s="138">
        <v>40776</v>
      </c>
      <c r="B22" s="137">
        <v>1125</v>
      </c>
    </row>
    <row r="23" spans="1:2" ht="13.5" hidden="1" outlineLevel="1">
      <c r="A23" s="138">
        <v>40777</v>
      </c>
      <c r="B23" s="137">
        <v>1125</v>
      </c>
    </row>
    <row r="24" spans="1:2" ht="13.5" hidden="1" outlineLevel="1">
      <c r="A24" s="138">
        <v>40778</v>
      </c>
      <c r="B24" s="137">
        <v>1125</v>
      </c>
    </row>
    <row r="25" spans="1:2" ht="13.5" hidden="1" outlineLevel="1">
      <c r="A25" s="138">
        <v>40779</v>
      </c>
      <c r="B25" s="137">
        <v>1125</v>
      </c>
    </row>
    <row r="26" spans="1:2" ht="13.5" hidden="1" outlineLevel="1">
      <c r="A26" s="138">
        <v>40780</v>
      </c>
      <c r="B26" s="137">
        <v>1125</v>
      </c>
    </row>
    <row r="27" spans="1:2" ht="13.5" hidden="1" outlineLevel="1">
      <c r="A27" s="138">
        <v>40781</v>
      </c>
      <c r="B27" s="137">
        <v>1125</v>
      </c>
    </row>
    <row r="28" spans="1:2" ht="13.5" hidden="1" outlineLevel="1">
      <c r="A28" s="138">
        <v>40782</v>
      </c>
      <c r="B28" s="137">
        <v>1125</v>
      </c>
    </row>
    <row r="29" spans="1:2" ht="13.5" hidden="1" outlineLevel="1">
      <c r="A29" s="138">
        <v>40783</v>
      </c>
      <c r="B29" s="137">
        <v>1125</v>
      </c>
    </row>
    <row r="30" spans="1:2" ht="13.5" hidden="1" outlineLevel="1">
      <c r="A30" s="138">
        <v>40784</v>
      </c>
      <c r="B30" s="137">
        <v>1125</v>
      </c>
    </row>
    <row r="31" spans="1:2" ht="13.5" hidden="1" outlineLevel="1">
      <c r="A31" s="138">
        <v>40785</v>
      </c>
      <c r="B31" s="137">
        <v>1125</v>
      </c>
    </row>
    <row r="32" spans="1:2" ht="13.5" hidden="1" outlineLevel="1">
      <c r="A32" s="138">
        <v>40786</v>
      </c>
      <c r="B32" s="137">
        <v>1125</v>
      </c>
    </row>
    <row r="33" spans="1:2" ht="13.5" hidden="1" outlineLevel="1">
      <c r="A33" s="138">
        <v>40787</v>
      </c>
      <c r="B33" s="137">
        <v>1125</v>
      </c>
    </row>
    <row r="34" spans="1:2" ht="13.5" hidden="1" outlineLevel="1">
      <c r="A34" s="138">
        <v>40788</v>
      </c>
      <c r="B34" s="137">
        <v>1125</v>
      </c>
    </row>
    <row r="35" spans="1:2" ht="13.5" hidden="1" outlineLevel="1">
      <c r="A35" s="138">
        <v>40789</v>
      </c>
      <c r="B35" s="137">
        <v>1125</v>
      </c>
    </row>
    <row r="36" spans="1:2" ht="13.5" hidden="1" outlineLevel="1">
      <c r="A36" s="138">
        <v>40790</v>
      </c>
      <c r="B36" s="137">
        <v>1125</v>
      </c>
    </row>
    <row r="37" spans="1:2" ht="13.5" hidden="1" outlineLevel="1">
      <c r="A37" s="138">
        <v>40791</v>
      </c>
      <c r="B37" s="137">
        <v>1125</v>
      </c>
    </row>
    <row r="38" spans="1:2" ht="13.5" hidden="1" outlineLevel="1">
      <c r="A38" s="138">
        <v>40792</v>
      </c>
      <c r="B38" s="137">
        <v>1125</v>
      </c>
    </row>
    <row r="39" spans="1:2" ht="13.5" hidden="1" outlineLevel="1">
      <c r="A39" s="138">
        <v>40793</v>
      </c>
      <c r="B39" s="137">
        <v>1125</v>
      </c>
    </row>
    <row r="40" spans="1:2" ht="13.5" hidden="1" outlineLevel="1">
      <c r="A40" s="138">
        <v>40794</v>
      </c>
      <c r="B40" s="137">
        <v>1125</v>
      </c>
    </row>
    <row r="41" spans="1:2" ht="13.5" hidden="1" outlineLevel="1">
      <c r="A41" s="138">
        <v>40795</v>
      </c>
      <c r="B41" s="137">
        <v>1125</v>
      </c>
    </row>
    <row r="42" spans="1:2" ht="13.5" hidden="1" outlineLevel="1">
      <c r="A42" s="138">
        <v>40796</v>
      </c>
      <c r="B42" s="137">
        <v>1125</v>
      </c>
    </row>
    <row r="43" spans="1:2" ht="13.5" hidden="1" outlineLevel="1">
      <c r="A43" s="138">
        <v>40797</v>
      </c>
      <c r="B43" s="137">
        <v>1125</v>
      </c>
    </row>
    <row r="44" spans="1:2" ht="13.5" hidden="1" outlineLevel="1">
      <c r="A44" s="138">
        <v>40798</v>
      </c>
      <c r="B44" s="137">
        <v>1125</v>
      </c>
    </row>
    <row r="45" spans="1:2" ht="13.5" hidden="1" outlineLevel="1">
      <c r="A45" s="138">
        <v>40799</v>
      </c>
      <c r="B45" s="137">
        <v>1125</v>
      </c>
    </row>
    <row r="46" spans="1:2" ht="13.5" hidden="1" outlineLevel="1">
      <c r="A46" s="138">
        <v>40800</v>
      </c>
      <c r="B46" s="137">
        <v>1125</v>
      </c>
    </row>
    <row r="47" spans="1:2" ht="13.5" hidden="1" outlineLevel="1">
      <c r="A47" s="138">
        <v>40801</v>
      </c>
      <c r="B47" s="137">
        <v>1125</v>
      </c>
    </row>
    <row r="48" spans="1:2" ht="13.5" hidden="1" outlineLevel="1">
      <c r="A48" s="138">
        <v>40802</v>
      </c>
      <c r="B48" s="137">
        <v>1125</v>
      </c>
    </row>
    <row r="49" spans="1:2" ht="13.5" hidden="1" outlineLevel="1">
      <c r="A49" s="138">
        <v>40803</v>
      </c>
      <c r="B49" s="137">
        <v>1125</v>
      </c>
    </row>
    <row r="50" spans="1:2" ht="13.5" hidden="1" outlineLevel="1">
      <c r="A50" s="138">
        <v>40804</v>
      </c>
      <c r="B50" s="137">
        <v>1125</v>
      </c>
    </row>
    <row r="51" spans="1:2" ht="13.5" hidden="1" outlineLevel="1">
      <c r="A51" s="138">
        <v>40805</v>
      </c>
      <c r="B51" s="137">
        <v>1125</v>
      </c>
    </row>
    <row r="52" spans="1:2" ht="13.5" hidden="1" outlineLevel="1">
      <c r="A52" s="138">
        <v>40806</v>
      </c>
      <c r="B52" s="137">
        <v>1125</v>
      </c>
    </row>
    <row r="53" spans="1:2" ht="13.5" hidden="1" outlineLevel="1">
      <c r="A53" s="138">
        <v>40807</v>
      </c>
      <c r="B53" s="137">
        <v>1125</v>
      </c>
    </row>
    <row r="54" spans="1:2" ht="13.5" hidden="1" outlineLevel="1">
      <c r="A54" s="138">
        <v>40808</v>
      </c>
      <c r="B54" s="137">
        <v>1125</v>
      </c>
    </row>
    <row r="55" spans="1:2" ht="13.5" hidden="1" outlineLevel="1">
      <c r="A55" s="138">
        <v>40809</v>
      </c>
      <c r="B55" s="137">
        <v>1125</v>
      </c>
    </row>
    <row r="56" spans="1:2" ht="13.5" hidden="1" outlineLevel="1">
      <c r="A56" s="138">
        <v>40810</v>
      </c>
      <c r="B56" s="137">
        <v>1125</v>
      </c>
    </row>
    <row r="57" spans="1:2" ht="13.5" hidden="1" outlineLevel="1">
      <c r="A57" s="138">
        <v>40811</v>
      </c>
      <c r="B57" s="137">
        <v>1125</v>
      </c>
    </row>
    <row r="58" spans="1:2" ht="13.5" hidden="1" outlineLevel="1">
      <c r="A58" s="138">
        <v>40812</v>
      </c>
      <c r="B58" s="137">
        <v>1125</v>
      </c>
    </row>
    <row r="59" spans="1:2" ht="13.5" hidden="1" outlineLevel="1">
      <c r="A59" s="138">
        <v>40813</v>
      </c>
      <c r="B59" s="137">
        <v>1125</v>
      </c>
    </row>
    <row r="60" spans="1:2" ht="13.5" hidden="1" outlineLevel="1">
      <c r="A60" s="138">
        <v>40814</v>
      </c>
      <c r="B60" s="137">
        <v>1125</v>
      </c>
    </row>
    <row r="61" spans="1:2" ht="13.5" hidden="1" outlineLevel="1">
      <c r="A61" s="138">
        <v>40815</v>
      </c>
      <c r="B61" s="137">
        <v>1125</v>
      </c>
    </row>
    <row r="62" spans="1:2" ht="13.5" hidden="1" outlineLevel="1">
      <c r="A62" s="138">
        <v>40816</v>
      </c>
      <c r="B62" s="137">
        <v>1125</v>
      </c>
    </row>
    <row r="63" spans="1:2" ht="13.5" hidden="1" outlineLevel="1">
      <c r="A63" s="138">
        <v>40817</v>
      </c>
      <c r="B63" s="137">
        <v>1115</v>
      </c>
    </row>
    <row r="64" spans="1:2" ht="13.5" hidden="1" outlineLevel="1">
      <c r="A64" s="138">
        <v>40818</v>
      </c>
      <c r="B64" s="137">
        <v>1115</v>
      </c>
    </row>
    <row r="65" spans="1:2" ht="13.5" hidden="1" outlineLevel="1">
      <c r="A65" s="138">
        <v>40819</v>
      </c>
      <c r="B65" s="137">
        <v>1115</v>
      </c>
    </row>
    <row r="66" spans="1:2" ht="13.5" hidden="1" outlineLevel="1">
      <c r="A66" s="138">
        <v>40820</v>
      </c>
      <c r="B66" s="137">
        <v>1115</v>
      </c>
    </row>
    <row r="67" spans="1:2" ht="13.5" hidden="1" outlineLevel="1">
      <c r="A67" s="138">
        <v>40821</v>
      </c>
      <c r="B67" s="137">
        <v>1115</v>
      </c>
    </row>
    <row r="68" spans="1:2" ht="13.5" hidden="1" outlineLevel="1">
      <c r="A68" s="138">
        <v>40822</v>
      </c>
      <c r="B68" s="137">
        <v>1115</v>
      </c>
    </row>
    <row r="69" spans="1:2" ht="13.5" hidden="1" outlineLevel="1">
      <c r="A69" s="138">
        <v>40823</v>
      </c>
      <c r="B69" s="137">
        <v>1115</v>
      </c>
    </row>
    <row r="70" spans="1:2" ht="13.5" hidden="1" outlineLevel="1">
      <c r="A70" s="138">
        <v>40824</v>
      </c>
      <c r="B70" s="137">
        <v>1115</v>
      </c>
    </row>
    <row r="71" spans="1:2" ht="13.5" hidden="1" outlineLevel="1">
      <c r="A71" s="138">
        <v>40825</v>
      </c>
      <c r="B71" s="137">
        <v>1115</v>
      </c>
    </row>
    <row r="72" spans="1:2" ht="13.5" hidden="1" outlineLevel="1">
      <c r="A72" s="138">
        <v>40826</v>
      </c>
      <c r="B72" s="137">
        <v>1115</v>
      </c>
    </row>
    <row r="73" spans="1:2" ht="13.5" hidden="1" outlineLevel="1">
      <c r="A73" s="138">
        <v>40827</v>
      </c>
      <c r="B73" s="137">
        <v>1115</v>
      </c>
    </row>
    <row r="74" spans="1:2" ht="13.5" hidden="1" outlineLevel="1">
      <c r="A74" s="138">
        <v>40828</v>
      </c>
      <c r="B74" s="137">
        <v>1115</v>
      </c>
    </row>
    <row r="75" spans="1:2" ht="13.5" hidden="1" outlineLevel="1">
      <c r="A75" s="138">
        <v>40829</v>
      </c>
      <c r="B75" s="137">
        <v>1115</v>
      </c>
    </row>
    <row r="76" spans="1:2" ht="13.5" hidden="1" outlineLevel="1">
      <c r="A76" s="138">
        <v>40830</v>
      </c>
      <c r="B76" s="137">
        <v>1115</v>
      </c>
    </row>
    <row r="77" spans="1:2" ht="13.5" hidden="1" outlineLevel="1">
      <c r="A77" s="138">
        <v>40831</v>
      </c>
      <c r="B77" s="137">
        <v>1115</v>
      </c>
    </row>
    <row r="78" spans="1:2" ht="13.5" hidden="1" outlineLevel="1">
      <c r="A78" s="138">
        <v>40832</v>
      </c>
      <c r="B78" s="137">
        <v>1115</v>
      </c>
    </row>
    <row r="79" spans="1:2" ht="13.5" hidden="1" outlineLevel="1">
      <c r="A79" s="138">
        <v>40833</v>
      </c>
      <c r="B79" s="137">
        <v>1115</v>
      </c>
    </row>
    <row r="80" spans="1:2" ht="13.5" hidden="1" outlineLevel="1">
      <c r="A80" s="138">
        <v>40834</v>
      </c>
      <c r="B80" s="137">
        <v>1115</v>
      </c>
    </row>
    <row r="81" spans="1:2" ht="13.5" hidden="1" outlineLevel="1">
      <c r="A81" s="138">
        <v>40835</v>
      </c>
      <c r="B81" s="137">
        <v>1115</v>
      </c>
    </row>
    <row r="82" spans="1:2" ht="13.5" hidden="1" outlineLevel="1">
      <c r="A82" s="138">
        <v>40836</v>
      </c>
      <c r="B82" s="137">
        <v>1115</v>
      </c>
    </row>
    <row r="83" spans="1:2" ht="13.5" hidden="1" outlineLevel="1">
      <c r="A83" s="138">
        <v>40837</v>
      </c>
      <c r="B83" s="137">
        <v>1115</v>
      </c>
    </row>
    <row r="84" spans="1:2" ht="13.5" hidden="1" outlineLevel="1">
      <c r="A84" s="138">
        <v>40838</v>
      </c>
      <c r="B84" s="137">
        <v>1115</v>
      </c>
    </row>
    <row r="85" spans="1:2" ht="13.5" hidden="1" outlineLevel="1">
      <c r="A85" s="138">
        <v>40839</v>
      </c>
      <c r="B85" s="137">
        <v>1115</v>
      </c>
    </row>
    <row r="86" spans="1:2" ht="13.5" hidden="1" outlineLevel="1">
      <c r="A86" s="138">
        <v>40840</v>
      </c>
      <c r="B86" s="137">
        <v>1115</v>
      </c>
    </row>
    <row r="87" spans="1:2" ht="13.5" hidden="1" outlineLevel="1">
      <c r="A87" s="138">
        <v>40841</v>
      </c>
      <c r="B87" s="137">
        <v>1115</v>
      </c>
    </row>
    <row r="88" spans="1:2" ht="13.5" hidden="1" outlineLevel="1">
      <c r="A88" s="138">
        <v>40842</v>
      </c>
      <c r="B88" s="137">
        <v>1115</v>
      </c>
    </row>
    <row r="89" spans="1:2" ht="13.5" hidden="1" outlineLevel="1">
      <c r="A89" s="138">
        <v>40843</v>
      </c>
      <c r="B89" s="137">
        <v>1115</v>
      </c>
    </row>
    <row r="90" spans="1:2" ht="13.5" hidden="1" outlineLevel="1">
      <c r="A90" s="138">
        <v>40844</v>
      </c>
      <c r="B90" s="137">
        <v>1115</v>
      </c>
    </row>
    <row r="91" spans="1:2" ht="13.5" hidden="1" outlineLevel="1">
      <c r="A91" s="138">
        <v>40845</v>
      </c>
      <c r="B91" s="137">
        <v>1115</v>
      </c>
    </row>
    <row r="92" spans="1:2" ht="13.5" hidden="1" outlineLevel="1">
      <c r="A92" s="138">
        <v>40846</v>
      </c>
      <c r="B92" s="137">
        <v>1115</v>
      </c>
    </row>
    <row r="93" spans="1:2" ht="13.5" hidden="1" outlineLevel="1">
      <c r="A93" s="138">
        <v>40847</v>
      </c>
      <c r="B93" s="137">
        <v>1115</v>
      </c>
    </row>
    <row r="94" spans="1:2" ht="13.5" hidden="1" outlineLevel="1">
      <c r="A94" s="138">
        <v>40848</v>
      </c>
      <c r="B94" s="137">
        <v>1130</v>
      </c>
    </row>
    <row r="95" spans="1:2" ht="13.5" hidden="1" outlineLevel="1">
      <c r="A95" s="138">
        <v>40849</v>
      </c>
      <c r="B95" s="137">
        <v>1130</v>
      </c>
    </row>
    <row r="96" spans="1:2" ht="13.5" hidden="1" outlineLevel="1">
      <c r="A96" s="138">
        <v>40850</v>
      </c>
      <c r="B96" s="137">
        <v>1130</v>
      </c>
    </row>
    <row r="97" spans="1:2" ht="13.5" hidden="1" outlineLevel="1">
      <c r="A97" s="138">
        <v>40851</v>
      </c>
      <c r="B97" s="137">
        <v>1130</v>
      </c>
    </row>
    <row r="98" spans="1:2" ht="13.5" hidden="1" outlineLevel="1">
      <c r="A98" s="138">
        <v>40852</v>
      </c>
      <c r="B98" s="137">
        <v>1130</v>
      </c>
    </row>
    <row r="99" spans="1:2" ht="13.5" hidden="1" outlineLevel="1">
      <c r="A99" s="138">
        <v>40853</v>
      </c>
      <c r="B99" s="137">
        <v>1130</v>
      </c>
    </row>
    <row r="100" spans="1:2" ht="13.5" hidden="1" outlineLevel="1">
      <c r="A100" s="138">
        <v>40854</v>
      </c>
      <c r="B100" s="137">
        <v>1130</v>
      </c>
    </row>
    <row r="101" spans="1:2" ht="13.5" hidden="1" outlineLevel="1">
      <c r="A101" s="138">
        <v>40855</v>
      </c>
      <c r="B101" s="137">
        <v>1130</v>
      </c>
    </row>
    <row r="102" spans="1:2" ht="13.5" hidden="1" outlineLevel="1">
      <c r="A102" s="138">
        <v>40856</v>
      </c>
      <c r="B102" s="137">
        <v>1130</v>
      </c>
    </row>
    <row r="103" spans="1:2" ht="13.5" hidden="1" outlineLevel="1">
      <c r="A103" s="138">
        <v>40857</v>
      </c>
      <c r="B103" s="137">
        <v>1130</v>
      </c>
    </row>
    <row r="104" spans="1:2" ht="13.5" hidden="1" outlineLevel="1">
      <c r="A104" s="138">
        <v>40858</v>
      </c>
      <c r="B104" s="137">
        <v>1130</v>
      </c>
    </row>
    <row r="105" spans="1:2" ht="13.5" hidden="1" outlineLevel="1">
      <c r="A105" s="138">
        <v>40859</v>
      </c>
      <c r="B105" s="137">
        <v>1130</v>
      </c>
    </row>
    <row r="106" spans="1:2" ht="13.5" hidden="1" outlineLevel="1">
      <c r="A106" s="138">
        <v>40860</v>
      </c>
      <c r="B106" s="137">
        <v>1130</v>
      </c>
    </row>
    <row r="107" spans="1:2" ht="13.5" hidden="1" outlineLevel="1">
      <c r="A107" s="138">
        <v>40861</v>
      </c>
      <c r="B107" s="137">
        <v>1130</v>
      </c>
    </row>
    <row r="108" spans="1:2" ht="13.5" hidden="1" outlineLevel="1">
      <c r="A108" s="138">
        <v>40862</v>
      </c>
      <c r="B108" s="137">
        <v>1130</v>
      </c>
    </row>
    <row r="109" spans="1:2" ht="13.5" hidden="1" outlineLevel="1">
      <c r="A109" s="138">
        <v>40863</v>
      </c>
      <c r="B109" s="137">
        <v>1130</v>
      </c>
    </row>
    <row r="110" spans="1:2" ht="13.5" hidden="1" outlineLevel="1">
      <c r="A110" s="138">
        <v>40864</v>
      </c>
      <c r="B110" s="137">
        <v>1130</v>
      </c>
    </row>
    <row r="111" spans="1:2" ht="13.5" hidden="1" outlineLevel="1">
      <c r="A111" s="138">
        <v>40865</v>
      </c>
      <c r="B111" s="137">
        <v>1130</v>
      </c>
    </row>
    <row r="112" spans="1:2" ht="13.5" hidden="1" outlineLevel="1">
      <c r="A112" s="138">
        <v>40866</v>
      </c>
      <c r="B112" s="137">
        <v>1130</v>
      </c>
    </row>
    <row r="113" spans="1:2" ht="13.5" hidden="1" outlineLevel="1">
      <c r="A113" s="138">
        <v>40867</v>
      </c>
      <c r="B113" s="137">
        <v>1130</v>
      </c>
    </row>
    <row r="114" spans="1:2" ht="13.5" hidden="1" outlineLevel="1">
      <c r="A114" s="138">
        <v>40868</v>
      </c>
      <c r="B114" s="137">
        <v>1130</v>
      </c>
    </row>
    <row r="115" spans="1:2" ht="13.5" hidden="1" outlineLevel="1">
      <c r="A115" s="138">
        <v>40869</v>
      </c>
      <c r="B115" s="137">
        <v>1130</v>
      </c>
    </row>
    <row r="116" spans="1:2" ht="13.5" hidden="1" outlineLevel="1">
      <c r="A116" s="138">
        <v>40870</v>
      </c>
      <c r="B116" s="137">
        <v>1130</v>
      </c>
    </row>
    <row r="117" spans="1:2" ht="13.5" hidden="1" outlineLevel="1">
      <c r="A117" s="138">
        <v>40871</v>
      </c>
      <c r="B117" s="137">
        <v>1130</v>
      </c>
    </row>
    <row r="118" spans="1:2" ht="13.5" hidden="1" outlineLevel="1">
      <c r="A118" s="138">
        <v>40872</v>
      </c>
      <c r="B118" s="137">
        <v>1130</v>
      </c>
    </row>
    <row r="119" spans="1:2" ht="13.5" hidden="1" outlineLevel="1">
      <c r="A119" s="138">
        <v>40873</v>
      </c>
      <c r="B119" s="137">
        <v>1130</v>
      </c>
    </row>
    <row r="120" spans="1:2" ht="13.5" hidden="1" outlineLevel="1">
      <c r="A120" s="138">
        <v>40874</v>
      </c>
      <c r="B120" s="137">
        <v>1130</v>
      </c>
    </row>
    <row r="121" spans="1:2" ht="13.5" hidden="1" outlineLevel="1">
      <c r="A121" s="138">
        <v>40875</v>
      </c>
      <c r="B121" s="137">
        <v>1130</v>
      </c>
    </row>
    <row r="122" spans="1:2" ht="13.5" hidden="1" outlineLevel="1">
      <c r="A122" s="138">
        <v>40876</v>
      </c>
      <c r="B122" s="137">
        <v>1130</v>
      </c>
    </row>
    <row r="123" spans="1:2" ht="13.5" hidden="1" outlineLevel="1">
      <c r="A123" s="138">
        <v>40877</v>
      </c>
      <c r="B123" s="137">
        <v>1130</v>
      </c>
    </row>
    <row r="124" spans="1:2" ht="13.5" hidden="1" outlineLevel="1">
      <c r="A124" s="138">
        <v>40878</v>
      </c>
      <c r="B124" s="137">
        <v>1130</v>
      </c>
    </row>
    <row r="125" spans="1:2" ht="13.5" hidden="1" outlineLevel="1">
      <c r="A125" s="138">
        <v>40879</v>
      </c>
      <c r="B125" s="137">
        <v>1130</v>
      </c>
    </row>
    <row r="126" spans="1:2" ht="13.5" hidden="1" outlineLevel="1">
      <c r="A126" s="138">
        <v>40880</v>
      </c>
      <c r="B126" s="137">
        <v>1130</v>
      </c>
    </row>
    <row r="127" spans="1:2" ht="13.5" hidden="1" outlineLevel="1">
      <c r="A127" s="138">
        <v>40881</v>
      </c>
      <c r="B127" s="137">
        <v>1130</v>
      </c>
    </row>
    <row r="128" spans="1:2" ht="13.5" hidden="1" outlineLevel="1">
      <c r="A128" s="138">
        <v>40882</v>
      </c>
      <c r="B128" s="137">
        <v>1130</v>
      </c>
    </row>
    <row r="129" spans="1:2" ht="13.5" hidden="1" outlineLevel="1">
      <c r="A129" s="138">
        <v>40883</v>
      </c>
      <c r="B129" s="137">
        <v>1130</v>
      </c>
    </row>
    <row r="130" spans="1:2" ht="13.5" hidden="1" outlineLevel="1">
      <c r="A130" s="138">
        <v>40884</v>
      </c>
      <c r="B130" s="137">
        <v>1130</v>
      </c>
    </row>
    <row r="131" spans="1:2" ht="13.5" hidden="1" outlineLevel="1">
      <c r="A131" s="138">
        <v>40885</v>
      </c>
      <c r="B131" s="137">
        <v>1130</v>
      </c>
    </row>
    <row r="132" spans="1:2" ht="13.5" hidden="1" outlineLevel="1">
      <c r="A132" s="138">
        <v>40886</v>
      </c>
      <c r="B132" s="137">
        <v>1130</v>
      </c>
    </row>
    <row r="133" spans="1:2" ht="13.5" hidden="1" outlineLevel="1">
      <c r="A133" s="138">
        <v>40887</v>
      </c>
      <c r="B133" s="137">
        <v>1130</v>
      </c>
    </row>
    <row r="134" spans="1:2" ht="13.5" hidden="1" outlineLevel="1">
      <c r="A134" s="138">
        <v>40888</v>
      </c>
      <c r="B134" s="137">
        <v>1130</v>
      </c>
    </row>
    <row r="135" spans="1:2" ht="13.5" hidden="1" outlineLevel="1">
      <c r="A135" s="138">
        <v>40889</v>
      </c>
      <c r="B135" s="137">
        <v>1130</v>
      </c>
    </row>
    <row r="136" spans="1:2" ht="13.5" hidden="1" outlineLevel="1">
      <c r="A136" s="138">
        <v>40890</v>
      </c>
      <c r="B136" s="137">
        <v>1130</v>
      </c>
    </row>
    <row r="137" spans="1:2" ht="13.5" hidden="1" outlineLevel="1">
      <c r="A137" s="138">
        <v>40891</v>
      </c>
      <c r="B137" s="137">
        <v>1130</v>
      </c>
    </row>
    <row r="138" spans="1:2" ht="13.5" hidden="1" outlineLevel="1">
      <c r="A138" s="138">
        <v>40892</v>
      </c>
      <c r="B138" s="137">
        <v>1130</v>
      </c>
    </row>
    <row r="139" spans="1:2" ht="13.5" hidden="1" outlineLevel="1">
      <c r="A139" s="138">
        <v>40893</v>
      </c>
      <c r="B139" s="137">
        <v>1130</v>
      </c>
    </row>
    <row r="140" spans="1:2" ht="13.5" hidden="1" outlineLevel="1">
      <c r="A140" s="138">
        <v>40894</v>
      </c>
      <c r="B140" s="137">
        <v>1130</v>
      </c>
    </row>
    <row r="141" spans="1:2" ht="13.5" hidden="1" outlineLevel="1">
      <c r="A141" s="138">
        <v>40895</v>
      </c>
      <c r="B141" s="137">
        <v>1130</v>
      </c>
    </row>
    <row r="142" spans="1:2" ht="13.5" hidden="1" outlineLevel="1">
      <c r="A142" s="138">
        <v>40896</v>
      </c>
      <c r="B142" s="137">
        <v>1130</v>
      </c>
    </row>
    <row r="143" spans="1:2" ht="13.5" hidden="1" outlineLevel="1">
      <c r="A143" s="138">
        <v>40897</v>
      </c>
      <c r="B143" s="137">
        <v>1130</v>
      </c>
    </row>
    <row r="144" spans="1:2" ht="13.5" hidden="1" outlineLevel="1">
      <c r="A144" s="138">
        <v>40898</v>
      </c>
      <c r="B144" s="137">
        <v>1130</v>
      </c>
    </row>
    <row r="145" spans="1:2" ht="13.5" hidden="1" outlineLevel="1">
      <c r="A145" s="138">
        <v>40899</v>
      </c>
      <c r="B145" s="137">
        <v>1130</v>
      </c>
    </row>
    <row r="146" spans="1:2" ht="13.5" hidden="1" outlineLevel="1">
      <c r="A146" s="138">
        <v>40900</v>
      </c>
      <c r="B146" s="137">
        <v>1130</v>
      </c>
    </row>
    <row r="147" spans="1:2" ht="13.5" hidden="1" outlineLevel="1">
      <c r="A147" s="138">
        <v>40901</v>
      </c>
      <c r="B147" s="137">
        <v>1130</v>
      </c>
    </row>
    <row r="148" spans="1:2" ht="13.5" hidden="1" outlineLevel="1">
      <c r="A148" s="138">
        <v>40902</v>
      </c>
      <c r="B148" s="137">
        <v>1130</v>
      </c>
    </row>
    <row r="149" spans="1:2" ht="13.5" hidden="1" outlineLevel="1">
      <c r="A149" s="138">
        <v>40903</v>
      </c>
      <c r="B149" s="137">
        <v>1130</v>
      </c>
    </row>
    <row r="150" spans="1:2" ht="13.5" hidden="1" outlineLevel="1">
      <c r="A150" s="138">
        <v>40904</v>
      </c>
      <c r="B150" s="137">
        <v>1130</v>
      </c>
    </row>
    <row r="151" spans="1:2" ht="13.5" hidden="1" outlineLevel="1">
      <c r="A151" s="138">
        <v>40905</v>
      </c>
      <c r="B151" s="137">
        <v>1130</v>
      </c>
    </row>
    <row r="152" spans="1:2" ht="13.5" hidden="1" outlineLevel="1">
      <c r="A152" s="138">
        <v>40906</v>
      </c>
      <c r="B152" s="137">
        <v>1130</v>
      </c>
    </row>
    <row r="153" spans="1:2" ht="13.5" hidden="1" outlineLevel="1">
      <c r="A153" s="138">
        <v>40907</v>
      </c>
      <c r="B153" s="137">
        <v>1130</v>
      </c>
    </row>
    <row r="154" spans="1:2" ht="13.5" hidden="1" outlineLevel="1">
      <c r="A154" s="138">
        <v>40908</v>
      </c>
      <c r="B154" s="137">
        <v>1130</v>
      </c>
    </row>
    <row r="155" spans="1:2" ht="13.5" hidden="1" outlineLevel="1">
      <c r="A155" s="138">
        <v>40909</v>
      </c>
      <c r="B155" s="137">
        <v>1130</v>
      </c>
    </row>
    <row r="156" spans="1:2" ht="13.5" hidden="1" outlineLevel="1">
      <c r="A156" s="138">
        <v>40910</v>
      </c>
      <c r="B156" s="137">
        <v>1130</v>
      </c>
    </row>
    <row r="157" spans="1:2" ht="13.5" hidden="1" outlineLevel="1">
      <c r="A157" s="138">
        <v>40911</v>
      </c>
      <c r="B157" s="137">
        <v>1130</v>
      </c>
    </row>
    <row r="158" spans="1:2" ht="13.5" hidden="1" outlineLevel="1">
      <c r="A158" s="138">
        <v>40912</v>
      </c>
      <c r="B158" s="137">
        <v>1130</v>
      </c>
    </row>
    <row r="159" spans="1:2" ht="13.5" hidden="1" outlineLevel="1">
      <c r="A159" s="138">
        <v>40913</v>
      </c>
      <c r="B159" s="137">
        <v>1130</v>
      </c>
    </row>
    <row r="160" spans="1:2" ht="13.5" hidden="1" outlineLevel="1">
      <c r="A160" s="138">
        <v>40914</v>
      </c>
      <c r="B160" s="137">
        <v>1130</v>
      </c>
    </row>
    <row r="161" spans="1:2" ht="13.5" hidden="1" outlineLevel="1">
      <c r="A161" s="138">
        <v>40915</v>
      </c>
      <c r="B161" s="137">
        <v>1130</v>
      </c>
    </row>
    <row r="162" spans="1:2" ht="13.5" hidden="1" outlineLevel="1">
      <c r="A162" s="138">
        <v>40916</v>
      </c>
      <c r="B162" s="137">
        <v>1130</v>
      </c>
    </row>
    <row r="163" spans="1:2" ht="13.5" hidden="1" outlineLevel="1">
      <c r="A163" s="138">
        <v>40917</v>
      </c>
      <c r="B163" s="137">
        <v>1130</v>
      </c>
    </row>
    <row r="164" spans="1:2" ht="13.5" hidden="1" outlineLevel="1">
      <c r="A164" s="138">
        <v>40918</v>
      </c>
      <c r="B164" s="137">
        <v>1130</v>
      </c>
    </row>
    <row r="165" spans="1:2" ht="13.5" hidden="1" outlineLevel="1">
      <c r="A165" s="138">
        <v>40919</v>
      </c>
      <c r="B165" s="137">
        <v>1130</v>
      </c>
    </row>
    <row r="166" spans="1:2" ht="13.5" hidden="1" outlineLevel="1">
      <c r="A166" s="138">
        <v>40920</v>
      </c>
      <c r="B166" s="137">
        <v>1130</v>
      </c>
    </row>
    <row r="167" spans="1:2" ht="13.5" hidden="1" outlineLevel="1">
      <c r="A167" s="138">
        <v>40921</v>
      </c>
      <c r="B167" s="137">
        <v>1130</v>
      </c>
    </row>
    <row r="168" spans="1:2" ht="13.5" hidden="1" outlineLevel="1">
      <c r="A168" s="138">
        <v>40922</v>
      </c>
      <c r="B168" s="137">
        <v>1130</v>
      </c>
    </row>
    <row r="169" spans="1:2" ht="13.5" hidden="1" outlineLevel="1">
      <c r="A169" s="138">
        <v>40923</v>
      </c>
      <c r="B169" s="137">
        <v>1130</v>
      </c>
    </row>
    <row r="170" spans="1:2" ht="13.5" hidden="1" outlineLevel="1">
      <c r="A170" s="138">
        <v>40924</v>
      </c>
      <c r="B170" s="137">
        <v>1130</v>
      </c>
    </row>
    <row r="171" spans="1:2" ht="13.5" hidden="1" outlineLevel="1">
      <c r="A171" s="138">
        <v>40925</v>
      </c>
      <c r="B171" s="137">
        <v>1130</v>
      </c>
    </row>
    <row r="172" spans="1:2" ht="13.5" hidden="1" outlineLevel="1">
      <c r="A172" s="138">
        <v>40926</v>
      </c>
      <c r="B172" s="137">
        <v>1130</v>
      </c>
    </row>
    <row r="173" spans="1:2" ht="13.5" hidden="1" outlineLevel="1">
      <c r="A173" s="138">
        <v>40927</v>
      </c>
      <c r="B173" s="137">
        <v>1130</v>
      </c>
    </row>
    <row r="174" spans="1:2" ht="13.5" hidden="1" outlineLevel="1">
      <c r="A174" s="138">
        <v>40928</v>
      </c>
      <c r="B174" s="137">
        <v>1130</v>
      </c>
    </row>
    <row r="175" spans="1:2" ht="13.5" hidden="1" outlineLevel="1">
      <c r="A175" s="138">
        <v>40929</v>
      </c>
      <c r="B175" s="137">
        <v>1130</v>
      </c>
    </row>
    <row r="176" spans="1:2" ht="13.5" hidden="1" outlineLevel="1">
      <c r="A176" s="138">
        <v>40930</v>
      </c>
      <c r="B176" s="137">
        <v>1130</v>
      </c>
    </row>
    <row r="177" spans="1:2" ht="13.5" hidden="1" outlineLevel="1">
      <c r="A177" s="138">
        <v>40931</v>
      </c>
      <c r="B177" s="137">
        <v>1130</v>
      </c>
    </row>
    <row r="178" spans="1:2" ht="13.5" hidden="1" outlineLevel="1">
      <c r="A178" s="138">
        <v>40932</v>
      </c>
      <c r="B178" s="137">
        <v>1130</v>
      </c>
    </row>
    <row r="179" spans="1:2" ht="13.5" hidden="1" outlineLevel="1">
      <c r="A179" s="138">
        <v>40933</v>
      </c>
      <c r="B179" s="137">
        <v>1130</v>
      </c>
    </row>
    <row r="180" spans="1:2" ht="13.5" hidden="1" outlineLevel="1">
      <c r="A180" s="138">
        <v>40934</v>
      </c>
      <c r="B180" s="137">
        <v>1130</v>
      </c>
    </row>
    <row r="181" spans="1:2" ht="13.5" hidden="1" outlineLevel="1">
      <c r="A181" s="138">
        <v>40935</v>
      </c>
      <c r="B181" s="137">
        <v>1130</v>
      </c>
    </row>
    <row r="182" spans="1:2" ht="13.5" hidden="1" outlineLevel="1">
      <c r="A182" s="138">
        <v>40936</v>
      </c>
      <c r="B182" s="137">
        <v>1130</v>
      </c>
    </row>
    <row r="183" spans="1:2" ht="13.5" hidden="1" outlineLevel="1">
      <c r="A183" s="138">
        <v>40937</v>
      </c>
      <c r="B183" s="137">
        <v>1130</v>
      </c>
    </row>
    <row r="184" spans="1:2" ht="13.5" hidden="1" outlineLevel="1">
      <c r="A184" s="138">
        <v>40938</v>
      </c>
      <c r="B184" s="137">
        <v>1130</v>
      </c>
    </row>
    <row r="185" spans="1:2" ht="13.5" hidden="1" outlineLevel="1">
      <c r="A185" s="138">
        <v>40939</v>
      </c>
      <c r="B185" s="137">
        <v>1130</v>
      </c>
    </row>
    <row r="186" spans="1:2" ht="13.5" hidden="1" outlineLevel="1">
      <c r="A186" s="138">
        <v>40940</v>
      </c>
      <c r="B186" s="137">
        <v>1130</v>
      </c>
    </row>
    <row r="187" spans="1:2" ht="13.5" hidden="1" outlineLevel="1">
      <c r="A187" s="138">
        <v>40941</v>
      </c>
      <c r="B187" s="137">
        <v>1130</v>
      </c>
    </row>
    <row r="188" spans="1:2" ht="13.5" hidden="1" outlineLevel="1">
      <c r="A188" s="138">
        <v>40942</v>
      </c>
      <c r="B188" s="137">
        <v>1130</v>
      </c>
    </row>
    <row r="189" spans="1:2" ht="13.5" hidden="1" outlineLevel="1">
      <c r="A189" s="138">
        <v>40943</v>
      </c>
      <c r="B189" s="137">
        <v>1130</v>
      </c>
    </row>
    <row r="190" spans="1:2" ht="13.5" hidden="1" outlineLevel="1">
      <c r="A190" s="138">
        <v>40944</v>
      </c>
      <c r="B190" s="137">
        <v>1130</v>
      </c>
    </row>
    <row r="191" spans="1:2" ht="13.5" hidden="1" outlineLevel="1">
      <c r="A191" s="138">
        <v>40945</v>
      </c>
      <c r="B191" s="137">
        <v>1130</v>
      </c>
    </row>
    <row r="192" spans="1:2" ht="13.5" hidden="1" outlineLevel="1">
      <c r="A192" s="138">
        <v>40946</v>
      </c>
      <c r="B192" s="137">
        <v>1130</v>
      </c>
    </row>
    <row r="193" spans="1:2" ht="13.5" hidden="1" outlineLevel="1">
      <c r="A193" s="138">
        <v>40947</v>
      </c>
      <c r="B193" s="137">
        <v>1130</v>
      </c>
    </row>
    <row r="194" spans="1:2" ht="13.5" hidden="1" outlineLevel="1">
      <c r="A194" s="138">
        <v>40948</v>
      </c>
      <c r="B194" s="137">
        <v>1130</v>
      </c>
    </row>
    <row r="195" spans="1:2" ht="13.5" hidden="1" outlineLevel="1">
      <c r="A195" s="138">
        <v>40949</v>
      </c>
      <c r="B195" s="137">
        <v>1130</v>
      </c>
    </row>
    <row r="196" spans="1:2" ht="13.5" hidden="1" outlineLevel="1">
      <c r="A196" s="138">
        <v>40950</v>
      </c>
      <c r="B196" s="137">
        <v>1130</v>
      </c>
    </row>
    <row r="197" spans="1:2" ht="13.5" hidden="1" outlineLevel="1">
      <c r="A197" s="138">
        <v>40951</v>
      </c>
      <c r="B197" s="137">
        <v>1130</v>
      </c>
    </row>
    <row r="198" spans="1:2" ht="13.5" hidden="1" outlineLevel="1">
      <c r="A198" s="138">
        <v>40952</v>
      </c>
      <c r="B198" s="137">
        <v>1130</v>
      </c>
    </row>
    <row r="199" spans="1:2" ht="13.5" hidden="1" outlineLevel="1">
      <c r="A199" s="138">
        <v>40953</v>
      </c>
      <c r="B199" s="137">
        <v>1130</v>
      </c>
    </row>
    <row r="200" spans="1:2" ht="13.5" hidden="1" outlineLevel="1">
      <c r="A200" s="138">
        <v>40954</v>
      </c>
      <c r="B200" s="137">
        <v>1130</v>
      </c>
    </row>
    <row r="201" spans="1:2" ht="13.5" hidden="1" outlineLevel="1">
      <c r="A201" s="138">
        <v>40955</v>
      </c>
      <c r="B201" s="137">
        <v>1130</v>
      </c>
    </row>
    <row r="202" spans="1:2" ht="13.5" hidden="1" outlineLevel="1">
      <c r="A202" s="138">
        <v>40956</v>
      </c>
      <c r="B202" s="137">
        <v>1130</v>
      </c>
    </row>
    <row r="203" spans="1:2" ht="13.5" hidden="1" outlineLevel="1">
      <c r="A203" s="138">
        <v>40957</v>
      </c>
      <c r="B203" s="137">
        <v>1130</v>
      </c>
    </row>
    <row r="204" spans="1:2" ht="13.5" hidden="1" outlineLevel="1">
      <c r="A204" s="138">
        <v>40958</v>
      </c>
      <c r="B204" s="137">
        <v>1130</v>
      </c>
    </row>
    <row r="205" spans="1:2" ht="13.5" hidden="1" outlineLevel="1">
      <c r="A205" s="138">
        <v>40959</v>
      </c>
      <c r="B205" s="137">
        <v>1130</v>
      </c>
    </row>
    <row r="206" spans="1:2" ht="13.5" hidden="1" outlineLevel="1">
      <c r="A206" s="138">
        <v>40960</v>
      </c>
      <c r="B206" s="137">
        <v>1130</v>
      </c>
    </row>
    <row r="207" spans="1:2" ht="13.5" hidden="1" outlineLevel="1">
      <c r="A207" s="138">
        <v>40961</v>
      </c>
      <c r="B207" s="137">
        <v>1130</v>
      </c>
    </row>
    <row r="208" spans="1:2" ht="13.5" hidden="1" outlineLevel="1">
      <c r="A208" s="138">
        <v>40962</v>
      </c>
      <c r="B208" s="137">
        <v>1130</v>
      </c>
    </row>
    <row r="209" spans="1:2" ht="13.5" hidden="1" outlineLevel="1">
      <c r="A209" s="138">
        <v>40963</v>
      </c>
      <c r="B209" s="137">
        <v>1130</v>
      </c>
    </row>
    <row r="210" spans="1:2" ht="13.5" hidden="1" outlineLevel="1">
      <c r="A210" s="138">
        <v>40964</v>
      </c>
      <c r="B210" s="137">
        <v>1130</v>
      </c>
    </row>
    <row r="211" spans="1:2" ht="13.5" hidden="1" outlineLevel="1">
      <c r="A211" s="138">
        <v>40965</v>
      </c>
      <c r="B211" s="137">
        <v>1130</v>
      </c>
    </row>
    <row r="212" spans="1:2" ht="13.5" hidden="1" outlineLevel="1">
      <c r="A212" s="138">
        <v>40966</v>
      </c>
      <c r="B212" s="137">
        <v>1130</v>
      </c>
    </row>
    <row r="213" spans="1:2" ht="13.5" hidden="1" outlineLevel="1">
      <c r="A213" s="138">
        <v>40967</v>
      </c>
      <c r="B213" s="137">
        <v>1130</v>
      </c>
    </row>
    <row r="214" spans="1:2" ht="13.5" hidden="1" outlineLevel="1">
      <c r="A214" s="138">
        <v>40968</v>
      </c>
      <c r="B214" s="137">
        <v>1130</v>
      </c>
    </row>
    <row r="215" spans="1:2" ht="13.5" hidden="1" outlineLevel="1">
      <c r="A215" s="138">
        <v>40969</v>
      </c>
      <c r="B215" s="137">
        <v>1130</v>
      </c>
    </row>
    <row r="216" spans="1:2" ht="13.5" hidden="1" outlineLevel="1">
      <c r="A216" s="138">
        <v>40970</v>
      </c>
      <c r="B216" s="137">
        <v>1130</v>
      </c>
    </row>
    <row r="217" spans="1:2" ht="13.5" hidden="1" outlineLevel="1">
      <c r="A217" s="138">
        <v>40971</v>
      </c>
      <c r="B217" s="137">
        <v>1130</v>
      </c>
    </row>
    <row r="218" spans="1:2" ht="13.5" hidden="1" outlineLevel="1">
      <c r="A218" s="138">
        <v>40972</v>
      </c>
      <c r="B218" s="137">
        <v>1130</v>
      </c>
    </row>
    <row r="219" spans="1:2" ht="13.5" hidden="1" outlineLevel="1">
      <c r="A219" s="138">
        <v>40973</v>
      </c>
      <c r="B219" s="137">
        <v>1130</v>
      </c>
    </row>
    <row r="220" spans="1:2" ht="13.5" hidden="1" outlineLevel="1">
      <c r="A220" s="138">
        <v>40974</v>
      </c>
      <c r="B220" s="137">
        <v>1130</v>
      </c>
    </row>
    <row r="221" spans="1:2" ht="13.5" hidden="1" outlineLevel="1">
      <c r="A221" s="138">
        <v>40975</v>
      </c>
      <c r="B221" s="137">
        <v>1130</v>
      </c>
    </row>
    <row r="222" spans="1:2" ht="13.5" hidden="1" outlineLevel="1">
      <c r="A222" s="138">
        <v>40976</v>
      </c>
      <c r="B222" s="137">
        <v>1130</v>
      </c>
    </row>
    <row r="223" spans="1:2" ht="13.5" hidden="1" outlineLevel="1">
      <c r="A223" s="138">
        <v>40977</v>
      </c>
      <c r="B223" s="137">
        <v>1130</v>
      </c>
    </row>
    <row r="224" spans="1:2" ht="13.5" hidden="1" outlineLevel="1">
      <c r="A224" s="138">
        <v>40978</v>
      </c>
      <c r="B224" s="137">
        <v>1130</v>
      </c>
    </row>
    <row r="225" spans="1:2" ht="13.5" hidden="1" outlineLevel="1">
      <c r="A225" s="138">
        <v>40979</v>
      </c>
      <c r="B225" s="137">
        <v>1130</v>
      </c>
    </row>
    <row r="226" spans="1:2" ht="13.5" hidden="1" outlineLevel="1">
      <c r="A226" s="138">
        <v>40980</v>
      </c>
      <c r="B226" s="137">
        <v>1130</v>
      </c>
    </row>
    <row r="227" spans="1:2" ht="13.5" hidden="1" outlineLevel="1">
      <c r="A227" s="138">
        <v>40981</v>
      </c>
      <c r="B227" s="137">
        <v>1130</v>
      </c>
    </row>
    <row r="228" spans="1:2" ht="13.5" hidden="1" outlineLevel="1">
      <c r="A228" s="138">
        <v>40982</v>
      </c>
      <c r="B228" s="137">
        <v>1130</v>
      </c>
    </row>
    <row r="229" spans="1:2" ht="13.5" hidden="1" outlineLevel="1">
      <c r="A229" s="138">
        <v>40983</v>
      </c>
      <c r="B229" s="137">
        <v>1130</v>
      </c>
    </row>
    <row r="230" spans="1:2" ht="13.5" hidden="1" outlineLevel="1">
      <c r="A230" s="138">
        <v>40984</v>
      </c>
      <c r="B230" s="137">
        <v>1130</v>
      </c>
    </row>
    <row r="231" spans="1:2" ht="13.5" hidden="1" outlineLevel="1">
      <c r="A231" s="138">
        <v>40985</v>
      </c>
      <c r="B231" s="137">
        <v>1130</v>
      </c>
    </row>
    <row r="232" spans="1:2" ht="13.5" hidden="1" outlineLevel="1">
      <c r="A232" s="138">
        <v>40986</v>
      </c>
      <c r="B232" s="137">
        <v>1130</v>
      </c>
    </row>
    <row r="233" spans="1:2" ht="13.5" hidden="1" outlineLevel="1">
      <c r="A233" s="138">
        <v>40987</v>
      </c>
      <c r="B233" s="137">
        <v>1130</v>
      </c>
    </row>
    <row r="234" spans="1:2" ht="13.5" hidden="1" outlineLevel="1">
      <c r="A234" s="138">
        <v>40988</v>
      </c>
      <c r="B234" s="137">
        <v>1130</v>
      </c>
    </row>
    <row r="235" spans="1:2" ht="13.5" hidden="1" outlineLevel="1">
      <c r="A235" s="138">
        <v>40989</v>
      </c>
      <c r="B235" s="137">
        <v>1130</v>
      </c>
    </row>
    <row r="236" spans="1:2" ht="13.5" hidden="1" outlineLevel="1">
      <c r="A236" s="138">
        <v>40990</v>
      </c>
      <c r="B236" s="137">
        <v>1130</v>
      </c>
    </row>
    <row r="237" spans="1:2" ht="13.5" hidden="1" outlineLevel="1">
      <c r="A237" s="138">
        <v>40991</v>
      </c>
      <c r="B237" s="137">
        <v>1130</v>
      </c>
    </row>
    <row r="238" spans="1:2" ht="13.5" hidden="1" outlineLevel="1">
      <c r="A238" s="138">
        <v>40992</v>
      </c>
      <c r="B238" s="137">
        <v>1130</v>
      </c>
    </row>
    <row r="239" spans="1:2" ht="13.5" hidden="1" outlineLevel="1">
      <c r="A239" s="138">
        <v>40993</v>
      </c>
      <c r="B239" s="137">
        <v>1130</v>
      </c>
    </row>
    <row r="240" spans="1:2" ht="13.5" hidden="1" outlineLevel="1">
      <c r="A240" s="138">
        <v>40994</v>
      </c>
      <c r="B240" s="137">
        <v>1130</v>
      </c>
    </row>
    <row r="241" spans="1:2" ht="13.5" hidden="1" outlineLevel="1">
      <c r="A241" s="138">
        <v>40995</v>
      </c>
      <c r="B241" s="137">
        <v>1130</v>
      </c>
    </row>
    <row r="242" spans="1:2" ht="13.5" hidden="1" outlineLevel="1">
      <c r="A242" s="138">
        <v>40996</v>
      </c>
      <c r="B242" s="137">
        <v>1130</v>
      </c>
    </row>
    <row r="243" spans="1:2" ht="13.5" hidden="1" outlineLevel="1">
      <c r="A243" s="138">
        <v>40997</v>
      </c>
      <c r="B243" s="137">
        <v>1130</v>
      </c>
    </row>
    <row r="244" spans="1:2" ht="13.5" hidden="1" outlineLevel="1">
      <c r="A244" s="138">
        <v>40998</v>
      </c>
      <c r="B244" s="137">
        <v>1130</v>
      </c>
    </row>
    <row r="245" spans="1:2" ht="13.5" hidden="1" outlineLevel="1">
      <c r="A245" s="138">
        <v>40999</v>
      </c>
      <c r="B245" s="137">
        <v>1130</v>
      </c>
    </row>
    <row r="246" spans="1:2" ht="13.5" hidden="1" outlineLevel="1">
      <c r="A246" s="138">
        <v>41000</v>
      </c>
      <c r="B246" s="137">
        <v>1127.5</v>
      </c>
    </row>
    <row r="247" spans="1:2" ht="13.5" hidden="1" outlineLevel="1">
      <c r="A247" s="138">
        <v>41001</v>
      </c>
      <c r="B247" s="137">
        <v>1127.5</v>
      </c>
    </row>
    <row r="248" spans="1:2" ht="13.5" hidden="1" outlineLevel="1">
      <c r="A248" s="138">
        <v>41002</v>
      </c>
      <c r="B248" s="137">
        <v>1127.5</v>
      </c>
    </row>
    <row r="249" spans="1:2" ht="13.5" hidden="1" outlineLevel="1">
      <c r="A249" s="138">
        <v>41003</v>
      </c>
      <c r="B249" s="137">
        <v>1127.5</v>
      </c>
    </row>
    <row r="250" spans="1:2" ht="13.5" hidden="1" outlineLevel="1">
      <c r="A250" s="138">
        <v>41004</v>
      </c>
      <c r="B250" s="137">
        <v>1127.5</v>
      </c>
    </row>
    <row r="251" spans="1:2" ht="13.5" hidden="1" outlineLevel="1">
      <c r="A251" s="138">
        <v>41005</v>
      </c>
      <c r="B251" s="137">
        <v>1127.5</v>
      </c>
    </row>
    <row r="252" spans="1:2" ht="13.5" hidden="1" outlineLevel="1">
      <c r="A252" s="138">
        <v>41006</v>
      </c>
      <c r="B252" s="137">
        <v>1127.5</v>
      </c>
    </row>
    <row r="253" spans="1:2" ht="13.5" hidden="1" outlineLevel="1">
      <c r="A253" s="138">
        <v>41007</v>
      </c>
      <c r="B253" s="137">
        <v>1127.5</v>
      </c>
    </row>
    <row r="254" spans="1:2" ht="13.5" hidden="1" outlineLevel="1">
      <c r="A254" s="138">
        <v>41008</v>
      </c>
      <c r="B254" s="137">
        <v>1127.5</v>
      </c>
    </row>
    <row r="255" spans="1:2" ht="13.5" hidden="1" outlineLevel="1">
      <c r="A255" s="138">
        <v>41009</v>
      </c>
      <c r="B255" s="137">
        <v>1127.5</v>
      </c>
    </row>
    <row r="256" spans="1:2" ht="13.5" hidden="1" outlineLevel="1">
      <c r="A256" s="138">
        <v>41010</v>
      </c>
      <c r="B256" s="137">
        <v>1127.5</v>
      </c>
    </row>
    <row r="257" spans="1:2" ht="13.5" hidden="1" outlineLevel="1">
      <c r="A257" s="138">
        <v>41011</v>
      </c>
      <c r="B257" s="137">
        <v>1127.5</v>
      </c>
    </row>
    <row r="258" spans="1:2" ht="13.5" hidden="1" outlineLevel="1">
      <c r="A258" s="138">
        <v>41012</v>
      </c>
      <c r="B258" s="137">
        <v>1127.5</v>
      </c>
    </row>
    <row r="259" spans="1:2" ht="13.5" hidden="1" outlineLevel="1">
      <c r="A259" s="138">
        <v>41013</v>
      </c>
      <c r="B259" s="137">
        <v>1127.5</v>
      </c>
    </row>
    <row r="260" spans="1:2" ht="13.5" hidden="1" outlineLevel="1">
      <c r="A260" s="138">
        <v>41014</v>
      </c>
      <c r="B260" s="137">
        <v>1127.5</v>
      </c>
    </row>
    <row r="261" spans="1:2" ht="13.5" hidden="1" outlineLevel="1">
      <c r="A261" s="138">
        <v>41015</v>
      </c>
      <c r="B261" s="137">
        <v>1127.5</v>
      </c>
    </row>
    <row r="262" spans="1:2" ht="13.5" hidden="1" outlineLevel="1">
      <c r="A262" s="138">
        <v>41016</v>
      </c>
      <c r="B262" s="137">
        <v>1127.5</v>
      </c>
    </row>
    <row r="263" spans="1:2" ht="13.5" hidden="1" outlineLevel="1">
      <c r="A263" s="138">
        <v>41017</v>
      </c>
      <c r="B263" s="137">
        <v>1127.5</v>
      </c>
    </row>
    <row r="264" spans="1:2" ht="13.5" hidden="1" outlineLevel="1">
      <c r="A264" s="138">
        <v>41018</v>
      </c>
      <c r="B264" s="137">
        <v>1127.5</v>
      </c>
    </row>
    <row r="265" spans="1:2" ht="13.5" hidden="1" outlineLevel="1">
      <c r="A265" s="138">
        <v>41019</v>
      </c>
      <c r="B265" s="137">
        <v>1127.5</v>
      </c>
    </row>
    <row r="266" spans="1:2" ht="13.5" hidden="1" outlineLevel="1">
      <c r="A266" s="138">
        <v>41020</v>
      </c>
      <c r="B266" s="137">
        <v>1127.5</v>
      </c>
    </row>
    <row r="267" spans="1:2" ht="13.5" hidden="1" outlineLevel="1">
      <c r="A267" s="138">
        <v>41021</v>
      </c>
      <c r="B267" s="137">
        <v>1127.5</v>
      </c>
    </row>
    <row r="268" spans="1:2" ht="13.5" hidden="1" outlineLevel="1">
      <c r="A268" s="138">
        <v>41022</v>
      </c>
      <c r="B268" s="137">
        <v>1127.5</v>
      </c>
    </row>
    <row r="269" spans="1:2" ht="13.5" hidden="1" outlineLevel="1">
      <c r="A269" s="138">
        <v>41023</v>
      </c>
      <c r="B269" s="137">
        <v>1127.5</v>
      </c>
    </row>
    <row r="270" spans="1:2" ht="13.5" hidden="1" outlineLevel="1">
      <c r="A270" s="138">
        <v>41024</v>
      </c>
      <c r="B270" s="137">
        <v>1127.5</v>
      </c>
    </row>
    <row r="271" spans="1:2" ht="13.5" hidden="1" outlineLevel="1">
      <c r="A271" s="138">
        <v>41025</v>
      </c>
      <c r="B271" s="137">
        <v>1127.5</v>
      </c>
    </row>
    <row r="272" spans="1:2" ht="13.5" hidden="1" outlineLevel="1">
      <c r="A272" s="138">
        <v>41026</v>
      </c>
      <c r="B272" s="137">
        <v>1127.5</v>
      </c>
    </row>
    <row r="273" spans="1:2" ht="13.5" hidden="1" outlineLevel="1">
      <c r="A273" s="138">
        <v>41027</v>
      </c>
      <c r="B273" s="137">
        <v>1127.5</v>
      </c>
    </row>
    <row r="274" spans="1:2" ht="13.5" hidden="1" outlineLevel="1">
      <c r="A274" s="138">
        <v>41028</v>
      </c>
      <c r="B274" s="137">
        <v>1127.5</v>
      </c>
    </row>
    <row r="275" spans="1:2" ht="13.5" hidden="1" outlineLevel="1">
      <c r="A275" s="138">
        <v>41029</v>
      </c>
      <c r="B275" s="137">
        <v>1127.5</v>
      </c>
    </row>
    <row r="276" spans="1:2" ht="13.5" hidden="1" outlineLevel="1">
      <c r="A276" s="138">
        <v>41030</v>
      </c>
      <c r="B276" s="137">
        <v>1184.5</v>
      </c>
    </row>
    <row r="277" spans="1:2" ht="13.5" hidden="1" outlineLevel="1">
      <c r="A277" s="138">
        <v>41031</v>
      </c>
      <c r="B277" s="137">
        <v>1184.5</v>
      </c>
    </row>
    <row r="278" spans="1:2" ht="13.5" hidden="1" outlineLevel="1">
      <c r="A278" s="138">
        <v>41032</v>
      </c>
      <c r="B278" s="137">
        <v>1184.5</v>
      </c>
    </row>
    <row r="279" spans="1:2" ht="13.5" hidden="1" outlineLevel="1">
      <c r="A279" s="138">
        <v>41033</v>
      </c>
      <c r="B279" s="137">
        <v>1184.5</v>
      </c>
    </row>
    <row r="280" spans="1:2" ht="13.5" hidden="1" outlineLevel="1">
      <c r="A280" s="138">
        <v>41034</v>
      </c>
      <c r="B280" s="137">
        <v>1184.5</v>
      </c>
    </row>
    <row r="281" spans="1:2" ht="13.5" hidden="1" outlineLevel="1">
      <c r="A281" s="138">
        <v>41035</v>
      </c>
      <c r="B281" s="137">
        <v>1184.5</v>
      </c>
    </row>
    <row r="282" spans="1:2" ht="13.5" hidden="1" outlineLevel="1">
      <c r="A282" s="138">
        <v>41036</v>
      </c>
      <c r="B282" s="137">
        <v>1184.5</v>
      </c>
    </row>
    <row r="283" spans="1:2" ht="13.5" hidden="1" outlineLevel="1">
      <c r="A283" s="138">
        <v>41037</v>
      </c>
      <c r="B283" s="137">
        <v>1184.5</v>
      </c>
    </row>
    <row r="284" spans="1:2" ht="13.5" hidden="1" outlineLevel="1">
      <c r="A284" s="138">
        <v>41038</v>
      </c>
      <c r="B284" s="137">
        <v>1184.5</v>
      </c>
    </row>
    <row r="285" spans="1:2" ht="13.5" hidden="1" outlineLevel="1">
      <c r="A285" s="138">
        <v>41039</v>
      </c>
      <c r="B285" s="137">
        <v>1184.5</v>
      </c>
    </row>
    <row r="286" spans="1:2" ht="13.5" hidden="1" outlineLevel="1">
      <c r="A286" s="138">
        <v>41040</v>
      </c>
      <c r="B286" s="137">
        <v>1184.5</v>
      </c>
    </row>
    <row r="287" spans="1:2" ht="13.5" hidden="1" outlineLevel="1">
      <c r="A287" s="138">
        <v>41041</v>
      </c>
      <c r="B287" s="137">
        <v>1184.5</v>
      </c>
    </row>
    <row r="288" spans="1:2" ht="13.5" hidden="1" outlineLevel="1">
      <c r="A288" s="138">
        <v>41042</v>
      </c>
      <c r="B288" s="137">
        <v>1184.5</v>
      </c>
    </row>
    <row r="289" spans="1:2" ht="13.5" hidden="1" outlineLevel="1">
      <c r="A289" s="138">
        <v>41043</v>
      </c>
      <c r="B289" s="137">
        <v>1184.5</v>
      </c>
    </row>
    <row r="290" spans="1:2" ht="13.5" hidden="1" outlineLevel="1">
      <c r="A290" s="138">
        <v>41044</v>
      </c>
      <c r="B290" s="137">
        <v>1184.5</v>
      </c>
    </row>
    <row r="291" spans="1:2" ht="13.5" hidden="1" outlineLevel="1">
      <c r="A291" s="138">
        <v>41045</v>
      </c>
      <c r="B291" s="137">
        <v>1184.5</v>
      </c>
    </row>
    <row r="292" spans="1:2" ht="13.5" hidden="1" outlineLevel="1">
      <c r="A292" s="138">
        <v>41046</v>
      </c>
      <c r="B292" s="137">
        <v>1184.5</v>
      </c>
    </row>
    <row r="293" spans="1:2" ht="13.5" hidden="1" outlineLevel="1">
      <c r="A293" s="138">
        <v>41047</v>
      </c>
      <c r="B293" s="137">
        <v>1184.5</v>
      </c>
    </row>
    <row r="294" spans="1:2" ht="13.5" hidden="1" outlineLevel="1">
      <c r="A294" s="138">
        <v>41048</v>
      </c>
      <c r="B294" s="137">
        <v>1184.5</v>
      </c>
    </row>
    <row r="295" spans="1:2" ht="13.5" hidden="1" outlineLevel="1">
      <c r="A295" s="138">
        <v>41049</v>
      </c>
      <c r="B295" s="137">
        <v>1184.5</v>
      </c>
    </row>
    <row r="296" spans="1:2" ht="13.5" hidden="1" outlineLevel="1">
      <c r="A296" s="138">
        <v>41050</v>
      </c>
      <c r="B296" s="137">
        <v>1184.5</v>
      </c>
    </row>
    <row r="297" spans="1:2" ht="13.5" hidden="1" outlineLevel="1">
      <c r="A297" s="138">
        <v>41051</v>
      </c>
      <c r="B297" s="137">
        <v>1184.5</v>
      </c>
    </row>
    <row r="298" spans="1:2" ht="13.5" hidden="1" outlineLevel="1">
      <c r="A298" s="138">
        <v>41052</v>
      </c>
      <c r="B298" s="137">
        <v>1184.5</v>
      </c>
    </row>
    <row r="299" spans="1:2" ht="13.5" hidden="1" outlineLevel="1">
      <c r="A299" s="138">
        <v>41053</v>
      </c>
      <c r="B299" s="137">
        <v>1184.5</v>
      </c>
    </row>
    <row r="300" spans="1:2" ht="13.5" hidden="1" outlineLevel="1">
      <c r="A300" s="138">
        <v>41054</v>
      </c>
      <c r="B300" s="137">
        <v>1184.5</v>
      </c>
    </row>
    <row r="301" spans="1:2" ht="13.5" hidden="1" outlineLevel="1">
      <c r="A301" s="138">
        <v>41055</v>
      </c>
      <c r="B301" s="137">
        <v>1184.5</v>
      </c>
    </row>
    <row r="302" spans="1:2" ht="13.5" hidden="1" outlineLevel="1">
      <c r="A302" s="138">
        <v>41056</v>
      </c>
      <c r="B302" s="137">
        <v>1184.5</v>
      </c>
    </row>
    <row r="303" spans="1:2" ht="13.5" hidden="1" outlineLevel="1">
      <c r="A303" s="138">
        <v>41057</v>
      </c>
      <c r="B303" s="137">
        <v>1184.5</v>
      </c>
    </row>
    <row r="304" spans="1:2" ht="13.5" hidden="1" outlineLevel="1">
      <c r="A304" s="138">
        <v>41058</v>
      </c>
      <c r="B304" s="137">
        <v>1184.5</v>
      </c>
    </row>
    <row r="305" spans="1:2" ht="13.5" hidden="1" outlineLevel="1">
      <c r="A305" s="138">
        <v>41059</v>
      </c>
      <c r="B305" s="137">
        <v>1184.5</v>
      </c>
    </row>
    <row r="306" spans="1:2" ht="13.5" hidden="1" outlineLevel="1">
      <c r="A306" s="138">
        <v>41060</v>
      </c>
      <c r="B306" s="137">
        <v>1184.5</v>
      </c>
    </row>
    <row r="307" spans="1:2" ht="13.5" hidden="1" outlineLevel="1">
      <c r="A307" s="138">
        <v>41061</v>
      </c>
      <c r="B307" s="137">
        <v>1185</v>
      </c>
    </row>
    <row r="308" spans="1:2" ht="13.5" hidden="1" outlineLevel="1">
      <c r="A308" s="138">
        <v>41062</v>
      </c>
      <c r="B308" s="137">
        <v>1185</v>
      </c>
    </row>
    <row r="309" spans="1:2" ht="13.5" hidden="1" outlineLevel="1">
      <c r="A309" s="138">
        <v>41063</v>
      </c>
      <c r="B309" s="137">
        <v>1185</v>
      </c>
    </row>
    <row r="310" spans="1:2" ht="13.5" hidden="1" outlineLevel="1">
      <c r="A310" s="138">
        <v>41064</v>
      </c>
      <c r="B310" s="137">
        <v>1185</v>
      </c>
    </row>
    <row r="311" spans="1:2" ht="13.5" hidden="1" outlineLevel="1">
      <c r="A311" s="138">
        <v>41065</v>
      </c>
      <c r="B311" s="137">
        <v>1185</v>
      </c>
    </row>
    <row r="312" spans="1:2" ht="13.5" hidden="1" outlineLevel="1">
      <c r="A312" s="138">
        <v>41066</v>
      </c>
      <c r="B312" s="137">
        <v>1185</v>
      </c>
    </row>
    <row r="313" spans="1:2" ht="13.5" hidden="1" outlineLevel="1">
      <c r="A313" s="138">
        <v>41067</v>
      </c>
      <c r="B313" s="137">
        <v>1185</v>
      </c>
    </row>
    <row r="314" spans="1:2" ht="13.5" hidden="1" outlineLevel="1">
      <c r="A314" s="138">
        <v>41068</v>
      </c>
      <c r="B314" s="137">
        <v>1185</v>
      </c>
    </row>
    <row r="315" spans="1:2" ht="13.5" hidden="1" outlineLevel="1">
      <c r="A315" s="138">
        <v>41069</v>
      </c>
      <c r="B315" s="137">
        <v>1185</v>
      </c>
    </row>
    <row r="316" spans="1:2" ht="13.5" hidden="1" outlineLevel="1">
      <c r="A316" s="138">
        <v>41070</v>
      </c>
      <c r="B316" s="137">
        <v>1185</v>
      </c>
    </row>
    <row r="317" spans="1:2" ht="13.5" hidden="1" outlineLevel="1">
      <c r="A317" s="138">
        <v>41071</v>
      </c>
      <c r="B317" s="137">
        <v>1185</v>
      </c>
    </row>
    <row r="318" spans="1:2" ht="13.5" hidden="1" outlineLevel="1">
      <c r="A318" s="138">
        <v>41072</v>
      </c>
      <c r="B318" s="137">
        <v>1185</v>
      </c>
    </row>
    <row r="319" spans="1:2" ht="13.5" hidden="1" outlineLevel="1">
      <c r="A319" s="138">
        <v>41073</v>
      </c>
      <c r="B319" s="137">
        <v>1185</v>
      </c>
    </row>
    <row r="320" spans="1:2" ht="13.5" hidden="1" outlineLevel="1">
      <c r="A320" s="138">
        <v>41074</v>
      </c>
      <c r="B320" s="137">
        <v>1185</v>
      </c>
    </row>
    <row r="321" spans="1:2" ht="13.5" hidden="1" outlineLevel="1">
      <c r="A321" s="138">
        <v>41075</v>
      </c>
      <c r="B321" s="137">
        <v>1185</v>
      </c>
    </row>
    <row r="322" spans="1:2" ht="13.5" hidden="1" outlineLevel="1">
      <c r="A322" s="138">
        <v>41076</v>
      </c>
      <c r="B322" s="137">
        <v>1185</v>
      </c>
    </row>
    <row r="323" spans="1:2" ht="13.5" hidden="1" outlineLevel="1">
      <c r="A323" s="138">
        <v>41077</v>
      </c>
      <c r="B323" s="137">
        <v>1185</v>
      </c>
    </row>
    <row r="324" spans="1:2" ht="13.5" hidden="1" outlineLevel="1">
      <c r="A324" s="138">
        <v>41078</v>
      </c>
      <c r="B324" s="137">
        <v>1185</v>
      </c>
    </row>
    <row r="325" spans="1:2" ht="13.5" hidden="1" outlineLevel="1">
      <c r="A325" s="138">
        <v>41079</v>
      </c>
      <c r="B325" s="137">
        <v>1185</v>
      </c>
    </row>
    <row r="326" spans="1:2" ht="13.5" hidden="1" outlineLevel="1">
      <c r="A326" s="138">
        <v>41080</v>
      </c>
      <c r="B326" s="137">
        <v>1185</v>
      </c>
    </row>
    <row r="327" spans="1:2" ht="13.5" hidden="1" outlineLevel="1">
      <c r="A327" s="138">
        <v>41081</v>
      </c>
      <c r="B327" s="137">
        <v>1185</v>
      </c>
    </row>
    <row r="328" spans="1:2" ht="13.5" hidden="1" outlineLevel="1">
      <c r="A328" s="138">
        <v>41082</v>
      </c>
      <c r="B328" s="137">
        <v>1185</v>
      </c>
    </row>
    <row r="329" spans="1:2" ht="13.5" hidden="1" outlineLevel="1">
      <c r="A329" s="138">
        <v>41083</v>
      </c>
      <c r="B329" s="137">
        <v>1185</v>
      </c>
    </row>
    <row r="330" spans="1:2" ht="13.5" hidden="1" outlineLevel="1">
      <c r="A330" s="138">
        <v>41084</v>
      </c>
      <c r="B330" s="137">
        <v>1185</v>
      </c>
    </row>
    <row r="331" spans="1:2" ht="13.5" hidden="1" outlineLevel="1">
      <c r="A331" s="138">
        <v>41085</v>
      </c>
      <c r="B331" s="137">
        <v>1185</v>
      </c>
    </row>
    <row r="332" spans="1:2" ht="13.5" hidden="1" outlineLevel="1">
      <c r="A332" s="138">
        <v>41086</v>
      </c>
      <c r="B332" s="137">
        <v>1185</v>
      </c>
    </row>
    <row r="333" spans="1:2" ht="13.5" hidden="1" outlineLevel="1">
      <c r="A333" s="138">
        <v>41087</v>
      </c>
      <c r="B333" s="137">
        <v>1185</v>
      </c>
    </row>
    <row r="334" spans="1:2" ht="13.5" hidden="1" outlineLevel="1">
      <c r="A334" s="138">
        <v>41088</v>
      </c>
      <c r="B334" s="137">
        <v>1185</v>
      </c>
    </row>
    <row r="335" spans="1:2" ht="13.5" hidden="1" outlineLevel="1">
      <c r="A335" s="138">
        <v>41089</v>
      </c>
      <c r="B335" s="137">
        <v>1185</v>
      </c>
    </row>
    <row r="336" spans="1:2" ht="13.5" hidden="1" outlineLevel="1">
      <c r="A336" s="138">
        <v>41090</v>
      </c>
      <c r="B336" s="137">
        <v>1185</v>
      </c>
    </row>
    <row r="337" spans="1:2" ht="13.5" hidden="1" outlineLevel="1">
      <c r="A337" s="138">
        <v>41091</v>
      </c>
      <c r="B337" s="137">
        <v>1187.5</v>
      </c>
    </row>
    <row r="338" spans="1:2" ht="13.5" hidden="1" outlineLevel="1">
      <c r="A338" s="138">
        <v>41092</v>
      </c>
      <c r="B338" s="137">
        <v>1187.5</v>
      </c>
    </row>
    <row r="339" spans="1:2" ht="13.5" hidden="1" outlineLevel="1">
      <c r="A339" s="138">
        <v>41093</v>
      </c>
      <c r="B339" s="137">
        <v>1187.5</v>
      </c>
    </row>
    <row r="340" spans="1:2" ht="13.5" hidden="1" outlineLevel="1">
      <c r="A340" s="138">
        <v>41094</v>
      </c>
      <c r="B340" s="137">
        <v>1187.5</v>
      </c>
    </row>
    <row r="341" spans="1:2" ht="13.5" hidden="1" outlineLevel="1">
      <c r="A341" s="138">
        <v>41095</v>
      </c>
      <c r="B341" s="137">
        <v>1187.5</v>
      </c>
    </row>
    <row r="342" spans="1:2" ht="13.5" hidden="1" outlineLevel="1">
      <c r="A342" s="138">
        <v>41096</v>
      </c>
      <c r="B342" s="137">
        <v>1187.5</v>
      </c>
    </row>
    <row r="343" spans="1:2" ht="13.5" hidden="1" outlineLevel="1">
      <c r="A343" s="138">
        <v>41097</v>
      </c>
      <c r="B343" s="137">
        <v>1187.5</v>
      </c>
    </row>
    <row r="344" spans="1:2" ht="13.5" hidden="1" outlineLevel="1">
      <c r="A344" s="138">
        <v>41098</v>
      </c>
      <c r="B344" s="137">
        <v>1187.5</v>
      </c>
    </row>
    <row r="345" spans="1:2" ht="13.5" hidden="1" outlineLevel="1">
      <c r="A345" s="138">
        <v>41099</v>
      </c>
      <c r="B345" s="137">
        <v>1187.5</v>
      </c>
    </row>
    <row r="346" spans="1:2" ht="13.5" hidden="1" outlineLevel="1">
      <c r="A346" s="138">
        <v>41100</v>
      </c>
      <c r="B346" s="137">
        <v>1187.5</v>
      </c>
    </row>
    <row r="347" spans="1:2" ht="13.5" hidden="1" outlineLevel="1">
      <c r="A347" s="138">
        <v>41101</v>
      </c>
      <c r="B347" s="137">
        <v>1187.5</v>
      </c>
    </row>
    <row r="348" spans="1:2" ht="13.5" hidden="1" outlineLevel="1">
      <c r="A348" s="138">
        <v>41102</v>
      </c>
      <c r="B348" s="137">
        <v>1187.5</v>
      </c>
    </row>
    <row r="349" spans="1:2" ht="13.5" hidden="1" outlineLevel="1">
      <c r="A349" s="138">
        <v>41103</v>
      </c>
      <c r="B349" s="137">
        <v>1187.5</v>
      </c>
    </row>
    <row r="350" spans="1:2" ht="13.5" hidden="1" outlineLevel="1">
      <c r="A350" s="138">
        <v>41104</v>
      </c>
      <c r="B350" s="137">
        <v>1187.5</v>
      </c>
    </row>
    <row r="351" spans="1:2" ht="13.5" hidden="1" outlineLevel="1">
      <c r="A351" s="138">
        <v>41105</v>
      </c>
      <c r="B351" s="137">
        <v>1187.5</v>
      </c>
    </row>
    <row r="352" spans="1:2" ht="13.5" hidden="1" outlineLevel="1">
      <c r="A352" s="138">
        <v>41106</v>
      </c>
      <c r="B352" s="137">
        <v>1187.5</v>
      </c>
    </row>
    <row r="353" spans="1:2" ht="13.5" hidden="1" outlineLevel="1">
      <c r="A353" s="138">
        <v>41107</v>
      </c>
      <c r="B353" s="137">
        <v>1187.5</v>
      </c>
    </row>
    <row r="354" spans="1:2" ht="13.5" hidden="1" outlineLevel="1">
      <c r="A354" s="138">
        <v>41108</v>
      </c>
      <c r="B354" s="137">
        <v>1187.5</v>
      </c>
    </row>
    <row r="355" spans="1:2" ht="13.5" hidden="1" outlineLevel="1">
      <c r="A355" s="138">
        <v>41109</v>
      </c>
      <c r="B355" s="137">
        <v>1187.5</v>
      </c>
    </row>
    <row r="356" spans="1:2" ht="13.5" hidden="1" outlineLevel="1">
      <c r="A356" s="138">
        <v>41110</v>
      </c>
      <c r="B356" s="137">
        <v>1187.5</v>
      </c>
    </row>
    <row r="357" spans="1:2" ht="13.5" hidden="1" outlineLevel="1">
      <c r="A357" s="138">
        <v>41111</v>
      </c>
      <c r="B357" s="137">
        <v>1187.5</v>
      </c>
    </row>
    <row r="358" spans="1:2" ht="13.5" hidden="1" outlineLevel="1">
      <c r="A358" s="138">
        <v>41112</v>
      </c>
      <c r="B358" s="137">
        <v>1187.5</v>
      </c>
    </row>
    <row r="359" spans="1:2" ht="13.5" hidden="1" outlineLevel="1">
      <c r="A359" s="138">
        <v>41113</v>
      </c>
      <c r="B359" s="137">
        <v>1187.5</v>
      </c>
    </row>
    <row r="360" spans="1:2" ht="13.5" hidden="1" outlineLevel="1">
      <c r="A360" s="138">
        <v>41114</v>
      </c>
      <c r="B360" s="137">
        <v>1187.5</v>
      </c>
    </row>
    <row r="361" spans="1:2" ht="13.5" hidden="1" outlineLevel="1">
      <c r="A361" s="138">
        <v>41115</v>
      </c>
      <c r="B361" s="137">
        <v>1187.5</v>
      </c>
    </row>
    <row r="362" spans="1:2" ht="13.5" hidden="1" outlineLevel="1">
      <c r="A362" s="138">
        <v>41116</v>
      </c>
      <c r="B362" s="137">
        <v>1187.5</v>
      </c>
    </row>
    <row r="363" spans="1:2" ht="13.5" hidden="1" outlineLevel="1">
      <c r="A363" s="138">
        <v>41117</v>
      </c>
      <c r="B363" s="137">
        <v>1187.5</v>
      </c>
    </row>
    <row r="364" spans="1:2" ht="13.5" hidden="1" outlineLevel="1">
      <c r="A364" s="138">
        <v>41118</v>
      </c>
      <c r="B364" s="137">
        <v>1187.5</v>
      </c>
    </row>
    <row r="365" spans="1:2" ht="13.5" hidden="1" outlineLevel="1">
      <c r="A365" s="138">
        <v>41119</v>
      </c>
      <c r="B365" s="137">
        <v>1187.5</v>
      </c>
    </row>
    <row r="366" spans="1:2" ht="13.5" hidden="1" outlineLevel="1">
      <c r="A366" s="138">
        <v>41120</v>
      </c>
      <c r="B366" s="137">
        <v>1187.5</v>
      </c>
    </row>
    <row r="367" spans="1:2" ht="13.5" hidden="1" outlineLevel="1">
      <c r="A367" s="138">
        <v>41121</v>
      </c>
      <c r="B367" s="137">
        <v>1187.5</v>
      </c>
    </row>
    <row r="368" spans="1:2" ht="13.5" hidden="1" outlineLevel="1">
      <c r="A368" s="138">
        <v>41122</v>
      </c>
      <c r="B368" s="137">
        <v>1187.5</v>
      </c>
    </row>
    <row r="369" spans="1:2" ht="13.5" hidden="1" outlineLevel="1">
      <c r="A369" s="138">
        <v>41123</v>
      </c>
      <c r="B369" s="137">
        <v>1187.5</v>
      </c>
    </row>
    <row r="370" spans="1:2" ht="13.5" hidden="1" outlineLevel="1">
      <c r="A370" s="138">
        <v>41124</v>
      </c>
      <c r="B370" s="137">
        <v>1187.5</v>
      </c>
    </row>
    <row r="371" spans="1:2" ht="13.5" hidden="1" outlineLevel="1">
      <c r="A371" s="138">
        <v>41125</v>
      </c>
      <c r="B371" s="137">
        <v>1187.5</v>
      </c>
    </row>
    <row r="372" spans="1:2" ht="13.5" hidden="1" outlineLevel="1">
      <c r="A372" s="138">
        <v>41126</v>
      </c>
      <c r="B372" s="137">
        <v>1187.5</v>
      </c>
    </row>
    <row r="373" spans="1:2" ht="13.5" hidden="1" outlineLevel="1">
      <c r="A373" s="138">
        <v>41127</v>
      </c>
      <c r="B373" s="137">
        <v>1187.5</v>
      </c>
    </row>
    <row r="374" spans="1:2" ht="13.5" hidden="1" outlineLevel="1">
      <c r="A374" s="138">
        <v>41128</v>
      </c>
      <c r="B374" s="137">
        <v>1187.5</v>
      </c>
    </row>
    <row r="375" spans="1:2" ht="13.5" hidden="1" outlineLevel="1">
      <c r="A375" s="138">
        <v>41129</v>
      </c>
      <c r="B375" s="137">
        <v>1187.5</v>
      </c>
    </row>
    <row r="376" spans="1:2" ht="13.5" hidden="1" outlineLevel="1">
      <c r="A376" s="138">
        <v>41130</v>
      </c>
      <c r="B376" s="137">
        <v>1187.5</v>
      </c>
    </row>
    <row r="377" spans="1:2" ht="13.5" hidden="1" outlineLevel="1">
      <c r="A377" s="138">
        <v>41131</v>
      </c>
      <c r="B377" s="137">
        <v>1187.5</v>
      </c>
    </row>
    <row r="378" spans="1:2" ht="13.5" hidden="1" outlineLevel="1">
      <c r="A378" s="138">
        <v>41132</v>
      </c>
      <c r="B378" s="137">
        <v>1187.5</v>
      </c>
    </row>
    <row r="379" spans="1:2" ht="13.5" hidden="1" outlineLevel="1">
      <c r="A379" s="138">
        <v>41133</v>
      </c>
      <c r="B379" s="137">
        <v>1187.5</v>
      </c>
    </row>
    <row r="380" spans="1:2" ht="13.5" hidden="1" outlineLevel="1">
      <c r="A380" s="138">
        <v>41134</v>
      </c>
      <c r="B380" s="137">
        <v>1187.5</v>
      </c>
    </row>
    <row r="381" spans="1:2" ht="13.5" hidden="1" outlineLevel="1">
      <c r="A381" s="138">
        <v>41135</v>
      </c>
      <c r="B381" s="137">
        <v>1187.5</v>
      </c>
    </row>
    <row r="382" spans="1:2" ht="13.5" hidden="1" outlineLevel="1">
      <c r="A382" s="138">
        <v>41136</v>
      </c>
      <c r="B382" s="137">
        <v>1187.5</v>
      </c>
    </row>
    <row r="383" spans="1:2" ht="13.5" hidden="1" outlineLevel="1">
      <c r="A383" s="138">
        <v>41137</v>
      </c>
      <c r="B383" s="137">
        <v>1187.5</v>
      </c>
    </row>
    <row r="384" spans="1:2" ht="13.5" hidden="1" outlineLevel="1">
      <c r="A384" s="138">
        <v>41138</v>
      </c>
      <c r="B384" s="137">
        <v>1187.5</v>
      </c>
    </row>
    <row r="385" spans="1:2" ht="13.5" hidden="1" outlineLevel="1">
      <c r="A385" s="138">
        <v>41139</v>
      </c>
      <c r="B385" s="137">
        <v>1187.5</v>
      </c>
    </row>
    <row r="386" spans="1:2" ht="13.5" hidden="1" outlineLevel="1">
      <c r="A386" s="138">
        <v>41140</v>
      </c>
      <c r="B386" s="137">
        <v>1187.5</v>
      </c>
    </row>
    <row r="387" spans="1:2" ht="13.5" hidden="1" outlineLevel="1">
      <c r="A387" s="138">
        <v>41141</v>
      </c>
      <c r="B387" s="137">
        <v>1187.5</v>
      </c>
    </row>
    <row r="388" spans="1:2" ht="13.5" hidden="1" outlineLevel="1">
      <c r="A388" s="138">
        <v>41142</v>
      </c>
      <c r="B388" s="137">
        <v>1187.5</v>
      </c>
    </row>
    <row r="389" spans="1:2" ht="13.5" hidden="1" outlineLevel="1">
      <c r="A389" s="138">
        <v>41143</v>
      </c>
      <c r="B389" s="137">
        <v>1187.5</v>
      </c>
    </row>
    <row r="390" spans="1:2" ht="13.5" hidden="1" outlineLevel="1">
      <c r="A390" s="138">
        <v>41144</v>
      </c>
      <c r="B390" s="137">
        <v>1187.5</v>
      </c>
    </row>
    <row r="391" spans="1:2" ht="13.5" hidden="1" outlineLevel="1">
      <c r="A391" s="138">
        <v>41145</v>
      </c>
      <c r="B391" s="137">
        <v>1187.5</v>
      </c>
    </row>
    <row r="392" spans="1:2" ht="13.5" hidden="1" outlineLevel="1">
      <c r="A392" s="138">
        <v>41146</v>
      </c>
      <c r="B392" s="137">
        <v>1187.5</v>
      </c>
    </row>
    <row r="393" spans="1:2" ht="13.5" hidden="1" outlineLevel="1">
      <c r="A393" s="138">
        <v>41147</v>
      </c>
      <c r="B393" s="137">
        <v>1187.5</v>
      </c>
    </row>
    <row r="394" spans="1:2" ht="13.5" hidden="1" outlineLevel="1">
      <c r="A394" s="138">
        <v>41148</v>
      </c>
      <c r="B394" s="137">
        <v>1187.5</v>
      </c>
    </row>
    <row r="395" spans="1:2" ht="13.5" hidden="1" outlineLevel="1">
      <c r="A395" s="138">
        <v>41149</v>
      </c>
      <c r="B395" s="137">
        <v>1187.5</v>
      </c>
    </row>
    <row r="396" spans="1:2" ht="13.5" hidden="1" outlineLevel="1">
      <c r="A396" s="138">
        <v>41150</v>
      </c>
      <c r="B396" s="137">
        <v>1187.5</v>
      </c>
    </row>
    <row r="397" spans="1:2" ht="13.5" hidden="1" outlineLevel="1">
      <c r="A397" s="138">
        <v>41151</v>
      </c>
      <c r="B397" s="137">
        <v>1187.5</v>
      </c>
    </row>
    <row r="398" spans="1:2" ht="13.5" hidden="1" outlineLevel="1">
      <c r="A398" s="138">
        <v>41152</v>
      </c>
      <c r="B398" s="137">
        <v>1187.5</v>
      </c>
    </row>
    <row r="399" spans="1:2" ht="13.5" hidden="1" outlineLevel="1">
      <c r="A399" s="138">
        <v>41153</v>
      </c>
      <c r="B399" s="137">
        <v>1187.5</v>
      </c>
    </row>
    <row r="400" spans="1:2" ht="13.5" hidden="1" outlineLevel="1">
      <c r="A400" s="138">
        <v>41154</v>
      </c>
      <c r="B400" s="137">
        <v>1187.5</v>
      </c>
    </row>
    <row r="401" spans="1:2" ht="13.5" hidden="1" outlineLevel="1">
      <c r="A401" s="138">
        <v>41155</v>
      </c>
      <c r="B401" s="137">
        <v>1187.5</v>
      </c>
    </row>
    <row r="402" spans="1:2" ht="13.5" hidden="1" outlineLevel="1">
      <c r="A402" s="138">
        <v>41156</v>
      </c>
      <c r="B402" s="137">
        <v>1187.5</v>
      </c>
    </row>
    <row r="403" spans="1:2" ht="13.5" hidden="1" outlineLevel="1">
      <c r="A403" s="138">
        <v>41157</v>
      </c>
      <c r="B403" s="137">
        <v>1187.5</v>
      </c>
    </row>
    <row r="404" spans="1:2" ht="13.5" hidden="1" outlineLevel="1">
      <c r="A404" s="138">
        <v>41158</v>
      </c>
      <c r="B404" s="137">
        <v>1187.5</v>
      </c>
    </row>
    <row r="405" spans="1:2" ht="13.5" hidden="1" outlineLevel="1">
      <c r="A405" s="138">
        <v>41159</v>
      </c>
      <c r="B405" s="137">
        <v>1187.5</v>
      </c>
    </row>
    <row r="406" spans="1:2" ht="13.5" hidden="1" outlineLevel="1">
      <c r="A406" s="138">
        <v>41160</v>
      </c>
      <c r="B406" s="137">
        <v>1187.5</v>
      </c>
    </row>
    <row r="407" spans="1:2" ht="13.5" hidden="1" outlineLevel="1">
      <c r="A407" s="138">
        <v>41161</v>
      </c>
      <c r="B407" s="137">
        <v>1187.5</v>
      </c>
    </row>
    <row r="408" spans="1:2" ht="13.5" hidden="1" outlineLevel="1">
      <c r="A408" s="138">
        <v>41162</v>
      </c>
      <c r="B408" s="137">
        <v>1187.5</v>
      </c>
    </row>
    <row r="409" spans="1:2" ht="13.5" hidden="1" outlineLevel="1">
      <c r="A409" s="138">
        <v>41163</v>
      </c>
      <c r="B409" s="137">
        <v>1187.5</v>
      </c>
    </row>
    <row r="410" spans="1:2" ht="13.5" hidden="1" outlineLevel="1">
      <c r="A410" s="138">
        <v>41164</v>
      </c>
      <c r="B410" s="137">
        <v>1187.5</v>
      </c>
    </row>
    <row r="411" spans="1:2" ht="13.5" hidden="1" outlineLevel="1">
      <c r="A411" s="138">
        <v>41165</v>
      </c>
      <c r="B411" s="137">
        <v>1187.5</v>
      </c>
    </row>
    <row r="412" spans="1:2" ht="13.5" hidden="1" outlineLevel="1">
      <c r="A412" s="138">
        <v>41166</v>
      </c>
      <c r="B412" s="137">
        <v>1187.5</v>
      </c>
    </row>
    <row r="413" spans="1:2" ht="13.5" hidden="1" outlineLevel="1">
      <c r="A413" s="138">
        <v>41167</v>
      </c>
      <c r="B413" s="137">
        <v>1187.5</v>
      </c>
    </row>
    <row r="414" spans="1:2" ht="13.5" hidden="1" outlineLevel="1">
      <c r="A414" s="138">
        <v>41168</v>
      </c>
      <c r="B414" s="137">
        <v>1187.5</v>
      </c>
    </row>
    <row r="415" spans="1:2" ht="13.5" hidden="1" outlineLevel="1">
      <c r="A415" s="138">
        <v>41169</v>
      </c>
      <c r="B415" s="137">
        <v>1187.5</v>
      </c>
    </row>
    <row r="416" spans="1:2" ht="13.5" hidden="1" outlineLevel="1">
      <c r="A416" s="138">
        <v>41170</v>
      </c>
      <c r="B416" s="137">
        <v>1187.5</v>
      </c>
    </row>
    <row r="417" spans="1:2" ht="13.5" hidden="1" outlineLevel="1">
      <c r="A417" s="138">
        <v>41171</v>
      </c>
      <c r="B417" s="137">
        <v>1187.5</v>
      </c>
    </row>
    <row r="418" spans="1:2" ht="13.5" hidden="1" outlineLevel="1">
      <c r="A418" s="138">
        <v>41172</v>
      </c>
      <c r="B418" s="137">
        <v>1187.5</v>
      </c>
    </row>
    <row r="419" spans="1:2" ht="13.5" hidden="1" outlineLevel="1">
      <c r="A419" s="138">
        <v>41173</v>
      </c>
      <c r="B419" s="137">
        <v>1187.5</v>
      </c>
    </row>
    <row r="420" spans="1:2" ht="13.5" hidden="1" outlineLevel="1">
      <c r="A420" s="138">
        <v>41174</v>
      </c>
      <c r="B420" s="137">
        <v>1187.5</v>
      </c>
    </row>
    <row r="421" spans="1:2" ht="13.5" hidden="1" outlineLevel="1">
      <c r="A421" s="138">
        <v>41175</v>
      </c>
      <c r="B421" s="137">
        <v>1187.5</v>
      </c>
    </row>
    <row r="422" spans="1:2" ht="13.5" hidden="1" outlineLevel="1">
      <c r="A422" s="138">
        <v>41176</v>
      </c>
      <c r="B422" s="137">
        <v>1187.5</v>
      </c>
    </row>
    <row r="423" spans="1:2" ht="13.5" hidden="1" outlineLevel="1">
      <c r="A423" s="138">
        <v>41177</v>
      </c>
      <c r="B423" s="137">
        <v>1187.5</v>
      </c>
    </row>
    <row r="424" spans="1:2" ht="13.5" hidden="1" outlineLevel="1">
      <c r="A424" s="138">
        <v>41178</v>
      </c>
      <c r="B424" s="137">
        <v>1187.5</v>
      </c>
    </row>
    <row r="425" spans="1:2" ht="13.5" hidden="1" outlineLevel="1">
      <c r="A425" s="138">
        <v>41179</v>
      </c>
      <c r="B425" s="137">
        <v>1187.5</v>
      </c>
    </row>
    <row r="426" spans="1:2" ht="13.5" hidden="1" outlineLevel="1">
      <c r="A426" s="138">
        <v>41180</v>
      </c>
      <c r="B426" s="137">
        <v>1187.5</v>
      </c>
    </row>
    <row r="427" spans="1:2" ht="13.5" hidden="1" outlineLevel="1">
      <c r="A427" s="138">
        <v>41181</v>
      </c>
      <c r="B427" s="137">
        <v>1187.5</v>
      </c>
    </row>
    <row r="428" spans="1:2" ht="13.5" hidden="1" outlineLevel="1">
      <c r="A428" s="138">
        <v>41182</v>
      </c>
      <c r="B428" s="137">
        <v>1187.5</v>
      </c>
    </row>
    <row r="429" spans="1:2" ht="13.5" hidden="1" outlineLevel="1">
      <c r="A429" s="138">
        <v>41183</v>
      </c>
      <c r="B429" s="137">
        <v>1187.5</v>
      </c>
    </row>
    <row r="430" spans="1:2" ht="13.5" hidden="1" outlineLevel="1">
      <c r="A430" s="138">
        <v>41184</v>
      </c>
      <c r="B430" s="137">
        <v>1187.5</v>
      </c>
    </row>
    <row r="431" spans="1:2" ht="13.5" hidden="1" outlineLevel="1">
      <c r="A431" s="138">
        <v>41185</v>
      </c>
      <c r="B431" s="137">
        <v>1187.5</v>
      </c>
    </row>
    <row r="432" spans="1:2" ht="13.5" hidden="1" outlineLevel="1">
      <c r="A432" s="138">
        <v>41186</v>
      </c>
      <c r="B432" s="137">
        <v>1187.5</v>
      </c>
    </row>
    <row r="433" spans="1:2" ht="13.5" hidden="1" outlineLevel="1">
      <c r="A433" s="138">
        <v>41187</v>
      </c>
      <c r="B433" s="137">
        <v>1187.5</v>
      </c>
    </row>
    <row r="434" spans="1:2" ht="13.5" hidden="1" outlineLevel="1">
      <c r="A434" s="138">
        <v>41188</v>
      </c>
      <c r="B434" s="137">
        <v>1187.5</v>
      </c>
    </row>
    <row r="435" spans="1:2" ht="13.5" hidden="1" outlineLevel="1">
      <c r="A435" s="138">
        <v>41189</v>
      </c>
      <c r="B435" s="137">
        <v>1187.5</v>
      </c>
    </row>
    <row r="436" spans="1:2" ht="13.5" hidden="1" outlineLevel="1">
      <c r="A436" s="138">
        <v>41190</v>
      </c>
      <c r="B436" s="137">
        <v>1187.5</v>
      </c>
    </row>
    <row r="437" spans="1:2" ht="13.5" hidden="1" outlineLevel="1">
      <c r="A437" s="138">
        <v>41191</v>
      </c>
      <c r="B437" s="137">
        <v>1187.5</v>
      </c>
    </row>
    <row r="438" spans="1:2" ht="13.5" hidden="1" outlineLevel="1">
      <c r="A438" s="138">
        <v>41192</v>
      </c>
      <c r="B438" s="137">
        <v>1187.5</v>
      </c>
    </row>
    <row r="439" spans="1:2" ht="13.5" hidden="1" outlineLevel="1">
      <c r="A439" s="138">
        <v>41193</v>
      </c>
      <c r="B439" s="137">
        <v>1187.5</v>
      </c>
    </row>
    <row r="440" spans="1:2" ht="13.5" hidden="1" outlineLevel="1">
      <c r="A440" s="138">
        <v>41194</v>
      </c>
      <c r="B440" s="137">
        <v>1187.5</v>
      </c>
    </row>
    <row r="441" spans="1:2" ht="13.5" hidden="1" outlineLevel="1">
      <c r="A441" s="138">
        <v>41195</v>
      </c>
      <c r="B441" s="137">
        <v>1187.5</v>
      </c>
    </row>
    <row r="442" spans="1:2" ht="13.5" hidden="1" outlineLevel="1">
      <c r="A442" s="138">
        <v>41196</v>
      </c>
      <c r="B442" s="137">
        <v>1187.5</v>
      </c>
    </row>
    <row r="443" spans="1:2" ht="13.5" hidden="1" outlineLevel="1">
      <c r="A443" s="138">
        <v>41197</v>
      </c>
      <c r="B443" s="137">
        <v>1187.5</v>
      </c>
    </row>
    <row r="444" spans="1:2" ht="13.5" hidden="1" outlineLevel="1">
      <c r="A444" s="138">
        <v>41198</v>
      </c>
      <c r="B444" s="137">
        <v>1187.5</v>
      </c>
    </row>
    <row r="445" spans="1:2" ht="13.5" hidden="1" outlineLevel="1">
      <c r="A445" s="138">
        <v>41199</v>
      </c>
      <c r="B445" s="137">
        <v>1187.5</v>
      </c>
    </row>
    <row r="446" spans="1:2" ht="13.5" hidden="1" outlineLevel="1">
      <c r="A446" s="138">
        <v>41200</v>
      </c>
      <c r="B446" s="137">
        <v>1187.5</v>
      </c>
    </row>
    <row r="447" spans="1:2" ht="13.5" hidden="1" outlineLevel="1">
      <c r="A447" s="138">
        <v>41201</v>
      </c>
      <c r="B447" s="137">
        <v>1187.5</v>
      </c>
    </row>
    <row r="448" spans="1:2" ht="13.5" hidden="1" outlineLevel="1">
      <c r="A448" s="138">
        <v>41202</v>
      </c>
      <c r="B448" s="137">
        <v>1187.5</v>
      </c>
    </row>
    <row r="449" spans="1:2" ht="13.5" hidden="1" outlineLevel="1">
      <c r="A449" s="138">
        <v>41203</v>
      </c>
      <c r="B449" s="137">
        <v>1187.5</v>
      </c>
    </row>
    <row r="450" spans="1:2" ht="13.5" hidden="1" outlineLevel="1">
      <c r="A450" s="138">
        <v>41204</v>
      </c>
      <c r="B450" s="137">
        <v>1187.5</v>
      </c>
    </row>
    <row r="451" spans="1:2" ht="13.5" hidden="1" outlineLevel="1">
      <c r="A451" s="138">
        <v>41205</v>
      </c>
      <c r="B451" s="137">
        <v>1187.5</v>
      </c>
    </row>
    <row r="452" spans="1:2" ht="13.5" hidden="1" outlineLevel="1">
      <c r="A452" s="138">
        <v>41206</v>
      </c>
      <c r="B452" s="137">
        <v>1187.5</v>
      </c>
    </row>
    <row r="453" spans="1:2" ht="13.5" hidden="1" outlineLevel="1">
      <c r="A453" s="138">
        <v>41207</v>
      </c>
      <c r="B453" s="137">
        <v>1187.5</v>
      </c>
    </row>
    <row r="454" spans="1:2" ht="13.5" hidden="1" outlineLevel="1">
      <c r="A454" s="138">
        <v>41208</v>
      </c>
      <c r="B454" s="137">
        <v>1187.5</v>
      </c>
    </row>
    <row r="455" spans="1:2" ht="13.5" hidden="1" outlineLevel="1">
      <c r="A455" s="138">
        <v>41209</v>
      </c>
      <c r="B455" s="137">
        <v>1187.5</v>
      </c>
    </row>
    <row r="456" spans="1:2" ht="13.5" hidden="1" outlineLevel="1">
      <c r="A456" s="138">
        <v>41210</v>
      </c>
      <c r="B456" s="137">
        <v>1187.5</v>
      </c>
    </row>
    <row r="457" spans="1:2" ht="13.5" hidden="1" outlineLevel="1">
      <c r="A457" s="138">
        <v>41211</v>
      </c>
      <c r="B457" s="137">
        <v>1187.5</v>
      </c>
    </row>
    <row r="458" spans="1:2" ht="13.5" hidden="1" outlineLevel="1">
      <c r="A458" s="138">
        <v>41212</v>
      </c>
      <c r="B458" s="137">
        <v>1187.5</v>
      </c>
    </row>
    <row r="459" spans="1:2" ht="13.5" hidden="1" outlineLevel="1">
      <c r="A459" s="138">
        <v>41213</v>
      </c>
      <c r="B459" s="137">
        <v>1187.5</v>
      </c>
    </row>
    <row r="460" spans="1:2" ht="13.5" hidden="1" outlineLevel="1">
      <c r="A460" s="138">
        <v>41214</v>
      </c>
      <c r="B460" s="137">
        <v>1187.5</v>
      </c>
    </row>
    <row r="461" spans="1:2" ht="13.5" hidden="1" outlineLevel="1">
      <c r="A461" s="138">
        <v>41215</v>
      </c>
      <c r="B461" s="137">
        <v>1187.5</v>
      </c>
    </row>
    <row r="462" spans="1:2" ht="13.5" hidden="1" outlineLevel="1">
      <c r="A462" s="138">
        <v>41216</v>
      </c>
      <c r="B462" s="137">
        <v>1187.5</v>
      </c>
    </row>
    <row r="463" spans="1:2" ht="13.5" hidden="1" outlineLevel="1">
      <c r="A463" s="138">
        <v>41217</v>
      </c>
      <c r="B463" s="137">
        <v>1187.5</v>
      </c>
    </row>
    <row r="464" spans="1:2" ht="13.5" hidden="1" outlineLevel="1">
      <c r="A464" s="138">
        <v>41218</v>
      </c>
      <c r="B464" s="137">
        <v>1187.5</v>
      </c>
    </row>
    <row r="465" spans="1:2" ht="13.5" hidden="1" outlineLevel="1">
      <c r="A465" s="138">
        <v>41219</v>
      </c>
      <c r="B465" s="137">
        <v>1187.5</v>
      </c>
    </row>
    <row r="466" spans="1:2" ht="13.5" hidden="1" outlineLevel="1">
      <c r="A466" s="138">
        <v>41220</v>
      </c>
      <c r="B466" s="137">
        <v>1187.5</v>
      </c>
    </row>
    <row r="467" spans="1:2" ht="13.5" hidden="1" outlineLevel="1">
      <c r="A467" s="138">
        <v>41221</v>
      </c>
      <c r="B467" s="137">
        <v>1187.5</v>
      </c>
    </row>
    <row r="468" spans="1:2" ht="13.5" hidden="1" outlineLevel="1">
      <c r="A468" s="138">
        <v>41222</v>
      </c>
      <c r="B468" s="137">
        <v>1187.5</v>
      </c>
    </row>
    <row r="469" spans="1:2" ht="13.5" hidden="1" outlineLevel="1">
      <c r="A469" s="138">
        <v>41223</v>
      </c>
      <c r="B469" s="137">
        <v>1187.5</v>
      </c>
    </row>
    <row r="470" spans="1:2" ht="13.5" hidden="1" outlineLevel="1">
      <c r="A470" s="138">
        <v>41224</v>
      </c>
      <c r="B470" s="137">
        <v>1187.5</v>
      </c>
    </row>
    <row r="471" spans="1:2" ht="13.5" hidden="1" outlineLevel="1">
      <c r="A471" s="138">
        <v>41225</v>
      </c>
      <c r="B471" s="137">
        <v>1187.5</v>
      </c>
    </row>
    <row r="472" spans="1:2" ht="13.5" hidden="1" outlineLevel="1">
      <c r="A472" s="138">
        <v>41226</v>
      </c>
      <c r="B472" s="137">
        <v>1187.5</v>
      </c>
    </row>
    <row r="473" spans="1:2" ht="13.5" hidden="1" outlineLevel="1">
      <c r="A473" s="138">
        <v>41227</v>
      </c>
      <c r="B473" s="137">
        <v>1187.5</v>
      </c>
    </row>
    <row r="474" spans="1:2" ht="13.5" hidden="1" outlineLevel="1">
      <c r="A474" s="138">
        <v>41228</v>
      </c>
      <c r="B474" s="137">
        <v>1187.5</v>
      </c>
    </row>
    <row r="475" spans="1:2" ht="13.5" hidden="1" outlineLevel="1">
      <c r="A475" s="138">
        <v>41229</v>
      </c>
      <c r="B475" s="137">
        <v>1187.5</v>
      </c>
    </row>
    <row r="476" spans="1:2" ht="13.5" hidden="1" outlineLevel="1">
      <c r="A476" s="138">
        <v>41230</v>
      </c>
      <c r="B476" s="137">
        <v>1187.5</v>
      </c>
    </row>
    <row r="477" spans="1:2" ht="13.5" hidden="1" outlineLevel="1">
      <c r="A477" s="138">
        <v>41231</v>
      </c>
      <c r="B477" s="137">
        <v>1187.5</v>
      </c>
    </row>
    <row r="478" spans="1:2" ht="13.5" hidden="1" outlineLevel="1">
      <c r="A478" s="138">
        <v>41232</v>
      </c>
      <c r="B478" s="137">
        <v>1187.5</v>
      </c>
    </row>
    <row r="479" spans="1:2" ht="13.5" hidden="1" outlineLevel="1">
      <c r="A479" s="138">
        <v>41233</v>
      </c>
      <c r="B479" s="137">
        <v>1187.5</v>
      </c>
    </row>
    <row r="480" spans="1:2" ht="13.5" hidden="1" outlineLevel="1">
      <c r="A480" s="138">
        <v>41234</v>
      </c>
      <c r="B480" s="137">
        <v>1187.5</v>
      </c>
    </row>
    <row r="481" spans="1:2" ht="13.5" hidden="1" outlineLevel="1">
      <c r="A481" s="138">
        <v>41235</v>
      </c>
      <c r="B481" s="137">
        <v>1187.5</v>
      </c>
    </row>
    <row r="482" spans="1:2" ht="13.5" hidden="1" outlineLevel="1">
      <c r="A482" s="138">
        <v>41236</v>
      </c>
      <c r="B482" s="137">
        <v>1187.5</v>
      </c>
    </row>
    <row r="483" spans="1:2" ht="13.5" hidden="1" outlineLevel="1">
      <c r="A483" s="138">
        <v>41237</v>
      </c>
      <c r="B483" s="137">
        <v>1187.5</v>
      </c>
    </row>
    <row r="484" spans="1:2" ht="13.5" hidden="1" outlineLevel="1">
      <c r="A484" s="138">
        <v>41238</v>
      </c>
      <c r="B484" s="137">
        <v>1187.5</v>
      </c>
    </row>
    <row r="485" spans="1:2" ht="13.5" hidden="1" outlineLevel="1">
      <c r="A485" s="138">
        <v>41239</v>
      </c>
      <c r="B485" s="137">
        <v>1187.5</v>
      </c>
    </row>
    <row r="486" spans="1:2" ht="13.5" hidden="1" outlineLevel="1">
      <c r="A486" s="138">
        <v>41240</v>
      </c>
      <c r="B486" s="137">
        <v>1187.5</v>
      </c>
    </row>
    <row r="487" spans="1:2" ht="13.5" hidden="1" outlineLevel="1">
      <c r="A487" s="138">
        <v>41241</v>
      </c>
      <c r="B487" s="137">
        <v>1187.5</v>
      </c>
    </row>
    <row r="488" spans="1:2" ht="13.5" hidden="1" outlineLevel="1">
      <c r="A488" s="138">
        <v>41242</v>
      </c>
      <c r="B488" s="137">
        <v>1187.5</v>
      </c>
    </row>
    <row r="489" spans="1:2" ht="13.5" hidden="1" outlineLevel="1">
      <c r="A489" s="138">
        <v>41243</v>
      </c>
      <c r="B489" s="137">
        <v>1187.5</v>
      </c>
    </row>
    <row r="490" spans="1:2" ht="13.5" hidden="1" outlineLevel="1">
      <c r="A490" s="138">
        <v>41244</v>
      </c>
      <c r="B490" s="137">
        <v>1187.5</v>
      </c>
    </row>
    <row r="491" spans="1:2" ht="13.5" hidden="1" outlineLevel="1">
      <c r="A491" s="138">
        <v>41245</v>
      </c>
      <c r="B491" s="137">
        <v>1187.5</v>
      </c>
    </row>
    <row r="492" spans="1:2" ht="13.5" hidden="1" outlineLevel="1">
      <c r="A492" s="138">
        <v>41246</v>
      </c>
      <c r="B492" s="137">
        <v>1187.5</v>
      </c>
    </row>
    <row r="493" spans="1:2" ht="13.5" hidden="1" outlineLevel="1">
      <c r="A493" s="138">
        <v>41247</v>
      </c>
      <c r="B493" s="137">
        <v>1187.5</v>
      </c>
    </row>
    <row r="494" spans="1:2" ht="13.5" hidden="1" outlineLevel="1">
      <c r="A494" s="138">
        <v>41248</v>
      </c>
      <c r="B494" s="137">
        <v>1187.5</v>
      </c>
    </row>
    <row r="495" spans="1:2" ht="13.5" hidden="1" outlineLevel="1">
      <c r="A495" s="138">
        <v>41249</v>
      </c>
      <c r="B495" s="137">
        <v>1187.5</v>
      </c>
    </row>
    <row r="496" spans="1:2" ht="13.5" hidden="1" outlineLevel="1">
      <c r="A496" s="138">
        <v>41250</v>
      </c>
      <c r="B496" s="137">
        <v>1187.5</v>
      </c>
    </row>
    <row r="497" spans="1:2" ht="13.5" hidden="1" outlineLevel="1">
      <c r="A497" s="138">
        <v>41251</v>
      </c>
      <c r="B497" s="137">
        <v>1187.5</v>
      </c>
    </row>
    <row r="498" spans="1:2" ht="13.5" hidden="1" outlineLevel="1">
      <c r="A498" s="138">
        <v>41252</v>
      </c>
      <c r="B498" s="137">
        <v>1187.5</v>
      </c>
    </row>
    <row r="499" spans="1:2" ht="13.5" hidden="1" outlineLevel="1">
      <c r="A499" s="138">
        <v>41253</v>
      </c>
      <c r="B499" s="137">
        <v>1187.5</v>
      </c>
    </row>
    <row r="500" spans="1:2" ht="13.5" hidden="1" outlineLevel="1">
      <c r="A500" s="138">
        <v>41254</v>
      </c>
      <c r="B500" s="137">
        <v>1187.5</v>
      </c>
    </row>
    <row r="501" spans="1:2" ht="13.5" hidden="1" outlineLevel="1">
      <c r="A501" s="138">
        <v>41255</v>
      </c>
      <c r="B501" s="137">
        <v>1187.5</v>
      </c>
    </row>
    <row r="502" spans="1:2" ht="13.5" hidden="1" outlineLevel="1">
      <c r="A502" s="138">
        <v>41256</v>
      </c>
      <c r="B502" s="137">
        <v>1187.5</v>
      </c>
    </row>
    <row r="503" spans="1:2" ht="13.5" hidden="1" outlineLevel="1">
      <c r="A503" s="138">
        <v>41257</v>
      </c>
      <c r="B503" s="137">
        <v>1187.5</v>
      </c>
    </row>
    <row r="504" spans="1:2" ht="13.5" hidden="1" outlineLevel="1">
      <c r="A504" s="138">
        <v>41258</v>
      </c>
      <c r="B504" s="137">
        <v>1187.5</v>
      </c>
    </row>
    <row r="505" spans="1:2" ht="13.5" hidden="1" outlineLevel="1">
      <c r="A505" s="138">
        <v>41259</v>
      </c>
      <c r="B505" s="137">
        <v>1187.5</v>
      </c>
    </row>
    <row r="506" spans="1:2" ht="13.5" hidden="1" outlineLevel="1">
      <c r="A506" s="138">
        <v>41260</v>
      </c>
      <c r="B506" s="137">
        <v>1187.5</v>
      </c>
    </row>
    <row r="507" spans="1:2" ht="13.5" hidden="1" outlineLevel="1">
      <c r="A507" s="138">
        <v>41261</v>
      </c>
      <c r="B507" s="137">
        <v>1187.5</v>
      </c>
    </row>
    <row r="508" spans="1:2" ht="13.5" hidden="1" outlineLevel="1">
      <c r="A508" s="138">
        <v>41262</v>
      </c>
      <c r="B508" s="137">
        <v>1187.5</v>
      </c>
    </row>
    <row r="509" spans="1:2" ht="13.5" hidden="1" outlineLevel="1">
      <c r="A509" s="138">
        <v>41263</v>
      </c>
      <c r="B509" s="137">
        <v>1187.5</v>
      </c>
    </row>
    <row r="510" spans="1:2" ht="13.5" hidden="1" outlineLevel="1">
      <c r="A510" s="138">
        <v>41264</v>
      </c>
      <c r="B510" s="137">
        <v>1187.5</v>
      </c>
    </row>
    <row r="511" spans="1:2" ht="13.5" hidden="1" outlineLevel="1">
      <c r="A511" s="138">
        <v>41265</v>
      </c>
      <c r="B511" s="137">
        <v>1187.5</v>
      </c>
    </row>
    <row r="512" spans="1:2" ht="13.5" hidden="1" outlineLevel="1">
      <c r="A512" s="138">
        <v>41266</v>
      </c>
      <c r="B512" s="137">
        <v>1187.5</v>
      </c>
    </row>
    <row r="513" spans="1:2" ht="13.5" hidden="1" outlineLevel="1">
      <c r="A513" s="138">
        <v>41267</v>
      </c>
      <c r="B513" s="137">
        <v>1187.5</v>
      </c>
    </row>
    <row r="514" spans="1:2" ht="13.5" hidden="1" outlineLevel="1">
      <c r="A514" s="138">
        <v>41268</v>
      </c>
      <c r="B514" s="137">
        <v>1187.5</v>
      </c>
    </row>
    <row r="515" spans="1:2" ht="13.5" hidden="1" outlineLevel="1">
      <c r="A515" s="138">
        <v>41269</v>
      </c>
      <c r="B515" s="137">
        <v>1187.5</v>
      </c>
    </row>
    <row r="516" spans="1:2" ht="13.5" hidden="1" outlineLevel="1">
      <c r="A516" s="138">
        <v>41270</v>
      </c>
      <c r="B516" s="137">
        <v>1187.5</v>
      </c>
    </row>
    <row r="517" spans="1:2" ht="13.5" hidden="1" outlineLevel="1">
      <c r="A517" s="138">
        <v>41271</v>
      </c>
      <c r="B517" s="137">
        <v>1187.5</v>
      </c>
    </row>
    <row r="518" spans="1:2" ht="13.5" hidden="1" outlineLevel="1">
      <c r="A518" s="138">
        <v>41272</v>
      </c>
      <c r="B518" s="137">
        <v>1187.5</v>
      </c>
    </row>
    <row r="519" spans="1:2" ht="13.5" hidden="1" outlineLevel="1">
      <c r="A519" s="138">
        <v>41273</v>
      </c>
      <c r="B519" s="137">
        <v>1187.5</v>
      </c>
    </row>
    <row r="520" spans="1:2" ht="13.5" hidden="1" outlineLevel="1">
      <c r="A520" s="138">
        <v>41274</v>
      </c>
      <c r="B520" s="137">
        <v>1187.5</v>
      </c>
    </row>
    <row r="521" spans="1:2" ht="13.5" hidden="1" outlineLevel="1">
      <c r="A521" s="138">
        <v>41275</v>
      </c>
      <c r="B521" s="137">
        <v>1187.5</v>
      </c>
    </row>
    <row r="522" spans="1:2" ht="13.5" hidden="1" outlineLevel="1">
      <c r="A522" s="138">
        <v>41276</v>
      </c>
      <c r="B522" s="137">
        <v>1187.5</v>
      </c>
    </row>
    <row r="523" spans="1:2" ht="13.5" hidden="1" outlineLevel="1">
      <c r="A523" s="138">
        <v>41277</v>
      </c>
      <c r="B523" s="137">
        <v>1187.5</v>
      </c>
    </row>
    <row r="524" spans="1:2" ht="13.5" hidden="1" outlineLevel="1">
      <c r="A524" s="138">
        <v>41278</v>
      </c>
      <c r="B524" s="137">
        <v>1187.5</v>
      </c>
    </row>
    <row r="525" spans="1:2" ht="13.5" hidden="1" outlineLevel="1">
      <c r="A525" s="138">
        <v>41279</v>
      </c>
      <c r="B525" s="137">
        <v>1187.5</v>
      </c>
    </row>
    <row r="526" spans="1:2" ht="13.5" hidden="1" outlineLevel="1">
      <c r="A526" s="138">
        <v>41280</v>
      </c>
      <c r="B526" s="137">
        <v>1187.5</v>
      </c>
    </row>
    <row r="527" spans="1:2" ht="13.5" hidden="1" outlineLevel="1">
      <c r="A527" s="138">
        <v>41281</v>
      </c>
      <c r="B527" s="137">
        <v>1187.5</v>
      </c>
    </row>
    <row r="528" spans="1:2" ht="13.5" hidden="1" outlineLevel="1">
      <c r="A528" s="138">
        <v>41282</v>
      </c>
      <c r="B528" s="137">
        <v>1187.5</v>
      </c>
    </row>
    <row r="529" spans="1:2" ht="13.5" hidden="1" outlineLevel="1">
      <c r="A529" s="138">
        <v>41283</v>
      </c>
      <c r="B529" s="137">
        <v>1187.5</v>
      </c>
    </row>
    <row r="530" spans="1:2" ht="13.5" hidden="1" outlineLevel="1">
      <c r="A530" s="138">
        <v>41284</v>
      </c>
      <c r="B530" s="137">
        <v>1187.5</v>
      </c>
    </row>
    <row r="531" spans="1:2" ht="13.5" hidden="1" outlineLevel="1">
      <c r="A531" s="138">
        <v>41285</v>
      </c>
      <c r="B531" s="137">
        <v>1187.5</v>
      </c>
    </row>
    <row r="532" spans="1:2" ht="13.5" hidden="1" outlineLevel="1">
      <c r="A532" s="138">
        <v>41286</v>
      </c>
      <c r="B532" s="137">
        <v>1187.5</v>
      </c>
    </row>
    <row r="533" spans="1:2" ht="13.5" hidden="1" outlineLevel="1">
      <c r="A533" s="138">
        <v>41287</v>
      </c>
      <c r="B533" s="137">
        <v>1187.5</v>
      </c>
    </row>
    <row r="534" spans="1:2" ht="13.5" hidden="1" outlineLevel="1">
      <c r="A534" s="138">
        <v>41288</v>
      </c>
      <c r="B534" s="137">
        <v>1187.5</v>
      </c>
    </row>
    <row r="535" spans="1:2" ht="13.5" hidden="1" outlineLevel="1">
      <c r="A535" s="138">
        <v>41289</v>
      </c>
      <c r="B535" s="137">
        <v>1187.5</v>
      </c>
    </row>
    <row r="536" spans="1:2" ht="13.5" hidden="1" outlineLevel="1">
      <c r="A536" s="138">
        <v>41290</v>
      </c>
      <c r="B536" s="137">
        <v>1187.5</v>
      </c>
    </row>
    <row r="537" spans="1:2" ht="13.5" hidden="1" outlineLevel="1">
      <c r="A537" s="138">
        <v>41291</v>
      </c>
      <c r="B537" s="137">
        <v>1187.5</v>
      </c>
    </row>
    <row r="538" spans="1:2" ht="13.5" hidden="1" outlineLevel="1">
      <c r="A538" s="138">
        <v>41292</v>
      </c>
      <c r="B538" s="137">
        <v>1187.5</v>
      </c>
    </row>
    <row r="539" spans="1:2" ht="13.5" hidden="1" outlineLevel="1">
      <c r="A539" s="138">
        <v>41293</v>
      </c>
      <c r="B539" s="137">
        <v>1187.5</v>
      </c>
    </row>
    <row r="540" spans="1:2" ht="13.5" hidden="1" outlineLevel="1">
      <c r="A540" s="138">
        <v>41294</v>
      </c>
      <c r="B540" s="137">
        <v>1187.5</v>
      </c>
    </row>
    <row r="541" spans="1:2" ht="13.5" hidden="1" outlineLevel="1">
      <c r="A541" s="138">
        <v>41295</v>
      </c>
      <c r="B541" s="137">
        <v>1187.5</v>
      </c>
    </row>
    <row r="542" spans="1:2" ht="13.5" hidden="1" outlineLevel="1">
      <c r="A542" s="138">
        <v>41296</v>
      </c>
      <c r="B542" s="137">
        <v>1187.5</v>
      </c>
    </row>
    <row r="543" spans="1:2" ht="13.5" hidden="1" outlineLevel="1">
      <c r="A543" s="138">
        <v>41297</v>
      </c>
      <c r="B543" s="137">
        <v>1187.5</v>
      </c>
    </row>
    <row r="544" spans="1:2" ht="13.5" hidden="1" outlineLevel="1">
      <c r="A544" s="138">
        <v>41298</v>
      </c>
      <c r="B544" s="137">
        <v>1187.5</v>
      </c>
    </row>
    <row r="545" spans="1:2" ht="13.5" hidden="1" outlineLevel="1">
      <c r="A545" s="138">
        <v>41299</v>
      </c>
      <c r="B545" s="137">
        <v>1187.5</v>
      </c>
    </row>
    <row r="546" spans="1:2" ht="13.5" hidden="1" outlineLevel="1">
      <c r="A546" s="138">
        <v>41300</v>
      </c>
      <c r="B546" s="137">
        <v>1187.5</v>
      </c>
    </row>
    <row r="547" spans="1:2" ht="13.5" hidden="1" outlineLevel="1">
      <c r="A547" s="138">
        <v>41301</v>
      </c>
      <c r="B547" s="137">
        <v>1187.5</v>
      </c>
    </row>
    <row r="548" spans="1:2" ht="13.5" hidden="1" outlineLevel="1">
      <c r="A548" s="138">
        <v>41302</v>
      </c>
      <c r="B548" s="137">
        <v>1187.5</v>
      </c>
    </row>
    <row r="549" spans="1:2" ht="13.5" hidden="1" outlineLevel="1">
      <c r="A549" s="138">
        <v>41303</v>
      </c>
      <c r="B549" s="137">
        <v>1187.5</v>
      </c>
    </row>
    <row r="550" spans="1:2" ht="13.5" hidden="1" outlineLevel="1">
      <c r="A550" s="138">
        <v>41304</v>
      </c>
      <c r="B550" s="137">
        <v>1187.5</v>
      </c>
    </row>
    <row r="551" spans="1:2" ht="13.5" hidden="1" outlineLevel="1">
      <c r="A551" s="138">
        <v>41305</v>
      </c>
      <c r="B551" s="137">
        <v>1187.5</v>
      </c>
    </row>
    <row r="552" spans="1:2" ht="13.5" hidden="1" outlineLevel="1">
      <c r="A552" s="138">
        <v>41306</v>
      </c>
      <c r="B552" s="137">
        <v>1223</v>
      </c>
    </row>
    <row r="553" spans="1:2" ht="13.5" hidden="1" outlineLevel="1">
      <c r="A553" s="138">
        <v>41307</v>
      </c>
      <c r="B553" s="137">
        <v>1223</v>
      </c>
    </row>
    <row r="554" spans="1:2" ht="13.5" hidden="1" outlineLevel="1">
      <c r="A554" s="138">
        <v>41308</v>
      </c>
      <c r="B554" s="137">
        <v>1223</v>
      </c>
    </row>
    <row r="555" spans="1:2" ht="13.5" hidden="1" outlineLevel="1">
      <c r="A555" s="138">
        <v>41309</v>
      </c>
      <c r="B555" s="137">
        <v>1223</v>
      </c>
    </row>
    <row r="556" spans="1:2" ht="13.5" hidden="1" outlineLevel="1">
      <c r="A556" s="138">
        <v>41310</v>
      </c>
      <c r="B556" s="137">
        <v>1223</v>
      </c>
    </row>
    <row r="557" spans="1:2" ht="13.5" hidden="1" outlineLevel="1">
      <c r="A557" s="138">
        <v>41311</v>
      </c>
      <c r="B557" s="137">
        <v>1223</v>
      </c>
    </row>
    <row r="558" spans="1:2" ht="13.5" hidden="1" outlineLevel="1">
      <c r="A558" s="138">
        <v>41312</v>
      </c>
      <c r="B558" s="137">
        <v>1223</v>
      </c>
    </row>
    <row r="559" spans="1:2" ht="13.5" hidden="1" outlineLevel="1">
      <c r="A559" s="138">
        <v>41313</v>
      </c>
      <c r="B559" s="137">
        <v>1223</v>
      </c>
    </row>
    <row r="560" spans="1:2" ht="13.5" hidden="1" outlineLevel="1">
      <c r="A560" s="138">
        <v>41314</v>
      </c>
      <c r="B560" s="137">
        <v>1223</v>
      </c>
    </row>
    <row r="561" spans="1:2" ht="13.5" hidden="1" outlineLevel="1">
      <c r="A561" s="138">
        <v>41315</v>
      </c>
      <c r="B561" s="137">
        <v>1223</v>
      </c>
    </row>
    <row r="562" spans="1:2" ht="13.5" hidden="1" outlineLevel="1">
      <c r="A562" s="138">
        <v>41316</v>
      </c>
      <c r="B562" s="137">
        <v>1223</v>
      </c>
    </row>
    <row r="563" spans="1:2" ht="13.5" hidden="1" outlineLevel="1">
      <c r="A563" s="138">
        <v>41317</v>
      </c>
      <c r="B563" s="137">
        <v>1223</v>
      </c>
    </row>
    <row r="564" spans="1:2" ht="13.5" hidden="1" outlineLevel="1">
      <c r="A564" s="138">
        <v>41318</v>
      </c>
      <c r="B564" s="137">
        <v>1223</v>
      </c>
    </row>
    <row r="565" spans="1:2" ht="13.5" hidden="1" outlineLevel="1">
      <c r="A565" s="138">
        <v>41319</v>
      </c>
      <c r="B565" s="137">
        <v>1223</v>
      </c>
    </row>
    <row r="566" spans="1:2" ht="13.5" hidden="1" outlineLevel="1">
      <c r="A566" s="138">
        <v>41320</v>
      </c>
      <c r="B566" s="137">
        <v>1223</v>
      </c>
    </row>
    <row r="567" spans="1:2" ht="13.5" hidden="1" outlineLevel="1">
      <c r="A567" s="138">
        <v>41321</v>
      </c>
      <c r="B567" s="137">
        <v>1223</v>
      </c>
    </row>
    <row r="568" spans="1:2" ht="13.5" hidden="1" outlineLevel="1">
      <c r="A568" s="138">
        <v>41322</v>
      </c>
      <c r="B568" s="137">
        <v>1223</v>
      </c>
    </row>
    <row r="569" spans="1:2" ht="13.5" hidden="1" outlineLevel="1">
      <c r="A569" s="138">
        <v>41323</v>
      </c>
      <c r="B569" s="137">
        <v>1223</v>
      </c>
    </row>
    <row r="570" spans="1:2" ht="13.5" hidden="1" outlineLevel="1">
      <c r="A570" s="138">
        <v>41324</v>
      </c>
      <c r="B570" s="137">
        <v>1223</v>
      </c>
    </row>
    <row r="571" spans="1:2" ht="13.5" hidden="1" outlineLevel="1">
      <c r="A571" s="138">
        <v>41325</v>
      </c>
      <c r="B571" s="137">
        <v>1223</v>
      </c>
    </row>
    <row r="572" spans="1:2" ht="13.5" hidden="1" outlineLevel="1">
      <c r="A572" s="138">
        <v>41326</v>
      </c>
      <c r="B572" s="137">
        <v>1223</v>
      </c>
    </row>
    <row r="573" spans="1:2" ht="13.5" hidden="1" outlineLevel="1">
      <c r="A573" s="138">
        <v>41327</v>
      </c>
      <c r="B573" s="137">
        <v>1223</v>
      </c>
    </row>
    <row r="574" spans="1:2" ht="13.5" hidden="1" outlineLevel="1">
      <c r="A574" s="138">
        <v>41328</v>
      </c>
      <c r="B574" s="137">
        <v>1223</v>
      </c>
    </row>
    <row r="575" spans="1:2" ht="13.5" hidden="1" outlineLevel="1">
      <c r="A575" s="138">
        <v>41329</v>
      </c>
      <c r="B575" s="137">
        <v>1223</v>
      </c>
    </row>
    <row r="576" spans="1:2" ht="13.5" hidden="1" outlineLevel="1">
      <c r="A576" s="138">
        <v>41330</v>
      </c>
      <c r="B576" s="137">
        <v>1223</v>
      </c>
    </row>
    <row r="577" spans="1:2" ht="13.5" hidden="1" outlineLevel="1">
      <c r="A577" s="138">
        <v>41331</v>
      </c>
      <c r="B577" s="137">
        <v>1223</v>
      </c>
    </row>
    <row r="578" spans="1:2" ht="13.5" hidden="1" outlineLevel="1">
      <c r="A578" s="138">
        <v>41332</v>
      </c>
      <c r="B578" s="137">
        <v>1223</v>
      </c>
    </row>
    <row r="579" spans="1:2" ht="13.5" hidden="1" outlineLevel="1">
      <c r="A579" s="138">
        <v>41333</v>
      </c>
      <c r="B579" s="137">
        <v>1223</v>
      </c>
    </row>
    <row r="580" spans="1:2" ht="13.5" hidden="1" outlineLevel="1">
      <c r="A580" s="138">
        <v>41334</v>
      </c>
      <c r="B580" s="137">
        <v>1222.5</v>
      </c>
    </row>
    <row r="581" spans="1:2" ht="13.5" hidden="1" outlineLevel="1">
      <c r="A581" s="138">
        <v>41335</v>
      </c>
      <c r="B581" s="137">
        <v>1222.5</v>
      </c>
    </row>
    <row r="582" spans="1:2" ht="13.5" hidden="1" outlineLevel="1">
      <c r="A582" s="138">
        <v>41336</v>
      </c>
      <c r="B582" s="137">
        <v>1222.5</v>
      </c>
    </row>
    <row r="583" spans="1:2" ht="13.5" hidden="1" outlineLevel="1">
      <c r="A583" s="138">
        <v>41337</v>
      </c>
      <c r="B583" s="137">
        <v>1222.5</v>
      </c>
    </row>
    <row r="584" spans="1:2" ht="13.5" hidden="1" outlineLevel="1">
      <c r="A584" s="138">
        <v>41338</v>
      </c>
      <c r="B584" s="137">
        <v>1222.5</v>
      </c>
    </row>
    <row r="585" spans="1:2" ht="13.5" hidden="1" outlineLevel="1">
      <c r="A585" s="138">
        <v>41339</v>
      </c>
      <c r="B585" s="137">
        <v>1222.5</v>
      </c>
    </row>
    <row r="586" spans="1:2" ht="13.5" hidden="1" outlineLevel="1">
      <c r="A586" s="138">
        <v>41340</v>
      </c>
      <c r="B586" s="137">
        <v>1222.5</v>
      </c>
    </row>
    <row r="587" spans="1:2" ht="13.5" hidden="1" outlineLevel="1">
      <c r="A587" s="138">
        <v>41341</v>
      </c>
      <c r="B587" s="137">
        <v>1222.5</v>
      </c>
    </row>
    <row r="588" spans="1:2" ht="13.5" hidden="1" outlineLevel="1">
      <c r="A588" s="138">
        <v>41342</v>
      </c>
      <c r="B588" s="137">
        <v>1222.5</v>
      </c>
    </row>
    <row r="589" spans="1:2" ht="13.5" hidden="1" outlineLevel="1">
      <c r="A589" s="138">
        <v>41343</v>
      </c>
      <c r="B589" s="137">
        <v>1222.5</v>
      </c>
    </row>
    <row r="590" spans="1:2" ht="13.5" hidden="1" outlineLevel="1">
      <c r="A590" s="138">
        <v>41344</v>
      </c>
      <c r="B590" s="137">
        <v>1222.5</v>
      </c>
    </row>
    <row r="591" spans="1:2" ht="13.5" hidden="1" outlineLevel="1">
      <c r="A591" s="138">
        <v>41345</v>
      </c>
      <c r="B591" s="137">
        <v>1222.5</v>
      </c>
    </row>
    <row r="592" spans="1:2" ht="13.5" hidden="1" outlineLevel="1">
      <c r="A592" s="138">
        <v>41346</v>
      </c>
      <c r="B592" s="137">
        <v>1222.5</v>
      </c>
    </row>
    <row r="593" spans="1:2" ht="13.5" hidden="1" outlineLevel="1">
      <c r="A593" s="138">
        <v>41347</v>
      </c>
      <c r="B593" s="137">
        <v>1222.5</v>
      </c>
    </row>
    <row r="594" spans="1:2" ht="13.5" hidden="1" outlineLevel="1">
      <c r="A594" s="138">
        <v>41348</v>
      </c>
      <c r="B594" s="137">
        <v>1222.5</v>
      </c>
    </row>
    <row r="595" spans="1:2" ht="13.5" hidden="1" outlineLevel="1">
      <c r="A595" s="138">
        <v>41349</v>
      </c>
      <c r="B595" s="137">
        <v>1222.5</v>
      </c>
    </row>
    <row r="596" spans="1:2" ht="13.5" hidden="1" outlineLevel="1">
      <c r="A596" s="138">
        <v>41350</v>
      </c>
      <c r="B596" s="137">
        <v>1222.5</v>
      </c>
    </row>
    <row r="597" spans="1:2" ht="13.5" hidden="1" outlineLevel="1">
      <c r="A597" s="138">
        <v>41351</v>
      </c>
      <c r="B597" s="137">
        <v>1222.5</v>
      </c>
    </row>
    <row r="598" spans="1:2" ht="13.5" hidden="1" outlineLevel="1">
      <c r="A598" s="138">
        <v>41352</v>
      </c>
      <c r="B598" s="137">
        <v>1222.5</v>
      </c>
    </row>
    <row r="599" spans="1:2" ht="13.5" hidden="1" outlineLevel="1">
      <c r="A599" s="138">
        <v>41353</v>
      </c>
      <c r="B599" s="137">
        <v>1222.5</v>
      </c>
    </row>
    <row r="600" spans="1:2" ht="13.5" hidden="1" outlineLevel="1">
      <c r="A600" s="138">
        <v>41354</v>
      </c>
      <c r="B600" s="137">
        <v>1222.5</v>
      </c>
    </row>
    <row r="601" spans="1:2" ht="13.5" hidden="1" outlineLevel="1">
      <c r="A601" s="138">
        <v>41355</v>
      </c>
      <c r="B601" s="137">
        <v>1222.5</v>
      </c>
    </row>
    <row r="602" spans="1:2" ht="13.5" hidden="1" outlineLevel="1">
      <c r="A602" s="138">
        <v>41356</v>
      </c>
      <c r="B602" s="137">
        <v>1222.5</v>
      </c>
    </row>
    <row r="603" spans="1:2" ht="13.5" hidden="1" outlineLevel="1">
      <c r="A603" s="138">
        <v>41357</v>
      </c>
      <c r="B603" s="137">
        <v>1222.5</v>
      </c>
    </row>
    <row r="604" spans="1:2" ht="13.5" hidden="1" outlineLevel="1">
      <c r="A604" s="138">
        <v>41358</v>
      </c>
      <c r="B604" s="137">
        <v>1222.5</v>
      </c>
    </row>
    <row r="605" spans="1:2" ht="13.5" hidden="1" outlineLevel="1">
      <c r="A605" s="138">
        <v>41359</v>
      </c>
      <c r="B605" s="137">
        <v>1222.5</v>
      </c>
    </row>
    <row r="606" spans="1:2" ht="13.5" hidden="1" outlineLevel="1">
      <c r="A606" s="138">
        <v>41360</v>
      </c>
      <c r="B606" s="137">
        <v>1222.5</v>
      </c>
    </row>
    <row r="607" spans="1:2" ht="13.5" hidden="1" outlineLevel="1">
      <c r="A607" s="138">
        <v>41361</v>
      </c>
      <c r="B607" s="137">
        <v>1222.5</v>
      </c>
    </row>
    <row r="608" spans="1:2" ht="13.5" hidden="1" outlineLevel="1">
      <c r="A608" s="138">
        <v>41362</v>
      </c>
      <c r="B608" s="137">
        <v>1222.5</v>
      </c>
    </row>
    <row r="609" spans="1:2" ht="13.5" hidden="1" outlineLevel="1">
      <c r="A609" s="138">
        <v>41363</v>
      </c>
      <c r="B609" s="137">
        <v>1222.5</v>
      </c>
    </row>
    <row r="610" spans="1:2" ht="13.5" hidden="1" outlineLevel="1">
      <c r="A610" s="138">
        <v>41364</v>
      </c>
      <c r="B610" s="137">
        <v>1222.5</v>
      </c>
    </row>
    <row r="611" spans="1:2" ht="13.5" hidden="1" outlineLevel="1">
      <c r="A611" s="138">
        <v>41365</v>
      </c>
      <c r="B611" s="137">
        <v>1042.5</v>
      </c>
    </row>
    <row r="612" spans="1:2" ht="13.5" hidden="1" outlineLevel="1">
      <c r="A612" s="138">
        <v>41366</v>
      </c>
      <c r="B612" s="137">
        <v>1042.5</v>
      </c>
    </row>
    <row r="613" spans="1:2" ht="13.5" hidden="1" outlineLevel="1">
      <c r="A613" s="138">
        <v>41367</v>
      </c>
      <c r="B613" s="137">
        <v>1042.5</v>
      </c>
    </row>
    <row r="614" spans="1:2" ht="13.5" hidden="1" outlineLevel="1">
      <c r="A614" s="138">
        <v>41368</v>
      </c>
      <c r="B614" s="137">
        <v>1042.5</v>
      </c>
    </row>
    <row r="615" spans="1:2" ht="13.5" hidden="1" outlineLevel="1">
      <c r="A615" s="138">
        <v>41369</v>
      </c>
      <c r="B615" s="137">
        <v>1042.5</v>
      </c>
    </row>
    <row r="616" spans="1:2" ht="13.5" hidden="1" outlineLevel="1">
      <c r="A616" s="138">
        <v>41370</v>
      </c>
      <c r="B616" s="137">
        <v>1042.5</v>
      </c>
    </row>
    <row r="617" spans="1:2" ht="13.5" hidden="1" outlineLevel="1">
      <c r="A617" s="138">
        <v>41371</v>
      </c>
      <c r="B617" s="137">
        <v>1042.5</v>
      </c>
    </row>
    <row r="618" spans="1:2" ht="13.5" hidden="1" outlineLevel="1">
      <c r="A618" s="138">
        <v>41372</v>
      </c>
      <c r="B618" s="137">
        <v>1042.5</v>
      </c>
    </row>
    <row r="619" spans="1:2" ht="13.5" hidden="1" outlineLevel="1">
      <c r="A619" s="138">
        <v>41373</v>
      </c>
      <c r="B619" s="137">
        <v>1042.5</v>
      </c>
    </row>
    <row r="620" spans="1:2" ht="13.5" hidden="1" outlineLevel="1">
      <c r="A620" s="138">
        <v>41374</v>
      </c>
      <c r="B620" s="137">
        <v>1042.5</v>
      </c>
    </row>
    <row r="621" spans="1:2" ht="13.5" hidden="1" outlineLevel="1">
      <c r="A621" s="138">
        <v>41375</v>
      </c>
      <c r="B621" s="137">
        <v>1042.5</v>
      </c>
    </row>
    <row r="622" spans="1:2" ht="13.5" hidden="1" outlineLevel="1">
      <c r="A622" s="138">
        <v>41376</v>
      </c>
      <c r="B622" s="137">
        <v>1042.5</v>
      </c>
    </row>
    <row r="623" spans="1:2" ht="13.5" hidden="1" outlineLevel="1">
      <c r="A623" s="138">
        <v>41377</v>
      </c>
      <c r="B623" s="137">
        <v>1042.5</v>
      </c>
    </row>
    <row r="624" spans="1:2" ht="13.5" hidden="1" outlineLevel="1">
      <c r="A624" s="138">
        <v>41378</v>
      </c>
      <c r="B624" s="137">
        <v>1042.5</v>
      </c>
    </row>
    <row r="625" spans="1:2" ht="13.5" hidden="1" outlineLevel="1">
      <c r="A625" s="138">
        <v>41379</v>
      </c>
      <c r="B625" s="137">
        <v>1042.5</v>
      </c>
    </row>
    <row r="626" spans="1:2" ht="13.5" hidden="1" outlineLevel="1">
      <c r="A626" s="138">
        <v>41380</v>
      </c>
      <c r="B626" s="137">
        <v>1042.5</v>
      </c>
    </row>
    <row r="627" spans="1:2" ht="13.5" hidden="1" outlineLevel="1">
      <c r="A627" s="138">
        <v>41381</v>
      </c>
      <c r="B627" s="137">
        <v>1042.5</v>
      </c>
    </row>
    <row r="628" spans="1:2" ht="13.5" hidden="1" outlineLevel="1">
      <c r="A628" s="138">
        <v>41382</v>
      </c>
      <c r="B628" s="137">
        <v>1042.5</v>
      </c>
    </row>
    <row r="629" spans="1:2" ht="13.5" hidden="1" outlineLevel="1">
      <c r="A629" s="138">
        <v>41383</v>
      </c>
      <c r="B629" s="137">
        <v>1042.5</v>
      </c>
    </row>
    <row r="630" spans="1:2" ht="13.5" hidden="1" outlineLevel="1">
      <c r="A630" s="138">
        <v>41384</v>
      </c>
      <c r="B630" s="137">
        <v>1042.5</v>
      </c>
    </row>
    <row r="631" spans="1:2" ht="13.5" hidden="1" outlineLevel="1">
      <c r="A631" s="138">
        <v>41385</v>
      </c>
      <c r="B631" s="137">
        <v>1042.5</v>
      </c>
    </row>
    <row r="632" spans="1:2" ht="13.5" hidden="1" outlineLevel="1">
      <c r="A632" s="138">
        <v>41386</v>
      </c>
      <c r="B632" s="137">
        <v>1042.5</v>
      </c>
    </row>
    <row r="633" spans="1:2" ht="13.5" hidden="1" outlineLevel="1">
      <c r="A633" s="138">
        <v>41387</v>
      </c>
      <c r="B633" s="137">
        <v>1042.5</v>
      </c>
    </row>
    <row r="634" spans="1:2" ht="13.5" hidden="1" outlineLevel="1">
      <c r="A634" s="138">
        <v>41388</v>
      </c>
      <c r="B634" s="137">
        <v>1042.5</v>
      </c>
    </row>
    <row r="635" spans="1:2" ht="13.5" hidden="1" outlineLevel="1">
      <c r="A635" s="138">
        <v>41389</v>
      </c>
      <c r="B635" s="137">
        <v>1042.5</v>
      </c>
    </row>
    <row r="636" spans="1:2" ht="13.5" hidden="1" outlineLevel="1">
      <c r="A636" s="138">
        <v>41390</v>
      </c>
      <c r="B636" s="137">
        <v>1042.5</v>
      </c>
    </row>
    <row r="637" spans="1:2" ht="13.5" hidden="1" outlineLevel="1">
      <c r="A637" s="138">
        <v>41391</v>
      </c>
      <c r="B637" s="137">
        <v>1042.5</v>
      </c>
    </row>
    <row r="638" spans="1:2" ht="13.5" hidden="1" outlineLevel="1">
      <c r="A638" s="138">
        <v>41392</v>
      </c>
      <c r="B638" s="137">
        <v>1042.5</v>
      </c>
    </row>
    <row r="639" spans="1:2" ht="13.5" hidden="1" outlineLevel="1">
      <c r="A639" s="138">
        <v>41393</v>
      </c>
      <c r="B639" s="137">
        <v>1042.5</v>
      </c>
    </row>
    <row r="640" spans="1:2" ht="13.5" hidden="1" outlineLevel="1">
      <c r="A640" s="138">
        <v>41394</v>
      </c>
      <c r="B640" s="137">
        <v>1042.5</v>
      </c>
    </row>
    <row r="641" spans="1:2" ht="13.5" hidden="1" outlineLevel="1">
      <c r="A641" s="138">
        <v>41395</v>
      </c>
      <c r="B641" s="137">
        <v>1042.5</v>
      </c>
    </row>
    <row r="642" spans="1:2" ht="13.5" hidden="1" outlineLevel="1">
      <c r="A642" s="138">
        <v>41396</v>
      </c>
      <c r="B642" s="137">
        <v>1042.5</v>
      </c>
    </row>
    <row r="643" spans="1:2" ht="13.5" hidden="1" outlineLevel="1">
      <c r="A643" s="138">
        <v>41397</v>
      </c>
      <c r="B643" s="137">
        <v>1042.5</v>
      </c>
    </row>
    <row r="644" spans="1:2" ht="13.5" hidden="1" outlineLevel="1">
      <c r="A644" s="138">
        <v>41398</v>
      </c>
      <c r="B644" s="137">
        <v>1042.5</v>
      </c>
    </row>
    <row r="645" spans="1:2" ht="13.5" hidden="1" outlineLevel="1">
      <c r="A645" s="138">
        <v>41399</v>
      </c>
      <c r="B645" s="137">
        <v>1042.5</v>
      </c>
    </row>
    <row r="646" spans="1:2" ht="13.5" hidden="1" outlineLevel="1">
      <c r="A646" s="138">
        <v>41400</v>
      </c>
      <c r="B646" s="137">
        <v>1042.5</v>
      </c>
    </row>
    <row r="647" spans="1:2" ht="13.5" hidden="1" outlineLevel="1">
      <c r="A647" s="138">
        <v>41401</v>
      </c>
      <c r="B647" s="137">
        <v>1042.5</v>
      </c>
    </row>
    <row r="648" spans="1:2" ht="13.5" hidden="1" outlineLevel="1">
      <c r="A648" s="138">
        <v>41402</v>
      </c>
      <c r="B648" s="137">
        <v>1042.5</v>
      </c>
    </row>
    <row r="649" spans="1:2" ht="13.5" hidden="1" outlineLevel="1">
      <c r="A649" s="138">
        <v>41403</v>
      </c>
      <c r="B649" s="137">
        <v>1042.5</v>
      </c>
    </row>
    <row r="650" spans="1:2" ht="13.5" hidden="1" outlineLevel="1">
      <c r="A650" s="138">
        <v>41404</v>
      </c>
      <c r="B650" s="137">
        <v>1042.5</v>
      </c>
    </row>
    <row r="651" spans="1:2" ht="13.5" hidden="1" outlineLevel="1">
      <c r="A651" s="138">
        <v>41405</v>
      </c>
      <c r="B651" s="137">
        <v>1042.5</v>
      </c>
    </row>
    <row r="652" spans="1:2" ht="13.5" hidden="1" outlineLevel="1">
      <c r="A652" s="138">
        <v>41406</v>
      </c>
      <c r="B652" s="137">
        <v>1042.5</v>
      </c>
    </row>
    <row r="653" spans="1:2" ht="13.5" hidden="1" outlineLevel="1">
      <c r="A653" s="138">
        <v>41407</v>
      </c>
      <c r="B653" s="137">
        <v>1042.5</v>
      </c>
    </row>
    <row r="654" spans="1:2" ht="13.5" hidden="1" outlineLevel="1">
      <c r="A654" s="138">
        <v>41408</v>
      </c>
      <c r="B654" s="137">
        <v>1042.5</v>
      </c>
    </row>
    <row r="655" spans="1:2" ht="13.5" hidden="1" outlineLevel="1">
      <c r="A655" s="138">
        <v>41409</v>
      </c>
      <c r="B655" s="137">
        <v>1042.5</v>
      </c>
    </row>
    <row r="656" spans="1:2" ht="13.5" hidden="1" outlineLevel="1">
      <c r="A656" s="138">
        <v>41410</v>
      </c>
      <c r="B656" s="137">
        <v>1042.5</v>
      </c>
    </row>
    <row r="657" spans="1:2" ht="13.5" hidden="1" outlineLevel="1">
      <c r="A657" s="138">
        <v>41411</v>
      </c>
      <c r="B657" s="137">
        <v>1042.5</v>
      </c>
    </row>
    <row r="658" spans="1:2" ht="13.5" hidden="1" outlineLevel="1">
      <c r="A658" s="138">
        <v>41412</v>
      </c>
      <c r="B658" s="137">
        <v>1042.5</v>
      </c>
    </row>
    <row r="659" spans="1:2" ht="13.5" hidden="1" outlineLevel="1">
      <c r="A659" s="138">
        <v>41413</v>
      </c>
      <c r="B659" s="137">
        <v>1042.5</v>
      </c>
    </row>
    <row r="660" spans="1:2" ht="13.5" hidden="1" outlineLevel="1">
      <c r="A660" s="138">
        <v>41414</v>
      </c>
      <c r="B660" s="137">
        <v>1042.5</v>
      </c>
    </row>
    <row r="661" spans="1:2" ht="13.5" hidden="1" outlineLevel="1">
      <c r="A661" s="138">
        <v>41415</v>
      </c>
      <c r="B661" s="137">
        <v>1042.5</v>
      </c>
    </row>
    <row r="662" spans="1:2" ht="13.5" hidden="1" outlineLevel="1">
      <c r="A662" s="138">
        <v>41416</v>
      </c>
      <c r="B662" s="137">
        <v>1042.5</v>
      </c>
    </row>
    <row r="663" spans="1:2" ht="13.5" hidden="1" outlineLevel="1">
      <c r="A663" s="138">
        <v>41417</v>
      </c>
      <c r="B663" s="137">
        <v>1042.5</v>
      </c>
    </row>
    <row r="664" spans="1:2" ht="13.5" hidden="1" outlineLevel="1">
      <c r="A664" s="138">
        <v>41418</v>
      </c>
      <c r="B664" s="137">
        <v>1042.5</v>
      </c>
    </row>
    <row r="665" spans="1:2" ht="13.5" hidden="1" outlineLevel="1">
      <c r="A665" s="138">
        <v>41419</v>
      </c>
      <c r="B665" s="137">
        <v>1042.5</v>
      </c>
    </row>
    <row r="666" spans="1:2" ht="13.5" hidden="1" outlineLevel="1">
      <c r="A666" s="138">
        <v>41420</v>
      </c>
      <c r="B666" s="137">
        <v>1042.5</v>
      </c>
    </row>
    <row r="667" spans="1:2" ht="13.5" hidden="1" outlineLevel="1">
      <c r="A667" s="138">
        <v>41421</v>
      </c>
      <c r="B667" s="137">
        <v>1042.5</v>
      </c>
    </row>
    <row r="668" spans="1:2" ht="13.5" hidden="1" outlineLevel="1">
      <c r="A668" s="138">
        <v>41422</v>
      </c>
      <c r="B668" s="137">
        <v>1042.5</v>
      </c>
    </row>
    <row r="669" spans="1:2" ht="13.5" hidden="1" outlineLevel="1">
      <c r="A669" s="138">
        <v>41423</v>
      </c>
      <c r="B669" s="137">
        <v>1042.5</v>
      </c>
    </row>
    <row r="670" spans="1:2" ht="13.5" hidden="1" outlineLevel="1">
      <c r="A670" s="138">
        <v>41424</v>
      </c>
      <c r="B670" s="137">
        <v>1042.5</v>
      </c>
    </row>
    <row r="671" spans="1:2" ht="13.5" hidden="1" outlineLevel="1">
      <c r="A671" s="138">
        <v>41425</v>
      </c>
      <c r="B671" s="137">
        <v>1042.5</v>
      </c>
    </row>
    <row r="672" spans="1:2" ht="13.5" hidden="1" outlineLevel="1">
      <c r="A672" s="138">
        <v>41426</v>
      </c>
      <c r="B672" s="137">
        <v>1057.5</v>
      </c>
    </row>
    <row r="673" spans="1:2" ht="13.5" hidden="1" outlineLevel="1">
      <c r="A673" s="138">
        <v>41427</v>
      </c>
      <c r="B673" s="137">
        <v>1057.5</v>
      </c>
    </row>
    <row r="674" spans="1:2" ht="13.5" hidden="1" outlineLevel="1">
      <c r="A674" s="138">
        <v>41428</v>
      </c>
      <c r="B674" s="137">
        <v>1057.5</v>
      </c>
    </row>
    <row r="675" spans="1:2" ht="13.5" hidden="1" outlineLevel="1">
      <c r="A675" s="138">
        <v>41429</v>
      </c>
      <c r="B675" s="137">
        <v>1057.5</v>
      </c>
    </row>
    <row r="676" spans="1:2" ht="13.5" hidden="1" outlineLevel="1">
      <c r="A676" s="138">
        <v>41430</v>
      </c>
      <c r="B676" s="137">
        <v>1057.5</v>
      </c>
    </row>
    <row r="677" spans="1:2" ht="13.5" hidden="1" outlineLevel="1">
      <c r="A677" s="138">
        <v>41431</v>
      </c>
      <c r="B677" s="137">
        <v>1057.5</v>
      </c>
    </row>
    <row r="678" spans="1:2" ht="13.5" hidden="1" outlineLevel="1">
      <c r="A678" s="138">
        <v>41432</v>
      </c>
      <c r="B678" s="137">
        <v>1057.5</v>
      </c>
    </row>
    <row r="679" spans="1:2" ht="13.5" hidden="1" outlineLevel="1">
      <c r="A679" s="138">
        <v>41433</v>
      </c>
      <c r="B679" s="137">
        <v>1057.5</v>
      </c>
    </row>
    <row r="680" spans="1:2" ht="13.5" hidden="1" outlineLevel="1">
      <c r="A680" s="138">
        <v>41434</v>
      </c>
      <c r="B680" s="137">
        <v>1057.5</v>
      </c>
    </row>
    <row r="681" spans="1:2" ht="13.5" hidden="1" outlineLevel="1">
      <c r="A681" s="138">
        <v>41435</v>
      </c>
      <c r="B681" s="137">
        <v>1057.5</v>
      </c>
    </row>
    <row r="682" spans="1:2" ht="13.5" hidden="1" outlineLevel="1">
      <c r="A682" s="138">
        <v>41436</v>
      </c>
      <c r="B682" s="137">
        <v>1057.5</v>
      </c>
    </row>
    <row r="683" spans="1:2" ht="13.5" hidden="1" outlineLevel="1">
      <c r="A683" s="138">
        <v>41437</v>
      </c>
      <c r="B683" s="137">
        <v>1057.5</v>
      </c>
    </row>
    <row r="684" spans="1:2" ht="13.5" hidden="1" outlineLevel="1">
      <c r="A684" s="138">
        <v>41438</v>
      </c>
      <c r="B684" s="137">
        <v>1057.5</v>
      </c>
    </row>
    <row r="685" spans="1:2" ht="13.5" hidden="1" outlineLevel="1">
      <c r="A685" s="138">
        <v>41439</v>
      </c>
      <c r="B685" s="137">
        <v>1057.5</v>
      </c>
    </row>
    <row r="686" spans="1:2" ht="13.5" hidden="1" outlineLevel="1">
      <c r="A686" s="138">
        <v>41440</v>
      </c>
      <c r="B686" s="137">
        <v>1057.5</v>
      </c>
    </row>
    <row r="687" spans="1:2" ht="13.5" hidden="1" outlineLevel="1">
      <c r="A687" s="138">
        <v>41441</v>
      </c>
      <c r="B687" s="137">
        <v>1057.5</v>
      </c>
    </row>
    <row r="688" spans="1:2" ht="13.5" hidden="1" outlineLevel="1">
      <c r="A688" s="138">
        <v>41442</v>
      </c>
      <c r="B688" s="137">
        <v>1057.5</v>
      </c>
    </row>
    <row r="689" spans="1:2" ht="13.5" hidden="1" outlineLevel="1">
      <c r="A689" s="138">
        <v>41443</v>
      </c>
      <c r="B689" s="137">
        <v>1057.5</v>
      </c>
    </row>
    <row r="690" spans="1:2" ht="13.5" hidden="1" outlineLevel="1">
      <c r="A690" s="138">
        <v>41444</v>
      </c>
      <c r="B690" s="137">
        <v>1057.5</v>
      </c>
    </row>
    <row r="691" spans="1:2" ht="13.5" hidden="1" outlineLevel="1">
      <c r="A691" s="138">
        <v>41445</v>
      </c>
      <c r="B691" s="137">
        <v>1057.5</v>
      </c>
    </row>
    <row r="692" spans="1:2" ht="13.5" hidden="1" outlineLevel="1">
      <c r="A692" s="138">
        <v>41446</v>
      </c>
      <c r="B692" s="137">
        <v>1057.5</v>
      </c>
    </row>
    <row r="693" spans="1:2" ht="13.5" hidden="1" outlineLevel="1">
      <c r="A693" s="138">
        <v>41447</v>
      </c>
      <c r="B693" s="137">
        <v>1057.5</v>
      </c>
    </row>
    <row r="694" spans="1:2" ht="13.5" hidden="1" outlineLevel="1">
      <c r="A694" s="138">
        <v>41448</v>
      </c>
      <c r="B694" s="137">
        <v>1057.5</v>
      </c>
    </row>
    <row r="695" spans="1:2" ht="13.5" hidden="1" outlineLevel="1">
      <c r="A695" s="138">
        <v>41449</v>
      </c>
      <c r="B695" s="137">
        <v>1057.5</v>
      </c>
    </row>
    <row r="696" spans="1:2" ht="13.5" hidden="1" outlineLevel="1">
      <c r="A696" s="138">
        <v>41450</v>
      </c>
      <c r="B696" s="137">
        <v>1057.5</v>
      </c>
    </row>
    <row r="697" spans="1:2" ht="13.5" hidden="1" outlineLevel="1">
      <c r="A697" s="138">
        <v>41451</v>
      </c>
      <c r="B697" s="137">
        <v>1057.5</v>
      </c>
    </row>
    <row r="698" spans="1:2" ht="13.5" hidden="1" outlineLevel="1">
      <c r="A698" s="138">
        <v>41452</v>
      </c>
      <c r="B698" s="137">
        <v>1057.5</v>
      </c>
    </row>
    <row r="699" spans="1:2" ht="13.5" hidden="1" outlineLevel="1">
      <c r="A699" s="138">
        <v>41453</v>
      </c>
      <c r="B699" s="137">
        <v>1057.5</v>
      </c>
    </row>
    <row r="700" spans="1:2" ht="13.5" hidden="1" outlineLevel="1">
      <c r="A700" s="138">
        <v>41454</v>
      </c>
      <c r="B700" s="137">
        <v>1057.5</v>
      </c>
    </row>
    <row r="701" spans="1:2" ht="13.5" hidden="1" outlineLevel="1">
      <c r="A701" s="138">
        <v>41455</v>
      </c>
      <c r="B701" s="137">
        <v>1057.5</v>
      </c>
    </row>
    <row r="702" spans="1:2" ht="13.5" hidden="1" outlineLevel="1">
      <c r="A702" s="138">
        <v>41456</v>
      </c>
      <c r="B702" s="137">
        <v>1057.5</v>
      </c>
    </row>
    <row r="703" spans="1:2" ht="13.5" hidden="1" outlineLevel="1">
      <c r="A703" s="138">
        <v>41457</v>
      </c>
      <c r="B703" s="137">
        <v>1057.5</v>
      </c>
    </row>
    <row r="704" spans="1:2" ht="13.5" hidden="1" outlineLevel="1">
      <c r="A704" s="138">
        <v>41458</v>
      </c>
      <c r="B704" s="137">
        <v>1057.5</v>
      </c>
    </row>
    <row r="705" spans="1:2" ht="13.5" hidden="1" outlineLevel="1">
      <c r="A705" s="138">
        <v>41459</v>
      </c>
      <c r="B705" s="137">
        <v>1057.5</v>
      </c>
    </row>
    <row r="706" spans="1:2" ht="13.5" hidden="1" outlineLevel="1">
      <c r="A706" s="138">
        <v>41460</v>
      </c>
      <c r="B706" s="137">
        <v>1057.5</v>
      </c>
    </row>
    <row r="707" spans="1:2" ht="13.5" hidden="1" outlineLevel="1">
      <c r="A707" s="138">
        <v>41461</v>
      </c>
      <c r="B707" s="137">
        <v>1057.5</v>
      </c>
    </row>
    <row r="708" spans="1:2" ht="13.5" hidden="1" outlineLevel="1">
      <c r="A708" s="138">
        <v>41462</v>
      </c>
      <c r="B708" s="137">
        <v>1057.5</v>
      </c>
    </row>
    <row r="709" spans="1:2" ht="13.5" hidden="1" outlineLevel="1">
      <c r="A709" s="138">
        <v>41463</v>
      </c>
      <c r="B709" s="137">
        <v>1057.5</v>
      </c>
    </row>
    <row r="710" spans="1:2" ht="13.5" hidden="1" outlineLevel="1">
      <c r="A710" s="138">
        <v>41464</v>
      </c>
      <c r="B710" s="137">
        <v>1057.5</v>
      </c>
    </row>
    <row r="711" spans="1:2" ht="13.5" hidden="1" outlineLevel="1">
      <c r="A711" s="138">
        <v>41465</v>
      </c>
      <c r="B711" s="137">
        <v>1057.5</v>
      </c>
    </row>
    <row r="712" spans="1:2" ht="13.5" hidden="1" outlineLevel="1">
      <c r="A712" s="138">
        <v>41466</v>
      </c>
      <c r="B712" s="137">
        <v>1057.5</v>
      </c>
    </row>
    <row r="713" spans="1:2" ht="13.5" hidden="1" outlineLevel="1">
      <c r="A713" s="138">
        <v>41467</v>
      </c>
      <c r="B713" s="137">
        <v>1057.5</v>
      </c>
    </row>
    <row r="714" spans="1:2" ht="13.5" hidden="1" outlineLevel="1">
      <c r="A714" s="138">
        <v>41468</v>
      </c>
      <c r="B714" s="137">
        <v>1057.5</v>
      </c>
    </row>
    <row r="715" spans="1:2" ht="13.5" hidden="1" outlineLevel="1">
      <c r="A715" s="138">
        <v>41469</v>
      </c>
      <c r="B715" s="137">
        <v>1057.5</v>
      </c>
    </row>
    <row r="716" spans="1:2" ht="13.5" hidden="1" outlineLevel="1">
      <c r="A716" s="138">
        <v>41470</v>
      </c>
      <c r="B716" s="137">
        <v>1057.5</v>
      </c>
    </row>
    <row r="717" spans="1:2" ht="13.5" hidden="1" outlineLevel="1">
      <c r="A717" s="138">
        <v>41471</v>
      </c>
      <c r="B717" s="137">
        <v>1057.5</v>
      </c>
    </row>
    <row r="718" spans="1:2" ht="13.5" hidden="1" outlineLevel="1">
      <c r="A718" s="138">
        <v>41472</v>
      </c>
      <c r="B718" s="137">
        <v>1057.5</v>
      </c>
    </row>
    <row r="719" spans="1:2" ht="13.5" hidden="1" outlineLevel="1">
      <c r="A719" s="138">
        <v>41473</v>
      </c>
      <c r="B719" s="137">
        <v>1057.5</v>
      </c>
    </row>
    <row r="720" spans="1:2" ht="13.5" hidden="1" outlineLevel="1">
      <c r="A720" s="138">
        <v>41474</v>
      </c>
      <c r="B720" s="137">
        <v>1057.5</v>
      </c>
    </row>
    <row r="721" spans="1:2" ht="13.5" hidden="1" outlineLevel="1">
      <c r="A721" s="138">
        <v>41475</v>
      </c>
      <c r="B721" s="137">
        <v>1057.5</v>
      </c>
    </row>
    <row r="722" spans="1:2" ht="13.5" hidden="1" outlineLevel="1">
      <c r="A722" s="138">
        <v>41476</v>
      </c>
      <c r="B722" s="137">
        <v>1057.5</v>
      </c>
    </row>
    <row r="723" spans="1:2" ht="13.5" hidden="1" outlineLevel="1">
      <c r="A723" s="138">
        <v>41477</v>
      </c>
      <c r="B723" s="137">
        <v>1057.5</v>
      </c>
    </row>
    <row r="724" spans="1:2" ht="13.5" hidden="1" outlineLevel="1">
      <c r="A724" s="138">
        <v>41478</v>
      </c>
      <c r="B724" s="137">
        <v>1057.5</v>
      </c>
    </row>
    <row r="725" spans="1:2" ht="13.5" hidden="1" outlineLevel="1">
      <c r="A725" s="138">
        <v>41479</v>
      </c>
      <c r="B725" s="137">
        <v>1057.5</v>
      </c>
    </row>
    <row r="726" spans="1:2" ht="13.5" hidden="1" outlineLevel="1">
      <c r="A726" s="138">
        <v>41480</v>
      </c>
      <c r="B726" s="137">
        <v>1057.5</v>
      </c>
    </row>
    <row r="727" spans="1:2" ht="13.5" hidden="1" outlineLevel="1">
      <c r="A727" s="138">
        <v>41481</v>
      </c>
      <c r="B727" s="137">
        <v>1057.5</v>
      </c>
    </row>
    <row r="728" spans="1:2" ht="13.5" hidden="1" outlineLevel="1">
      <c r="A728" s="138">
        <v>41482</v>
      </c>
      <c r="B728" s="137">
        <v>1057.5</v>
      </c>
    </row>
    <row r="729" spans="1:2" ht="13.5" hidden="1" outlineLevel="1">
      <c r="A729" s="138">
        <v>41483</v>
      </c>
      <c r="B729" s="137">
        <v>1057.5</v>
      </c>
    </row>
    <row r="730" spans="1:2" ht="13.5" hidden="1" outlineLevel="1">
      <c r="A730" s="138">
        <v>41484</v>
      </c>
      <c r="B730" s="137">
        <v>1057.5</v>
      </c>
    </row>
    <row r="731" spans="1:2" ht="13.5" hidden="1" outlineLevel="1">
      <c r="A731" s="138">
        <v>41485</v>
      </c>
      <c r="B731" s="137">
        <v>1057.5</v>
      </c>
    </row>
    <row r="732" spans="1:2" ht="13.5" hidden="1" outlineLevel="1">
      <c r="A732" s="138">
        <v>41486</v>
      </c>
      <c r="B732" s="137">
        <v>1057.5</v>
      </c>
    </row>
    <row r="733" spans="1:2" ht="13.5" hidden="1" outlineLevel="1">
      <c r="A733" s="138">
        <v>41487</v>
      </c>
      <c r="B733" s="137">
        <v>1055</v>
      </c>
    </row>
    <row r="734" spans="1:2" ht="13.5" hidden="1" outlineLevel="1">
      <c r="A734" s="138">
        <v>41488</v>
      </c>
      <c r="B734" s="137">
        <v>1055</v>
      </c>
    </row>
    <row r="735" spans="1:2" ht="13.5" hidden="1" outlineLevel="1">
      <c r="A735" s="138">
        <v>41489</v>
      </c>
      <c r="B735" s="137">
        <v>1055</v>
      </c>
    </row>
    <row r="736" spans="1:2" ht="13.5" hidden="1" outlineLevel="1">
      <c r="A736" s="138">
        <v>41490</v>
      </c>
      <c r="B736" s="137">
        <v>1055</v>
      </c>
    </row>
    <row r="737" spans="1:2" ht="13.5" hidden="1" outlineLevel="1">
      <c r="A737" s="138">
        <v>41491</v>
      </c>
      <c r="B737" s="137">
        <v>1055</v>
      </c>
    </row>
    <row r="738" spans="1:2" ht="13.5" hidden="1" outlineLevel="1">
      <c r="A738" s="138">
        <v>41492</v>
      </c>
      <c r="B738" s="137">
        <v>1055</v>
      </c>
    </row>
    <row r="739" spans="1:2" ht="13.5" hidden="1" outlineLevel="1">
      <c r="A739" s="138">
        <v>41493</v>
      </c>
      <c r="B739" s="137">
        <v>1055</v>
      </c>
    </row>
    <row r="740" spans="1:2" ht="13.5" hidden="1" outlineLevel="1">
      <c r="A740" s="138">
        <v>41494</v>
      </c>
      <c r="B740" s="137">
        <v>1055</v>
      </c>
    </row>
    <row r="741" spans="1:2" ht="13.5" hidden="1" outlineLevel="1">
      <c r="A741" s="138">
        <v>41495</v>
      </c>
      <c r="B741" s="137">
        <v>1055</v>
      </c>
    </row>
    <row r="742" spans="1:2" ht="13.5" hidden="1" outlineLevel="1">
      <c r="A742" s="138">
        <v>41496</v>
      </c>
      <c r="B742" s="137">
        <v>1055</v>
      </c>
    </row>
    <row r="743" spans="1:2" ht="13.5" hidden="1" outlineLevel="1">
      <c r="A743" s="138">
        <v>41497</v>
      </c>
      <c r="B743" s="137">
        <v>1055</v>
      </c>
    </row>
    <row r="744" spans="1:2" ht="13.5" hidden="1" outlineLevel="1">
      <c r="A744" s="138">
        <v>41498</v>
      </c>
      <c r="B744" s="137">
        <v>1055</v>
      </c>
    </row>
    <row r="745" spans="1:2" ht="13.5" hidden="1" outlineLevel="1">
      <c r="A745" s="138">
        <v>41499</v>
      </c>
      <c r="B745" s="137">
        <v>1055</v>
      </c>
    </row>
    <row r="746" spans="1:2" ht="13.5" hidden="1" outlineLevel="1">
      <c r="A746" s="138">
        <v>41500</v>
      </c>
      <c r="B746" s="137">
        <v>1055</v>
      </c>
    </row>
    <row r="747" spans="1:2" ht="13.5" hidden="1" outlineLevel="1">
      <c r="A747" s="138">
        <v>41501</v>
      </c>
      <c r="B747" s="137">
        <v>1055</v>
      </c>
    </row>
    <row r="748" spans="1:2" ht="13.5" hidden="1" outlineLevel="1">
      <c r="A748" s="138">
        <v>41502</v>
      </c>
      <c r="B748" s="137">
        <v>1055</v>
      </c>
    </row>
    <row r="749" spans="1:2" ht="13.5" hidden="1" outlineLevel="1">
      <c r="A749" s="138">
        <v>41503</v>
      </c>
      <c r="B749" s="137">
        <v>1055</v>
      </c>
    </row>
    <row r="750" spans="1:2" ht="13.5" hidden="1" outlineLevel="1">
      <c r="A750" s="138">
        <v>41504</v>
      </c>
      <c r="B750" s="137">
        <v>1055</v>
      </c>
    </row>
    <row r="751" spans="1:2" ht="13.5" hidden="1" outlineLevel="1">
      <c r="A751" s="138">
        <v>41505</v>
      </c>
      <c r="B751" s="137">
        <v>1055</v>
      </c>
    </row>
    <row r="752" spans="1:2" ht="13.5" hidden="1" outlineLevel="1">
      <c r="A752" s="138">
        <v>41506</v>
      </c>
      <c r="B752" s="137">
        <v>1055</v>
      </c>
    </row>
    <row r="753" spans="1:2" ht="13.5" hidden="1" outlineLevel="1">
      <c r="A753" s="138">
        <v>41507</v>
      </c>
      <c r="B753" s="137">
        <v>1055</v>
      </c>
    </row>
    <row r="754" spans="1:2" ht="13.5" hidden="1" outlineLevel="1">
      <c r="A754" s="138">
        <v>41508</v>
      </c>
      <c r="B754" s="137">
        <v>1055</v>
      </c>
    </row>
    <row r="755" spans="1:2" ht="13.5" hidden="1" outlineLevel="1">
      <c r="A755" s="138">
        <v>41509</v>
      </c>
      <c r="B755" s="137">
        <v>1055</v>
      </c>
    </row>
    <row r="756" spans="1:2" ht="13.5" hidden="1" outlineLevel="1">
      <c r="A756" s="138">
        <v>41510</v>
      </c>
      <c r="B756" s="137">
        <v>1055</v>
      </c>
    </row>
    <row r="757" spans="1:2" ht="13.5" hidden="1" outlineLevel="1">
      <c r="A757" s="138">
        <v>41511</v>
      </c>
      <c r="B757" s="137">
        <v>1055</v>
      </c>
    </row>
    <row r="758" spans="1:2" ht="13.5" hidden="1" outlineLevel="1">
      <c r="A758" s="138">
        <v>41512</v>
      </c>
      <c r="B758" s="137">
        <v>1055</v>
      </c>
    </row>
    <row r="759" spans="1:2" ht="13.5" hidden="1" outlineLevel="1">
      <c r="A759" s="138">
        <v>41513</v>
      </c>
      <c r="B759" s="137">
        <v>1055</v>
      </c>
    </row>
    <row r="760" spans="1:2" ht="13.5" hidden="1" outlineLevel="1">
      <c r="A760" s="138">
        <v>41514</v>
      </c>
      <c r="B760" s="137">
        <v>1055</v>
      </c>
    </row>
    <row r="761" spans="1:2" ht="13.5" hidden="1" outlineLevel="1">
      <c r="A761" s="138">
        <v>41515</v>
      </c>
      <c r="B761" s="137">
        <v>1055</v>
      </c>
    </row>
    <row r="762" spans="1:2" ht="13.5" hidden="1" outlineLevel="1">
      <c r="A762" s="138">
        <v>41516</v>
      </c>
      <c r="B762" s="137">
        <v>1055</v>
      </c>
    </row>
    <row r="763" spans="1:2" ht="13.5" hidden="1" outlineLevel="1">
      <c r="A763" s="138">
        <v>41517</v>
      </c>
      <c r="B763" s="137">
        <v>1055</v>
      </c>
    </row>
    <row r="764" spans="1:2" ht="13.5" hidden="1" outlineLevel="1">
      <c r="A764" s="138">
        <v>41518</v>
      </c>
      <c r="B764" s="137">
        <v>1057.5</v>
      </c>
    </row>
    <row r="765" spans="1:2" ht="13.5" hidden="1" outlineLevel="1">
      <c r="A765" s="138">
        <v>41519</v>
      </c>
      <c r="B765" s="137">
        <v>1057.5</v>
      </c>
    </row>
    <row r="766" spans="1:2" ht="13.5" hidden="1" outlineLevel="1">
      <c r="A766" s="138">
        <v>41520</v>
      </c>
      <c r="B766" s="137">
        <v>1057.5</v>
      </c>
    </row>
    <row r="767" spans="1:2" ht="13.5" hidden="1" outlineLevel="1">
      <c r="A767" s="138">
        <v>41521</v>
      </c>
      <c r="B767" s="137">
        <v>1057.5</v>
      </c>
    </row>
    <row r="768" spans="1:2" ht="13.5" hidden="1" outlineLevel="1">
      <c r="A768" s="138">
        <v>41522</v>
      </c>
      <c r="B768" s="137">
        <v>1057.5</v>
      </c>
    </row>
    <row r="769" spans="1:2" ht="13.5" hidden="1" outlineLevel="1">
      <c r="A769" s="138">
        <v>41523</v>
      </c>
      <c r="B769" s="137">
        <v>1057.5</v>
      </c>
    </row>
    <row r="770" spans="1:2" ht="13.5" hidden="1" outlineLevel="1">
      <c r="A770" s="138">
        <v>41524</v>
      </c>
      <c r="B770" s="137">
        <v>1057.5</v>
      </c>
    </row>
    <row r="771" spans="1:2" ht="13.5" hidden="1" outlineLevel="1">
      <c r="A771" s="138">
        <v>41525</v>
      </c>
      <c r="B771" s="137">
        <v>1057.5</v>
      </c>
    </row>
    <row r="772" spans="1:2" ht="13.5" hidden="1" outlineLevel="1">
      <c r="A772" s="138">
        <v>41526</v>
      </c>
      <c r="B772" s="137">
        <v>1057.5</v>
      </c>
    </row>
    <row r="773" spans="1:2" ht="13.5" hidden="1" outlineLevel="1">
      <c r="A773" s="138">
        <v>41527</v>
      </c>
      <c r="B773" s="137">
        <v>1057.5</v>
      </c>
    </row>
    <row r="774" spans="1:2" ht="13.5" hidden="1" outlineLevel="1">
      <c r="A774" s="138">
        <v>41528</v>
      </c>
      <c r="B774" s="137">
        <v>1057.5</v>
      </c>
    </row>
    <row r="775" spans="1:2" ht="13.5" hidden="1" outlineLevel="1">
      <c r="A775" s="138">
        <v>41529</v>
      </c>
      <c r="B775" s="137">
        <v>1057.5</v>
      </c>
    </row>
    <row r="776" spans="1:2" ht="13.5" hidden="1" outlineLevel="1">
      <c r="A776" s="138">
        <v>41530</v>
      </c>
      <c r="B776" s="137">
        <v>1057.5</v>
      </c>
    </row>
    <row r="777" spans="1:2" ht="13.5" hidden="1" outlineLevel="1">
      <c r="A777" s="138">
        <v>41531</v>
      </c>
      <c r="B777" s="137">
        <v>1057.5</v>
      </c>
    </row>
    <row r="778" spans="1:2" ht="13.5" hidden="1" outlineLevel="1">
      <c r="A778" s="138">
        <v>41532</v>
      </c>
      <c r="B778" s="137">
        <v>1057.5</v>
      </c>
    </row>
    <row r="779" spans="1:2" ht="13.5" hidden="1" outlineLevel="1">
      <c r="A779" s="138">
        <v>41533</v>
      </c>
      <c r="B779" s="137">
        <v>1057.5</v>
      </c>
    </row>
    <row r="780" spans="1:2" ht="13.5" hidden="1" outlineLevel="1">
      <c r="A780" s="138">
        <v>41534</v>
      </c>
      <c r="B780" s="137">
        <v>1057.5</v>
      </c>
    </row>
    <row r="781" spans="1:2" ht="13.5" hidden="1" outlineLevel="1">
      <c r="A781" s="138">
        <v>41535</v>
      </c>
      <c r="B781" s="137">
        <v>1057.5</v>
      </c>
    </row>
    <row r="782" spans="1:2" ht="13.5" hidden="1" outlineLevel="1">
      <c r="A782" s="138">
        <v>41536</v>
      </c>
      <c r="B782" s="137">
        <v>1057.5</v>
      </c>
    </row>
    <row r="783" spans="1:2" ht="13.5" hidden="1" outlineLevel="1">
      <c r="A783" s="138">
        <v>41537</v>
      </c>
      <c r="B783" s="137">
        <v>1057.5</v>
      </c>
    </row>
    <row r="784" spans="1:2" ht="13.5" hidden="1" outlineLevel="1">
      <c r="A784" s="138">
        <v>41538</v>
      </c>
      <c r="B784" s="137">
        <v>1057.5</v>
      </c>
    </row>
    <row r="785" spans="1:2" ht="13.5" hidden="1" outlineLevel="1">
      <c r="A785" s="138">
        <v>41539</v>
      </c>
      <c r="B785" s="137">
        <v>1057.5</v>
      </c>
    </row>
    <row r="786" spans="1:2" ht="13.5" hidden="1" outlineLevel="1">
      <c r="A786" s="138">
        <v>41540</v>
      </c>
      <c r="B786" s="137">
        <v>1057.5</v>
      </c>
    </row>
    <row r="787" spans="1:2" ht="13.5" hidden="1" outlineLevel="1">
      <c r="A787" s="138">
        <v>41541</v>
      </c>
      <c r="B787" s="137">
        <v>1057.5</v>
      </c>
    </row>
    <row r="788" spans="1:2" ht="13.5" hidden="1" outlineLevel="1">
      <c r="A788" s="138">
        <v>41542</v>
      </c>
      <c r="B788" s="137">
        <v>1057.5</v>
      </c>
    </row>
    <row r="789" spans="1:2" ht="13.5" hidden="1" outlineLevel="1">
      <c r="A789" s="138">
        <v>41543</v>
      </c>
      <c r="B789" s="137">
        <v>1057.5</v>
      </c>
    </row>
    <row r="790" spans="1:2" ht="13.5" hidden="1" outlineLevel="1">
      <c r="A790" s="138">
        <v>41544</v>
      </c>
      <c r="B790" s="137">
        <v>1057.5</v>
      </c>
    </row>
    <row r="791" spans="1:2" ht="13.5" hidden="1" outlineLevel="1">
      <c r="A791" s="138">
        <v>41545</v>
      </c>
      <c r="B791" s="137">
        <v>1057.5</v>
      </c>
    </row>
    <row r="792" spans="1:2" ht="13.5" hidden="1" outlineLevel="1">
      <c r="A792" s="138">
        <v>41546</v>
      </c>
      <c r="B792" s="137">
        <v>1057.5</v>
      </c>
    </row>
    <row r="793" spans="1:2" ht="13.5" hidden="1" outlineLevel="1">
      <c r="A793" s="138">
        <v>41547</v>
      </c>
      <c r="B793" s="137">
        <v>1057.5</v>
      </c>
    </row>
    <row r="794" spans="1:2" ht="13.5" hidden="1" outlineLevel="1">
      <c r="A794" s="138">
        <v>41548</v>
      </c>
      <c r="B794" s="137">
        <v>1034</v>
      </c>
    </row>
    <row r="795" spans="1:2" ht="13.5" hidden="1" outlineLevel="1">
      <c r="A795" s="138">
        <v>41549</v>
      </c>
      <c r="B795" s="137">
        <v>1034</v>
      </c>
    </row>
    <row r="796" spans="1:2" ht="13.5" hidden="1" outlineLevel="1">
      <c r="A796" s="138">
        <v>41550</v>
      </c>
      <c r="B796" s="137">
        <v>1034</v>
      </c>
    </row>
    <row r="797" spans="1:2" ht="13.5" hidden="1" outlineLevel="1">
      <c r="A797" s="138">
        <v>41551</v>
      </c>
      <c r="B797" s="137">
        <v>1034</v>
      </c>
    </row>
    <row r="798" spans="1:2" ht="13.5" hidden="1" outlineLevel="1">
      <c r="A798" s="138">
        <v>41552</v>
      </c>
      <c r="B798" s="137">
        <v>1034</v>
      </c>
    </row>
    <row r="799" spans="1:2" ht="13.5" hidden="1" outlineLevel="1">
      <c r="A799" s="138">
        <v>41553</v>
      </c>
      <c r="B799" s="137">
        <v>1034</v>
      </c>
    </row>
    <row r="800" spans="1:2" ht="13.5" hidden="1" outlineLevel="1">
      <c r="A800" s="138">
        <v>41554</v>
      </c>
      <c r="B800" s="137">
        <v>1034</v>
      </c>
    </row>
    <row r="801" spans="1:2" ht="13.5" hidden="1" outlineLevel="1">
      <c r="A801" s="138">
        <v>41555</v>
      </c>
      <c r="B801" s="137">
        <v>1034</v>
      </c>
    </row>
    <row r="802" spans="1:2" ht="13.5" hidden="1" outlineLevel="1">
      <c r="A802" s="138">
        <v>41556</v>
      </c>
      <c r="B802" s="137">
        <v>1034</v>
      </c>
    </row>
    <row r="803" spans="1:2" ht="13.5" hidden="1" outlineLevel="1">
      <c r="A803" s="138">
        <v>41557</v>
      </c>
      <c r="B803" s="137">
        <v>1034</v>
      </c>
    </row>
    <row r="804" spans="1:2" ht="13.5" hidden="1" outlineLevel="1">
      <c r="A804" s="138">
        <v>41558</v>
      </c>
      <c r="B804" s="137">
        <v>1034</v>
      </c>
    </row>
    <row r="805" spans="1:2" ht="13.5" hidden="1" outlineLevel="1">
      <c r="A805" s="138">
        <v>41559</v>
      </c>
      <c r="B805" s="137">
        <v>1034</v>
      </c>
    </row>
    <row r="806" spans="1:2" ht="13.5" hidden="1" outlineLevel="1">
      <c r="A806" s="138">
        <v>41560</v>
      </c>
      <c r="B806" s="137">
        <v>1034</v>
      </c>
    </row>
    <row r="807" spans="1:2" ht="13.5" hidden="1" outlineLevel="1">
      <c r="A807" s="138">
        <v>41561</v>
      </c>
      <c r="B807" s="137">
        <v>1034</v>
      </c>
    </row>
    <row r="808" spans="1:2" ht="13.5" hidden="1" outlineLevel="1">
      <c r="A808" s="138">
        <v>41562</v>
      </c>
      <c r="B808" s="137">
        <v>1034</v>
      </c>
    </row>
    <row r="809" spans="1:2" ht="13.5" hidden="1" outlineLevel="1">
      <c r="A809" s="138">
        <v>41563</v>
      </c>
      <c r="B809" s="137">
        <v>1034</v>
      </c>
    </row>
    <row r="810" spans="1:2" ht="13.5" hidden="1" outlineLevel="1">
      <c r="A810" s="138">
        <v>41564</v>
      </c>
      <c r="B810" s="137">
        <v>1034</v>
      </c>
    </row>
    <row r="811" spans="1:2" ht="13.5" hidden="1" outlineLevel="1">
      <c r="A811" s="138">
        <v>41565</v>
      </c>
      <c r="B811" s="137">
        <v>1034</v>
      </c>
    </row>
    <row r="812" spans="1:2" ht="13.5" hidden="1" outlineLevel="1">
      <c r="A812" s="138">
        <v>41566</v>
      </c>
      <c r="B812" s="137">
        <v>1034</v>
      </c>
    </row>
    <row r="813" spans="1:2" ht="13.5" hidden="1" outlineLevel="1">
      <c r="A813" s="138">
        <v>41567</v>
      </c>
      <c r="B813" s="137">
        <v>1034</v>
      </c>
    </row>
    <row r="814" spans="1:2" ht="13.5" hidden="1" outlineLevel="1">
      <c r="A814" s="138">
        <v>41568</v>
      </c>
      <c r="B814" s="137">
        <v>1034</v>
      </c>
    </row>
    <row r="815" spans="1:2" ht="13.5" hidden="1" outlineLevel="1">
      <c r="A815" s="138">
        <v>41569</v>
      </c>
      <c r="B815" s="137">
        <v>1034</v>
      </c>
    </row>
    <row r="816" spans="1:2" ht="13.5" hidden="1" outlineLevel="1">
      <c r="A816" s="138">
        <v>41570</v>
      </c>
      <c r="B816" s="137">
        <v>1034</v>
      </c>
    </row>
    <row r="817" spans="1:2" ht="13.5" hidden="1" outlineLevel="1">
      <c r="A817" s="138">
        <v>41571</v>
      </c>
      <c r="B817" s="137">
        <v>1034</v>
      </c>
    </row>
    <row r="818" spans="1:2" ht="13.5" hidden="1" outlineLevel="1">
      <c r="A818" s="138">
        <v>41572</v>
      </c>
      <c r="B818" s="137">
        <v>1034</v>
      </c>
    </row>
    <row r="819" spans="1:2" ht="13.5" hidden="1" outlineLevel="1">
      <c r="A819" s="138">
        <v>41573</v>
      </c>
      <c r="B819" s="137">
        <v>1034</v>
      </c>
    </row>
    <row r="820" spans="1:2" ht="13.5" hidden="1" outlineLevel="1">
      <c r="A820" s="138">
        <v>41574</v>
      </c>
      <c r="B820" s="137">
        <v>1034</v>
      </c>
    </row>
    <row r="821" spans="1:2" ht="13.5" hidden="1" outlineLevel="1">
      <c r="A821" s="138">
        <v>41575</v>
      </c>
      <c r="B821" s="137">
        <v>1034</v>
      </c>
    </row>
    <row r="822" spans="1:2" ht="13.5" hidden="1" outlineLevel="1">
      <c r="A822" s="138">
        <v>41576</v>
      </c>
      <c r="B822" s="137">
        <v>1034</v>
      </c>
    </row>
    <row r="823" spans="1:2" ht="13.5" hidden="1" outlineLevel="1">
      <c r="A823" s="138">
        <v>41577</v>
      </c>
      <c r="B823" s="137">
        <v>1034</v>
      </c>
    </row>
    <row r="824" spans="1:2" ht="13.5" hidden="1" outlineLevel="1">
      <c r="A824" s="138">
        <v>41578</v>
      </c>
      <c r="B824" s="137">
        <v>1034</v>
      </c>
    </row>
    <row r="825" spans="1:2" ht="13.5" hidden="1" outlineLevel="1">
      <c r="A825" s="138">
        <v>41579</v>
      </c>
      <c r="B825" s="137">
        <v>1015</v>
      </c>
    </row>
    <row r="826" spans="1:2" ht="13.5" hidden="1" outlineLevel="1">
      <c r="A826" s="138">
        <v>41580</v>
      </c>
      <c r="B826" s="137">
        <v>1015</v>
      </c>
    </row>
    <row r="827" spans="1:2" ht="13.5" hidden="1" outlineLevel="1">
      <c r="A827" s="138">
        <v>41581</v>
      </c>
      <c r="B827" s="137">
        <v>1015</v>
      </c>
    </row>
    <row r="828" spans="1:2" ht="13.5" hidden="1" outlineLevel="1">
      <c r="A828" s="138">
        <v>41582</v>
      </c>
      <c r="B828" s="137">
        <v>1015</v>
      </c>
    </row>
    <row r="829" spans="1:2" ht="13.5" hidden="1" outlineLevel="1">
      <c r="A829" s="138">
        <v>41583</v>
      </c>
      <c r="B829" s="137">
        <v>1015</v>
      </c>
    </row>
    <row r="830" spans="1:2" ht="13.5" hidden="1" outlineLevel="1">
      <c r="A830" s="138">
        <v>41584</v>
      </c>
      <c r="B830" s="137">
        <v>1015</v>
      </c>
    </row>
    <row r="831" spans="1:2" ht="13.5" hidden="1" outlineLevel="1">
      <c r="A831" s="138">
        <v>41585</v>
      </c>
      <c r="B831" s="137">
        <v>1015</v>
      </c>
    </row>
    <row r="832" spans="1:2" ht="13.5" hidden="1" outlineLevel="1">
      <c r="A832" s="138">
        <v>41586</v>
      </c>
      <c r="B832" s="137">
        <v>1015</v>
      </c>
    </row>
    <row r="833" spans="1:2" ht="13.5" hidden="1" outlineLevel="1">
      <c r="A833" s="138">
        <v>41587</v>
      </c>
      <c r="B833" s="137">
        <v>1015</v>
      </c>
    </row>
    <row r="834" spans="1:2" ht="13.5" hidden="1" outlineLevel="1">
      <c r="A834" s="138">
        <v>41588</v>
      </c>
      <c r="B834" s="137">
        <v>1015</v>
      </c>
    </row>
    <row r="835" spans="1:2" ht="13.5" hidden="1" outlineLevel="1">
      <c r="A835" s="138">
        <v>41589</v>
      </c>
      <c r="B835" s="137">
        <v>1015</v>
      </c>
    </row>
    <row r="836" spans="1:2" ht="13.5" hidden="1" outlineLevel="1">
      <c r="A836" s="138">
        <v>41590</v>
      </c>
      <c r="B836" s="137">
        <v>1015</v>
      </c>
    </row>
    <row r="837" spans="1:2" ht="13.5" hidden="1" outlineLevel="1">
      <c r="A837" s="138">
        <v>41591</v>
      </c>
      <c r="B837" s="137">
        <v>1015</v>
      </c>
    </row>
    <row r="838" spans="1:2" ht="13.5" hidden="1" outlineLevel="1">
      <c r="A838" s="138">
        <v>41592</v>
      </c>
      <c r="B838" s="137">
        <v>1015</v>
      </c>
    </row>
    <row r="839" spans="1:2" ht="13.5" hidden="1" outlineLevel="1">
      <c r="A839" s="138">
        <v>41593</v>
      </c>
      <c r="B839" s="137">
        <v>1015</v>
      </c>
    </row>
    <row r="840" spans="1:2" ht="13.5" hidden="1" outlineLevel="1">
      <c r="A840" s="138">
        <v>41594</v>
      </c>
      <c r="B840" s="137">
        <v>1015</v>
      </c>
    </row>
    <row r="841" spans="1:2" ht="13.5" hidden="1" outlineLevel="1">
      <c r="A841" s="138">
        <v>41595</v>
      </c>
      <c r="B841" s="137">
        <v>1015</v>
      </c>
    </row>
    <row r="842" spans="1:2" ht="13.5" hidden="1" outlineLevel="1">
      <c r="A842" s="138">
        <v>41596</v>
      </c>
      <c r="B842" s="137">
        <v>1015</v>
      </c>
    </row>
    <row r="843" spans="1:2" ht="13.5" hidden="1" outlineLevel="1">
      <c r="A843" s="138">
        <v>41597</v>
      </c>
      <c r="B843" s="137">
        <v>1015</v>
      </c>
    </row>
    <row r="844" spans="1:2" ht="13.5" hidden="1" outlineLevel="1">
      <c r="A844" s="138">
        <v>41598</v>
      </c>
      <c r="B844" s="137">
        <v>1015</v>
      </c>
    </row>
    <row r="845" spans="1:2" ht="13.5" hidden="1" outlineLevel="1">
      <c r="A845" s="138">
        <v>41599</v>
      </c>
      <c r="B845" s="137">
        <v>1015</v>
      </c>
    </row>
    <row r="846" spans="1:2" ht="13.5" hidden="1" outlineLevel="1">
      <c r="A846" s="138">
        <v>41600</v>
      </c>
      <c r="B846" s="137">
        <v>1015</v>
      </c>
    </row>
    <row r="847" spans="1:2" ht="13.5" hidden="1" outlineLevel="1">
      <c r="A847" s="138">
        <v>41601</v>
      </c>
      <c r="B847" s="137">
        <v>1015</v>
      </c>
    </row>
    <row r="848" spans="1:2" ht="13.5" hidden="1" outlineLevel="1">
      <c r="A848" s="138">
        <v>41602</v>
      </c>
      <c r="B848" s="137">
        <v>1015</v>
      </c>
    </row>
    <row r="849" spans="1:2" ht="13.5" hidden="1" outlineLevel="1">
      <c r="A849" s="138">
        <v>41603</v>
      </c>
      <c r="B849" s="137">
        <v>1015</v>
      </c>
    </row>
    <row r="850" spans="1:2" ht="13.5" hidden="1" outlineLevel="1">
      <c r="A850" s="138">
        <v>41604</v>
      </c>
      <c r="B850" s="137">
        <v>1015</v>
      </c>
    </row>
    <row r="851" spans="1:2" ht="13.5" hidden="1" outlineLevel="1">
      <c r="A851" s="138">
        <v>41605</v>
      </c>
      <c r="B851" s="137">
        <v>1015</v>
      </c>
    </row>
    <row r="852" spans="1:2" ht="13.5" hidden="1" outlineLevel="1">
      <c r="A852" s="138">
        <v>41606</v>
      </c>
      <c r="B852" s="137">
        <v>1015</v>
      </c>
    </row>
    <row r="853" spans="1:2" ht="13.5" hidden="1" outlineLevel="1">
      <c r="A853" s="138">
        <v>41607</v>
      </c>
      <c r="B853" s="137">
        <v>1015</v>
      </c>
    </row>
    <row r="854" spans="1:2" ht="13.5" hidden="1" outlineLevel="1">
      <c r="A854" s="138">
        <v>41608</v>
      </c>
      <c r="B854" s="137">
        <v>1015</v>
      </c>
    </row>
    <row r="855" spans="1:2" ht="13.5" hidden="1" outlineLevel="1">
      <c r="A855" s="138">
        <v>41609</v>
      </c>
      <c r="B855" s="137">
        <v>961</v>
      </c>
    </row>
    <row r="856" spans="1:2" ht="13.5" hidden="1" outlineLevel="1">
      <c r="A856" s="138">
        <v>41610</v>
      </c>
      <c r="B856" s="137">
        <v>961</v>
      </c>
    </row>
    <row r="857" spans="1:2" ht="13.5" hidden="1" outlineLevel="1">
      <c r="A857" s="138">
        <v>41611</v>
      </c>
      <c r="B857" s="137">
        <v>961</v>
      </c>
    </row>
    <row r="858" spans="1:2" ht="13.5" hidden="1" outlineLevel="1">
      <c r="A858" s="138">
        <v>41612</v>
      </c>
      <c r="B858" s="137">
        <v>961</v>
      </c>
    </row>
    <row r="859" spans="1:2" ht="13.5" hidden="1" outlineLevel="1">
      <c r="A859" s="138">
        <v>41613</v>
      </c>
      <c r="B859" s="137">
        <v>961</v>
      </c>
    </row>
    <row r="860" spans="1:2" ht="13.5" hidden="1" outlineLevel="1">
      <c r="A860" s="138">
        <v>41614</v>
      </c>
      <c r="B860" s="137">
        <v>961</v>
      </c>
    </row>
    <row r="861" spans="1:2" ht="13.5" hidden="1" outlineLevel="1">
      <c r="A861" s="138">
        <v>41615</v>
      </c>
      <c r="B861" s="137">
        <v>961</v>
      </c>
    </row>
    <row r="862" spans="1:2" ht="13.5" hidden="1" outlineLevel="1">
      <c r="A862" s="138">
        <v>41616</v>
      </c>
      <c r="B862" s="137">
        <v>961</v>
      </c>
    </row>
    <row r="863" spans="1:2" ht="13.5" hidden="1" outlineLevel="1">
      <c r="A863" s="138">
        <v>41617</v>
      </c>
      <c r="B863" s="137">
        <v>961</v>
      </c>
    </row>
    <row r="864" spans="1:2" ht="13.5" hidden="1" outlineLevel="1">
      <c r="A864" s="138">
        <v>41618</v>
      </c>
      <c r="B864" s="137">
        <v>961</v>
      </c>
    </row>
    <row r="865" spans="1:2" ht="13.5" hidden="1" outlineLevel="1">
      <c r="A865" s="138">
        <v>41619</v>
      </c>
      <c r="B865" s="137">
        <v>961</v>
      </c>
    </row>
    <row r="866" spans="1:2" ht="13.5" hidden="1" outlineLevel="1">
      <c r="A866" s="138">
        <v>41620</v>
      </c>
      <c r="B866" s="137">
        <v>961</v>
      </c>
    </row>
    <row r="867" spans="1:2" ht="13.5" hidden="1" outlineLevel="1">
      <c r="A867" s="138">
        <v>41621</v>
      </c>
      <c r="B867" s="137">
        <v>961</v>
      </c>
    </row>
    <row r="868" spans="1:2" ht="13.5" hidden="1" outlineLevel="1">
      <c r="A868" s="138">
        <v>41622</v>
      </c>
      <c r="B868" s="137">
        <v>961</v>
      </c>
    </row>
    <row r="869" spans="1:2" ht="13.5" hidden="1" outlineLevel="1">
      <c r="A869" s="138">
        <v>41623</v>
      </c>
      <c r="B869" s="137">
        <v>961</v>
      </c>
    </row>
    <row r="870" spans="1:2" ht="13.5" hidden="1" outlineLevel="1">
      <c r="A870" s="138">
        <v>41624</v>
      </c>
      <c r="B870" s="137">
        <v>961</v>
      </c>
    </row>
    <row r="871" spans="1:2" ht="13.5" hidden="1" outlineLevel="1">
      <c r="A871" s="138">
        <v>41625</v>
      </c>
      <c r="B871" s="137">
        <v>961</v>
      </c>
    </row>
    <row r="872" spans="1:2" ht="13.5" hidden="1" outlineLevel="1">
      <c r="A872" s="138">
        <v>41626</v>
      </c>
      <c r="B872" s="137">
        <v>961</v>
      </c>
    </row>
    <row r="873" spans="1:2" ht="13.5" hidden="1" outlineLevel="1">
      <c r="A873" s="138">
        <v>41627</v>
      </c>
      <c r="B873" s="137">
        <v>961</v>
      </c>
    </row>
    <row r="874" spans="1:2" ht="13.5" hidden="1" outlineLevel="1">
      <c r="A874" s="138">
        <v>41628</v>
      </c>
      <c r="B874" s="137">
        <v>961</v>
      </c>
    </row>
    <row r="875" spans="1:2" ht="13.5" hidden="1" outlineLevel="1">
      <c r="A875" s="138">
        <v>41629</v>
      </c>
      <c r="B875" s="137">
        <v>961</v>
      </c>
    </row>
    <row r="876" spans="1:2" ht="13.5" hidden="1" outlineLevel="1">
      <c r="A876" s="138">
        <v>41630</v>
      </c>
      <c r="B876" s="137">
        <v>961</v>
      </c>
    </row>
    <row r="877" spans="1:2" ht="13.5" hidden="1" outlineLevel="1">
      <c r="A877" s="138">
        <v>41631</v>
      </c>
      <c r="B877" s="137">
        <v>961</v>
      </c>
    </row>
    <row r="878" spans="1:2" ht="13.5" hidden="1" outlineLevel="1">
      <c r="A878" s="138">
        <v>41632</v>
      </c>
      <c r="B878" s="137">
        <v>961</v>
      </c>
    </row>
    <row r="879" spans="1:2" ht="13.5" hidden="1" outlineLevel="1">
      <c r="A879" s="138">
        <v>41633</v>
      </c>
      <c r="B879" s="137">
        <v>961</v>
      </c>
    </row>
    <row r="880" spans="1:2" ht="13.5" hidden="1" outlineLevel="1">
      <c r="A880" s="138">
        <v>41634</v>
      </c>
      <c r="B880" s="137">
        <v>961</v>
      </c>
    </row>
    <row r="881" spans="1:2" ht="13.5" hidden="1" outlineLevel="1">
      <c r="A881" s="138">
        <v>41635</v>
      </c>
      <c r="B881" s="137">
        <v>961</v>
      </c>
    </row>
    <row r="882" spans="1:2" ht="13.5" hidden="1" outlineLevel="1">
      <c r="A882" s="138">
        <v>41636</v>
      </c>
      <c r="B882" s="137">
        <v>961</v>
      </c>
    </row>
    <row r="883" spans="1:2" ht="13.5" hidden="1" outlineLevel="1">
      <c r="A883" s="138">
        <v>41637</v>
      </c>
      <c r="B883" s="137">
        <v>961</v>
      </c>
    </row>
    <row r="884" spans="1:2" ht="13.5" hidden="1" outlineLevel="1">
      <c r="A884" s="138">
        <v>41638</v>
      </c>
      <c r="B884" s="137">
        <v>961</v>
      </c>
    </row>
    <row r="885" spans="1:2" ht="13.5" hidden="1" outlineLevel="1">
      <c r="A885" s="138">
        <v>41639</v>
      </c>
      <c r="B885" s="137">
        <v>961</v>
      </c>
    </row>
    <row r="886" spans="1:2" ht="13.5" hidden="1" outlineLevel="1">
      <c r="A886" s="138">
        <v>41640</v>
      </c>
      <c r="B886" s="137">
        <v>962.5</v>
      </c>
    </row>
    <row r="887" spans="1:2" ht="13.5" hidden="1" outlineLevel="1">
      <c r="A887" s="138">
        <v>41641</v>
      </c>
      <c r="B887" s="137">
        <v>962.5</v>
      </c>
    </row>
    <row r="888" spans="1:2" ht="13.5" hidden="1" outlineLevel="1">
      <c r="A888" s="138">
        <v>41642</v>
      </c>
      <c r="B888" s="137">
        <v>962.5</v>
      </c>
    </row>
    <row r="889" spans="1:2" ht="13.5" hidden="1" outlineLevel="1">
      <c r="A889" s="138">
        <v>41643</v>
      </c>
      <c r="B889" s="137">
        <v>962.5</v>
      </c>
    </row>
    <row r="890" spans="1:2" ht="13.5" hidden="1" outlineLevel="1">
      <c r="A890" s="138">
        <v>41644</v>
      </c>
      <c r="B890" s="137">
        <v>962.5</v>
      </c>
    </row>
    <row r="891" spans="1:2" ht="13.5" hidden="1" outlineLevel="1">
      <c r="A891" s="138">
        <v>41645</v>
      </c>
      <c r="B891" s="137">
        <v>962.5</v>
      </c>
    </row>
    <row r="892" spans="1:2" ht="13.5" hidden="1" outlineLevel="1">
      <c r="A892" s="138">
        <v>41646</v>
      </c>
      <c r="B892" s="137">
        <v>962.5</v>
      </c>
    </row>
    <row r="893" spans="1:2" ht="13.5" hidden="1" outlineLevel="1">
      <c r="A893" s="138">
        <v>41647</v>
      </c>
      <c r="B893" s="137">
        <v>962.5</v>
      </c>
    </row>
    <row r="894" spans="1:2" ht="13.5" hidden="1" outlineLevel="1">
      <c r="A894" s="138">
        <v>41648</v>
      </c>
      <c r="B894" s="137">
        <v>962.5</v>
      </c>
    </row>
    <row r="895" spans="1:2" ht="13.5" hidden="1" outlineLevel="1">
      <c r="A895" s="138">
        <v>41649</v>
      </c>
      <c r="B895" s="137">
        <v>962.5</v>
      </c>
    </row>
    <row r="896" spans="1:2" ht="13.5" hidden="1" outlineLevel="1">
      <c r="A896" s="138">
        <v>41650</v>
      </c>
      <c r="B896" s="137">
        <v>962.5</v>
      </c>
    </row>
    <row r="897" spans="1:2" ht="13.5" hidden="1" outlineLevel="1">
      <c r="A897" s="138">
        <v>41651</v>
      </c>
      <c r="B897" s="137">
        <v>962.5</v>
      </c>
    </row>
    <row r="898" spans="1:2" ht="13.5" hidden="1" outlineLevel="1">
      <c r="A898" s="138">
        <v>41652</v>
      </c>
      <c r="B898" s="137">
        <v>962.5</v>
      </c>
    </row>
    <row r="899" spans="1:2" ht="13.5" hidden="1" outlineLevel="1">
      <c r="A899" s="138">
        <v>41653</v>
      </c>
      <c r="B899" s="137">
        <v>962.5</v>
      </c>
    </row>
    <row r="900" spans="1:2" ht="13.5" hidden="1" outlineLevel="1">
      <c r="A900" s="138">
        <v>41654</v>
      </c>
      <c r="B900" s="137">
        <v>962.5</v>
      </c>
    </row>
    <row r="901" spans="1:2" ht="13.5" hidden="1" outlineLevel="1">
      <c r="A901" s="138">
        <v>41655</v>
      </c>
      <c r="B901" s="137">
        <v>962.5</v>
      </c>
    </row>
    <row r="902" spans="1:2" ht="13.5" hidden="1" outlineLevel="1">
      <c r="A902" s="138">
        <v>41656</v>
      </c>
      <c r="B902" s="137">
        <v>962.5</v>
      </c>
    </row>
    <row r="903" spans="1:2" ht="13.5" hidden="1" outlineLevel="1">
      <c r="A903" s="138">
        <v>41657</v>
      </c>
      <c r="B903" s="137">
        <v>962.5</v>
      </c>
    </row>
    <row r="904" spans="1:2" ht="13.5" hidden="1" outlineLevel="1">
      <c r="A904" s="138">
        <v>41658</v>
      </c>
      <c r="B904" s="137">
        <v>962.5</v>
      </c>
    </row>
    <row r="905" spans="1:2" ht="13.5" hidden="1" outlineLevel="1">
      <c r="A905" s="138">
        <v>41659</v>
      </c>
      <c r="B905" s="137">
        <v>962.5</v>
      </c>
    </row>
    <row r="906" spans="1:2" ht="13.5" hidden="1" outlineLevel="1">
      <c r="A906" s="138">
        <v>41660</v>
      </c>
      <c r="B906" s="137">
        <v>962.5</v>
      </c>
    </row>
    <row r="907" spans="1:2" ht="13.5" hidden="1" outlineLevel="1">
      <c r="A907" s="138">
        <v>41661</v>
      </c>
      <c r="B907" s="137">
        <v>962.5</v>
      </c>
    </row>
    <row r="908" spans="1:2" ht="13.5" hidden="1" outlineLevel="1">
      <c r="A908" s="138">
        <v>41662</v>
      </c>
      <c r="B908" s="137">
        <v>962.5</v>
      </c>
    </row>
    <row r="909" spans="1:2" ht="13.5" hidden="1" outlineLevel="1">
      <c r="A909" s="138">
        <v>41663</v>
      </c>
      <c r="B909" s="137">
        <v>962.5</v>
      </c>
    </row>
    <row r="910" spans="1:2" ht="13.5" hidden="1" outlineLevel="1">
      <c r="A910" s="138">
        <v>41664</v>
      </c>
      <c r="B910" s="137">
        <v>962.5</v>
      </c>
    </row>
    <row r="911" spans="1:2" ht="13.5" hidden="1" outlineLevel="1">
      <c r="A911" s="138">
        <v>41665</v>
      </c>
      <c r="B911" s="137">
        <v>962.5</v>
      </c>
    </row>
    <row r="912" spans="1:2" ht="13.5" hidden="1" outlineLevel="1">
      <c r="A912" s="138">
        <v>41666</v>
      </c>
      <c r="B912" s="137">
        <v>962.5</v>
      </c>
    </row>
    <row r="913" spans="1:2" ht="13.5" hidden="1" outlineLevel="1">
      <c r="A913" s="138">
        <v>41667</v>
      </c>
      <c r="B913" s="137">
        <v>962.5</v>
      </c>
    </row>
    <row r="914" spans="1:2" ht="13.5" hidden="1" outlineLevel="1">
      <c r="A914" s="138">
        <v>41668</v>
      </c>
      <c r="B914" s="137">
        <v>962.5</v>
      </c>
    </row>
    <row r="915" spans="1:2" ht="13.5" hidden="1" outlineLevel="1">
      <c r="A915" s="138">
        <v>41669</v>
      </c>
      <c r="B915" s="137">
        <v>962.5</v>
      </c>
    </row>
    <row r="916" spans="1:2" ht="13.5" hidden="1" outlineLevel="1">
      <c r="A916" s="138">
        <v>41670</v>
      </c>
      <c r="B916" s="137">
        <v>962.5</v>
      </c>
    </row>
    <row r="917" spans="1:2" ht="13.5" hidden="1" outlineLevel="1">
      <c r="A917" s="138">
        <v>41671</v>
      </c>
      <c r="B917" s="137">
        <v>960</v>
      </c>
    </row>
    <row r="918" spans="1:2" ht="13.5" hidden="1" outlineLevel="1">
      <c r="A918" s="138">
        <v>41672</v>
      </c>
      <c r="B918" s="137">
        <v>960</v>
      </c>
    </row>
    <row r="919" spans="1:2" ht="13.5" hidden="1" outlineLevel="1">
      <c r="A919" s="138">
        <v>41673</v>
      </c>
      <c r="B919" s="137">
        <v>960</v>
      </c>
    </row>
    <row r="920" spans="1:2" ht="13.5" hidden="1" outlineLevel="1">
      <c r="A920" s="138">
        <v>41674</v>
      </c>
      <c r="B920" s="137">
        <v>960</v>
      </c>
    </row>
    <row r="921" spans="1:2" ht="13.5" hidden="1" outlineLevel="1">
      <c r="A921" s="138">
        <v>41675</v>
      </c>
      <c r="B921" s="137">
        <v>960</v>
      </c>
    </row>
    <row r="922" spans="1:2" ht="13.5" hidden="1" outlineLevel="1">
      <c r="A922" s="138">
        <v>41676</v>
      </c>
      <c r="B922" s="137">
        <v>960</v>
      </c>
    </row>
    <row r="923" spans="1:2" ht="13.5" hidden="1" outlineLevel="1">
      <c r="A923" s="138">
        <v>41677</v>
      </c>
      <c r="B923" s="137">
        <v>960</v>
      </c>
    </row>
    <row r="924" spans="1:2" ht="13.5" hidden="1" outlineLevel="1">
      <c r="A924" s="138">
        <v>41678</v>
      </c>
      <c r="B924" s="137">
        <v>960</v>
      </c>
    </row>
    <row r="925" spans="1:2" ht="13.5" hidden="1" outlineLevel="1">
      <c r="A925" s="138">
        <v>41679</v>
      </c>
      <c r="B925" s="137">
        <v>960</v>
      </c>
    </row>
    <row r="926" spans="1:2" ht="13.5" hidden="1" outlineLevel="1">
      <c r="A926" s="138">
        <v>41680</v>
      </c>
      <c r="B926" s="137">
        <v>960</v>
      </c>
    </row>
    <row r="927" spans="1:2" ht="13.5" hidden="1" outlineLevel="1">
      <c r="A927" s="138">
        <v>41681</v>
      </c>
      <c r="B927" s="137">
        <v>960</v>
      </c>
    </row>
    <row r="928" spans="1:2" ht="13.5" hidden="1" outlineLevel="1">
      <c r="A928" s="138">
        <v>41682</v>
      </c>
      <c r="B928" s="137">
        <v>960</v>
      </c>
    </row>
    <row r="929" spans="1:2" ht="13.5" hidden="1" outlineLevel="1">
      <c r="A929" s="138">
        <v>41683</v>
      </c>
      <c r="B929" s="137">
        <v>960</v>
      </c>
    </row>
    <row r="930" spans="1:2" ht="13.5" hidden="1" outlineLevel="1">
      <c r="A930" s="138">
        <v>41684</v>
      </c>
      <c r="B930" s="137">
        <v>960</v>
      </c>
    </row>
    <row r="931" spans="1:2" ht="13.5" hidden="1" outlineLevel="1">
      <c r="A931" s="138">
        <v>41685</v>
      </c>
      <c r="B931" s="137">
        <v>960</v>
      </c>
    </row>
    <row r="932" spans="1:2" ht="13.5" hidden="1" outlineLevel="1">
      <c r="A932" s="138">
        <v>41686</v>
      </c>
      <c r="B932" s="137">
        <v>960</v>
      </c>
    </row>
    <row r="933" spans="1:2" ht="13.5" hidden="1" outlineLevel="1">
      <c r="A933" s="138">
        <v>41687</v>
      </c>
      <c r="B933" s="137">
        <v>960</v>
      </c>
    </row>
    <row r="934" spans="1:2" ht="13.5" hidden="1" outlineLevel="1">
      <c r="A934" s="138">
        <v>41688</v>
      </c>
      <c r="B934" s="137">
        <v>960</v>
      </c>
    </row>
    <row r="935" spans="1:2" ht="13.5" hidden="1" outlineLevel="1">
      <c r="A935" s="138">
        <v>41689</v>
      </c>
      <c r="B935" s="137">
        <v>960</v>
      </c>
    </row>
    <row r="936" spans="1:2" ht="13.5" hidden="1" outlineLevel="1">
      <c r="A936" s="138">
        <v>41690</v>
      </c>
      <c r="B936" s="137">
        <v>960</v>
      </c>
    </row>
    <row r="937" spans="1:2" ht="13.5" hidden="1" outlineLevel="1">
      <c r="A937" s="138">
        <v>41691</v>
      </c>
      <c r="B937" s="137">
        <v>960</v>
      </c>
    </row>
    <row r="938" spans="1:2" ht="13.5" hidden="1" outlineLevel="1">
      <c r="A938" s="138">
        <v>41692</v>
      </c>
      <c r="B938" s="137">
        <v>960</v>
      </c>
    </row>
    <row r="939" spans="1:2" ht="13.5" hidden="1" outlineLevel="1">
      <c r="A939" s="138">
        <v>41693</v>
      </c>
      <c r="B939" s="137">
        <v>960</v>
      </c>
    </row>
    <row r="940" spans="1:2" ht="13.5" hidden="1" outlineLevel="1">
      <c r="A940" s="138">
        <v>41694</v>
      </c>
      <c r="B940" s="137">
        <v>960</v>
      </c>
    </row>
    <row r="941" spans="1:2" ht="13.5" hidden="1" outlineLevel="1">
      <c r="A941" s="138">
        <v>41695</v>
      </c>
      <c r="B941" s="137">
        <v>960</v>
      </c>
    </row>
    <row r="942" spans="1:2" ht="13.5" hidden="1" outlineLevel="1">
      <c r="A942" s="138">
        <v>41696</v>
      </c>
      <c r="B942" s="137">
        <v>960</v>
      </c>
    </row>
    <row r="943" spans="1:2" ht="13.5" hidden="1" outlineLevel="1">
      <c r="A943" s="138">
        <v>41697</v>
      </c>
      <c r="B943" s="137">
        <v>960</v>
      </c>
    </row>
    <row r="944" spans="1:2" ht="13.5" hidden="1" outlineLevel="1">
      <c r="A944" s="138">
        <v>41698</v>
      </c>
      <c r="B944" s="137">
        <v>960</v>
      </c>
    </row>
    <row r="945" spans="1:2" ht="13.5" hidden="1" outlineLevel="1">
      <c r="A945" s="138">
        <v>41699</v>
      </c>
      <c r="B945" s="137">
        <v>960</v>
      </c>
    </row>
    <row r="946" spans="1:2" ht="13.5" hidden="1" outlineLevel="1">
      <c r="A946" s="138">
        <v>41700</v>
      </c>
      <c r="B946" s="137">
        <v>960</v>
      </c>
    </row>
    <row r="947" spans="1:2" ht="13.5" hidden="1" outlineLevel="1">
      <c r="A947" s="138">
        <v>41701</v>
      </c>
      <c r="B947" s="137">
        <v>960</v>
      </c>
    </row>
    <row r="948" spans="1:2" ht="13.5" hidden="1" outlineLevel="1">
      <c r="A948" s="138">
        <v>41702</v>
      </c>
      <c r="B948" s="137">
        <v>960</v>
      </c>
    </row>
    <row r="949" spans="1:2" ht="13.5" hidden="1" outlineLevel="1">
      <c r="A949" s="138">
        <v>41703</v>
      </c>
      <c r="B949" s="137">
        <v>960</v>
      </c>
    </row>
    <row r="950" spans="1:2" ht="13.5" hidden="1" outlineLevel="1">
      <c r="A950" s="138">
        <v>41704</v>
      </c>
      <c r="B950" s="137">
        <v>960</v>
      </c>
    </row>
    <row r="951" spans="1:2" ht="13.5" hidden="1" outlineLevel="1">
      <c r="A951" s="138">
        <v>41705</v>
      </c>
      <c r="B951" s="137">
        <v>960</v>
      </c>
    </row>
    <row r="952" spans="1:2" ht="13.5" hidden="1" outlineLevel="1">
      <c r="A952" s="138">
        <v>41706</v>
      </c>
      <c r="B952" s="137">
        <v>960</v>
      </c>
    </row>
    <row r="953" spans="1:2" ht="13.5" hidden="1" outlineLevel="1">
      <c r="A953" s="138">
        <v>41707</v>
      </c>
      <c r="B953" s="137">
        <v>960</v>
      </c>
    </row>
    <row r="954" spans="1:2" ht="13.5" hidden="1" outlineLevel="1">
      <c r="A954" s="138">
        <v>41708</v>
      </c>
      <c r="B954" s="137">
        <v>960</v>
      </c>
    </row>
    <row r="955" spans="1:2" ht="13.5" hidden="1" outlineLevel="1">
      <c r="A955" s="138">
        <v>41709</v>
      </c>
      <c r="B955" s="137">
        <v>960</v>
      </c>
    </row>
    <row r="956" spans="1:2" ht="13.5" hidden="1" outlineLevel="1">
      <c r="A956" s="138">
        <v>41710</v>
      </c>
      <c r="B956" s="137">
        <v>960</v>
      </c>
    </row>
    <row r="957" spans="1:2" ht="13.5" hidden="1" outlineLevel="1">
      <c r="A957" s="138">
        <v>41711</v>
      </c>
      <c r="B957" s="137">
        <v>960</v>
      </c>
    </row>
    <row r="958" spans="1:2" ht="13.5" hidden="1" outlineLevel="1">
      <c r="A958" s="138">
        <v>41712</v>
      </c>
      <c r="B958" s="137">
        <v>960</v>
      </c>
    </row>
    <row r="959" spans="1:2" ht="13.5" hidden="1" outlineLevel="1">
      <c r="A959" s="138">
        <v>41713</v>
      </c>
      <c r="B959" s="137">
        <v>960</v>
      </c>
    </row>
    <row r="960" spans="1:2" ht="13.5" hidden="1" outlineLevel="1">
      <c r="A960" s="138">
        <v>41714</v>
      </c>
      <c r="B960" s="137">
        <v>960</v>
      </c>
    </row>
    <row r="961" spans="1:2" ht="13.5" hidden="1" outlineLevel="1">
      <c r="A961" s="138">
        <v>41715</v>
      </c>
      <c r="B961" s="137">
        <v>960</v>
      </c>
    </row>
    <row r="962" spans="1:2" ht="13.5" hidden="1" outlineLevel="1">
      <c r="A962" s="138">
        <v>41716</v>
      </c>
      <c r="B962" s="137">
        <v>960</v>
      </c>
    </row>
    <row r="963" spans="1:2" ht="13.5" hidden="1" outlineLevel="1">
      <c r="A963" s="138">
        <v>41717</v>
      </c>
      <c r="B963" s="137">
        <v>960</v>
      </c>
    </row>
    <row r="964" spans="1:2" ht="13.5" hidden="1" outlineLevel="1">
      <c r="A964" s="138">
        <v>41718</v>
      </c>
      <c r="B964" s="137">
        <v>960</v>
      </c>
    </row>
    <row r="965" spans="1:2" ht="13.5" hidden="1" outlineLevel="1">
      <c r="A965" s="138">
        <v>41719</v>
      </c>
      <c r="B965" s="137">
        <v>960</v>
      </c>
    </row>
    <row r="966" spans="1:2" ht="13.5" hidden="1" outlineLevel="1">
      <c r="A966" s="138">
        <v>41720</v>
      </c>
      <c r="B966" s="137">
        <v>960</v>
      </c>
    </row>
    <row r="967" spans="1:2" ht="13.5" hidden="1" outlineLevel="1">
      <c r="A967" s="138">
        <v>41721</v>
      </c>
      <c r="B967" s="137">
        <v>960</v>
      </c>
    </row>
    <row r="968" spans="1:2" ht="13.5" hidden="1" outlineLevel="1">
      <c r="A968" s="138">
        <v>41722</v>
      </c>
      <c r="B968" s="137">
        <v>960</v>
      </c>
    </row>
    <row r="969" spans="1:2" ht="13.5" hidden="1" outlineLevel="1">
      <c r="A969" s="138">
        <v>41723</v>
      </c>
      <c r="B969" s="137">
        <v>960</v>
      </c>
    </row>
    <row r="970" spans="1:2" ht="13.5" hidden="1" outlineLevel="1">
      <c r="A970" s="138">
        <v>41724</v>
      </c>
      <c r="B970" s="137">
        <v>960</v>
      </c>
    </row>
    <row r="971" spans="1:2" ht="13.5" hidden="1" outlineLevel="1">
      <c r="A971" s="138">
        <v>41725</v>
      </c>
      <c r="B971" s="137">
        <v>960</v>
      </c>
    </row>
    <row r="972" spans="1:2" ht="13.5" hidden="1" outlineLevel="1">
      <c r="A972" s="138">
        <v>41726</v>
      </c>
      <c r="B972" s="137">
        <v>960</v>
      </c>
    </row>
    <row r="973" spans="1:2" ht="13.5" hidden="1" outlineLevel="1">
      <c r="A973" s="138">
        <v>41727</v>
      </c>
      <c r="B973" s="137">
        <v>960</v>
      </c>
    </row>
    <row r="974" spans="1:2" ht="13.5" hidden="1" outlineLevel="1">
      <c r="A974" s="138">
        <v>41728</v>
      </c>
      <c r="B974" s="137">
        <v>960</v>
      </c>
    </row>
    <row r="975" spans="1:2" ht="13.5" hidden="1" outlineLevel="1">
      <c r="A975" s="138">
        <v>41729</v>
      </c>
      <c r="B975" s="137">
        <v>960</v>
      </c>
    </row>
    <row r="976" spans="1:2" ht="13.5" hidden="1" outlineLevel="1">
      <c r="A976" s="138">
        <v>41730</v>
      </c>
      <c r="B976" s="137">
        <v>955</v>
      </c>
    </row>
    <row r="977" spans="1:2" ht="13.5" hidden="1" outlineLevel="1">
      <c r="A977" s="138">
        <v>41731</v>
      </c>
      <c r="B977" s="137">
        <v>955</v>
      </c>
    </row>
    <row r="978" spans="1:2" ht="13.5" hidden="1" outlineLevel="1">
      <c r="A978" s="138">
        <v>41732</v>
      </c>
      <c r="B978" s="137">
        <v>955</v>
      </c>
    </row>
    <row r="979" spans="1:2" ht="13.5" hidden="1" outlineLevel="1">
      <c r="A979" s="138">
        <v>41733</v>
      </c>
      <c r="B979" s="137">
        <v>955</v>
      </c>
    </row>
    <row r="980" spans="1:2" ht="13.5" hidden="1" outlineLevel="1">
      <c r="A980" s="138">
        <v>41734</v>
      </c>
      <c r="B980" s="137">
        <v>955</v>
      </c>
    </row>
    <row r="981" spans="1:2" ht="13.5" hidden="1" outlineLevel="1">
      <c r="A981" s="138">
        <v>41735</v>
      </c>
      <c r="B981" s="137">
        <v>955</v>
      </c>
    </row>
    <row r="982" spans="1:2" ht="13.5" hidden="1" outlineLevel="1">
      <c r="A982" s="138">
        <v>41736</v>
      </c>
      <c r="B982" s="137">
        <v>955</v>
      </c>
    </row>
    <row r="983" spans="1:2" ht="13.5" hidden="1" outlineLevel="1">
      <c r="A983" s="138">
        <v>41737</v>
      </c>
      <c r="B983" s="137">
        <v>955</v>
      </c>
    </row>
    <row r="984" spans="1:2" ht="13.5" hidden="1" outlineLevel="1">
      <c r="A984" s="138">
        <v>41738</v>
      </c>
      <c r="B984" s="137">
        <v>955</v>
      </c>
    </row>
    <row r="985" spans="1:2" ht="13.5" hidden="1" outlineLevel="1">
      <c r="A985" s="138">
        <v>41739</v>
      </c>
      <c r="B985" s="137">
        <v>955</v>
      </c>
    </row>
    <row r="986" spans="1:2" ht="13.5" hidden="1" outlineLevel="1">
      <c r="A986" s="138">
        <v>41740</v>
      </c>
      <c r="B986" s="137">
        <v>955</v>
      </c>
    </row>
    <row r="987" spans="1:2" ht="13.5" hidden="1" outlineLevel="1">
      <c r="A987" s="138">
        <v>41741</v>
      </c>
      <c r="B987" s="137">
        <v>955</v>
      </c>
    </row>
    <row r="988" spans="1:2" ht="13.5" hidden="1" outlineLevel="1">
      <c r="A988" s="138">
        <v>41742</v>
      </c>
      <c r="B988" s="137">
        <v>955</v>
      </c>
    </row>
    <row r="989" spans="1:2" ht="13.5" hidden="1" outlineLevel="1">
      <c r="A989" s="138">
        <v>41743</v>
      </c>
      <c r="B989" s="137">
        <v>955</v>
      </c>
    </row>
    <row r="990" spans="1:2" ht="13.5" hidden="1" outlineLevel="1">
      <c r="A990" s="138">
        <v>41744</v>
      </c>
      <c r="B990" s="137">
        <v>955</v>
      </c>
    </row>
    <row r="991" spans="1:2" ht="13.5" hidden="1" outlineLevel="1">
      <c r="A991" s="138">
        <v>41745</v>
      </c>
      <c r="B991" s="137">
        <v>955</v>
      </c>
    </row>
    <row r="992" spans="1:2" ht="13.5" hidden="1" outlineLevel="1">
      <c r="A992" s="138">
        <v>41746</v>
      </c>
      <c r="B992" s="137">
        <v>955</v>
      </c>
    </row>
    <row r="993" spans="1:2" ht="13.5" hidden="1" outlineLevel="1">
      <c r="A993" s="138">
        <v>41747</v>
      </c>
      <c r="B993" s="137">
        <v>955</v>
      </c>
    </row>
    <row r="994" spans="1:2" ht="13.5" hidden="1" outlineLevel="1">
      <c r="A994" s="138">
        <v>41748</v>
      </c>
      <c r="B994" s="137">
        <v>955</v>
      </c>
    </row>
    <row r="995" spans="1:2" ht="13.5" hidden="1" outlineLevel="1">
      <c r="A995" s="138">
        <v>41749</v>
      </c>
      <c r="B995" s="137">
        <v>955</v>
      </c>
    </row>
    <row r="996" spans="1:2" ht="13.5" hidden="1" outlineLevel="1">
      <c r="A996" s="138">
        <v>41750</v>
      </c>
      <c r="B996" s="137">
        <v>955</v>
      </c>
    </row>
    <row r="997" spans="1:2" ht="13.5" hidden="1" outlineLevel="1">
      <c r="A997" s="138">
        <v>41751</v>
      </c>
      <c r="B997" s="137">
        <v>955</v>
      </c>
    </row>
    <row r="998" spans="1:2" ht="13.5" hidden="1" outlineLevel="1">
      <c r="A998" s="138">
        <v>41752</v>
      </c>
      <c r="B998" s="137">
        <v>955</v>
      </c>
    </row>
    <row r="999" spans="1:2" ht="13.5" hidden="1" outlineLevel="1">
      <c r="A999" s="138">
        <v>41753</v>
      </c>
      <c r="B999" s="137">
        <v>955</v>
      </c>
    </row>
    <row r="1000" spans="1:2" ht="13.5" hidden="1" outlineLevel="1">
      <c r="A1000" s="138">
        <v>41754</v>
      </c>
      <c r="B1000" s="137">
        <v>955</v>
      </c>
    </row>
    <row r="1001" spans="1:2" ht="13.5" hidden="1" outlineLevel="1">
      <c r="A1001" s="138">
        <v>41755</v>
      </c>
      <c r="B1001" s="137">
        <v>955</v>
      </c>
    </row>
    <row r="1002" spans="1:2" ht="13.5" hidden="1" outlineLevel="1">
      <c r="A1002" s="138">
        <v>41756</v>
      </c>
      <c r="B1002" s="137">
        <v>955</v>
      </c>
    </row>
    <row r="1003" spans="1:2" ht="13.5" hidden="1" outlineLevel="1">
      <c r="A1003" s="138">
        <v>41757</v>
      </c>
      <c r="B1003" s="137">
        <v>955</v>
      </c>
    </row>
    <row r="1004" spans="1:2" ht="13.5" hidden="1" outlineLevel="1">
      <c r="A1004" s="138">
        <v>41758</v>
      </c>
      <c r="B1004" s="137">
        <v>955</v>
      </c>
    </row>
    <row r="1005" spans="1:2" ht="13.5" hidden="1" outlineLevel="1">
      <c r="A1005" s="138">
        <v>41759</v>
      </c>
      <c r="B1005" s="137">
        <v>955</v>
      </c>
    </row>
    <row r="1006" spans="1:2" ht="13.5" hidden="1" outlineLevel="1">
      <c r="A1006" s="138">
        <v>41760</v>
      </c>
      <c r="B1006" s="137">
        <v>955</v>
      </c>
    </row>
    <row r="1007" spans="1:2" ht="13.5" hidden="1" outlineLevel="1">
      <c r="A1007" s="138">
        <v>41761</v>
      </c>
      <c r="B1007" s="137">
        <v>955</v>
      </c>
    </row>
    <row r="1008" spans="1:2" ht="13.5" hidden="1" outlineLevel="1">
      <c r="A1008" s="138">
        <v>41762</v>
      </c>
      <c r="B1008" s="137">
        <v>955</v>
      </c>
    </row>
    <row r="1009" spans="1:2" ht="13.5" hidden="1" outlineLevel="1">
      <c r="A1009" s="138">
        <v>41763</v>
      </c>
      <c r="B1009" s="137">
        <v>955</v>
      </c>
    </row>
    <row r="1010" spans="1:2" ht="13.5" hidden="1" outlineLevel="1">
      <c r="A1010" s="138">
        <v>41764</v>
      </c>
      <c r="B1010" s="137">
        <v>955</v>
      </c>
    </row>
    <row r="1011" spans="1:2" ht="13.5" hidden="1" outlineLevel="1">
      <c r="A1011" s="138">
        <v>41765</v>
      </c>
      <c r="B1011" s="137">
        <v>955</v>
      </c>
    </row>
    <row r="1012" spans="1:2" ht="13.5" hidden="1" outlineLevel="1">
      <c r="A1012" s="138">
        <v>41766</v>
      </c>
      <c r="B1012" s="137">
        <v>955</v>
      </c>
    </row>
    <row r="1013" spans="1:2" ht="13.5" hidden="1" outlineLevel="1">
      <c r="A1013" s="138">
        <v>41767</v>
      </c>
      <c r="B1013" s="137">
        <v>955</v>
      </c>
    </row>
    <row r="1014" spans="1:2" ht="13.5" hidden="1" outlineLevel="1">
      <c r="A1014" s="138">
        <v>41768</v>
      </c>
      <c r="B1014" s="137">
        <v>955</v>
      </c>
    </row>
    <row r="1015" spans="1:2" ht="13.5" hidden="1" outlineLevel="1">
      <c r="A1015" s="138">
        <v>41769</v>
      </c>
      <c r="B1015" s="137">
        <v>955</v>
      </c>
    </row>
    <row r="1016" spans="1:2" ht="13.5" hidden="1" outlineLevel="1">
      <c r="A1016" s="138">
        <v>41770</v>
      </c>
      <c r="B1016" s="137">
        <v>955</v>
      </c>
    </row>
    <row r="1017" spans="1:2" ht="13.5" hidden="1" outlineLevel="1">
      <c r="A1017" s="138">
        <v>41771</v>
      </c>
      <c r="B1017" s="137">
        <v>955</v>
      </c>
    </row>
    <row r="1018" spans="1:2" ht="13.5" hidden="1" outlineLevel="1">
      <c r="A1018" s="138">
        <v>41772</v>
      </c>
      <c r="B1018" s="137">
        <v>955</v>
      </c>
    </row>
    <row r="1019" spans="1:2" ht="13.5" hidden="1" outlineLevel="1">
      <c r="A1019" s="138">
        <v>41773</v>
      </c>
      <c r="B1019" s="137">
        <v>955</v>
      </c>
    </row>
    <row r="1020" spans="1:2" ht="13.5" hidden="1" outlineLevel="1">
      <c r="A1020" s="138">
        <v>41774</v>
      </c>
      <c r="B1020" s="137">
        <v>955</v>
      </c>
    </row>
    <row r="1021" spans="1:2" ht="13.5" hidden="1" outlineLevel="1">
      <c r="A1021" s="138">
        <v>41775</v>
      </c>
      <c r="B1021" s="137">
        <v>955</v>
      </c>
    </row>
    <row r="1022" spans="1:2" ht="13.5" hidden="1" outlineLevel="1">
      <c r="A1022" s="138">
        <v>41776</v>
      </c>
      <c r="B1022" s="137">
        <v>955</v>
      </c>
    </row>
    <row r="1023" spans="1:2" ht="13.5" hidden="1" outlineLevel="1">
      <c r="A1023" s="138">
        <v>41777</v>
      </c>
      <c r="B1023" s="137">
        <v>955</v>
      </c>
    </row>
    <row r="1024" spans="1:2" ht="13.5" hidden="1" outlineLevel="1">
      <c r="A1024" s="138">
        <v>41778</v>
      </c>
      <c r="B1024" s="137">
        <v>955</v>
      </c>
    </row>
    <row r="1025" spans="1:2" ht="13.5" hidden="1" outlineLevel="1">
      <c r="A1025" s="138">
        <v>41779</v>
      </c>
      <c r="B1025" s="137">
        <v>955</v>
      </c>
    </row>
    <row r="1026" spans="1:2" ht="13.5" hidden="1" outlineLevel="1">
      <c r="A1026" s="138">
        <v>41780</v>
      </c>
      <c r="B1026" s="137">
        <v>955</v>
      </c>
    </row>
    <row r="1027" spans="1:2" ht="13.5" hidden="1" outlineLevel="1">
      <c r="A1027" s="138">
        <v>41781</v>
      </c>
      <c r="B1027" s="137">
        <v>955</v>
      </c>
    </row>
    <row r="1028" spans="1:2" ht="13.5" hidden="1" outlineLevel="1">
      <c r="A1028" s="138">
        <v>41782</v>
      </c>
      <c r="B1028" s="137">
        <v>955</v>
      </c>
    </row>
    <row r="1029" spans="1:2" ht="13.5" hidden="1" outlineLevel="1">
      <c r="A1029" s="138">
        <v>41783</v>
      </c>
      <c r="B1029" s="137">
        <v>955</v>
      </c>
    </row>
    <row r="1030" spans="1:2" ht="13.5" hidden="1" outlineLevel="1">
      <c r="A1030" s="138">
        <v>41784</v>
      </c>
      <c r="B1030" s="137">
        <v>955</v>
      </c>
    </row>
    <row r="1031" spans="1:2" ht="13.5" hidden="1" outlineLevel="1">
      <c r="A1031" s="138">
        <v>41785</v>
      </c>
      <c r="B1031" s="137">
        <v>955</v>
      </c>
    </row>
    <row r="1032" spans="1:2" ht="13.5" hidden="1" outlineLevel="1">
      <c r="A1032" s="138">
        <v>41786</v>
      </c>
      <c r="B1032" s="137">
        <v>955</v>
      </c>
    </row>
    <row r="1033" spans="1:2" ht="13.5" hidden="1" outlineLevel="1">
      <c r="A1033" s="138">
        <v>41787</v>
      </c>
      <c r="B1033" s="137">
        <v>955</v>
      </c>
    </row>
    <row r="1034" spans="1:2" ht="13.5" hidden="1" outlineLevel="1">
      <c r="A1034" s="138">
        <v>41788</v>
      </c>
      <c r="B1034" s="137">
        <v>955</v>
      </c>
    </row>
    <row r="1035" spans="1:2" ht="13.5" hidden="1" outlineLevel="1">
      <c r="A1035" s="138">
        <v>41789</v>
      </c>
      <c r="B1035" s="137">
        <v>955</v>
      </c>
    </row>
    <row r="1036" spans="1:2" ht="13.5" hidden="1" outlineLevel="1">
      <c r="A1036" s="138">
        <v>41790</v>
      </c>
      <c r="B1036" s="137">
        <v>955</v>
      </c>
    </row>
    <row r="1037" spans="1:2" ht="13.5" hidden="1" outlineLevel="1">
      <c r="A1037" s="138">
        <v>41791</v>
      </c>
      <c r="B1037" s="137">
        <v>955</v>
      </c>
    </row>
    <row r="1038" spans="1:2" ht="13.5" hidden="1" outlineLevel="1">
      <c r="A1038" s="138">
        <v>41792</v>
      </c>
      <c r="B1038" s="137">
        <v>955</v>
      </c>
    </row>
    <row r="1039" spans="1:2" ht="13.5" hidden="1" outlineLevel="1">
      <c r="A1039" s="138">
        <v>41793</v>
      </c>
      <c r="B1039" s="137">
        <v>955</v>
      </c>
    </row>
    <row r="1040" spans="1:2" ht="13.5" hidden="1" outlineLevel="1">
      <c r="A1040" s="138">
        <v>41794</v>
      </c>
      <c r="B1040" s="137">
        <v>955</v>
      </c>
    </row>
    <row r="1041" spans="1:2" ht="13.5" hidden="1" outlineLevel="1">
      <c r="A1041" s="138">
        <v>41795</v>
      </c>
      <c r="B1041" s="137">
        <v>955</v>
      </c>
    </row>
    <row r="1042" spans="1:2" ht="13.5" hidden="1" outlineLevel="1">
      <c r="A1042" s="138">
        <v>41796</v>
      </c>
      <c r="B1042" s="137">
        <v>955</v>
      </c>
    </row>
    <row r="1043" spans="1:2" ht="13.5" hidden="1" outlineLevel="1">
      <c r="A1043" s="138">
        <v>41797</v>
      </c>
      <c r="B1043" s="137">
        <v>955</v>
      </c>
    </row>
    <row r="1044" spans="1:2" ht="13.5" hidden="1" outlineLevel="1">
      <c r="A1044" s="138">
        <v>41798</v>
      </c>
      <c r="B1044" s="137">
        <v>955</v>
      </c>
    </row>
    <row r="1045" spans="1:2" ht="13.5" hidden="1" outlineLevel="1">
      <c r="A1045" s="138">
        <v>41799</v>
      </c>
      <c r="B1045" s="137">
        <v>955</v>
      </c>
    </row>
    <row r="1046" spans="1:2" ht="13.5" hidden="1" outlineLevel="1">
      <c r="A1046" s="138">
        <v>41800</v>
      </c>
      <c r="B1046" s="137">
        <v>955</v>
      </c>
    </row>
    <row r="1047" spans="1:2" ht="13.5" hidden="1" outlineLevel="1">
      <c r="A1047" s="138">
        <v>41801</v>
      </c>
      <c r="B1047" s="137">
        <v>955</v>
      </c>
    </row>
    <row r="1048" spans="1:2" ht="13.5" hidden="1" outlineLevel="1">
      <c r="A1048" s="138">
        <v>41802</v>
      </c>
      <c r="B1048" s="137">
        <v>955</v>
      </c>
    </row>
    <row r="1049" spans="1:2" ht="13.5" hidden="1" outlineLevel="1">
      <c r="A1049" s="138">
        <v>41803</v>
      </c>
      <c r="B1049" s="137">
        <v>955</v>
      </c>
    </row>
    <row r="1050" spans="1:2" ht="13.5" hidden="1" outlineLevel="1">
      <c r="A1050" s="138">
        <v>41804</v>
      </c>
      <c r="B1050" s="137">
        <v>955</v>
      </c>
    </row>
    <row r="1051" spans="1:2" ht="13.5" hidden="1" outlineLevel="1">
      <c r="A1051" s="138">
        <v>41805</v>
      </c>
      <c r="B1051" s="137">
        <v>955</v>
      </c>
    </row>
    <row r="1052" spans="1:2" ht="13.5" hidden="1" outlineLevel="1">
      <c r="A1052" s="138">
        <v>41806</v>
      </c>
      <c r="B1052" s="137">
        <v>955</v>
      </c>
    </row>
    <row r="1053" spans="1:2" ht="13.5" hidden="1" outlineLevel="1">
      <c r="A1053" s="138">
        <v>41807</v>
      </c>
      <c r="B1053" s="137">
        <v>955</v>
      </c>
    </row>
    <row r="1054" spans="1:2" ht="13.5" hidden="1" outlineLevel="1">
      <c r="A1054" s="138">
        <v>41808</v>
      </c>
      <c r="B1054" s="137">
        <v>955</v>
      </c>
    </row>
    <row r="1055" spans="1:2" ht="13.5" hidden="1" outlineLevel="1">
      <c r="A1055" s="138">
        <v>41809</v>
      </c>
      <c r="B1055" s="137">
        <v>955</v>
      </c>
    </row>
    <row r="1056" spans="1:2" ht="13.5" hidden="1" outlineLevel="1">
      <c r="A1056" s="138">
        <v>41810</v>
      </c>
      <c r="B1056" s="137">
        <v>955</v>
      </c>
    </row>
    <row r="1057" spans="1:2" ht="13.5" hidden="1" outlineLevel="1">
      <c r="A1057" s="138">
        <v>41811</v>
      </c>
      <c r="B1057" s="137">
        <v>955</v>
      </c>
    </row>
    <row r="1058" spans="1:2" ht="13.5" hidden="1" outlineLevel="1">
      <c r="A1058" s="138">
        <v>41812</v>
      </c>
      <c r="B1058" s="137">
        <v>955</v>
      </c>
    </row>
    <row r="1059" spans="1:2" ht="13.5" hidden="1" outlineLevel="1">
      <c r="A1059" s="138">
        <v>41813</v>
      </c>
      <c r="B1059" s="137">
        <v>955</v>
      </c>
    </row>
    <row r="1060" spans="1:2" ht="13.5" hidden="1" outlineLevel="1">
      <c r="A1060" s="138">
        <v>41814</v>
      </c>
      <c r="B1060" s="137">
        <v>955</v>
      </c>
    </row>
    <row r="1061" spans="1:2" ht="13.5" hidden="1" outlineLevel="1">
      <c r="A1061" s="138">
        <v>41815</v>
      </c>
      <c r="B1061" s="137">
        <v>955</v>
      </c>
    </row>
    <row r="1062" spans="1:2" ht="13.5" hidden="1" outlineLevel="1">
      <c r="A1062" s="138">
        <v>41816</v>
      </c>
      <c r="B1062" s="137">
        <v>955</v>
      </c>
    </row>
    <row r="1063" spans="1:2" ht="13.5" hidden="1" outlineLevel="1">
      <c r="A1063" s="138">
        <v>41817</v>
      </c>
      <c r="B1063" s="137">
        <v>955</v>
      </c>
    </row>
    <row r="1064" spans="1:2" ht="13.5" hidden="1" outlineLevel="1">
      <c r="A1064" s="138">
        <v>41818</v>
      </c>
      <c r="B1064" s="137">
        <v>955</v>
      </c>
    </row>
    <row r="1065" spans="1:2" ht="13.5" hidden="1" outlineLevel="1">
      <c r="A1065" s="138">
        <v>41819</v>
      </c>
      <c r="B1065" s="137">
        <v>955</v>
      </c>
    </row>
    <row r="1066" spans="1:2" ht="13.5" hidden="1" outlineLevel="1">
      <c r="A1066" s="138">
        <v>41820</v>
      </c>
      <c r="B1066" s="137">
        <v>955</v>
      </c>
    </row>
    <row r="1067" spans="1:2" ht="13.5" hidden="1" outlineLevel="1">
      <c r="A1067" s="138">
        <v>41821</v>
      </c>
      <c r="B1067" s="137">
        <v>945</v>
      </c>
    </row>
    <row r="1068" spans="1:2" ht="13.5" hidden="1" outlineLevel="1">
      <c r="A1068" s="138">
        <v>41822</v>
      </c>
      <c r="B1068" s="137">
        <v>945</v>
      </c>
    </row>
    <row r="1069" spans="1:2" ht="13.5" hidden="1" outlineLevel="1">
      <c r="A1069" s="138">
        <v>41823</v>
      </c>
      <c r="B1069" s="137">
        <v>945</v>
      </c>
    </row>
    <row r="1070" spans="1:2" ht="13.5" hidden="1" outlineLevel="1">
      <c r="A1070" s="138">
        <v>41824</v>
      </c>
      <c r="B1070" s="137">
        <v>945</v>
      </c>
    </row>
    <row r="1071" spans="1:2" ht="13.5" hidden="1" outlineLevel="1">
      <c r="A1071" s="138">
        <v>41825</v>
      </c>
      <c r="B1071" s="137">
        <v>945</v>
      </c>
    </row>
    <row r="1072" spans="1:2" ht="13.5" hidden="1" outlineLevel="1">
      <c r="A1072" s="138">
        <v>41826</v>
      </c>
      <c r="B1072" s="137">
        <v>945</v>
      </c>
    </row>
    <row r="1073" spans="1:2" ht="13.5" hidden="1" outlineLevel="1">
      <c r="A1073" s="138">
        <v>41827</v>
      </c>
      <c r="B1073" s="137">
        <v>945</v>
      </c>
    </row>
    <row r="1074" spans="1:2" ht="13.5" hidden="1" outlineLevel="1">
      <c r="A1074" s="138">
        <v>41828</v>
      </c>
      <c r="B1074" s="137">
        <v>945</v>
      </c>
    </row>
    <row r="1075" spans="1:2" ht="13.5" hidden="1" outlineLevel="1">
      <c r="A1075" s="138">
        <v>41829</v>
      </c>
      <c r="B1075" s="137">
        <v>945</v>
      </c>
    </row>
    <row r="1076" spans="1:2" ht="13.5" hidden="1" outlineLevel="1">
      <c r="A1076" s="138">
        <v>41830</v>
      </c>
      <c r="B1076" s="137">
        <v>945</v>
      </c>
    </row>
    <row r="1077" spans="1:2" ht="13.5" hidden="1" outlineLevel="1">
      <c r="A1077" s="138">
        <v>41831</v>
      </c>
      <c r="B1077" s="137">
        <v>945</v>
      </c>
    </row>
    <row r="1078" spans="1:2" ht="13.5" hidden="1" outlineLevel="1">
      <c r="A1078" s="138">
        <v>41832</v>
      </c>
      <c r="B1078" s="137">
        <v>945</v>
      </c>
    </row>
    <row r="1079" spans="1:2" ht="13.5" hidden="1" outlineLevel="1">
      <c r="A1079" s="138">
        <v>41833</v>
      </c>
      <c r="B1079" s="137">
        <v>945</v>
      </c>
    </row>
    <row r="1080" spans="1:2" ht="13.5" hidden="1" outlineLevel="1">
      <c r="A1080" s="138">
        <v>41834</v>
      </c>
      <c r="B1080" s="137">
        <v>945</v>
      </c>
    </row>
    <row r="1081" spans="1:2" ht="13.5" hidden="1" outlineLevel="1">
      <c r="A1081" s="138">
        <v>41835</v>
      </c>
      <c r="B1081" s="137">
        <v>945</v>
      </c>
    </row>
    <row r="1082" spans="1:2" ht="13.5" hidden="1" outlineLevel="1">
      <c r="A1082" s="138">
        <v>41836</v>
      </c>
      <c r="B1082" s="137">
        <v>945</v>
      </c>
    </row>
    <row r="1083" spans="1:2" ht="13.5" hidden="1" outlineLevel="1">
      <c r="A1083" s="138">
        <v>41837</v>
      </c>
      <c r="B1083" s="137">
        <v>945</v>
      </c>
    </row>
    <row r="1084" spans="1:2" ht="13.5" hidden="1" outlineLevel="1">
      <c r="A1084" s="138">
        <v>41838</v>
      </c>
      <c r="B1084" s="137">
        <v>945</v>
      </c>
    </row>
    <row r="1085" spans="1:2" ht="13.5" hidden="1" outlineLevel="1">
      <c r="A1085" s="138">
        <v>41839</v>
      </c>
      <c r="B1085" s="137">
        <v>945</v>
      </c>
    </row>
    <row r="1086" spans="1:2" ht="13.5" hidden="1" outlineLevel="1">
      <c r="A1086" s="138">
        <v>41840</v>
      </c>
      <c r="B1086" s="137">
        <v>945</v>
      </c>
    </row>
    <row r="1087" spans="1:2" ht="13.5" hidden="1" outlineLevel="1">
      <c r="A1087" s="138">
        <v>41841</v>
      </c>
      <c r="B1087" s="137">
        <v>945</v>
      </c>
    </row>
    <row r="1088" spans="1:2" ht="13.5" hidden="1" outlineLevel="1">
      <c r="A1088" s="138">
        <v>41842</v>
      </c>
      <c r="B1088" s="137">
        <v>945</v>
      </c>
    </row>
    <row r="1089" spans="1:2" ht="13.5" hidden="1" outlineLevel="1">
      <c r="A1089" s="138">
        <v>41843</v>
      </c>
      <c r="B1089" s="137">
        <v>945</v>
      </c>
    </row>
    <row r="1090" spans="1:2" ht="13.5" hidden="1" outlineLevel="1">
      <c r="A1090" s="138">
        <v>41844</v>
      </c>
      <c r="B1090" s="137">
        <v>945</v>
      </c>
    </row>
    <row r="1091" spans="1:2" ht="13.5" hidden="1" outlineLevel="1">
      <c r="A1091" s="138">
        <v>41845</v>
      </c>
      <c r="B1091" s="137">
        <v>945</v>
      </c>
    </row>
    <row r="1092" spans="1:2" ht="13.5" hidden="1" outlineLevel="1">
      <c r="A1092" s="138">
        <v>41846</v>
      </c>
      <c r="B1092" s="137">
        <v>945</v>
      </c>
    </row>
    <row r="1093" spans="1:2" ht="13.5" hidden="1" outlineLevel="1">
      <c r="A1093" s="138">
        <v>41847</v>
      </c>
      <c r="B1093" s="137">
        <v>945</v>
      </c>
    </row>
    <row r="1094" spans="1:2" ht="13.5" hidden="1" outlineLevel="1">
      <c r="A1094" s="138">
        <v>41848</v>
      </c>
      <c r="B1094" s="137">
        <v>945</v>
      </c>
    </row>
    <row r="1095" spans="1:2" ht="13.5" hidden="1" outlineLevel="1">
      <c r="A1095" s="138">
        <v>41849</v>
      </c>
      <c r="B1095" s="137">
        <v>945</v>
      </c>
    </row>
    <row r="1096" spans="1:2" ht="13.5" hidden="1" outlineLevel="1">
      <c r="A1096" s="138">
        <v>41850</v>
      </c>
      <c r="B1096" s="137">
        <v>945</v>
      </c>
    </row>
    <row r="1097" spans="1:2" ht="13.5" hidden="1" outlineLevel="1">
      <c r="A1097" s="138">
        <v>41851</v>
      </c>
      <c r="B1097" s="137">
        <v>945</v>
      </c>
    </row>
    <row r="1098" spans="1:2" ht="13.5" hidden="1" outlineLevel="1">
      <c r="A1098" s="138">
        <v>41852</v>
      </c>
      <c r="B1098" s="137">
        <v>945</v>
      </c>
    </row>
    <row r="1099" spans="1:2" ht="13.5" hidden="1" outlineLevel="1">
      <c r="A1099" s="138">
        <v>41853</v>
      </c>
      <c r="B1099" s="137">
        <v>945</v>
      </c>
    </row>
    <row r="1100" spans="1:2" ht="13.5" hidden="1" outlineLevel="1">
      <c r="A1100" s="138">
        <v>41854</v>
      </c>
      <c r="B1100" s="137">
        <v>945</v>
      </c>
    </row>
    <row r="1101" spans="1:2" ht="13.5" hidden="1" outlineLevel="1">
      <c r="A1101" s="138">
        <v>41855</v>
      </c>
      <c r="B1101" s="137">
        <v>945</v>
      </c>
    </row>
    <row r="1102" spans="1:2" ht="13.5" hidden="1" outlineLevel="1">
      <c r="A1102" s="138">
        <v>41856</v>
      </c>
      <c r="B1102" s="137">
        <v>945</v>
      </c>
    </row>
    <row r="1103" spans="1:2" ht="13.5" hidden="1" outlineLevel="1">
      <c r="A1103" s="138">
        <v>41857</v>
      </c>
      <c r="B1103" s="137">
        <v>945</v>
      </c>
    </row>
    <row r="1104" spans="1:2" ht="13.5" hidden="1" outlineLevel="1">
      <c r="A1104" s="138">
        <v>41858</v>
      </c>
      <c r="B1104" s="137">
        <v>945</v>
      </c>
    </row>
    <row r="1105" spans="1:2" ht="13.5" hidden="1" outlineLevel="1">
      <c r="A1105" s="138">
        <v>41859</v>
      </c>
      <c r="B1105" s="137">
        <v>945</v>
      </c>
    </row>
    <row r="1106" spans="1:2" ht="13.5" hidden="1" outlineLevel="1">
      <c r="A1106" s="138">
        <v>41860</v>
      </c>
      <c r="B1106" s="137">
        <v>945</v>
      </c>
    </row>
    <row r="1107" spans="1:2" ht="13.5" hidden="1" outlineLevel="1">
      <c r="A1107" s="138">
        <v>41861</v>
      </c>
      <c r="B1107" s="137">
        <v>945</v>
      </c>
    </row>
    <row r="1108" spans="1:2" ht="13.5" hidden="1" outlineLevel="1">
      <c r="A1108" s="138">
        <v>41862</v>
      </c>
      <c r="B1108" s="137">
        <v>945</v>
      </c>
    </row>
    <row r="1109" spans="1:2" ht="13.5" hidden="1" outlineLevel="1">
      <c r="A1109" s="138">
        <v>41863</v>
      </c>
      <c r="B1109" s="137">
        <v>945</v>
      </c>
    </row>
    <row r="1110" spans="1:2" ht="13.5" hidden="1" outlineLevel="1">
      <c r="A1110" s="138">
        <v>41864</v>
      </c>
      <c r="B1110" s="137">
        <v>945</v>
      </c>
    </row>
    <row r="1111" spans="1:2" ht="13.5" hidden="1" outlineLevel="1">
      <c r="A1111" s="138">
        <v>41865</v>
      </c>
      <c r="B1111" s="137">
        <v>945</v>
      </c>
    </row>
    <row r="1112" spans="1:2" ht="13.5" hidden="1" outlineLevel="1">
      <c r="A1112" s="138">
        <v>41866</v>
      </c>
      <c r="B1112" s="137">
        <v>945</v>
      </c>
    </row>
    <row r="1113" spans="1:2" ht="13.5" hidden="1" outlineLevel="1">
      <c r="A1113" s="138">
        <v>41867</v>
      </c>
      <c r="B1113" s="137">
        <v>945</v>
      </c>
    </row>
    <row r="1114" spans="1:2" ht="13.5" hidden="1" outlineLevel="1">
      <c r="A1114" s="138">
        <v>41868</v>
      </c>
      <c r="B1114" s="137">
        <v>945</v>
      </c>
    </row>
    <row r="1115" spans="1:2" ht="13.5" hidden="1" outlineLevel="1">
      <c r="A1115" s="138">
        <v>41869</v>
      </c>
      <c r="B1115" s="137">
        <v>945</v>
      </c>
    </row>
    <row r="1116" spans="1:2" ht="13.5" hidden="1" outlineLevel="1">
      <c r="A1116" s="138">
        <v>41870</v>
      </c>
      <c r="B1116" s="137">
        <v>945</v>
      </c>
    </row>
    <row r="1117" spans="1:2" ht="13.5" hidden="1" outlineLevel="1">
      <c r="A1117" s="138">
        <v>41871</v>
      </c>
      <c r="B1117" s="137">
        <v>945</v>
      </c>
    </row>
    <row r="1118" spans="1:2" ht="13.5" hidden="1" outlineLevel="1">
      <c r="A1118" s="138">
        <v>41872</v>
      </c>
      <c r="B1118" s="137">
        <v>945</v>
      </c>
    </row>
    <row r="1119" spans="1:2" ht="13.5" hidden="1" outlineLevel="1">
      <c r="A1119" s="138">
        <v>41873</v>
      </c>
      <c r="B1119" s="137">
        <v>945</v>
      </c>
    </row>
    <row r="1120" spans="1:2" ht="13.5" hidden="1" outlineLevel="1">
      <c r="A1120" s="138">
        <v>41874</v>
      </c>
      <c r="B1120" s="137">
        <v>945</v>
      </c>
    </row>
    <row r="1121" spans="1:2" ht="13.5" hidden="1" outlineLevel="1">
      <c r="A1121" s="138">
        <v>41875</v>
      </c>
      <c r="B1121" s="137">
        <v>945</v>
      </c>
    </row>
    <row r="1122" spans="1:2" ht="13.5" hidden="1" outlineLevel="1">
      <c r="A1122" s="138">
        <v>41876</v>
      </c>
      <c r="B1122" s="137">
        <v>945</v>
      </c>
    </row>
    <row r="1123" spans="1:2" ht="13.5" hidden="1" outlineLevel="1">
      <c r="A1123" s="138">
        <v>41877</v>
      </c>
      <c r="B1123" s="137">
        <v>945</v>
      </c>
    </row>
    <row r="1124" spans="1:2" ht="13.5" hidden="1" outlineLevel="1">
      <c r="A1124" s="138">
        <v>41878</v>
      </c>
      <c r="B1124" s="137">
        <v>945</v>
      </c>
    </row>
    <row r="1125" spans="1:2" ht="13.5" hidden="1" outlineLevel="1">
      <c r="A1125" s="138">
        <v>41879</v>
      </c>
      <c r="B1125" s="137">
        <v>945</v>
      </c>
    </row>
    <row r="1126" spans="1:2" ht="13.5" hidden="1" outlineLevel="1">
      <c r="A1126" s="138">
        <v>41880</v>
      </c>
      <c r="B1126" s="137">
        <v>945</v>
      </c>
    </row>
    <row r="1127" spans="1:2" ht="13.5" hidden="1" outlineLevel="1">
      <c r="A1127" s="138">
        <v>41881</v>
      </c>
      <c r="B1127" s="137">
        <v>945</v>
      </c>
    </row>
    <row r="1128" spans="1:2" ht="13.5" hidden="1" outlineLevel="1">
      <c r="A1128" s="138">
        <v>41882</v>
      </c>
      <c r="B1128" s="137">
        <v>945</v>
      </c>
    </row>
    <row r="1129" spans="1:2" ht="13.5" hidden="1" outlineLevel="1">
      <c r="A1129" s="138">
        <v>41883</v>
      </c>
      <c r="B1129" s="137">
        <v>950</v>
      </c>
    </row>
    <row r="1130" spans="1:2" ht="13.5" hidden="1" outlineLevel="1">
      <c r="A1130" s="138">
        <v>41884</v>
      </c>
      <c r="B1130" s="137">
        <v>950</v>
      </c>
    </row>
    <row r="1131" spans="1:2" ht="13.5" hidden="1" outlineLevel="1">
      <c r="A1131" s="138">
        <v>41885</v>
      </c>
      <c r="B1131" s="137">
        <v>950</v>
      </c>
    </row>
    <row r="1132" spans="1:2" ht="13.5" hidden="1" outlineLevel="1">
      <c r="A1132" s="138">
        <v>41886</v>
      </c>
      <c r="B1132" s="137">
        <v>950</v>
      </c>
    </row>
    <row r="1133" spans="1:2" ht="13.5" hidden="1" outlineLevel="1">
      <c r="A1133" s="138">
        <v>41887</v>
      </c>
      <c r="B1133" s="137">
        <v>950</v>
      </c>
    </row>
    <row r="1134" spans="1:2" ht="13.5" hidden="1" outlineLevel="1">
      <c r="A1134" s="138">
        <v>41888</v>
      </c>
      <c r="B1134" s="137">
        <v>950</v>
      </c>
    </row>
    <row r="1135" spans="1:2" ht="13.5" hidden="1" outlineLevel="1">
      <c r="A1135" s="138">
        <v>41889</v>
      </c>
      <c r="B1135" s="137">
        <v>950</v>
      </c>
    </row>
    <row r="1136" spans="1:2" ht="13.5" hidden="1" outlineLevel="1">
      <c r="A1136" s="138">
        <v>41890</v>
      </c>
      <c r="B1136" s="137">
        <v>950</v>
      </c>
    </row>
    <row r="1137" spans="1:2" ht="13.5" hidden="1" outlineLevel="1">
      <c r="A1137" s="138">
        <v>41891</v>
      </c>
      <c r="B1137" s="137">
        <v>950</v>
      </c>
    </row>
    <row r="1138" spans="1:2" ht="13.5" hidden="1" outlineLevel="1">
      <c r="A1138" s="138">
        <v>41892</v>
      </c>
      <c r="B1138" s="137">
        <v>950</v>
      </c>
    </row>
    <row r="1139" spans="1:2" ht="13.5" hidden="1" outlineLevel="1">
      <c r="A1139" s="138">
        <v>41893</v>
      </c>
      <c r="B1139" s="137">
        <v>950</v>
      </c>
    </row>
    <row r="1140" spans="1:2" ht="13.5" hidden="1" outlineLevel="1">
      <c r="A1140" s="138">
        <v>41894</v>
      </c>
      <c r="B1140" s="137">
        <v>950</v>
      </c>
    </row>
    <row r="1141" spans="1:2" ht="13.5" hidden="1" outlineLevel="1">
      <c r="A1141" s="138">
        <v>41895</v>
      </c>
      <c r="B1141" s="137">
        <v>950</v>
      </c>
    </row>
    <row r="1142" spans="1:2" ht="13.5" hidden="1" outlineLevel="1">
      <c r="A1142" s="138">
        <v>41896</v>
      </c>
      <c r="B1142" s="137">
        <v>950</v>
      </c>
    </row>
    <row r="1143" spans="1:2" ht="13.5" hidden="1" outlineLevel="1">
      <c r="A1143" s="138">
        <v>41897</v>
      </c>
      <c r="B1143" s="137">
        <v>950</v>
      </c>
    </row>
    <row r="1144" spans="1:2" ht="13.5" hidden="1" outlineLevel="1">
      <c r="A1144" s="138">
        <v>41898</v>
      </c>
      <c r="B1144" s="137">
        <v>950</v>
      </c>
    </row>
    <row r="1145" spans="1:2" ht="13.5" hidden="1" outlineLevel="1">
      <c r="A1145" s="138">
        <v>41899</v>
      </c>
      <c r="B1145" s="137">
        <v>950</v>
      </c>
    </row>
    <row r="1146" spans="1:2" ht="13.5" hidden="1" outlineLevel="1">
      <c r="A1146" s="138">
        <v>41900</v>
      </c>
      <c r="B1146" s="137">
        <v>950</v>
      </c>
    </row>
    <row r="1147" spans="1:2" ht="13.5" hidden="1" outlineLevel="1">
      <c r="A1147" s="138">
        <v>41901</v>
      </c>
      <c r="B1147" s="137">
        <v>950</v>
      </c>
    </row>
    <row r="1148" spans="1:2" ht="13.5" hidden="1" outlineLevel="1">
      <c r="A1148" s="138">
        <v>41902</v>
      </c>
      <c r="B1148" s="137">
        <v>950</v>
      </c>
    </row>
    <row r="1149" spans="1:2" ht="13.5" hidden="1" outlineLevel="1">
      <c r="A1149" s="138">
        <v>41903</v>
      </c>
      <c r="B1149" s="137">
        <v>950</v>
      </c>
    </row>
    <row r="1150" spans="1:2" ht="13.5" hidden="1" outlineLevel="1">
      <c r="A1150" s="138">
        <v>41904</v>
      </c>
      <c r="B1150" s="137">
        <v>950</v>
      </c>
    </row>
    <row r="1151" spans="1:2" ht="13.5" hidden="1" outlineLevel="1">
      <c r="A1151" s="138">
        <v>41905</v>
      </c>
      <c r="B1151" s="137">
        <v>950</v>
      </c>
    </row>
    <row r="1152" spans="1:2" ht="13.5" hidden="1" outlineLevel="1">
      <c r="A1152" s="138">
        <v>41906</v>
      </c>
      <c r="B1152" s="137">
        <v>950</v>
      </c>
    </row>
    <row r="1153" spans="1:2" ht="13.5" hidden="1" outlineLevel="1">
      <c r="A1153" s="138">
        <v>41907</v>
      </c>
      <c r="B1153" s="137">
        <v>950</v>
      </c>
    </row>
    <row r="1154" spans="1:2" ht="13.5" hidden="1" outlineLevel="1">
      <c r="A1154" s="138">
        <v>41908</v>
      </c>
      <c r="B1154" s="137">
        <v>950</v>
      </c>
    </row>
    <row r="1155" spans="1:2" ht="13.5" hidden="1" outlineLevel="1">
      <c r="A1155" s="138">
        <v>41909</v>
      </c>
      <c r="B1155" s="137">
        <v>950</v>
      </c>
    </row>
    <row r="1156" spans="1:2" ht="13.5" hidden="1" outlineLevel="1">
      <c r="A1156" s="138">
        <v>41910</v>
      </c>
      <c r="B1156" s="137">
        <v>950</v>
      </c>
    </row>
    <row r="1157" spans="1:2" ht="13.5" hidden="1" outlineLevel="1">
      <c r="A1157" s="138">
        <v>41911</v>
      </c>
      <c r="B1157" s="137">
        <v>950</v>
      </c>
    </row>
    <row r="1158" spans="1:2" ht="13.5" hidden="1" outlineLevel="1">
      <c r="A1158" s="138">
        <v>41912</v>
      </c>
      <c r="B1158" s="137">
        <v>950</v>
      </c>
    </row>
    <row r="1159" spans="1:2" ht="13.5" hidden="1" outlineLevel="1">
      <c r="A1159" s="138">
        <v>41913</v>
      </c>
      <c r="B1159" s="137">
        <v>945</v>
      </c>
    </row>
    <row r="1160" spans="1:2" ht="13.5" hidden="1" outlineLevel="1">
      <c r="A1160" s="138">
        <v>41914</v>
      </c>
      <c r="B1160" s="137">
        <v>945</v>
      </c>
    </row>
    <row r="1161" spans="1:2" ht="13.5" hidden="1" outlineLevel="1">
      <c r="A1161" s="138">
        <v>41915</v>
      </c>
      <c r="B1161" s="137">
        <v>945</v>
      </c>
    </row>
    <row r="1162" spans="1:2" ht="13.5" hidden="1" outlineLevel="1">
      <c r="A1162" s="138">
        <v>41916</v>
      </c>
      <c r="B1162" s="137">
        <v>945</v>
      </c>
    </row>
    <row r="1163" spans="1:2" ht="13.5" hidden="1" outlineLevel="1">
      <c r="A1163" s="138">
        <v>41917</v>
      </c>
      <c r="B1163" s="137">
        <v>945</v>
      </c>
    </row>
    <row r="1164" spans="1:2" ht="13.5" hidden="1" outlineLevel="1">
      <c r="A1164" s="138">
        <v>41918</v>
      </c>
      <c r="B1164" s="137">
        <v>945</v>
      </c>
    </row>
    <row r="1165" spans="1:2" ht="13.5" hidden="1" outlineLevel="1">
      <c r="A1165" s="138">
        <v>41919</v>
      </c>
      <c r="B1165" s="137">
        <v>945</v>
      </c>
    </row>
    <row r="1166" spans="1:2" ht="13.5" hidden="1" outlineLevel="1">
      <c r="A1166" s="138">
        <v>41920</v>
      </c>
      <c r="B1166" s="137">
        <v>945</v>
      </c>
    </row>
    <row r="1167" spans="1:2" ht="13.5" hidden="1" outlineLevel="1">
      <c r="A1167" s="138">
        <v>41921</v>
      </c>
      <c r="B1167" s="137">
        <v>945</v>
      </c>
    </row>
    <row r="1168" spans="1:2" ht="13.5" hidden="1" outlineLevel="1">
      <c r="A1168" s="138">
        <v>41922</v>
      </c>
      <c r="B1168" s="137">
        <v>945</v>
      </c>
    </row>
    <row r="1169" spans="1:2" ht="13.5" hidden="1" outlineLevel="1">
      <c r="A1169" s="138">
        <v>41923</v>
      </c>
      <c r="B1169" s="137">
        <v>945</v>
      </c>
    </row>
    <row r="1170" spans="1:2" ht="13.5" hidden="1" outlineLevel="1">
      <c r="A1170" s="138">
        <v>41924</v>
      </c>
      <c r="B1170" s="137">
        <v>945</v>
      </c>
    </row>
    <row r="1171" spans="1:2" ht="13.5" hidden="1" outlineLevel="1">
      <c r="A1171" s="138">
        <v>41925</v>
      </c>
      <c r="B1171" s="137">
        <v>945</v>
      </c>
    </row>
    <row r="1172" spans="1:2" ht="13.5" hidden="1" outlineLevel="1">
      <c r="A1172" s="138">
        <v>41926</v>
      </c>
      <c r="B1172" s="137">
        <v>945</v>
      </c>
    </row>
    <row r="1173" spans="1:2" ht="13.5" hidden="1" outlineLevel="1">
      <c r="A1173" s="138">
        <v>41927</v>
      </c>
      <c r="B1173" s="137">
        <v>945</v>
      </c>
    </row>
    <row r="1174" spans="1:2" ht="13.5" hidden="1" outlineLevel="1">
      <c r="A1174" s="138">
        <v>41928</v>
      </c>
      <c r="B1174" s="137">
        <v>945</v>
      </c>
    </row>
    <row r="1175" spans="1:2" ht="13.5" hidden="1" outlineLevel="1">
      <c r="A1175" s="138">
        <v>41929</v>
      </c>
      <c r="B1175" s="137">
        <v>945</v>
      </c>
    </row>
    <row r="1176" spans="1:2" ht="13.5" hidden="1" outlineLevel="1">
      <c r="A1176" s="138">
        <v>41930</v>
      </c>
      <c r="B1176" s="137">
        <v>945</v>
      </c>
    </row>
    <row r="1177" spans="1:2" ht="13.5" hidden="1" outlineLevel="1">
      <c r="A1177" s="138">
        <v>41931</v>
      </c>
      <c r="B1177" s="137">
        <v>945</v>
      </c>
    </row>
    <row r="1178" spans="1:2" ht="13.5" hidden="1" outlineLevel="1">
      <c r="A1178" s="138">
        <v>41932</v>
      </c>
      <c r="B1178" s="137">
        <v>945</v>
      </c>
    </row>
    <row r="1179" spans="1:2" ht="13.5" hidden="1" outlineLevel="1">
      <c r="A1179" s="138">
        <v>41933</v>
      </c>
      <c r="B1179" s="137">
        <v>945</v>
      </c>
    </row>
    <row r="1180" spans="1:2" ht="13.5" hidden="1" outlineLevel="1">
      <c r="A1180" s="138">
        <v>41934</v>
      </c>
      <c r="B1180" s="137">
        <v>945</v>
      </c>
    </row>
    <row r="1181" spans="1:2" ht="13.5" hidden="1" outlineLevel="1">
      <c r="A1181" s="138">
        <v>41935</v>
      </c>
      <c r="B1181" s="137">
        <v>945</v>
      </c>
    </row>
    <row r="1182" spans="1:2" ht="13.5" hidden="1" outlineLevel="1">
      <c r="A1182" s="138">
        <v>41936</v>
      </c>
      <c r="B1182" s="137">
        <v>945</v>
      </c>
    </row>
    <row r="1183" spans="1:2" ht="13.5" hidden="1" outlineLevel="1">
      <c r="A1183" s="138">
        <v>41937</v>
      </c>
      <c r="B1183" s="137">
        <v>945</v>
      </c>
    </row>
    <row r="1184" spans="1:2" ht="13.5" hidden="1" outlineLevel="1">
      <c r="A1184" s="138">
        <v>41938</v>
      </c>
      <c r="B1184" s="137">
        <v>945</v>
      </c>
    </row>
    <row r="1185" spans="1:2" ht="13.5" hidden="1" outlineLevel="1">
      <c r="A1185" s="138">
        <v>41939</v>
      </c>
      <c r="B1185" s="137">
        <v>945</v>
      </c>
    </row>
    <row r="1186" spans="1:2" ht="13.5" hidden="1" outlineLevel="1">
      <c r="A1186" s="138">
        <v>41940</v>
      </c>
      <c r="B1186" s="137">
        <v>945</v>
      </c>
    </row>
    <row r="1187" spans="1:2" ht="13.5" hidden="1" outlineLevel="1">
      <c r="A1187" s="138">
        <v>41941</v>
      </c>
      <c r="B1187" s="137">
        <v>945</v>
      </c>
    </row>
    <row r="1188" spans="1:2" ht="13.5" hidden="1" outlineLevel="1">
      <c r="A1188" s="138">
        <v>41942</v>
      </c>
      <c r="B1188" s="137">
        <v>945</v>
      </c>
    </row>
    <row r="1189" spans="1:2" ht="13.5" hidden="1" outlineLevel="1">
      <c r="A1189" s="138">
        <v>41943</v>
      </c>
      <c r="B1189" s="137">
        <v>945</v>
      </c>
    </row>
    <row r="1190" spans="1:2" ht="13.5" hidden="1" outlineLevel="1">
      <c r="A1190" s="138">
        <v>41944</v>
      </c>
      <c r="B1190" s="137">
        <v>945</v>
      </c>
    </row>
    <row r="1191" spans="1:2" ht="13.5" hidden="1" outlineLevel="1">
      <c r="A1191" s="138">
        <v>41945</v>
      </c>
      <c r="B1191" s="137">
        <v>945</v>
      </c>
    </row>
    <row r="1192" spans="1:2" ht="13.5" hidden="1" outlineLevel="1">
      <c r="A1192" s="138">
        <v>41946</v>
      </c>
      <c r="B1192" s="137">
        <v>945</v>
      </c>
    </row>
    <row r="1193" spans="1:2" ht="13.5" hidden="1" outlineLevel="1">
      <c r="A1193" s="138">
        <v>41947</v>
      </c>
      <c r="B1193" s="137">
        <v>945</v>
      </c>
    </row>
    <row r="1194" spans="1:2" ht="13.5" hidden="1" outlineLevel="1">
      <c r="A1194" s="138">
        <v>41948</v>
      </c>
      <c r="B1194" s="137">
        <v>945</v>
      </c>
    </row>
    <row r="1195" spans="1:2" ht="13.5" hidden="1" outlineLevel="1">
      <c r="A1195" s="138">
        <v>41949</v>
      </c>
      <c r="B1195" s="137">
        <v>945</v>
      </c>
    </row>
    <row r="1196" spans="1:2" ht="13.5" hidden="1" outlineLevel="1">
      <c r="A1196" s="138">
        <v>41950</v>
      </c>
      <c r="B1196" s="137">
        <v>945</v>
      </c>
    </row>
    <row r="1197" spans="1:2" ht="13.5" hidden="1" outlineLevel="1">
      <c r="A1197" s="138">
        <v>41951</v>
      </c>
      <c r="B1197" s="137">
        <v>945</v>
      </c>
    </row>
    <row r="1198" spans="1:2" ht="13.5" hidden="1" outlineLevel="1">
      <c r="A1198" s="138">
        <v>41952</v>
      </c>
      <c r="B1198" s="137">
        <v>945</v>
      </c>
    </row>
    <row r="1199" spans="1:2" ht="13.5" hidden="1" outlineLevel="1">
      <c r="A1199" s="138">
        <v>41953</v>
      </c>
      <c r="B1199" s="137">
        <v>945</v>
      </c>
    </row>
    <row r="1200" spans="1:2" ht="13.5" hidden="1" outlineLevel="1">
      <c r="A1200" s="138">
        <v>41954</v>
      </c>
      <c r="B1200" s="137">
        <v>945</v>
      </c>
    </row>
    <row r="1201" spans="1:2" ht="13.5" hidden="1" outlineLevel="1">
      <c r="A1201" s="138">
        <v>41955</v>
      </c>
      <c r="B1201" s="137">
        <v>945</v>
      </c>
    </row>
    <row r="1202" spans="1:2" ht="13.5" hidden="1" outlineLevel="1">
      <c r="A1202" s="138">
        <v>41956</v>
      </c>
      <c r="B1202" s="137">
        <v>945</v>
      </c>
    </row>
    <row r="1203" spans="1:2" ht="13.5" hidden="1" outlineLevel="1">
      <c r="A1203" s="138">
        <v>41957</v>
      </c>
      <c r="B1203" s="137">
        <v>945</v>
      </c>
    </row>
    <row r="1204" spans="1:2" ht="13.5" hidden="1" outlineLevel="1">
      <c r="A1204" s="138">
        <v>41958</v>
      </c>
      <c r="B1204" s="137">
        <v>945</v>
      </c>
    </row>
    <row r="1205" spans="1:2" ht="13.5" hidden="1" outlineLevel="1">
      <c r="A1205" s="138">
        <v>41959</v>
      </c>
      <c r="B1205" s="137">
        <v>945</v>
      </c>
    </row>
    <row r="1206" spans="1:2" ht="13.5" hidden="1" outlineLevel="1">
      <c r="A1206" s="138">
        <v>41960</v>
      </c>
      <c r="B1206" s="137">
        <v>945</v>
      </c>
    </row>
    <row r="1207" spans="1:2" ht="13.5" hidden="1" outlineLevel="1">
      <c r="A1207" s="138">
        <v>41961</v>
      </c>
      <c r="B1207" s="137">
        <v>945</v>
      </c>
    </row>
    <row r="1208" spans="1:2" ht="13.5" hidden="1" outlineLevel="1">
      <c r="A1208" s="138">
        <v>41962</v>
      </c>
      <c r="B1208" s="137">
        <v>945</v>
      </c>
    </row>
    <row r="1209" spans="1:2" ht="13.5" hidden="1" outlineLevel="1">
      <c r="A1209" s="138">
        <v>41963</v>
      </c>
      <c r="B1209" s="137">
        <v>945</v>
      </c>
    </row>
    <row r="1210" spans="1:2" ht="13.5" hidden="1" outlineLevel="1">
      <c r="A1210" s="138">
        <v>41964</v>
      </c>
      <c r="B1210" s="137">
        <v>945</v>
      </c>
    </row>
    <row r="1211" spans="1:2" ht="13.5" hidden="1" outlineLevel="1">
      <c r="A1211" s="138">
        <v>41965</v>
      </c>
      <c r="B1211" s="137">
        <v>945</v>
      </c>
    </row>
    <row r="1212" spans="1:2" ht="13.5" hidden="1" outlineLevel="1">
      <c r="A1212" s="138">
        <v>41966</v>
      </c>
      <c r="B1212" s="137">
        <v>945</v>
      </c>
    </row>
    <row r="1213" spans="1:2" ht="13.5" hidden="1" outlineLevel="1">
      <c r="A1213" s="138">
        <v>41967</v>
      </c>
      <c r="B1213" s="137">
        <v>945</v>
      </c>
    </row>
    <row r="1214" spans="1:2" ht="13.5" hidden="1" outlineLevel="1">
      <c r="A1214" s="138">
        <v>41968</v>
      </c>
      <c r="B1214" s="137">
        <v>945</v>
      </c>
    </row>
    <row r="1215" spans="1:2" ht="13.5" hidden="1" outlineLevel="1">
      <c r="A1215" s="138">
        <v>41969</v>
      </c>
      <c r="B1215" s="137">
        <v>945</v>
      </c>
    </row>
    <row r="1216" spans="1:2" ht="13.5" hidden="1" outlineLevel="1">
      <c r="A1216" s="138">
        <v>41970</v>
      </c>
      <c r="B1216" s="137">
        <v>945</v>
      </c>
    </row>
    <row r="1217" spans="1:2" ht="13.5" hidden="1" outlineLevel="1">
      <c r="A1217" s="138">
        <v>41971</v>
      </c>
      <c r="B1217" s="137">
        <v>945</v>
      </c>
    </row>
    <row r="1218" spans="1:2" ht="13.5" hidden="1" outlineLevel="1">
      <c r="A1218" s="138">
        <v>41972</v>
      </c>
      <c r="B1218" s="137">
        <v>945</v>
      </c>
    </row>
    <row r="1219" spans="1:2" ht="13.5" hidden="1" outlineLevel="1">
      <c r="A1219" s="138">
        <v>41973</v>
      </c>
      <c r="B1219" s="137">
        <v>945</v>
      </c>
    </row>
    <row r="1220" spans="1:2" ht="13.5" hidden="1" outlineLevel="1">
      <c r="A1220" s="138">
        <v>41974</v>
      </c>
      <c r="B1220" s="137">
        <v>945</v>
      </c>
    </row>
    <row r="1221" spans="1:2" ht="13.5" hidden="1" outlineLevel="1">
      <c r="A1221" s="138">
        <v>41975</v>
      </c>
      <c r="B1221" s="137">
        <v>945</v>
      </c>
    </row>
    <row r="1222" spans="1:2" ht="13.5" hidden="1" outlineLevel="1">
      <c r="A1222" s="138">
        <v>41976</v>
      </c>
      <c r="B1222" s="137">
        <v>945</v>
      </c>
    </row>
    <row r="1223" spans="1:2" ht="13.5" hidden="1" outlineLevel="1">
      <c r="A1223" s="138">
        <v>41977</v>
      </c>
      <c r="B1223" s="137">
        <v>945</v>
      </c>
    </row>
    <row r="1224" spans="1:2" ht="13.5" hidden="1" outlineLevel="1">
      <c r="A1224" s="138">
        <v>41978</v>
      </c>
      <c r="B1224" s="137">
        <v>945</v>
      </c>
    </row>
    <row r="1225" spans="1:2" ht="13.5" hidden="1" outlineLevel="1">
      <c r="A1225" s="138">
        <v>41979</v>
      </c>
      <c r="B1225" s="137">
        <v>945</v>
      </c>
    </row>
    <row r="1226" spans="1:2" ht="13.5" hidden="1" outlineLevel="1">
      <c r="A1226" s="138">
        <v>41980</v>
      </c>
      <c r="B1226" s="137">
        <v>945</v>
      </c>
    </row>
    <row r="1227" spans="1:2" ht="13.5" hidden="1" outlineLevel="1">
      <c r="A1227" s="138">
        <v>41981</v>
      </c>
      <c r="B1227" s="137">
        <v>945</v>
      </c>
    </row>
    <row r="1228" spans="1:2" ht="13.5" hidden="1" outlineLevel="1">
      <c r="A1228" s="138">
        <v>41982</v>
      </c>
      <c r="B1228" s="137">
        <v>945</v>
      </c>
    </row>
    <row r="1229" spans="1:2" ht="13.5" hidden="1" outlineLevel="1">
      <c r="A1229" s="138">
        <v>41983</v>
      </c>
      <c r="B1229" s="137">
        <v>945</v>
      </c>
    </row>
    <row r="1230" spans="1:2" ht="13.5" hidden="1" outlineLevel="1">
      <c r="A1230" s="138">
        <v>41984</v>
      </c>
      <c r="B1230" s="137">
        <v>945</v>
      </c>
    </row>
    <row r="1231" spans="1:2" ht="13.5" hidden="1" outlineLevel="1">
      <c r="A1231" s="138">
        <v>41985</v>
      </c>
      <c r="B1231" s="137">
        <v>945</v>
      </c>
    </row>
    <row r="1232" spans="1:2" ht="13.5" hidden="1" outlineLevel="1">
      <c r="A1232" s="138">
        <v>41986</v>
      </c>
      <c r="B1232" s="137">
        <v>945</v>
      </c>
    </row>
    <row r="1233" spans="1:2" ht="13.5" hidden="1" outlineLevel="1">
      <c r="A1233" s="138">
        <v>41987</v>
      </c>
      <c r="B1233" s="137">
        <v>945</v>
      </c>
    </row>
    <row r="1234" spans="1:2" ht="13.5" hidden="1" outlineLevel="1">
      <c r="A1234" s="138">
        <v>41988</v>
      </c>
      <c r="B1234" s="137">
        <v>945</v>
      </c>
    </row>
    <row r="1235" spans="1:2" ht="13.5" hidden="1" outlineLevel="1">
      <c r="A1235" s="138">
        <v>41989</v>
      </c>
      <c r="B1235" s="137">
        <v>945</v>
      </c>
    </row>
    <row r="1236" spans="1:2" ht="13.5" hidden="1" outlineLevel="1">
      <c r="A1236" s="138">
        <v>41990</v>
      </c>
      <c r="B1236" s="137">
        <v>945</v>
      </c>
    </row>
    <row r="1237" spans="1:2" ht="13.5" hidden="1" outlineLevel="1">
      <c r="A1237" s="138">
        <v>41991</v>
      </c>
      <c r="B1237" s="137">
        <v>945</v>
      </c>
    </row>
    <row r="1238" spans="1:2" ht="13.5" hidden="1" outlineLevel="1">
      <c r="A1238" s="138">
        <v>41992</v>
      </c>
      <c r="B1238" s="137">
        <v>945</v>
      </c>
    </row>
    <row r="1239" spans="1:2" ht="13.5" hidden="1" outlineLevel="1">
      <c r="A1239" s="138">
        <v>41993</v>
      </c>
      <c r="B1239" s="137">
        <v>945</v>
      </c>
    </row>
    <row r="1240" spans="1:2" ht="13.5" hidden="1" outlineLevel="1">
      <c r="A1240" s="138">
        <v>41994</v>
      </c>
      <c r="B1240" s="137">
        <v>945</v>
      </c>
    </row>
    <row r="1241" spans="1:2" ht="13.5" hidden="1" outlineLevel="1">
      <c r="A1241" s="138">
        <v>41995</v>
      </c>
      <c r="B1241" s="137">
        <v>945</v>
      </c>
    </row>
    <row r="1242" spans="1:2" ht="13.5" hidden="1" outlineLevel="1">
      <c r="A1242" s="138">
        <v>41996</v>
      </c>
      <c r="B1242" s="137">
        <v>945</v>
      </c>
    </row>
    <row r="1243" spans="1:2" ht="13.5" hidden="1" outlineLevel="1">
      <c r="A1243" s="138">
        <v>41997</v>
      </c>
      <c r="B1243" s="137">
        <v>945</v>
      </c>
    </row>
    <row r="1244" spans="1:2" ht="13.5" hidden="1" outlineLevel="1">
      <c r="A1244" s="138">
        <v>41998</v>
      </c>
      <c r="B1244" s="137">
        <v>945</v>
      </c>
    </row>
    <row r="1245" spans="1:2" ht="13.5" hidden="1" outlineLevel="1">
      <c r="A1245" s="138">
        <v>41999</v>
      </c>
      <c r="B1245" s="137">
        <v>945</v>
      </c>
    </row>
    <row r="1246" spans="1:2" ht="13.5" hidden="1" outlineLevel="1">
      <c r="A1246" s="138">
        <v>42000</v>
      </c>
      <c r="B1246" s="137">
        <v>945</v>
      </c>
    </row>
    <row r="1247" spans="1:2" ht="13.5" hidden="1" outlineLevel="1">
      <c r="A1247" s="138">
        <v>42001</v>
      </c>
      <c r="B1247" s="137">
        <v>945</v>
      </c>
    </row>
    <row r="1248" spans="1:2" ht="13.5" hidden="1" outlineLevel="1">
      <c r="A1248" s="138">
        <v>42002</v>
      </c>
      <c r="B1248" s="137">
        <v>945</v>
      </c>
    </row>
    <row r="1249" spans="1:2" ht="13.5" hidden="1" outlineLevel="1">
      <c r="A1249" s="138">
        <v>42003</v>
      </c>
      <c r="B1249" s="137">
        <v>945</v>
      </c>
    </row>
    <row r="1250" spans="1:2" ht="13.5" hidden="1" outlineLevel="1">
      <c r="A1250" s="138">
        <v>42004</v>
      </c>
      <c r="B1250" s="137">
        <v>945</v>
      </c>
    </row>
    <row r="1251" spans="1:2" ht="13.5" hidden="1" outlineLevel="1">
      <c r="A1251" s="138">
        <v>42005</v>
      </c>
      <c r="B1251" s="137">
        <v>945</v>
      </c>
    </row>
    <row r="1252" spans="1:2" ht="13.5" hidden="1" outlineLevel="1">
      <c r="A1252" s="138">
        <v>42006</v>
      </c>
      <c r="B1252" s="137">
        <v>945</v>
      </c>
    </row>
    <row r="1253" spans="1:2" ht="13.5" hidden="1" outlineLevel="1">
      <c r="A1253" s="138">
        <v>42007</v>
      </c>
      <c r="B1253" s="137">
        <v>945</v>
      </c>
    </row>
    <row r="1254" spans="1:2" ht="13.5" hidden="1" outlineLevel="1">
      <c r="A1254" s="138">
        <v>42008</v>
      </c>
      <c r="B1254" s="137">
        <v>945</v>
      </c>
    </row>
    <row r="1255" spans="1:2" ht="13.5" hidden="1" outlineLevel="1">
      <c r="A1255" s="138">
        <v>42009</v>
      </c>
      <c r="B1255" s="137">
        <v>945</v>
      </c>
    </row>
    <row r="1256" spans="1:2" ht="13.5" hidden="1" outlineLevel="1">
      <c r="A1256" s="138">
        <v>42010</v>
      </c>
      <c r="B1256" s="137">
        <v>945</v>
      </c>
    </row>
    <row r="1257" spans="1:2" ht="13.5" hidden="1" outlineLevel="1">
      <c r="A1257" s="138">
        <v>42011</v>
      </c>
      <c r="B1257" s="137">
        <v>945</v>
      </c>
    </row>
    <row r="1258" spans="1:2" ht="13.5" hidden="1" outlineLevel="1">
      <c r="A1258" s="138">
        <v>42012</v>
      </c>
      <c r="B1258" s="137">
        <v>945</v>
      </c>
    </row>
    <row r="1259" spans="1:2" ht="13.5" hidden="1" outlineLevel="1">
      <c r="A1259" s="138">
        <v>42013</v>
      </c>
      <c r="B1259" s="137">
        <v>945</v>
      </c>
    </row>
    <row r="1260" spans="1:2" ht="13.5" hidden="1" outlineLevel="1">
      <c r="A1260" s="138">
        <v>42014</v>
      </c>
      <c r="B1260" s="137">
        <v>945</v>
      </c>
    </row>
    <row r="1261" spans="1:2" ht="13.5" hidden="1" outlineLevel="1">
      <c r="A1261" s="138">
        <v>42015</v>
      </c>
      <c r="B1261" s="137">
        <v>945</v>
      </c>
    </row>
    <row r="1262" spans="1:2" ht="13.5" hidden="1" outlineLevel="1">
      <c r="A1262" s="138">
        <v>42016</v>
      </c>
      <c r="B1262" s="137">
        <v>945</v>
      </c>
    </row>
    <row r="1263" spans="1:2" ht="13.5" hidden="1" outlineLevel="1">
      <c r="A1263" s="138">
        <v>42017</v>
      </c>
      <c r="B1263" s="137">
        <v>945</v>
      </c>
    </row>
    <row r="1264" spans="1:2" ht="13.5" hidden="1" outlineLevel="1">
      <c r="A1264" s="138">
        <v>42018</v>
      </c>
      <c r="B1264" s="137">
        <v>945</v>
      </c>
    </row>
    <row r="1265" spans="1:2" ht="13.5" hidden="1" outlineLevel="1">
      <c r="A1265" s="138">
        <v>42019</v>
      </c>
      <c r="B1265" s="137">
        <v>945</v>
      </c>
    </row>
    <row r="1266" spans="1:2" ht="13.5" hidden="1" outlineLevel="1">
      <c r="A1266" s="138">
        <v>42020</v>
      </c>
      <c r="B1266" s="137">
        <v>945</v>
      </c>
    </row>
    <row r="1267" spans="1:2" ht="13.5" hidden="1" outlineLevel="1">
      <c r="A1267" s="138">
        <v>42021</v>
      </c>
      <c r="B1267" s="137">
        <v>945</v>
      </c>
    </row>
    <row r="1268" spans="1:2" ht="13.5" hidden="1" outlineLevel="1">
      <c r="A1268" s="138">
        <v>42022</v>
      </c>
      <c r="B1268" s="137">
        <v>945</v>
      </c>
    </row>
    <row r="1269" spans="1:2" ht="13.5" hidden="1" outlineLevel="1">
      <c r="A1269" s="138">
        <v>42023</v>
      </c>
      <c r="B1269" s="137">
        <v>945</v>
      </c>
    </row>
    <row r="1270" spans="1:2" ht="13.5" hidden="1" outlineLevel="1">
      <c r="A1270" s="138">
        <v>42024</v>
      </c>
      <c r="B1270" s="137">
        <v>945</v>
      </c>
    </row>
    <row r="1271" spans="1:2" ht="13.5" hidden="1" outlineLevel="1">
      <c r="A1271" s="138">
        <v>42025</v>
      </c>
      <c r="B1271" s="137">
        <v>945</v>
      </c>
    </row>
    <row r="1272" spans="1:2" ht="13.5" hidden="1" outlineLevel="1">
      <c r="A1272" s="138">
        <v>42026</v>
      </c>
      <c r="B1272" s="137">
        <v>945</v>
      </c>
    </row>
    <row r="1273" spans="1:2" ht="13.5" hidden="1" outlineLevel="1">
      <c r="A1273" s="138">
        <v>42027</v>
      </c>
      <c r="B1273" s="137">
        <v>945</v>
      </c>
    </row>
    <row r="1274" spans="1:2" ht="13.5" hidden="1" outlineLevel="1">
      <c r="A1274" s="138">
        <v>42028</v>
      </c>
      <c r="B1274" s="137">
        <v>945</v>
      </c>
    </row>
    <row r="1275" spans="1:2" ht="13.5" hidden="1" outlineLevel="1">
      <c r="A1275" s="138">
        <v>42029</v>
      </c>
      <c r="B1275" s="137">
        <v>945</v>
      </c>
    </row>
    <row r="1276" spans="1:2" ht="13.5" hidden="1" outlineLevel="1">
      <c r="A1276" s="138">
        <v>42030</v>
      </c>
      <c r="B1276" s="137">
        <v>945</v>
      </c>
    </row>
    <row r="1277" spans="1:2" ht="13.5" hidden="1" outlineLevel="1">
      <c r="A1277" s="138">
        <v>42031</v>
      </c>
      <c r="B1277" s="137">
        <v>945</v>
      </c>
    </row>
    <row r="1278" spans="1:2" ht="13.5" hidden="1" outlineLevel="1">
      <c r="A1278" s="138">
        <v>42032</v>
      </c>
      <c r="B1278" s="137">
        <v>945</v>
      </c>
    </row>
    <row r="1279" spans="1:2" ht="13.5" hidden="1" outlineLevel="1">
      <c r="A1279" s="138">
        <v>42033</v>
      </c>
      <c r="B1279" s="137">
        <v>945</v>
      </c>
    </row>
    <row r="1280" spans="1:2" ht="13.5" hidden="1" outlineLevel="1">
      <c r="A1280" s="138">
        <v>42034</v>
      </c>
      <c r="B1280" s="137">
        <v>945</v>
      </c>
    </row>
    <row r="1281" spans="1:2" ht="13.5" hidden="1" outlineLevel="1">
      <c r="A1281" s="138">
        <v>42035</v>
      </c>
      <c r="B1281" s="137">
        <v>945</v>
      </c>
    </row>
    <row r="1282" spans="1:2" ht="13.5" hidden="1" outlineLevel="1">
      <c r="A1282" s="138">
        <v>42036</v>
      </c>
      <c r="B1282" s="137">
        <v>945</v>
      </c>
    </row>
    <row r="1283" spans="1:2" ht="13.5" hidden="1" outlineLevel="1">
      <c r="A1283" s="138">
        <v>42037</v>
      </c>
      <c r="B1283" s="137">
        <v>945</v>
      </c>
    </row>
    <row r="1284" spans="1:2" ht="13.5" hidden="1" outlineLevel="1">
      <c r="A1284" s="138">
        <v>42038</v>
      </c>
      <c r="B1284" s="137">
        <v>945</v>
      </c>
    </row>
    <row r="1285" spans="1:2" ht="13.5" hidden="1" outlineLevel="1">
      <c r="A1285" s="138">
        <v>42039</v>
      </c>
      <c r="B1285" s="137">
        <v>945</v>
      </c>
    </row>
    <row r="1286" spans="1:2" ht="13.5" hidden="1" outlineLevel="1">
      <c r="A1286" s="138">
        <v>42040</v>
      </c>
      <c r="B1286" s="137">
        <v>945</v>
      </c>
    </row>
    <row r="1287" spans="1:2" ht="13.5" hidden="1" outlineLevel="1">
      <c r="A1287" s="138">
        <v>42041</v>
      </c>
      <c r="B1287" s="137">
        <v>945</v>
      </c>
    </row>
    <row r="1288" spans="1:2" ht="13.5" hidden="1" outlineLevel="1">
      <c r="A1288" s="138">
        <v>42042</v>
      </c>
      <c r="B1288" s="137">
        <v>945</v>
      </c>
    </row>
    <row r="1289" spans="1:2" ht="13.5" hidden="1" outlineLevel="1">
      <c r="A1289" s="138">
        <v>42043</v>
      </c>
      <c r="B1289" s="137">
        <v>945</v>
      </c>
    </row>
    <row r="1290" spans="1:2" ht="13.5" hidden="1" outlineLevel="1">
      <c r="A1290" s="138">
        <v>42044</v>
      </c>
      <c r="B1290" s="137">
        <v>945</v>
      </c>
    </row>
    <row r="1291" spans="1:2" ht="13.5" hidden="1" outlineLevel="1">
      <c r="A1291" s="138">
        <v>42045</v>
      </c>
      <c r="B1291" s="137">
        <v>945</v>
      </c>
    </row>
    <row r="1292" spans="1:2" ht="13.5" hidden="1" outlineLevel="1">
      <c r="A1292" s="138">
        <v>42046</v>
      </c>
      <c r="B1292" s="137">
        <v>945</v>
      </c>
    </row>
    <row r="1293" spans="1:2" ht="13.5" hidden="1" outlineLevel="1">
      <c r="A1293" s="138">
        <v>42047</v>
      </c>
      <c r="B1293" s="137">
        <v>945</v>
      </c>
    </row>
    <row r="1294" spans="1:2" ht="13.5" hidden="1" outlineLevel="1">
      <c r="A1294" s="138">
        <v>42048</v>
      </c>
      <c r="B1294" s="137">
        <v>945</v>
      </c>
    </row>
    <row r="1295" spans="1:2" ht="13.5" hidden="1" outlineLevel="1">
      <c r="A1295" s="138">
        <v>42049</v>
      </c>
      <c r="B1295" s="137">
        <v>945</v>
      </c>
    </row>
    <row r="1296" spans="1:2" ht="13.5" hidden="1" outlineLevel="1">
      <c r="A1296" s="138">
        <v>42050</v>
      </c>
      <c r="B1296" s="137">
        <v>945</v>
      </c>
    </row>
    <row r="1297" spans="1:2" ht="13.5" hidden="1" outlineLevel="1">
      <c r="A1297" s="138">
        <v>42051</v>
      </c>
      <c r="B1297" s="137">
        <v>945</v>
      </c>
    </row>
    <row r="1298" spans="1:2" ht="13.5" hidden="1" outlineLevel="1">
      <c r="A1298" s="138">
        <v>42052</v>
      </c>
      <c r="B1298" s="137">
        <v>945</v>
      </c>
    </row>
    <row r="1299" spans="1:2" ht="13.5" hidden="1" outlineLevel="1">
      <c r="A1299" s="138">
        <v>42053</v>
      </c>
      <c r="B1299" s="137">
        <v>945</v>
      </c>
    </row>
    <row r="1300" spans="1:2" ht="13.5" hidden="1" outlineLevel="1">
      <c r="A1300" s="138">
        <v>42054</v>
      </c>
      <c r="B1300" s="137">
        <v>945</v>
      </c>
    </row>
    <row r="1301" spans="1:2" ht="13.5" hidden="1" outlineLevel="1">
      <c r="A1301" s="138">
        <v>42055</v>
      </c>
      <c r="B1301" s="137">
        <v>945</v>
      </c>
    </row>
    <row r="1302" spans="1:2" ht="13.5" hidden="1" outlineLevel="1">
      <c r="A1302" s="138">
        <v>42056</v>
      </c>
      <c r="B1302" s="137">
        <v>945</v>
      </c>
    </row>
    <row r="1303" spans="1:2" ht="13.5" hidden="1" outlineLevel="1">
      <c r="A1303" s="138">
        <v>42057</v>
      </c>
      <c r="B1303" s="137">
        <v>945</v>
      </c>
    </row>
    <row r="1304" spans="1:2" ht="13.5" hidden="1" outlineLevel="1">
      <c r="A1304" s="138">
        <v>42058</v>
      </c>
      <c r="B1304" s="137">
        <v>945</v>
      </c>
    </row>
    <row r="1305" spans="1:2" ht="13.5" hidden="1" outlineLevel="1">
      <c r="A1305" s="138">
        <v>42059</v>
      </c>
      <c r="B1305" s="137">
        <v>945</v>
      </c>
    </row>
    <row r="1306" spans="1:2" ht="13.5" hidden="1" outlineLevel="1">
      <c r="A1306" s="138">
        <v>42060</v>
      </c>
      <c r="B1306" s="137">
        <v>945</v>
      </c>
    </row>
    <row r="1307" spans="1:2" ht="13.5" hidden="1" outlineLevel="1">
      <c r="A1307" s="138">
        <v>42061</v>
      </c>
      <c r="B1307" s="137">
        <v>945</v>
      </c>
    </row>
    <row r="1308" spans="1:2" ht="13.5" hidden="1" outlineLevel="1">
      <c r="A1308" s="138">
        <v>42062</v>
      </c>
      <c r="B1308" s="137">
        <v>945</v>
      </c>
    </row>
    <row r="1309" spans="1:2" ht="13.5" hidden="1" outlineLevel="1">
      <c r="A1309" s="138">
        <v>42063</v>
      </c>
      <c r="B1309" s="137">
        <v>945</v>
      </c>
    </row>
    <row r="1310" spans="1:2" ht="13.5" hidden="1" outlineLevel="1">
      <c r="A1310" s="138">
        <v>42064</v>
      </c>
      <c r="B1310" s="137">
        <v>945</v>
      </c>
    </row>
    <row r="1311" spans="1:2" ht="13.5" hidden="1" outlineLevel="1">
      <c r="A1311" s="138">
        <v>42065</v>
      </c>
      <c r="B1311" s="137">
        <v>945</v>
      </c>
    </row>
    <row r="1312" spans="1:2" ht="13.5" hidden="1" outlineLevel="1">
      <c r="A1312" s="138">
        <v>42066</v>
      </c>
      <c r="B1312" s="137">
        <v>945</v>
      </c>
    </row>
    <row r="1313" spans="1:2" ht="13.5" hidden="1" outlineLevel="1">
      <c r="A1313" s="138">
        <v>42067</v>
      </c>
      <c r="B1313" s="137">
        <v>945</v>
      </c>
    </row>
    <row r="1314" spans="1:2" ht="13.5" hidden="1" outlineLevel="1">
      <c r="A1314" s="138">
        <v>42068</v>
      </c>
      <c r="B1314" s="137">
        <v>945</v>
      </c>
    </row>
    <row r="1315" spans="1:2" ht="13.5" hidden="1" outlineLevel="1">
      <c r="A1315" s="138">
        <v>42069</v>
      </c>
      <c r="B1315" s="137">
        <v>945</v>
      </c>
    </row>
    <row r="1316" spans="1:2" ht="13.5" hidden="1" outlineLevel="1">
      <c r="A1316" s="138">
        <v>42070</v>
      </c>
      <c r="B1316" s="137">
        <v>945</v>
      </c>
    </row>
    <row r="1317" spans="1:2" ht="13.5" hidden="1" outlineLevel="1">
      <c r="A1317" s="138">
        <v>42071</v>
      </c>
      <c r="B1317" s="137">
        <v>945</v>
      </c>
    </row>
    <row r="1318" spans="1:2" ht="13.5" hidden="1" outlineLevel="1">
      <c r="A1318" s="138">
        <v>42072</v>
      </c>
      <c r="B1318" s="137">
        <v>945</v>
      </c>
    </row>
    <row r="1319" spans="1:2" ht="13.5" hidden="1" outlineLevel="1">
      <c r="A1319" s="138">
        <v>42073</v>
      </c>
      <c r="B1319" s="137">
        <v>945</v>
      </c>
    </row>
    <row r="1320" spans="1:2" ht="13.5" hidden="1" outlineLevel="1">
      <c r="A1320" s="138">
        <v>42074</v>
      </c>
      <c r="B1320" s="137">
        <v>945</v>
      </c>
    </row>
    <row r="1321" spans="1:2" ht="13.5" hidden="1" outlineLevel="1">
      <c r="A1321" s="138">
        <v>42075</v>
      </c>
      <c r="B1321" s="137">
        <v>945</v>
      </c>
    </row>
    <row r="1322" spans="1:2" ht="13.5" hidden="1" outlineLevel="1">
      <c r="A1322" s="138">
        <v>42076</v>
      </c>
      <c r="B1322" s="137">
        <v>945</v>
      </c>
    </row>
    <row r="1323" spans="1:2" ht="13.5" hidden="1" outlineLevel="1">
      <c r="A1323" s="138">
        <v>42077</v>
      </c>
      <c r="B1323" s="137">
        <v>945</v>
      </c>
    </row>
    <row r="1324" spans="1:2" ht="13.5" hidden="1" outlineLevel="1">
      <c r="A1324" s="138">
        <v>42078</v>
      </c>
      <c r="B1324" s="137">
        <v>945</v>
      </c>
    </row>
    <row r="1325" spans="1:2" ht="13.5" hidden="1" outlineLevel="1">
      <c r="A1325" s="138">
        <v>42079</v>
      </c>
      <c r="B1325" s="137">
        <v>945</v>
      </c>
    </row>
    <row r="1326" spans="1:2" ht="13.5" hidden="1" outlineLevel="1">
      <c r="A1326" s="138">
        <v>42080</v>
      </c>
      <c r="B1326" s="137">
        <v>945</v>
      </c>
    </row>
    <row r="1327" spans="1:2" ht="13.5" hidden="1" outlineLevel="1">
      <c r="A1327" s="138">
        <v>42081</v>
      </c>
      <c r="B1327" s="137">
        <v>945</v>
      </c>
    </row>
    <row r="1328" spans="1:2" ht="13.5" hidden="1" outlineLevel="1">
      <c r="A1328" s="138">
        <v>42082</v>
      </c>
      <c r="B1328" s="137">
        <v>945</v>
      </c>
    </row>
    <row r="1329" spans="1:2" ht="13.5" hidden="1" outlineLevel="1">
      <c r="A1329" s="138">
        <v>42083</v>
      </c>
      <c r="B1329" s="137">
        <v>945</v>
      </c>
    </row>
    <row r="1330" spans="1:2" ht="13.5" hidden="1" outlineLevel="1">
      <c r="A1330" s="138">
        <v>42084</v>
      </c>
      <c r="B1330" s="137">
        <v>945</v>
      </c>
    </row>
    <row r="1331" spans="1:2" ht="13.5" hidden="1" outlineLevel="1">
      <c r="A1331" s="138">
        <v>42085</v>
      </c>
      <c r="B1331" s="137">
        <v>945</v>
      </c>
    </row>
    <row r="1332" spans="1:2" ht="13.5" hidden="1" outlineLevel="1">
      <c r="A1332" s="138">
        <v>42086</v>
      </c>
      <c r="B1332" s="137">
        <v>945</v>
      </c>
    </row>
    <row r="1333" spans="1:2" ht="13.5" hidden="1" outlineLevel="1">
      <c r="A1333" s="138">
        <v>42087</v>
      </c>
      <c r="B1333" s="137">
        <v>945</v>
      </c>
    </row>
    <row r="1334" spans="1:2" ht="13.5" hidden="1" outlineLevel="1">
      <c r="A1334" s="138">
        <v>42088</v>
      </c>
      <c r="B1334" s="137">
        <v>945</v>
      </c>
    </row>
    <row r="1335" spans="1:2" ht="13.5" hidden="1" outlineLevel="1">
      <c r="A1335" s="138">
        <v>42089</v>
      </c>
      <c r="B1335" s="137">
        <v>945</v>
      </c>
    </row>
    <row r="1336" spans="1:2" ht="13.5" hidden="1" outlineLevel="1">
      <c r="A1336" s="138">
        <v>42090</v>
      </c>
      <c r="B1336" s="137">
        <v>945</v>
      </c>
    </row>
    <row r="1337" spans="1:2" ht="13.5" hidden="1" outlineLevel="1">
      <c r="A1337" s="138">
        <v>42091</v>
      </c>
      <c r="B1337" s="137">
        <v>945</v>
      </c>
    </row>
    <row r="1338" spans="1:2" ht="13.5" hidden="1" outlineLevel="1">
      <c r="A1338" s="138">
        <v>42092</v>
      </c>
      <c r="B1338" s="137">
        <v>945</v>
      </c>
    </row>
    <row r="1339" spans="1:2" ht="13.5" hidden="1" outlineLevel="1">
      <c r="A1339" s="138">
        <v>42093</v>
      </c>
      <c r="B1339" s="137">
        <v>945</v>
      </c>
    </row>
    <row r="1340" spans="1:2" ht="13.5" hidden="1" outlineLevel="1">
      <c r="A1340" s="138">
        <v>42094</v>
      </c>
      <c r="B1340" s="137">
        <v>945</v>
      </c>
    </row>
    <row r="1341" spans="1:2" ht="13.5" hidden="1" outlineLevel="1">
      <c r="A1341" s="138">
        <v>42095</v>
      </c>
      <c r="B1341" s="137">
        <v>965</v>
      </c>
    </row>
    <row r="1342" spans="1:2" ht="13.5" hidden="1" outlineLevel="1">
      <c r="A1342" s="138">
        <v>42096</v>
      </c>
      <c r="B1342" s="137">
        <v>965</v>
      </c>
    </row>
    <row r="1343" spans="1:2" ht="13.5" hidden="1" outlineLevel="1">
      <c r="A1343" s="138">
        <v>42097</v>
      </c>
      <c r="B1343" s="137">
        <v>965</v>
      </c>
    </row>
    <row r="1344" spans="1:2" ht="13.5" hidden="1" outlineLevel="1">
      <c r="A1344" s="138">
        <v>42098</v>
      </c>
      <c r="B1344" s="137">
        <v>965</v>
      </c>
    </row>
    <row r="1345" spans="1:2" ht="13.5" hidden="1" outlineLevel="1">
      <c r="A1345" s="138">
        <v>42099</v>
      </c>
      <c r="B1345" s="137">
        <v>965</v>
      </c>
    </row>
    <row r="1346" spans="1:2" ht="13.5" hidden="1" outlineLevel="1">
      <c r="A1346" s="138">
        <v>42100</v>
      </c>
      <c r="B1346" s="137">
        <v>965</v>
      </c>
    </row>
    <row r="1347" spans="1:2" ht="13.5" hidden="1" outlineLevel="1">
      <c r="A1347" s="138">
        <v>42101</v>
      </c>
      <c r="B1347" s="137">
        <v>965</v>
      </c>
    </row>
    <row r="1348" spans="1:2" ht="13.5" hidden="1" outlineLevel="1">
      <c r="A1348" s="138">
        <v>42102</v>
      </c>
      <c r="B1348" s="137">
        <v>965</v>
      </c>
    </row>
    <row r="1349" spans="1:2" ht="13.5" hidden="1" outlineLevel="1">
      <c r="A1349" s="138">
        <v>42103</v>
      </c>
      <c r="B1349" s="137">
        <v>965</v>
      </c>
    </row>
    <row r="1350" spans="1:2" ht="13.5" hidden="1" outlineLevel="1">
      <c r="A1350" s="138">
        <v>42104</v>
      </c>
      <c r="B1350" s="137">
        <v>965</v>
      </c>
    </row>
    <row r="1351" spans="1:2" ht="13.5" hidden="1" outlineLevel="1">
      <c r="A1351" s="138">
        <v>42105</v>
      </c>
      <c r="B1351" s="137">
        <v>965</v>
      </c>
    </row>
    <row r="1352" spans="1:2" ht="13.5" hidden="1" outlineLevel="1">
      <c r="A1352" s="138">
        <v>42106</v>
      </c>
      <c r="B1352" s="137">
        <v>965</v>
      </c>
    </row>
    <row r="1353" spans="1:2" ht="13.5" hidden="1" outlineLevel="1">
      <c r="A1353" s="138">
        <v>42107</v>
      </c>
      <c r="B1353" s="137">
        <v>965</v>
      </c>
    </row>
    <row r="1354" spans="1:2" ht="13.5" hidden="1" outlineLevel="1">
      <c r="A1354" s="138">
        <v>42108</v>
      </c>
      <c r="B1354" s="137">
        <v>965</v>
      </c>
    </row>
    <row r="1355" spans="1:2" ht="13.5" hidden="1" outlineLevel="1">
      <c r="A1355" s="138">
        <v>42109</v>
      </c>
      <c r="B1355" s="137">
        <v>965</v>
      </c>
    </row>
    <row r="1356" spans="1:2" ht="13.5" hidden="1" outlineLevel="1">
      <c r="A1356" s="138">
        <v>42110</v>
      </c>
      <c r="B1356" s="137">
        <v>965</v>
      </c>
    </row>
    <row r="1357" spans="1:2" ht="13.5" hidden="1" outlineLevel="1">
      <c r="A1357" s="138">
        <v>42111</v>
      </c>
      <c r="B1357" s="137">
        <v>965</v>
      </c>
    </row>
    <row r="1358" spans="1:2" ht="13.5" hidden="1" outlineLevel="1">
      <c r="A1358" s="138">
        <v>42112</v>
      </c>
      <c r="B1358" s="137">
        <v>965</v>
      </c>
    </row>
    <row r="1359" spans="1:2" ht="13.5" hidden="1" outlineLevel="1">
      <c r="A1359" s="138">
        <v>42113</v>
      </c>
      <c r="B1359" s="137">
        <v>965</v>
      </c>
    </row>
    <row r="1360" spans="1:2" ht="13.5" hidden="1" outlineLevel="1">
      <c r="A1360" s="138">
        <v>42114</v>
      </c>
      <c r="B1360" s="137">
        <v>965</v>
      </c>
    </row>
    <row r="1361" spans="1:2" ht="13.5" hidden="1" outlineLevel="1">
      <c r="A1361" s="138">
        <v>42115</v>
      </c>
      <c r="B1361" s="137">
        <v>965</v>
      </c>
    </row>
    <row r="1362" spans="1:2" ht="13.5" hidden="1" outlineLevel="1">
      <c r="A1362" s="138">
        <v>42116</v>
      </c>
      <c r="B1362" s="137">
        <v>965</v>
      </c>
    </row>
    <row r="1363" spans="1:2" ht="13.5" hidden="1" outlineLevel="1">
      <c r="A1363" s="138">
        <v>42117</v>
      </c>
      <c r="B1363" s="137">
        <v>965</v>
      </c>
    </row>
    <row r="1364" spans="1:2" ht="13.5" hidden="1" outlineLevel="1">
      <c r="A1364" s="138">
        <v>42118</v>
      </c>
      <c r="B1364" s="137">
        <v>965</v>
      </c>
    </row>
    <row r="1365" spans="1:2" ht="13.5" hidden="1" outlineLevel="1">
      <c r="A1365" s="138">
        <v>42119</v>
      </c>
      <c r="B1365" s="137">
        <v>965</v>
      </c>
    </row>
    <row r="1366" spans="1:2" ht="13.5" hidden="1" outlineLevel="1">
      <c r="A1366" s="138">
        <v>42120</v>
      </c>
      <c r="B1366" s="137">
        <v>965</v>
      </c>
    </row>
    <row r="1367" spans="1:2" ht="13.5" hidden="1" outlineLevel="1">
      <c r="A1367" s="138">
        <v>42121</v>
      </c>
      <c r="B1367" s="137">
        <v>965</v>
      </c>
    </row>
    <row r="1368" spans="1:2" ht="13.5" hidden="1" outlineLevel="1">
      <c r="A1368" s="138">
        <v>42122</v>
      </c>
      <c r="B1368" s="137">
        <v>965</v>
      </c>
    </row>
    <row r="1369" spans="1:2" ht="13.5" hidden="1" outlineLevel="1">
      <c r="A1369" s="138">
        <v>42123</v>
      </c>
      <c r="B1369" s="137">
        <v>965</v>
      </c>
    </row>
    <row r="1370" spans="1:2" ht="13.5" hidden="1" outlineLevel="1">
      <c r="A1370" s="138">
        <v>42124</v>
      </c>
      <c r="B1370" s="137">
        <v>965</v>
      </c>
    </row>
    <row r="1371" spans="1:2" ht="13.5" hidden="1" outlineLevel="1">
      <c r="A1371" s="138">
        <v>42125</v>
      </c>
      <c r="B1371" s="137">
        <v>965</v>
      </c>
    </row>
    <row r="1372" spans="1:2" ht="13.5" hidden="1" outlineLevel="1">
      <c r="A1372" s="138">
        <v>42126</v>
      </c>
      <c r="B1372" s="137">
        <v>965</v>
      </c>
    </row>
    <row r="1373" spans="1:2" ht="13.5" hidden="1" outlineLevel="1">
      <c r="A1373" s="138">
        <v>42127</v>
      </c>
      <c r="B1373" s="137">
        <v>965</v>
      </c>
    </row>
    <row r="1374" spans="1:2" ht="13.5" hidden="1" outlineLevel="1">
      <c r="A1374" s="138">
        <v>42128</v>
      </c>
      <c r="B1374" s="137">
        <v>965</v>
      </c>
    </row>
    <row r="1375" spans="1:2" ht="13.5" hidden="1" outlineLevel="1">
      <c r="A1375" s="138">
        <v>42129</v>
      </c>
      <c r="B1375" s="137">
        <v>965</v>
      </c>
    </row>
    <row r="1376" spans="1:2" ht="13.5" hidden="1" outlineLevel="1">
      <c r="A1376" s="138">
        <v>42130</v>
      </c>
      <c r="B1376" s="137">
        <v>965</v>
      </c>
    </row>
    <row r="1377" spans="1:2" ht="13.5" hidden="1" outlineLevel="1">
      <c r="A1377" s="138">
        <v>42131</v>
      </c>
      <c r="B1377" s="137">
        <v>965</v>
      </c>
    </row>
    <row r="1378" spans="1:2" ht="13.5" hidden="1" outlineLevel="1">
      <c r="A1378" s="138">
        <v>42132</v>
      </c>
      <c r="B1378" s="137">
        <v>965</v>
      </c>
    </row>
    <row r="1379" spans="1:2" ht="13.5" hidden="1" outlineLevel="1">
      <c r="A1379" s="138">
        <v>42133</v>
      </c>
      <c r="B1379" s="137">
        <v>965</v>
      </c>
    </row>
    <row r="1380" spans="1:2" ht="13.5" hidden="1" outlineLevel="1">
      <c r="A1380" s="138">
        <v>42134</v>
      </c>
      <c r="B1380" s="137">
        <v>965</v>
      </c>
    </row>
    <row r="1381" spans="1:2" ht="13.5" hidden="1" outlineLevel="1">
      <c r="A1381" s="138">
        <v>42135</v>
      </c>
      <c r="B1381" s="137">
        <v>965</v>
      </c>
    </row>
    <row r="1382" spans="1:2" ht="13.5" hidden="1" outlineLevel="1">
      <c r="A1382" s="138">
        <v>42136</v>
      </c>
      <c r="B1382" s="137">
        <v>965</v>
      </c>
    </row>
    <row r="1383" spans="1:2" ht="13.5" hidden="1" outlineLevel="1">
      <c r="A1383" s="138">
        <v>42137</v>
      </c>
      <c r="B1383" s="137">
        <v>965</v>
      </c>
    </row>
    <row r="1384" spans="1:2" ht="13.5" hidden="1" outlineLevel="1">
      <c r="A1384" s="138">
        <v>42138</v>
      </c>
      <c r="B1384" s="137">
        <v>965</v>
      </c>
    </row>
    <row r="1385" spans="1:2" ht="13.5" hidden="1" outlineLevel="1">
      <c r="A1385" s="138">
        <v>42139</v>
      </c>
      <c r="B1385" s="137">
        <v>965</v>
      </c>
    </row>
    <row r="1386" spans="1:2" ht="13.5" hidden="1" outlineLevel="1">
      <c r="A1386" s="138">
        <v>42140</v>
      </c>
      <c r="B1386" s="137">
        <v>965</v>
      </c>
    </row>
    <row r="1387" spans="1:2" ht="13.5" hidden="1" outlineLevel="1">
      <c r="A1387" s="138">
        <v>42141</v>
      </c>
      <c r="B1387" s="137">
        <v>965</v>
      </c>
    </row>
    <row r="1388" spans="1:2" ht="13.5" hidden="1" outlineLevel="1">
      <c r="A1388" s="138">
        <v>42142</v>
      </c>
      <c r="B1388" s="137">
        <v>965</v>
      </c>
    </row>
    <row r="1389" spans="1:2" ht="13.5" hidden="1" outlineLevel="1">
      <c r="A1389" s="138">
        <v>42143</v>
      </c>
      <c r="B1389" s="137">
        <v>965</v>
      </c>
    </row>
    <row r="1390" spans="1:2" ht="13.5" hidden="1" outlineLevel="1">
      <c r="A1390" s="138">
        <v>42144</v>
      </c>
      <c r="B1390" s="137">
        <v>965</v>
      </c>
    </row>
    <row r="1391" spans="1:2" ht="13.5" hidden="1" outlineLevel="1">
      <c r="A1391" s="138">
        <v>42145</v>
      </c>
      <c r="B1391" s="137">
        <v>965</v>
      </c>
    </row>
    <row r="1392" spans="1:2" ht="13.5" hidden="1" outlineLevel="1">
      <c r="A1392" s="138">
        <v>42146</v>
      </c>
      <c r="B1392" s="137">
        <v>965</v>
      </c>
    </row>
    <row r="1393" spans="1:2" ht="13.5" hidden="1" outlineLevel="1">
      <c r="A1393" s="138">
        <v>42147</v>
      </c>
      <c r="B1393" s="137">
        <v>965</v>
      </c>
    </row>
    <row r="1394" spans="1:2" ht="13.5" hidden="1" outlineLevel="1">
      <c r="A1394" s="138">
        <v>42148</v>
      </c>
      <c r="B1394" s="137">
        <v>965</v>
      </c>
    </row>
    <row r="1395" spans="1:2" ht="13.5" hidden="1" outlineLevel="1">
      <c r="A1395" s="138">
        <v>42149</v>
      </c>
      <c r="B1395" s="137">
        <v>965</v>
      </c>
    </row>
    <row r="1396" spans="1:2" ht="13.5" hidden="1" outlineLevel="1">
      <c r="A1396" s="138">
        <v>42150</v>
      </c>
      <c r="B1396" s="137">
        <v>965</v>
      </c>
    </row>
    <row r="1397" spans="1:2" ht="13.5" hidden="1" outlineLevel="1">
      <c r="A1397" s="138">
        <v>42151</v>
      </c>
      <c r="B1397" s="137">
        <v>965</v>
      </c>
    </row>
    <row r="1398" spans="1:2" ht="13.5" hidden="1" outlineLevel="1">
      <c r="A1398" s="138">
        <v>42152</v>
      </c>
      <c r="B1398" s="137">
        <v>965</v>
      </c>
    </row>
    <row r="1399" spans="1:2" ht="13.5" hidden="1" outlineLevel="1">
      <c r="A1399" s="138">
        <v>42153</v>
      </c>
      <c r="B1399" s="137">
        <v>965</v>
      </c>
    </row>
    <row r="1400" spans="1:2" ht="13.5" hidden="1" outlineLevel="1">
      <c r="A1400" s="138">
        <v>42154</v>
      </c>
      <c r="B1400" s="137">
        <v>965</v>
      </c>
    </row>
    <row r="1401" spans="1:2" ht="13.5" hidden="1" outlineLevel="1">
      <c r="A1401" s="138">
        <v>42155</v>
      </c>
      <c r="B1401" s="137">
        <v>965</v>
      </c>
    </row>
    <row r="1402" spans="1:2" ht="13.5" hidden="1" outlineLevel="1">
      <c r="A1402" s="138">
        <v>42156</v>
      </c>
      <c r="B1402" s="137">
        <v>965</v>
      </c>
    </row>
    <row r="1403" spans="1:2" ht="13.5" hidden="1" outlineLevel="1">
      <c r="A1403" s="138">
        <v>42157</v>
      </c>
      <c r="B1403" s="137">
        <v>965</v>
      </c>
    </row>
    <row r="1404" spans="1:2" ht="13.5" hidden="1" outlineLevel="1">
      <c r="A1404" s="138">
        <v>42158</v>
      </c>
      <c r="B1404" s="137">
        <v>965</v>
      </c>
    </row>
    <row r="1405" spans="1:2" ht="13.5" hidden="1" outlineLevel="1">
      <c r="A1405" s="138">
        <v>42159</v>
      </c>
      <c r="B1405" s="137">
        <v>965</v>
      </c>
    </row>
    <row r="1406" spans="1:2" ht="13.5" hidden="1" outlineLevel="1">
      <c r="A1406" s="138">
        <v>42160</v>
      </c>
      <c r="B1406" s="137">
        <v>965</v>
      </c>
    </row>
    <row r="1407" spans="1:2" ht="13.5" hidden="1" outlineLevel="1">
      <c r="A1407" s="138">
        <v>42161</v>
      </c>
      <c r="B1407" s="137">
        <v>965</v>
      </c>
    </row>
    <row r="1408" spans="1:2" ht="13.5" hidden="1" outlineLevel="1">
      <c r="A1408" s="138">
        <v>42162</v>
      </c>
      <c r="B1408" s="137">
        <v>965</v>
      </c>
    </row>
    <row r="1409" spans="1:2" ht="13.5" hidden="1" outlineLevel="1">
      <c r="A1409" s="138">
        <v>42163</v>
      </c>
      <c r="B1409" s="137">
        <v>965</v>
      </c>
    </row>
    <row r="1410" spans="1:2" ht="13.5" hidden="1" outlineLevel="1">
      <c r="A1410" s="138">
        <v>42164</v>
      </c>
      <c r="B1410" s="137">
        <v>965</v>
      </c>
    </row>
    <row r="1411" spans="1:2" ht="13.5" hidden="1" outlineLevel="1">
      <c r="A1411" s="138">
        <v>42165</v>
      </c>
      <c r="B1411" s="137">
        <v>965</v>
      </c>
    </row>
    <row r="1412" spans="1:2" ht="13.5" hidden="1" outlineLevel="1">
      <c r="A1412" s="138">
        <v>42166</v>
      </c>
      <c r="B1412" s="137">
        <v>965</v>
      </c>
    </row>
    <row r="1413" spans="1:2" ht="13.5" hidden="1" outlineLevel="1">
      <c r="A1413" s="138">
        <v>42167</v>
      </c>
      <c r="B1413" s="137">
        <v>965</v>
      </c>
    </row>
    <row r="1414" spans="1:2" ht="13.5" hidden="1" outlineLevel="1">
      <c r="A1414" s="138">
        <v>42168</v>
      </c>
      <c r="B1414" s="137">
        <v>965</v>
      </c>
    </row>
    <row r="1415" spans="1:2" ht="13.5" hidden="1" outlineLevel="1">
      <c r="A1415" s="138">
        <v>42169</v>
      </c>
      <c r="B1415" s="137">
        <v>965</v>
      </c>
    </row>
    <row r="1416" spans="1:2" ht="13.5" hidden="1" outlineLevel="1">
      <c r="A1416" s="138">
        <v>42170</v>
      </c>
      <c r="B1416" s="137">
        <v>965</v>
      </c>
    </row>
    <row r="1417" spans="1:2" ht="13.5" hidden="1" outlineLevel="1">
      <c r="A1417" s="138">
        <v>42171</v>
      </c>
      <c r="B1417" s="137">
        <v>965</v>
      </c>
    </row>
    <row r="1418" spans="1:2" ht="13.5" hidden="1" outlineLevel="1">
      <c r="A1418" s="138">
        <v>42172</v>
      </c>
      <c r="B1418" s="137">
        <v>965</v>
      </c>
    </row>
    <row r="1419" spans="1:2" ht="13.5" hidden="1" outlineLevel="1">
      <c r="A1419" s="138">
        <v>42173</v>
      </c>
      <c r="B1419" s="137">
        <v>965</v>
      </c>
    </row>
    <row r="1420" spans="1:2" ht="13.5" hidden="1" outlineLevel="1">
      <c r="A1420" s="138">
        <v>42174</v>
      </c>
      <c r="B1420" s="137">
        <v>965</v>
      </c>
    </row>
    <row r="1421" spans="1:2" ht="13.5" hidden="1" outlineLevel="1">
      <c r="A1421" s="138">
        <v>42175</v>
      </c>
      <c r="B1421" s="137">
        <v>965</v>
      </c>
    </row>
    <row r="1422" spans="1:2" ht="13.5" hidden="1" outlineLevel="1">
      <c r="A1422" s="138">
        <v>42176</v>
      </c>
      <c r="B1422" s="137">
        <v>965</v>
      </c>
    </row>
    <row r="1423" spans="1:2" ht="13.5" hidden="1" outlineLevel="1">
      <c r="A1423" s="138">
        <v>42177</v>
      </c>
      <c r="B1423" s="137">
        <v>965</v>
      </c>
    </row>
    <row r="1424" spans="1:2" ht="13.5" hidden="1" outlineLevel="1">
      <c r="A1424" s="138">
        <v>42178</v>
      </c>
      <c r="B1424" s="137">
        <v>965</v>
      </c>
    </row>
    <row r="1425" spans="1:2" ht="13.5" hidden="1" outlineLevel="1">
      <c r="A1425" s="138">
        <v>42179</v>
      </c>
      <c r="B1425" s="137">
        <v>965</v>
      </c>
    </row>
    <row r="1426" spans="1:2" ht="13.5" hidden="1" outlineLevel="1">
      <c r="A1426" s="138">
        <v>42180</v>
      </c>
      <c r="B1426" s="137">
        <v>965</v>
      </c>
    </row>
    <row r="1427" spans="1:2" ht="13.5" hidden="1" outlineLevel="1">
      <c r="A1427" s="138">
        <v>42181</v>
      </c>
      <c r="B1427" s="137">
        <v>965</v>
      </c>
    </row>
    <row r="1428" spans="1:2" ht="13.5" hidden="1" outlineLevel="1">
      <c r="A1428" s="138">
        <v>42182</v>
      </c>
      <c r="B1428" s="137">
        <v>965</v>
      </c>
    </row>
    <row r="1429" spans="1:2" ht="13.5" hidden="1" outlineLevel="1">
      <c r="A1429" s="138">
        <v>42183</v>
      </c>
      <c r="B1429" s="137">
        <v>965</v>
      </c>
    </row>
    <row r="1430" spans="1:2" ht="13.5" hidden="1" outlineLevel="1">
      <c r="A1430" s="138">
        <v>42184</v>
      </c>
      <c r="B1430" s="137">
        <v>965</v>
      </c>
    </row>
    <row r="1431" spans="1:2" ht="13.5" hidden="1" outlineLevel="1">
      <c r="A1431" s="138">
        <v>42185</v>
      </c>
      <c r="B1431" s="137">
        <v>965</v>
      </c>
    </row>
    <row r="1432" spans="1:2" ht="13.5" hidden="1" outlineLevel="1">
      <c r="A1432" s="138">
        <v>42186</v>
      </c>
      <c r="B1432" s="137">
        <v>965</v>
      </c>
    </row>
    <row r="1433" spans="1:2" ht="13.5" hidden="1" outlineLevel="1">
      <c r="A1433" s="138">
        <v>42187</v>
      </c>
      <c r="B1433" s="137">
        <v>965</v>
      </c>
    </row>
    <row r="1434" spans="1:2" ht="13.5" hidden="1" outlineLevel="1">
      <c r="A1434" s="138">
        <v>42188</v>
      </c>
      <c r="B1434" s="137">
        <v>965</v>
      </c>
    </row>
    <row r="1435" spans="1:2" ht="13.5" hidden="1" outlineLevel="1">
      <c r="A1435" s="138">
        <v>42189</v>
      </c>
      <c r="B1435" s="137">
        <v>965</v>
      </c>
    </row>
    <row r="1436" spans="1:2" ht="13.5" hidden="1" outlineLevel="1">
      <c r="A1436" s="138">
        <v>42190</v>
      </c>
      <c r="B1436" s="137">
        <v>965</v>
      </c>
    </row>
    <row r="1437" spans="1:2" ht="13.5" hidden="1" outlineLevel="1">
      <c r="A1437" s="138">
        <v>42191</v>
      </c>
      <c r="B1437" s="137">
        <v>965</v>
      </c>
    </row>
    <row r="1438" spans="1:2" ht="13.5" hidden="1" outlineLevel="1">
      <c r="A1438" s="138">
        <v>42192</v>
      </c>
      <c r="B1438" s="137">
        <v>965</v>
      </c>
    </row>
    <row r="1439" spans="1:2" ht="13.5" hidden="1" outlineLevel="1">
      <c r="A1439" s="138">
        <v>42193</v>
      </c>
      <c r="B1439" s="137">
        <v>965</v>
      </c>
    </row>
    <row r="1440" spans="1:2" ht="13.5" hidden="1" outlineLevel="1">
      <c r="A1440" s="138">
        <v>42194</v>
      </c>
      <c r="B1440" s="137">
        <v>965</v>
      </c>
    </row>
    <row r="1441" spans="1:2" ht="13.5" hidden="1" outlineLevel="1">
      <c r="A1441" s="138">
        <v>42195</v>
      </c>
      <c r="B1441" s="137">
        <v>965</v>
      </c>
    </row>
    <row r="1442" spans="1:2" ht="13.5" hidden="1" outlineLevel="1">
      <c r="A1442" s="138">
        <v>42196</v>
      </c>
      <c r="B1442" s="137">
        <v>965</v>
      </c>
    </row>
    <row r="1443" spans="1:2" ht="13.5" hidden="1" outlineLevel="1">
      <c r="A1443" s="138">
        <v>42197</v>
      </c>
      <c r="B1443" s="137">
        <v>965</v>
      </c>
    </row>
    <row r="1444" spans="1:2" ht="13.5" hidden="1" outlineLevel="1">
      <c r="A1444" s="138">
        <v>42198</v>
      </c>
      <c r="B1444" s="137">
        <v>965</v>
      </c>
    </row>
    <row r="1445" spans="1:2" ht="13.5" hidden="1" outlineLevel="1">
      <c r="A1445" s="138">
        <v>42199</v>
      </c>
      <c r="B1445" s="137">
        <v>965</v>
      </c>
    </row>
    <row r="1446" spans="1:2" ht="13.5" hidden="1" outlineLevel="1">
      <c r="A1446" s="138">
        <v>42200</v>
      </c>
      <c r="B1446" s="137">
        <v>965</v>
      </c>
    </row>
    <row r="1447" spans="1:2" ht="13.5" hidden="1" outlineLevel="1">
      <c r="A1447" s="138">
        <v>42201</v>
      </c>
      <c r="B1447" s="137">
        <v>965</v>
      </c>
    </row>
    <row r="1448" spans="1:2" ht="13.5" hidden="1" outlineLevel="1">
      <c r="A1448" s="138">
        <v>42202</v>
      </c>
      <c r="B1448" s="137">
        <v>965</v>
      </c>
    </row>
    <row r="1449" spans="1:2" ht="13.5" hidden="1" outlineLevel="1">
      <c r="A1449" s="138">
        <v>42203</v>
      </c>
      <c r="B1449" s="137">
        <v>965</v>
      </c>
    </row>
    <row r="1450" spans="1:2" ht="13.5" hidden="1" outlineLevel="1">
      <c r="A1450" s="138">
        <v>42204</v>
      </c>
      <c r="B1450" s="137">
        <v>965</v>
      </c>
    </row>
    <row r="1451" spans="1:2" ht="13.5" hidden="1" outlineLevel="1">
      <c r="A1451" s="138">
        <v>42205</v>
      </c>
      <c r="B1451" s="137">
        <v>965</v>
      </c>
    </row>
    <row r="1452" spans="1:2" ht="13.5" hidden="1" outlineLevel="1">
      <c r="A1452" s="138">
        <v>42206</v>
      </c>
      <c r="B1452" s="137">
        <v>965</v>
      </c>
    </row>
    <row r="1453" spans="1:2" ht="13.5" hidden="1" outlineLevel="1">
      <c r="A1453" s="138">
        <v>42207</v>
      </c>
      <c r="B1453" s="137">
        <v>965</v>
      </c>
    </row>
    <row r="1454" spans="1:2" ht="13.5" hidden="1" outlineLevel="1">
      <c r="A1454" s="138">
        <v>42208</v>
      </c>
      <c r="B1454" s="137">
        <v>965</v>
      </c>
    </row>
    <row r="1455" spans="1:2" ht="13.5" hidden="1" outlineLevel="1">
      <c r="A1455" s="138">
        <v>42209</v>
      </c>
      <c r="B1455" s="137">
        <v>965</v>
      </c>
    </row>
    <row r="1456" spans="1:2" ht="13.5" hidden="1" outlineLevel="1">
      <c r="A1456" s="138">
        <v>42210</v>
      </c>
      <c r="B1456" s="137">
        <v>965</v>
      </c>
    </row>
    <row r="1457" spans="1:2" ht="13.5" hidden="1" outlineLevel="1">
      <c r="A1457" s="138">
        <v>42211</v>
      </c>
      <c r="B1457" s="137">
        <v>965</v>
      </c>
    </row>
    <row r="1458" spans="1:2" ht="13.5" hidden="1" outlineLevel="1">
      <c r="A1458" s="138">
        <v>42212</v>
      </c>
      <c r="B1458" s="137">
        <v>965</v>
      </c>
    </row>
    <row r="1459" spans="1:2" ht="13.5" hidden="1" outlineLevel="1">
      <c r="A1459" s="138">
        <v>42213</v>
      </c>
      <c r="B1459" s="137">
        <v>965</v>
      </c>
    </row>
    <row r="1460" spans="1:2" ht="13.5" hidden="1" outlineLevel="1">
      <c r="A1460" s="138">
        <v>42214</v>
      </c>
      <c r="B1460" s="137">
        <v>965</v>
      </c>
    </row>
    <row r="1461" spans="1:2" ht="13.5" hidden="1" outlineLevel="1">
      <c r="A1461" s="138">
        <v>42215</v>
      </c>
      <c r="B1461" s="137">
        <v>965</v>
      </c>
    </row>
    <row r="1462" spans="1:2" ht="13.5" hidden="1" outlineLevel="1">
      <c r="A1462" s="138">
        <v>42216</v>
      </c>
      <c r="B1462" s="137">
        <v>965</v>
      </c>
    </row>
    <row r="1463" spans="1:2" ht="13.5" hidden="1" outlineLevel="1">
      <c r="A1463" s="138">
        <v>42217</v>
      </c>
      <c r="B1463" s="137">
        <v>965</v>
      </c>
    </row>
    <row r="1464" spans="1:2" ht="13.5" hidden="1" outlineLevel="1">
      <c r="A1464" s="138">
        <v>42218</v>
      </c>
      <c r="B1464" s="137">
        <v>965</v>
      </c>
    </row>
    <row r="1465" spans="1:2" ht="13.5" hidden="1" outlineLevel="1">
      <c r="A1465" s="138">
        <v>42219</v>
      </c>
      <c r="B1465" s="137">
        <v>965</v>
      </c>
    </row>
    <row r="1466" spans="1:2" ht="13.5" hidden="1" outlineLevel="1">
      <c r="A1466" s="138">
        <v>42220</v>
      </c>
      <c r="B1466" s="137">
        <v>965</v>
      </c>
    </row>
    <row r="1467" spans="1:2" ht="13.5" hidden="1" outlineLevel="1">
      <c r="A1467" s="138">
        <v>42221</v>
      </c>
      <c r="B1467" s="137">
        <v>965</v>
      </c>
    </row>
    <row r="1468" spans="1:2" ht="13.5" hidden="1" outlineLevel="1">
      <c r="A1468" s="138">
        <v>42222</v>
      </c>
      <c r="B1468" s="137">
        <v>965</v>
      </c>
    </row>
    <row r="1469" spans="1:2" ht="13.5" hidden="1" outlineLevel="1">
      <c r="A1469" s="138">
        <v>42223</v>
      </c>
      <c r="B1469" s="137">
        <v>965</v>
      </c>
    </row>
    <row r="1470" spans="1:2" ht="13.5" hidden="1" outlineLevel="1">
      <c r="A1470" s="138">
        <v>42224</v>
      </c>
      <c r="B1470" s="137">
        <v>965</v>
      </c>
    </row>
    <row r="1471" spans="1:2" ht="13.5" hidden="1" outlineLevel="1">
      <c r="A1471" s="138">
        <v>42225</v>
      </c>
      <c r="B1471" s="137">
        <v>965</v>
      </c>
    </row>
    <row r="1472" spans="1:2" ht="13.5" hidden="1" outlineLevel="1">
      <c r="A1472" s="138">
        <v>42226</v>
      </c>
      <c r="B1472" s="137">
        <v>965</v>
      </c>
    </row>
    <row r="1473" spans="1:2" ht="13.5" hidden="1" outlineLevel="1">
      <c r="A1473" s="138">
        <v>42227</v>
      </c>
      <c r="B1473" s="137">
        <v>965</v>
      </c>
    </row>
    <row r="1474" spans="1:2" ht="13.5" hidden="1" outlineLevel="1">
      <c r="A1474" s="138">
        <v>42228</v>
      </c>
      <c r="B1474" s="137">
        <v>965</v>
      </c>
    </row>
    <row r="1475" spans="1:2" ht="13.5" hidden="1" outlineLevel="1">
      <c r="A1475" s="138">
        <v>42229</v>
      </c>
      <c r="B1475" s="137">
        <v>965</v>
      </c>
    </row>
    <row r="1476" spans="1:2" ht="13.5" hidden="1" outlineLevel="1">
      <c r="A1476" s="138">
        <v>42230</v>
      </c>
      <c r="B1476" s="137">
        <v>965</v>
      </c>
    </row>
    <row r="1477" spans="1:2" ht="13.5" hidden="1" outlineLevel="1">
      <c r="A1477" s="138">
        <v>42231</v>
      </c>
      <c r="B1477" s="137">
        <v>965</v>
      </c>
    </row>
    <row r="1478" spans="1:2" ht="13.5" hidden="1" outlineLevel="1">
      <c r="A1478" s="138">
        <v>42232</v>
      </c>
      <c r="B1478" s="137">
        <v>965</v>
      </c>
    </row>
    <row r="1479" spans="1:2" ht="13.5" hidden="1" outlineLevel="1">
      <c r="A1479" s="138">
        <v>42233</v>
      </c>
      <c r="B1479" s="137">
        <v>965</v>
      </c>
    </row>
    <row r="1480" spans="1:2" ht="13.5" hidden="1" outlineLevel="1">
      <c r="A1480" s="138">
        <v>42234</v>
      </c>
      <c r="B1480" s="137">
        <v>965</v>
      </c>
    </row>
    <row r="1481" spans="1:2" ht="13.5" hidden="1" outlineLevel="1">
      <c r="A1481" s="138">
        <v>42235</v>
      </c>
      <c r="B1481" s="137">
        <v>965</v>
      </c>
    </row>
    <row r="1482" spans="1:2" ht="13.5" hidden="1" outlineLevel="1">
      <c r="A1482" s="138">
        <v>42236</v>
      </c>
      <c r="B1482" s="137">
        <v>965</v>
      </c>
    </row>
    <row r="1483" spans="1:2" ht="13.5" hidden="1" outlineLevel="1">
      <c r="A1483" s="138">
        <v>42237</v>
      </c>
      <c r="B1483" s="137">
        <v>965</v>
      </c>
    </row>
    <row r="1484" spans="1:2" ht="13.5" hidden="1" outlineLevel="1">
      <c r="A1484" s="138">
        <v>42238</v>
      </c>
      <c r="B1484" s="137">
        <v>965</v>
      </c>
    </row>
    <row r="1485" spans="1:2" ht="13.5" hidden="1" outlineLevel="1">
      <c r="A1485" s="138">
        <v>42239</v>
      </c>
      <c r="B1485" s="137">
        <v>965</v>
      </c>
    </row>
    <row r="1486" spans="1:2" ht="13.5" hidden="1" outlineLevel="1">
      <c r="A1486" s="138">
        <v>42240</v>
      </c>
      <c r="B1486" s="137">
        <v>965</v>
      </c>
    </row>
    <row r="1487" spans="1:2" ht="13.5" hidden="1" outlineLevel="1">
      <c r="A1487" s="138">
        <v>42241</v>
      </c>
      <c r="B1487" s="137">
        <v>965</v>
      </c>
    </row>
    <row r="1488" spans="1:2" ht="13.5" hidden="1" outlineLevel="1">
      <c r="A1488" s="138">
        <v>42242</v>
      </c>
      <c r="B1488" s="137">
        <v>965</v>
      </c>
    </row>
    <row r="1489" spans="1:2" ht="13.5" hidden="1" outlineLevel="1">
      <c r="A1489" s="138">
        <v>42243</v>
      </c>
      <c r="B1489" s="137">
        <v>965</v>
      </c>
    </row>
    <row r="1490" spans="1:2" ht="13.5" hidden="1" outlineLevel="1">
      <c r="A1490" s="138">
        <v>42244</v>
      </c>
      <c r="B1490" s="137">
        <v>965</v>
      </c>
    </row>
    <row r="1491" spans="1:2" ht="13.5" hidden="1" outlineLevel="1">
      <c r="A1491" s="138">
        <v>42245</v>
      </c>
      <c r="B1491" s="137">
        <v>965</v>
      </c>
    </row>
    <row r="1492" spans="1:2" ht="13.5" hidden="1" outlineLevel="1">
      <c r="A1492" s="138">
        <v>42246</v>
      </c>
      <c r="B1492" s="137">
        <v>965</v>
      </c>
    </row>
    <row r="1493" spans="1:2" ht="13.5" hidden="1" outlineLevel="1">
      <c r="A1493" s="138">
        <v>42247</v>
      </c>
      <c r="B1493" s="137">
        <v>965</v>
      </c>
    </row>
    <row r="1494" spans="1:2" ht="13.5" hidden="1" outlineLevel="1">
      <c r="A1494" s="138">
        <v>42248</v>
      </c>
      <c r="B1494" s="137">
        <v>965</v>
      </c>
    </row>
    <row r="1495" spans="1:2" ht="13.5" hidden="1" outlineLevel="1">
      <c r="A1495" s="138">
        <v>42249</v>
      </c>
      <c r="B1495" s="137">
        <v>965</v>
      </c>
    </row>
    <row r="1496" spans="1:2" ht="13.5" hidden="1" outlineLevel="1">
      <c r="A1496" s="138">
        <v>42250</v>
      </c>
      <c r="B1496" s="137">
        <v>965</v>
      </c>
    </row>
    <row r="1497" spans="1:2" ht="13.5" hidden="1" outlineLevel="1">
      <c r="A1497" s="138">
        <v>42251</v>
      </c>
      <c r="B1497" s="137">
        <v>965</v>
      </c>
    </row>
    <row r="1498" spans="1:2" ht="13.5" hidden="1" outlineLevel="1">
      <c r="A1498" s="138">
        <v>42252</v>
      </c>
      <c r="B1498" s="137">
        <v>965</v>
      </c>
    </row>
    <row r="1499" spans="1:2" ht="13.5" hidden="1" outlineLevel="1">
      <c r="A1499" s="138">
        <v>42253</v>
      </c>
      <c r="B1499" s="137">
        <v>965</v>
      </c>
    </row>
    <row r="1500" spans="1:2" ht="13.5" hidden="1" outlineLevel="1">
      <c r="A1500" s="138">
        <v>42254</v>
      </c>
      <c r="B1500" s="137">
        <v>965</v>
      </c>
    </row>
    <row r="1501" spans="1:2" ht="13.5" hidden="1" outlineLevel="1">
      <c r="A1501" s="138">
        <v>42255</v>
      </c>
      <c r="B1501" s="137">
        <v>965</v>
      </c>
    </row>
    <row r="1502" spans="1:2" ht="13.5" hidden="1" outlineLevel="1">
      <c r="A1502" s="138">
        <v>42256</v>
      </c>
      <c r="B1502" s="137">
        <v>965</v>
      </c>
    </row>
    <row r="1503" spans="1:2" ht="13.5" hidden="1" outlineLevel="1">
      <c r="A1503" s="138">
        <v>42257</v>
      </c>
      <c r="B1503" s="137">
        <v>965</v>
      </c>
    </row>
    <row r="1504" spans="1:2" ht="13.5" hidden="1" outlineLevel="1">
      <c r="A1504" s="138">
        <v>42258</v>
      </c>
      <c r="B1504" s="137">
        <v>965</v>
      </c>
    </row>
    <row r="1505" spans="1:2" ht="13.5" hidden="1" outlineLevel="1">
      <c r="A1505" s="138">
        <v>42259</v>
      </c>
      <c r="B1505" s="137">
        <v>965</v>
      </c>
    </row>
    <row r="1506" spans="1:2" ht="13.5" hidden="1" outlineLevel="1">
      <c r="A1506" s="138">
        <v>42260</v>
      </c>
      <c r="B1506" s="137">
        <v>965</v>
      </c>
    </row>
    <row r="1507" spans="1:2" ht="13.5" hidden="1" outlineLevel="1">
      <c r="A1507" s="138">
        <v>42261</v>
      </c>
      <c r="B1507" s="137">
        <v>965</v>
      </c>
    </row>
    <row r="1508" spans="1:2" ht="13.5" hidden="1" outlineLevel="1">
      <c r="A1508" s="138">
        <v>42262</v>
      </c>
      <c r="B1508" s="137">
        <v>965</v>
      </c>
    </row>
    <row r="1509" spans="1:2" ht="13.5" hidden="1" outlineLevel="1">
      <c r="A1509" s="138">
        <v>42263</v>
      </c>
      <c r="B1509" s="137">
        <v>965</v>
      </c>
    </row>
    <row r="1510" spans="1:2" ht="13.5" hidden="1" outlineLevel="1">
      <c r="A1510" s="138">
        <v>42264</v>
      </c>
      <c r="B1510" s="137">
        <v>965</v>
      </c>
    </row>
    <row r="1511" spans="1:2" ht="13.5" hidden="1" outlineLevel="1">
      <c r="A1511" s="138">
        <v>42265</v>
      </c>
      <c r="B1511" s="137">
        <v>965</v>
      </c>
    </row>
    <row r="1512" spans="1:2" ht="13.5" hidden="1" outlineLevel="1">
      <c r="A1512" s="138">
        <v>42266</v>
      </c>
      <c r="B1512" s="137">
        <v>965</v>
      </c>
    </row>
    <row r="1513" spans="1:2" ht="13.5" hidden="1" outlineLevel="1">
      <c r="A1513" s="138">
        <v>42267</v>
      </c>
      <c r="B1513" s="137">
        <v>965</v>
      </c>
    </row>
    <row r="1514" spans="1:2" ht="13.5" hidden="1" outlineLevel="1">
      <c r="A1514" s="138">
        <v>42268</v>
      </c>
      <c r="B1514" s="137">
        <v>965</v>
      </c>
    </row>
    <row r="1515" spans="1:2" ht="13.5" hidden="1" outlineLevel="1">
      <c r="A1515" s="138">
        <v>42269</v>
      </c>
      <c r="B1515" s="137">
        <v>965</v>
      </c>
    </row>
    <row r="1516" spans="1:2" ht="13.5" hidden="1" outlineLevel="1">
      <c r="A1516" s="138">
        <v>42270</v>
      </c>
      <c r="B1516" s="137">
        <v>965</v>
      </c>
    </row>
    <row r="1517" spans="1:2" ht="13.5" hidden="1" outlineLevel="1">
      <c r="A1517" s="138">
        <v>42271</v>
      </c>
      <c r="B1517" s="137">
        <v>965</v>
      </c>
    </row>
    <row r="1518" spans="1:2" ht="13.5" hidden="1" outlineLevel="1">
      <c r="A1518" s="138">
        <v>42272</v>
      </c>
      <c r="B1518" s="137">
        <v>965</v>
      </c>
    </row>
    <row r="1519" spans="1:2" ht="13.5" hidden="1" outlineLevel="1">
      <c r="A1519" s="138">
        <v>42273</v>
      </c>
      <c r="B1519" s="137">
        <v>965</v>
      </c>
    </row>
    <row r="1520" spans="1:2" ht="13.5" hidden="1" outlineLevel="1">
      <c r="A1520" s="138">
        <v>42274</v>
      </c>
      <c r="B1520" s="137">
        <v>965</v>
      </c>
    </row>
    <row r="1521" spans="1:2" ht="13.5" hidden="1" outlineLevel="1">
      <c r="A1521" s="138">
        <v>42275</v>
      </c>
      <c r="B1521" s="137">
        <v>965</v>
      </c>
    </row>
    <row r="1522" spans="1:2" ht="13.5" hidden="1" outlineLevel="1">
      <c r="A1522" s="138">
        <v>42276</v>
      </c>
      <c r="B1522" s="137">
        <v>965</v>
      </c>
    </row>
    <row r="1523" spans="1:2" ht="13.5" hidden="1" outlineLevel="1">
      <c r="A1523" s="138">
        <v>42277</v>
      </c>
      <c r="B1523" s="137">
        <v>965</v>
      </c>
    </row>
    <row r="1524" spans="1:2" ht="13.5" hidden="1" outlineLevel="1">
      <c r="A1524" s="138">
        <v>42278</v>
      </c>
      <c r="B1524" s="137">
        <v>992.5</v>
      </c>
    </row>
    <row r="1525" spans="1:2" ht="13.5" hidden="1" outlineLevel="1">
      <c r="A1525" s="138">
        <v>42279</v>
      </c>
      <c r="B1525" s="137">
        <v>992.5</v>
      </c>
    </row>
    <row r="1526" spans="1:2" ht="13.5" hidden="1" outlineLevel="1">
      <c r="A1526" s="138">
        <v>42280</v>
      </c>
      <c r="B1526" s="137">
        <v>992.5</v>
      </c>
    </row>
    <row r="1527" spans="1:2" ht="13.5" hidden="1" outlineLevel="1">
      <c r="A1527" s="138">
        <v>42281</v>
      </c>
      <c r="B1527" s="137">
        <v>992.5</v>
      </c>
    </row>
    <row r="1528" spans="1:2" ht="13.5" hidden="1" outlineLevel="1">
      <c r="A1528" s="138">
        <v>42282</v>
      </c>
      <c r="B1528" s="137">
        <v>992.5</v>
      </c>
    </row>
    <row r="1529" spans="1:2" ht="13.5" hidden="1" outlineLevel="1">
      <c r="A1529" s="138">
        <v>42283</v>
      </c>
      <c r="B1529" s="137">
        <v>992.5</v>
      </c>
    </row>
    <row r="1530" spans="1:2" ht="13.5" hidden="1" outlineLevel="1">
      <c r="A1530" s="138">
        <v>42284</v>
      </c>
      <c r="B1530" s="137">
        <v>992.5</v>
      </c>
    </row>
    <row r="1531" spans="1:2" ht="13.5" hidden="1" outlineLevel="1">
      <c r="A1531" s="138">
        <v>42285</v>
      </c>
      <c r="B1531" s="137">
        <v>992.5</v>
      </c>
    </row>
    <row r="1532" spans="1:2" ht="13.5" hidden="1" outlineLevel="1">
      <c r="A1532" s="138">
        <v>42286</v>
      </c>
      <c r="B1532" s="137">
        <v>992.5</v>
      </c>
    </row>
    <row r="1533" spans="1:2" ht="13.5" hidden="1" outlineLevel="1">
      <c r="A1533" s="138">
        <v>42287</v>
      </c>
      <c r="B1533" s="137">
        <v>992.5</v>
      </c>
    </row>
    <row r="1534" spans="1:2" ht="13.5" hidden="1" outlineLevel="1">
      <c r="A1534" s="138">
        <v>42288</v>
      </c>
      <c r="B1534" s="137">
        <v>992.5</v>
      </c>
    </row>
    <row r="1535" spans="1:2" ht="13.5" hidden="1" outlineLevel="1">
      <c r="A1535" s="138">
        <v>42289</v>
      </c>
      <c r="B1535" s="137">
        <v>992.5</v>
      </c>
    </row>
    <row r="1536" spans="1:2" ht="13.5" hidden="1" outlineLevel="1">
      <c r="A1536" s="138">
        <v>42290</v>
      </c>
      <c r="B1536" s="137">
        <v>992.5</v>
      </c>
    </row>
    <row r="1537" spans="1:2" ht="13.5" hidden="1" outlineLevel="1">
      <c r="A1537" s="138">
        <v>42291</v>
      </c>
      <c r="B1537" s="137">
        <v>992.5</v>
      </c>
    </row>
    <row r="1538" spans="1:2" ht="13.5" hidden="1" outlineLevel="1">
      <c r="A1538" s="138">
        <v>42292</v>
      </c>
      <c r="B1538" s="137">
        <v>992.5</v>
      </c>
    </row>
    <row r="1539" spans="1:2" ht="13.5" hidden="1" outlineLevel="1">
      <c r="A1539" s="138">
        <v>42293</v>
      </c>
      <c r="B1539" s="137">
        <v>992.5</v>
      </c>
    </row>
    <row r="1540" spans="1:2" ht="13.5" hidden="1" outlineLevel="1">
      <c r="A1540" s="138">
        <v>42294</v>
      </c>
      <c r="B1540" s="137">
        <v>992.5</v>
      </c>
    </row>
    <row r="1541" spans="1:2" ht="13.5" hidden="1" outlineLevel="1">
      <c r="A1541" s="138">
        <v>42295</v>
      </c>
      <c r="B1541" s="137">
        <v>992.5</v>
      </c>
    </row>
    <row r="1542" spans="1:2" ht="13.5" hidden="1" outlineLevel="1">
      <c r="A1542" s="138">
        <v>42296</v>
      </c>
      <c r="B1542" s="137">
        <v>992.5</v>
      </c>
    </row>
    <row r="1543" spans="1:2" ht="13.5" hidden="1" outlineLevel="1">
      <c r="A1543" s="138">
        <v>42297</v>
      </c>
      <c r="B1543" s="137">
        <v>992.5</v>
      </c>
    </row>
    <row r="1544" spans="1:2" ht="13.5" hidden="1" outlineLevel="1">
      <c r="A1544" s="138">
        <v>42298</v>
      </c>
      <c r="B1544" s="137">
        <v>992.5</v>
      </c>
    </row>
    <row r="1545" spans="1:2" ht="13.5" hidden="1" outlineLevel="1">
      <c r="A1545" s="138">
        <v>42299</v>
      </c>
      <c r="B1545" s="137">
        <v>992.5</v>
      </c>
    </row>
    <row r="1546" spans="1:2" ht="13.5" hidden="1" outlineLevel="1">
      <c r="A1546" s="138">
        <v>42300</v>
      </c>
      <c r="B1546" s="137">
        <v>992.5</v>
      </c>
    </row>
    <row r="1547" spans="1:2" ht="13.5" hidden="1" outlineLevel="1">
      <c r="A1547" s="138">
        <v>42301</v>
      </c>
      <c r="B1547" s="137">
        <v>992.5</v>
      </c>
    </row>
    <row r="1548" spans="1:2" ht="13.5" hidden="1" outlineLevel="1">
      <c r="A1548" s="138">
        <v>42302</v>
      </c>
      <c r="B1548" s="137">
        <v>992.5</v>
      </c>
    </row>
    <row r="1549" spans="1:2" ht="13.5" hidden="1" outlineLevel="1">
      <c r="A1549" s="138">
        <v>42303</v>
      </c>
      <c r="B1549" s="137">
        <v>992.5</v>
      </c>
    </row>
    <row r="1550" spans="1:2" ht="13.5" hidden="1" outlineLevel="1">
      <c r="A1550" s="138">
        <v>42304</v>
      </c>
      <c r="B1550" s="137">
        <v>992.5</v>
      </c>
    </row>
    <row r="1551" spans="1:2" ht="13.5" hidden="1" outlineLevel="1">
      <c r="A1551" s="138">
        <v>42305</v>
      </c>
      <c r="B1551" s="137">
        <v>992.5</v>
      </c>
    </row>
    <row r="1552" spans="1:2" ht="13.5" hidden="1" outlineLevel="1">
      <c r="A1552" s="138">
        <v>42306</v>
      </c>
      <c r="B1552" s="137">
        <v>992.5</v>
      </c>
    </row>
    <row r="1553" spans="1:2" ht="13.5" hidden="1" outlineLevel="1">
      <c r="A1553" s="138">
        <v>42307</v>
      </c>
      <c r="B1553" s="137">
        <v>992.5</v>
      </c>
    </row>
    <row r="1554" spans="1:2" ht="13.5" hidden="1" outlineLevel="1">
      <c r="A1554" s="138">
        <v>42308</v>
      </c>
      <c r="B1554" s="137">
        <v>992.5</v>
      </c>
    </row>
    <row r="1555" spans="1:2" ht="13.5" hidden="1" outlineLevel="1">
      <c r="A1555" s="138">
        <v>42309</v>
      </c>
      <c r="B1555" s="137">
        <v>992.5</v>
      </c>
    </row>
    <row r="1556" spans="1:2" ht="13.5" hidden="1" outlineLevel="1">
      <c r="A1556" s="138">
        <v>42310</v>
      </c>
      <c r="B1556" s="137">
        <v>992.5</v>
      </c>
    </row>
    <row r="1557" spans="1:2" ht="13.5" hidden="1" outlineLevel="1">
      <c r="A1557" s="138">
        <v>42311</v>
      </c>
      <c r="B1557" s="137">
        <v>992.5</v>
      </c>
    </row>
    <row r="1558" spans="1:2" ht="13.5" hidden="1" outlineLevel="1">
      <c r="A1558" s="138">
        <v>42312</v>
      </c>
      <c r="B1558" s="137">
        <v>992.5</v>
      </c>
    </row>
    <row r="1559" spans="1:2" ht="13.5" hidden="1" outlineLevel="1">
      <c r="A1559" s="138">
        <v>42313</v>
      </c>
      <c r="B1559" s="137">
        <v>992.5</v>
      </c>
    </row>
    <row r="1560" spans="1:2" ht="13.5" hidden="1" outlineLevel="1">
      <c r="A1560" s="138">
        <v>42314</v>
      </c>
      <c r="B1560" s="137">
        <v>992.5</v>
      </c>
    </row>
    <row r="1561" spans="1:2" ht="13.5" hidden="1" outlineLevel="1">
      <c r="A1561" s="138">
        <v>42315</v>
      </c>
      <c r="B1561" s="137">
        <v>992.5</v>
      </c>
    </row>
    <row r="1562" spans="1:2" ht="13.5" hidden="1" outlineLevel="1">
      <c r="A1562" s="138">
        <v>42316</v>
      </c>
      <c r="B1562" s="137">
        <v>992.5</v>
      </c>
    </row>
    <row r="1563" spans="1:2" ht="13.5" hidden="1" outlineLevel="1">
      <c r="A1563" s="138">
        <v>42317</v>
      </c>
      <c r="B1563" s="137">
        <v>992.5</v>
      </c>
    </row>
    <row r="1564" spans="1:2" ht="13.5" hidden="1" outlineLevel="1">
      <c r="A1564" s="138">
        <v>42318</v>
      </c>
      <c r="B1564" s="137">
        <v>992.5</v>
      </c>
    </row>
    <row r="1565" spans="1:2" ht="13.5" hidden="1" outlineLevel="1">
      <c r="A1565" s="138">
        <v>42319</v>
      </c>
      <c r="B1565" s="137">
        <v>992.5</v>
      </c>
    </row>
    <row r="1566" spans="1:2" ht="13.5" hidden="1" outlineLevel="1">
      <c r="A1566" s="138">
        <v>42320</v>
      </c>
      <c r="B1566" s="137">
        <v>992.5</v>
      </c>
    </row>
    <row r="1567" spans="1:2" ht="13.5" hidden="1" outlineLevel="1">
      <c r="A1567" s="138">
        <v>42321</v>
      </c>
      <c r="B1567" s="137">
        <v>992.5</v>
      </c>
    </row>
    <row r="1568" spans="1:2" ht="13.5" hidden="1" outlineLevel="1">
      <c r="A1568" s="138">
        <v>42322</v>
      </c>
      <c r="B1568" s="137">
        <v>992.5</v>
      </c>
    </row>
    <row r="1569" spans="1:2" ht="13.5" hidden="1" outlineLevel="1">
      <c r="A1569" s="138">
        <v>42323</v>
      </c>
      <c r="B1569" s="137">
        <v>992.5</v>
      </c>
    </row>
    <row r="1570" spans="1:2" ht="13.5" hidden="1" outlineLevel="1">
      <c r="A1570" s="138">
        <v>42324</v>
      </c>
      <c r="B1570" s="137">
        <v>992.5</v>
      </c>
    </row>
    <row r="1571" spans="1:2" ht="13.5" hidden="1" outlineLevel="1">
      <c r="A1571" s="138">
        <v>42325</v>
      </c>
      <c r="B1571" s="137">
        <v>992.5</v>
      </c>
    </row>
    <row r="1572" spans="1:2" ht="13.5" hidden="1" outlineLevel="1">
      <c r="A1572" s="138">
        <v>42326</v>
      </c>
      <c r="B1572" s="137">
        <v>992.5</v>
      </c>
    </row>
    <row r="1573" spans="1:2" ht="13.5" hidden="1" outlineLevel="1">
      <c r="A1573" s="138">
        <v>42327</v>
      </c>
      <c r="B1573" s="137">
        <v>992.5</v>
      </c>
    </row>
    <row r="1574" spans="1:2" ht="13.5" hidden="1" outlineLevel="1">
      <c r="A1574" s="138">
        <v>42328</v>
      </c>
      <c r="B1574" s="137">
        <v>992.5</v>
      </c>
    </row>
    <row r="1575" spans="1:2" ht="13.5" hidden="1" outlineLevel="1">
      <c r="A1575" s="138">
        <v>42329</v>
      </c>
      <c r="B1575" s="137">
        <v>992.5</v>
      </c>
    </row>
    <row r="1576" spans="1:2" ht="13.5" hidden="1" outlineLevel="1">
      <c r="A1576" s="138">
        <v>42330</v>
      </c>
      <c r="B1576" s="137">
        <v>992.5</v>
      </c>
    </row>
    <row r="1577" spans="1:2" ht="13.5" hidden="1" outlineLevel="1">
      <c r="A1577" s="138">
        <v>42331</v>
      </c>
      <c r="B1577" s="137">
        <v>992.5</v>
      </c>
    </row>
    <row r="1578" spans="1:2" ht="13.5" hidden="1" outlineLevel="1">
      <c r="A1578" s="138">
        <v>42332</v>
      </c>
      <c r="B1578" s="137">
        <v>992.5</v>
      </c>
    </row>
    <row r="1579" spans="1:2" ht="13.5" hidden="1" outlineLevel="1">
      <c r="A1579" s="138">
        <v>42333</v>
      </c>
      <c r="B1579" s="137">
        <v>992.5</v>
      </c>
    </row>
    <row r="1580" spans="1:2" ht="13.5" hidden="1" outlineLevel="1">
      <c r="A1580" s="138">
        <v>42334</v>
      </c>
      <c r="B1580" s="137">
        <v>992.5</v>
      </c>
    </row>
    <row r="1581" spans="1:2" ht="13.5" hidden="1" outlineLevel="1">
      <c r="A1581" s="138">
        <v>42335</v>
      </c>
      <c r="B1581" s="137">
        <v>992.5</v>
      </c>
    </row>
    <row r="1582" spans="1:2" ht="13.5" hidden="1" outlineLevel="1">
      <c r="A1582" s="138">
        <v>42336</v>
      </c>
      <c r="B1582" s="137">
        <v>992.5</v>
      </c>
    </row>
    <row r="1583" spans="1:2" ht="13.5" hidden="1" outlineLevel="1">
      <c r="A1583" s="138">
        <v>42337</v>
      </c>
      <c r="B1583" s="137">
        <v>992.5</v>
      </c>
    </row>
    <row r="1584" spans="1:2" ht="13.5" hidden="1" outlineLevel="1">
      <c r="A1584" s="138">
        <v>42338</v>
      </c>
      <c r="B1584" s="137">
        <v>992.5</v>
      </c>
    </row>
    <row r="1585" spans="1:2" ht="13.5" hidden="1" outlineLevel="1">
      <c r="A1585" s="138">
        <v>42339</v>
      </c>
      <c r="B1585" s="137">
        <v>992.5</v>
      </c>
    </row>
    <row r="1586" spans="1:2" ht="13.5" hidden="1" outlineLevel="1">
      <c r="A1586" s="138">
        <v>42340</v>
      </c>
      <c r="B1586" s="137">
        <v>992.5</v>
      </c>
    </row>
    <row r="1587" spans="1:2" ht="13.5" hidden="1" outlineLevel="1">
      <c r="A1587" s="138">
        <v>42341</v>
      </c>
      <c r="B1587" s="137">
        <v>992.5</v>
      </c>
    </row>
    <row r="1588" spans="1:2" ht="13.5" hidden="1" outlineLevel="1">
      <c r="A1588" s="138">
        <v>42342</v>
      </c>
      <c r="B1588" s="137">
        <v>992.5</v>
      </c>
    </row>
    <row r="1589" spans="1:2" ht="13.5" hidden="1" outlineLevel="1">
      <c r="A1589" s="138">
        <v>42343</v>
      </c>
      <c r="B1589" s="137">
        <v>992.5</v>
      </c>
    </row>
    <row r="1590" spans="1:2" ht="13.5" hidden="1" outlineLevel="1">
      <c r="A1590" s="138">
        <v>42344</v>
      </c>
      <c r="B1590" s="137">
        <v>992.5</v>
      </c>
    </row>
    <row r="1591" spans="1:2" ht="13.5" hidden="1" outlineLevel="1">
      <c r="A1591" s="138">
        <v>42345</v>
      </c>
      <c r="B1591" s="137">
        <v>992.5</v>
      </c>
    </row>
    <row r="1592" spans="1:2" ht="13.5" hidden="1" outlineLevel="1">
      <c r="A1592" s="138">
        <v>42346</v>
      </c>
      <c r="B1592" s="137">
        <v>992.5</v>
      </c>
    </row>
    <row r="1593" spans="1:2" ht="13.5" hidden="1" outlineLevel="1">
      <c r="A1593" s="138">
        <v>42347</v>
      </c>
      <c r="B1593" s="137">
        <v>992.5</v>
      </c>
    </row>
    <row r="1594" spans="1:2" ht="13.5" hidden="1" outlineLevel="1">
      <c r="A1594" s="138">
        <v>42348</v>
      </c>
      <c r="B1594" s="137">
        <v>992.5</v>
      </c>
    </row>
    <row r="1595" spans="1:2" ht="13.5" hidden="1" outlineLevel="1">
      <c r="A1595" s="138">
        <v>42349</v>
      </c>
      <c r="B1595" s="137">
        <v>992.5</v>
      </c>
    </row>
    <row r="1596" spans="1:2" ht="13.5" hidden="1" outlineLevel="1">
      <c r="A1596" s="138">
        <v>42350</v>
      </c>
      <c r="B1596" s="137">
        <v>992.5</v>
      </c>
    </row>
    <row r="1597" spans="1:2" ht="13.5" hidden="1" outlineLevel="1">
      <c r="A1597" s="138">
        <v>42351</v>
      </c>
      <c r="B1597" s="137">
        <v>992.5</v>
      </c>
    </row>
    <row r="1598" spans="1:2" ht="13.5" hidden="1" outlineLevel="1">
      <c r="A1598" s="138">
        <v>42352</v>
      </c>
      <c r="B1598" s="137">
        <v>992.5</v>
      </c>
    </row>
    <row r="1599" spans="1:2" ht="13.5" hidden="1" outlineLevel="1">
      <c r="A1599" s="138">
        <v>42353</v>
      </c>
      <c r="B1599" s="137">
        <v>992.5</v>
      </c>
    </row>
    <row r="1600" spans="1:2" ht="13.5" hidden="1" outlineLevel="1">
      <c r="A1600" s="138">
        <v>42354</v>
      </c>
      <c r="B1600" s="137">
        <v>992.5</v>
      </c>
    </row>
    <row r="1601" spans="1:2" ht="13.5" hidden="1" outlineLevel="1">
      <c r="A1601" s="138">
        <v>42355</v>
      </c>
      <c r="B1601" s="137">
        <v>992.5</v>
      </c>
    </row>
    <row r="1602" spans="1:2" ht="13.5" hidden="1" outlineLevel="1">
      <c r="A1602" s="138">
        <v>42356</v>
      </c>
      <c r="B1602" s="137">
        <v>992.5</v>
      </c>
    </row>
    <row r="1603" spans="1:2" ht="13.5" hidden="1" outlineLevel="1">
      <c r="A1603" s="138">
        <v>42357</v>
      </c>
      <c r="B1603" s="137">
        <v>992.5</v>
      </c>
    </row>
    <row r="1604" spans="1:2" ht="13.5" hidden="1" outlineLevel="1">
      <c r="A1604" s="138">
        <v>42358</v>
      </c>
      <c r="B1604" s="137">
        <v>992.5</v>
      </c>
    </row>
    <row r="1605" spans="1:2" ht="13.5" hidden="1" outlineLevel="1">
      <c r="A1605" s="138">
        <v>42359</v>
      </c>
      <c r="B1605" s="137">
        <v>992.5</v>
      </c>
    </row>
    <row r="1606" spans="1:2" ht="13.5" hidden="1" outlineLevel="1">
      <c r="A1606" s="138">
        <v>42360</v>
      </c>
      <c r="B1606" s="137">
        <v>992.5</v>
      </c>
    </row>
    <row r="1607" spans="1:2" ht="13.5" hidden="1" outlineLevel="1">
      <c r="A1607" s="138">
        <v>42361</v>
      </c>
      <c r="B1607" s="137">
        <v>992.5</v>
      </c>
    </row>
    <row r="1608" spans="1:2" ht="13.5" hidden="1" outlineLevel="1">
      <c r="A1608" s="138">
        <v>42362</v>
      </c>
      <c r="B1608" s="137">
        <v>992.5</v>
      </c>
    </row>
    <row r="1609" spans="1:2" ht="13.5" hidden="1" outlineLevel="1">
      <c r="A1609" s="138">
        <v>42363</v>
      </c>
      <c r="B1609" s="137">
        <v>992.5</v>
      </c>
    </row>
    <row r="1610" spans="1:2" ht="13.5" hidden="1" outlineLevel="1">
      <c r="A1610" s="138">
        <v>42364</v>
      </c>
      <c r="B1610" s="137">
        <v>992.5</v>
      </c>
    </row>
    <row r="1611" spans="1:2" ht="13.5" hidden="1" outlineLevel="1">
      <c r="A1611" s="138">
        <v>42365</v>
      </c>
      <c r="B1611" s="137">
        <v>992.5</v>
      </c>
    </row>
    <row r="1612" spans="1:2" ht="13.5" hidden="1" outlineLevel="1">
      <c r="A1612" s="138">
        <v>42366</v>
      </c>
      <c r="B1612" s="137">
        <v>992.5</v>
      </c>
    </row>
    <row r="1613" spans="1:2" ht="13.5" hidden="1" outlineLevel="1">
      <c r="A1613" s="138">
        <v>42367</v>
      </c>
      <c r="B1613" s="137">
        <v>992.5</v>
      </c>
    </row>
    <row r="1614" spans="1:2" ht="13.5" hidden="1" outlineLevel="1">
      <c r="A1614" s="138">
        <v>42368</v>
      </c>
      <c r="B1614" s="137">
        <v>992.5</v>
      </c>
    </row>
    <row r="1615" spans="1:2" ht="13.5" hidden="1" outlineLevel="1">
      <c r="A1615" s="138">
        <v>42369</v>
      </c>
      <c r="B1615" s="137">
        <v>992.5</v>
      </c>
    </row>
    <row r="1616" spans="1:2" ht="13.5" hidden="1" outlineLevel="1">
      <c r="A1616" s="138">
        <v>42370</v>
      </c>
      <c r="B1616" s="137">
        <v>992.5</v>
      </c>
    </row>
    <row r="1617" spans="1:2" ht="13.5" hidden="1" outlineLevel="1">
      <c r="A1617" s="138">
        <v>42371</v>
      </c>
      <c r="B1617" s="137">
        <v>992.5</v>
      </c>
    </row>
    <row r="1618" spans="1:2" ht="13.5" hidden="1" outlineLevel="1">
      <c r="A1618" s="138">
        <v>42372</v>
      </c>
      <c r="B1618" s="137">
        <v>992.5</v>
      </c>
    </row>
    <row r="1619" spans="1:2" ht="13.5" hidden="1" outlineLevel="1">
      <c r="A1619" s="138">
        <v>42373</v>
      </c>
      <c r="B1619" s="137">
        <v>992.5</v>
      </c>
    </row>
    <row r="1620" spans="1:2" ht="13.5" hidden="1" outlineLevel="1">
      <c r="A1620" s="138">
        <v>42374</v>
      </c>
      <c r="B1620" s="137">
        <v>992.5</v>
      </c>
    </row>
    <row r="1621" spans="1:2" ht="13.5" hidden="1" outlineLevel="1">
      <c r="A1621" s="138">
        <v>42375</v>
      </c>
      <c r="B1621" s="137">
        <v>992.5</v>
      </c>
    </row>
    <row r="1622" spans="1:2" ht="13.5" hidden="1" outlineLevel="1">
      <c r="A1622" s="138">
        <v>42376</v>
      </c>
      <c r="B1622" s="137">
        <v>992.5</v>
      </c>
    </row>
    <row r="1623" spans="1:2" ht="13.5" hidden="1" outlineLevel="1">
      <c r="A1623" s="138">
        <v>42377</v>
      </c>
      <c r="B1623" s="137">
        <v>992.5</v>
      </c>
    </row>
    <row r="1624" spans="1:2" ht="13.5" hidden="1" outlineLevel="1">
      <c r="A1624" s="138">
        <v>42378</v>
      </c>
      <c r="B1624" s="137">
        <v>992.5</v>
      </c>
    </row>
    <row r="1625" spans="1:2" ht="13.5" hidden="1" outlineLevel="1">
      <c r="A1625" s="138">
        <v>42379</v>
      </c>
      <c r="B1625" s="137">
        <v>992.5</v>
      </c>
    </row>
    <row r="1626" spans="1:2" ht="13.5" hidden="1" outlineLevel="1">
      <c r="A1626" s="138">
        <v>42380</v>
      </c>
      <c r="B1626" s="137">
        <v>992.5</v>
      </c>
    </row>
    <row r="1627" spans="1:2" ht="13.5" hidden="1" outlineLevel="1">
      <c r="A1627" s="138">
        <v>42381</v>
      </c>
      <c r="B1627" s="137">
        <v>992.5</v>
      </c>
    </row>
    <row r="1628" spans="1:2" ht="13.5" hidden="1" outlineLevel="1">
      <c r="A1628" s="138">
        <v>42382</v>
      </c>
      <c r="B1628" s="137">
        <v>992.5</v>
      </c>
    </row>
    <row r="1629" spans="1:2" ht="13.5" hidden="1" outlineLevel="1">
      <c r="A1629" s="138">
        <v>42383</v>
      </c>
      <c r="B1629" s="137">
        <v>992.5</v>
      </c>
    </row>
    <row r="1630" spans="1:2" ht="13.5" hidden="1" outlineLevel="1">
      <c r="A1630" s="138">
        <v>42384</v>
      </c>
      <c r="B1630" s="137">
        <v>992.5</v>
      </c>
    </row>
    <row r="1631" spans="1:2" ht="13.5" hidden="1" outlineLevel="1">
      <c r="A1631" s="138">
        <v>42385</v>
      </c>
      <c r="B1631" s="137">
        <v>992.5</v>
      </c>
    </row>
    <row r="1632" spans="1:2" ht="13.5" hidden="1" outlineLevel="1">
      <c r="A1632" s="138">
        <v>42386</v>
      </c>
      <c r="B1632" s="137">
        <v>992.5</v>
      </c>
    </row>
    <row r="1633" spans="1:2" ht="13.5" hidden="1" outlineLevel="1">
      <c r="A1633" s="138">
        <v>42387</v>
      </c>
      <c r="B1633" s="137">
        <v>992.5</v>
      </c>
    </row>
    <row r="1634" spans="1:2" ht="13.5" hidden="1" outlineLevel="1">
      <c r="A1634" s="138">
        <v>42388</v>
      </c>
      <c r="B1634" s="137">
        <v>992.5</v>
      </c>
    </row>
    <row r="1635" spans="1:2" ht="13.5" hidden="1" outlineLevel="1">
      <c r="A1635" s="138">
        <v>42389</v>
      </c>
      <c r="B1635" s="137">
        <v>992.5</v>
      </c>
    </row>
    <row r="1636" spans="1:2" ht="13.5" hidden="1" outlineLevel="1">
      <c r="A1636" s="138">
        <v>42390</v>
      </c>
      <c r="B1636" s="137">
        <v>992.5</v>
      </c>
    </row>
    <row r="1637" spans="1:2" ht="13.5" hidden="1" outlineLevel="1">
      <c r="A1637" s="138">
        <v>42391</v>
      </c>
      <c r="B1637" s="137">
        <v>992.5</v>
      </c>
    </row>
    <row r="1638" spans="1:2" ht="13.5" hidden="1" outlineLevel="1">
      <c r="A1638" s="138">
        <v>42392</v>
      </c>
      <c r="B1638" s="137">
        <v>992.5</v>
      </c>
    </row>
    <row r="1639" spans="1:2" ht="13.5" hidden="1" outlineLevel="1">
      <c r="A1639" s="138">
        <v>42393</v>
      </c>
      <c r="B1639" s="137">
        <v>992.5</v>
      </c>
    </row>
    <row r="1640" spans="1:2" ht="13.5" hidden="1" outlineLevel="1">
      <c r="A1640" s="138">
        <v>42394</v>
      </c>
      <c r="B1640" s="137">
        <v>992.5</v>
      </c>
    </row>
    <row r="1641" spans="1:2" ht="13.5" hidden="1" outlineLevel="1">
      <c r="A1641" s="138">
        <v>42395</v>
      </c>
      <c r="B1641" s="137">
        <v>992.5</v>
      </c>
    </row>
    <row r="1642" spans="1:2" ht="13.5" hidden="1" outlineLevel="1">
      <c r="A1642" s="138">
        <v>42396</v>
      </c>
      <c r="B1642" s="137">
        <v>992.5</v>
      </c>
    </row>
    <row r="1643" spans="1:2" ht="13.5" hidden="1" outlineLevel="1">
      <c r="A1643" s="138">
        <v>42397</v>
      </c>
      <c r="B1643" s="137">
        <v>992.5</v>
      </c>
    </row>
    <row r="1644" spans="1:2" ht="13.5" hidden="1" outlineLevel="1">
      <c r="A1644" s="138">
        <v>42398</v>
      </c>
      <c r="B1644" s="137">
        <v>992.5</v>
      </c>
    </row>
    <row r="1645" spans="1:2" ht="13.5" hidden="1" outlineLevel="1">
      <c r="A1645" s="138">
        <v>42399</v>
      </c>
      <c r="B1645" s="137">
        <v>992.5</v>
      </c>
    </row>
    <row r="1646" spans="1:2" ht="13.5" hidden="1" outlineLevel="1">
      <c r="A1646" s="138">
        <v>42400</v>
      </c>
      <c r="B1646" s="137">
        <v>992.5</v>
      </c>
    </row>
    <row r="1647" spans="1:2" ht="13.5" hidden="1" outlineLevel="1">
      <c r="A1647" s="138">
        <v>42401</v>
      </c>
      <c r="B1647" s="137">
        <v>797.5</v>
      </c>
    </row>
    <row r="1648" spans="1:2" ht="13.5" hidden="1" outlineLevel="1">
      <c r="A1648" s="138">
        <v>42402</v>
      </c>
      <c r="B1648" s="137">
        <v>797.5</v>
      </c>
    </row>
    <row r="1649" spans="1:2" ht="13.5" hidden="1" outlineLevel="1">
      <c r="A1649" s="138">
        <v>42403</v>
      </c>
      <c r="B1649" s="137">
        <v>797.5</v>
      </c>
    </row>
    <row r="1650" spans="1:2" ht="13.5" hidden="1" outlineLevel="1">
      <c r="A1650" s="138">
        <v>42404</v>
      </c>
      <c r="B1650" s="137">
        <v>797.5</v>
      </c>
    </row>
    <row r="1651" spans="1:2" ht="13.5" hidden="1" outlineLevel="1">
      <c r="A1651" s="138">
        <v>42405</v>
      </c>
      <c r="B1651" s="137">
        <v>797.5</v>
      </c>
    </row>
    <row r="1652" spans="1:2" ht="13.5" hidden="1" outlineLevel="1">
      <c r="A1652" s="138">
        <v>42406</v>
      </c>
      <c r="B1652" s="137">
        <v>797.5</v>
      </c>
    </row>
    <row r="1653" spans="1:2" ht="13.5" hidden="1" outlineLevel="1">
      <c r="A1653" s="138">
        <v>42407</v>
      </c>
      <c r="B1653" s="137">
        <v>797.5</v>
      </c>
    </row>
    <row r="1654" spans="1:2" ht="13.5" hidden="1" outlineLevel="1">
      <c r="A1654" s="138">
        <v>42408</v>
      </c>
      <c r="B1654" s="137">
        <v>797.5</v>
      </c>
    </row>
    <row r="1655" spans="1:2" ht="13.5" hidden="1" outlineLevel="1">
      <c r="A1655" s="138">
        <v>42409</v>
      </c>
      <c r="B1655" s="137">
        <v>797.5</v>
      </c>
    </row>
    <row r="1656" spans="1:2" ht="13.5" hidden="1" outlineLevel="1">
      <c r="A1656" s="138">
        <v>42410</v>
      </c>
      <c r="B1656" s="137">
        <v>797.5</v>
      </c>
    </row>
    <row r="1657" spans="1:2" ht="13.5" hidden="1" outlineLevel="1">
      <c r="A1657" s="138">
        <v>42411</v>
      </c>
      <c r="B1657" s="137">
        <v>797.5</v>
      </c>
    </row>
    <row r="1658" spans="1:2" ht="13.5" hidden="1" outlineLevel="1">
      <c r="A1658" s="138">
        <v>42412</v>
      </c>
      <c r="B1658" s="137">
        <v>797.5</v>
      </c>
    </row>
    <row r="1659" spans="1:2" ht="13.5" hidden="1" outlineLevel="1">
      <c r="A1659" s="138">
        <v>42413</v>
      </c>
      <c r="B1659" s="137">
        <v>797.5</v>
      </c>
    </row>
    <row r="1660" spans="1:2" ht="13.5" hidden="1" outlineLevel="1">
      <c r="A1660" s="138">
        <v>42414</v>
      </c>
      <c r="B1660" s="137">
        <v>797.5</v>
      </c>
    </row>
    <row r="1661" spans="1:2" ht="13.5" hidden="1" outlineLevel="1">
      <c r="A1661" s="138">
        <v>42415</v>
      </c>
      <c r="B1661" s="137">
        <v>797.5</v>
      </c>
    </row>
    <row r="1662" spans="1:2" ht="13.5" hidden="1" outlineLevel="1">
      <c r="A1662" s="138">
        <v>42416</v>
      </c>
      <c r="B1662" s="137">
        <v>797.5</v>
      </c>
    </row>
    <row r="1663" spans="1:2" ht="13.5" hidden="1" outlineLevel="1">
      <c r="A1663" s="138">
        <v>42417</v>
      </c>
      <c r="B1663" s="137">
        <v>797.5</v>
      </c>
    </row>
    <row r="1664" spans="1:2" ht="13.5" hidden="1" outlineLevel="1">
      <c r="A1664" s="138">
        <v>42418</v>
      </c>
      <c r="B1664" s="137">
        <v>797.5</v>
      </c>
    </row>
    <row r="1665" spans="1:2" ht="13.5" hidden="1" outlineLevel="1">
      <c r="A1665" s="138">
        <v>42419</v>
      </c>
      <c r="B1665" s="137">
        <v>797.5</v>
      </c>
    </row>
    <row r="1666" spans="1:2" ht="13.5" hidden="1" outlineLevel="1">
      <c r="A1666" s="138">
        <v>42420</v>
      </c>
      <c r="B1666" s="137">
        <v>797.5</v>
      </c>
    </row>
    <row r="1667" spans="1:2" ht="13.5" hidden="1" outlineLevel="1">
      <c r="A1667" s="138">
        <v>42421</v>
      </c>
      <c r="B1667" s="137">
        <v>797.5</v>
      </c>
    </row>
    <row r="1668" spans="1:2" ht="13.5" hidden="1" outlineLevel="1">
      <c r="A1668" s="138">
        <v>42422</v>
      </c>
      <c r="B1668" s="137">
        <v>797.5</v>
      </c>
    </row>
    <row r="1669" spans="1:2" ht="13.5" hidden="1" outlineLevel="1">
      <c r="A1669" s="138">
        <v>42423</v>
      </c>
      <c r="B1669" s="137">
        <v>797.5</v>
      </c>
    </row>
    <row r="1670" spans="1:2" ht="13.5" hidden="1" outlineLevel="1">
      <c r="A1670" s="138">
        <v>42424</v>
      </c>
      <c r="B1670" s="137">
        <v>797.5</v>
      </c>
    </row>
    <row r="1671" spans="1:2" ht="13.5" hidden="1" outlineLevel="1">
      <c r="A1671" s="138">
        <v>42425</v>
      </c>
      <c r="B1671" s="137">
        <v>797.5</v>
      </c>
    </row>
    <row r="1672" spans="1:2" ht="13.5" hidden="1" outlineLevel="1">
      <c r="A1672" s="138">
        <v>42426</v>
      </c>
      <c r="B1672" s="137">
        <v>797.5</v>
      </c>
    </row>
    <row r="1673" spans="1:2" ht="13.5" hidden="1" outlineLevel="1">
      <c r="A1673" s="138">
        <v>42427</v>
      </c>
      <c r="B1673" s="137">
        <v>797.5</v>
      </c>
    </row>
    <row r="1674" spans="1:2" ht="13.5" hidden="1" outlineLevel="1">
      <c r="A1674" s="138">
        <v>42428</v>
      </c>
      <c r="B1674" s="137">
        <v>797.5</v>
      </c>
    </row>
    <row r="1675" spans="1:2" ht="13.5" hidden="1" outlineLevel="1">
      <c r="A1675" s="138">
        <v>42429</v>
      </c>
      <c r="B1675" s="137">
        <v>797.5</v>
      </c>
    </row>
    <row r="1676" spans="1:2" ht="13.5" hidden="1" outlineLevel="1">
      <c r="A1676" s="138">
        <v>42430</v>
      </c>
      <c r="B1676" s="137">
        <v>757.5</v>
      </c>
    </row>
    <row r="1677" spans="1:2" ht="13.5" hidden="1" outlineLevel="1">
      <c r="A1677" s="138">
        <v>42431</v>
      </c>
      <c r="B1677" s="137">
        <v>757.5</v>
      </c>
    </row>
    <row r="1678" spans="1:2" ht="13.5" hidden="1" outlineLevel="1">
      <c r="A1678" s="138">
        <v>42432</v>
      </c>
      <c r="B1678" s="137">
        <v>757.5</v>
      </c>
    </row>
    <row r="1679" spans="1:2" ht="13.5" hidden="1" outlineLevel="1">
      <c r="A1679" s="138">
        <v>42433</v>
      </c>
      <c r="B1679" s="137">
        <v>757.5</v>
      </c>
    </row>
    <row r="1680" spans="1:2" ht="13.5" hidden="1" outlineLevel="1">
      <c r="A1680" s="138">
        <v>42434</v>
      </c>
      <c r="B1680" s="137">
        <v>757.5</v>
      </c>
    </row>
    <row r="1681" spans="1:2" ht="13.5" hidden="1" outlineLevel="1">
      <c r="A1681" s="138">
        <v>42435</v>
      </c>
      <c r="B1681" s="137">
        <v>757.5</v>
      </c>
    </row>
    <row r="1682" spans="1:2" ht="13.5" hidden="1" outlineLevel="1">
      <c r="A1682" s="138">
        <v>42436</v>
      </c>
      <c r="B1682" s="137">
        <v>757.5</v>
      </c>
    </row>
    <row r="1683" spans="1:2" ht="13.5" hidden="1" outlineLevel="1">
      <c r="A1683" s="138">
        <v>42437</v>
      </c>
      <c r="B1683" s="137">
        <v>757.5</v>
      </c>
    </row>
    <row r="1684" spans="1:2" ht="13.5" hidden="1" outlineLevel="1">
      <c r="A1684" s="138">
        <v>42438</v>
      </c>
      <c r="B1684" s="137">
        <v>757.5</v>
      </c>
    </row>
    <row r="1685" spans="1:2" ht="13.5" hidden="1" outlineLevel="1">
      <c r="A1685" s="138">
        <v>42439</v>
      </c>
      <c r="B1685" s="137">
        <v>757.5</v>
      </c>
    </row>
    <row r="1686" spans="1:2" ht="13.5" hidden="1" outlineLevel="1">
      <c r="A1686" s="138">
        <v>42440</v>
      </c>
      <c r="B1686" s="137">
        <v>757.5</v>
      </c>
    </row>
    <row r="1687" spans="1:2" ht="13.5" hidden="1" outlineLevel="1">
      <c r="A1687" s="138">
        <v>42441</v>
      </c>
      <c r="B1687" s="137">
        <v>757.5</v>
      </c>
    </row>
    <row r="1688" spans="1:2" ht="13.5" hidden="1" outlineLevel="1">
      <c r="A1688" s="138">
        <v>42442</v>
      </c>
      <c r="B1688" s="137">
        <v>757.5</v>
      </c>
    </row>
    <row r="1689" spans="1:2" ht="13.5" hidden="1" outlineLevel="1">
      <c r="A1689" s="138">
        <v>42443</v>
      </c>
      <c r="B1689" s="137">
        <v>757.5</v>
      </c>
    </row>
    <row r="1690" spans="1:2" ht="13.5" hidden="1" outlineLevel="1">
      <c r="A1690" s="138">
        <v>42444</v>
      </c>
      <c r="B1690" s="137">
        <v>757.5</v>
      </c>
    </row>
    <row r="1691" spans="1:2" ht="13.5" hidden="1" outlineLevel="1">
      <c r="A1691" s="138">
        <v>42445</v>
      </c>
      <c r="B1691" s="137">
        <v>757.5</v>
      </c>
    </row>
    <row r="1692" spans="1:2" ht="13.5" hidden="1" outlineLevel="1">
      <c r="A1692" s="138">
        <v>42446</v>
      </c>
      <c r="B1692" s="137">
        <v>757.5</v>
      </c>
    </row>
    <row r="1693" spans="1:2" ht="13.5" hidden="1" outlineLevel="1">
      <c r="A1693" s="138">
        <v>42447</v>
      </c>
      <c r="B1693" s="137">
        <v>757.5</v>
      </c>
    </row>
    <row r="1694" spans="1:2" ht="13.5" hidden="1" outlineLevel="1">
      <c r="A1694" s="138">
        <v>42448</v>
      </c>
      <c r="B1694" s="137">
        <v>757.5</v>
      </c>
    </row>
    <row r="1695" spans="1:2" ht="13.5" hidden="1" outlineLevel="1">
      <c r="A1695" s="138">
        <v>42449</v>
      </c>
      <c r="B1695" s="137">
        <v>757.5</v>
      </c>
    </row>
    <row r="1696" spans="1:2" ht="13.5" hidden="1" outlineLevel="1">
      <c r="A1696" s="138">
        <v>42450</v>
      </c>
      <c r="B1696" s="137">
        <v>757.5</v>
      </c>
    </row>
    <row r="1697" spans="1:2" ht="13.5" hidden="1" outlineLevel="1">
      <c r="A1697" s="138">
        <v>42451</v>
      </c>
      <c r="B1697" s="137">
        <v>757.5</v>
      </c>
    </row>
    <row r="1698" spans="1:2" ht="13.5" hidden="1" outlineLevel="1">
      <c r="A1698" s="138">
        <v>42452</v>
      </c>
      <c r="B1698" s="137">
        <v>757.5</v>
      </c>
    </row>
    <row r="1699" spans="1:2" ht="13.5" hidden="1" outlineLevel="1">
      <c r="A1699" s="138">
        <v>42453</v>
      </c>
      <c r="B1699" s="137">
        <v>757.5</v>
      </c>
    </row>
    <row r="1700" spans="1:2" ht="13.5" hidden="1" outlineLevel="1">
      <c r="A1700" s="138">
        <v>42454</v>
      </c>
      <c r="B1700" s="137">
        <v>757.5</v>
      </c>
    </row>
    <row r="1701" spans="1:2" ht="13.5" hidden="1" outlineLevel="1">
      <c r="A1701" s="138">
        <v>42455</v>
      </c>
      <c r="B1701" s="137">
        <v>757.5</v>
      </c>
    </row>
    <row r="1702" spans="1:2" ht="13.5" hidden="1" outlineLevel="1">
      <c r="A1702" s="138">
        <v>42456</v>
      </c>
      <c r="B1702" s="137">
        <v>757.5</v>
      </c>
    </row>
    <row r="1703" spans="1:2" ht="13.5" hidden="1" outlineLevel="1">
      <c r="A1703" s="138">
        <v>42457</v>
      </c>
      <c r="B1703" s="137">
        <v>757.5</v>
      </c>
    </row>
    <row r="1704" spans="1:2" ht="13.5" hidden="1" outlineLevel="1">
      <c r="A1704" s="138">
        <v>42458</v>
      </c>
      <c r="B1704" s="137">
        <v>757.5</v>
      </c>
    </row>
    <row r="1705" spans="1:2" ht="13.5" hidden="1" outlineLevel="1">
      <c r="A1705" s="138">
        <v>42459</v>
      </c>
      <c r="B1705" s="137">
        <v>757.5</v>
      </c>
    </row>
    <row r="1706" spans="1:2" ht="13.5" hidden="1" outlineLevel="1">
      <c r="A1706" s="138">
        <v>42460</v>
      </c>
      <c r="B1706" s="137">
        <v>757.5</v>
      </c>
    </row>
    <row r="1707" spans="1:2" ht="13.5" hidden="1" outlineLevel="1">
      <c r="A1707" s="138">
        <v>42461</v>
      </c>
      <c r="B1707" s="137">
        <v>757.5</v>
      </c>
    </row>
    <row r="1708" spans="1:2" ht="13.5" hidden="1" outlineLevel="1">
      <c r="A1708" s="138">
        <v>42462</v>
      </c>
      <c r="B1708" s="137">
        <v>757.5</v>
      </c>
    </row>
    <row r="1709" spans="1:2" ht="13.5" hidden="1" outlineLevel="1">
      <c r="A1709" s="138">
        <v>42463</v>
      </c>
      <c r="B1709" s="137">
        <v>757.5</v>
      </c>
    </row>
    <row r="1710" spans="1:2" ht="13.5" hidden="1" outlineLevel="1">
      <c r="A1710" s="138">
        <v>42464</v>
      </c>
      <c r="B1710" s="137">
        <v>757.5</v>
      </c>
    </row>
    <row r="1711" spans="1:2" ht="13.5" hidden="1" outlineLevel="1">
      <c r="A1711" s="138">
        <v>42465</v>
      </c>
      <c r="B1711" s="137">
        <v>757.5</v>
      </c>
    </row>
    <row r="1712" spans="1:2" ht="13.5" hidden="1" outlineLevel="1">
      <c r="A1712" s="138">
        <v>42466</v>
      </c>
      <c r="B1712" s="137">
        <v>757.5</v>
      </c>
    </row>
    <row r="1713" spans="1:2" ht="13.5" hidden="1" outlineLevel="1">
      <c r="A1713" s="138">
        <v>42467</v>
      </c>
      <c r="B1713" s="137">
        <v>757.5</v>
      </c>
    </row>
    <row r="1714" spans="1:2" ht="13.5" hidden="1" outlineLevel="1">
      <c r="A1714" s="138">
        <v>42468</v>
      </c>
      <c r="B1714" s="137">
        <v>757.5</v>
      </c>
    </row>
    <row r="1715" spans="1:2" ht="13.5" hidden="1" outlineLevel="1">
      <c r="A1715" s="138">
        <v>42469</v>
      </c>
      <c r="B1715" s="137">
        <v>757.5</v>
      </c>
    </row>
    <row r="1716" spans="1:2" ht="13.5" hidden="1" outlineLevel="1">
      <c r="A1716" s="138">
        <v>42470</v>
      </c>
      <c r="B1716" s="137">
        <v>757.5</v>
      </c>
    </row>
    <row r="1717" spans="1:2" ht="13.5" hidden="1" outlineLevel="1">
      <c r="A1717" s="138">
        <v>42471</v>
      </c>
      <c r="B1717" s="137">
        <v>757.5</v>
      </c>
    </row>
    <row r="1718" spans="1:2" ht="13.5" hidden="1" outlineLevel="1">
      <c r="A1718" s="138">
        <v>42472</v>
      </c>
      <c r="B1718" s="137">
        <v>757.5</v>
      </c>
    </row>
    <row r="1719" spans="1:2" ht="13.5" hidden="1" outlineLevel="1">
      <c r="A1719" s="138">
        <v>42473</v>
      </c>
      <c r="B1719" s="137">
        <v>757.5</v>
      </c>
    </row>
    <row r="1720" spans="1:2" ht="13.5" hidden="1" outlineLevel="1">
      <c r="A1720" s="138">
        <v>42474</v>
      </c>
      <c r="B1720" s="137">
        <v>757.5</v>
      </c>
    </row>
    <row r="1721" spans="1:2" ht="13.5" hidden="1" outlineLevel="1">
      <c r="A1721" s="138">
        <v>42475</v>
      </c>
      <c r="B1721" s="137">
        <v>757.5</v>
      </c>
    </row>
    <row r="1722" spans="1:2" ht="13.5" hidden="1" outlineLevel="1">
      <c r="A1722" s="138">
        <v>42476</v>
      </c>
      <c r="B1722" s="137">
        <v>757.5</v>
      </c>
    </row>
    <row r="1723" spans="1:2" ht="13.5" hidden="1" outlineLevel="1">
      <c r="A1723" s="138">
        <v>42477</v>
      </c>
      <c r="B1723" s="137">
        <v>757.5</v>
      </c>
    </row>
    <row r="1724" spans="1:2" ht="13.5" hidden="1" outlineLevel="1">
      <c r="A1724" s="138">
        <v>42478</v>
      </c>
      <c r="B1724" s="137">
        <v>757.5</v>
      </c>
    </row>
    <row r="1725" spans="1:2" ht="13.5" hidden="1" outlineLevel="1">
      <c r="A1725" s="138">
        <v>42479</v>
      </c>
      <c r="B1725" s="137">
        <v>757.5</v>
      </c>
    </row>
    <row r="1726" spans="1:2" ht="13.5" hidden="1" outlineLevel="1">
      <c r="A1726" s="138">
        <v>42480</v>
      </c>
      <c r="B1726" s="137">
        <v>757.5</v>
      </c>
    </row>
    <row r="1727" spans="1:2" ht="13.5" hidden="1" outlineLevel="1">
      <c r="A1727" s="138">
        <v>42481</v>
      </c>
      <c r="B1727" s="137">
        <v>757.5</v>
      </c>
    </row>
    <row r="1728" spans="1:2" ht="13.5" hidden="1" outlineLevel="1">
      <c r="A1728" s="138">
        <v>42482</v>
      </c>
      <c r="B1728" s="137">
        <v>757.5</v>
      </c>
    </row>
    <row r="1729" spans="1:2" ht="13.5" hidden="1" outlineLevel="1">
      <c r="A1729" s="138">
        <v>42483</v>
      </c>
      <c r="B1729" s="137">
        <v>757.5</v>
      </c>
    </row>
    <row r="1730" spans="1:2" ht="13.5" hidden="1" outlineLevel="1">
      <c r="A1730" s="138">
        <v>42484</v>
      </c>
      <c r="B1730" s="137">
        <v>757.5</v>
      </c>
    </row>
    <row r="1731" spans="1:2" ht="13.5" hidden="1" outlineLevel="1">
      <c r="A1731" s="138">
        <v>42485</v>
      </c>
      <c r="B1731" s="137">
        <v>757.5</v>
      </c>
    </row>
    <row r="1732" spans="1:2" ht="13.5" hidden="1" outlineLevel="1">
      <c r="A1732" s="138">
        <v>42486</v>
      </c>
      <c r="B1732" s="137">
        <v>757.5</v>
      </c>
    </row>
    <row r="1733" spans="1:2" ht="13.5" hidden="1" outlineLevel="1">
      <c r="A1733" s="138">
        <v>42487</v>
      </c>
      <c r="B1733" s="137">
        <v>757.5</v>
      </c>
    </row>
    <row r="1734" spans="1:2" ht="13.5" hidden="1" outlineLevel="1">
      <c r="A1734" s="138">
        <v>42488</v>
      </c>
      <c r="B1734" s="137">
        <v>757.5</v>
      </c>
    </row>
    <row r="1735" spans="1:2" ht="13.5" hidden="1" outlineLevel="1">
      <c r="A1735" s="138">
        <v>42489</v>
      </c>
      <c r="B1735" s="137">
        <v>757.5</v>
      </c>
    </row>
    <row r="1736" spans="1:2" ht="13.5" hidden="1" outlineLevel="1">
      <c r="A1736" s="138">
        <v>42490</v>
      </c>
      <c r="B1736" s="137">
        <v>757.5</v>
      </c>
    </row>
    <row r="1737" spans="1:2" ht="13.5" hidden="1" outlineLevel="1">
      <c r="A1737" s="138">
        <v>42491</v>
      </c>
      <c r="B1737" s="137">
        <v>757.5</v>
      </c>
    </row>
    <row r="1738" spans="1:2" ht="13.5" hidden="1" outlineLevel="1">
      <c r="A1738" s="138">
        <v>42492</v>
      </c>
      <c r="B1738" s="137">
        <v>757.5</v>
      </c>
    </row>
    <row r="1739" spans="1:2" ht="13.5" hidden="1" outlineLevel="1">
      <c r="A1739" s="138">
        <v>42493</v>
      </c>
      <c r="B1739" s="137">
        <v>757.5</v>
      </c>
    </row>
    <row r="1740" spans="1:2" ht="13.5" hidden="1" outlineLevel="1">
      <c r="A1740" s="138">
        <v>42494</v>
      </c>
      <c r="B1740" s="137">
        <v>757.5</v>
      </c>
    </row>
    <row r="1741" spans="1:2" ht="13.5" hidden="1" outlineLevel="1">
      <c r="A1741" s="138">
        <v>42495</v>
      </c>
      <c r="B1741" s="137">
        <v>757.5</v>
      </c>
    </row>
    <row r="1742" spans="1:2" ht="13.5" hidden="1" outlineLevel="1">
      <c r="A1742" s="138">
        <v>42496</v>
      </c>
      <c r="B1742" s="137">
        <v>757.5</v>
      </c>
    </row>
    <row r="1743" spans="1:2" ht="13.5" hidden="1" outlineLevel="1">
      <c r="A1743" s="138">
        <v>42497</v>
      </c>
      <c r="B1743" s="137">
        <v>757.5</v>
      </c>
    </row>
    <row r="1744" spans="1:2" ht="13.5" hidden="1" outlineLevel="1">
      <c r="A1744" s="138">
        <v>42498</v>
      </c>
      <c r="B1744" s="137">
        <v>757.5</v>
      </c>
    </row>
    <row r="1745" spans="1:2" ht="13.5" hidden="1" outlineLevel="1">
      <c r="A1745" s="138">
        <v>42499</v>
      </c>
      <c r="B1745" s="137">
        <v>757.5</v>
      </c>
    </row>
    <row r="1746" spans="1:2" ht="13.5" hidden="1" outlineLevel="1">
      <c r="A1746" s="138">
        <v>42500</v>
      </c>
      <c r="B1746" s="137">
        <v>757.5</v>
      </c>
    </row>
    <row r="1747" spans="1:2" ht="13.5" hidden="1" outlineLevel="1">
      <c r="A1747" s="138">
        <v>42501</v>
      </c>
      <c r="B1747" s="137">
        <v>757.5</v>
      </c>
    </row>
    <row r="1748" spans="1:2" ht="13.5" hidden="1" outlineLevel="1">
      <c r="A1748" s="138">
        <v>42502</v>
      </c>
      <c r="B1748" s="137">
        <v>757.5</v>
      </c>
    </row>
    <row r="1749" spans="1:2" ht="13.5" hidden="1" outlineLevel="1">
      <c r="A1749" s="138">
        <v>42503</v>
      </c>
      <c r="B1749" s="137">
        <v>757.5</v>
      </c>
    </row>
    <row r="1750" spans="1:2" ht="13.5" hidden="1" outlineLevel="1">
      <c r="A1750" s="138">
        <v>42504</v>
      </c>
      <c r="B1750" s="137">
        <v>757.5</v>
      </c>
    </row>
    <row r="1751" spans="1:2" ht="13.5" hidden="1" outlineLevel="1">
      <c r="A1751" s="138">
        <v>42505</v>
      </c>
      <c r="B1751" s="137">
        <v>757.5</v>
      </c>
    </row>
    <row r="1752" spans="1:2" ht="13.5" hidden="1" outlineLevel="1">
      <c r="A1752" s="138">
        <v>42506</v>
      </c>
      <c r="B1752" s="137">
        <v>757.5</v>
      </c>
    </row>
    <row r="1753" spans="1:2" ht="13.5" hidden="1" outlineLevel="1">
      <c r="A1753" s="138">
        <v>42507</v>
      </c>
      <c r="B1753" s="137">
        <v>757.5</v>
      </c>
    </row>
    <row r="1754" spans="1:2" ht="13.5" hidden="1" outlineLevel="1">
      <c r="A1754" s="138">
        <v>42508</v>
      </c>
      <c r="B1754" s="137">
        <v>757.5</v>
      </c>
    </row>
    <row r="1755" spans="1:2" ht="13.5" hidden="1" outlineLevel="1">
      <c r="A1755" s="138">
        <v>42509</v>
      </c>
      <c r="B1755" s="137">
        <v>757.5</v>
      </c>
    </row>
    <row r="1756" spans="1:2" ht="13.5" hidden="1" outlineLevel="1">
      <c r="A1756" s="138">
        <v>42510</v>
      </c>
      <c r="B1756" s="137">
        <v>757.5</v>
      </c>
    </row>
    <row r="1757" spans="1:2" ht="13.5" hidden="1" outlineLevel="1">
      <c r="A1757" s="138">
        <v>42511</v>
      </c>
      <c r="B1757" s="137">
        <v>757.5</v>
      </c>
    </row>
    <row r="1758" spans="1:2" ht="13.5" hidden="1" outlineLevel="1">
      <c r="A1758" s="138">
        <v>42512</v>
      </c>
      <c r="B1758" s="137">
        <v>757.5</v>
      </c>
    </row>
    <row r="1759" spans="1:2" ht="13.5" hidden="1" outlineLevel="1">
      <c r="A1759" s="138">
        <v>42513</v>
      </c>
      <c r="B1759" s="137">
        <v>757.5</v>
      </c>
    </row>
    <row r="1760" spans="1:2" ht="13.5" hidden="1" outlineLevel="1">
      <c r="A1760" s="138">
        <v>42514</v>
      </c>
      <c r="B1760" s="137">
        <v>757.5</v>
      </c>
    </row>
    <row r="1761" spans="1:2" ht="13.5" hidden="1" outlineLevel="1">
      <c r="A1761" s="138">
        <v>42515</v>
      </c>
      <c r="B1761" s="137">
        <v>757.5</v>
      </c>
    </row>
    <row r="1762" spans="1:2" ht="13.5" hidden="1" outlineLevel="1">
      <c r="A1762" s="138">
        <v>42516</v>
      </c>
      <c r="B1762" s="137">
        <v>757.5</v>
      </c>
    </row>
    <row r="1763" spans="1:2" ht="13.5" hidden="1" outlineLevel="1">
      <c r="A1763" s="138">
        <v>42517</v>
      </c>
      <c r="B1763" s="137">
        <v>757.5</v>
      </c>
    </row>
    <row r="1764" spans="1:2" ht="13.5" hidden="1" outlineLevel="1">
      <c r="A1764" s="138">
        <v>42518</v>
      </c>
      <c r="B1764" s="137">
        <v>757.5</v>
      </c>
    </row>
    <row r="1765" spans="1:2" ht="13.5" hidden="1" outlineLevel="1">
      <c r="A1765" s="138">
        <v>42519</v>
      </c>
      <c r="B1765" s="137">
        <v>757.5</v>
      </c>
    </row>
    <row r="1766" spans="1:2" ht="13.5" hidden="1" outlineLevel="1">
      <c r="A1766" s="138">
        <v>42520</v>
      </c>
      <c r="B1766" s="137">
        <v>757.5</v>
      </c>
    </row>
    <row r="1767" spans="1:2" ht="13.5" hidden="1" outlineLevel="1">
      <c r="A1767" s="138">
        <v>42521</v>
      </c>
      <c r="B1767" s="137">
        <v>757.5</v>
      </c>
    </row>
    <row r="1768" spans="1:2" ht="13.5" hidden="1" outlineLevel="1">
      <c r="A1768" s="138">
        <v>42522</v>
      </c>
      <c r="B1768" s="137">
        <v>757.5</v>
      </c>
    </row>
    <row r="1769" spans="1:2" ht="13.5" hidden="1" outlineLevel="1">
      <c r="A1769" s="138">
        <v>42523</v>
      </c>
      <c r="B1769" s="137">
        <v>757.5</v>
      </c>
    </row>
    <row r="1770" spans="1:2" ht="13.5" hidden="1" outlineLevel="1">
      <c r="A1770" s="138">
        <v>42524</v>
      </c>
      <c r="B1770" s="137">
        <v>757.5</v>
      </c>
    </row>
    <row r="1771" spans="1:2" ht="13.5" hidden="1" outlineLevel="1">
      <c r="A1771" s="138">
        <v>42525</v>
      </c>
      <c r="B1771" s="137">
        <v>757.5</v>
      </c>
    </row>
    <row r="1772" spans="1:2" ht="13.5" hidden="1" outlineLevel="1">
      <c r="A1772" s="138">
        <v>42526</v>
      </c>
      <c r="B1772" s="137">
        <v>757.5</v>
      </c>
    </row>
    <row r="1773" spans="1:2" ht="13.5" hidden="1" outlineLevel="1">
      <c r="A1773" s="138">
        <v>42527</v>
      </c>
      <c r="B1773" s="137">
        <v>757.5</v>
      </c>
    </row>
    <row r="1774" spans="1:2" ht="13.5" hidden="1" outlineLevel="1">
      <c r="A1774" s="138">
        <v>42528</v>
      </c>
      <c r="B1774" s="137">
        <v>757.5</v>
      </c>
    </row>
    <row r="1775" spans="1:2" ht="13.5" hidden="1" outlineLevel="1">
      <c r="A1775" s="138">
        <v>42529</v>
      </c>
      <c r="B1775" s="137">
        <v>757.5</v>
      </c>
    </row>
    <row r="1776" spans="1:2" ht="13.5" hidden="1" outlineLevel="1">
      <c r="A1776" s="138">
        <v>42530</v>
      </c>
      <c r="B1776" s="137">
        <v>757.5</v>
      </c>
    </row>
    <row r="1777" spans="1:2" ht="13.5" hidden="1" outlineLevel="1">
      <c r="A1777" s="138">
        <v>42531</v>
      </c>
      <c r="B1777" s="137">
        <v>757.5</v>
      </c>
    </row>
    <row r="1778" spans="1:2" ht="13.5" hidden="1" outlineLevel="1">
      <c r="A1778" s="138">
        <v>42532</v>
      </c>
      <c r="B1778" s="137">
        <v>757.5</v>
      </c>
    </row>
    <row r="1779" spans="1:2" ht="13.5" hidden="1" outlineLevel="1">
      <c r="A1779" s="138">
        <v>42533</v>
      </c>
      <c r="B1779" s="137">
        <v>757.5</v>
      </c>
    </row>
    <row r="1780" spans="1:2" ht="13.5" hidden="1" outlineLevel="1">
      <c r="A1780" s="138">
        <v>42534</v>
      </c>
      <c r="B1780" s="137">
        <v>757.5</v>
      </c>
    </row>
    <row r="1781" spans="1:2" ht="13.5" hidden="1" outlineLevel="1">
      <c r="A1781" s="138">
        <v>42535</v>
      </c>
      <c r="B1781" s="137">
        <v>757.5</v>
      </c>
    </row>
    <row r="1782" spans="1:2" ht="13.5" hidden="1" outlineLevel="1">
      <c r="A1782" s="138">
        <v>42536</v>
      </c>
      <c r="B1782" s="137">
        <v>757.5</v>
      </c>
    </row>
    <row r="1783" spans="1:2" ht="13.5" hidden="1" outlineLevel="1">
      <c r="A1783" s="138">
        <v>42537</v>
      </c>
      <c r="B1783" s="137">
        <v>757.5</v>
      </c>
    </row>
    <row r="1784" spans="1:2" ht="13.5" hidden="1" outlineLevel="1">
      <c r="A1784" s="138">
        <v>42538</v>
      </c>
      <c r="B1784" s="137">
        <v>757.5</v>
      </c>
    </row>
    <row r="1785" spans="1:2" ht="13.5" hidden="1" outlineLevel="1">
      <c r="A1785" s="138">
        <v>42539</v>
      </c>
      <c r="B1785" s="137">
        <v>757.5</v>
      </c>
    </row>
    <row r="1786" spans="1:2" ht="13.5" hidden="1" outlineLevel="1">
      <c r="A1786" s="138">
        <v>42540</v>
      </c>
      <c r="B1786" s="137">
        <v>757.5</v>
      </c>
    </row>
    <row r="1787" spans="1:2" ht="13.5" hidden="1" outlineLevel="1">
      <c r="A1787" s="138">
        <v>42541</v>
      </c>
      <c r="B1787" s="137">
        <v>757.5</v>
      </c>
    </row>
    <row r="1788" spans="1:2" ht="13.5" hidden="1" outlineLevel="1">
      <c r="A1788" s="138">
        <v>42542</v>
      </c>
      <c r="B1788" s="137">
        <v>757.5</v>
      </c>
    </row>
    <row r="1789" spans="1:2" ht="13.5" hidden="1" outlineLevel="1">
      <c r="A1789" s="138">
        <v>42543</v>
      </c>
      <c r="B1789" s="137">
        <v>757.5</v>
      </c>
    </row>
    <row r="1790" spans="1:2" ht="13.5" hidden="1" outlineLevel="1">
      <c r="A1790" s="138">
        <v>42544</v>
      </c>
      <c r="B1790" s="137">
        <v>757.5</v>
      </c>
    </row>
    <row r="1791" spans="1:2" ht="13.5" hidden="1" outlineLevel="1">
      <c r="A1791" s="138">
        <v>42545</v>
      </c>
      <c r="B1791" s="137">
        <v>757.5</v>
      </c>
    </row>
    <row r="1792" spans="1:2" ht="13.5" hidden="1" outlineLevel="1">
      <c r="A1792" s="138">
        <v>42546</v>
      </c>
      <c r="B1792" s="137">
        <v>757.5</v>
      </c>
    </row>
    <row r="1793" spans="1:2" ht="13.5" hidden="1" outlineLevel="1">
      <c r="A1793" s="138">
        <v>42547</v>
      </c>
      <c r="B1793" s="137">
        <v>757.5</v>
      </c>
    </row>
    <row r="1794" spans="1:2" ht="13.5" hidden="1" outlineLevel="1">
      <c r="A1794" s="138">
        <v>42548</v>
      </c>
      <c r="B1794" s="137">
        <v>757.5</v>
      </c>
    </row>
    <row r="1795" spans="1:2" ht="13.5" hidden="1" outlineLevel="1">
      <c r="A1795" s="138">
        <v>42549</v>
      </c>
      <c r="B1795" s="137">
        <v>757.5</v>
      </c>
    </row>
    <row r="1796" spans="1:2" ht="13.5" hidden="1" outlineLevel="1">
      <c r="A1796" s="138">
        <v>42550</v>
      </c>
      <c r="B1796" s="137">
        <v>757.5</v>
      </c>
    </row>
    <row r="1797" spans="1:2" ht="13.5" hidden="1" outlineLevel="1">
      <c r="A1797" s="138">
        <v>42551</v>
      </c>
      <c r="B1797" s="137">
        <v>757.5</v>
      </c>
    </row>
    <row r="1798" spans="1:2" ht="13.5" hidden="1" outlineLevel="1">
      <c r="A1798" s="138">
        <v>42552</v>
      </c>
      <c r="B1798" s="137">
        <v>757.5</v>
      </c>
    </row>
    <row r="1799" spans="1:2" ht="13.5" hidden="1" outlineLevel="1">
      <c r="A1799" s="138">
        <v>42553</v>
      </c>
      <c r="B1799" s="137">
        <v>757.5</v>
      </c>
    </row>
    <row r="1800" spans="1:2" ht="13.5" hidden="1" outlineLevel="1">
      <c r="A1800" s="138">
        <v>42554</v>
      </c>
      <c r="B1800" s="137">
        <v>757.5</v>
      </c>
    </row>
    <row r="1801" spans="1:2" ht="13.5" hidden="1" outlineLevel="1">
      <c r="A1801" s="138">
        <v>42555</v>
      </c>
      <c r="B1801" s="137">
        <v>757.5</v>
      </c>
    </row>
    <row r="1802" spans="1:2" ht="13.5" hidden="1" outlineLevel="1">
      <c r="A1802" s="138">
        <v>42556</v>
      </c>
      <c r="B1802" s="137">
        <v>757.5</v>
      </c>
    </row>
    <row r="1803" spans="1:2" ht="13.5" hidden="1" outlineLevel="1">
      <c r="A1803" s="138">
        <v>42557</v>
      </c>
      <c r="B1803" s="137">
        <v>757.5</v>
      </c>
    </row>
    <row r="1804" spans="1:2" ht="13.5" hidden="1" outlineLevel="1">
      <c r="A1804" s="138">
        <v>42558</v>
      </c>
      <c r="B1804" s="137">
        <v>757.5</v>
      </c>
    </row>
    <row r="1805" spans="1:2" ht="13.5" hidden="1" outlineLevel="1">
      <c r="A1805" s="138">
        <v>42559</v>
      </c>
      <c r="B1805" s="137">
        <v>757.5</v>
      </c>
    </row>
    <row r="1806" spans="1:2" ht="13.5" hidden="1" outlineLevel="1">
      <c r="A1806" s="138">
        <v>42560</v>
      </c>
      <c r="B1806" s="137">
        <v>757.5</v>
      </c>
    </row>
    <row r="1807" spans="1:2" ht="13.5" hidden="1" outlineLevel="1">
      <c r="A1807" s="138">
        <v>42561</v>
      </c>
      <c r="B1807" s="137">
        <v>757.5</v>
      </c>
    </row>
    <row r="1808" spans="1:2" ht="13.5" hidden="1" outlineLevel="1">
      <c r="A1808" s="138">
        <v>42562</v>
      </c>
      <c r="B1808" s="137">
        <v>757.5</v>
      </c>
    </row>
    <row r="1809" spans="1:2" ht="13.5" hidden="1" outlineLevel="1">
      <c r="A1809" s="138">
        <v>42563</v>
      </c>
      <c r="B1809" s="137">
        <v>757.5</v>
      </c>
    </row>
    <row r="1810" spans="1:2" ht="13.5" hidden="1" outlineLevel="1">
      <c r="A1810" s="138">
        <v>42564</v>
      </c>
      <c r="B1810" s="137">
        <v>757.5</v>
      </c>
    </row>
    <row r="1811" spans="1:2" ht="13.5" hidden="1" outlineLevel="1">
      <c r="A1811" s="138">
        <v>42565</v>
      </c>
      <c r="B1811" s="137">
        <v>757.5</v>
      </c>
    </row>
    <row r="1812" spans="1:2" ht="13.5" hidden="1" outlineLevel="1">
      <c r="A1812" s="138">
        <v>42566</v>
      </c>
      <c r="B1812" s="137">
        <v>757.5</v>
      </c>
    </row>
    <row r="1813" spans="1:2" ht="13.5" hidden="1" outlineLevel="1">
      <c r="A1813" s="138">
        <v>42567</v>
      </c>
      <c r="B1813" s="137">
        <v>757.5</v>
      </c>
    </row>
    <row r="1814" spans="1:2" ht="13.5" hidden="1" outlineLevel="1">
      <c r="A1814" s="138">
        <v>42568</v>
      </c>
      <c r="B1814" s="137">
        <v>757.5</v>
      </c>
    </row>
    <row r="1815" spans="1:2" ht="13.5" hidden="1" outlineLevel="1">
      <c r="A1815" s="138">
        <v>42569</v>
      </c>
      <c r="B1815" s="137">
        <v>757.5</v>
      </c>
    </row>
    <row r="1816" spans="1:2" ht="13.5" hidden="1" outlineLevel="1">
      <c r="A1816" s="138">
        <v>42570</v>
      </c>
      <c r="B1816" s="137">
        <v>757.5</v>
      </c>
    </row>
    <row r="1817" spans="1:2" ht="13.5" hidden="1" outlineLevel="1">
      <c r="A1817" s="138">
        <v>42571</v>
      </c>
      <c r="B1817" s="137">
        <v>757.5</v>
      </c>
    </row>
    <row r="1818" spans="1:2" ht="13.5" hidden="1" outlineLevel="1">
      <c r="A1818" s="138">
        <v>42572</v>
      </c>
      <c r="B1818" s="137">
        <v>757.5</v>
      </c>
    </row>
    <row r="1819" spans="1:2" ht="13.5" hidden="1" outlineLevel="1">
      <c r="A1819" s="138">
        <v>42573</v>
      </c>
      <c r="B1819" s="137">
        <v>757.5</v>
      </c>
    </row>
    <row r="1820" spans="1:2" ht="13.5" hidden="1" outlineLevel="1">
      <c r="A1820" s="138">
        <v>42574</v>
      </c>
      <c r="B1820" s="137">
        <v>757.5</v>
      </c>
    </row>
    <row r="1821" spans="1:2" ht="13.5" hidden="1" outlineLevel="1">
      <c r="A1821" s="138">
        <v>42575</v>
      </c>
      <c r="B1821" s="137">
        <v>757.5</v>
      </c>
    </row>
    <row r="1822" spans="1:2" ht="13.5" hidden="1" outlineLevel="1">
      <c r="A1822" s="138">
        <v>42576</v>
      </c>
      <c r="B1822" s="137">
        <v>757.5</v>
      </c>
    </row>
    <row r="1823" spans="1:2" ht="13.5" hidden="1" outlineLevel="1">
      <c r="A1823" s="138">
        <v>42577</v>
      </c>
      <c r="B1823" s="137">
        <v>757.5</v>
      </c>
    </row>
    <row r="1824" spans="1:2" ht="13.5" hidden="1" outlineLevel="1">
      <c r="A1824" s="138">
        <v>42578</v>
      </c>
      <c r="B1824" s="137">
        <v>757.5</v>
      </c>
    </row>
    <row r="1825" spans="1:2" ht="13.5" hidden="1" outlineLevel="1">
      <c r="A1825" s="138">
        <v>42579</v>
      </c>
      <c r="B1825" s="137">
        <v>757.5</v>
      </c>
    </row>
    <row r="1826" spans="1:2" ht="13.5" hidden="1" outlineLevel="1">
      <c r="A1826" s="138">
        <v>42580</v>
      </c>
      <c r="B1826" s="137">
        <v>757.5</v>
      </c>
    </row>
    <row r="1827" spans="1:2" ht="13.5" hidden="1" outlineLevel="1">
      <c r="A1827" s="138">
        <v>42581</v>
      </c>
      <c r="B1827" s="137">
        <v>757.5</v>
      </c>
    </row>
    <row r="1828" spans="1:2" ht="13.5" hidden="1" outlineLevel="1">
      <c r="A1828" s="138">
        <v>42582</v>
      </c>
      <c r="B1828" s="137">
        <v>757.5</v>
      </c>
    </row>
    <row r="1829" spans="1:2" ht="13.5" hidden="1" outlineLevel="1">
      <c r="A1829" s="138">
        <v>42583</v>
      </c>
      <c r="B1829" s="137">
        <v>757.5</v>
      </c>
    </row>
    <row r="1830" spans="1:2" ht="13.5" hidden="1" outlineLevel="1">
      <c r="A1830" s="138">
        <v>42584</v>
      </c>
      <c r="B1830" s="137">
        <v>757.5</v>
      </c>
    </row>
    <row r="1831" spans="1:2" ht="13.5" hidden="1" outlineLevel="1">
      <c r="A1831" s="138">
        <v>42585</v>
      </c>
      <c r="B1831" s="137">
        <v>757.5</v>
      </c>
    </row>
    <row r="1832" spans="1:2" ht="13.5" hidden="1" outlineLevel="1">
      <c r="A1832" s="138">
        <v>42586</v>
      </c>
      <c r="B1832" s="137">
        <v>757.5</v>
      </c>
    </row>
    <row r="1833" spans="1:2" ht="13.5" hidden="1" outlineLevel="1">
      <c r="A1833" s="138">
        <v>42587</v>
      </c>
      <c r="B1833" s="137">
        <v>757.5</v>
      </c>
    </row>
    <row r="1834" spans="1:2" ht="13.5" hidden="1" outlineLevel="1">
      <c r="A1834" s="138">
        <v>42588</v>
      </c>
      <c r="B1834" s="137">
        <v>757.5</v>
      </c>
    </row>
    <row r="1835" spans="1:2" ht="13.5" hidden="1" outlineLevel="1">
      <c r="A1835" s="138">
        <v>42589</v>
      </c>
      <c r="B1835" s="137">
        <v>757.5</v>
      </c>
    </row>
    <row r="1836" spans="1:2" ht="13.5" hidden="1" outlineLevel="1">
      <c r="A1836" s="138">
        <v>42590</v>
      </c>
      <c r="B1836" s="137">
        <v>757.5</v>
      </c>
    </row>
    <row r="1837" spans="1:2" ht="13.5" hidden="1" outlineLevel="1">
      <c r="A1837" s="138">
        <v>42591</v>
      </c>
      <c r="B1837" s="137">
        <v>757.5</v>
      </c>
    </row>
    <row r="1838" spans="1:2" ht="13.5" hidden="1" outlineLevel="1">
      <c r="A1838" s="138">
        <v>42592</v>
      </c>
      <c r="B1838" s="137">
        <v>757.5</v>
      </c>
    </row>
    <row r="1839" spans="1:2" ht="13.5" hidden="1" outlineLevel="1">
      <c r="A1839" s="138">
        <v>42593</v>
      </c>
      <c r="B1839" s="137">
        <v>757.5</v>
      </c>
    </row>
    <row r="1840" spans="1:2" ht="13.5" hidden="1" outlineLevel="1">
      <c r="A1840" s="138">
        <v>42594</v>
      </c>
      <c r="B1840" s="137">
        <v>757.5</v>
      </c>
    </row>
    <row r="1841" spans="1:2" ht="13.5" hidden="1" outlineLevel="1">
      <c r="A1841" s="138">
        <v>42595</v>
      </c>
      <c r="B1841" s="137">
        <v>757.5</v>
      </c>
    </row>
    <row r="1842" spans="1:2" ht="13.5" hidden="1" outlineLevel="1">
      <c r="A1842" s="138">
        <v>42596</v>
      </c>
      <c r="B1842" s="137">
        <v>757.5</v>
      </c>
    </row>
    <row r="1843" spans="1:2" ht="13.5" hidden="1" outlineLevel="1">
      <c r="A1843" s="138">
        <v>42597</v>
      </c>
      <c r="B1843" s="137">
        <v>757.5</v>
      </c>
    </row>
    <row r="1844" spans="1:2" ht="13.5" hidden="1" outlineLevel="1">
      <c r="A1844" s="138">
        <v>42598</v>
      </c>
      <c r="B1844" s="137">
        <v>757.5</v>
      </c>
    </row>
    <row r="1845" spans="1:2" ht="13.5" hidden="1" outlineLevel="1">
      <c r="A1845" s="138">
        <v>42599</v>
      </c>
      <c r="B1845" s="137">
        <v>757.5</v>
      </c>
    </row>
    <row r="1846" spans="1:2" ht="13.5" hidden="1" outlineLevel="1">
      <c r="A1846" s="138">
        <v>42600</v>
      </c>
      <c r="B1846" s="137">
        <v>757.5</v>
      </c>
    </row>
    <row r="1847" spans="1:2" ht="13.5" hidden="1" outlineLevel="1">
      <c r="A1847" s="138">
        <v>42601</v>
      </c>
      <c r="B1847" s="137">
        <v>757.5</v>
      </c>
    </row>
    <row r="1848" spans="1:2" ht="13.5" hidden="1" outlineLevel="1">
      <c r="A1848" s="138">
        <v>42602</v>
      </c>
      <c r="B1848" s="137">
        <v>757.5</v>
      </c>
    </row>
    <row r="1849" spans="1:2" ht="13.5" hidden="1" outlineLevel="1">
      <c r="A1849" s="138">
        <v>42603</v>
      </c>
      <c r="B1849" s="137">
        <v>757.5</v>
      </c>
    </row>
    <row r="1850" spans="1:2" ht="13.5" hidden="1" outlineLevel="1">
      <c r="A1850" s="138">
        <v>42604</v>
      </c>
      <c r="B1850" s="137">
        <v>757.5</v>
      </c>
    </row>
    <row r="1851" spans="1:2" ht="13.5" hidden="1" outlineLevel="1">
      <c r="A1851" s="138">
        <v>42605</v>
      </c>
      <c r="B1851" s="137">
        <v>757.5</v>
      </c>
    </row>
    <row r="1852" spans="1:2" ht="13.5" hidden="1" outlineLevel="1">
      <c r="A1852" s="138">
        <v>42606</v>
      </c>
      <c r="B1852" s="137">
        <v>757.5</v>
      </c>
    </row>
    <row r="1853" spans="1:2" ht="13.5" hidden="1" outlineLevel="1">
      <c r="A1853" s="138">
        <v>42607</v>
      </c>
      <c r="B1853" s="137">
        <v>757.5</v>
      </c>
    </row>
    <row r="1854" spans="1:2" ht="13.5" hidden="1" outlineLevel="1">
      <c r="A1854" s="138">
        <v>42608</v>
      </c>
      <c r="B1854" s="137">
        <v>757.5</v>
      </c>
    </row>
    <row r="1855" spans="1:2" ht="13.5" hidden="1" outlineLevel="1">
      <c r="A1855" s="138">
        <v>42609</v>
      </c>
      <c r="B1855" s="137">
        <v>757.5</v>
      </c>
    </row>
    <row r="1856" spans="1:2" ht="13.5" hidden="1" outlineLevel="1">
      <c r="A1856" s="138">
        <v>42610</v>
      </c>
      <c r="B1856" s="137">
        <v>757.5</v>
      </c>
    </row>
    <row r="1857" spans="1:2" ht="13.5" hidden="1" outlineLevel="1">
      <c r="A1857" s="138">
        <v>42611</v>
      </c>
      <c r="B1857" s="137">
        <v>757.5</v>
      </c>
    </row>
    <row r="1858" spans="1:2" ht="13.5" hidden="1" outlineLevel="1">
      <c r="A1858" s="138">
        <v>42612</v>
      </c>
      <c r="B1858" s="137">
        <v>757.5</v>
      </c>
    </row>
    <row r="1859" spans="1:2" ht="13.5" hidden="1" outlineLevel="1">
      <c r="A1859" s="138">
        <v>42613</v>
      </c>
      <c r="B1859" s="137">
        <v>757.5</v>
      </c>
    </row>
    <row r="1860" spans="1:2" ht="13.5" hidden="1" outlineLevel="1">
      <c r="A1860" s="138">
        <v>42614</v>
      </c>
      <c r="B1860" s="137">
        <v>757.5</v>
      </c>
    </row>
    <row r="1861" spans="1:2" ht="13.5" hidden="1" outlineLevel="1">
      <c r="A1861" s="138">
        <v>42615</v>
      </c>
      <c r="B1861" s="137">
        <v>757.5</v>
      </c>
    </row>
    <row r="1862" spans="1:2" ht="13.5" hidden="1" outlineLevel="1">
      <c r="A1862" s="138">
        <v>42616</v>
      </c>
      <c r="B1862" s="137">
        <v>757.5</v>
      </c>
    </row>
    <row r="1863" spans="1:2" ht="13.5" hidden="1" outlineLevel="1">
      <c r="A1863" s="138">
        <v>42617</v>
      </c>
      <c r="B1863" s="137">
        <v>757.5</v>
      </c>
    </row>
    <row r="1864" spans="1:2" ht="13.5" hidden="1" outlineLevel="1">
      <c r="A1864" s="138">
        <v>42618</v>
      </c>
      <c r="B1864" s="137">
        <v>757.5</v>
      </c>
    </row>
    <row r="1865" spans="1:2" ht="13.5" hidden="1" outlineLevel="1">
      <c r="A1865" s="138">
        <v>42619</v>
      </c>
      <c r="B1865" s="137">
        <v>757.5</v>
      </c>
    </row>
    <row r="1866" spans="1:2" ht="13.5" hidden="1" outlineLevel="1">
      <c r="A1866" s="138">
        <v>42620</v>
      </c>
      <c r="B1866" s="137">
        <v>757.5</v>
      </c>
    </row>
    <row r="1867" spans="1:2" ht="13.5" hidden="1" outlineLevel="1">
      <c r="A1867" s="138">
        <v>42621</v>
      </c>
      <c r="B1867" s="137">
        <v>757.5</v>
      </c>
    </row>
    <row r="1868" spans="1:2" ht="13.5" hidden="1" outlineLevel="1">
      <c r="A1868" s="138">
        <v>42622</v>
      </c>
      <c r="B1868" s="137">
        <v>757.5</v>
      </c>
    </row>
    <row r="1869" spans="1:2" ht="13.5" hidden="1" outlineLevel="1">
      <c r="A1869" s="138">
        <v>42623</v>
      </c>
      <c r="B1869" s="137">
        <v>757.5</v>
      </c>
    </row>
    <row r="1870" spans="1:2" ht="13.5" hidden="1" outlineLevel="1">
      <c r="A1870" s="138">
        <v>42624</v>
      </c>
      <c r="B1870" s="137">
        <v>757.5</v>
      </c>
    </row>
    <row r="1871" spans="1:2" ht="13.5" hidden="1" outlineLevel="1">
      <c r="A1871" s="138">
        <v>42625</v>
      </c>
      <c r="B1871" s="137">
        <v>757.5</v>
      </c>
    </row>
    <row r="1872" spans="1:2" ht="13.5" hidden="1" outlineLevel="1">
      <c r="A1872" s="138">
        <v>42626</v>
      </c>
      <c r="B1872" s="137">
        <v>757.5</v>
      </c>
    </row>
    <row r="1873" spans="1:2" ht="13.5" hidden="1" outlineLevel="1">
      <c r="A1873" s="138">
        <v>42627</v>
      </c>
      <c r="B1873" s="137">
        <v>757.5</v>
      </c>
    </row>
    <row r="1874" spans="1:2" ht="13.5" hidden="1" outlineLevel="1">
      <c r="A1874" s="138">
        <v>42628</v>
      </c>
      <c r="B1874" s="137">
        <v>757.5</v>
      </c>
    </row>
    <row r="1875" spans="1:2" ht="13.5" hidden="1" outlineLevel="1">
      <c r="A1875" s="138">
        <v>42629</v>
      </c>
      <c r="B1875" s="137">
        <v>757.5</v>
      </c>
    </row>
    <row r="1876" spans="1:2" ht="13.5" hidden="1" outlineLevel="1">
      <c r="A1876" s="138">
        <v>42630</v>
      </c>
      <c r="B1876" s="137">
        <v>757.5</v>
      </c>
    </row>
    <row r="1877" spans="1:2" ht="13.5" hidden="1" outlineLevel="1">
      <c r="A1877" s="138">
        <v>42631</v>
      </c>
      <c r="B1877" s="137">
        <v>757.5</v>
      </c>
    </row>
    <row r="1878" spans="1:2" ht="13.5" hidden="1" outlineLevel="1">
      <c r="A1878" s="138">
        <v>42632</v>
      </c>
      <c r="B1878" s="137">
        <v>757.5</v>
      </c>
    </row>
    <row r="1879" spans="1:2" ht="13.5" hidden="1" outlineLevel="1">
      <c r="A1879" s="138">
        <v>42633</v>
      </c>
      <c r="B1879" s="137">
        <v>757.5</v>
      </c>
    </row>
    <row r="1880" spans="1:2" ht="13.5" hidden="1" outlineLevel="1">
      <c r="A1880" s="138">
        <v>42634</v>
      </c>
      <c r="B1880" s="137">
        <v>757.5</v>
      </c>
    </row>
    <row r="1881" spans="1:2" ht="13.5" hidden="1" outlineLevel="1">
      <c r="A1881" s="138">
        <v>42635</v>
      </c>
      <c r="B1881" s="137">
        <v>757.5</v>
      </c>
    </row>
    <row r="1882" spans="1:2" ht="13.5" hidden="1" outlineLevel="1">
      <c r="A1882" s="138">
        <v>42636</v>
      </c>
      <c r="B1882" s="137">
        <v>757.5</v>
      </c>
    </row>
    <row r="1883" spans="1:2" ht="13.5" hidden="1" outlineLevel="1">
      <c r="A1883" s="138">
        <v>42637</v>
      </c>
      <c r="B1883" s="137">
        <v>757.5</v>
      </c>
    </row>
    <row r="1884" spans="1:2" ht="13.5" hidden="1" outlineLevel="1">
      <c r="A1884" s="138">
        <v>42638</v>
      </c>
      <c r="B1884" s="137">
        <v>757.5</v>
      </c>
    </row>
    <row r="1885" spans="1:2" ht="13.5" hidden="1" outlineLevel="1">
      <c r="A1885" s="138">
        <v>42639</v>
      </c>
      <c r="B1885" s="137">
        <v>757.5</v>
      </c>
    </row>
    <row r="1886" spans="1:2" ht="13.5" hidden="1" outlineLevel="1">
      <c r="A1886" s="138">
        <v>42640</v>
      </c>
      <c r="B1886" s="137">
        <v>757.5</v>
      </c>
    </row>
    <row r="1887" spans="1:2" ht="13.5" hidden="1" outlineLevel="1">
      <c r="A1887" s="138">
        <v>42641</v>
      </c>
      <c r="B1887" s="137">
        <v>757.5</v>
      </c>
    </row>
    <row r="1888" spans="1:2" ht="13.5" hidden="1" outlineLevel="1">
      <c r="A1888" s="138">
        <v>42642</v>
      </c>
      <c r="B1888" s="137">
        <v>757.5</v>
      </c>
    </row>
    <row r="1889" spans="1:2" ht="13.5" hidden="1" outlineLevel="1">
      <c r="A1889" s="138">
        <v>42643</v>
      </c>
      <c r="B1889" s="137">
        <v>757.5</v>
      </c>
    </row>
    <row r="1890" spans="1:2" ht="13.5" hidden="1" outlineLevel="1">
      <c r="A1890" s="138">
        <v>42644</v>
      </c>
      <c r="B1890" s="137">
        <v>757.5</v>
      </c>
    </row>
    <row r="1891" spans="1:2" ht="13.5" hidden="1" outlineLevel="1">
      <c r="A1891" s="138">
        <v>42645</v>
      </c>
      <c r="B1891" s="137">
        <v>757.5</v>
      </c>
    </row>
    <row r="1892" spans="1:2" ht="13.5" hidden="1" outlineLevel="1">
      <c r="A1892" s="138">
        <v>42646</v>
      </c>
      <c r="B1892" s="137">
        <v>757.5</v>
      </c>
    </row>
    <row r="1893" spans="1:2" ht="13.5" hidden="1" outlineLevel="1">
      <c r="A1893" s="138">
        <v>42647</v>
      </c>
      <c r="B1893" s="137">
        <v>757.5</v>
      </c>
    </row>
    <row r="1894" spans="1:2" ht="13.5" hidden="1" outlineLevel="1">
      <c r="A1894" s="138">
        <v>42648</v>
      </c>
      <c r="B1894" s="137">
        <v>757.5</v>
      </c>
    </row>
    <row r="1895" spans="1:2" ht="13.5" hidden="1" outlineLevel="1">
      <c r="A1895" s="138">
        <v>42649</v>
      </c>
      <c r="B1895" s="137">
        <v>757.5</v>
      </c>
    </row>
    <row r="1896" spans="1:2" ht="13.5" hidden="1" outlineLevel="1">
      <c r="A1896" s="138">
        <v>42650</v>
      </c>
      <c r="B1896" s="137">
        <v>757.5</v>
      </c>
    </row>
    <row r="1897" spans="1:2" ht="13.5" hidden="1" outlineLevel="1">
      <c r="A1897" s="138">
        <v>42651</v>
      </c>
      <c r="B1897" s="137">
        <v>757.5</v>
      </c>
    </row>
    <row r="1898" spans="1:2" ht="13.5" hidden="1" outlineLevel="1">
      <c r="A1898" s="138">
        <v>42652</v>
      </c>
      <c r="B1898" s="137">
        <v>757.5</v>
      </c>
    </row>
    <row r="1899" spans="1:2" ht="13.5" hidden="1" outlineLevel="1">
      <c r="A1899" s="138">
        <v>42653</v>
      </c>
      <c r="B1899" s="137">
        <v>757.5</v>
      </c>
    </row>
    <row r="1900" spans="1:2" ht="13.5" hidden="1" outlineLevel="1">
      <c r="A1900" s="138">
        <v>42654</v>
      </c>
      <c r="B1900" s="137">
        <v>757.5</v>
      </c>
    </row>
    <row r="1901" spans="1:2" ht="13.5" hidden="1" outlineLevel="1">
      <c r="A1901" s="138">
        <v>42655</v>
      </c>
      <c r="B1901" s="137">
        <v>757.5</v>
      </c>
    </row>
    <row r="1902" spans="1:2" ht="13.5" hidden="1" outlineLevel="1">
      <c r="A1902" s="138">
        <v>42656</v>
      </c>
      <c r="B1902" s="137">
        <v>757.5</v>
      </c>
    </row>
    <row r="1903" spans="1:2" ht="13.5" hidden="1" outlineLevel="1">
      <c r="A1903" s="138">
        <v>42657</v>
      </c>
      <c r="B1903" s="137">
        <v>757.5</v>
      </c>
    </row>
    <row r="1904" spans="1:2" ht="13.5" hidden="1" outlineLevel="1">
      <c r="A1904" s="138">
        <v>42658</v>
      </c>
      <c r="B1904" s="137">
        <v>757.5</v>
      </c>
    </row>
    <row r="1905" spans="1:2" ht="13.5" hidden="1" outlineLevel="1">
      <c r="A1905" s="138">
        <v>42659</v>
      </c>
      <c r="B1905" s="137">
        <v>757.5</v>
      </c>
    </row>
    <row r="1906" spans="1:2" ht="13.5" hidden="1" outlineLevel="1">
      <c r="A1906" s="138">
        <v>42660</v>
      </c>
      <c r="B1906" s="137">
        <v>757.5</v>
      </c>
    </row>
    <row r="1907" spans="1:2" ht="13.5" hidden="1" outlineLevel="1">
      <c r="A1907" s="138">
        <v>42661</v>
      </c>
      <c r="B1907" s="137">
        <v>757.5</v>
      </c>
    </row>
    <row r="1908" spans="1:2" ht="13.5" hidden="1" outlineLevel="1">
      <c r="A1908" s="138">
        <v>42662</v>
      </c>
      <c r="B1908" s="137">
        <v>757.5</v>
      </c>
    </row>
    <row r="1909" spans="1:2" ht="13.5" hidden="1" outlineLevel="1">
      <c r="A1909" s="138">
        <v>42663</v>
      </c>
      <c r="B1909" s="137">
        <v>757.5</v>
      </c>
    </row>
    <row r="1910" spans="1:2" ht="13.5" hidden="1" outlineLevel="1">
      <c r="A1910" s="138">
        <v>42664</v>
      </c>
      <c r="B1910" s="137">
        <v>757.5</v>
      </c>
    </row>
    <row r="1911" spans="1:2" ht="13.5" hidden="1" outlineLevel="1">
      <c r="A1911" s="138">
        <v>42665</v>
      </c>
      <c r="B1911" s="137">
        <v>757.5</v>
      </c>
    </row>
    <row r="1912" spans="1:2" ht="13.5" hidden="1" outlineLevel="1">
      <c r="A1912" s="138">
        <v>42666</v>
      </c>
      <c r="B1912" s="137">
        <v>757.5</v>
      </c>
    </row>
    <row r="1913" spans="1:2" ht="13.5" hidden="1" outlineLevel="1">
      <c r="A1913" s="138">
        <v>42667</v>
      </c>
      <c r="B1913" s="137">
        <v>757.5</v>
      </c>
    </row>
    <row r="1914" spans="1:2" ht="13.5" hidden="1" outlineLevel="1">
      <c r="A1914" s="138">
        <v>42668</v>
      </c>
      <c r="B1914" s="137">
        <v>757.5</v>
      </c>
    </row>
    <row r="1915" spans="1:2" ht="13.5" hidden="1" outlineLevel="1">
      <c r="A1915" s="138">
        <v>42669</v>
      </c>
      <c r="B1915" s="137">
        <v>757.5</v>
      </c>
    </row>
    <row r="1916" spans="1:2" ht="13.5" hidden="1" outlineLevel="1">
      <c r="A1916" s="138">
        <v>42670</v>
      </c>
      <c r="B1916" s="137">
        <v>757.5</v>
      </c>
    </row>
    <row r="1917" spans="1:2" ht="13.5" hidden="1" outlineLevel="1">
      <c r="A1917" s="138">
        <v>42671</v>
      </c>
      <c r="B1917" s="137">
        <v>757.5</v>
      </c>
    </row>
    <row r="1918" spans="1:2" ht="13.5" hidden="1" outlineLevel="1">
      <c r="A1918" s="138">
        <v>42672</v>
      </c>
      <c r="B1918" s="137">
        <v>757.5</v>
      </c>
    </row>
    <row r="1919" spans="1:2" ht="13.5" hidden="1" outlineLevel="1">
      <c r="A1919" s="138">
        <v>42673</v>
      </c>
      <c r="B1919" s="137">
        <v>757.5</v>
      </c>
    </row>
    <row r="1920" spans="1:2" ht="13.5" hidden="1" outlineLevel="1">
      <c r="A1920" s="138">
        <v>42674</v>
      </c>
      <c r="B1920" s="137">
        <v>757.5</v>
      </c>
    </row>
    <row r="1921" spans="1:2" ht="13.5" hidden="1" outlineLevel="1">
      <c r="A1921" s="138">
        <v>42675</v>
      </c>
      <c r="B1921" s="137">
        <v>757.5</v>
      </c>
    </row>
    <row r="1922" spans="1:2" ht="13.5" hidden="1" outlineLevel="1">
      <c r="A1922" s="138">
        <v>42676</v>
      </c>
      <c r="B1922" s="137">
        <v>757.5</v>
      </c>
    </row>
    <row r="1923" spans="1:2" ht="13.5" hidden="1" outlineLevel="1">
      <c r="A1923" s="138">
        <v>42677</v>
      </c>
      <c r="B1923" s="137">
        <v>757.5</v>
      </c>
    </row>
    <row r="1924" spans="1:2" ht="13.5" hidden="1" outlineLevel="1">
      <c r="A1924" s="138">
        <v>42678</v>
      </c>
      <c r="B1924" s="137">
        <v>757.5</v>
      </c>
    </row>
    <row r="1925" spans="1:2" ht="13.5" hidden="1" outlineLevel="1">
      <c r="A1925" s="138">
        <v>42679</v>
      </c>
      <c r="B1925" s="137">
        <v>757.5</v>
      </c>
    </row>
    <row r="1926" spans="1:2" ht="13.5" hidden="1" outlineLevel="1">
      <c r="A1926" s="138">
        <v>42680</v>
      </c>
      <c r="B1926" s="137">
        <v>757.5</v>
      </c>
    </row>
    <row r="1927" spans="1:2" ht="13.5" hidden="1" outlineLevel="1">
      <c r="A1927" s="138">
        <v>42681</v>
      </c>
      <c r="B1927" s="137">
        <v>757.5</v>
      </c>
    </row>
    <row r="1928" spans="1:2" ht="13.5" hidden="1" outlineLevel="1">
      <c r="A1928" s="138">
        <v>42682</v>
      </c>
      <c r="B1928" s="137">
        <v>757.5</v>
      </c>
    </row>
    <row r="1929" spans="1:2" ht="13.5" hidden="1" outlineLevel="1">
      <c r="A1929" s="138">
        <v>42683</v>
      </c>
      <c r="B1929" s="137">
        <v>757.5</v>
      </c>
    </row>
    <row r="1930" spans="1:2" ht="13.5" hidden="1" outlineLevel="1">
      <c r="A1930" s="138">
        <v>42684</v>
      </c>
      <c r="B1930" s="137">
        <v>757.5</v>
      </c>
    </row>
    <row r="1931" spans="1:2" ht="13.5" hidden="1" outlineLevel="1">
      <c r="A1931" s="138">
        <v>42685</v>
      </c>
      <c r="B1931" s="137">
        <v>757.5</v>
      </c>
    </row>
    <row r="1932" spans="1:2" ht="13.5" hidden="1" outlineLevel="1">
      <c r="A1932" s="138">
        <v>42686</v>
      </c>
      <c r="B1932" s="137">
        <v>757.5</v>
      </c>
    </row>
    <row r="1933" spans="1:2" ht="13.5" hidden="1" outlineLevel="1">
      <c r="A1933" s="138">
        <v>42687</v>
      </c>
      <c r="B1933" s="137">
        <v>757.5</v>
      </c>
    </row>
    <row r="1934" spans="1:2" ht="13.5" hidden="1" outlineLevel="1">
      <c r="A1934" s="138">
        <v>42688</v>
      </c>
      <c r="B1934" s="137">
        <v>757.5</v>
      </c>
    </row>
    <row r="1935" spans="1:2" ht="13.5" hidden="1" outlineLevel="1">
      <c r="A1935" s="138">
        <v>42689</v>
      </c>
      <c r="B1935" s="137">
        <v>757.5</v>
      </c>
    </row>
    <row r="1936" spans="1:2" ht="13.5" hidden="1" outlineLevel="1">
      <c r="A1936" s="138">
        <v>42690</v>
      </c>
      <c r="B1936" s="137">
        <v>757.5</v>
      </c>
    </row>
    <row r="1937" spans="1:2" ht="13.5" hidden="1" outlineLevel="1">
      <c r="A1937" s="138">
        <v>42691</v>
      </c>
      <c r="B1937" s="137">
        <v>757.5</v>
      </c>
    </row>
    <row r="1938" spans="1:2" ht="13.5" hidden="1" outlineLevel="1">
      <c r="A1938" s="138">
        <v>42692</v>
      </c>
      <c r="B1938" s="137">
        <v>757.5</v>
      </c>
    </row>
    <row r="1939" spans="1:2" ht="13.5" hidden="1" outlineLevel="1">
      <c r="A1939" s="138">
        <v>42693</v>
      </c>
      <c r="B1939" s="137">
        <v>757.5</v>
      </c>
    </row>
    <row r="1940" spans="1:2" ht="13.5" hidden="1" outlineLevel="1">
      <c r="A1940" s="138">
        <v>42694</v>
      </c>
      <c r="B1940" s="137">
        <v>757.5</v>
      </c>
    </row>
    <row r="1941" spans="1:2" ht="13.5" hidden="1" outlineLevel="1">
      <c r="A1941" s="138">
        <v>42695</v>
      </c>
      <c r="B1941" s="137">
        <v>757.5</v>
      </c>
    </row>
    <row r="1942" spans="1:2" ht="13.5" hidden="1" outlineLevel="1">
      <c r="A1942" s="138">
        <v>42696</v>
      </c>
      <c r="B1942" s="137">
        <v>757.5</v>
      </c>
    </row>
    <row r="1943" spans="1:2" ht="13.5" hidden="1" outlineLevel="1">
      <c r="A1943" s="138">
        <v>42697</v>
      </c>
      <c r="B1943" s="137">
        <v>757.5</v>
      </c>
    </row>
    <row r="1944" spans="1:2" ht="13.5" hidden="1" outlineLevel="1">
      <c r="A1944" s="138">
        <v>42698</v>
      </c>
      <c r="B1944" s="137">
        <v>757.5</v>
      </c>
    </row>
    <row r="1945" spans="1:2" ht="13.5" hidden="1" outlineLevel="1">
      <c r="A1945" s="138">
        <v>42699</v>
      </c>
      <c r="B1945" s="137">
        <v>757.5</v>
      </c>
    </row>
    <row r="1946" spans="1:2" ht="13.5" hidden="1" outlineLevel="1">
      <c r="A1946" s="138">
        <v>42700</v>
      </c>
      <c r="B1946" s="137">
        <v>757.5</v>
      </c>
    </row>
    <row r="1947" spans="1:2" ht="13.5" hidden="1" outlineLevel="1">
      <c r="A1947" s="138">
        <v>42701</v>
      </c>
      <c r="B1947" s="137">
        <v>757.5</v>
      </c>
    </row>
    <row r="1948" spans="1:2" ht="13.5" hidden="1" outlineLevel="1">
      <c r="A1948" s="138">
        <v>42702</v>
      </c>
      <c r="B1948" s="137">
        <v>757.5</v>
      </c>
    </row>
    <row r="1949" spans="1:2" ht="13.5" hidden="1" outlineLevel="1">
      <c r="A1949" s="138">
        <v>42703</v>
      </c>
      <c r="B1949" s="137">
        <v>757.5</v>
      </c>
    </row>
    <row r="1950" spans="1:2" ht="13.5" hidden="1" outlineLevel="1">
      <c r="A1950" s="138">
        <v>42704</v>
      </c>
      <c r="B1950" s="137">
        <v>757.5</v>
      </c>
    </row>
    <row r="1951" spans="1:2" ht="13.5" hidden="1" outlineLevel="1">
      <c r="A1951" s="138">
        <v>42705</v>
      </c>
      <c r="B1951" s="137">
        <v>757.5</v>
      </c>
    </row>
    <row r="1952" spans="1:2" ht="13.5" hidden="1" outlineLevel="1">
      <c r="A1952" s="138">
        <v>42706</v>
      </c>
      <c r="B1952" s="137">
        <v>757.5</v>
      </c>
    </row>
    <row r="1953" spans="1:2" ht="13.5" hidden="1" outlineLevel="1">
      <c r="A1953" s="138">
        <v>42707</v>
      </c>
      <c r="B1953" s="137">
        <v>757.5</v>
      </c>
    </row>
    <row r="1954" spans="1:2" ht="13.5" hidden="1" outlineLevel="1">
      <c r="A1954" s="138">
        <v>42708</v>
      </c>
      <c r="B1954" s="137">
        <v>757.5</v>
      </c>
    </row>
    <row r="1955" spans="1:2" ht="13.5" hidden="1" outlineLevel="1">
      <c r="A1955" s="138">
        <v>42709</v>
      </c>
      <c r="B1955" s="137">
        <v>757.5</v>
      </c>
    </row>
    <row r="1956" spans="1:2" ht="13.5" hidden="1" outlineLevel="1">
      <c r="A1956" s="138">
        <v>42710</v>
      </c>
      <c r="B1956" s="137">
        <v>757.5</v>
      </c>
    </row>
    <row r="1957" spans="1:2" ht="13.5" hidden="1" outlineLevel="1">
      <c r="A1957" s="138">
        <v>42711</v>
      </c>
      <c r="B1957" s="137">
        <v>757.5</v>
      </c>
    </row>
    <row r="1958" spans="1:2" ht="13.5" hidden="1" outlineLevel="1">
      <c r="A1958" s="138">
        <v>42712</v>
      </c>
      <c r="B1958" s="137">
        <v>757.5</v>
      </c>
    </row>
    <row r="1959" spans="1:2" ht="13.5" hidden="1" outlineLevel="1">
      <c r="A1959" s="138">
        <v>42713</v>
      </c>
      <c r="B1959" s="137">
        <v>757.5</v>
      </c>
    </row>
    <row r="1960" spans="1:2" ht="13.5" hidden="1" outlineLevel="1">
      <c r="A1960" s="138">
        <v>42714</v>
      </c>
      <c r="B1960" s="137">
        <v>757.5</v>
      </c>
    </row>
    <row r="1961" spans="1:2" ht="13.5" hidden="1" outlineLevel="1">
      <c r="A1961" s="138">
        <v>42715</v>
      </c>
      <c r="B1961" s="137">
        <v>757.5</v>
      </c>
    </row>
    <row r="1962" spans="1:2" ht="13.5" hidden="1" outlineLevel="1">
      <c r="A1962" s="138">
        <v>42716</v>
      </c>
      <c r="B1962" s="137">
        <v>757.5</v>
      </c>
    </row>
    <row r="1963" spans="1:2" ht="13.5" hidden="1" outlineLevel="1">
      <c r="A1963" s="138">
        <v>42717</v>
      </c>
      <c r="B1963" s="137">
        <v>757.5</v>
      </c>
    </row>
    <row r="1964" spans="1:2" ht="13.5" hidden="1" outlineLevel="1">
      <c r="A1964" s="138">
        <v>42718</v>
      </c>
      <c r="B1964" s="137">
        <v>757.5</v>
      </c>
    </row>
    <row r="1965" spans="1:2" ht="13.5" hidden="1" outlineLevel="1">
      <c r="A1965" s="138">
        <v>42719</v>
      </c>
      <c r="B1965" s="137">
        <v>757.5</v>
      </c>
    </row>
    <row r="1966" spans="1:2" ht="13.5" hidden="1" outlineLevel="1">
      <c r="A1966" s="138">
        <v>42720</v>
      </c>
      <c r="B1966" s="137">
        <v>757.5</v>
      </c>
    </row>
    <row r="1967" spans="1:2" ht="13.5" hidden="1" outlineLevel="1">
      <c r="A1967" s="138">
        <v>42721</v>
      </c>
      <c r="B1967" s="137">
        <v>757.5</v>
      </c>
    </row>
    <row r="1968" spans="1:2" ht="13.5" hidden="1" outlineLevel="1">
      <c r="A1968" s="138">
        <v>42722</v>
      </c>
      <c r="B1968" s="137">
        <v>757.5</v>
      </c>
    </row>
    <row r="1969" spans="1:2" ht="13.5" hidden="1" outlineLevel="1">
      <c r="A1969" s="138">
        <v>42723</v>
      </c>
      <c r="B1969" s="137">
        <v>757.5</v>
      </c>
    </row>
    <row r="1970" spans="1:2" ht="13.5" hidden="1" outlineLevel="1">
      <c r="A1970" s="138">
        <v>42724</v>
      </c>
      <c r="B1970" s="137">
        <v>757.5</v>
      </c>
    </row>
    <row r="1971" spans="1:2" ht="13.5" hidden="1" outlineLevel="1">
      <c r="A1971" s="138">
        <v>42725</v>
      </c>
      <c r="B1971" s="137">
        <v>757.5</v>
      </c>
    </row>
    <row r="1972" spans="1:2" ht="13.5" hidden="1" outlineLevel="1">
      <c r="A1972" s="138">
        <v>42726</v>
      </c>
      <c r="B1972" s="137">
        <v>757.5</v>
      </c>
    </row>
    <row r="1973" spans="1:2" ht="13.5" hidden="1" outlineLevel="1">
      <c r="A1973" s="138">
        <v>42727</v>
      </c>
      <c r="B1973" s="137">
        <v>757.5</v>
      </c>
    </row>
    <row r="1974" spans="1:2" ht="13.5" hidden="1" outlineLevel="1">
      <c r="A1974" s="138">
        <v>42728</v>
      </c>
      <c r="B1974" s="137">
        <v>757.5</v>
      </c>
    </row>
    <row r="1975" spans="1:2" ht="13.5" hidden="1" outlineLevel="1">
      <c r="A1975" s="138">
        <v>42729</v>
      </c>
      <c r="B1975" s="137">
        <v>757.5</v>
      </c>
    </row>
    <row r="1976" spans="1:2" ht="13.5" hidden="1" outlineLevel="1">
      <c r="A1976" s="138">
        <v>42730</v>
      </c>
      <c r="B1976" s="137">
        <v>757.5</v>
      </c>
    </row>
    <row r="1977" spans="1:2" ht="13.5" hidden="1" outlineLevel="1">
      <c r="A1977" s="138">
        <v>42731</v>
      </c>
      <c r="B1977" s="137">
        <v>757.5</v>
      </c>
    </row>
    <row r="1978" spans="1:2" ht="13.5" hidden="1" outlineLevel="1">
      <c r="A1978" s="138">
        <v>42732</v>
      </c>
      <c r="B1978" s="137">
        <v>757.5</v>
      </c>
    </row>
    <row r="1979" spans="1:2" ht="13.5" hidden="1" outlineLevel="1">
      <c r="A1979" s="138">
        <v>42733</v>
      </c>
      <c r="B1979" s="137">
        <v>757.5</v>
      </c>
    </row>
    <row r="1980" spans="1:2" ht="13.5" hidden="1" outlineLevel="1">
      <c r="A1980" s="138">
        <v>42734</v>
      </c>
      <c r="B1980" s="137">
        <v>757.5</v>
      </c>
    </row>
    <row r="1981" spans="1:2" ht="13.5" hidden="1" outlineLevel="1">
      <c r="A1981" s="138">
        <v>42735</v>
      </c>
      <c r="B1981" s="137">
        <v>757.5</v>
      </c>
    </row>
    <row r="1982" spans="1:2" ht="13.5" hidden="1" outlineLevel="1">
      <c r="A1982" s="138">
        <v>42736</v>
      </c>
      <c r="B1982" s="137">
        <v>757.5</v>
      </c>
    </row>
    <row r="1983" spans="1:2" ht="13.5" hidden="1" outlineLevel="1">
      <c r="A1983" s="138">
        <v>42737</v>
      </c>
      <c r="B1983" s="137">
        <v>757.5</v>
      </c>
    </row>
    <row r="1984" spans="1:2" ht="13.5" hidden="1" outlineLevel="1">
      <c r="A1984" s="138">
        <v>42738</v>
      </c>
      <c r="B1984" s="137">
        <v>757.5</v>
      </c>
    </row>
    <row r="1985" spans="1:2" ht="13.5" hidden="1" outlineLevel="1">
      <c r="A1985" s="138">
        <v>42739</v>
      </c>
      <c r="B1985" s="137">
        <v>757.5</v>
      </c>
    </row>
    <row r="1986" spans="1:2" ht="13.5" hidden="1" outlineLevel="1">
      <c r="A1986" s="138">
        <v>42740</v>
      </c>
      <c r="B1986" s="137">
        <v>757.5</v>
      </c>
    </row>
    <row r="1987" spans="1:2" ht="13.5" hidden="1" outlineLevel="1">
      <c r="A1987" s="138">
        <v>42741</v>
      </c>
      <c r="B1987" s="137">
        <v>757.5</v>
      </c>
    </row>
    <row r="1988" spans="1:2" ht="13.5" hidden="1" outlineLevel="1">
      <c r="A1988" s="138">
        <v>42742</v>
      </c>
      <c r="B1988" s="137">
        <v>757.5</v>
      </c>
    </row>
    <row r="1989" spans="1:2" ht="13.5" hidden="1" outlineLevel="1">
      <c r="A1989" s="138">
        <v>42743</v>
      </c>
      <c r="B1989" s="137">
        <v>757.5</v>
      </c>
    </row>
    <row r="1990" spans="1:2" ht="13.5" hidden="1" outlineLevel="1">
      <c r="A1990" s="138">
        <v>42744</v>
      </c>
      <c r="B1990" s="137">
        <v>757.5</v>
      </c>
    </row>
    <row r="1991" spans="1:2" ht="13.5" hidden="1" outlineLevel="1">
      <c r="A1991" s="138">
        <v>42745</v>
      </c>
      <c r="B1991" s="137">
        <v>757.5</v>
      </c>
    </row>
    <row r="1992" spans="1:2" ht="13.5" hidden="1" outlineLevel="1">
      <c r="A1992" s="138">
        <v>42746</v>
      </c>
      <c r="B1992" s="137">
        <v>757.5</v>
      </c>
    </row>
    <row r="1993" spans="1:2" ht="13.5" hidden="1" outlineLevel="1">
      <c r="A1993" s="138">
        <v>42747</v>
      </c>
      <c r="B1993" s="137">
        <v>757.5</v>
      </c>
    </row>
    <row r="1994" spans="1:2" ht="13.5" hidden="1" outlineLevel="1">
      <c r="A1994" s="138">
        <v>42748</v>
      </c>
      <c r="B1994" s="137">
        <v>757.5</v>
      </c>
    </row>
    <row r="1995" spans="1:2" ht="13.5" hidden="1" outlineLevel="1">
      <c r="A1995" s="138">
        <v>42749</v>
      </c>
      <c r="B1995" s="137">
        <v>757.5</v>
      </c>
    </row>
    <row r="1996" spans="1:2" ht="13.5" hidden="1" outlineLevel="1">
      <c r="A1996" s="138">
        <v>42750</v>
      </c>
      <c r="B1996" s="137">
        <v>757.5</v>
      </c>
    </row>
    <row r="1997" spans="1:2" ht="13.5" hidden="1" outlineLevel="1">
      <c r="A1997" s="138">
        <v>42751</v>
      </c>
      <c r="B1997" s="137">
        <v>757.5</v>
      </c>
    </row>
    <row r="1998" spans="1:2" ht="13.5" hidden="1" outlineLevel="1">
      <c r="A1998" s="138">
        <v>42752</v>
      </c>
      <c r="B1998" s="137">
        <v>757.5</v>
      </c>
    </row>
    <row r="1999" spans="1:2" ht="13.5" hidden="1" outlineLevel="1">
      <c r="A1999" s="138">
        <v>42753</v>
      </c>
      <c r="B1999" s="137">
        <v>757.5</v>
      </c>
    </row>
    <row r="2000" spans="1:2" ht="13.5" hidden="1" outlineLevel="1">
      <c r="A2000" s="138">
        <v>42754</v>
      </c>
      <c r="B2000" s="137">
        <v>757.5</v>
      </c>
    </row>
    <row r="2001" spans="1:2" ht="13.5" hidden="1" outlineLevel="1">
      <c r="A2001" s="138">
        <v>42755</v>
      </c>
      <c r="B2001" s="137">
        <v>757.5</v>
      </c>
    </row>
    <row r="2002" spans="1:2" ht="13.5" hidden="1" outlineLevel="1">
      <c r="A2002" s="138">
        <v>42756</v>
      </c>
      <c r="B2002" s="137">
        <v>757.5</v>
      </c>
    </row>
    <row r="2003" spans="1:2" ht="13.5" hidden="1" outlineLevel="1">
      <c r="A2003" s="138">
        <v>42757</v>
      </c>
      <c r="B2003" s="137">
        <v>757.5</v>
      </c>
    </row>
    <row r="2004" spans="1:2" ht="13.5" hidden="1" outlineLevel="1">
      <c r="A2004" s="138">
        <v>42758</v>
      </c>
      <c r="B2004" s="137">
        <v>757.5</v>
      </c>
    </row>
    <row r="2005" spans="1:2" ht="13.5" hidden="1" outlineLevel="1">
      <c r="A2005" s="138">
        <v>42759</v>
      </c>
      <c r="B2005" s="137">
        <v>757.5</v>
      </c>
    </row>
    <row r="2006" spans="1:2" ht="13.5" hidden="1" outlineLevel="1">
      <c r="A2006" s="138">
        <v>42760</v>
      </c>
      <c r="B2006" s="137">
        <v>757.5</v>
      </c>
    </row>
    <row r="2007" spans="1:2" ht="13.5" hidden="1" outlineLevel="1">
      <c r="A2007" s="138">
        <v>42761</v>
      </c>
      <c r="B2007" s="137">
        <v>757.5</v>
      </c>
    </row>
    <row r="2008" spans="1:2" ht="13.5" hidden="1" outlineLevel="1">
      <c r="A2008" s="138">
        <v>42762</v>
      </c>
      <c r="B2008" s="137">
        <v>757.5</v>
      </c>
    </row>
    <row r="2009" spans="1:2" ht="13.5" hidden="1" outlineLevel="1">
      <c r="A2009" s="138">
        <v>42763</v>
      </c>
      <c r="B2009" s="137">
        <v>757.5</v>
      </c>
    </row>
    <row r="2010" spans="1:2" ht="13.5" hidden="1" outlineLevel="1">
      <c r="A2010" s="138">
        <v>42764</v>
      </c>
      <c r="B2010" s="137">
        <v>757.5</v>
      </c>
    </row>
    <row r="2011" spans="1:2" ht="13.5" hidden="1" outlineLevel="1">
      <c r="A2011" s="138">
        <v>42765</v>
      </c>
      <c r="B2011" s="137">
        <v>757.5</v>
      </c>
    </row>
    <row r="2012" spans="1:2" ht="13.5" hidden="1" outlineLevel="1">
      <c r="A2012" s="138">
        <v>42766</v>
      </c>
      <c r="B2012" s="137">
        <v>757.5</v>
      </c>
    </row>
    <row r="2013" spans="1:2" ht="13.5" hidden="1" outlineLevel="1">
      <c r="A2013" s="138">
        <v>42767</v>
      </c>
      <c r="B2013" s="137">
        <v>785</v>
      </c>
    </row>
    <row r="2014" spans="1:2" ht="13.5" hidden="1" outlineLevel="1">
      <c r="A2014" s="138">
        <v>42768</v>
      </c>
      <c r="B2014" s="137">
        <v>785</v>
      </c>
    </row>
    <row r="2015" spans="1:2" ht="13.5" hidden="1" outlineLevel="1">
      <c r="A2015" s="138">
        <v>42769</v>
      </c>
      <c r="B2015" s="137">
        <v>785</v>
      </c>
    </row>
    <row r="2016" spans="1:2" ht="13.5" hidden="1" outlineLevel="1">
      <c r="A2016" s="138">
        <v>42770</v>
      </c>
      <c r="B2016" s="137">
        <v>785</v>
      </c>
    </row>
    <row r="2017" spans="1:2" ht="13.5" hidden="1" outlineLevel="1">
      <c r="A2017" s="138">
        <v>42771</v>
      </c>
      <c r="B2017" s="137">
        <v>785</v>
      </c>
    </row>
    <row r="2018" spans="1:2" ht="13.5" hidden="1" outlineLevel="1">
      <c r="A2018" s="138">
        <v>42772</v>
      </c>
      <c r="B2018" s="137">
        <v>785</v>
      </c>
    </row>
    <row r="2019" spans="1:2" ht="13.5" hidden="1" outlineLevel="1">
      <c r="A2019" s="138">
        <v>42773</v>
      </c>
      <c r="B2019" s="137">
        <v>785</v>
      </c>
    </row>
    <row r="2020" spans="1:2" ht="13.5" hidden="1" outlineLevel="1">
      <c r="A2020" s="138">
        <v>42774</v>
      </c>
      <c r="B2020" s="137">
        <v>785</v>
      </c>
    </row>
    <row r="2021" spans="1:2" ht="13.5" hidden="1" outlineLevel="1">
      <c r="A2021" s="138">
        <v>42775</v>
      </c>
      <c r="B2021" s="137">
        <v>785</v>
      </c>
    </row>
    <row r="2022" spans="1:2" ht="13.5" hidden="1" outlineLevel="1">
      <c r="A2022" s="138">
        <v>42776</v>
      </c>
      <c r="B2022" s="137">
        <v>785</v>
      </c>
    </row>
    <row r="2023" spans="1:2" ht="13.5" hidden="1" outlineLevel="1">
      <c r="A2023" s="138">
        <v>42777</v>
      </c>
      <c r="B2023" s="137">
        <v>785</v>
      </c>
    </row>
    <row r="2024" spans="1:2" ht="13.5" hidden="1" outlineLevel="1">
      <c r="A2024" s="138">
        <v>42778</v>
      </c>
      <c r="B2024" s="137">
        <v>785</v>
      </c>
    </row>
    <row r="2025" spans="1:2" ht="13.5" hidden="1" outlineLevel="1">
      <c r="A2025" s="138">
        <v>42779</v>
      </c>
      <c r="B2025" s="137">
        <v>785</v>
      </c>
    </row>
    <row r="2026" spans="1:2" ht="13.5" hidden="1" outlineLevel="1">
      <c r="A2026" s="138">
        <v>42780</v>
      </c>
      <c r="B2026" s="137">
        <v>785</v>
      </c>
    </row>
    <row r="2027" spans="1:2" ht="13.5" hidden="1" outlineLevel="1">
      <c r="A2027" s="138">
        <v>42781</v>
      </c>
      <c r="B2027" s="137">
        <v>785</v>
      </c>
    </row>
    <row r="2028" spans="1:2" ht="13.5" hidden="1" outlineLevel="1">
      <c r="A2028" s="138">
        <v>42782</v>
      </c>
      <c r="B2028" s="137">
        <v>785</v>
      </c>
    </row>
    <row r="2029" spans="1:2" ht="13.5" hidden="1" outlineLevel="1">
      <c r="A2029" s="138">
        <v>42783</v>
      </c>
      <c r="B2029" s="137">
        <v>785</v>
      </c>
    </row>
    <row r="2030" spans="1:2" ht="13.5" hidden="1" outlineLevel="1">
      <c r="A2030" s="138">
        <v>42784</v>
      </c>
      <c r="B2030" s="137">
        <v>785</v>
      </c>
    </row>
    <row r="2031" spans="1:2" ht="13.5" hidden="1" outlineLevel="1">
      <c r="A2031" s="138">
        <v>42785</v>
      </c>
      <c r="B2031" s="137">
        <v>785</v>
      </c>
    </row>
    <row r="2032" spans="1:2" ht="13.5" hidden="1" outlineLevel="1">
      <c r="A2032" s="138">
        <v>42786</v>
      </c>
      <c r="B2032" s="137">
        <v>785</v>
      </c>
    </row>
    <row r="2033" spans="1:2" ht="13.5" hidden="1" outlineLevel="1">
      <c r="A2033" s="138">
        <v>42787</v>
      </c>
      <c r="B2033" s="137">
        <v>785</v>
      </c>
    </row>
    <row r="2034" spans="1:2" ht="13.5" hidden="1" outlineLevel="1">
      <c r="A2034" s="138">
        <v>42788</v>
      </c>
      <c r="B2034" s="137">
        <v>785</v>
      </c>
    </row>
    <row r="2035" spans="1:2" ht="13.5" hidden="1" outlineLevel="1">
      <c r="A2035" s="138">
        <v>42789</v>
      </c>
      <c r="B2035" s="137">
        <v>785</v>
      </c>
    </row>
    <row r="2036" spans="1:2" ht="13.5" hidden="1" outlineLevel="1">
      <c r="A2036" s="138">
        <v>42790</v>
      </c>
      <c r="B2036" s="137">
        <v>785</v>
      </c>
    </row>
    <row r="2037" spans="1:2" ht="13.5" hidden="1" outlineLevel="1">
      <c r="A2037" s="138">
        <v>42791</v>
      </c>
      <c r="B2037" s="137">
        <v>785</v>
      </c>
    </row>
    <row r="2038" spans="1:2" ht="13.5" hidden="1" outlineLevel="1">
      <c r="A2038" s="138">
        <v>42792</v>
      </c>
      <c r="B2038" s="137">
        <v>785</v>
      </c>
    </row>
    <row r="2039" spans="1:2" ht="13.5" hidden="1" outlineLevel="1">
      <c r="A2039" s="138">
        <v>42793</v>
      </c>
      <c r="B2039" s="137">
        <v>785</v>
      </c>
    </row>
    <row r="2040" spans="1:2" ht="13.5" hidden="1" outlineLevel="1">
      <c r="A2040" s="138">
        <v>42794</v>
      </c>
      <c r="B2040" s="137">
        <v>785</v>
      </c>
    </row>
    <row r="2041" spans="1:2" ht="13.5" hidden="1" outlineLevel="1">
      <c r="A2041" s="138">
        <v>42795</v>
      </c>
      <c r="B2041" s="137">
        <v>785</v>
      </c>
    </row>
    <row r="2042" spans="1:2" ht="13.5" hidden="1" outlineLevel="1">
      <c r="A2042" s="138">
        <v>42796</v>
      </c>
      <c r="B2042" s="137">
        <v>785</v>
      </c>
    </row>
    <row r="2043" spans="1:2" ht="13.5" hidden="1" outlineLevel="1">
      <c r="A2043" s="138">
        <v>42797</v>
      </c>
      <c r="B2043" s="137">
        <v>785</v>
      </c>
    </row>
    <row r="2044" spans="1:2" ht="13.5" hidden="1" outlineLevel="1">
      <c r="A2044" s="138">
        <v>42798</v>
      </c>
      <c r="B2044" s="137">
        <v>785</v>
      </c>
    </row>
    <row r="2045" spans="1:2" ht="13.5" hidden="1" outlineLevel="1">
      <c r="A2045" s="138">
        <v>42799</v>
      </c>
      <c r="B2045" s="137">
        <v>785</v>
      </c>
    </row>
    <row r="2046" spans="1:2" ht="13.5" hidden="1" outlineLevel="1">
      <c r="A2046" s="138">
        <v>42800</v>
      </c>
      <c r="B2046" s="137">
        <v>785</v>
      </c>
    </row>
    <row r="2047" spans="1:2" ht="13.5" hidden="1" outlineLevel="1">
      <c r="A2047" s="138">
        <v>42801</v>
      </c>
      <c r="B2047" s="137">
        <v>785</v>
      </c>
    </row>
    <row r="2048" spans="1:2" ht="13.5" hidden="1" outlineLevel="1">
      <c r="A2048" s="138">
        <v>42802</v>
      </c>
      <c r="B2048" s="137">
        <v>785</v>
      </c>
    </row>
    <row r="2049" spans="1:2" ht="13.5" hidden="1" outlineLevel="1">
      <c r="A2049" s="138">
        <v>42803</v>
      </c>
      <c r="B2049" s="137">
        <v>785</v>
      </c>
    </row>
    <row r="2050" spans="1:2" ht="13.5" hidden="1" outlineLevel="1">
      <c r="A2050" s="138">
        <v>42804</v>
      </c>
      <c r="B2050" s="137">
        <v>785</v>
      </c>
    </row>
    <row r="2051" spans="1:2" ht="13.5" hidden="1" outlineLevel="1">
      <c r="A2051" s="138">
        <v>42805</v>
      </c>
      <c r="B2051" s="137">
        <v>785</v>
      </c>
    </row>
    <row r="2052" spans="1:2" ht="13.5" hidden="1" outlineLevel="1">
      <c r="A2052" s="138">
        <v>42806</v>
      </c>
      <c r="B2052" s="137">
        <v>785</v>
      </c>
    </row>
    <row r="2053" spans="1:2" ht="13.5" hidden="1" outlineLevel="1">
      <c r="A2053" s="138">
        <v>42807</v>
      </c>
      <c r="B2053" s="137">
        <v>785</v>
      </c>
    </row>
    <row r="2054" spans="1:2" ht="13.5" hidden="1" outlineLevel="1">
      <c r="A2054" s="138">
        <v>42808</v>
      </c>
      <c r="B2054" s="137">
        <v>785</v>
      </c>
    </row>
    <row r="2055" spans="1:2" ht="13.5" hidden="1" outlineLevel="1">
      <c r="A2055" s="138">
        <v>42809</v>
      </c>
      <c r="B2055" s="137">
        <v>785</v>
      </c>
    </row>
    <row r="2056" spans="1:2" ht="13.5" hidden="1" outlineLevel="1">
      <c r="A2056" s="138">
        <v>42810</v>
      </c>
      <c r="B2056" s="137">
        <v>785</v>
      </c>
    </row>
    <row r="2057" spans="1:2" ht="13.5" hidden="1" outlineLevel="1">
      <c r="A2057" s="138">
        <v>42811</v>
      </c>
      <c r="B2057" s="137">
        <v>785</v>
      </c>
    </row>
    <row r="2058" spans="1:2" ht="13.5" hidden="1" outlineLevel="1">
      <c r="A2058" s="138">
        <v>42812</v>
      </c>
      <c r="B2058" s="137">
        <v>785</v>
      </c>
    </row>
    <row r="2059" spans="1:2" ht="13.5" hidden="1" outlineLevel="1">
      <c r="A2059" s="138">
        <v>42813</v>
      </c>
      <c r="B2059" s="137">
        <v>785</v>
      </c>
    </row>
    <row r="2060" spans="1:2" ht="13.5" hidden="1" outlineLevel="1">
      <c r="A2060" s="138">
        <v>42814</v>
      </c>
      <c r="B2060" s="137">
        <v>785</v>
      </c>
    </row>
    <row r="2061" spans="1:2" ht="13.5" hidden="1" outlineLevel="1">
      <c r="A2061" s="138">
        <v>42815</v>
      </c>
      <c r="B2061" s="137">
        <v>785</v>
      </c>
    </row>
    <row r="2062" spans="1:2" ht="13.5" hidden="1" outlineLevel="1">
      <c r="A2062" s="138">
        <v>42816</v>
      </c>
      <c r="B2062" s="137">
        <v>785</v>
      </c>
    </row>
    <row r="2063" spans="1:2" ht="13.5" hidden="1" outlineLevel="1">
      <c r="A2063" s="138">
        <v>42817</v>
      </c>
      <c r="B2063" s="137">
        <v>785</v>
      </c>
    </row>
    <row r="2064" spans="1:2" ht="13.5" hidden="1" outlineLevel="1">
      <c r="A2064" s="138">
        <v>42818</v>
      </c>
      <c r="B2064" s="137">
        <v>785</v>
      </c>
    </row>
    <row r="2065" spans="1:2" ht="13.5" hidden="1" outlineLevel="1">
      <c r="A2065" s="138">
        <v>42819</v>
      </c>
      <c r="B2065" s="137">
        <v>785</v>
      </c>
    </row>
    <row r="2066" spans="1:2" ht="13.5" hidden="1" outlineLevel="1">
      <c r="A2066" s="138">
        <v>42820</v>
      </c>
      <c r="B2066" s="137">
        <v>785</v>
      </c>
    </row>
    <row r="2067" spans="1:2" ht="13.5" hidden="1" outlineLevel="1">
      <c r="A2067" s="138">
        <v>42821</v>
      </c>
      <c r="B2067" s="137">
        <v>785</v>
      </c>
    </row>
    <row r="2068" spans="1:2" ht="13.5" hidden="1" outlineLevel="1">
      <c r="A2068" s="138">
        <v>42822</v>
      </c>
      <c r="B2068" s="137">
        <v>785</v>
      </c>
    </row>
    <row r="2069" spans="1:2" ht="13.5" hidden="1" outlineLevel="1">
      <c r="A2069" s="138">
        <v>42823</v>
      </c>
      <c r="B2069" s="137">
        <v>785</v>
      </c>
    </row>
    <row r="2070" spans="1:2" ht="13.5" hidden="1" outlineLevel="1">
      <c r="A2070" s="138">
        <v>42824</v>
      </c>
      <c r="B2070" s="137">
        <v>785</v>
      </c>
    </row>
    <row r="2071" spans="1:2" ht="13.5" hidden="1" outlineLevel="1">
      <c r="A2071" s="138">
        <v>42825</v>
      </c>
      <c r="B2071" s="137">
        <v>785</v>
      </c>
    </row>
    <row r="2072" spans="1:2" ht="13.5" hidden="1" outlineLevel="1">
      <c r="A2072" s="138">
        <v>42826</v>
      </c>
      <c r="B2072" s="137">
        <v>785</v>
      </c>
    </row>
    <row r="2073" spans="1:2" ht="13.5" hidden="1" outlineLevel="1">
      <c r="A2073" s="138">
        <v>42827</v>
      </c>
      <c r="B2073" s="137">
        <v>785</v>
      </c>
    </row>
    <row r="2074" spans="1:2" ht="13.5" hidden="1" outlineLevel="1">
      <c r="A2074" s="138">
        <v>42828</v>
      </c>
      <c r="B2074" s="137">
        <v>785</v>
      </c>
    </row>
    <row r="2075" spans="1:2" ht="13.5" hidden="1" outlineLevel="1">
      <c r="A2075" s="138">
        <v>42829</v>
      </c>
      <c r="B2075" s="137">
        <v>785</v>
      </c>
    </row>
    <row r="2076" spans="1:2" ht="13.5" hidden="1" outlineLevel="1">
      <c r="A2076" s="138">
        <v>42830</v>
      </c>
      <c r="B2076" s="137">
        <v>785</v>
      </c>
    </row>
    <row r="2077" spans="1:2" ht="13.5" hidden="1" outlineLevel="1">
      <c r="A2077" s="138">
        <v>42831</v>
      </c>
      <c r="B2077" s="137">
        <v>785</v>
      </c>
    </row>
    <row r="2078" spans="1:2" ht="13.5" hidden="1" outlineLevel="1">
      <c r="A2078" s="138">
        <v>42832</v>
      </c>
      <c r="B2078" s="137">
        <v>785</v>
      </c>
    </row>
    <row r="2079" spans="1:2" ht="13.5" hidden="1" outlineLevel="1">
      <c r="A2079" s="138">
        <v>42833</v>
      </c>
      <c r="B2079" s="137">
        <v>785</v>
      </c>
    </row>
    <row r="2080" spans="1:2" ht="13.5" hidden="1" outlineLevel="1">
      <c r="A2080" s="138">
        <v>42834</v>
      </c>
      <c r="B2080" s="137">
        <v>785</v>
      </c>
    </row>
    <row r="2081" spans="1:2" ht="13.5" hidden="1" outlineLevel="1">
      <c r="A2081" s="138">
        <v>42835</v>
      </c>
      <c r="B2081" s="137">
        <v>785</v>
      </c>
    </row>
    <row r="2082" spans="1:2" ht="13.5" hidden="1" outlineLevel="1">
      <c r="A2082" s="138">
        <v>42836</v>
      </c>
      <c r="B2082" s="137">
        <v>785</v>
      </c>
    </row>
    <row r="2083" spans="1:2" ht="13.5" hidden="1" outlineLevel="1">
      <c r="A2083" s="138">
        <v>42837</v>
      </c>
      <c r="B2083" s="137">
        <v>785</v>
      </c>
    </row>
    <row r="2084" spans="1:2" ht="13.5" hidden="1" outlineLevel="1">
      <c r="A2084" s="138">
        <v>42838</v>
      </c>
      <c r="B2084" s="137">
        <v>785</v>
      </c>
    </row>
    <row r="2085" spans="1:2" ht="13.5" hidden="1" outlineLevel="1">
      <c r="A2085" s="138">
        <v>42839</v>
      </c>
      <c r="B2085" s="137">
        <v>785</v>
      </c>
    </row>
    <row r="2086" spans="1:2" ht="13.5" hidden="1" outlineLevel="1">
      <c r="A2086" s="138">
        <v>42840</v>
      </c>
      <c r="B2086" s="137">
        <v>785</v>
      </c>
    </row>
    <row r="2087" spans="1:2" ht="13.5" hidden="1" outlineLevel="1">
      <c r="A2087" s="138">
        <v>42841</v>
      </c>
      <c r="B2087" s="137">
        <v>785</v>
      </c>
    </row>
    <row r="2088" spans="1:2" ht="13.5" hidden="1" outlineLevel="1">
      <c r="A2088" s="138">
        <v>42842</v>
      </c>
      <c r="B2088" s="137">
        <v>785</v>
      </c>
    </row>
    <row r="2089" spans="1:2" ht="13.5" hidden="1" outlineLevel="1">
      <c r="A2089" s="138">
        <v>42843</v>
      </c>
      <c r="B2089" s="137">
        <v>785</v>
      </c>
    </row>
    <row r="2090" spans="1:2" ht="13.5" hidden="1" outlineLevel="1">
      <c r="A2090" s="138">
        <v>42844</v>
      </c>
      <c r="B2090" s="137">
        <v>785</v>
      </c>
    </row>
    <row r="2091" spans="1:2" ht="13.5" hidden="1" outlineLevel="1">
      <c r="A2091" s="138">
        <v>42845</v>
      </c>
      <c r="B2091" s="137">
        <v>785</v>
      </c>
    </row>
    <row r="2092" spans="1:2" ht="13.5" hidden="1" outlineLevel="1">
      <c r="A2092" s="138">
        <v>42846</v>
      </c>
      <c r="B2092" s="137">
        <v>785</v>
      </c>
    </row>
    <row r="2093" spans="1:2" ht="13.5" hidden="1" outlineLevel="1">
      <c r="A2093" s="138">
        <v>42847</v>
      </c>
      <c r="B2093" s="137">
        <v>785</v>
      </c>
    </row>
    <row r="2094" spans="1:2" ht="13.5" hidden="1" outlineLevel="1">
      <c r="A2094" s="138">
        <v>42848</v>
      </c>
      <c r="B2094" s="137">
        <v>785</v>
      </c>
    </row>
    <row r="2095" spans="1:2" ht="13.5" hidden="1" outlineLevel="1">
      <c r="A2095" s="138">
        <v>42849</v>
      </c>
      <c r="B2095" s="137">
        <v>785</v>
      </c>
    </row>
    <row r="2096" spans="1:2" ht="13.5" hidden="1" outlineLevel="1">
      <c r="A2096" s="138">
        <v>42850</v>
      </c>
      <c r="B2096" s="137">
        <v>785</v>
      </c>
    </row>
    <row r="2097" spans="1:2" ht="13.5" hidden="1" outlineLevel="1">
      <c r="A2097" s="138">
        <v>42851</v>
      </c>
      <c r="B2097" s="137">
        <v>785</v>
      </c>
    </row>
    <row r="2098" spans="1:2" ht="13.5" hidden="1" outlineLevel="1">
      <c r="A2098" s="138">
        <v>42852</v>
      </c>
      <c r="B2098" s="137">
        <v>785</v>
      </c>
    </row>
    <row r="2099" spans="1:2" ht="13.5" hidden="1" outlineLevel="1">
      <c r="A2099" s="138">
        <v>42853</v>
      </c>
      <c r="B2099" s="137">
        <v>785</v>
      </c>
    </row>
    <row r="2100" spans="1:2" ht="13.5" hidden="1" outlineLevel="1">
      <c r="A2100" s="138">
        <v>42854</v>
      </c>
      <c r="B2100" s="137">
        <v>785</v>
      </c>
    </row>
    <row r="2101" spans="1:2" ht="13.5" hidden="1" outlineLevel="1">
      <c r="A2101" s="138">
        <v>42855</v>
      </c>
      <c r="B2101" s="137">
        <v>785</v>
      </c>
    </row>
    <row r="2102" spans="1:2" ht="13.5" hidden="1" outlineLevel="1">
      <c r="A2102" s="138">
        <v>42856</v>
      </c>
      <c r="B2102" s="137">
        <v>785</v>
      </c>
    </row>
    <row r="2103" spans="1:2" ht="13.5" hidden="1" outlineLevel="1">
      <c r="A2103" s="138">
        <v>42857</v>
      </c>
      <c r="B2103" s="137">
        <v>785</v>
      </c>
    </row>
    <row r="2104" spans="1:2" ht="13.5" hidden="1" outlineLevel="1">
      <c r="A2104" s="138">
        <v>42858</v>
      </c>
      <c r="B2104" s="137">
        <v>785</v>
      </c>
    </row>
    <row r="2105" spans="1:2" ht="13.5" hidden="1" outlineLevel="1">
      <c r="A2105" s="138">
        <v>42859</v>
      </c>
      <c r="B2105" s="137">
        <v>785</v>
      </c>
    </row>
    <row r="2106" spans="1:2" ht="13.5" hidden="1" outlineLevel="1">
      <c r="A2106" s="138">
        <v>42860</v>
      </c>
      <c r="B2106" s="137">
        <v>785</v>
      </c>
    </row>
    <row r="2107" spans="1:2" ht="13.5" hidden="1" outlineLevel="1">
      <c r="A2107" s="138">
        <v>42861</v>
      </c>
      <c r="B2107" s="137">
        <v>785</v>
      </c>
    </row>
    <row r="2108" spans="1:2" ht="13.5" hidden="1" outlineLevel="1">
      <c r="A2108" s="138">
        <v>42862</v>
      </c>
      <c r="B2108" s="137">
        <v>785</v>
      </c>
    </row>
    <row r="2109" spans="1:2" ht="13.5" hidden="1" outlineLevel="1">
      <c r="A2109" s="138">
        <v>42863</v>
      </c>
      <c r="B2109" s="137">
        <v>785</v>
      </c>
    </row>
    <row r="2110" spans="1:2" ht="13.5" hidden="1" outlineLevel="1">
      <c r="A2110" s="138">
        <v>42864</v>
      </c>
      <c r="B2110" s="137">
        <v>785</v>
      </c>
    </row>
    <row r="2111" spans="1:2" ht="13.5" hidden="1" outlineLevel="1">
      <c r="A2111" s="138">
        <v>42865</v>
      </c>
      <c r="B2111" s="137">
        <v>785</v>
      </c>
    </row>
    <row r="2112" spans="1:2" ht="13.5" hidden="1" outlineLevel="1">
      <c r="A2112" s="138">
        <v>42866</v>
      </c>
      <c r="B2112" s="137">
        <v>785</v>
      </c>
    </row>
    <row r="2113" spans="1:2" ht="13.5" hidden="1" outlineLevel="1">
      <c r="A2113" s="138">
        <v>42867</v>
      </c>
      <c r="B2113" s="137">
        <v>785</v>
      </c>
    </row>
    <row r="2114" spans="1:2" ht="13.5" hidden="1" outlineLevel="1">
      <c r="A2114" s="138">
        <v>42868</v>
      </c>
      <c r="B2114" s="137">
        <v>785</v>
      </c>
    </row>
    <row r="2115" spans="1:2" ht="13.5" hidden="1" outlineLevel="1">
      <c r="A2115" s="138">
        <v>42869</v>
      </c>
      <c r="B2115" s="137">
        <v>785</v>
      </c>
    </row>
    <row r="2116" spans="1:2" ht="13.5" hidden="1" outlineLevel="1">
      <c r="A2116" s="138">
        <v>42870</v>
      </c>
      <c r="B2116" s="137">
        <v>785</v>
      </c>
    </row>
    <row r="2117" spans="1:2" ht="13.5" hidden="1" outlineLevel="1">
      <c r="A2117" s="138">
        <v>42871</v>
      </c>
      <c r="B2117" s="137">
        <v>785</v>
      </c>
    </row>
    <row r="2118" spans="1:2" ht="13.5" hidden="1" outlineLevel="1">
      <c r="A2118" s="138">
        <v>42872</v>
      </c>
      <c r="B2118" s="137">
        <v>785</v>
      </c>
    </row>
    <row r="2119" spans="1:2" ht="13.5" hidden="1" outlineLevel="1">
      <c r="A2119" s="138">
        <v>42873</v>
      </c>
      <c r="B2119" s="137">
        <v>785</v>
      </c>
    </row>
    <row r="2120" spans="1:2" ht="13.5" hidden="1" outlineLevel="1">
      <c r="A2120" s="138">
        <v>42874</v>
      </c>
      <c r="B2120" s="137">
        <v>785</v>
      </c>
    </row>
    <row r="2121" spans="1:2" ht="13.5" hidden="1" outlineLevel="1">
      <c r="A2121" s="138">
        <v>42875</v>
      </c>
      <c r="B2121" s="137">
        <v>785</v>
      </c>
    </row>
    <row r="2122" spans="1:2" ht="13.5" hidden="1" outlineLevel="1">
      <c r="A2122" s="138">
        <v>42876</v>
      </c>
      <c r="B2122" s="137">
        <v>785</v>
      </c>
    </row>
    <row r="2123" spans="1:2" ht="13.5" hidden="1" outlineLevel="1">
      <c r="A2123" s="138">
        <v>42877</v>
      </c>
      <c r="B2123" s="137">
        <v>785</v>
      </c>
    </row>
    <row r="2124" spans="1:2" ht="13.5" hidden="1" outlineLevel="1">
      <c r="A2124" s="138">
        <v>42878</v>
      </c>
      <c r="B2124" s="137">
        <v>785</v>
      </c>
    </row>
    <row r="2125" spans="1:2" ht="13.5" hidden="1" outlineLevel="1">
      <c r="A2125" s="138">
        <v>42879</v>
      </c>
      <c r="B2125" s="137">
        <v>785</v>
      </c>
    </row>
    <row r="2126" spans="1:2" ht="13.5" hidden="1" outlineLevel="1">
      <c r="A2126" s="138">
        <v>42880</v>
      </c>
      <c r="B2126" s="137">
        <v>785</v>
      </c>
    </row>
    <row r="2127" spans="1:2" ht="13.5" hidden="1" outlineLevel="1">
      <c r="A2127" s="138">
        <v>42881</v>
      </c>
      <c r="B2127" s="137">
        <v>785</v>
      </c>
    </row>
    <row r="2128" spans="1:2" ht="13.5" hidden="1" outlineLevel="1">
      <c r="A2128" s="138">
        <v>42882</v>
      </c>
      <c r="B2128" s="137">
        <v>785</v>
      </c>
    </row>
    <row r="2129" spans="1:2" ht="13.5" hidden="1" outlineLevel="1">
      <c r="A2129" s="138">
        <v>42883</v>
      </c>
      <c r="B2129" s="137">
        <v>785</v>
      </c>
    </row>
    <row r="2130" spans="1:2" ht="13.5" hidden="1" outlineLevel="1">
      <c r="A2130" s="138">
        <v>42884</v>
      </c>
      <c r="B2130" s="137">
        <v>785</v>
      </c>
    </row>
    <row r="2131" spans="1:2" ht="13.5" hidden="1" outlineLevel="1">
      <c r="A2131" s="138">
        <v>42885</v>
      </c>
      <c r="B2131" s="137">
        <v>785</v>
      </c>
    </row>
    <row r="2132" spans="1:2" ht="13.5" hidden="1" outlineLevel="1">
      <c r="A2132" s="138">
        <v>42886</v>
      </c>
      <c r="B2132" s="137">
        <v>785</v>
      </c>
    </row>
    <row r="2133" spans="1:2" ht="13.5" hidden="1" outlineLevel="1">
      <c r="A2133" s="138">
        <v>42887</v>
      </c>
      <c r="B2133" s="137">
        <v>785</v>
      </c>
    </row>
    <row r="2134" spans="1:2" ht="13.5" hidden="1" outlineLevel="1">
      <c r="A2134" s="138">
        <v>42888</v>
      </c>
      <c r="B2134" s="137">
        <v>785</v>
      </c>
    </row>
    <row r="2135" spans="1:2" ht="13.5" hidden="1" outlineLevel="1">
      <c r="A2135" s="138">
        <v>42889</v>
      </c>
      <c r="B2135" s="137">
        <v>785</v>
      </c>
    </row>
    <row r="2136" spans="1:2" ht="13.5" hidden="1" outlineLevel="1">
      <c r="A2136" s="138">
        <v>42890</v>
      </c>
      <c r="B2136" s="137">
        <v>785</v>
      </c>
    </row>
    <row r="2137" spans="1:2" ht="13.5" hidden="1" outlineLevel="1">
      <c r="A2137" s="138">
        <v>42891</v>
      </c>
      <c r="B2137" s="137">
        <v>785</v>
      </c>
    </row>
    <row r="2138" spans="1:2" ht="13.5" hidden="1" outlineLevel="1">
      <c r="A2138" s="138">
        <v>42892</v>
      </c>
      <c r="B2138" s="137">
        <v>785</v>
      </c>
    </row>
    <row r="2139" spans="1:2" ht="13.5" hidden="1" outlineLevel="1">
      <c r="A2139" s="138">
        <v>42893</v>
      </c>
      <c r="B2139" s="137">
        <v>785</v>
      </c>
    </row>
    <row r="2140" spans="1:2" ht="13.5" hidden="1" outlineLevel="1">
      <c r="A2140" s="138">
        <v>42894</v>
      </c>
      <c r="B2140" s="137">
        <v>785</v>
      </c>
    </row>
    <row r="2141" spans="1:2" ht="13.5" hidden="1" outlineLevel="1">
      <c r="A2141" s="138">
        <v>42895</v>
      </c>
      <c r="B2141" s="137">
        <v>785</v>
      </c>
    </row>
    <row r="2142" spans="1:2" ht="13.5" hidden="1" outlineLevel="1">
      <c r="A2142" s="138">
        <v>42896</v>
      </c>
      <c r="B2142" s="137">
        <v>785</v>
      </c>
    </row>
    <row r="2143" spans="1:2" ht="13.5" hidden="1" outlineLevel="1">
      <c r="A2143" s="138">
        <v>42897</v>
      </c>
      <c r="B2143" s="137">
        <v>785</v>
      </c>
    </row>
    <row r="2144" spans="1:2" ht="13.5" hidden="1" outlineLevel="1">
      <c r="A2144" s="138">
        <v>42898</v>
      </c>
      <c r="B2144" s="137">
        <v>785</v>
      </c>
    </row>
    <row r="2145" spans="1:2" ht="13.5" hidden="1" outlineLevel="1">
      <c r="A2145" s="138">
        <v>42899</v>
      </c>
      <c r="B2145" s="137">
        <v>785</v>
      </c>
    </row>
    <row r="2146" spans="1:2" ht="13.5" hidden="1" outlineLevel="1">
      <c r="A2146" s="138">
        <v>42900</v>
      </c>
      <c r="B2146" s="137">
        <v>785</v>
      </c>
    </row>
    <row r="2147" spans="1:2" ht="13.5" hidden="1" outlineLevel="1">
      <c r="A2147" s="138">
        <v>42901</v>
      </c>
      <c r="B2147" s="137">
        <v>785</v>
      </c>
    </row>
    <row r="2148" spans="1:2" ht="13.5" hidden="1" outlineLevel="1">
      <c r="A2148" s="138">
        <v>42902</v>
      </c>
      <c r="B2148" s="137">
        <v>785</v>
      </c>
    </row>
    <row r="2149" spans="1:2" ht="13.5" hidden="1" outlineLevel="1">
      <c r="A2149" s="138">
        <v>42903</v>
      </c>
      <c r="B2149" s="137">
        <v>785</v>
      </c>
    </row>
    <row r="2150" spans="1:2" ht="13.5" hidden="1" outlineLevel="1">
      <c r="A2150" s="138">
        <v>42904</v>
      </c>
      <c r="B2150" s="137">
        <v>785</v>
      </c>
    </row>
    <row r="2151" spans="1:2" ht="13.5" hidden="1" outlineLevel="1">
      <c r="A2151" s="138">
        <v>42905</v>
      </c>
      <c r="B2151" s="137">
        <v>785</v>
      </c>
    </row>
    <row r="2152" spans="1:2" ht="13.5" hidden="1" outlineLevel="1">
      <c r="A2152" s="138">
        <v>42906</v>
      </c>
      <c r="B2152" s="137">
        <v>785</v>
      </c>
    </row>
    <row r="2153" spans="1:2" ht="13.5" hidden="1" outlineLevel="1">
      <c r="A2153" s="138">
        <v>42907</v>
      </c>
      <c r="B2153" s="137">
        <v>785</v>
      </c>
    </row>
    <row r="2154" spans="1:2" ht="13.5" hidden="1" outlineLevel="1">
      <c r="A2154" s="138">
        <v>42908</v>
      </c>
      <c r="B2154" s="137">
        <v>785</v>
      </c>
    </row>
    <row r="2155" spans="1:2" ht="13.5" hidden="1" outlineLevel="1">
      <c r="A2155" s="138">
        <v>42909</v>
      </c>
      <c r="B2155" s="137">
        <v>785</v>
      </c>
    </row>
    <row r="2156" spans="1:2" ht="13.5" hidden="1" outlineLevel="1">
      <c r="A2156" s="138">
        <v>42910</v>
      </c>
      <c r="B2156" s="137">
        <v>785</v>
      </c>
    </row>
    <row r="2157" spans="1:2" ht="13.5" hidden="1" outlineLevel="1">
      <c r="A2157" s="138">
        <v>42911</v>
      </c>
      <c r="B2157" s="137">
        <v>785</v>
      </c>
    </row>
    <row r="2158" spans="1:2" ht="13.5" hidden="1" outlineLevel="1">
      <c r="A2158" s="138">
        <v>42912</v>
      </c>
      <c r="B2158" s="137">
        <v>785</v>
      </c>
    </row>
    <row r="2159" spans="1:2" ht="13.5" hidden="1" outlineLevel="1">
      <c r="A2159" s="138">
        <v>42913</v>
      </c>
      <c r="B2159" s="137">
        <v>785</v>
      </c>
    </row>
    <row r="2160" spans="1:2" ht="13.5" hidden="1" outlineLevel="1">
      <c r="A2160" s="138">
        <v>42914</v>
      </c>
      <c r="B2160" s="137">
        <v>785</v>
      </c>
    </row>
    <row r="2161" spans="1:2" ht="13.5" hidden="1" outlineLevel="1">
      <c r="A2161" s="138">
        <v>42915</v>
      </c>
      <c r="B2161" s="137">
        <v>785</v>
      </c>
    </row>
    <row r="2162" spans="1:2" ht="13.5" hidden="1" outlineLevel="1">
      <c r="A2162" s="138">
        <v>42916</v>
      </c>
      <c r="B2162" s="137">
        <v>785</v>
      </c>
    </row>
    <row r="2163" spans="1:2" ht="13.5" hidden="1" outlineLevel="1">
      <c r="A2163" s="138">
        <v>42917</v>
      </c>
      <c r="B2163" s="137">
        <v>785</v>
      </c>
    </row>
    <row r="2164" spans="1:2" ht="13.5" hidden="1" outlineLevel="1">
      <c r="A2164" s="138">
        <v>42918</v>
      </c>
      <c r="B2164" s="137">
        <v>785</v>
      </c>
    </row>
    <row r="2165" spans="1:2" ht="13.5" hidden="1" outlineLevel="1">
      <c r="A2165" s="138">
        <v>42919</v>
      </c>
      <c r="B2165" s="137">
        <v>785</v>
      </c>
    </row>
    <row r="2166" spans="1:2" ht="13.5" hidden="1" outlineLevel="1">
      <c r="A2166" s="138">
        <v>42920</v>
      </c>
      <c r="B2166" s="137">
        <v>785</v>
      </c>
    </row>
    <row r="2167" spans="1:2" ht="13.5" hidden="1" outlineLevel="1">
      <c r="A2167" s="138">
        <v>42921</v>
      </c>
      <c r="B2167" s="137">
        <v>785</v>
      </c>
    </row>
    <row r="2168" spans="1:2" ht="13.5" hidden="1" outlineLevel="1">
      <c r="A2168" s="138">
        <v>42922</v>
      </c>
      <c r="B2168" s="137">
        <v>785</v>
      </c>
    </row>
    <row r="2169" spans="1:2" ht="13.5" hidden="1" outlineLevel="1">
      <c r="A2169" s="138">
        <v>42923</v>
      </c>
      <c r="B2169" s="137">
        <v>785</v>
      </c>
    </row>
    <row r="2170" spans="1:2" ht="13.5" hidden="1" outlineLevel="1">
      <c r="A2170" s="138">
        <v>42924</v>
      </c>
      <c r="B2170" s="137">
        <v>785</v>
      </c>
    </row>
    <row r="2171" spans="1:2" ht="13.5" hidden="1" outlineLevel="1">
      <c r="A2171" s="138">
        <v>42925</v>
      </c>
      <c r="B2171" s="137">
        <v>785</v>
      </c>
    </row>
    <row r="2172" spans="1:2" ht="13.5" hidden="1" outlineLevel="1">
      <c r="A2172" s="138">
        <v>42926</v>
      </c>
      <c r="B2172" s="137">
        <v>785</v>
      </c>
    </row>
    <row r="2173" spans="1:2" ht="13.5" hidden="1" outlineLevel="1">
      <c r="A2173" s="138">
        <v>42927</v>
      </c>
      <c r="B2173" s="137">
        <v>785</v>
      </c>
    </row>
    <row r="2174" spans="1:2" ht="13.5" hidden="1" outlineLevel="1">
      <c r="A2174" s="138">
        <v>42928</v>
      </c>
      <c r="B2174" s="137">
        <v>785</v>
      </c>
    </row>
    <row r="2175" spans="1:2" ht="13.5" hidden="1" outlineLevel="1">
      <c r="A2175" s="138">
        <v>42929</v>
      </c>
      <c r="B2175" s="137">
        <v>785</v>
      </c>
    </row>
    <row r="2176" spans="1:2" ht="13.5" hidden="1" outlineLevel="1">
      <c r="A2176" s="138">
        <v>42930</v>
      </c>
      <c r="B2176" s="137">
        <v>785</v>
      </c>
    </row>
    <row r="2177" spans="1:2" ht="13.5" hidden="1" outlineLevel="1">
      <c r="A2177" s="138">
        <v>42931</v>
      </c>
      <c r="B2177" s="137">
        <v>785</v>
      </c>
    </row>
    <row r="2178" spans="1:2" ht="13.5" hidden="1" outlineLevel="1">
      <c r="A2178" s="138">
        <v>42932</v>
      </c>
      <c r="B2178" s="137">
        <v>785</v>
      </c>
    </row>
    <row r="2179" spans="1:2" ht="13.5" hidden="1" outlineLevel="1">
      <c r="A2179" s="138">
        <v>42933</v>
      </c>
      <c r="B2179" s="137">
        <v>785</v>
      </c>
    </row>
    <row r="2180" spans="1:2" ht="13.5" hidden="1" outlineLevel="1">
      <c r="A2180" s="138">
        <v>42934</v>
      </c>
      <c r="B2180" s="137">
        <v>785</v>
      </c>
    </row>
    <row r="2181" spans="1:2" ht="13.5" hidden="1" outlineLevel="1">
      <c r="A2181" s="138">
        <v>42935</v>
      </c>
      <c r="B2181" s="137">
        <v>785</v>
      </c>
    </row>
    <row r="2182" spans="1:2" ht="13.5" hidden="1" outlineLevel="1">
      <c r="A2182" s="138">
        <v>42936</v>
      </c>
      <c r="B2182" s="137">
        <v>785</v>
      </c>
    </row>
    <row r="2183" spans="1:2" ht="13.5" hidden="1" outlineLevel="1">
      <c r="A2183" s="138">
        <v>42937</v>
      </c>
      <c r="B2183" s="137">
        <v>785</v>
      </c>
    </row>
    <row r="2184" spans="1:2" ht="13.5" hidden="1" outlineLevel="1">
      <c r="A2184" s="138">
        <v>42938</v>
      </c>
      <c r="B2184" s="137">
        <v>785</v>
      </c>
    </row>
    <row r="2185" spans="1:2" ht="13.5" hidden="1" outlineLevel="1">
      <c r="A2185" s="138">
        <v>42939</v>
      </c>
      <c r="B2185" s="137">
        <v>785</v>
      </c>
    </row>
    <row r="2186" spans="1:2" ht="13.5" hidden="1" outlineLevel="1">
      <c r="A2186" s="138">
        <v>42940</v>
      </c>
      <c r="B2186" s="137">
        <v>785</v>
      </c>
    </row>
    <row r="2187" spans="1:2" ht="13.5" hidden="1" outlineLevel="1">
      <c r="A2187" s="138">
        <v>42941</v>
      </c>
      <c r="B2187" s="137">
        <v>785</v>
      </c>
    </row>
    <row r="2188" spans="1:2" ht="13.5" hidden="1" outlineLevel="1">
      <c r="A2188" s="138">
        <v>42942</v>
      </c>
      <c r="B2188" s="137">
        <v>785</v>
      </c>
    </row>
    <row r="2189" spans="1:2" ht="13.5" hidden="1" outlineLevel="1">
      <c r="A2189" s="138">
        <v>42943</v>
      </c>
      <c r="B2189" s="137">
        <v>785</v>
      </c>
    </row>
    <row r="2190" spans="1:2" ht="13.5" hidden="1" outlineLevel="1">
      <c r="A2190" s="138">
        <v>42944</v>
      </c>
      <c r="B2190" s="137">
        <v>785</v>
      </c>
    </row>
    <row r="2191" spans="1:2" ht="13.5" hidden="1" outlineLevel="1">
      <c r="A2191" s="138">
        <v>42945</v>
      </c>
      <c r="B2191" s="137">
        <v>785</v>
      </c>
    </row>
    <row r="2192" spans="1:2" ht="13.5" hidden="1" outlineLevel="1">
      <c r="A2192" s="138">
        <v>42946</v>
      </c>
      <c r="B2192" s="137">
        <v>785</v>
      </c>
    </row>
    <row r="2193" spans="1:2" ht="13.5" hidden="1" outlineLevel="1">
      <c r="A2193" s="138">
        <v>42947</v>
      </c>
      <c r="B2193" s="137">
        <v>785</v>
      </c>
    </row>
    <row r="2194" spans="1:2" ht="13.5" hidden="1" outlineLevel="1">
      <c r="A2194" s="138">
        <v>42948</v>
      </c>
      <c r="B2194" s="137">
        <v>785</v>
      </c>
    </row>
    <row r="2195" spans="1:2" ht="13.5" hidden="1" outlineLevel="1">
      <c r="A2195" s="138">
        <v>42949</v>
      </c>
      <c r="B2195" s="137">
        <v>785</v>
      </c>
    </row>
    <row r="2196" spans="1:2" ht="13.5" hidden="1" outlineLevel="1">
      <c r="A2196" s="138">
        <v>42950</v>
      </c>
      <c r="B2196" s="137">
        <v>785</v>
      </c>
    </row>
    <row r="2197" spans="1:2" ht="13.5" hidden="1" outlineLevel="1">
      <c r="A2197" s="138">
        <v>42951</v>
      </c>
      <c r="B2197" s="137">
        <v>785</v>
      </c>
    </row>
    <row r="2198" spans="1:2" ht="13.5" hidden="1" outlineLevel="1">
      <c r="A2198" s="138">
        <v>42952</v>
      </c>
      <c r="B2198" s="137">
        <v>785</v>
      </c>
    </row>
    <row r="2199" spans="1:2" ht="13.5" hidden="1" outlineLevel="1">
      <c r="A2199" s="138">
        <v>42953</v>
      </c>
      <c r="B2199" s="137">
        <v>785</v>
      </c>
    </row>
    <row r="2200" spans="1:2" ht="13.5" hidden="1" outlineLevel="1">
      <c r="A2200" s="138">
        <v>42954</v>
      </c>
      <c r="B2200" s="137">
        <v>785</v>
      </c>
    </row>
    <row r="2201" spans="1:2" ht="13.5" hidden="1" outlineLevel="1">
      <c r="A2201" s="138">
        <v>42955</v>
      </c>
      <c r="B2201" s="137">
        <v>785</v>
      </c>
    </row>
    <row r="2202" spans="1:2" ht="13.5" hidden="1" outlineLevel="1">
      <c r="A2202" s="138">
        <v>42956</v>
      </c>
      <c r="B2202" s="137">
        <v>785</v>
      </c>
    </row>
    <row r="2203" spans="1:2" ht="13.5" hidden="1" outlineLevel="1">
      <c r="A2203" s="138">
        <v>42957</v>
      </c>
      <c r="B2203" s="137">
        <v>785</v>
      </c>
    </row>
    <row r="2204" spans="1:2" ht="13.5" hidden="1" outlineLevel="1">
      <c r="A2204" s="138">
        <v>42958</v>
      </c>
      <c r="B2204" s="137">
        <v>785</v>
      </c>
    </row>
    <row r="2205" spans="1:2" ht="13.5" hidden="1" outlineLevel="1">
      <c r="A2205" s="138">
        <v>42959</v>
      </c>
      <c r="B2205" s="137">
        <v>785</v>
      </c>
    </row>
    <row r="2206" spans="1:2" ht="13.5" hidden="1" outlineLevel="1">
      <c r="A2206" s="138">
        <v>42960</v>
      </c>
      <c r="B2206" s="137">
        <v>785</v>
      </c>
    </row>
    <row r="2207" spans="1:2" ht="13.5" hidden="1" outlineLevel="1">
      <c r="A2207" s="138">
        <v>42961</v>
      </c>
      <c r="B2207" s="137">
        <v>785</v>
      </c>
    </row>
    <row r="2208" spans="1:2" ht="13.5" hidden="1" outlineLevel="1">
      <c r="A2208" s="138">
        <v>42962</v>
      </c>
      <c r="B2208" s="137">
        <v>785</v>
      </c>
    </row>
    <row r="2209" spans="1:2" ht="13.5" hidden="1" outlineLevel="1">
      <c r="A2209" s="138">
        <v>42963</v>
      </c>
      <c r="B2209" s="137">
        <v>785</v>
      </c>
    </row>
    <row r="2210" spans="1:2" ht="13.5" hidden="1" outlineLevel="1">
      <c r="A2210" s="138">
        <v>42964</v>
      </c>
      <c r="B2210" s="137">
        <v>785</v>
      </c>
    </row>
    <row r="2211" spans="1:2" ht="13.5" hidden="1" outlineLevel="1">
      <c r="A2211" s="138">
        <v>42965</v>
      </c>
      <c r="B2211" s="137">
        <v>785</v>
      </c>
    </row>
    <row r="2212" spans="1:2" ht="13.5" hidden="1" outlineLevel="1">
      <c r="A2212" s="138">
        <v>42966</v>
      </c>
      <c r="B2212" s="137">
        <v>785</v>
      </c>
    </row>
    <row r="2213" spans="1:2" ht="13.5" hidden="1" outlineLevel="1">
      <c r="A2213" s="138">
        <v>42967</v>
      </c>
      <c r="B2213" s="137">
        <v>785</v>
      </c>
    </row>
    <row r="2214" spans="1:2" ht="13.5" hidden="1" outlineLevel="1">
      <c r="A2214" s="138">
        <v>42968</v>
      </c>
      <c r="B2214" s="137">
        <v>785</v>
      </c>
    </row>
    <row r="2215" spans="1:2" ht="13.5" hidden="1" outlineLevel="1">
      <c r="A2215" s="138">
        <v>42969</v>
      </c>
      <c r="B2215" s="137">
        <v>785</v>
      </c>
    </row>
    <row r="2216" spans="1:2" ht="13.5" hidden="1" outlineLevel="1">
      <c r="A2216" s="138">
        <v>42970</v>
      </c>
      <c r="B2216" s="137">
        <v>785</v>
      </c>
    </row>
    <row r="2217" spans="1:2" ht="13.5" hidden="1" outlineLevel="1">
      <c r="A2217" s="138">
        <v>42971</v>
      </c>
      <c r="B2217" s="137">
        <v>785</v>
      </c>
    </row>
    <row r="2218" spans="1:2" ht="13.5" hidden="1" outlineLevel="1">
      <c r="A2218" s="138">
        <v>42972</v>
      </c>
      <c r="B2218" s="137">
        <v>785</v>
      </c>
    </row>
    <row r="2219" spans="1:2" ht="13.5" hidden="1" outlineLevel="1">
      <c r="A2219" s="138">
        <v>42973</v>
      </c>
      <c r="B2219" s="137">
        <v>785</v>
      </c>
    </row>
    <row r="2220" spans="1:2" ht="13.5" hidden="1" outlineLevel="1">
      <c r="A2220" s="138">
        <v>42974</v>
      </c>
      <c r="B2220" s="137">
        <v>785</v>
      </c>
    </row>
    <row r="2221" spans="1:2" ht="13.5" hidden="1" outlineLevel="1">
      <c r="A2221" s="138">
        <v>42975</v>
      </c>
      <c r="B2221" s="137">
        <v>785</v>
      </c>
    </row>
    <row r="2222" spans="1:2" ht="13.5" hidden="1" outlineLevel="1">
      <c r="A2222" s="138">
        <v>42976</v>
      </c>
      <c r="B2222" s="137">
        <v>785</v>
      </c>
    </row>
    <row r="2223" spans="1:2" ht="13.5" hidden="1" outlineLevel="1">
      <c r="A2223" s="138">
        <v>42977</v>
      </c>
      <c r="B2223" s="137">
        <v>785</v>
      </c>
    </row>
    <row r="2224" spans="1:2" ht="13.5" hidden="1" outlineLevel="1">
      <c r="A2224" s="138">
        <v>42978</v>
      </c>
      <c r="B2224" s="137">
        <v>785</v>
      </c>
    </row>
    <row r="2225" spans="1:2" ht="13.5" hidden="1" outlineLevel="1">
      <c r="A2225" s="138">
        <v>42979</v>
      </c>
      <c r="B2225" s="137">
        <v>785</v>
      </c>
    </row>
    <row r="2226" spans="1:2" ht="13.5" hidden="1" outlineLevel="1">
      <c r="A2226" s="138">
        <v>42980</v>
      </c>
      <c r="B2226" s="137">
        <v>785</v>
      </c>
    </row>
    <row r="2227" spans="1:2" ht="13.5" hidden="1" outlineLevel="1">
      <c r="A2227" s="138">
        <v>42981</v>
      </c>
      <c r="B2227" s="137">
        <v>785</v>
      </c>
    </row>
    <row r="2228" spans="1:2" ht="13.5" hidden="1" outlineLevel="1">
      <c r="A2228" s="138">
        <v>42982</v>
      </c>
      <c r="B2228" s="137">
        <v>785</v>
      </c>
    </row>
    <row r="2229" spans="1:2" ht="13.5" hidden="1" outlineLevel="1">
      <c r="A2229" s="138">
        <v>42983</v>
      </c>
      <c r="B2229" s="137">
        <v>785</v>
      </c>
    </row>
    <row r="2230" spans="1:2" ht="13.5" hidden="1" outlineLevel="1">
      <c r="A2230" s="138">
        <v>42984</v>
      </c>
      <c r="B2230" s="137">
        <v>785</v>
      </c>
    </row>
    <row r="2231" spans="1:2" ht="13.5" hidden="1" outlineLevel="1">
      <c r="A2231" s="138">
        <v>42985</v>
      </c>
      <c r="B2231" s="137">
        <v>785</v>
      </c>
    </row>
    <row r="2232" spans="1:2" ht="13.5" hidden="1" outlineLevel="1">
      <c r="A2232" s="138">
        <v>42986</v>
      </c>
      <c r="B2232" s="137">
        <v>785</v>
      </c>
    </row>
    <row r="2233" spans="1:2" ht="13.5" hidden="1" outlineLevel="1">
      <c r="A2233" s="138">
        <v>42987</v>
      </c>
      <c r="B2233" s="137">
        <v>785</v>
      </c>
    </row>
    <row r="2234" spans="1:2" ht="13.5" hidden="1" outlineLevel="1">
      <c r="A2234" s="138">
        <v>42988</v>
      </c>
      <c r="B2234" s="137">
        <v>785</v>
      </c>
    </row>
    <row r="2235" spans="1:2" ht="13.5" hidden="1" outlineLevel="1">
      <c r="A2235" s="138">
        <v>42989</v>
      </c>
      <c r="B2235" s="137">
        <v>785</v>
      </c>
    </row>
    <row r="2236" spans="1:2" ht="13.5" hidden="1" outlineLevel="1">
      <c r="A2236" s="138">
        <v>42990</v>
      </c>
      <c r="B2236" s="137">
        <v>785</v>
      </c>
    </row>
    <row r="2237" spans="1:2" ht="13.5" hidden="1" outlineLevel="1">
      <c r="A2237" s="138">
        <v>42991</v>
      </c>
      <c r="B2237" s="137">
        <v>785</v>
      </c>
    </row>
    <row r="2238" spans="1:2" ht="13.5" hidden="1" outlineLevel="1">
      <c r="A2238" s="138">
        <v>42992</v>
      </c>
      <c r="B2238" s="137">
        <v>785</v>
      </c>
    </row>
    <row r="2239" spans="1:2" ht="13.5" hidden="1" outlineLevel="1">
      <c r="A2239" s="138">
        <v>42993</v>
      </c>
      <c r="B2239" s="137">
        <v>785</v>
      </c>
    </row>
    <row r="2240" spans="1:2" ht="13.5" hidden="1" outlineLevel="1">
      <c r="A2240" s="138">
        <v>42994</v>
      </c>
      <c r="B2240" s="137">
        <v>785</v>
      </c>
    </row>
    <row r="2241" spans="1:2" ht="13.5" hidden="1" outlineLevel="1">
      <c r="A2241" s="138">
        <v>42995</v>
      </c>
      <c r="B2241" s="137">
        <v>785</v>
      </c>
    </row>
    <row r="2242" spans="1:2" ht="13.5" hidden="1" outlineLevel="1">
      <c r="A2242" s="138">
        <v>42996</v>
      </c>
      <c r="B2242" s="137">
        <v>785</v>
      </c>
    </row>
    <row r="2243" spans="1:2" ht="13.5" hidden="1" outlineLevel="1">
      <c r="A2243" s="138">
        <v>42997</v>
      </c>
      <c r="B2243" s="137">
        <v>785</v>
      </c>
    </row>
    <row r="2244" spans="1:2" ht="13.5" hidden="1" outlineLevel="1">
      <c r="A2244" s="138">
        <v>42998</v>
      </c>
      <c r="B2244" s="137">
        <v>785</v>
      </c>
    </row>
    <row r="2245" spans="1:2" ht="13.5" hidden="1" outlineLevel="1">
      <c r="A2245" s="138">
        <v>42999</v>
      </c>
      <c r="B2245" s="137">
        <v>785</v>
      </c>
    </row>
    <row r="2246" spans="1:2" ht="13.5" hidden="1" outlineLevel="1">
      <c r="A2246" s="138">
        <v>43000</v>
      </c>
      <c r="B2246" s="137">
        <v>785</v>
      </c>
    </row>
    <row r="2247" spans="1:2" ht="13.5" hidden="1" outlineLevel="1">
      <c r="A2247" s="138">
        <v>43001</v>
      </c>
      <c r="B2247" s="137">
        <v>785</v>
      </c>
    </row>
    <row r="2248" spans="1:2" ht="13.5" hidden="1" outlineLevel="1">
      <c r="A2248" s="138">
        <v>43002</v>
      </c>
      <c r="B2248" s="137">
        <v>785</v>
      </c>
    </row>
    <row r="2249" spans="1:2" ht="13.5" hidden="1" outlineLevel="1">
      <c r="A2249" s="138">
        <v>43003</v>
      </c>
      <c r="B2249" s="137">
        <v>785</v>
      </c>
    </row>
    <row r="2250" spans="1:2" ht="13.5" hidden="1" outlineLevel="1">
      <c r="A2250" s="138">
        <v>43004</v>
      </c>
      <c r="B2250" s="137">
        <v>785</v>
      </c>
    </row>
    <row r="2251" spans="1:2" ht="13.5" hidden="1" outlineLevel="1">
      <c r="A2251" s="138">
        <v>43005</v>
      </c>
      <c r="B2251" s="137">
        <v>785</v>
      </c>
    </row>
    <row r="2252" spans="1:2" ht="13.5" hidden="1" outlineLevel="1">
      <c r="A2252" s="138">
        <v>43006</v>
      </c>
      <c r="B2252" s="137">
        <v>785</v>
      </c>
    </row>
    <row r="2253" spans="1:2" ht="13.5" hidden="1" outlineLevel="1">
      <c r="A2253" s="138">
        <v>43007</v>
      </c>
      <c r="B2253" s="137">
        <v>785</v>
      </c>
    </row>
    <row r="2254" spans="1:2" ht="13.5" hidden="1" outlineLevel="1">
      <c r="A2254" s="138">
        <v>43008</v>
      </c>
      <c r="B2254" s="137">
        <v>785</v>
      </c>
    </row>
    <row r="2255" spans="1:2" ht="13.5" hidden="1" outlineLevel="1">
      <c r="A2255" s="138">
        <v>43009</v>
      </c>
      <c r="B2255" s="137">
        <v>785</v>
      </c>
    </row>
    <row r="2256" spans="1:2" ht="13.5" hidden="1" outlineLevel="1">
      <c r="A2256" s="138">
        <v>43010</v>
      </c>
      <c r="B2256" s="137">
        <v>785</v>
      </c>
    </row>
    <row r="2257" spans="1:2" ht="13.5" hidden="1" outlineLevel="1">
      <c r="A2257" s="138">
        <v>43011</v>
      </c>
      <c r="B2257" s="137">
        <v>785</v>
      </c>
    </row>
    <row r="2258" spans="1:2" ht="13.5" hidden="1" outlineLevel="1">
      <c r="A2258" s="138">
        <v>43012</v>
      </c>
      <c r="B2258" s="137">
        <v>785</v>
      </c>
    </row>
    <row r="2259" spans="1:2" ht="13.5" hidden="1" outlineLevel="1">
      <c r="A2259" s="138">
        <v>43013</v>
      </c>
      <c r="B2259" s="137">
        <v>785</v>
      </c>
    </row>
    <row r="2260" spans="1:2" ht="13.5" hidden="1" outlineLevel="1">
      <c r="A2260" s="138">
        <v>43014</v>
      </c>
      <c r="B2260" s="137">
        <v>785</v>
      </c>
    </row>
    <row r="2261" spans="1:2" ht="13.5" hidden="1" outlineLevel="1">
      <c r="A2261" s="138">
        <v>43015</v>
      </c>
      <c r="B2261" s="137">
        <v>785</v>
      </c>
    </row>
    <row r="2262" spans="1:2" ht="13.5" hidden="1" outlineLevel="1">
      <c r="A2262" s="138">
        <v>43016</v>
      </c>
      <c r="B2262" s="137">
        <v>785</v>
      </c>
    </row>
    <row r="2263" spans="1:2" ht="13.5" hidden="1" outlineLevel="1">
      <c r="A2263" s="138">
        <v>43017</v>
      </c>
      <c r="B2263" s="137">
        <v>785</v>
      </c>
    </row>
    <row r="2264" spans="1:2" ht="13.5" hidden="1" outlineLevel="1">
      <c r="A2264" s="138">
        <v>43018</v>
      </c>
      <c r="B2264" s="137">
        <v>785</v>
      </c>
    </row>
    <row r="2265" spans="1:2" ht="13.5" hidden="1" outlineLevel="1">
      <c r="A2265" s="138">
        <v>43019</v>
      </c>
      <c r="B2265" s="137">
        <v>785</v>
      </c>
    </row>
    <row r="2266" spans="1:2" ht="13.5" hidden="1" outlineLevel="1">
      <c r="A2266" s="138">
        <v>43020</v>
      </c>
      <c r="B2266" s="137">
        <v>785</v>
      </c>
    </row>
    <row r="2267" spans="1:2" ht="13.5" hidden="1" outlineLevel="1">
      <c r="A2267" s="138">
        <v>43021</v>
      </c>
      <c r="B2267" s="137">
        <v>785</v>
      </c>
    </row>
    <row r="2268" spans="1:2" ht="13.5" hidden="1" outlineLevel="1">
      <c r="A2268" s="138">
        <v>43022</v>
      </c>
      <c r="B2268" s="137">
        <v>785</v>
      </c>
    </row>
    <row r="2269" spans="1:2" ht="13.5" hidden="1" outlineLevel="1">
      <c r="A2269" s="138">
        <v>43023</v>
      </c>
      <c r="B2269" s="137">
        <v>785</v>
      </c>
    </row>
    <row r="2270" spans="1:2" ht="13.5" hidden="1" outlineLevel="1">
      <c r="A2270" s="138">
        <v>43024</v>
      </c>
      <c r="B2270" s="137">
        <v>785</v>
      </c>
    </row>
    <row r="2271" spans="1:2" ht="13.5" hidden="1" outlineLevel="1">
      <c r="A2271" s="138">
        <v>43025</v>
      </c>
      <c r="B2271" s="137">
        <v>785</v>
      </c>
    </row>
    <row r="2272" spans="1:2" ht="13.5" hidden="1" outlineLevel="1">
      <c r="A2272" s="138">
        <v>43026</v>
      </c>
      <c r="B2272" s="137">
        <v>785</v>
      </c>
    </row>
    <row r="2273" spans="1:2" ht="13.5" hidden="1" outlineLevel="1">
      <c r="A2273" s="138">
        <v>43027</v>
      </c>
      <c r="B2273" s="137">
        <v>785</v>
      </c>
    </row>
    <row r="2274" spans="1:2" ht="13.5" hidden="1" outlineLevel="1">
      <c r="A2274" s="138">
        <v>43028</v>
      </c>
      <c r="B2274" s="137">
        <v>785</v>
      </c>
    </row>
    <row r="2275" spans="1:2" ht="13.5" hidden="1" outlineLevel="1">
      <c r="A2275" s="138">
        <v>43029</v>
      </c>
      <c r="B2275" s="137">
        <v>785</v>
      </c>
    </row>
    <row r="2276" spans="1:2" ht="13.5" hidden="1" outlineLevel="1">
      <c r="A2276" s="138">
        <v>43030</v>
      </c>
      <c r="B2276" s="137">
        <v>785</v>
      </c>
    </row>
    <row r="2277" spans="1:2" ht="13.5" hidden="1" outlineLevel="1">
      <c r="A2277" s="138">
        <v>43031</v>
      </c>
      <c r="B2277" s="137">
        <v>785</v>
      </c>
    </row>
    <row r="2278" spans="1:2" ht="13.5" hidden="1" outlineLevel="1">
      <c r="A2278" s="138">
        <v>43032</v>
      </c>
      <c r="B2278" s="137">
        <v>785</v>
      </c>
    </row>
    <row r="2279" spans="1:2" ht="13.5" hidden="1" outlineLevel="1">
      <c r="A2279" s="138">
        <v>43033</v>
      </c>
      <c r="B2279" s="137">
        <v>785</v>
      </c>
    </row>
    <row r="2280" spans="1:2" ht="13.5" hidden="1" outlineLevel="1">
      <c r="A2280" s="138">
        <v>43034</v>
      </c>
      <c r="B2280" s="137">
        <v>785</v>
      </c>
    </row>
    <row r="2281" spans="1:2" ht="13.5" hidden="1" outlineLevel="1">
      <c r="A2281" s="138">
        <v>43035</v>
      </c>
      <c r="B2281" s="137">
        <v>785</v>
      </c>
    </row>
    <row r="2282" spans="1:2" ht="13.5" hidden="1" outlineLevel="1">
      <c r="A2282" s="138">
        <v>43036</v>
      </c>
      <c r="B2282" s="137">
        <v>785</v>
      </c>
    </row>
    <row r="2283" spans="1:2" ht="13.5" hidden="1" outlineLevel="1">
      <c r="A2283" s="138">
        <v>43037</v>
      </c>
      <c r="B2283" s="137">
        <v>785</v>
      </c>
    </row>
    <row r="2284" spans="1:2" ht="13.5" hidden="1" outlineLevel="1">
      <c r="A2284" s="138">
        <v>43038</v>
      </c>
      <c r="B2284" s="137">
        <v>785</v>
      </c>
    </row>
    <row r="2285" spans="1:2" ht="13.5" hidden="1" outlineLevel="1">
      <c r="A2285" s="138">
        <v>43039</v>
      </c>
      <c r="B2285" s="137">
        <v>785</v>
      </c>
    </row>
    <row r="2286" spans="1:2" ht="13.5" hidden="1" outlineLevel="1">
      <c r="A2286" s="138">
        <v>43040</v>
      </c>
      <c r="B2286" s="137">
        <v>785</v>
      </c>
    </row>
    <row r="2287" spans="1:2" ht="13.5" hidden="1" outlineLevel="1">
      <c r="A2287" s="138">
        <v>43041</v>
      </c>
      <c r="B2287" s="137">
        <v>785</v>
      </c>
    </row>
    <row r="2288" spans="1:2" ht="13.5" hidden="1" outlineLevel="1">
      <c r="A2288" s="138">
        <v>43042</v>
      </c>
      <c r="B2288" s="137">
        <v>785</v>
      </c>
    </row>
    <row r="2289" spans="1:2" ht="13.5" hidden="1" outlineLevel="1">
      <c r="A2289" s="138">
        <v>43043</v>
      </c>
      <c r="B2289" s="137">
        <v>785</v>
      </c>
    </row>
    <row r="2290" spans="1:2" ht="13.5" hidden="1" outlineLevel="1">
      <c r="A2290" s="138">
        <v>43044</v>
      </c>
      <c r="B2290" s="137">
        <v>785</v>
      </c>
    </row>
    <row r="2291" spans="1:2" ht="13.5" hidden="1" outlineLevel="1">
      <c r="A2291" s="138">
        <v>43045</v>
      </c>
      <c r="B2291" s="137">
        <v>785</v>
      </c>
    </row>
    <row r="2292" spans="1:2" ht="13.5" hidden="1" outlineLevel="1">
      <c r="A2292" s="138">
        <v>43046</v>
      </c>
      <c r="B2292" s="137">
        <v>785</v>
      </c>
    </row>
    <row r="2293" spans="1:2" ht="13.5" hidden="1" outlineLevel="1">
      <c r="A2293" s="138">
        <v>43047</v>
      </c>
      <c r="B2293" s="137">
        <v>785</v>
      </c>
    </row>
    <row r="2294" spans="1:2" ht="13.5" hidden="1" outlineLevel="1">
      <c r="A2294" s="138">
        <v>43048</v>
      </c>
      <c r="B2294" s="137">
        <v>785</v>
      </c>
    </row>
    <row r="2295" spans="1:2" ht="13.5" hidden="1" outlineLevel="1">
      <c r="A2295" s="138">
        <v>43049</v>
      </c>
      <c r="B2295" s="137">
        <v>785</v>
      </c>
    </row>
    <row r="2296" spans="1:2" ht="13.5" hidden="1" outlineLevel="1">
      <c r="A2296" s="138">
        <v>43050</v>
      </c>
      <c r="B2296" s="137">
        <v>785</v>
      </c>
    </row>
    <row r="2297" spans="1:2" ht="13.5" hidden="1" outlineLevel="1">
      <c r="A2297" s="138">
        <v>43051</v>
      </c>
      <c r="B2297" s="137">
        <v>785</v>
      </c>
    </row>
    <row r="2298" spans="1:2" ht="13.5" hidden="1" outlineLevel="1">
      <c r="A2298" s="138">
        <v>43052</v>
      </c>
      <c r="B2298" s="137">
        <v>785</v>
      </c>
    </row>
    <row r="2299" spans="1:2" ht="13.5" hidden="1" outlineLevel="1">
      <c r="A2299" s="138">
        <v>43053</v>
      </c>
      <c r="B2299" s="137">
        <v>785</v>
      </c>
    </row>
    <row r="2300" spans="1:2" ht="13.5" hidden="1" outlineLevel="1">
      <c r="A2300" s="138">
        <v>43054</v>
      </c>
      <c r="B2300" s="137">
        <v>785</v>
      </c>
    </row>
    <row r="2301" spans="1:2" ht="13.5" hidden="1" outlineLevel="1">
      <c r="A2301" s="138">
        <v>43055</v>
      </c>
      <c r="B2301" s="137">
        <v>785</v>
      </c>
    </row>
    <row r="2302" spans="1:2" ht="13.5" hidden="1" outlineLevel="1">
      <c r="A2302" s="138">
        <v>43056</v>
      </c>
      <c r="B2302" s="137">
        <v>785</v>
      </c>
    </row>
    <row r="2303" spans="1:2" ht="13.5" hidden="1" outlineLevel="1">
      <c r="A2303" s="138">
        <v>43057</v>
      </c>
      <c r="B2303" s="137">
        <v>785</v>
      </c>
    </row>
    <row r="2304" spans="1:2" ht="13.5" hidden="1" outlineLevel="1">
      <c r="A2304" s="138">
        <v>43058</v>
      </c>
      <c r="B2304" s="137">
        <v>785</v>
      </c>
    </row>
    <row r="2305" spans="1:2" ht="13.5" hidden="1" outlineLevel="1">
      <c r="A2305" s="138">
        <v>43059</v>
      </c>
      <c r="B2305" s="137">
        <v>785</v>
      </c>
    </row>
    <row r="2306" spans="1:2" ht="13.5" hidden="1" outlineLevel="1">
      <c r="A2306" s="138">
        <v>43060</v>
      </c>
      <c r="B2306" s="137">
        <v>785</v>
      </c>
    </row>
    <row r="2307" spans="1:2" ht="13.5" hidden="1" outlineLevel="1">
      <c r="A2307" s="138">
        <v>43061</v>
      </c>
      <c r="B2307" s="137">
        <v>785</v>
      </c>
    </row>
    <row r="2308" spans="1:2" ht="13.5" hidden="1" outlineLevel="1">
      <c r="A2308" s="138">
        <v>43062</v>
      </c>
      <c r="B2308" s="137">
        <v>785</v>
      </c>
    </row>
    <row r="2309" spans="1:2" ht="13.5" hidden="1" outlineLevel="1">
      <c r="A2309" s="138">
        <v>43063</v>
      </c>
      <c r="B2309" s="137">
        <v>785</v>
      </c>
    </row>
    <row r="2310" spans="1:2" ht="13.5" hidden="1" outlineLevel="1">
      <c r="A2310" s="138">
        <v>43064</v>
      </c>
      <c r="B2310" s="137">
        <v>785</v>
      </c>
    </row>
    <row r="2311" spans="1:2" ht="13.5" hidden="1" outlineLevel="1">
      <c r="A2311" s="138">
        <v>43065</v>
      </c>
      <c r="B2311" s="137">
        <v>785</v>
      </c>
    </row>
    <row r="2312" spans="1:2" ht="13.5" hidden="1" outlineLevel="1">
      <c r="A2312" s="138">
        <v>43066</v>
      </c>
      <c r="B2312" s="137">
        <v>785</v>
      </c>
    </row>
    <row r="2313" spans="1:2" ht="13.5" hidden="1" outlineLevel="1">
      <c r="A2313" s="138">
        <v>43067</v>
      </c>
      <c r="B2313" s="137">
        <v>785</v>
      </c>
    </row>
    <row r="2314" spans="1:2" ht="13.5" hidden="1" outlineLevel="1">
      <c r="A2314" s="138">
        <v>43068</v>
      </c>
      <c r="B2314" s="137">
        <v>785</v>
      </c>
    </row>
    <row r="2315" spans="1:2" ht="13.5" hidden="1" outlineLevel="1">
      <c r="A2315" s="138">
        <v>43069</v>
      </c>
      <c r="B2315" s="137">
        <v>785</v>
      </c>
    </row>
    <row r="2316" spans="1:2" ht="13.5" hidden="1" outlineLevel="1">
      <c r="A2316" s="138">
        <v>43070</v>
      </c>
      <c r="B2316" s="137">
        <v>785</v>
      </c>
    </row>
    <row r="2317" spans="1:2" ht="13.5" hidden="1" outlineLevel="1">
      <c r="A2317" s="138">
        <v>43071</v>
      </c>
      <c r="B2317" s="137">
        <v>785</v>
      </c>
    </row>
    <row r="2318" spans="1:2" ht="13.5" hidden="1" outlineLevel="1">
      <c r="A2318" s="138">
        <v>43072</v>
      </c>
      <c r="B2318" s="137">
        <v>785</v>
      </c>
    </row>
    <row r="2319" spans="1:2" ht="13.5" hidden="1" outlineLevel="1">
      <c r="A2319" s="138">
        <v>43073</v>
      </c>
      <c r="B2319" s="137">
        <v>785</v>
      </c>
    </row>
    <row r="2320" spans="1:2" ht="13.5" hidden="1" outlineLevel="1">
      <c r="A2320" s="138">
        <v>43074</v>
      </c>
      <c r="B2320" s="137">
        <v>785</v>
      </c>
    </row>
    <row r="2321" spans="1:2" ht="13.5" hidden="1" outlineLevel="1">
      <c r="A2321" s="138">
        <v>43075</v>
      </c>
      <c r="B2321" s="137">
        <v>785</v>
      </c>
    </row>
    <row r="2322" spans="1:2" ht="13.5" hidden="1" outlineLevel="1">
      <c r="A2322" s="138">
        <v>43076</v>
      </c>
      <c r="B2322" s="137">
        <v>785</v>
      </c>
    </row>
    <row r="2323" spans="1:2" ht="13.5" hidden="1" outlineLevel="1">
      <c r="A2323" s="138">
        <v>43077</v>
      </c>
      <c r="B2323" s="137">
        <v>785</v>
      </c>
    </row>
    <row r="2324" spans="1:2" ht="13.5" hidden="1" outlineLevel="1">
      <c r="A2324" s="138">
        <v>43078</v>
      </c>
      <c r="B2324" s="137">
        <v>785</v>
      </c>
    </row>
    <row r="2325" spans="1:2" ht="13.5" hidden="1" outlineLevel="1">
      <c r="A2325" s="138">
        <v>43079</v>
      </c>
      <c r="B2325" s="137">
        <v>785</v>
      </c>
    </row>
    <row r="2326" spans="1:2" ht="13.5" hidden="1" outlineLevel="1">
      <c r="A2326" s="138">
        <v>43080</v>
      </c>
      <c r="B2326" s="137">
        <v>785</v>
      </c>
    </row>
    <row r="2327" spans="1:2" ht="13.5" hidden="1" outlineLevel="1">
      <c r="A2327" s="138">
        <v>43081</v>
      </c>
      <c r="B2327" s="137">
        <v>785</v>
      </c>
    </row>
    <row r="2328" spans="1:2" ht="13.5" hidden="1" outlineLevel="1">
      <c r="A2328" s="138">
        <v>43082</v>
      </c>
      <c r="B2328" s="137">
        <v>785</v>
      </c>
    </row>
    <row r="2329" spans="1:2" ht="13.5" hidden="1" outlineLevel="1">
      <c r="A2329" s="138">
        <v>43083</v>
      </c>
      <c r="B2329" s="137">
        <v>785</v>
      </c>
    </row>
    <row r="2330" spans="1:2" ht="13.5" hidden="1" outlineLevel="1">
      <c r="A2330" s="138">
        <v>43084</v>
      </c>
      <c r="B2330" s="137">
        <v>785</v>
      </c>
    </row>
    <row r="2331" spans="1:2" ht="13.5" hidden="1" outlineLevel="1">
      <c r="A2331" s="138">
        <v>43085</v>
      </c>
      <c r="B2331" s="137">
        <v>785</v>
      </c>
    </row>
    <row r="2332" spans="1:2" ht="13.5" hidden="1" outlineLevel="1">
      <c r="A2332" s="138">
        <v>43086</v>
      </c>
      <c r="B2332" s="137">
        <v>785</v>
      </c>
    </row>
    <row r="2333" spans="1:2" ht="13.5" hidden="1" outlineLevel="1">
      <c r="A2333" s="138">
        <v>43087</v>
      </c>
      <c r="B2333" s="137">
        <v>785</v>
      </c>
    </row>
    <row r="2334" spans="1:2" ht="13.5" hidden="1" outlineLevel="1">
      <c r="A2334" s="138">
        <v>43088</v>
      </c>
      <c r="B2334" s="137">
        <v>785</v>
      </c>
    </row>
    <row r="2335" spans="1:2" ht="13.5" hidden="1" outlineLevel="1">
      <c r="A2335" s="138">
        <v>43089</v>
      </c>
      <c r="B2335" s="137">
        <v>785</v>
      </c>
    </row>
    <row r="2336" spans="1:2" ht="13.5" hidden="1" outlineLevel="1">
      <c r="A2336" s="138">
        <v>43090</v>
      </c>
      <c r="B2336" s="137">
        <v>785</v>
      </c>
    </row>
    <row r="2337" spans="1:2" ht="13.5" hidden="1" outlineLevel="1">
      <c r="A2337" s="138">
        <v>43091</v>
      </c>
      <c r="B2337" s="137">
        <v>785</v>
      </c>
    </row>
    <row r="2338" spans="1:2" ht="13.5" hidden="1" outlineLevel="1">
      <c r="A2338" s="138">
        <v>43092</v>
      </c>
      <c r="B2338" s="137">
        <v>785</v>
      </c>
    </row>
    <row r="2339" spans="1:2" ht="13.5" hidden="1" outlineLevel="1">
      <c r="A2339" s="138">
        <v>43093</v>
      </c>
      <c r="B2339" s="137">
        <v>785</v>
      </c>
    </row>
    <row r="2340" spans="1:2" ht="13.5" hidden="1" outlineLevel="1">
      <c r="A2340" s="138">
        <v>43094</v>
      </c>
      <c r="B2340" s="137">
        <v>785</v>
      </c>
    </row>
    <row r="2341" spans="1:2" ht="13.5" hidden="1" outlineLevel="1">
      <c r="A2341" s="138">
        <v>43095</v>
      </c>
      <c r="B2341" s="137">
        <v>785</v>
      </c>
    </row>
    <row r="2342" spans="1:2" ht="13.5" hidden="1" outlineLevel="1">
      <c r="A2342" s="138">
        <v>43096</v>
      </c>
      <c r="B2342" s="137">
        <v>785</v>
      </c>
    </row>
    <row r="2343" spans="1:2" ht="13.5" hidden="1" outlineLevel="1">
      <c r="A2343" s="138">
        <v>43097</v>
      </c>
      <c r="B2343" s="137">
        <v>785</v>
      </c>
    </row>
    <row r="2344" spans="1:2" ht="13.5" hidden="1" outlineLevel="1">
      <c r="A2344" s="138">
        <v>43098</v>
      </c>
      <c r="B2344" s="137">
        <v>785</v>
      </c>
    </row>
    <row r="2345" spans="1:2" ht="13.5" hidden="1" outlineLevel="1">
      <c r="A2345" s="138">
        <v>43099</v>
      </c>
      <c r="B2345" s="137">
        <v>785</v>
      </c>
    </row>
    <row r="2346" spans="1:2" ht="13.5" hidden="1" outlineLevel="1">
      <c r="A2346" s="138">
        <v>43100</v>
      </c>
      <c r="B2346" s="137">
        <v>785</v>
      </c>
    </row>
    <row r="2347" spans="1:2" ht="13.5" hidden="1" outlineLevel="1">
      <c r="A2347" s="138">
        <v>43101</v>
      </c>
      <c r="B2347" s="137">
        <v>785</v>
      </c>
    </row>
    <row r="2348" spans="1:2" ht="13.5" hidden="1" outlineLevel="1">
      <c r="A2348" s="138">
        <v>43102</v>
      </c>
      <c r="B2348" s="137">
        <v>785</v>
      </c>
    </row>
    <row r="2349" spans="1:2" ht="13.5" hidden="1" outlineLevel="1">
      <c r="A2349" s="138">
        <v>43103</v>
      </c>
      <c r="B2349" s="137">
        <v>785</v>
      </c>
    </row>
    <row r="2350" spans="1:2" ht="13.5" hidden="1" outlineLevel="1">
      <c r="A2350" s="138">
        <v>43104</v>
      </c>
      <c r="B2350" s="137">
        <v>785</v>
      </c>
    </row>
    <row r="2351" spans="1:2" ht="13.5" hidden="1" outlineLevel="1">
      <c r="A2351" s="138">
        <v>43105</v>
      </c>
      <c r="B2351" s="137">
        <v>785</v>
      </c>
    </row>
    <row r="2352" spans="1:2" ht="13.5" hidden="1" outlineLevel="1">
      <c r="A2352" s="138">
        <v>43106</v>
      </c>
      <c r="B2352" s="137">
        <v>785</v>
      </c>
    </row>
    <row r="2353" spans="1:2" ht="13.5" hidden="1" outlineLevel="1">
      <c r="A2353" s="138">
        <v>43107</v>
      </c>
      <c r="B2353" s="137">
        <v>785</v>
      </c>
    </row>
    <row r="2354" spans="1:2" ht="13.5" hidden="1" outlineLevel="1">
      <c r="A2354" s="138">
        <v>43108</v>
      </c>
      <c r="B2354" s="137">
        <v>785</v>
      </c>
    </row>
    <row r="2355" spans="1:2" ht="13.5" hidden="1" outlineLevel="1">
      <c r="A2355" s="138">
        <v>43109</v>
      </c>
      <c r="B2355" s="137">
        <v>785</v>
      </c>
    </row>
    <row r="2356" spans="1:2" ht="13.5" hidden="1" outlineLevel="1">
      <c r="A2356" s="138">
        <v>43110</v>
      </c>
      <c r="B2356" s="137">
        <v>785</v>
      </c>
    </row>
    <row r="2357" spans="1:2" ht="13.5" hidden="1" outlineLevel="1">
      <c r="A2357" s="138">
        <v>43111</v>
      </c>
      <c r="B2357" s="137">
        <v>785</v>
      </c>
    </row>
    <row r="2358" spans="1:2" ht="13.5" hidden="1" outlineLevel="1">
      <c r="A2358" s="138">
        <v>43112</v>
      </c>
      <c r="B2358" s="137">
        <v>785</v>
      </c>
    </row>
    <row r="2359" spans="1:2" ht="13.5" hidden="1" outlineLevel="1">
      <c r="A2359" s="138">
        <v>43113</v>
      </c>
      <c r="B2359" s="137">
        <v>785</v>
      </c>
    </row>
    <row r="2360" spans="1:2" ht="13.5" hidden="1" outlineLevel="1">
      <c r="A2360" s="138">
        <v>43114</v>
      </c>
      <c r="B2360" s="137">
        <v>785</v>
      </c>
    </row>
    <row r="2361" spans="1:2" ht="13.5" hidden="1" outlineLevel="1">
      <c r="A2361" s="138">
        <v>43115</v>
      </c>
      <c r="B2361" s="137">
        <v>785</v>
      </c>
    </row>
    <row r="2362" spans="1:2" ht="13.5" hidden="1" outlineLevel="1">
      <c r="A2362" s="138">
        <v>43116</v>
      </c>
      <c r="B2362" s="137">
        <v>785</v>
      </c>
    </row>
    <row r="2363" spans="1:2" ht="13.5" hidden="1" outlineLevel="1">
      <c r="A2363" s="138">
        <v>43117</v>
      </c>
      <c r="B2363" s="137">
        <v>785</v>
      </c>
    </row>
    <row r="2364" spans="1:2" ht="13.5" hidden="1" outlineLevel="1">
      <c r="A2364" s="138">
        <v>43118</v>
      </c>
      <c r="B2364" s="137">
        <v>785</v>
      </c>
    </row>
    <row r="2365" spans="1:2" ht="13.5" hidden="1" outlineLevel="1">
      <c r="A2365" s="138">
        <v>43119</v>
      </c>
      <c r="B2365" s="137">
        <v>785</v>
      </c>
    </row>
    <row r="2366" spans="1:2" ht="13.5" hidden="1" outlineLevel="1">
      <c r="A2366" s="138">
        <v>43120</v>
      </c>
      <c r="B2366" s="137">
        <v>785</v>
      </c>
    </row>
    <row r="2367" spans="1:2" ht="13.5" hidden="1" outlineLevel="1">
      <c r="A2367" s="138">
        <v>43121</v>
      </c>
      <c r="B2367" s="137">
        <v>785</v>
      </c>
    </row>
    <row r="2368" spans="1:2" ht="13.5" hidden="1" outlineLevel="1">
      <c r="A2368" s="138">
        <v>43122</v>
      </c>
      <c r="B2368" s="137">
        <v>785</v>
      </c>
    </row>
    <row r="2369" spans="1:2" ht="13.5" hidden="1" outlineLevel="1">
      <c r="A2369" s="138">
        <v>43123</v>
      </c>
      <c r="B2369" s="137">
        <v>785</v>
      </c>
    </row>
    <row r="2370" spans="1:2" ht="13.5" hidden="1" outlineLevel="1">
      <c r="A2370" s="138">
        <v>43124</v>
      </c>
      <c r="B2370" s="137">
        <v>785</v>
      </c>
    </row>
    <row r="2371" spans="1:2" ht="13.5" hidden="1" outlineLevel="1">
      <c r="A2371" s="138">
        <v>43125</v>
      </c>
      <c r="B2371" s="137">
        <v>785</v>
      </c>
    </row>
    <row r="2372" spans="1:2" ht="13.5" hidden="1" outlineLevel="1">
      <c r="A2372" s="138">
        <v>43126</v>
      </c>
      <c r="B2372" s="137">
        <v>785</v>
      </c>
    </row>
    <row r="2373" spans="1:2" ht="13.5" hidden="1" outlineLevel="1">
      <c r="A2373" s="138">
        <v>43127</v>
      </c>
      <c r="B2373" s="137">
        <v>785</v>
      </c>
    </row>
    <row r="2374" spans="1:2" ht="13.5" hidden="1" outlineLevel="1">
      <c r="A2374" s="138">
        <v>43128</v>
      </c>
      <c r="B2374" s="137">
        <v>785</v>
      </c>
    </row>
    <row r="2375" spans="1:2" ht="13.5" hidden="1" outlineLevel="1">
      <c r="A2375" s="138">
        <v>43129</v>
      </c>
      <c r="B2375" s="137">
        <v>785</v>
      </c>
    </row>
    <row r="2376" spans="1:2" ht="13.5" hidden="1" outlineLevel="1">
      <c r="A2376" s="138">
        <v>43130</v>
      </c>
      <c r="B2376" s="137">
        <v>785</v>
      </c>
    </row>
    <row r="2377" spans="1:2" ht="13.5" hidden="1" outlineLevel="1">
      <c r="A2377" s="138">
        <v>43131</v>
      </c>
      <c r="B2377" s="137">
        <v>785</v>
      </c>
    </row>
    <row r="2378" spans="1:2" ht="13.5" hidden="1" outlineLevel="1">
      <c r="A2378" s="138">
        <v>43132</v>
      </c>
      <c r="B2378" s="137">
        <v>785</v>
      </c>
    </row>
    <row r="2379" spans="1:2" ht="13.5" hidden="1" outlineLevel="1">
      <c r="A2379" s="138">
        <v>43133</v>
      </c>
      <c r="B2379" s="137">
        <v>785</v>
      </c>
    </row>
    <row r="2380" spans="1:2" ht="13.5" hidden="1" outlineLevel="1">
      <c r="A2380" s="138">
        <v>43134</v>
      </c>
      <c r="B2380" s="137">
        <v>785</v>
      </c>
    </row>
    <row r="2381" spans="1:2" ht="13.5" hidden="1" outlineLevel="1">
      <c r="A2381" s="138">
        <v>43135</v>
      </c>
      <c r="B2381" s="137">
        <v>785</v>
      </c>
    </row>
    <row r="2382" spans="1:2" ht="13.5" hidden="1" outlineLevel="1">
      <c r="A2382" s="138">
        <v>43136</v>
      </c>
      <c r="B2382" s="137">
        <v>785</v>
      </c>
    </row>
    <row r="2383" spans="1:2" ht="13.5" hidden="1" outlineLevel="1">
      <c r="A2383" s="138">
        <v>43137</v>
      </c>
      <c r="B2383" s="137">
        <v>785</v>
      </c>
    </row>
    <row r="2384" spans="1:2" ht="13.5" hidden="1" outlineLevel="1">
      <c r="A2384" s="138">
        <v>43138</v>
      </c>
      <c r="B2384" s="137">
        <v>785</v>
      </c>
    </row>
    <row r="2385" spans="1:2" ht="13.5" hidden="1" outlineLevel="1">
      <c r="A2385" s="138">
        <v>43139</v>
      </c>
      <c r="B2385" s="137">
        <v>785</v>
      </c>
    </row>
    <row r="2386" spans="1:2" ht="13.5" hidden="1" outlineLevel="1">
      <c r="A2386" s="138">
        <v>43140</v>
      </c>
      <c r="B2386" s="137">
        <v>785</v>
      </c>
    </row>
    <row r="2387" spans="1:2" ht="13.5" hidden="1" outlineLevel="1">
      <c r="A2387" s="138">
        <v>43141</v>
      </c>
      <c r="B2387" s="137">
        <v>785</v>
      </c>
    </row>
    <row r="2388" spans="1:2" ht="13.5" hidden="1" outlineLevel="1">
      <c r="A2388" s="138">
        <v>43142</v>
      </c>
      <c r="B2388" s="137">
        <v>785</v>
      </c>
    </row>
    <row r="2389" spans="1:2" ht="13.5" hidden="1" outlineLevel="1">
      <c r="A2389" s="138">
        <v>43143</v>
      </c>
      <c r="B2389" s="137">
        <v>785</v>
      </c>
    </row>
    <row r="2390" spans="1:2" ht="13.5" hidden="1" outlineLevel="1">
      <c r="A2390" s="138">
        <v>43144</v>
      </c>
      <c r="B2390" s="137">
        <v>785</v>
      </c>
    </row>
    <row r="2391" spans="1:2" ht="13.5" hidden="1" outlineLevel="1">
      <c r="A2391" s="138">
        <v>43145</v>
      </c>
      <c r="B2391" s="137">
        <v>785</v>
      </c>
    </row>
    <row r="2392" spans="1:2" ht="13.5" hidden="1" outlineLevel="1">
      <c r="A2392" s="138">
        <v>43146</v>
      </c>
      <c r="B2392" s="137">
        <v>785</v>
      </c>
    </row>
    <row r="2393" spans="1:2" ht="13.5" hidden="1" outlineLevel="1">
      <c r="A2393" s="138">
        <v>43147</v>
      </c>
      <c r="B2393" s="137">
        <v>785</v>
      </c>
    </row>
    <row r="2394" spans="1:2" ht="13.5" hidden="1" outlineLevel="1">
      <c r="A2394" s="138">
        <v>43148</v>
      </c>
      <c r="B2394" s="137">
        <v>785</v>
      </c>
    </row>
    <row r="2395" spans="1:2" ht="13.5" hidden="1" outlineLevel="1">
      <c r="A2395" s="138">
        <v>43149</v>
      </c>
      <c r="B2395" s="137">
        <v>785</v>
      </c>
    </row>
    <row r="2396" spans="1:2" ht="13.5" hidden="1" outlineLevel="1">
      <c r="A2396" s="138">
        <v>43150</v>
      </c>
      <c r="B2396" s="137">
        <v>785</v>
      </c>
    </row>
    <row r="2397" spans="1:2" ht="13.5" hidden="1" outlineLevel="1">
      <c r="A2397" s="138">
        <v>43151</v>
      </c>
      <c r="B2397" s="137">
        <v>785</v>
      </c>
    </row>
    <row r="2398" spans="1:2" ht="13.5" hidden="1" outlineLevel="1">
      <c r="A2398" s="138">
        <v>43152</v>
      </c>
      <c r="B2398" s="137">
        <v>785</v>
      </c>
    </row>
    <row r="2399" spans="1:2" ht="13.5" hidden="1" outlineLevel="1">
      <c r="A2399" s="138">
        <v>43153</v>
      </c>
      <c r="B2399" s="137">
        <v>785</v>
      </c>
    </row>
    <row r="2400" spans="1:2" ht="13.5" hidden="1" outlineLevel="1">
      <c r="A2400" s="138">
        <v>43154</v>
      </c>
      <c r="B2400" s="137">
        <v>785</v>
      </c>
    </row>
    <row r="2401" spans="1:2" ht="13.5" hidden="1" outlineLevel="1">
      <c r="A2401" s="138">
        <v>43155</v>
      </c>
      <c r="B2401" s="137">
        <v>785</v>
      </c>
    </row>
    <row r="2402" spans="1:2" ht="13.5" hidden="1" outlineLevel="1">
      <c r="A2402" s="138">
        <v>43156</v>
      </c>
      <c r="B2402" s="137">
        <v>785</v>
      </c>
    </row>
    <row r="2403" spans="1:2" ht="13.5" hidden="1" outlineLevel="1">
      <c r="A2403" s="138">
        <v>43157</v>
      </c>
      <c r="B2403" s="137">
        <v>785</v>
      </c>
    </row>
    <row r="2404" spans="1:2" ht="13.5" hidden="1" outlineLevel="1">
      <c r="A2404" s="138">
        <v>43158</v>
      </c>
      <c r="B2404" s="137">
        <v>785</v>
      </c>
    </row>
    <row r="2405" spans="1:2" ht="13.5" hidden="1" outlineLevel="1">
      <c r="A2405" s="138">
        <v>43159</v>
      </c>
      <c r="B2405" s="137">
        <v>785</v>
      </c>
    </row>
    <row r="2406" spans="1:2" ht="13.5" hidden="1" outlineLevel="1">
      <c r="A2406" s="138">
        <v>43160</v>
      </c>
      <c r="B2406" s="137">
        <v>824.5</v>
      </c>
    </row>
    <row r="2407" spans="1:2" ht="13.5" hidden="1" outlineLevel="1">
      <c r="A2407" s="138">
        <v>43161</v>
      </c>
      <c r="B2407" s="137">
        <v>824.5</v>
      </c>
    </row>
    <row r="2408" spans="1:2" ht="13.5" hidden="1" outlineLevel="1">
      <c r="A2408" s="138">
        <v>43162</v>
      </c>
      <c r="B2408" s="137">
        <v>824.5</v>
      </c>
    </row>
    <row r="2409" spans="1:2" ht="13.5" hidden="1" outlineLevel="1">
      <c r="A2409" s="138">
        <v>43163</v>
      </c>
      <c r="B2409" s="137">
        <v>824.5</v>
      </c>
    </row>
    <row r="2410" spans="1:2" ht="13.5" hidden="1" outlineLevel="1">
      <c r="A2410" s="138">
        <v>43164</v>
      </c>
      <c r="B2410" s="137">
        <v>824.5</v>
      </c>
    </row>
    <row r="2411" spans="1:2" ht="13.5" hidden="1" outlineLevel="1">
      <c r="A2411" s="138">
        <v>43165</v>
      </c>
      <c r="B2411" s="137">
        <v>824.5</v>
      </c>
    </row>
    <row r="2412" spans="1:2" ht="13.5" hidden="1" outlineLevel="1">
      <c r="A2412" s="138">
        <v>43166</v>
      </c>
      <c r="B2412" s="137">
        <v>824.5</v>
      </c>
    </row>
    <row r="2413" spans="1:2" ht="13.5" hidden="1" outlineLevel="1">
      <c r="A2413" s="138">
        <v>43167</v>
      </c>
      <c r="B2413" s="137">
        <v>824.5</v>
      </c>
    </row>
    <row r="2414" spans="1:2" ht="13.5" hidden="1" outlineLevel="1">
      <c r="A2414" s="138">
        <v>43168</v>
      </c>
      <c r="B2414" s="137">
        <v>824.5</v>
      </c>
    </row>
    <row r="2415" spans="1:2" ht="13.5" hidden="1" outlineLevel="1">
      <c r="A2415" s="138">
        <v>43169</v>
      </c>
      <c r="B2415" s="137">
        <v>824.5</v>
      </c>
    </row>
    <row r="2416" spans="1:2" ht="13.5" hidden="1" outlineLevel="1">
      <c r="A2416" s="138">
        <v>43170</v>
      </c>
      <c r="B2416" s="137">
        <v>824.5</v>
      </c>
    </row>
    <row r="2417" spans="1:2" ht="13.5" hidden="1" outlineLevel="1">
      <c r="A2417" s="138">
        <v>43171</v>
      </c>
      <c r="B2417" s="137">
        <v>824.5</v>
      </c>
    </row>
    <row r="2418" spans="1:2" ht="13.5" hidden="1" outlineLevel="1">
      <c r="A2418" s="138">
        <v>43172</v>
      </c>
      <c r="B2418" s="137">
        <v>824.5</v>
      </c>
    </row>
    <row r="2419" spans="1:2" ht="13.5" hidden="1" outlineLevel="1">
      <c r="A2419" s="138">
        <v>43173</v>
      </c>
      <c r="B2419" s="137">
        <v>824.5</v>
      </c>
    </row>
    <row r="2420" spans="1:2" ht="13.5" hidden="1" outlineLevel="1">
      <c r="A2420" s="138">
        <v>43174</v>
      </c>
      <c r="B2420" s="137">
        <v>824.5</v>
      </c>
    </row>
    <row r="2421" spans="1:2" ht="13.5" hidden="1" outlineLevel="1">
      <c r="A2421" s="138">
        <v>43175</v>
      </c>
      <c r="B2421" s="137">
        <v>824.5</v>
      </c>
    </row>
    <row r="2422" spans="1:2" ht="13.5" hidden="1" outlineLevel="1">
      <c r="A2422" s="138">
        <v>43176</v>
      </c>
      <c r="B2422" s="137">
        <v>824.5</v>
      </c>
    </row>
    <row r="2423" spans="1:2" ht="13.5" hidden="1" outlineLevel="1">
      <c r="A2423" s="138">
        <v>43177</v>
      </c>
      <c r="B2423" s="137">
        <v>824.5</v>
      </c>
    </row>
    <row r="2424" spans="1:2" ht="13.5" hidden="1" outlineLevel="1">
      <c r="A2424" s="138">
        <v>43178</v>
      </c>
      <c r="B2424" s="137">
        <v>824.5</v>
      </c>
    </row>
    <row r="2425" spans="1:2" ht="13.5" hidden="1" outlineLevel="1">
      <c r="A2425" s="138">
        <v>43179</v>
      </c>
      <c r="B2425" s="137">
        <v>824.5</v>
      </c>
    </row>
    <row r="2426" spans="1:2" ht="13.5" hidden="1" outlineLevel="1">
      <c r="A2426" s="138">
        <v>43180</v>
      </c>
      <c r="B2426" s="137">
        <v>824.5</v>
      </c>
    </row>
    <row r="2427" spans="1:2" ht="13.5" hidden="1" outlineLevel="1">
      <c r="A2427" s="138">
        <v>43181</v>
      </c>
      <c r="B2427" s="137">
        <v>824.5</v>
      </c>
    </row>
    <row r="2428" spans="1:2" ht="13.5" hidden="1" outlineLevel="1">
      <c r="A2428" s="138">
        <v>43182</v>
      </c>
      <c r="B2428" s="137">
        <v>824.5</v>
      </c>
    </row>
    <row r="2429" spans="1:2" ht="13.5" hidden="1" outlineLevel="1">
      <c r="A2429" s="138">
        <v>43183</v>
      </c>
      <c r="B2429" s="137">
        <v>824.5</v>
      </c>
    </row>
    <row r="2430" spans="1:2" ht="13.5" hidden="1" outlineLevel="1">
      <c r="A2430" s="138">
        <v>43184</v>
      </c>
      <c r="B2430" s="137">
        <v>824.5</v>
      </c>
    </row>
    <row r="2431" spans="1:2" ht="13.5" hidden="1" outlineLevel="1">
      <c r="A2431" s="138">
        <v>43185</v>
      </c>
      <c r="B2431" s="137">
        <v>824.5</v>
      </c>
    </row>
    <row r="2432" spans="1:2" ht="13.5" hidden="1" outlineLevel="1">
      <c r="A2432" s="138">
        <v>43186</v>
      </c>
      <c r="B2432" s="137">
        <v>824.5</v>
      </c>
    </row>
    <row r="2433" spans="1:2" ht="13.5" hidden="1" outlineLevel="1">
      <c r="A2433" s="138">
        <v>43187</v>
      </c>
      <c r="B2433" s="137">
        <v>824.5</v>
      </c>
    </row>
    <row r="2434" spans="1:2" ht="13.5" hidden="1" outlineLevel="1">
      <c r="A2434" s="138">
        <v>43188</v>
      </c>
      <c r="B2434" s="137">
        <v>824.5</v>
      </c>
    </row>
    <row r="2435" spans="1:2" ht="13.5" hidden="1" outlineLevel="1">
      <c r="A2435" s="138">
        <v>43189</v>
      </c>
      <c r="B2435" s="137">
        <v>824.5</v>
      </c>
    </row>
    <row r="2436" spans="1:2" ht="13.5" hidden="1" outlineLevel="1">
      <c r="A2436" s="138">
        <v>43190</v>
      </c>
      <c r="B2436" s="137">
        <v>824.5</v>
      </c>
    </row>
    <row r="2437" spans="1:2" ht="13.5" hidden="1" outlineLevel="1">
      <c r="A2437" s="138">
        <v>43191</v>
      </c>
      <c r="B2437" s="137">
        <v>849.5</v>
      </c>
    </row>
    <row r="2438" spans="1:2" ht="13.5" hidden="1" outlineLevel="1">
      <c r="A2438" s="138">
        <v>43192</v>
      </c>
      <c r="B2438" s="137">
        <v>849.5</v>
      </c>
    </row>
    <row r="2439" spans="1:2" ht="13.5" hidden="1" outlineLevel="1">
      <c r="A2439" s="138">
        <v>43193</v>
      </c>
      <c r="B2439" s="137">
        <v>849.5</v>
      </c>
    </row>
    <row r="2440" spans="1:2" ht="13.5" hidden="1" outlineLevel="1">
      <c r="A2440" s="138">
        <v>43194</v>
      </c>
      <c r="B2440" s="137">
        <v>849.5</v>
      </c>
    </row>
    <row r="2441" spans="1:2" ht="13.5" hidden="1" outlineLevel="1">
      <c r="A2441" s="138">
        <v>43195</v>
      </c>
      <c r="B2441" s="137">
        <v>849.5</v>
      </c>
    </row>
    <row r="2442" spans="1:2" ht="13.5" hidden="1" outlineLevel="1">
      <c r="A2442" s="138">
        <v>43196</v>
      </c>
      <c r="B2442" s="137">
        <v>849.5</v>
      </c>
    </row>
    <row r="2443" spans="1:2" ht="13.5" hidden="1" outlineLevel="1">
      <c r="A2443" s="138">
        <v>43197</v>
      </c>
      <c r="B2443" s="137">
        <v>849.5</v>
      </c>
    </row>
    <row r="2444" spans="1:2" ht="13.5" hidden="1" outlineLevel="1">
      <c r="A2444" s="138">
        <v>43198</v>
      </c>
      <c r="B2444" s="137">
        <v>849.5</v>
      </c>
    </row>
    <row r="2445" spans="1:2" ht="13.5" hidden="1" outlineLevel="1">
      <c r="A2445" s="138">
        <v>43199</v>
      </c>
      <c r="B2445" s="137">
        <v>849.5</v>
      </c>
    </row>
    <row r="2446" spans="1:2" ht="13.5" hidden="1" outlineLevel="1">
      <c r="A2446" s="138">
        <v>43200</v>
      </c>
      <c r="B2446" s="137">
        <v>849.5</v>
      </c>
    </row>
    <row r="2447" spans="1:2" ht="13.5" hidden="1" outlineLevel="1">
      <c r="A2447" s="138">
        <v>43201</v>
      </c>
      <c r="B2447" s="137">
        <v>849.5</v>
      </c>
    </row>
    <row r="2448" spans="1:2" ht="13.5" hidden="1" outlineLevel="1">
      <c r="A2448" s="138">
        <v>43202</v>
      </c>
      <c r="B2448" s="137">
        <v>849.5</v>
      </c>
    </row>
    <row r="2449" spans="1:2" ht="13.5" hidden="1" outlineLevel="1">
      <c r="A2449" s="138">
        <v>43203</v>
      </c>
      <c r="B2449" s="137">
        <v>849.5</v>
      </c>
    </row>
    <row r="2450" spans="1:2" ht="13.5" hidden="1" outlineLevel="1">
      <c r="A2450" s="138">
        <v>43204</v>
      </c>
      <c r="B2450" s="137">
        <v>849.5</v>
      </c>
    </row>
    <row r="2451" spans="1:2" ht="13.5" hidden="1" outlineLevel="1">
      <c r="A2451" s="138">
        <v>43205</v>
      </c>
      <c r="B2451" s="137">
        <v>849.5</v>
      </c>
    </row>
    <row r="2452" spans="1:2" ht="13.5" hidden="1" outlineLevel="1">
      <c r="A2452" s="138">
        <v>43206</v>
      </c>
      <c r="B2452" s="137">
        <v>849.5</v>
      </c>
    </row>
    <row r="2453" spans="1:2" ht="13.5" hidden="1" outlineLevel="1">
      <c r="A2453" s="138">
        <v>43207</v>
      </c>
      <c r="B2453" s="137">
        <v>849.5</v>
      </c>
    </row>
    <row r="2454" spans="1:2" ht="13.5" hidden="1" outlineLevel="1">
      <c r="A2454" s="138">
        <v>43208</v>
      </c>
      <c r="B2454" s="137">
        <v>849.5</v>
      </c>
    </row>
    <row r="2455" spans="1:2" ht="13.5" hidden="1" outlineLevel="1">
      <c r="A2455" s="138">
        <v>43209</v>
      </c>
      <c r="B2455" s="137">
        <v>849.5</v>
      </c>
    </row>
    <row r="2456" spans="1:2" ht="13.5" hidden="1" outlineLevel="1">
      <c r="A2456" s="138">
        <v>43210</v>
      </c>
      <c r="B2456" s="137">
        <v>849.5</v>
      </c>
    </row>
    <row r="2457" spans="1:2" ht="13.5" hidden="1" outlineLevel="1">
      <c r="A2457" s="138">
        <v>43211</v>
      </c>
      <c r="B2457" s="137">
        <v>849.5</v>
      </c>
    </row>
    <row r="2458" spans="1:2" ht="13.5" hidden="1" outlineLevel="1">
      <c r="A2458" s="138">
        <v>43212</v>
      </c>
      <c r="B2458" s="137">
        <v>849.5</v>
      </c>
    </row>
    <row r="2459" spans="1:2" ht="13.5" hidden="1" outlineLevel="1">
      <c r="A2459" s="138">
        <v>43213</v>
      </c>
      <c r="B2459" s="137">
        <v>849.5</v>
      </c>
    </row>
    <row r="2460" spans="1:2" ht="13.5" hidden="1" outlineLevel="1">
      <c r="A2460" s="138">
        <v>43214</v>
      </c>
      <c r="B2460" s="137">
        <v>849.5</v>
      </c>
    </row>
    <row r="2461" spans="1:2" ht="13.5" hidden="1" outlineLevel="1">
      <c r="A2461" s="138">
        <v>43215</v>
      </c>
      <c r="B2461" s="137">
        <v>849.5</v>
      </c>
    </row>
    <row r="2462" spans="1:2" ht="13.5" hidden="1" outlineLevel="1">
      <c r="A2462" s="138">
        <v>43216</v>
      </c>
      <c r="B2462" s="137">
        <v>849.5</v>
      </c>
    </row>
    <row r="2463" spans="1:2" ht="13.5" hidden="1" outlineLevel="1">
      <c r="A2463" s="138">
        <v>43217</v>
      </c>
      <c r="B2463" s="137">
        <v>849.5</v>
      </c>
    </row>
    <row r="2464" spans="1:2" ht="13.5" hidden="1" outlineLevel="1">
      <c r="A2464" s="138">
        <v>43218</v>
      </c>
      <c r="B2464" s="137">
        <v>849.5</v>
      </c>
    </row>
    <row r="2465" spans="1:2" ht="13.5" hidden="1" outlineLevel="1">
      <c r="A2465" s="138">
        <v>43219</v>
      </c>
      <c r="B2465" s="137">
        <v>849.5</v>
      </c>
    </row>
    <row r="2466" spans="1:2" ht="13.5" hidden="1" outlineLevel="1">
      <c r="A2466" s="138">
        <v>43220</v>
      </c>
      <c r="B2466" s="137">
        <v>849.5</v>
      </c>
    </row>
    <row r="2467" spans="1:2" ht="13.5" hidden="1" outlineLevel="1">
      <c r="A2467" s="138">
        <v>43221</v>
      </c>
      <c r="B2467" s="137">
        <v>849.5</v>
      </c>
    </row>
    <row r="2468" spans="1:2" ht="13.5" hidden="1" outlineLevel="1">
      <c r="A2468" s="138">
        <v>43222</v>
      </c>
      <c r="B2468" s="137">
        <v>849.5</v>
      </c>
    </row>
    <row r="2469" spans="1:2" ht="13.5" hidden="1" outlineLevel="1">
      <c r="A2469" s="138">
        <v>43223</v>
      </c>
      <c r="B2469" s="137">
        <v>849.5</v>
      </c>
    </row>
    <row r="2470" spans="1:2" ht="13.5" hidden="1" outlineLevel="1">
      <c r="A2470" s="138">
        <v>43224</v>
      </c>
      <c r="B2470" s="137">
        <v>849.5</v>
      </c>
    </row>
    <row r="2471" spans="1:2" ht="13.5" hidden="1" outlineLevel="1">
      <c r="A2471" s="138">
        <v>43225</v>
      </c>
      <c r="B2471" s="137">
        <v>849.5</v>
      </c>
    </row>
    <row r="2472" spans="1:2" ht="13.5" hidden="1" outlineLevel="1">
      <c r="A2472" s="138">
        <v>43226</v>
      </c>
      <c r="B2472" s="137">
        <v>849.5</v>
      </c>
    </row>
    <row r="2473" spans="1:2" ht="13.5" hidden="1" outlineLevel="1">
      <c r="A2473" s="138">
        <v>43227</v>
      </c>
      <c r="B2473" s="137">
        <v>849.5</v>
      </c>
    </row>
    <row r="2474" spans="1:2" ht="13.5" hidden="1" outlineLevel="1">
      <c r="A2474" s="138">
        <v>43228</v>
      </c>
      <c r="B2474" s="137">
        <v>849.5</v>
      </c>
    </row>
    <row r="2475" spans="1:2" ht="13.5" hidden="1" outlineLevel="1">
      <c r="A2475" s="138">
        <v>43229</v>
      </c>
      <c r="B2475" s="137">
        <v>849.5</v>
      </c>
    </row>
    <row r="2476" spans="1:2" ht="13.5" hidden="1" outlineLevel="1">
      <c r="A2476" s="138">
        <v>43230</v>
      </c>
      <c r="B2476" s="137">
        <v>849.5</v>
      </c>
    </row>
    <row r="2477" spans="1:2" ht="13.5" hidden="1" outlineLevel="1">
      <c r="A2477" s="138">
        <v>43231</v>
      </c>
      <c r="B2477" s="137">
        <v>849.5</v>
      </c>
    </row>
    <row r="2478" spans="1:2" ht="13.5" hidden="1" outlineLevel="1">
      <c r="A2478" s="138">
        <v>43232</v>
      </c>
      <c r="B2478" s="137">
        <v>849.5</v>
      </c>
    </row>
    <row r="2479" spans="1:2" ht="13.5" hidden="1" outlineLevel="1">
      <c r="A2479" s="138">
        <v>43233</v>
      </c>
      <c r="B2479" s="137">
        <v>849.5</v>
      </c>
    </row>
    <row r="2480" spans="1:2" ht="13.5" hidden="1" outlineLevel="1">
      <c r="A2480" s="138">
        <v>43234</v>
      </c>
      <c r="B2480" s="137">
        <v>849.5</v>
      </c>
    </row>
    <row r="2481" spans="1:2" ht="13.5" hidden="1" outlineLevel="1">
      <c r="A2481" s="138">
        <v>43235</v>
      </c>
      <c r="B2481" s="137">
        <v>849.5</v>
      </c>
    </row>
    <row r="2482" spans="1:2" ht="13.5" hidden="1" outlineLevel="1">
      <c r="A2482" s="138">
        <v>43236</v>
      </c>
      <c r="B2482" s="137">
        <v>849.5</v>
      </c>
    </row>
    <row r="2483" spans="1:2" ht="13.5" hidden="1" outlineLevel="1">
      <c r="A2483" s="138">
        <v>43237</v>
      </c>
      <c r="B2483" s="137">
        <v>849.5</v>
      </c>
    </row>
    <row r="2484" spans="1:2" ht="13.5" hidden="1" outlineLevel="1">
      <c r="A2484" s="138">
        <v>43238</v>
      </c>
      <c r="B2484" s="137">
        <v>849.5</v>
      </c>
    </row>
    <row r="2485" spans="1:2" ht="13.5" hidden="1" outlineLevel="1">
      <c r="A2485" s="138">
        <v>43239</v>
      </c>
      <c r="B2485" s="137">
        <v>849.5</v>
      </c>
    </row>
    <row r="2486" spans="1:2" ht="13.5" hidden="1" outlineLevel="1">
      <c r="A2486" s="138">
        <v>43240</v>
      </c>
      <c r="B2486" s="137">
        <v>849.5</v>
      </c>
    </row>
    <row r="2487" spans="1:2" ht="13.5" hidden="1" outlineLevel="1">
      <c r="A2487" s="138">
        <v>43241</v>
      </c>
      <c r="B2487" s="137">
        <v>849.5</v>
      </c>
    </row>
    <row r="2488" spans="1:2" ht="13.5" hidden="1" outlineLevel="1">
      <c r="A2488" s="138">
        <v>43242</v>
      </c>
      <c r="B2488" s="137">
        <v>849.5</v>
      </c>
    </row>
    <row r="2489" spans="1:2" ht="13.5" hidden="1" outlineLevel="1">
      <c r="A2489" s="138">
        <v>43243</v>
      </c>
      <c r="B2489" s="137">
        <v>849.5</v>
      </c>
    </row>
    <row r="2490" spans="1:2" ht="13.5" hidden="1" outlineLevel="1">
      <c r="A2490" s="138">
        <v>43244</v>
      </c>
      <c r="B2490" s="137">
        <v>849.5</v>
      </c>
    </row>
    <row r="2491" spans="1:2" ht="13.5" hidden="1" outlineLevel="1">
      <c r="A2491" s="138">
        <v>43245</v>
      </c>
      <c r="B2491" s="137">
        <v>849.5</v>
      </c>
    </row>
    <row r="2492" spans="1:2" ht="13.5" hidden="1" outlineLevel="1">
      <c r="A2492" s="138">
        <v>43246</v>
      </c>
      <c r="B2492" s="137">
        <v>849.5</v>
      </c>
    </row>
    <row r="2493" spans="1:2" ht="13.5" hidden="1" outlineLevel="1">
      <c r="A2493" s="138">
        <v>43247</v>
      </c>
      <c r="B2493" s="137">
        <v>849.5</v>
      </c>
    </row>
    <row r="2494" spans="1:2" ht="13.5" hidden="1" outlineLevel="1">
      <c r="A2494" s="138">
        <v>43248</v>
      </c>
      <c r="B2494" s="137">
        <v>849.5</v>
      </c>
    </row>
    <row r="2495" spans="1:2" ht="13.5" hidden="1" outlineLevel="1">
      <c r="A2495" s="138">
        <v>43249</v>
      </c>
      <c r="B2495" s="137">
        <v>849.5</v>
      </c>
    </row>
    <row r="2496" spans="1:2" ht="13.5" hidden="1" outlineLevel="1">
      <c r="A2496" s="138">
        <v>43250</v>
      </c>
      <c r="B2496" s="137">
        <v>849.5</v>
      </c>
    </row>
    <row r="2497" spans="1:2" ht="13.5" hidden="1" outlineLevel="1">
      <c r="A2497" s="138">
        <v>43251</v>
      </c>
      <c r="B2497" s="137">
        <v>849.5</v>
      </c>
    </row>
    <row r="2498" spans="1:2" ht="13.5" hidden="1" outlineLevel="1">
      <c r="A2498" s="138">
        <v>43252</v>
      </c>
      <c r="B2498" s="137">
        <v>849.5</v>
      </c>
    </row>
    <row r="2499" spans="1:2" ht="13.5" hidden="1" outlineLevel="1">
      <c r="A2499" s="138">
        <v>43253</v>
      </c>
      <c r="B2499" s="137">
        <v>849.5</v>
      </c>
    </row>
    <row r="2500" spans="1:2" ht="13.5" hidden="1" outlineLevel="1">
      <c r="A2500" s="138">
        <v>43254</v>
      </c>
      <c r="B2500" s="137">
        <v>849.5</v>
      </c>
    </row>
    <row r="2501" spans="1:2" ht="13.5" hidden="1" outlineLevel="1">
      <c r="A2501" s="138">
        <v>43255</v>
      </c>
      <c r="B2501" s="137">
        <v>849.5</v>
      </c>
    </row>
    <row r="2502" spans="1:2" ht="13.5" hidden="1" outlineLevel="1">
      <c r="A2502" s="138">
        <v>43256</v>
      </c>
      <c r="B2502" s="137">
        <v>849.5</v>
      </c>
    </row>
    <row r="2503" spans="1:2" ht="13.5" hidden="1" outlineLevel="1">
      <c r="A2503" s="138">
        <v>43257</v>
      </c>
      <c r="B2503" s="137">
        <v>849.5</v>
      </c>
    </row>
    <row r="2504" spans="1:2" ht="13.5" hidden="1" outlineLevel="1">
      <c r="A2504" s="138">
        <v>43258</v>
      </c>
      <c r="B2504" s="137">
        <v>849.5</v>
      </c>
    </row>
    <row r="2505" spans="1:2" ht="13.5" hidden="1" outlineLevel="1">
      <c r="A2505" s="138">
        <v>43259</v>
      </c>
      <c r="B2505" s="137">
        <v>849.5</v>
      </c>
    </row>
    <row r="2506" spans="1:2" ht="13.5" hidden="1" outlineLevel="1">
      <c r="A2506" s="138">
        <v>43260</v>
      </c>
      <c r="B2506" s="137">
        <v>849.5</v>
      </c>
    </row>
    <row r="2507" spans="1:2" ht="13.5" hidden="1" outlineLevel="1">
      <c r="A2507" s="138">
        <v>43261</v>
      </c>
      <c r="B2507" s="137">
        <v>849.5</v>
      </c>
    </row>
    <row r="2508" spans="1:2" ht="13.5" hidden="1" outlineLevel="1">
      <c r="A2508" s="138">
        <v>43262</v>
      </c>
      <c r="B2508" s="137">
        <v>849.5</v>
      </c>
    </row>
    <row r="2509" spans="1:2" ht="13.5" hidden="1" outlineLevel="1">
      <c r="A2509" s="138">
        <v>43263</v>
      </c>
      <c r="B2509" s="137">
        <v>849.5</v>
      </c>
    </row>
    <row r="2510" spans="1:2" ht="13.5" hidden="1" outlineLevel="1">
      <c r="A2510" s="138">
        <v>43264</v>
      </c>
      <c r="B2510" s="137">
        <v>849.5</v>
      </c>
    </row>
    <row r="2511" spans="1:2" ht="13.5" hidden="1" outlineLevel="1">
      <c r="A2511" s="138">
        <v>43265</v>
      </c>
      <c r="B2511" s="137">
        <v>849.5</v>
      </c>
    </row>
    <row r="2512" spans="1:2" ht="13.5" hidden="1" outlineLevel="1">
      <c r="A2512" s="138">
        <v>43266</v>
      </c>
      <c r="B2512" s="137">
        <v>849.5</v>
      </c>
    </row>
    <row r="2513" spans="1:2" ht="13.5" hidden="1" outlineLevel="1">
      <c r="A2513" s="138">
        <v>43267</v>
      </c>
      <c r="B2513" s="137">
        <v>849.5</v>
      </c>
    </row>
    <row r="2514" spans="1:2" ht="13.5" hidden="1" outlineLevel="1">
      <c r="A2514" s="138">
        <v>43268</v>
      </c>
      <c r="B2514" s="137">
        <v>849.5</v>
      </c>
    </row>
    <row r="2515" spans="1:2" ht="13.5" hidden="1" outlineLevel="1">
      <c r="A2515" s="138">
        <v>43269</v>
      </c>
      <c r="B2515" s="137">
        <v>849.5</v>
      </c>
    </row>
    <row r="2516" spans="1:2" ht="13.5" hidden="1" outlineLevel="1">
      <c r="A2516" s="138">
        <v>43270</v>
      </c>
      <c r="B2516" s="137">
        <v>849.5</v>
      </c>
    </row>
    <row r="2517" spans="1:2" ht="13.5" hidden="1" outlineLevel="1">
      <c r="A2517" s="138">
        <v>43271</v>
      </c>
      <c r="B2517" s="137">
        <v>849.5</v>
      </c>
    </row>
    <row r="2518" spans="1:2" ht="13.5" hidden="1" outlineLevel="1">
      <c r="A2518" s="138">
        <v>43272</v>
      </c>
      <c r="B2518" s="137">
        <v>849.5</v>
      </c>
    </row>
    <row r="2519" spans="1:2" ht="13.5" hidden="1" outlineLevel="1">
      <c r="A2519" s="138">
        <v>43273</v>
      </c>
      <c r="B2519" s="137">
        <v>849.5</v>
      </c>
    </row>
    <row r="2520" spans="1:2" ht="13.5" hidden="1" outlineLevel="1">
      <c r="A2520" s="138">
        <v>43274</v>
      </c>
      <c r="B2520" s="137">
        <v>849.5</v>
      </c>
    </row>
    <row r="2521" spans="1:2" ht="13.5" hidden="1" outlineLevel="1">
      <c r="A2521" s="138">
        <v>43275</v>
      </c>
      <c r="B2521" s="137">
        <v>849.5</v>
      </c>
    </row>
    <row r="2522" spans="1:2" ht="13.5" hidden="1" outlineLevel="1">
      <c r="A2522" s="138">
        <v>43276</v>
      </c>
      <c r="B2522" s="137">
        <v>849.5</v>
      </c>
    </row>
    <row r="2523" spans="1:2" ht="13.5" hidden="1" outlineLevel="1">
      <c r="A2523" s="138">
        <v>43277</v>
      </c>
      <c r="B2523" s="137">
        <v>849.5</v>
      </c>
    </row>
    <row r="2524" spans="1:2" ht="13.5" hidden="1" outlineLevel="1">
      <c r="A2524" s="138">
        <v>43278</v>
      </c>
      <c r="B2524" s="137">
        <v>849.5</v>
      </c>
    </row>
    <row r="2525" spans="1:2" ht="13.5" hidden="1" outlineLevel="1">
      <c r="A2525" s="138">
        <v>43279</v>
      </c>
      <c r="B2525" s="137">
        <v>849.5</v>
      </c>
    </row>
    <row r="2526" spans="1:2" ht="13.5" hidden="1" outlineLevel="1">
      <c r="A2526" s="138">
        <v>43280</v>
      </c>
      <c r="B2526" s="137">
        <v>849.5</v>
      </c>
    </row>
    <row r="2527" spans="1:2" ht="13.5" hidden="1" outlineLevel="1">
      <c r="A2527" s="138">
        <v>43281</v>
      </c>
      <c r="B2527" s="137">
        <v>849.5</v>
      </c>
    </row>
    <row r="2528" spans="1:2" ht="13.5" hidden="1" outlineLevel="1">
      <c r="A2528" s="138">
        <v>43282</v>
      </c>
      <c r="B2528" s="137">
        <v>849.5</v>
      </c>
    </row>
    <row r="2529" spans="1:2" ht="13.5" hidden="1" outlineLevel="1">
      <c r="A2529" s="138">
        <v>43283</v>
      </c>
      <c r="B2529" s="137">
        <v>849.5</v>
      </c>
    </row>
    <row r="2530" spans="1:2" ht="13.5" hidden="1" outlineLevel="1">
      <c r="A2530" s="138">
        <v>43284</v>
      </c>
      <c r="B2530" s="137">
        <v>849.5</v>
      </c>
    </row>
    <row r="2531" spans="1:2" ht="13.5" hidden="1" outlineLevel="1">
      <c r="A2531" s="138">
        <v>43285</v>
      </c>
      <c r="B2531" s="137">
        <v>849.5</v>
      </c>
    </row>
    <row r="2532" spans="1:2" ht="13.5" hidden="1" outlineLevel="1">
      <c r="A2532" s="138">
        <v>43286</v>
      </c>
      <c r="B2532" s="137">
        <v>849.5</v>
      </c>
    </row>
    <row r="2533" spans="1:2" ht="13.5" hidden="1" outlineLevel="1">
      <c r="A2533" s="138">
        <v>43287</v>
      </c>
      <c r="B2533" s="137">
        <v>849.5</v>
      </c>
    </row>
    <row r="2534" spans="1:2" ht="13.5" hidden="1" outlineLevel="1">
      <c r="A2534" s="138">
        <v>43288</v>
      </c>
      <c r="B2534" s="137">
        <v>849.5</v>
      </c>
    </row>
    <row r="2535" spans="1:2" ht="13.5" hidden="1" outlineLevel="1">
      <c r="A2535" s="138">
        <v>43289</v>
      </c>
      <c r="B2535" s="137">
        <v>849.5</v>
      </c>
    </row>
    <row r="2536" spans="1:2" ht="13.5" hidden="1" outlineLevel="1">
      <c r="A2536" s="138">
        <v>43290</v>
      </c>
      <c r="B2536" s="137">
        <v>849.5</v>
      </c>
    </row>
    <row r="2537" spans="1:2" ht="13.5" hidden="1" outlineLevel="1">
      <c r="A2537" s="138">
        <v>43291</v>
      </c>
      <c r="B2537" s="137">
        <v>849.5</v>
      </c>
    </row>
    <row r="2538" spans="1:2" ht="13.5" hidden="1" outlineLevel="1">
      <c r="A2538" s="138">
        <v>43292</v>
      </c>
      <c r="B2538" s="137">
        <v>849.5</v>
      </c>
    </row>
    <row r="2539" spans="1:2" ht="13.5" hidden="1" outlineLevel="1">
      <c r="A2539" s="138">
        <v>43293</v>
      </c>
      <c r="B2539" s="137">
        <v>849.5</v>
      </c>
    </row>
    <row r="2540" spans="1:2" ht="13.5" hidden="1" outlineLevel="1">
      <c r="A2540" s="138">
        <v>43294</v>
      </c>
      <c r="B2540" s="137">
        <v>849.5</v>
      </c>
    </row>
    <row r="2541" spans="1:2" ht="13.5" hidden="1" outlineLevel="1">
      <c r="A2541" s="138">
        <v>43295</v>
      </c>
      <c r="B2541" s="137">
        <v>849.5</v>
      </c>
    </row>
    <row r="2542" spans="1:2" ht="13.5" hidden="1" outlineLevel="1">
      <c r="A2542" s="138">
        <v>43296</v>
      </c>
      <c r="B2542" s="137">
        <v>849.5</v>
      </c>
    </row>
    <row r="2543" spans="1:2" ht="13.5" hidden="1" outlineLevel="1">
      <c r="A2543" s="138">
        <v>43297</v>
      </c>
      <c r="B2543" s="137">
        <v>849.5</v>
      </c>
    </row>
    <row r="2544" spans="1:2" ht="13.5" hidden="1" outlineLevel="1">
      <c r="A2544" s="138">
        <v>43298</v>
      </c>
      <c r="B2544" s="137">
        <v>849.5</v>
      </c>
    </row>
    <row r="2545" spans="1:2" ht="13.5" hidden="1" outlineLevel="1">
      <c r="A2545" s="138">
        <v>43299</v>
      </c>
      <c r="B2545" s="137">
        <v>849.5</v>
      </c>
    </row>
    <row r="2546" spans="1:2" ht="13.5" hidden="1" outlineLevel="1">
      <c r="A2546" s="138">
        <v>43300</v>
      </c>
      <c r="B2546" s="137">
        <v>849.5</v>
      </c>
    </row>
    <row r="2547" spans="1:2" ht="13.5" hidden="1" outlineLevel="1">
      <c r="A2547" s="138">
        <v>43301</v>
      </c>
      <c r="B2547" s="137">
        <v>849.5</v>
      </c>
    </row>
    <row r="2548" spans="1:2" ht="13.5" hidden="1" outlineLevel="1">
      <c r="A2548" s="138">
        <v>43302</v>
      </c>
      <c r="B2548" s="137">
        <v>849.5</v>
      </c>
    </row>
    <row r="2549" spans="1:2" ht="13.5" hidden="1" outlineLevel="1">
      <c r="A2549" s="138">
        <v>43303</v>
      </c>
      <c r="B2549" s="137">
        <v>849.5</v>
      </c>
    </row>
    <row r="2550" spans="1:2" ht="13.5" hidden="1" outlineLevel="1">
      <c r="A2550" s="138">
        <v>43304</v>
      </c>
      <c r="B2550" s="137">
        <v>849.5</v>
      </c>
    </row>
    <row r="2551" spans="1:2" ht="13.5" hidden="1" outlineLevel="1">
      <c r="A2551" s="138">
        <v>43305</v>
      </c>
      <c r="B2551" s="137">
        <v>849.5</v>
      </c>
    </row>
    <row r="2552" spans="1:2" ht="13.5" hidden="1" outlineLevel="1">
      <c r="A2552" s="138">
        <v>43306</v>
      </c>
      <c r="B2552" s="137">
        <v>849.5</v>
      </c>
    </row>
    <row r="2553" spans="1:2" ht="13.5" hidden="1" outlineLevel="1">
      <c r="A2553" s="138">
        <v>43307</v>
      </c>
      <c r="B2553" s="137">
        <v>849.5</v>
      </c>
    </row>
    <row r="2554" spans="1:2" ht="13.5" hidden="1" outlineLevel="1">
      <c r="A2554" s="138">
        <v>43308</v>
      </c>
      <c r="B2554" s="137">
        <v>849.5</v>
      </c>
    </row>
    <row r="2555" spans="1:2" ht="13.5" hidden="1" outlineLevel="1">
      <c r="A2555" s="138">
        <v>43309</v>
      </c>
      <c r="B2555" s="137">
        <v>849.5</v>
      </c>
    </row>
    <row r="2556" spans="1:2" ht="13.5" hidden="1" outlineLevel="1">
      <c r="A2556" s="138">
        <v>43310</v>
      </c>
      <c r="B2556" s="137">
        <v>849.5</v>
      </c>
    </row>
    <row r="2557" spans="1:2" ht="13.5" hidden="1" outlineLevel="1">
      <c r="A2557" s="138">
        <v>43311</v>
      </c>
      <c r="B2557" s="137">
        <v>849.5</v>
      </c>
    </row>
    <row r="2558" spans="1:2" ht="13.5" hidden="1" outlineLevel="1">
      <c r="A2558" s="138">
        <v>43312</v>
      </c>
      <c r="B2558" s="137">
        <v>849.5</v>
      </c>
    </row>
    <row r="2559" spans="1:2" ht="13.5" hidden="1" outlineLevel="1">
      <c r="A2559" s="138">
        <v>43313</v>
      </c>
      <c r="B2559" s="137">
        <v>849.5</v>
      </c>
    </row>
    <row r="2560" spans="1:2" ht="13.5" hidden="1" outlineLevel="1">
      <c r="A2560" s="138">
        <v>43314</v>
      </c>
      <c r="B2560" s="137">
        <v>849.5</v>
      </c>
    </row>
    <row r="2561" spans="1:2" ht="13.5" hidden="1" outlineLevel="1">
      <c r="A2561" s="138">
        <v>43315</v>
      </c>
      <c r="B2561" s="137">
        <v>849.5</v>
      </c>
    </row>
    <row r="2562" spans="1:2" ht="13.5" hidden="1" outlineLevel="1">
      <c r="A2562" s="138">
        <v>43316</v>
      </c>
      <c r="B2562" s="137">
        <v>849.5</v>
      </c>
    </row>
    <row r="2563" spans="1:2" ht="13.5" hidden="1" outlineLevel="1">
      <c r="A2563" s="138">
        <v>43317</v>
      </c>
      <c r="B2563" s="137">
        <v>849.5</v>
      </c>
    </row>
    <row r="2564" spans="1:2" ht="13.5" hidden="1" outlineLevel="1">
      <c r="A2564" s="138">
        <v>43318</v>
      </c>
      <c r="B2564" s="137">
        <v>849.5</v>
      </c>
    </row>
    <row r="2565" spans="1:2" ht="13.5" hidden="1" outlineLevel="1">
      <c r="A2565" s="138">
        <v>43319</v>
      </c>
      <c r="B2565" s="137">
        <v>849.5</v>
      </c>
    </row>
    <row r="2566" spans="1:2" ht="13.5" hidden="1" outlineLevel="1">
      <c r="A2566" s="138">
        <v>43320</v>
      </c>
      <c r="B2566" s="137">
        <v>849.5</v>
      </c>
    </row>
    <row r="2567" spans="1:2" ht="13.5" hidden="1" outlineLevel="1">
      <c r="A2567" s="138">
        <v>43321</v>
      </c>
      <c r="B2567" s="137">
        <v>849.5</v>
      </c>
    </row>
    <row r="2568" spans="1:2" ht="13.5" hidden="1" outlineLevel="1">
      <c r="A2568" s="138">
        <v>43322</v>
      </c>
      <c r="B2568" s="137">
        <v>849.5</v>
      </c>
    </row>
    <row r="2569" spans="1:2" ht="13.5" hidden="1" outlineLevel="1">
      <c r="A2569" s="138">
        <v>43323</v>
      </c>
      <c r="B2569" s="137">
        <v>849.5</v>
      </c>
    </row>
    <row r="2570" spans="1:2" ht="13.5" hidden="1" outlineLevel="1">
      <c r="A2570" s="138">
        <v>43324</v>
      </c>
      <c r="B2570" s="137">
        <v>849.5</v>
      </c>
    </row>
    <row r="2571" spans="1:2" ht="13.5" hidden="1" outlineLevel="1">
      <c r="A2571" s="138">
        <v>43325</v>
      </c>
      <c r="B2571" s="137">
        <v>849.5</v>
      </c>
    </row>
    <row r="2572" spans="1:2" ht="13.5" hidden="1" outlineLevel="1">
      <c r="A2572" s="138">
        <v>43326</v>
      </c>
      <c r="B2572" s="137">
        <v>849.5</v>
      </c>
    </row>
    <row r="2573" spans="1:2" ht="13.5" hidden="1" outlineLevel="1">
      <c r="A2573" s="138">
        <v>43327</v>
      </c>
      <c r="B2573" s="137">
        <v>849.5</v>
      </c>
    </row>
    <row r="2574" spans="1:2" ht="13.5" hidden="1" outlineLevel="1">
      <c r="A2574" s="138">
        <v>43328</v>
      </c>
      <c r="B2574" s="137">
        <v>849.5</v>
      </c>
    </row>
    <row r="2575" spans="1:2" ht="13.5" hidden="1" outlineLevel="1">
      <c r="A2575" s="138">
        <v>43329</v>
      </c>
      <c r="B2575" s="137">
        <v>849.5</v>
      </c>
    </row>
    <row r="2576" spans="1:2" ht="13.5" hidden="1" outlineLevel="1">
      <c r="A2576" s="138">
        <v>43330</v>
      </c>
      <c r="B2576" s="137">
        <v>849.5</v>
      </c>
    </row>
    <row r="2577" spans="1:2" ht="13.5" hidden="1" outlineLevel="1">
      <c r="A2577" s="138">
        <v>43331</v>
      </c>
      <c r="B2577" s="137">
        <v>849.5</v>
      </c>
    </row>
    <row r="2578" spans="1:2" ht="13.5" hidden="1" outlineLevel="1">
      <c r="A2578" s="138">
        <v>43332</v>
      </c>
      <c r="B2578" s="137">
        <v>849.5</v>
      </c>
    </row>
    <row r="2579" spans="1:2" ht="13.5" hidden="1" outlineLevel="1">
      <c r="A2579" s="138">
        <v>43333</v>
      </c>
      <c r="B2579" s="137">
        <v>849.5</v>
      </c>
    </row>
    <row r="2580" spans="1:2" ht="13.5" hidden="1" outlineLevel="1">
      <c r="A2580" s="138">
        <v>43334</v>
      </c>
      <c r="B2580" s="137">
        <v>849.5</v>
      </c>
    </row>
    <row r="2581" spans="1:2" ht="13.5" hidden="1" outlineLevel="1">
      <c r="A2581" s="138">
        <v>43335</v>
      </c>
      <c r="B2581" s="137">
        <v>849.5</v>
      </c>
    </row>
    <row r="2582" spans="1:2" ht="13.5" hidden="1" outlineLevel="1">
      <c r="A2582" s="138">
        <v>43336</v>
      </c>
      <c r="B2582" s="137">
        <v>849.5</v>
      </c>
    </row>
    <row r="2583" spans="1:2" ht="13.5" hidden="1" outlineLevel="1">
      <c r="A2583" s="138">
        <v>43337</v>
      </c>
      <c r="B2583" s="137">
        <v>849.5</v>
      </c>
    </row>
    <row r="2584" spans="1:2" ht="13.5" hidden="1" outlineLevel="1">
      <c r="A2584" s="138">
        <v>43338</v>
      </c>
      <c r="B2584" s="137">
        <v>849.5</v>
      </c>
    </row>
    <row r="2585" spans="1:2" ht="13.5" hidden="1" outlineLevel="1">
      <c r="A2585" s="138">
        <v>43339</v>
      </c>
      <c r="B2585" s="137">
        <v>849.5</v>
      </c>
    </row>
    <row r="2586" spans="1:2" ht="13.5" hidden="1" outlineLevel="1">
      <c r="A2586" s="138">
        <v>43340</v>
      </c>
      <c r="B2586" s="137">
        <v>849.5</v>
      </c>
    </row>
    <row r="2587" spans="1:2" ht="13.5" hidden="1" outlineLevel="1">
      <c r="A2587" s="138">
        <v>43341</v>
      </c>
      <c r="B2587" s="137">
        <v>849.5</v>
      </c>
    </row>
    <row r="2588" spans="1:2" ht="13.5" hidden="1" outlineLevel="1">
      <c r="A2588" s="138">
        <v>43342</v>
      </c>
      <c r="B2588" s="137">
        <v>849.5</v>
      </c>
    </row>
    <row r="2589" spans="1:2" ht="13.5" hidden="1" outlineLevel="1">
      <c r="A2589" s="138">
        <v>43343</v>
      </c>
      <c r="B2589" s="137">
        <v>849.5</v>
      </c>
    </row>
    <row r="2590" spans="1:2" ht="13.5" hidden="1" outlineLevel="1">
      <c r="A2590" s="138">
        <v>43344</v>
      </c>
      <c r="B2590" s="137">
        <v>849.5</v>
      </c>
    </row>
    <row r="2591" spans="1:2" ht="13.5" hidden="1" outlineLevel="1">
      <c r="A2591" s="138">
        <v>43345</v>
      </c>
      <c r="B2591" s="137">
        <v>849.5</v>
      </c>
    </row>
    <row r="2592" spans="1:2" ht="13.5" hidden="1" outlineLevel="1">
      <c r="A2592" s="138">
        <v>43346</v>
      </c>
      <c r="B2592" s="137">
        <v>849.5</v>
      </c>
    </row>
    <row r="2593" spans="1:2" ht="13.5" hidden="1" outlineLevel="1">
      <c r="A2593" s="138">
        <v>43347</v>
      </c>
      <c r="B2593" s="137">
        <v>849.5</v>
      </c>
    </row>
    <row r="2594" spans="1:2" ht="13.5" hidden="1" outlineLevel="1">
      <c r="A2594" s="138">
        <v>43348</v>
      </c>
      <c r="B2594" s="137">
        <v>849.5</v>
      </c>
    </row>
    <row r="2595" spans="1:2" ht="13.5" hidden="1" outlineLevel="1">
      <c r="A2595" s="138">
        <v>43349</v>
      </c>
      <c r="B2595" s="137">
        <v>849.5</v>
      </c>
    </row>
    <row r="2596" spans="1:2" ht="13.5" hidden="1" outlineLevel="1">
      <c r="A2596" s="138">
        <v>43350</v>
      </c>
      <c r="B2596" s="137">
        <v>849.5</v>
      </c>
    </row>
    <row r="2597" spans="1:2" ht="13.5" hidden="1" outlineLevel="1">
      <c r="A2597" s="138">
        <v>43351</v>
      </c>
      <c r="B2597" s="137">
        <v>849.5</v>
      </c>
    </row>
    <row r="2598" spans="1:2" ht="13.5" hidden="1" outlineLevel="1">
      <c r="A2598" s="138">
        <v>43352</v>
      </c>
      <c r="B2598" s="137">
        <v>849.5</v>
      </c>
    </row>
    <row r="2599" spans="1:2" ht="13.5" hidden="1" outlineLevel="1">
      <c r="A2599" s="138">
        <v>43353</v>
      </c>
      <c r="B2599" s="137">
        <v>849.5</v>
      </c>
    </row>
    <row r="2600" spans="1:2" ht="13.5" hidden="1" outlineLevel="1">
      <c r="A2600" s="138">
        <v>43354</v>
      </c>
      <c r="B2600" s="137">
        <v>849.5</v>
      </c>
    </row>
    <row r="2601" spans="1:2" ht="13.5" hidden="1" outlineLevel="1">
      <c r="A2601" s="138">
        <v>43355</v>
      </c>
      <c r="B2601" s="137">
        <v>849.5</v>
      </c>
    </row>
    <row r="2602" spans="1:2" ht="13.5" hidden="1" outlineLevel="1">
      <c r="A2602" s="138">
        <v>43356</v>
      </c>
      <c r="B2602" s="137">
        <v>849.5</v>
      </c>
    </row>
    <row r="2603" spans="1:2" ht="13.5" hidden="1" outlineLevel="1">
      <c r="A2603" s="138">
        <v>43357</v>
      </c>
      <c r="B2603" s="137">
        <v>849.5</v>
      </c>
    </row>
    <row r="2604" spans="1:2" ht="13.5" hidden="1" outlineLevel="1">
      <c r="A2604" s="138">
        <v>43358</v>
      </c>
      <c r="B2604" s="137">
        <v>849.5</v>
      </c>
    </row>
    <row r="2605" spans="1:2" ht="13.5" hidden="1" outlineLevel="1">
      <c r="A2605" s="138">
        <v>43359</v>
      </c>
      <c r="B2605" s="137">
        <v>849.5</v>
      </c>
    </row>
    <row r="2606" spans="1:2" ht="13.5" hidden="1" outlineLevel="1">
      <c r="A2606" s="138">
        <v>43360</v>
      </c>
      <c r="B2606" s="137">
        <v>849.5</v>
      </c>
    </row>
    <row r="2607" spans="1:2" ht="13.5" hidden="1" outlineLevel="1">
      <c r="A2607" s="138">
        <v>43361</v>
      </c>
      <c r="B2607" s="137">
        <v>849.5</v>
      </c>
    </row>
    <row r="2608" spans="1:2" ht="13.5" hidden="1" outlineLevel="1">
      <c r="A2608" s="138">
        <v>43362</v>
      </c>
      <c r="B2608" s="137">
        <v>849.5</v>
      </c>
    </row>
    <row r="2609" spans="1:2" ht="13.5" hidden="1" outlineLevel="1">
      <c r="A2609" s="138">
        <v>43363</v>
      </c>
      <c r="B2609" s="137">
        <v>849.5</v>
      </c>
    </row>
    <row r="2610" spans="1:2" ht="13.5" hidden="1" outlineLevel="1">
      <c r="A2610" s="138">
        <v>43364</v>
      </c>
      <c r="B2610" s="137">
        <v>849.5</v>
      </c>
    </row>
    <row r="2611" spans="1:2" ht="13.5" hidden="1" outlineLevel="1">
      <c r="A2611" s="138">
        <v>43365</v>
      </c>
      <c r="B2611" s="137">
        <v>849.5</v>
      </c>
    </row>
    <row r="2612" spans="1:2" ht="13.5" hidden="1" outlineLevel="1">
      <c r="A2612" s="138">
        <v>43366</v>
      </c>
      <c r="B2612" s="137">
        <v>849.5</v>
      </c>
    </row>
    <row r="2613" spans="1:2" ht="13.5" hidden="1" outlineLevel="1">
      <c r="A2613" s="138">
        <v>43367</v>
      </c>
      <c r="B2613" s="137">
        <v>849.5</v>
      </c>
    </row>
    <row r="2614" spans="1:2" ht="13.5" hidden="1" outlineLevel="1">
      <c r="A2614" s="138">
        <v>43368</v>
      </c>
      <c r="B2614" s="137">
        <v>849.5</v>
      </c>
    </row>
    <row r="2615" spans="1:2" ht="13.5" hidden="1" outlineLevel="1">
      <c r="A2615" s="138">
        <v>43369</v>
      </c>
      <c r="B2615" s="137">
        <v>849.5</v>
      </c>
    </row>
    <row r="2616" spans="1:2" ht="13.5" hidden="1" outlineLevel="1">
      <c r="A2616" s="138">
        <v>43370</v>
      </c>
      <c r="B2616" s="137">
        <v>849.5</v>
      </c>
    </row>
    <row r="2617" spans="1:2" ht="13.5" hidden="1" outlineLevel="1">
      <c r="A2617" s="138">
        <v>43371</v>
      </c>
      <c r="B2617" s="137">
        <v>849.5</v>
      </c>
    </row>
    <row r="2618" spans="1:2" ht="13.5" hidden="1" outlineLevel="1">
      <c r="A2618" s="138">
        <v>43372</v>
      </c>
      <c r="B2618" s="137">
        <v>849.5</v>
      </c>
    </row>
    <row r="2619" spans="1:2" ht="13.5" hidden="1" outlineLevel="1">
      <c r="A2619" s="138">
        <v>43373</v>
      </c>
      <c r="B2619" s="137">
        <v>849.5</v>
      </c>
    </row>
    <row r="2620" spans="1:2" ht="13.5" hidden="1" outlineLevel="1">
      <c r="A2620" s="138">
        <v>43374</v>
      </c>
      <c r="B2620" s="137">
        <v>849.5</v>
      </c>
    </row>
    <row r="2621" spans="1:2" ht="13.5" hidden="1" outlineLevel="1">
      <c r="A2621" s="138">
        <v>43375</v>
      </c>
      <c r="B2621" s="137">
        <v>849.5</v>
      </c>
    </row>
    <row r="2622" spans="1:2" ht="13.5" hidden="1" outlineLevel="1">
      <c r="A2622" s="138">
        <v>43376</v>
      </c>
      <c r="B2622" s="137">
        <v>849.5</v>
      </c>
    </row>
    <row r="2623" spans="1:2" ht="13.5" hidden="1" outlineLevel="1">
      <c r="A2623" s="138">
        <v>43377</v>
      </c>
      <c r="B2623" s="137">
        <v>849.5</v>
      </c>
    </row>
    <row r="2624" spans="1:2" ht="13.5" hidden="1" outlineLevel="1">
      <c r="A2624" s="138">
        <v>43378</v>
      </c>
      <c r="B2624" s="137">
        <v>849.5</v>
      </c>
    </row>
    <row r="2625" spans="1:2" ht="13.5" hidden="1" outlineLevel="1">
      <c r="A2625" s="138">
        <v>43379</v>
      </c>
      <c r="B2625" s="137">
        <v>849.5</v>
      </c>
    </row>
    <row r="2626" spans="1:2" ht="13.5" hidden="1" outlineLevel="1">
      <c r="A2626" s="138">
        <v>43380</v>
      </c>
      <c r="B2626" s="137">
        <v>849.5</v>
      </c>
    </row>
    <row r="2627" spans="1:2" ht="13.5" hidden="1" outlineLevel="1">
      <c r="A2627" s="138">
        <v>43381</v>
      </c>
      <c r="B2627" s="137">
        <v>849.5</v>
      </c>
    </row>
    <row r="2628" spans="1:2" ht="13.5" hidden="1" outlineLevel="1">
      <c r="A2628" s="138">
        <v>43382</v>
      </c>
      <c r="B2628" s="137">
        <v>849.5</v>
      </c>
    </row>
    <row r="2629" spans="1:2" ht="13.5" hidden="1" outlineLevel="1">
      <c r="A2629" s="138">
        <v>43383</v>
      </c>
      <c r="B2629" s="137">
        <v>849.5</v>
      </c>
    </row>
    <row r="2630" spans="1:2" ht="13.5" hidden="1" outlineLevel="1">
      <c r="A2630" s="138">
        <v>43384</v>
      </c>
      <c r="B2630" s="137">
        <v>849.5</v>
      </c>
    </row>
    <row r="2631" spans="1:2" ht="13.5" hidden="1" outlineLevel="1">
      <c r="A2631" s="138">
        <v>43385</v>
      </c>
      <c r="B2631" s="137">
        <v>849.5</v>
      </c>
    </row>
    <row r="2632" spans="1:2" ht="13.5" hidden="1" outlineLevel="1">
      <c r="A2632" s="138">
        <v>43386</v>
      </c>
      <c r="B2632" s="137">
        <v>849.5</v>
      </c>
    </row>
    <row r="2633" spans="1:2" ht="13.5" hidden="1" outlineLevel="1">
      <c r="A2633" s="138">
        <v>43387</v>
      </c>
      <c r="B2633" s="137">
        <v>849.5</v>
      </c>
    </row>
    <row r="2634" spans="1:2" ht="13.5" hidden="1" outlineLevel="1">
      <c r="A2634" s="138">
        <v>43388</v>
      </c>
      <c r="B2634" s="137">
        <v>849.5</v>
      </c>
    </row>
    <row r="2635" spans="1:2" ht="13.5" hidden="1" outlineLevel="1">
      <c r="A2635" s="138">
        <v>43389</v>
      </c>
      <c r="B2635" s="137">
        <v>849.5</v>
      </c>
    </row>
    <row r="2636" spans="1:2" ht="13.5" hidden="1" outlineLevel="1">
      <c r="A2636" s="138">
        <v>43390</v>
      </c>
      <c r="B2636" s="137">
        <v>849.5</v>
      </c>
    </row>
    <row r="2637" spans="1:2" ht="13.5" hidden="1" outlineLevel="1">
      <c r="A2637" s="138">
        <v>43391</v>
      </c>
      <c r="B2637" s="137">
        <v>849.5</v>
      </c>
    </row>
    <row r="2638" spans="1:2" ht="13.5" hidden="1" outlineLevel="1">
      <c r="A2638" s="138">
        <v>43392</v>
      </c>
      <c r="B2638" s="137">
        <v>849.5</v>
      </c>
    </row>
    <row r="2639" spans="1:2" ht="13.5" hidden="1" outlineLevel="1">
      <c r="A2639" s="138">
        <v>43393</v>
      </c>
      <c r="B2639" s="137">
        <v>849.5</v>
      </c>
    </row>
    <row r="2640" spans="1:2" ht="13.5" hidden="1" outlineLevel="1">
      <c r="A2640" s="138">
        <v>43394</v>
      </c>
      <c r="B2640" s="137">
        <v>849.5</v>
      </c>
    </row>
    <row r="2641" spans="1:2" ht="13.5" hidden="1" outlineLevel="1">
      <c r="A2641" s="138">
        <v>43395</v>
      </c>
      <c r="B2641" s="137">
        <v>849.5</v>
      </c>
    </row>
    <row r="2642" spans="1:2" ht="13.5" hidden="1" outlineLevel="1">
      <c r="A2642" s="138">
        <v>43396</v>
      </c>
      <c r="B2642" s="137">
        <v>849.5</v>
      </c>
    </row>
    <row r="2643" spans="1:2" ht="13.5" hidden="1" outlineLevel="1">
      <c r="A2643" s="138">
        <v>43397</v>
      </c>
      <c r="B2643" s="137">
        <v>849.5</v>
      </c>
    </row>
    <row r="2644" spans="1:2" ht="13.5" hidden="1" outlineLevel="1">
      <c r="A2644" s="138">
        <v>43398</v>
      </c>
      <c r="B2644" s="137">
        <v>849.5</v>
      </c>
    </row>
    <row r="2645" spans="1:2" ht="13.5" hidden="1" outlineLevel="1">
      <c r="A2645" s="138">
        <v>43399</v>
      </c>
      <c r="B2645" s="137">
        <v>849.5</v>
      </c>
    </row>
    <row r="2646" spans="1:2" ht="13.5" hidden="1" outlineLevel="1">
      <c r="A2646" s="138">
        <v>43400</v>
      </c>
      <c r="B2646" s="137">
        <v>849.5</v>
      </c>
    </row>
    <row r="2647" spans="1:2" ht="13.5" hidden="1" outlineLevel="1">
      <c r="A2647" s="138">
        <v>43401</v>
      </c>
      <c r="B2647" s="137">
        <v>849.5</v>
      </c>
    </row>
    <row r="2648" spans="1:2" ht="13.5" hidden="1" outlineLevel="1">
      <c r="A2648" s="138">
        <v>43402</v>
      </c>
      <c r="B2648" s="137">
        <v>849.5</v>
      </c>
    </row>
    <row r="2649" spans="1:2" ht="13.5" hidden="1" outlineLevel="1">
      <c r="A2649" s="138">
        <v>43403</v>
      </c>
      <c r="B2649" s="137">
        <v>849.5</v>
      </c>
    </row>
    <row r="2650" spans="1:2" ht="13.5" hidden="1" outlineLevel="1">
      <c r="A2650" s="138">
        <v>43404</v>
      </c>
      <c r="B2650" s="137">
        <v>849.5</v>
      </c>
    </row>
    <row r="2651" spans="1:2" ht="13.5" hidden="1" outlineLevel="1">
      <c r="A2651" s="138">
        <v>43405</v>
      </c>
      <c r="B2651" s="137">
        <v>849.5</v>
      </c>
    </row>
    <row r="2652" spans="1:2" ht="13.5" hidden="1" outlineLevel="1">
      <c r="A2652" s="138">
        <v>43406</v>
      </c>
      <c r="B2652" s="137">
        <v>849.5</v>
      </c>
    </row>
    <row r="2653" spans="1:2" ht="13.5" hidden="1" outlineLevel="1">
      <c r="A2653" s="138">
        <v>43407</v>
      </c>
      <c r="B2653" s="137">
        <v>849.5</v>
      </c>
    </row>
    <row r="2654" spans="1:2" ht="13.5" hidden="1" outlineLevel="1">
      <c r="A2654" s="138">
        <v>43408</v>
      </c>
      <c r="B2654" s="137">
        <v>849.5</v>
      </c>
    </row>
    <row r="2655" spans="1:2" ht="13.5" hidden="1" outlineLevel="1">
      <c r="A2655" s="138">
        <v>43409</v>
      </c>
      <c r="B2655" s="137">
        <v>849.5</v>
      </c>
    </row>
    <row r="2656" spans="1:2" ht="13.5" hidden="1" outlineLevel="1">
      <c r="A2656" s="138">
        <v>43410</v>
      </c>
      <c r="B2656" s="137">
        <v>849.5</v>
      </c>
    </row>
    <row r="2657" spans="1:2" ht="13.5" hidden="1" outlineLevel="1">
      <c r="A2657" s="138">
        <v>43411</v>
      </c>
      <c r="B2657" s="137">
        <v>849.5</v>
      </c>
    </row>
    <row r="2658" spans="1:2" ht="13.5" hidden="1" outlineLevel="1">
      <c r="A2658" s="138">
        <v>43412</v>
      </c>
      <c r="B2658" s="137">
        <v>849.5</v>
      </c>
    </row>
    <row r="2659" spans="1:2" ht="13.5" hidden="1" outlineLevel="1">
      <c r="A2659" s="138">
        <v>43413</v>
      </c>
      <c r="B2659" s="137">
        <v>849.5</v>
      </c>
    </row>
    <row r="2660" spans="1:2" ht="13.5" hidden="1" outlineLevel="1">
      <c r="A2660" s="138">
        <v>43414</v>
      </c>
      <c r="B2660" s="137">
        <v>849.5</v>
      </c>
    </row>
    <row r="2661" spans="1:2" ht="13.5" hidden="1" outlineLevel="1">
      <c r="A2661" s="138">
        <v>43415</v>
      </c>
      <c r="B2661" s="137">
        <v>849.5</v>
      </c>
    </row>
    <row r="2662" spans="1:2" ht="13.5" hidden="1" outlineLevel="1">
      <c r="A2662" s="138">
        <v>43416</v>
      </c>
      <c r="B2662" s="137">
        <v>849.5</v>
      </c>
    </row>
    <row r="2663" spans="1:2" ht="13.5" hidden="1" outlineLevel="1">
      <c r="A2663" s="138">
        <v>43417</v>
      </c>
      <c r="B2663" s="137">
        <v>849.5</v>
      </c>
    </row>
    <row r="2664" spans="1:2" ht="13.5" hidden="1" outlineLevel="1">
      <c r="A2664" s="138">
        <v>43418</v>
      </c>
      <c r="B2664" s="137">
        <v>849.5</v>
      </c>
    </row>
    <row r="2665" spans="1:2" ht="13.5" hidden="1" outlineLevel="1">
      <c r="A2665" s="138">
        <v>43419</v>
      </c>
      <c r="B2665" s="137">
        <v>849.5</v>
      </c>
    </row>
    <row r="2666" spans="1:2" ht="13.5" hidden="1" outlineLevel="1">
      <c r="A2666" s="138">
        <v>43420</v>
      </c>
      <c r="B2666" s="137">
        <v>849.5</v>
      </c>
    </row>
    <row r="2667" spans="1:2" ht="13.5" hidden="1" outlineLevel="1">
      <c r="A2667" s="138">
        <v>43421</v>
      </c>
      <c r="B2667" s="137">
        <v>849.5</v>
      </c>
    </row>
    <row r="2668" spans="1:2" ht="13.5" hidden="1" outlineLevel="1">
      <c r="A2668" s="138">
        <v>43422</v>
      </c>
      <c r="B2668" s="137">
        <v>849.5</v>
      </c>
    </row>
    <row r="2669" spans="1:2" ht="13.5" hidden="1" outlineLevel="1">
      <c r="A2669" s="138">
        <v>43423</v>
      </c>
      <c r="B2669" s="137">
        <v>849.5</v>
      </c>
    </row>
    <row r="2670" spans="1:2" ht="13.5" hidden="1" outlineLevel="1">
      <c r="A2670" s="138">
        <v>43424</v>
      </c>
      <c r="B2670" s="137">
        <v>849.5</v>
      </c>
    </row>
    <row r="2671" spans="1:2" ht="13.5" hidden="1" outlineLevel="1">
      <c r="A2671" s="138">
        <v>43425</v>
      </c>
      <c r="B2671" s="137">
        <v>849.5</v>
      </c>
    </row>
    <row r="2672" spans="1:2" ht="13.5" hidden="1" outlineLevel="1">
      <c r="A2672" s="138">
        <v>43426</v>
      </c>
      <c r="B2672" s="137">
        <v>849.5</v>
      </c>
    </row>
    <row r="2673" spans="1:2" ht="13.5" hidden="1" outlineLevel="1">
      <c r="A2673" s="138">
        <v>43427</v>
      </c>
      <c r="B2673" s="137">
        <v>849.5</v>
      </c>
    </row>
    <row r="2674" spans="1:2" ht="13.5" hidden="1" outlineLevel="1">
      <c r="A2674" s="138">
        <v>43428</v>
      </c>
      <c r="B2674" s="137">
        <v>849.5</v>
      </c>
    </row>
    <row r="2675" spans="1:2" ht="13.5" hidden="1" outlineLevel="1">
      <c r="A2675" s="138">
        <v>43429</v>
      </c>
      <c r="B2675" s="137">
        <v>849.5</v>
      </c>
    </row>
    <row r="2676" spans="1:2" ht="13.5" hidden="1" outlineLevel="1">
      <c r="A2676" s="138">
        <v>43430</v>
      </c>
      <c r="B2676" s="137">
        <v>849.5</v>
      </c>
    </row>
    <row r="2677" spans="1:2" ht="13.5" hidden="1" outlineLevel="1">
      <c r="A2677" s="138">
        <v>43431</v>
      </c>
      <c r="B2677" s="137">
        <v>849.5</v>
      </c>
    </row>
    <row r="2678" spans="1:2" ht="13.5" hidden="1" outlineLevel="1">
      <c r="A2678" s="138">
        <v>43432</v>
      </c>
      <c r="B2678" s="137">
        <v>849.5</v>
      </c>
    </row>
    <row r="2679" spans="1:2" ht="13.5" hidden="1" outlineLevel="1">
      <c r="A2679" s="138">
        <v>43433</v>
      </c>
      <c r="B2679" s="137">
        <v>849.5</v>
      </c>
    </row>
    <row r="2680" spans="1:2" ht="13.5" hidden="1" outlineLevel="1">
      <c r="A2680" s="138">
        <v>43434</v>
      </c>
      <c r="B2680" s="137">
        <v>849.5</v>
      </c>
    </row>
    <row r="2681" spans="1:2" ht="13.5" hidden="1" outlineLevel="1">
      <c r="A2681" s="138">
        <v>43435</v>
      </c>
      <c r="B2681" s="137">
        <v>849.5</v>
      </c>
    </row>
    <row r="2682" spans="1:2" ht="13.5" hidden="1" outlineLevel="1">
      <c r="A2682" s="138">
        <v>43436</v>
      </c>
      <c r="B2682" s="137">
        <v>849.5</v>
      </c>
    </row>
    <row r="2683" spans="1:2" ht="13.5" hidden="1" outlineLevel="1">
      <c r="A2683" s="138">
        <v>43437</v>
      </c>
      <c r="B2683" s="137">
        <v>849.5</v>
      </c>
    </row>
    <row r="2684" spans="1:2" ht="13.5" hidden="1" outlineLevel="1">
      <c r="A2684" s="138">
        <v>43438</v>
      </c>
      <c r="B2684" s="137">
        <v>849.5</v>
      </c>
    </row>
    <row r="2685" spans="1:2" ht="13.5" hidden="1" outlineLevel="1">
      <c r="A2685" s="138">
        <v>43439</v>
      </c>
      <c r="B2685" s="137">
        <v>849.5</v>
      </c>
    </row>
    <row r="2686" spans="1:2" ht="13.5" hidden="1" outlineLevel="1">
      <c r="A2686" s="138">
        <v>43440</v>
      </c>
      <c r="B2686" s="137">
        <v>849.5</v>
      </c>
    </row>
    <row r="2687" spans="1:2" ht="13.5" hidden="1" outlineLevel="1">
      <c r="A2687" s="138">
        <v>43441</v>
      </c>
      <c r="B2687" s="137">
        <v>849.5</v>
      </c>
    </row>
    <row r="2688" spans="1:2" ht="13.5" hidden="1" outlineLevel="1">
      <c r="A2688" s="138">
        <v>43442</v>
      </c>
      <c r="B2688" s="137">
        <v>849.5</v>
      </c>
    </row>
    <row r="2689" spans="1:2" ht="13.5" hidden="1" outlineLevel="1">
      <c r="A2689" s="138">
        <v>43443</v>
      </c>
      <c r="B2689" s="137">
        <v>849.5</v>
      </c>
    </row>
    <row r="2690" spans="1:2" ht="13.5" hidden="1" outlineLevel="1">
      <c r="A2690" s="138">
        <v>43444</v>
      </c>
      <c r="B2690" s="137">
        <v>849.5</v>
      </c>
    </row>
    <row r="2691" spans="1:2" ht="13.5" hidden="1" outlineLevel="1">
      <c r="A2691" s="138">
        <v>43445</v>
      </c>
      <c r="B2691" s="137">
        <v>849.5</v>
      </c>
    </row>
    <row r="2692" spans="1:2" ht="13.5" hidden="1" outlineLevel="1">
      <c r="A2692" s="138">
        <v>43446</v>
      </c>
      <c r="B2692" s="137">
        <v>849.5</v>
      </c>
    </row>
    <row r="2693" spans="1:2" ht="13.5" hidden="1" outlineLevel="1">
      <c r="A2693" s="138">
        <v>43447</v>
      </c>
      <c r="B2693" s="137">
        <v>849.5</v>
      </c>
    </row>
    <row r="2694" spans="1:2" ht="13.5" hidden="1" outlineLevel="1">
      <c r="A2694" s="138">
        <v>43448</v>
      </c>
      <c r="B2694" s="137">
        <v>849.5</v>
      </c>
    </row>
    <row r="2695" spans="1:2" ht="13.5" hidden="1" outlineLevel="1">
      <c r="A2695" s="138">
        <v>43449</v>
      </c>
      <c r="B2695" s="137">
        <v>849.5</v>
      </c>
    </row>
    <row r="2696" spans="1:2" ht="13.5" hidden="1" outlineLevel="1">
      <c r="A2696" s="138">
        <v>43450</v>
      </c>
      <c r="B2696" s="137">
        <v>849.5</v>
      </c>
    </row>
    <row r="2697" spans="1:2" ht="13.5" hidden="1" outlineLevel="1">
      <c r="A2697" s="138">
        <v>43451</v>
      </c>
      <c r="B2697" s="137">
        <v>849.5</v>
      </c>
    </row>
    <row r="2698" spans="1:2" ht="13.5" hidden="1" outlineLevel="1">
      <c r="A2698" s="138">
        <v>43452</v>
      </c>
      <c r="B2698" s="137">
        <v>849.5</v>
      </c>
    </row>
    <row r="2699" spans="1:2" ht="13.5" hidden="1" outlineLevel="1">
      <c r="A2699" s="138">
        <v>43453</v>
      </c>
      <c r="B2699" s="137">
        <v>849.5</v>
      </c>
    </row>
    <row r="2700" spans="1:2" ht="13.5" hidden="1" outlineLevel="1">
      <c r="A2700" s="138">
        <v>43454</v>
      </c>
      <c r="B2700" s="137">
        <v>849.5</v>
      </c>
    </row>
    <row r="2701" spans="1:2" ht="13.5" hidden="1" outlineLevel="1">
      <c r="A2701" s="138">
        <v>43455</v>
      </c>
      <c r="B2701" s="137">
        <v>849.5</v>
      </c>
    </row>
    <row r="2702" spans="1:2" ht="13.5" hidden="1" outlineLevel="1">
      <c r="A2702" s="138">
        <v>43456</v>
      </c>
      <c r="B2702" s="137">
        <v>849.5</v>
      </c>
    </row>
    <row r="2703" spans="1:2" ht="13.5" hidden="1" outlineLevel="1">
      <c r="A2703" s="138">
        <v>43457</v>
      </c>
      <c r="B2703" s="137">
        <v>849.5</v>
      </c>
    </row>
    <row r="2704" spans="1:2" ht="13.5" hidden="1" outlineLevel="1">
      <c r="A2704" s="138">
        <v>43458</v>
      </c>
      <c r="B2704" s="137">
        <v>849.5</v>
      </c>
    </row>
    <row r="2705" spans="1:2" ht="13.5" hidden="1" outlineLevel="1">
      <c r="A2705" s="138">
        <v>43459</v>
      </c>
      <c r="B2705" s="137">
        <v>849.5</v>
      </c>
    </row>
    <row r="2706" spans="1:2" ht="13.5" hidden="1" outlineLevel="1">
      <c r="A2706" s="138">
        <v>43460</v>
      </c>
      <c r="B2706" s="137">
        <v>849.5</v>
      </c>
    </row>
    <row r="2707" spans="1:2" ht="13.5" hidden="1" outlineLevel="1">
      <c r="A2707" s="138">
        <v>43461</v>
      </c>
      <c r="B2707" s="137">
        <v>849.5</v>
      </c>
    </row>
    <row r="2708" spans="1:2" ht="13.5" hidden="1" outlineLevel="1">
      <c r="A2708" s="138">
        <v>43462</v>
      </c>
      <c r="B2708" s="137">
        <v>849.5</v>
      </c>
    </row>
    <row r="2709" spans="1:2" ht="13.5" hidden="1" outlineLevel="1">
      <c r="A2709" s="138">
        <v>43463</v>
      </c>
      <c r="B2709" s="137">
        <v>849.5</v>
      </c>
    </row>
    <row r="2710" spans="1:2" ht="13.5" hidden="1" outlineLevel="1">
      <c r="A2710" s="138">
        <v>43464</v>
      </c>
      <c r="B2710" s="137">
        <v>849.5</v>
      </c>
    </row>
    <row r="2711" spans="1:2" ht="13.5" hidden="1" outlineLevel="1">
      <c r="A2711" s="138">
        <v>43465</v>
      </c>
      <c r="B2711" s="137">
        <v>849.5</v>
      </c>
    </row>
    <row r="2712" spans="1:2" ht="13.5" hidden="1" outlineLevel="1">
      <c r="A2712" s="138">
        <v>43466</v>
      </c>
      <c r="B2712" s="137">
        <v>849.5</v>
      </c>
    </row>
    <row r="2713" spans="1:2" ht="13.5" hidden="1" outlineLevel="1">
      <c r="A2713" s="138">
        <v>43467</v>
      </c>
      <c r="B2713" s="137">
        <v>849.5</v>
      </c>
    </row>
    <row r="2714" spans="1:2" ht="13.5" hidden="1" outlineLevel="1">
      <c r="A2714" s="138">
        <v>43468</v>
      </c>
      <c r="B2714" s="137">
        <v>849.5</v>
      </c>
    </row>
    <row r="2715" spans="1:2" ht="13.5" hidden="1" outlineLevel="1">
      <c r="A2715" s="138">
        <v>43469</v>
      </c>
      <c r="B2715" s="137">
        <v>849.5</v>
      </c>
    </row>
    <row r="2716" spans="1:2" ht="13.5" hidden="1" outlineLevel="1">
      <c r="A2716" s="138">
        <v>43470</v>
      </c>
      <c r="B2716" s="137">
        <v>849.5</v>
      </c>
    </row>
    <row r="2717" spans="1:2" ht="13.5" hidden="1" outlineLevel="1">
      <c r="A2717" s="138">
        <v>43471</v>
      </c>
      <c r="B2717" s="137">
        <v>849.5</v>
      </c>
    </row>
    <row r="2718" spans="1:2" ht="13.5" hidden="1" outlineLevel="1">
      <c r="A2718" s="138">
        <v>43472</v>
      </c>
      <c r="B2718" s="137">
        <v>849.5</v>
      </c>
    </row>
    <row r="2719" spans="1:2" ht="13.5" hidden="1" outlineLevel="1">
      <c r="A2719" s="138">
        <v>43473</v>
      </c>
      <c r="B2719" s="137">
        <v>849.5</v>
      </c>
    </row>
    <row r="2720" spans="1:2" ht="13.5" hidden="1" outlineLevel="1">
      <c r="A2720" s="138">
        <v>43474</v>
      </c>
      <c r="B2720" s="137">
        <v>849.5</v>
      </c>
    </row>
    <row r="2721" spans="1:2" ht="13.5" hidden="1" outlineLevel="1">
      <c r="A2721" s="138">
        <v>43475</v>
      </c>
      <c r="B2721" s="137">
        <v>849.5</v>
      </c>
    </row>
    <row r="2722" spans="1:2" ht="13.5" hidden="1" outlineLevel="1">
      <c r="A2722" s="138">
        <v>43476</v>
      </c>
      <c r="B2722" s="137">
        <v>849.5</v>
      </c>
    </row>
    <row r="2723" spans="1:2" ht="13.5" hidden="1" outlineLevel="1">
      <c r="A2723" s="138">
        <v>43477</v>
      </c>
      <c r="B2723" s="137">
        <v>849.5</v>
      </c>
    </row>
    <row r="2724" spans="1:2" ht="13.5" hidden="1" outlineLevel="1">
      <c r="A2724" s="138">
        <v>43478</v>
      </c>
      <c r="B2724" s="137">
        <v>849.5</v>
      </c>
    </row>
    <row r="2725" spans="1:2" ht="13.5" hidden="1" outlineLevel="1">
      <c r="A2725" s="138">
        <v>43479</v>
      </c>
      <c r="B2725" s="137">
        <v>849.5</v>
      </c>
    </row>
    <row r="2726" spans="1:2" ht="13.5" hidden="1" outlineLevel="1">
      <c r="A2726" s="138">
        <v>43480</v>
      </c>
      <c r="B2726" s="137">
        <v>849.5</v>
      </c>
    </row>
    <row r="2727" spans="1:2" ht="13.5" hidden="1" outlineLevel="1">
      <c r="A2727" s="138">
        <v>43481</v>
      </c>
      <c r="B2727" s="137">
        <v>849.5</v>
      </c>
    </row>
    <row r="2728" spans="1:2" ht="13.5" hidden="1" outlineLevel="1">
      <c r="A2728" s="138">
        <v>43482</v>
      </c>
      <c r="B2728" s="137">
        <v>849.5</v>
      </c>
    </row>
    <row r="2729" spans="1:2" ht="13.5" hidden="1" outlineLevel="1">
      <c r="A2729" s="138">
        <v>43483</v>
      </c>
      <c r="B2729" s="137">
        <v>849.5</v>
      </c>
    </row>
    <row r="2730" spans="1:2" ht="13.5" hidden="1" outlineLevel="1">
      <c r="A2730" s="138">
        <v>43484</v>
      </c>
      <c r="B2730" s="137">
        <v>849.5</v>
      </c>
    </row>
    <row r="2731" spans="1:2" ht="13.5" hidden="1" outlineLevel="1">
      <c r="A2731" s="138">
        <v>43485</v>
      </c>
      <c r="B2731" s="137">
        <v>849.5</v>
      </c>
    </row>
    <row r="2732" spans="1:2" ht="13.5" hidden="1" outlineLevel="1">
      <c r="A2732" s="138">
        <v>43486</v>
      </c>
      <c r="B2732" s="137">
        <v>849.5</v>
      </c>
    </row>
    <row r="2733" spans="1:2" ht="13.5" hidden="1" outlineLevel="1">
      <c r="A2733" s="138">
        <v>43487</v>
      </c>
      <c r="B2733" s="137">
        <v>849.5</v>
      </c>
    </row>
    <row r="2734" spans="1:2" ht="13.5" hidden="1" outlineLevel="1">
      <c r="A2734" s="138">
        <v>43488</v>
      </c>
      <c r="B2734" s="137">
        <v>849.5</v>
      </c>
    </row>
    <row r="2735" spans="1:2" ht="13.5" hidden="1" outlineLevel="1">
      <c r="A2735" s="138">
        <v>43489</v>
      </c>
      <c r="B2735" s="137">
        <v>849.5</v>
      </c>
    </row>
    <row r="2736" spans="1:2" ht="13.5" hidden="1" outlineLevel="1">
      <c r="A2736" s="138">
        <v>43490</v>
      </c>
      <c r="B2736" s="137">
        <v>849.5</v>
      </c>
    </row>
    <row r="2737" spans="1:2" ht="13.5" hidden="1" outlineLevel="1">
      <c r="A2737" s="138">
        <v>43491</v>
      </c>
      <c r="B2737" s="137">
        <v>849.5</v>
      </c>
    </row>
    <row r="2738" spans="1:2" ht="13.5" hidden="1" outlineLevel="1">
      <c r="A2738" s="138">
        <v>43492</v>
      </c>
      <c r="B2738" s="137">
        <v>849.5</v>
      </c>
    </row>
    <row r="2739" spans="1:2" ht="13.5" hidden="1" outlineLevel="1">
      <c r="A2739" s="138">
        <v>43493</v>
      </c>
      <c r="B2739" s="137">
        <v>849.5</v>
      </c>
    </row>
    <row r="2740" spans="1:2" ht="13.5" hidden="1" outlineLevel="1">
      <c r="A2740" s="138">
        <v>43494</v>
      </c>
      <c r="B2740" s="137">
        <v>849.5</v>
      </c>
    </row>
    <row r="2741" spans="1:2" ht="13.5" hidden="1" outlineLevel="1">
      <c r="A2741" s="138">
        <v>43495</v>
      </c>
      <c r="B2741" s="137">
        <v>849.5</v>
      </c>
    </row>
    <row r="2742" spans="1:2" ht="13.5" hidden="1" outlineLevel="1">
      <c r="A2742" s="138">
        <v>43496</v>
      </c>
      <c r="B2742" s="137">
        <v>849.5</v>
      </c>
    </row>
    <row r="2743" spans="1:2" ht="13.5" hidden="1" outlineLevel="1">
      <c r="A2743" s="138">
        <v>43497</v>
      </c>
      <c r="B2743" s="137">
        <v>874.5</v>
      </c>
    </row>
    <row r="2744" spans="1:2" ht="13.5" hidden="1" outlineLevel="1">
      <c r="A2744" s="138">
        <v>43498</v>
      </c>
      <c r="B2744" s="137">
        <v>874.5</v>
      </c>
    </row>
    <row r="2745" spans="1:2" ht="13.5" hidden="1" outlineLevel="1">
      <c r="A2745" s="138">
        <v>43499</v>
      </c>
      <c r="B2745" s="137">
        <v>874.5</v>
      </c>
    </row>
    <row r="2746" spans="1:2" ht="13.5" hidden="1" outlineLevel="1">
      <c r="A2746" s="138">
        <v>43500</v>
      </c>
      <c r="B2746" s="137">
        <v>874.5</v>
      </c>
    </row>
    <row r="2747" spans="1:2" ht="13.5" hidden="1" outlineLevel="1">
      <c r="A2747" s="138">
        <v>43501</v>
      </c>
      <c r="B2747" s="137">
        <v>874.5</v>
      </c>
    </row>
    <row r="2748" spans="1:2" ht="13.5" hidden="1" outlineLevel="1">
      <c r="A2748" s="138">
        <v>43502</v>
      </c>
      <c r="B2748" s="137">
        <v>874.5</v>
      </c>
    </row>
    <row r="2749" spans="1:2" ht="13.5" hidden="1" outlineLevel="1">
      <c r="A2749" s="138">
        <v>43503</v>
      </c>
      <c r="B2749" s="137">
        <v>874.5</v>
      </c>
    </row>
    <row r="2750" spans="1:2" ht="13.5" hidden="1" outlineLevel="1">
      <c r="A2750" s="138">
        <v>43504</v>
      </c>
      <c r="B2750" s="137">
        <v>874.5</v>
      </c>
    </row>
    <row r="2751" spans="1:2" ht="13.5" hidden="1" outlineLevel="1">
      <c r="A2751" s="138">
        <v>43505</v>
      </c>
      <c r="B2751" s="137">
        <v>874.5</v>
      </c>
    </row>
    <row r="2752" spans="1:2" ht="13.5" hidden="1" outlineLevel="1">
      <c r="A2752" s="138">
        <v>43506</v>
      </c>
      <c r="B2752" s="137">
        <v>874.5</v>
      </c>
    </row>
    <row r="2753" spans="1:2" ht="13.5" hidden="1" outlineLevel="1">
      <c r="A2753" s="138">
        <v>43507</v>
      </c>
      <c r="B2753" s="137">
        <v>874.5</v>
      </c>
    </row>
    <row r="2754" spans="1:2" ht="13.5" hidden="1" outlineLevel="1">
      <c r="A2754" s="138">
        <v>43508</v>
      </c>
      <c r="B2754" s="137">
        <v>874.5</v>
      </c>
    </row>
    <row r="2755" spans="1:2" ht="13.5" hidden="1" outlineLevel="1">
      <c r="A2755" s="138">
        <v>43509</v>
      </c>
      <c r="B2755" s="137">
        <v>874.5</v>
      </c>
    </row>
    <row r="2756" spans="1:2" ht="13.5" hidden="1" outlineLevel="1">
      <c r="A2756" s="138">
        <v>43510</v>
      </c>
      <c r="B2756" s="137">
        <v>874.5</v>
      </c>
    </row>
    <row r="2757" spans="1:2" ht="13.5" hidden="1" outlineLevel="1">
      <c r="A2757" s="138">
        <v>43511</v>
      </c>
      <c r="B2757" s="137">
        <v>874.5</v>
      </c>
    </row>
    <row r="2758" spans="1:2" ht="13.5" hidden="1" outlineLevel="1">
      <c r="A2758" s="138">
        <v>43512</v>
      </c>
      <c r="B2758" s="137">
        <v>874.5</v>
      </c>
    </row>
    <row r="2759" spans="1:2" ht="13.5" hidden="1" outlineLevel="1">
      <c r="A2759" s="138">
        <v>43513</v>
      </c>
      <c r="B2759" s="137">
        <v>874.5</v>
      </c>
    </row>
    <row r="2760" spans="1:2" ht="13.5" hidden="1" outlineLevel="1">
      <c r="A2760" s="138">
        <v>43514</v>
      </c>
      <c r="B2760" s="137">
        <v>874.5</v>
      </c>
    </row>
    <row r="2761" spans="1:2" ht="13.5" hidden="1" outlineLevel="1">
      <c r="A2761" s="138">
        <v>43515</v>
      </c>
      <c r="B2761" s="137">
        <v>874.5</v>
      </c>
    </row>
    <row r="2762" spans="1:2" ht="13.5" hidden="1" outlineLevel="1">
      <c r="A2762" s="138">
        <v>43516</v>
      </c>
      <c r="B2762" s="137">
        <v>874.5</v>
      </c>
    </row>
    <row r="2763" spans="1:2" ht="13.5" hidden="1" outlineLevel="1">
      <c r="A2763" s="138">
        <v>43517</v>
      </c>
      <c r="B2763" s="137">
        <v>874.5</v>
      </c>
    </row>
    <row r="2764" spans="1:2" ht="13.5" hidden="1" outlineLevel="1">
      <c r="A2764" s="138">
        <v>43518</v>
      </c>
      <c r="B2764" s="137">
        <v>874.5</v>
      </c>
    </row>
    <row r="2765" spans="1:2" ht="13.5" hidden="1" outlineLevel="1">
      <c r="A2765" s="138">
        <v>43519</v>
      </c>
      <c r="B2765" s="137">
        <v>874.5</v>
      </c>
    </row>
    <row r="2766" spans="1:2" ht="13.5" hidden="1" outlineLevel="1">
      <c r="A2766" s="138">
        <v>43520</v>
      </c>
      <c r="B2766" s="137">
        <v>874.5</v>
      </c>
    </row>
    <row r="2767" spans="1:2" ht="13.5" hidden="1" outlineLevel="1">
      <c r="A2767" s="138">
        <v>43521</v>
      </c>
      <c r="B2767" s="137">
        <v>874.5</v>
      </c>
    </row>
    <row r="2768" spans="1:2" ht="13.5" hidden="1" outlineLevel="1">
      <c r="A2768" s="138">
        <v>43522</v>
      </c>
      <c r="B2768" s="137">
        <v>874.5</v>
      </c>
    </row>
    <row r="2769" spans="1:2" ht="13.5" hidden="1" outlineLevel="1">
      <c r="A2769" s="138">
        <v>43523</v>
      </c>
      <c r="B2769" s="137">
        <v>874.5</v>
      </c>
    </row>
    <row r="2770" spans="1:2" ht="13.5" hidden="1" outlineLevel="1">
      <c r="A2770" s="138">
        <v>43524</v>
      </c>
      <c r="B2770" s="137">
        <v>874.5</v>
      </c>
    </row>
    <row r="2771" spans="1:2" ht="13.5" hidden="1" outlineLevel="1">
      <c r="A2771" s="138">
        <v>43525</v>
      </c>
      <c r="B2771" s="137">
        <v>874.5</v>
      </c>
    </row>
    <row r="2772" spans="1:2" ht="13.5" hidden="1" outlineLevel="1">
      <c r="A2772" s="138">
        <v>43526</v>
      </c>
      <c r="B2772" s="137">
        <v>874.5</v>
      </c>
    </row>
    <row r="2773" spans="1:2" ht="13.5" hidden="1" outlineLevel="1">
      <c r="A2773" s="138">
        <v>43527</v>
      </c>
      <c r="B2773" s="137">
        <v>874.5</v>
      </c>
    </row>
    <row r="2774" spans="1:2" ht="13.5" hidden="1" outlineLevel="1">
      <c r="A2774" s="138">
        <v>43528</v>
      </c>
      <c r="B2774" s="137">
        <v>874.5</v>
      </c>
    </row>
    <row r="2775" spans="1:2" ht="13.5" hidden="1" outlineLevel="1">
      <c r="A2775" s="138">
        <v>43529</v>
      </c>
      <c r="B2775" s="137">
        <v>874.5</v>
      </c>
    </row>
    <row r="2776" spans="1:2" ht="13.5" hidden="1" outlineLevel="1">
      <c r="A2776" s="138">
        <v>43530</v>
      </c>
      <c r="B2776" s="137">
        <v>874.5</v>
      </c>
    </row>
    <row r="2777" spans="1:2" ht="13.5" hidden="1" outlineLevel="1">
      <c r="A2777" s="138">
        <v>43531</v>
      </c>
      <c r="B2777" s="137">
        <v>874.5</v>
      </c>
    </row>
    <row r="2778" spans="1:2" ht="13.5" hidden="1" outlineLevel="1">
      <c r="A2778" s="138">
        <v>43532</v>
      </c>
      <c r="B2778" s="137">
        <v>874.5</v>
      </c>
    </row>
    <row r="2779" spans="1:2" ht="13.5" hidden="1" outlineLevel="1">
      <c r="A2779" s="138">
        <v>43533</v>
      </c>
      <c r="B2779" s="137">
        <v>874.5</v>
      </c>
    </row>
    <row r="2780" spans="1:2" ht="13.5" hidden="1" outlineLevel="1">
      <c r="A2780" s="138">
        <v>43534</v>
      </c>
      <c r="B2780" s="137">
        <v>874.5</v>
      </c>
    </row>
    <row r="2781" spans="1:2" ht="13.5" hidden="1" outlineLevel="1">
      <c r="A2781" s="138">
        <v>43535</v>
      </c>
      <c r="B2781" s="137">
        <v>874.5</v>
      </c>
    </row>
    <row r="2782" spans="1:2" ht="13.5" hidden="1" outlineLevel="1">
      <c r="A2782" s="138">
        <v>43536</v>
      </c>
      <c r="B2782" s="137">
        <v>874.5</v>
      </c>
    </row>
    <row r="2783" spans="1:2" ht="13.5" hidden="1" outlineLevel="1">
      <c r="A2783" s="138">
        <v>43537</v>
      </c>
      <c r="B2783" s="137">
        <v>874.5</v>
      </c>
    </row>
    <row r="2784" spans="1:2" ht="13.5" hidden="1" outlineLevel="1">
      <c r="A2784" s="138">
        <v>43538</v>
      </c>
      <c r="B2784" s="137">
        <v>874.5</v>
      </c>
    </row>
    <row r="2785" spans="1:2" ht="13.5" hidden="1" outlineLevel="1">
      <c r="A2785" s="138">
        <v>43539</v>
      </c>
      <c r="B2785" s="137">
        <v>874.5</v>
      </c>
    </row>
    <row r="2786" spans="1:2" ht="13.5" hidden="1" outlineLevel="1">
      <c r="A2786" s="138">
        <v>43540</v>
      </c>
      <c r="B2786" s="137">
        <v>874.5</v>
      </c>
    </row>
    <row r="2787" spans="1:2" ht="13.5" hidden="1" outlineLevel="1">
      <c r="A2787" s="138">
        <v>43541</v>
      </c>
      <c r="B2787" s="137">
        <v>874.5</v>
      </c>
    </row>
    <row r="2788" spans="1:2" ht="13.5" hidden="1" outlineLevel="1">
      <c r="A2788" s="138">
        <v>43542</v>
      </c>
      <c r="B2788" s="137">
        <v>874.5</v>
      </c>
    </row>
    <row r="2789" spans="1:2" ht="13.5" hidden="1" outlineLevel="1">
      <c r="A2789" s="138">
        <v>43543</v>
      </c>
      <c r="B2789" s="137">
        <v>874.5</v>
      </c>
    </row>
    <row r="2790" spans="1:2" ht="13.5" hidden="1" outlineLevel="1">
      <c r="A2790" s="138">
        <v>43544</v>
      </c>
      <c r="B2790" s="137">
        <v>874.5</v>
      </c>
    </row>
    <row r="2791" spans="1:2" ht="13.5" hidden="1" outlineLevel="1">
      <c r="A2791" s="138">
        <v>43545</v>
      </c>
      <c r="B2791" s="137">
        <v>874.5</v>
      </c>
    </row>
    <row r="2792" spans="1:2" ht="13.5" hidden="1" outlineLevel="1">
      <c r="A2792" s="138">
        <v>43546</v>
      </c>
      <c r="B2792" s="137">
        <v>874.5</v>
      </c>
    </row>
    <row r="2793" spans="1:2" ht="13.5" hidden="1" outlineLevel="1">
      <c r="A2793" s="138">
        <v>43547</v>
      </c>
      <c r="B2793" s="137">
        <v>874.5</v>
      </c>
    </row>
    <row r="2794" spans="1:2" ht="13.5" hidden="1" outlineLevel="1">
      <c r="A2794" s="138">
        <v>43548</v>
      </c>
      <c r="B2794" s="137">
        <v>874.5</v>
      </c>
    </row>
    <row r="2795" spans="1:2" ht="13.5" hidden="1" outlineLevel="1">
      <c r="A2795" s="138">
        <v>43549</v>
      </c>
      <c r="B2795" s="137">
        <v>874.5</v>
      </c>
    </row>
    <row r="2796" spans="1:2" ht="13.5" hidden="1" outlineLevel="1">
      <c r="A2796" s="138">
        <v>43550</v>
      </c>
      <c r="B2796" s="137">
        <v>874.5</v>
      </c>
    </row>
    <row r="2797" spans="1:2" ht="13.5" hidden="1" outlineLevel="1">
      <c r="A2797" s="138">
        <v>43551</v>
      </c>
      <c r="B2797" s="137">
        <v>874.5</v>
      </c>
    </row>
    <row r="2798" spans="1:2" ht="13.5" hidden="1" outlineLevel="1">
      <c r="A2798" s="138">
        <v>43552</v>
      </c>
      <c r="B2798" s="137">
        <v>874.5</v>
      </c>
    </row>
    <row r="2799" spans="1:2" ht="13.5" hidden="1" outlineLevel="1">
      <c r="A2799" s="138">
        <v>43553</v>
      </c>
      <c r="B2799" s="137">
        <v>874.5</v>
      </c>
    </row>
    <row r="2800" spans="1:2" ht="13.5" hidden="1" outlineLevel="1">
      <c r="A2800" s="138">
        <v>43554</v>
      </c>
      <c r="B2800" s="137">
        <v>874.5</v>
      </c>
    </row>
    <row r="2801" spans="1:2" ht="13.5" hidden="1" outlineLevel="1">
      <c r="A2801" s="138">
        <v>43555</v>
      </c>
      <c r="B2801" s="137">
        <v>874.5</v>
      </c>
    </row>
    <row r="2802" spans="1:2" ht="13.5" hidden="1" outlineLevel="1">
      <c r="A2802" s="138">
        <v>43556</v>
      </c>
      <c r="B2802" s="137">
        <v>874.5</v>
      </c>
    </row>
    <row r="2803" spans="1:2" ht="13.5" hidden="1" outlineLevel="1">
      <c r="A2803" s="138">
        <v>43557</v>
      </c>
      <c r="B2803" s="137">
        <v>874.5</v>
      </c>
    </row>
    <row r="2804" spans="1:2" ht="13.5" hidden="1" outlineLevel="1">
      <c r="A2804" s="138">
        <v>43558</v>
      </c>
      <c r="B2804" s="137">
        <v>874.5</v>
      </c>
    </row>
    <row r="2805" spans="1:2" ht="13.5" hidden="1" outlineLevel="1">
      <c r="A2805" s="138">
        <v>43559</v>
      </c>
      <c r="B2805" s="137">
        <v>874.5</v>
      </c>
    </row>
    <row r="2806" spans="1:2" ht="13.5" hidden="1" outlineLevel="1">
      <c r="A2806" s="138">
        <v>43560</v>
      </c>
      <c r="B2806" s="137">
        <v>874.5</v>
      </c>
    </row>
    <row r="2807" spans="1:2" ht="13.5" hidden="1" outlineLevel="1">
      <c r="A2807" s="138">
        <v>43561</v>
      </c>
      <c r="B2807" s="137">
        <v>874.5</v>
      </c>
    </row>
    <row r="2808" spans="1:2" ht="13.5" hidden="1" outlineLevel="1">
      <c r="A2808" s="138">
        <v>43562</v>
      </c>
      <c r="B2808" s="137">
        <v>874.5</v>
      </c>
    </row>
    <row r="2809" spans="1:2" ht="13.5" hidden="1" outlineLevel="1">
      <c r="A2809" s="138">
        <v>43563</v>
      </c>
      <c r="B2809" s="137">
        <v>874.5</v>
      </c>
    </row>
    <row r="2810" spans="1:2" ht="13.5" hidden="1" outlineLevel="1">
      <c r="A2810" s="138">
        <v>43564</v>
      </c>
      <c r="B2810" s="137">
        <v>874.5</v>
      </c>
    </row>
    <row r="2811" spans="1:2" ht="13.5" hidden="1" outlineLevel="1">
      <c r="A2811" s="138">
        <v>43565</v>
      </c>
      <c r="B2811" s="137">
        <v>874.5</v>
      </c>
    </row>
    <row r="2812" spans="1:2" ht="13.5" hidden="1" outlineLevel="1">
      <c r="A2812" s="138">
        <v>43566</v>
      </c>
      <c r="B2812" s="137">
        <v>874.5</v>
      </c>
    </row>
    <row r="2813" spans="1:2" ht="13.5" hidden="1" outlineLevel="1">
      <c r="A2813" s="138">
        <v>43567</v>
      </c>
      <c r="B2813" s="137">
        <v>874.5</v>
      </c>
    </row>
    <row r="2814" spans="1:2" ht="13.5" hidden="1" outlineLevel="1">
      <c r="A2814" s="138">
        <v>43568</v>
      </c>
      <c r="B2814" s="137">
        <v>874.5</v>
      </c>
    </row>
    <row r="2815" spans="1:2" ht="13.5" hidden="1" outlineLevel="1">
      <c r="A2815" s="138">
        <v>43569</v>
      </c>
      <c r="B2815" s="137">
        <v>874.5</v>
      </c>
    </row>
    <row r="2816" spans="1:2" ht="13.5" hidden="1" outlineLevel="1">
      <c r="A2816" s="138">
        <v>43570</v>
      </c>
      <c r="B2816" s="137">
        <v>874.5</v>
      </c>
    </row>
    <row r="2817" spans="1:2" ht="13.5" hidden="1" outlineLevel="1">
      <c r="A2817" s="138">
        <v>43571</v>
      </c>
      <c r="B2817" s="137">
        <v>874.5</v>
      </c>
    </row>
    <row r="2818" spans="1:2" ht="13.5" hidden="1" outlineLevel="1">
      <c r="A2818" s="138">
        <v>43572</v>
      </c>
      <c r="B2818" s="137">
        <v>874.5</v>
      </c>
    </row>
    <row r="2819" spans="1:2" ht="13.5" hidden="1" outlineLevel="1">
      <c r="A2819" s="138">
        <v>43573</v>
      </c>
      <c r="B2819" s="137">
        <v>874.5</v>
      </c>
    </row>
    <row r="2820" spans="1:2" ht="13.5" hidden="1" outlineLevel="1">
      <c r="A2820" s="138">
        <v>43574</v>
      </c>
      <c r="B2820" s="137">
        <v>874.5</v>
      </c>
    </row>
    <row r="2821" spans="1:2" ht="13.5" hidden="1" outlineLevel="1">
      <c r="A2821" s="138">
        <v>43575</v>
      </c>
      <c r="B2821" s="137">
        <v>874.5</v>
      </c>
    </row>
    <row r="2822" spans="1:2" ht="13.5" hidden="1" outlineLevel="1">
      <c r="A2822" s="138">
        <v>43576</v>
      </c>
      <c r="B2822" s="137">
        <v>874.5</v>
      </c>
    </row>
    <row r="2823" spans="1:2" ht="13.5" hidden="1" outlineLevel="1">
      <c r="A2823" s="138">
        <v>43577</v>
      </c>
      <c r="B2823" s="137">
        <v>874.5</v>
      </c>
    </row>
    <row r="2824" spans="1:2" ht="13.5" hidden="1" outlineLevel="1">
      <c r="A2824" s="138">
        <v>43578</v>
      </c>
      <c r="B2824" s="137">
        <v>874.5</v>
      </c>
    </row>
    <row r="2825" spans="1:2" ht="13.5" hidden="1" outlineLevel="1">
      <c r="A2825" s="138">
        <v>43579</v>
      </c>
      <c r="B2825" s="137">
        <v>874.5</v>
      </c>
    </row>
    <row r="2826" spans="1:2" ht="13.5" hidden="1" outlineLevel="1">
      <c r="A2826" s="138">
        <v>43580</v>
      </c>
      <c r="B2826" s="137">
        <v>874.5</v>
      </c>
    </row>
    <row r="2827" spans="1:2" ht="13.5" hidden="1" outlineLevel="1">
      <c r="A2827" s="138">
        <v>43581</v>
      </c>
      <c r="B2827" s="137">
        <v>874.5</v>
      </c>
    </row>
    <row r="2828" spans="1:2" ht="13.5" hidden="1" outlineLevel="1">
      <c r="A2828" s="138">
        <v>43582</v>
      </c>
      <c r="B2828" s="137">
        <v>874.5</v>
      </c>
    </row>
    <row r="2829" spans="1:2" ht="13.5" hidden="1" outlineLevel="1">
      <c r="A2829" s="138">
        <v>43583</v>
      </c>
      <c r="B2829" s="137">
        <v>874.5</v>
      </c>
    </row>
    <row r="2830" spans="1:2" ht="13.5" hidden="1" outlineLevel="1">
      <c r="A2830" s="138">
        <v>43584</v>
      </c>
      <c r="B2830" s="137">
        <v>874.5</v>
      </c>
    </row>
    <row r="2831" spans="1:2" ht="13.5" hidden="1" outlineLevel="1">
      <c r="A2831" s="138">
        <v>43585</v>
      </c>
      <c r="B2831" s="137">
        <v>874.5</v>
      </c>
    </row>
    <row r="2832" spans="1:2" ht="13.5" hidden="1" outlineLevel="1">
      <c r="A2832" s="138">
        <v>43586</v>
      </c>
      <c r="B2832" s="137">
        <v>885</v>
      </c>
    </row>
    <row r="2833" spans="1:2" ht="13.5" hidden="1" outlineLevel="1">
      <c r="A2833" s="138">
        <v>43587</v>
      </c>
      <c r="B2833" s="137">
        <v>885</v>
      </c>
    </row>
    <row r="2834" spans="1:2" ht="13.5" hidden="1" outlineLevel="1">
      <c r="A2834" s="138">
        <v>43588</v>
      </c>
      <c r="B2834" s="137">
        <v>885</v>
      </c>
    </row>
    <row r="2835" spans="1:2" ht="13.5" hidden="1" outlineLevel="1">
      <c r="A2835" s="138">
        <v>43589</v>
      </c>
      <c r="B2835" s="137">
        <v>885</v>
      </c>
    </row>
    <row r="2836" spans="1:2" ht="13.5" hidden="1" outlineLevel="1">
      <c r="A2836" s="138">
        <v>43590</v>
      </c>
      <c r="B2836" s="137">
        <v>885</v>
      </c>
    </row>
    <row r="2837" spans="1:2" ht="13.5" hidden="1" outlineLevel="1">
      <c r="A2837" s="138">
        <v>43591</v>
      </c>
      <c r="B2837" s="137">
        <v>885</v>
      </c>
    </row>
    <row r="2838" spans="1:2" ht="13.5" hidden="1" outlineLevel="1">
      <c r="A2838" s="138">
        <v>43592</v>
      </c>
      <c r="B2838" s="137">
        <v>885</v>
      </c>
    </row>
    <row r="2839" spans="1:2" ht="13.5" hidden="1" outlineLevel="1">
      <c r="A2839" s="138">
        <v>43593</v>
      </c>
      <c r="B2839" s="137">
        <v>885</v>
      </c>
    </row>
    <row r="2840" spans="1:2" ht="13.5" hidden="1" outlineLevel="1">
      <c r="A2840" s="138">
        <v>43594</v>
      </c>
      <c r="B2840" s="137">
        <v>885</v>
      </c>
    </row>
    <row r="2841" spans="1:2" ht="13.5" hidden="1" outlineLevel="1">
      <c r="A2841" s="138">
        <v>43595</v>
      </c>
      <c r="B2841" s="137">
        <v>885</v>
      </c>
    </row>
    <row r="2842" spans="1:2" ht="13.5" hidden="1" outlineLevel="1">
      <c r="A2842" s="138">
        <v>43596</v>
      </c>
      <c r="B2842" s="137">
        <v>885</v>
      </c>
    </row>
    <row r="2843" spans="1:2" ht="13.5" hidden="1" outlineLevel="1">
      <c r="A2843" s="138">
        <v>43597</v>
      </c>
      <c r="B2843" s="137">
        <v>885</v>
      </c>
    </row>
    <row r="2844" spans="1:2" ht="13.5" hidden="1" outlineLevel="1">
      <c r="A2844" s="138">
        <v>43598</v>
      </c>
      <c r="B2844" s="137">
        <v>885</v>
      </c>
    </row>
    <row r="2845" spans="1:2" ht="13.5" hidden="1" outlineLevel="1">
      <c r="A2845" s="138">
        <v>43599</v>
      </c>
      <c r="B2845" s="137">
        <v>885</v>
      </c>
    </row>
    <row r="2846" spans="1:2" ht="13.5" hidden="1" outlineLevel="1">
      <c r="A2846" s="138">
        <v>43600</v>
      </c>
      <c r="B2846" s="137">
        <v>885</v>
      </c>
    </row>
    <row r="2847" spans="1:2" ht="13.5" hidden="1" outlineLevel="1">
      <c r="A2847" s="138">
        <v>43601</v>
      </c>
      <c r="B2847" s="137">
        <v>885</v>
      </c>
    </row>
    <row r="2848" spans="1:2" ht="13.5" hidden="1" outlineLevel="1">
      <c r="A2848" s="138">
        <v>43602</v>
      </c>
      <c r="B2848" s="137">
        <v>885</v>
      </c>
    </row>
    <row r="2849" spans="1:2" ht="13.5" hidden="1" outlineLevel="1">
      <c r="A2849" s="138">
        <v>43603</v>
      </c>
      <c r="B2849" s="137">
        <v>885</v>
      </c>
    </row>
    <row r="2850" spans="1:2" ht="13.5" hidden="1" outlineLevel="1">
      <c r="A2850" s="138">
        <v>43604</v>
      </c>
      <c r="B2850" s="137">
        <v>885</v>
      </c>
    </row>
    <row r="2851" spans="1:2" ht="13.5" hidden="1" outlineLevel="1">
      <c r="A2851" s="138">
        <v>43605</v>
      </c>
      <c r="B2851" s="137">
        <v>885</v>
      </c>
    </row>
    <row r="2852" spans="1:2" ht="13.5" hidden="1" outlineLevel="1">
      <c r="A2852" s="138">
        <v>43606</v>
      </c>
      <c r="B2852" s="137">
        <v>885</v>
      </c>
    </row>
    <row r="2853" spans="1:2" ht="13.5" hidden="1" outlineLevel="1">
      <c r="A2853" s="138">
        <v>43607</v>
      </c>
      <c r="B2853" s="137">
        <v>885</v>
      </c>
    </row>
    <row r="2854" spans="1:2" ht="13.5" hidden="1" outlineLevel="1">
      <c r="A2854" s="138">
        <v>43608</v>
      </c>
      <c r="B2854" s="137">
        <v>885</v>
      </c>
    </row>
    <row r="2855" spans="1:2" ht="13.5" hidden="1" outlineLevel="1">
      <c r="A2855" s="138">
        <v>43609</v>
      </c>
      <c r="B2855" s="137">
        <v>885</v>
      </c>
    </row>
    <row r="2856" spans="1:2" ht="13.5" hidden="1" outlineLevel="1">
      <c r="A2856" s="138">
        <v>43610</v>
      </c>
      <c r="B2856" s="137">
        <v>885</v>
      </c>
    </row>
    <row r="2857" spans="1:2" ht="13.5" hidden="1" outlineLevel="1">
      <c r="A2857" s="138">
        <v>43611</v>
      </c>
      <c r="B2857" s="137">
        <v>885</v>
      </c>
    </row>
    <row r="2858" spans="1:2" ht="13.5" hidden="1" outlineLevel="1">
      <c r="A2858" s="138">
        <v>43612</v>
      </c>
      <c r="B2858" s="137">
        <v>885</v>
      </c>
    </row>
    <row r="2859" spans="1:2" ht="13.5" hidden="1" outlineLevel="1">
      <c r="A2859" s="138">
        <v>43613</v>
      </c>
      <c r="B2859" s="137">
        <v>885</v>
      </c>
    </row>
    <row r="2860" spans="1:2" ht="13.5" hidden="1" outlineLevel="1">
      <c r="A2860" s="138">
        <v>43614</v>
      </c>
      <c r="B2860" s="137">
        <v>885</v>
      </c>
    </row>
    <row r="2861" spans="1:2" ht="13.5" hidden="1" outlineLevel="1">
      <c r="A2861" s="138">
        <v>43615</v>
      </c>
      <c r="B2861" s="137">
        <v>885</v>
      </c>
    </row>
    <row r="2862" spans="1:2" ht="13.5" hidden="1" outlineLevel="1">
      <c r="A2862" s="138">
        <v>43616</v>
      </c>
      <c r="B2862" s="137">
        <v>885</v>
      </c>
    </row>
    <row r="2863" spans="1:2" ht="13.5" hidden="1" outlineLevel="1">
      <c r="A2863" s="138">
        <v>43617</v>
      </c>
      <c r="B2863" s="137">
        <v>870</v>
      </c>
    </row>
    <row r="2864" spans="1:2" ht="13.5" hidden="1" outlineLevel="1">
      <c r="A2864" s="138">
        <v>43618</v>
      </c>
      <c r="B2864" s="137">
        <v>870</v>
      </c>
    </row>
    <row r="2865" spans="1:2" ht="13.5" hidden="1" outlineLevel="1">
      <c r="A2865" s="138">
        <v>43619</v>
      </c>
      <c r="B2865" s="137">
        <v>870</v>
      </c>
    </row>
    <row r="2866" spans="1:2" ht="13.5" hidden="1" outlineLevel="1">
      <c r="A2866" s="138">
        <v>43620</v>
      </c>
      <c r="B2866" s="137">
        <v>870</v>
      </c>
    </row>
    <row r="2867" spans="1:2" ht="13.5" hidden="1" outlineLevel="1">
      <c r="A2867" s="138">
        <v>43621</v>
      </c>
      <c r="B2867" s="137">
        <v>870</v>
      </c>
    </row>
    <row r="2868" spans="1:2" ht="13.5" hidden="1" outlineLevel="1">
      <c r="A2868" s="138">
        <v>43622</v>
      </c>
      <c r="B2868" s="137">
        <v>870</v>
      </c>
    </row>
    <row r="2869" spans="1:2" ht="13.5" hidden="1" outlineLevel="1">
      <c r="A2869" s="138">
        <v>43623</v>
      </c>
      <c r="B2869" s="137">
        <v>870</v>
      </c>
    </row>
    <row r="2870" spans="1:2" ht="13.5" hidden="1" outlineLevel="1">
      <c r="A2870" s="138">
        <v>43624</v>
      </c>
      <c r="B2870" s="137">
        <v>870</v>
      </c>
    </row>
    <row r="2871" spans="1:2" ht="13.5" hidden="1" outlineLevel="1">
      <c r="A2871" s="138">
        <v>43625</v>
      </c>
      <c r="B2871" s="137">
        <v>870</v>
      </c>
    </row>
    <row r="2872" spans="1:2" ht="13.5" hidden="1" outlineLevel="1">
      <c r="A2872" s="138">
        <v>43626</v>
      </c>
      <c r="B2872" s="137">
        <v>870</v>
      </c>
    </row>
    <row r="2873" spans="1:2" ht="13.5" hidden="1" outlineLevel="1">
      <c r="A2873" s="138">
        <v>43627</v>
      </c>
      <c r="B2873" s="137">
        <v>870</v>
      </c>
    </row>
    <row r="2874" spans="1:2" ht="13.5" hidden="1" outlineLevel="1">
      <c r="A2874" s="138">
        <v>43628</v>
      </c>
      <c r="B2874" s="137">
        <v>870</v>
      </c>
    </row>
    <row r="2875" spans="1:2" ht="13.5" hidden="1" outlineLevel="1">
      <c r="A2875" s="138">
        <v>43629</v>
      </c>
      <c r="B2875" s="137">
        <v>870</v>
      </c>
    </row>
    <row r="2876" spans="1:2" ht="13.5" hidden="1" outlineLevel="1">
      <c r="A2876" s="138">
        <v>43630</v>
      </c>
      <c r="B2876" s="137">
        <v>870</v>
      </c>
    </row>
    <row r="2877" spans="1:2" ht="13.5" hidden="1" outlineLevel="1">
      <c r="A2877" s="138">
        <v>43631</v>
      </c>
      <c r="B2877" s="137">
        <v>870</v>
      </c>
    </row>
    <row r="2878" spans="1:2" ht="13.5" hidden="1" outlineLevel="1">
      <c r="A2878" s="138">
        <v>43632</v>
      </c>
      <c r="B2878" s="137">
        <v>870</v>
      </c>
    </row>
    <row r="2879" spans="1:2" ht="13.5" hidden="1" outlineLevel="1">
      <c r="A2879" s="138">
        <v>43633</v>
      </c>
      <c r="B2879" s="137">
        <v>870</v>
      </c>
    </row>
    <row r="2880" spans="1:2" ht="13.5" hidden="1" outlineLevel="1">
      <c r="A2880" s="138">
        <v>43634</v>
      </c>
      <c r="B2880" s="137">
        <v>870</v>
      </c>
    </row>
    <row r="2881" spans="1:2" ht="13.5" hidden="1" outlineLevel="1">
      <c r="A2881" s="138">
        <v>43635</v>
      </c>
      <c r="B2881" s="137">
        <v>870</v>
      </c>
    </row>
    <row r="2882" spans="1:2" ht="13.5" hidden="1" outlineLevel="1">
      <c r="A2882" s="138">
        <v>43636</v>
      </c>
      <c r="B2882" s="137">
        <v>870</v>
      </c>
    </row>
    <row r="2883" spans="1:2" ht="13.5" hidden="1" outlineLevel="1">
      <c r="A2883" s="138">
        <v>43637</v>
      </c>
      <c r="B2883" s="137">
        <v>870</v>
      </c>
    </row>
    <row r="2884" spans="1:2" ht="13.5" hidden="1" outlineLevel="1">
      <c r="A2884" s="138">
        <v>43638</v>
      </c>
      <c r="B2884" s="137">
        <v>870</v>
      </c>
    </row>
    <row r="2885" spans="1:2" ht="13.5" hidden="1" outlineLevel="1">
      <c r="A2885" s="138">
        <v>43639</v>
      </c>
      <c r="B2885" s="137">
        <v>870</v>
      </c>
    </row>
    <row r="2886" spans="1:2" ht="13.5" hidden="1" outlineLevel="1">
      <c r="A2886" s="138">
        <v>43640</v>
      </c>
      <c r="B2886" s="137">
        <v>870</v>
      </c>
    </row>
    <row r="2887" spans="1:2" ht="13.5" hidden="1" outlineLevel="1">
      <c r="A2887" s="138">
        <v>43641</v>
      </c>
      <c r="B2887" s="137">
        <v>870</v>
      </c>
    </row>
    <row r="2888" spans="1:2" ht="13.5" hidden="1" outlineLevel="1">
      <c r="A2888" s="138">
        <v>43642</v>
      </c>
      <c r="B2888" s="137">
        <v>870</v>
      </c>
    </row>
    <row r="2889" spans="1:2" ht="13.5" hidden="1" outlineLevel="1">
      <c r="A2889" s="138">
        <v>43643</v>
      </c>
      <c r="B2889" s="137">
        <v>870</v>
      </c>
    </row>
    <row r="2890" spans="1:2" ht="13.5" hidden="1" outlineLevel="1">
      <c r="A2890" s="138">
        <v>43644</v>
      </c>
      <c r="B2890" s="137">
        <v>870</v>
      </c>
    </row>
    <row r="2891" spans="1:2" ht="13.5" hidden="1" outlineLevel="1">
      <c r="A2891" s="138">
        <v>43645</v>
      </c>
      <c r="B2891" s="137">
        <v>870</v>
      </c>
    </row>
    <row r="2892" spans="1:2" ht="13.5" hidden="1" outlineLevel="1">
      <c r="A2892" s="138">
        <v>43646</v>
      </c>
      <c r="B2892" s="137">
        <v>870</v>
      </c>
    </row>
    <row r="2893" spans="1:2" ht="13.5" hidden="1" outlineLevel="1">
      <c r="A2893" s="138">
        <v>43647</v>
      </c>
      <c r="B2893" s="137">
        <v>860</v>
      </c>
    </row>
    <row r="2894" spans="1:2" ht="13.5" hidden="1" outlineLevel="1">
      <c r="A2894" s="138">
        <v>43648</v>
      </c>
      <c r="B2894" s="137">
        <v>860</v>
      </c>
    </row>
    <row r="2895" spans="1:2" ht="13.5" hidden="1" outlineLevel="1">
      <c r="A2895" s="138">
        <v>43649</v>
      </c>
      <c r="B2895" s="137">
        <v>860</v>
      </c>
    </row>
    <row r="2896" spans="1:2" ht="13.5" hidden="1" outlineLevel="1">
      <c r="A2896" s="138">
        <v>43650</v>
      </c>
      <c r="B2896" s="137">
        <v>860</v>
      </c>
    </row>
    <row r="2897" spans="1:2" ht="13.5" hidden="1" outlineLevel="1">
      <c r="A2897" s="138">
        <v>43651</v>
      </c>
      <c r="B2897" s="137">
        <v>860</v>
      </c>
    </row>
    <row r="2898" spans="1:2" ht="13.5" hidden="1" outlineLevel="1">
      <c r="A2898" s="138">
        <v>43652</v>
      </c>
      <c r="B2898" s="137">
        <v>860</v>
      </c>
    </row>
    <row r="2899" spans="1:2" ht="13.5" hidden="1" outlineLevel="1">
      <c r="A2899" s="138">
        <v>43653</v>
      </c>
      <c r="B2899" s="137">
        <v>860</v>
      </c>
    </row>
    <row r="2900" spans="1:2" ht="13.5" hidden="1" outlineLevel="1">
      <c r="A2900" s="138">
        <v>43654</v>
      </c>
      <c r="B2900" s="137">
        <v>860</v>
      </c>
    </row>
    <row r="2901" spans="1:2" ht="13.5" hidden="1" outlineLevel="1">
      <c r="A2901" s="138">
        <v>43655</v>
      </c>
      <c r="B2901" s="137">
        <v>860</v>
      </c>
    </row>
    <row r="2902" spans="1:2" ht="13.5" hidden="1" outlineLevel="1">
      <c r="A2902" s="138">
        <v>43656</v>
      </c>
      <c r="B2902" s="137">
        <v>860</v>
      </c>
    </row>
    <row r="2903" spans="1:2" ht="13.5" hidden="1" outlineLevel="1">
      <c r="A2903" s="138">
        <v>43657</v>
      </c>
      <c r="B2903" s="137">
        <v>860</v>
      </c>
    </row>
    <row r="2904" spans="1:2" ht="13.5" hidden="1" outlineLevel="1">
      <c r="A2904" s="138">
        <v>43658</v>
      </c>
      <c r="B2904" s="137">
        <v>860</v>
      </c>
    </row>
    <row r="2905" spans="1:2" ht="13.5" hidden="1" outlineLevel="1">
      <c r="A2905" s="138">
        <v>43659</v>
      </c>
      <c r="B2905" s="137">
        <v>860</v>
      </c>
    </row>
    <row r="2906" spans="1:2" ht="13.5" hidden="1" outlineLevel="1">
      <c r="A2906" s="138">
        <v>43660</v>
      </c>
      <c r="B2906" s="137">
        <v>860</v>
      </c>
    </row>
    <row r="2907" spans="1:2" ht="13.5" hidden="1" outlineLevel="1">
      <c r="A2907" s="138">
        <v>43661</v>
      </c>
      <c r="B2907" s="137">
        <v>860</v>
      </c>
    </row>
    <row r="2908" spans="1:2" ht="13.5" hidden="1" outlineLevel="1">
      <c r="A2908" s="138">
        <v>43662</v>
      </c>
      <c r="B2908" s="137">
        <v>860</v>
      </c>
    </row>
    <row r="2909" spans="1:2" ht="13.5" hidden="1" outlineLevel="1">
      <c r="A2909" s="138">
        <v>43663</v>
      </c>
      <c r="B2909" s="137">
        <v>860</v>
      </c>
    </row>
    <row r="2910" spans="1:2" ht="13.5" hidden="1" outlineLevel="1">
      <c r="A2910" s="138">
        <v>43664</v>
      </c>
      <c r="B2910" s="137">
        <v>860</v>
      </c>
    </row>
    <row r="2911" spans="1:2" ht="13.5" hidden="1" outlineLevel="1">
      <c r="A2911" s="138">
        <v>43665</v>
      </c>
      <c r="B2911" s="137">
        <v>860</v>
      </c>
    </row>
    <row r="2912" spans="1:2" ht="13.5" hidden="1" outlineLevel="1">
      <c r="A2912" s="138">
        <v>43666</v>
      </c>
      <c r="B2912" s="137">
        <v>860</v>
      </c>
    </row>
    <row r="2913" spans="1:2" ht="13.5" hidden="1" outlineLevel="1">
      <c r="A2913" s="138">
        <v>43667</v>
      </c>
      <c r="B2913" s="137">
        <v>860</v>
      </c>
    </row>
    <row r="2914" spans="1:2" ht="13.5" hidden="1" outlineLevel="1">
      <c r="A2914" s="138">
        <v>43668</v>
      </c>
      <c r="B2914" s="137">
        <v>860</v>
      </c>
    </row>
    <row r="2915" spans="1:2" ht="13.5" hidden="1" outlineLevel="1">
      <c r="A2915" s="138">
        <v>43669</v>
      </c>
      <c r="B2915" s="137">
        <v>860</v>
      </c>
    </row>
    <row r="2916" spans="1:2" ht="13.5" hidden="1" outlineLevel="1">
      <c r="A2916" s="138">
        <v>43670</v>
      </c>
      <c r="B2916" s="137">
        <v>860</v>
      </c>
    </row>
    <row r="2917" spans="1:2" ht="13.5" hidden="1" outlineLevel="1">
      <c r="A2917" s="138">
        <v>43671</v>
      </c>
      <c r="B2917" s="137">
        <v>860</v>
      </c>
    </row>
    <row r="2918" spans="1:2" ht="13.5" hidden="1" outlineLevel="1">
      <c r="A2918" s="138">
        <v>43672</v>
      </c>
      <c r="B2918" s="137">
        <v>860</v>
      </c>
    </row>
    <row r="2919" spans="1:2" ht="13.5" hidden="1" outlineLevel="1">
      <c r="A2919" s="138">
        <v>43673</v>
      </c>
      <c r="B2919" s="137">
        <v>860</v>
      </c>
    </row>
    <row r="2920" spans="1:2" ht="13.5" hidden="1" outlineLevel="1">
      <c r="A2920" s="138">
        <v>43674</v>
      </c>
      <c r="B2920" s="137">
        <v>860</v>
      </c>
    </row>
    <row r="2921" spans="1:2" ht="13.5" hidden="1" outlineLevel="1">
      <c r="A2921" s="138">
        <v>43675</v>
      </c>
      <c r="B2921" s="137">
        <v>860</v>
      </c>
    </row>
    <row r="2922" spans="1:2" ht="13.5" hidden="1" outlineLevel="1">
      <c r="A2922" s="138">
        <v>43676</v>
      </c>
      <c r="B2922" s="137">
        <v>860</v>
      </c>
    </row>
    <row r="2923" spans="1:2" ht="13.5" hidden="1" outlineLevel="1">
      <c r="A2923" s="138">
        <v>43677</v>
      </c>
      <c r="B2923" s="137">
        <v>860</v>
      </c>
    </row>
    <row r="2924" spans="1:2" ht="13.5" hidden="1" outlineLevel="1">
      <c r="A2924" s="138">
        <v>43678</v>
      </c>
      <c r="B2924" s="137">
        <v>860</v>
      </c>
    </row>
    <row r="2925" spans="1:2" ht="13.5" hidden="1" outlineLevel="1">
      <c r="A2925" s="138">
        <v>43679</v>
      </c>
      <c r="B2925" s="137">
        <v>860</v>
      </c>
    </row>
    <row r="2926" spans="1:2" ht="13.5" hidden="1" outlineLevel="1">
      <c r="A2926" s="138">
        <v>43680</v>
      </c>
      <c r="B2926" s="137">
        <v>860</v>
      </c>
    </row>
    <row r="2927" spans="1:2" ht="13.5" hidden="1" outlineLevel="1">
      <c r="A2927" s="138">
        <v>43681</v>
      </c>
      <c r="B2927" s="137">
        <v>860</v>
      </c>
    </row>
    <row r="2928" spans="1:2" ht="13.5" hidden="1" outlineLevel="1">
      <c r="A2928" s="138">
        <v>43682</v>
      </c>
      <c r="B2928" s="137">
        <v>860</v>
      </c>
    </row>
    <row r="2929" spans="1:2" ht="13.5" hidden="1" outlineLevel="1">
      <c r="A2929" s="138">
        <v>43683</v>
      </c>
      <c r="B2929" s="137">
        <v>860</v>
      </c>
    </row>
    <row r="2930" spans="1:2" ht="13.5" hidden="1" outlineLevel="1">
      <c r="A2930" s="138">
        <v>43684</v>
      </c>
      <c r="B2930" s="137">
        <v>860</v>
      </c>
    </row>
    <row r="2931" spans="1:2" ht="13.5" hidden="1" outlineLevel="1">
      <c r="A2931" s="138">
        <v>43685</v>
      </c>
      <c r="B2931" s="137">
        <v>860</v>
      </c>
    </row>
    <row r="2932" spans="1:2" ht="13.5" hidden="1" outlineLevel="1">
      <c r="A2932" s="138">
        <v>43686</v>
      </c>
      <c r="B2932" s="137">
        <v>860</v>
      </c>
    </row>
    <row r="2933" spans="1:2" ht="13.5" hidden="1" outlineLevel="1">
      <c r="A2933" s="138">
        <v>43687</v>
      </c>
      <c r="B2933" s="137">
        <v>860</v>
      </c>
    </row>
    <row r="2934" spans="1:2" ht="13.5" hidden="1" outlineLevel="1">
      <c r="A2934" s="138">
        <v>43688</v>
      </c>
      <c r="B2934" s="137">
        <v>860</v>
      </c>
    </row>
    <row r="2935" spans="1:2" ht="13.5" hidden="1" outlineLevel="1">
      <c r="A2935" s="138">
        <v>43689</v>
      </c>
      <c r="B2935" s="137">
        <v>860</v>
      </c>
    </row>
    <row r="2936" spans="1:2" ht="13.5" hidden="1" outlineLevel="1">
      <c r="A2936" s="138">
        <v>43690</v>
      </c>
      <c r="B2936" s="137">
        <v>860</v>
      </c>
    </row>
    <row r="2937" spans="1:2" ht="13.5" hidden="1" outlineLevel="1">
      <c r="A2937" s="138">
        <v>43691</v>
      </c>
      <c r="B2937" s="137">
        <v>860</v>
      </c>
    </row>
    <row r="2938" spans="1:2" ht="13.5" hidden="1" outlineLevel="1">
      <c r="A2938" s="138">
        <v>43692</v>
      </c>
      <c r="B2938" s="137">
        <v>860</v>
      </c>
    </row>
    <row r="2939" spans="1:2" ht="13.5" hidden="1" outlineLevel="1">
      <c r="A2939" s="138">
        <v>43693</v>
      </c>
      <c r="B2939" s="137">
        <v>860</v>
      </c>
    </row>
    <row r="2940" spans="1:2" ht="13.5" hidden="1" outlineLevel="1">
      <c r="A2940" s="138">
        <v>43694</v>
      </c>
      <c r="B2940" s="137">
        <v>860</v>
      </c>
    </row>
    <row r="2941" spans="1:2" ht="13.5" hidden="1" outlineLevel="1">
      <c r="A2941" s="138">
        <v>43695</v>
      </c>
      <c r="B2941" s="137">
        <v>860</v>
      </c>
    </row>
    <row r="2942" spans="1:2" ht="13.5" hidden="1" outlineLevel="1">
      <c r="A2942" s="138">
        <v>43696</v>
      </c>
      <c r="B2942" s="137">
        <v>860</v>
      </c>
    </row>
    <row r="2943" spans="1:2" ht="13.5" hidden="1" outlineLevel="1">
      <c r="A2943" s="138">
        <v>43697</v>
      </c>
      <c r="B2943" s="137">
        <v>860</v>
      </c>
    </row>
    <row r="2944" spans="1:2" ht="13.5" hidden="1" outlineLevel="1">
      <c r="A2944" s="138">
        <v>43698</v>
      </c>
      <c r="B2944" s="137">
        <v>860</v>
      </c>
    </row>
    <row r="2945" spans="1:2" ht="13.5" hidden="1" outlineLevel="1">
      <c r="A2945" s="138">
        <v>43699</v>
      </c>
      <c r="B2945" s="137">
        <v>860</v>
      </c>
    </row>
    <row r="2946" spans="1:2" ht="13.5" hidden="1" outlineLevel="1">
      <c r="A2946" s="138">
        <v>43700</v>
      </c>
      <c r="B2946" s="137">
        <v>860</v>
      </c>
    </row>
    <row r="2947" spans="1:2" ht="13.5" hidden="1" outlineLevel="1">
      <c r="A2947" s="138">
        <v>43701</v>
      </c>
      <c r="B2947" s="137">
        <v>860</v>
      </c>
    </row>
    <row r="2948" spans="1:2" ht="13.5" hidden="1" outlineLevel="1">
      <c r="A2948" s="138">
        <v>43702</v>
      </c>
      <c r="B2948" s="137">
        <v>860</v>
      </c>
    </row>
    <row r="2949" spans="1:2" ht="13.5" hidden="1" outlineLevel="1">
      <c r="A2949" s="138">
        <v>43703</v>
      </c>
      <c r="B2949" s="137">
        <v>860</v>
      </c>
    </row>
    <row r="2950" spans="1:2" ht="13.5" hidden="1" outlineLevel="1">
      <c r="A2950" s="138">
        <v>43704</v>
      </c>
      <c r="B2950" s="137">
        <v>860</v>
      </c>
    </row>
    <row r="2951" spans="1:2" ht="13.5" hidden="1" outlineLevel="1">
      <c r="A2951" s="138">
        <v>43705</v>
      </c>
      <c r="B2951" s="137">
        <v>860</v>
      </c>
    </row>
    <row r="2952" spans="1:2" ht="13.5" hidden="1" outlineLevel="1">
      <c r="A2952" s="138">
        <v>43706</v>
      </c>
      <c r="B2952" s="137">
        <v>860</v>
      </c>
    </row>
    <row r="2953" spans="1:2" ht="13.5" hidden="1" outlineLevel="1">
      <c r="A2953" s="138">
        <v>43707</v>
      </c>
      <c r="B2953" s="137">
        <v>860</v>
      </c>
    </row>
    <row r="2954" spans="1:2" ht="13.5" hidden="1" outlineLevel="1">
      <c r="A2954" s="138">
        <v>43708</v>
      </c>
      <c r="B2954" s="137">
        <v>860</v>
      </c>
    </row>
    <row r="2955" spans="1:2" ht="13.5" hidden="1" outlineLevel="1">
      <c r="A2955" s="138">
        <v>43709</v>
      </c>
      <c r="B2955" s="137">
        <v>870</v>
      </c>
    </row>
    <row r="2956" spans="1:2" ht="13.5" hidden="1" outlineLevel="1">
      <c r="A2956" s="138">
        <v>43710</v>
      </c>
      <c r="B2956" s="137">
        <v>870</v>
      </c>
    </row>
    <row r="2957" spans="1:2" ht="13.5" hidden="1" outlineLevel="1">
      <c r="A2957" s="138">
        <v>43711</v>
      </c>
      <c r="B2957" s="137">
        <v>870</v>
      </c>
    </row>
    <row r="2958" spans="1:2" ht="13.5" hidden="1" outlineLevel="1">
      <c r="A2958" s="138">
        <v>43712</v>
      </c>
      <c r="B2958" s="137">
        <v>870</v>
      </c>
    </row>
    <row r="2959" spans="1:2" ht="13.5" hidden="1" outlineLevel="1">
      <c r="A2959" s="138">
        <v>43713</v>
      </c>
      <c r="B2959" s="137">
        <v>870</v>
      </c>
    </row>
    <row r="2960" spans="1:2" ht="13.5" hidden="1" outlineLevel="1">
      <c r="A2960" s="138">
        <v>43714</v>
      </c>
      <c r="B2960" s="137">
        <v>870</v>
      </c>
    </row>
    <row r="2961" spans="1:2" ht="13.5" hidden="1" outlineLevel="1">
      <c r="A2961" s="138">
        <v>43715</v>
      </c>
      <c r="B2961" s="137">
        <v>870</v>
      </c>
    </row>
    <row r="2962" spans="1:2" ht="13.5" hidden="1" outlineLevel="1">
      <c r="A2962" s="138">
        <v>43716</v>
      </c>
      <c r="B2962" s="137">
        <v>870</v>
      </c>
    </row>
    <row r="2963" spans="1:2" ht="13.5" hidden="1" outlineLevel="1">
      <c r="A2963" s="138">
        <v>43717</v>
      </c>
      <c r="B2963" s="137">
        <v>870</v>
      </c>
    </row>
    <row r="2964" spans="1:2" ht="13.5" hidden="1" outlineLevel="1">
      <c r="A2964" s="138">
        <v>43718</v>
      </c>
      <c r="B2964" s="137">
        <v>870</v>
      </c>
    </row>
    <row r="2965" spans="1:2" ht="13.5" hidden="1" outlineLevel="1">
      <c r="A2965" s="138">
        <v>43719</v>
      </c>
      <c r="B2965" s="137">
        <v>870</v>
      </c>
    </row>
    <row r="2966" spans="1:2" ht="13.5" hidden="1" outlineLevel="1">
      <c r="A2966" s="138">
        <v>43720</v>
      </c>
      <c r="B2966" s="137">
        <v>870</v>
      </c>
    </row>
    <row r="2967" spans="1:2" ht="13.5" hidden="1" outlineLevel="1">
      <c r="A2967" s="138">
        <v>43721</v>
      </c>
      <c r="B2967" s="137">
        <v>870</v>
      </c>
    </row>
    <row r="2968" spans="1:2" ht="13.5" hidden="1" outlineLevel="1">
      <c r="A2968" s="138">
        <v>43722</v>
      </c>
      <c r="B2968" s="137">
        <v>870</v>
      </c>
    </row>
    <row r="2969" spans="1:2" ht="13.5" hidden="1" outlineLevel="1">
      <c r="A2969" s="138">
        <v>43723</v>
      </c>
      <c r="B2969" s="137">
        <v>870</v>
      </c>
    </row>
    <row r="2970" spans="1:2" ht="13.5" hidden="1" outlineLevel="1">
      <c r="A2970" s="138">
        <v>43724</v>
      </c>
      <c r="B2970" s="137">
        <v>870</v>
      </c>
    </row>
    <row r="2971" spans="1:2" ht="13.5" hidden="1" outlineLevel="1">
      <c r="A2971" s="138">
        <v>43725</v>
      </c>
      <c r="B2971" s="137">
        <v>870</v>
      </c>
    </row>
    <row r="2972" spans="1:2" ht="13.5" hidden="1" outlineLevel="1">
      <c r="A2972" s="138">
        <v>43726</v>
      </c>
      <c r="B2972" s="137">
        <v>870</v>
      </c>
    </row>
    <row r="2973" spans="1:2" ht="13.5" hidden="1" outlineLevel="1">
      <c r="A2973" s="138">
        <v>43727</v>
      </c>
      <c r="B2973" s="137">
        <v>870</v>
      </c>
    </row>
    <row r="2974" spans="1:2" ht="13.5" hidden="1" outlineLevel="1">
      <c r="A2974" s="138">
        <v>43728</v>
      </c>
      <c r="B2974" s="137">
        <v>870</v>
      </c>
    </row>
    <row r="2975" spans="1:2" ht="13.5" hidden="1" outlineLevel="1">
      <c r="A2975" s="138">
        <v>43729</v>
      </c>
      <c r="B2975" s="137">
        <v>870</v>
      </c>
    </row>
    <row r="2976" spans="1:2" ht="13.5" hidden="1" outlineLevel="1">
      <c r="A2976" s="138">
        <v>43730</v>
      </c>
      <c r="B2976" s="137">
        <v>870</v>
      </c>
    </row>
    <row r="2977" spans="1:2" ht="13.5" hidden="1" outlineLevel="1">
      <c r="A2977" s="138">
        <v>43731</v>
      </c>
      <c r="B2977" s="137">
        <v>870</v>
      </c>
    </row>
    <row r="2978" spans="1:2" ht="13.5" hidden="1" outlineLevel="1">
      <c r="A2978" s="138">
        <v>43732</v>
      </c>
      <c r="B2978" s="137">
        <v>870</v>
      </c>
    </row>
    <row r="2979" spans="1:2" ht="13.5" hidden="1" outlineLevel="1">
      <c r="A2979" s="138">
        <v>43733</v>
      </c>
      <c r="B2979" s="137">
        <v>870</v>
      </c>
    </row>
    <row r="2980" spans="1:2" ht="13.5" hidden="1" outlineLevel="1">
      <c r="A2980" s="138">
        <v>43734</v>
      </c>
      <c r="B2980" s="137">
        <v>870</v>
      </c>
    </row>
    <row r="2981" spans="1:2" ht="13.5" hidden="1" outlineLevel="1">
      <c r="A2981" s="138">
        <v>43735</v>
      </c>
      <c r="B2981" s="137">
        <v>870</v>
      </c>
    </row>
    <row r="2982" spans="1:2" ht="13.5" hidden="1" outlineLevel="1">
      <c r="A2982" s="138">
        <v>43736</v>
      </c>
      <c r="B2982" s="137">
        <v>870</v>
      </c>
    </row>
    <row r="2983" spans="1:2" ht="13.5" hidden="1" outlineLevel="1">
      <c r="A2983" s="138">
        <v>43737</v>
      </c>
      <c r="B2983" s="137">
        <v>870</v>
      </c>
    </row>
    <row r="2984" spans="1:2" ht="13.5" hidden="1" outlineLevel="1">
      <c r="A2984" s="138">
        <v>43738</v>
      </c>
      <c r="B2984" s="137">
        <v>870</v>
      </c>
    </row>
    <row r="2985" spans="1:2" ht="13.5" hidden="1" outlineLevel="1">
      <c r="A2985" s="138">
        <v>43739</v>
      </c>
      <c r="B2985" s="137">
        <v>895</v>
      </c>
    </row>
    <row r="2986" spans="1:2" ht="13.5" hidden="1" outlineLevel="1">
      <c r="A2986" s="138">
        <v>43740</v>
      </c>
      <c r="B2986" s="137">
        <v>895</v>
      </c>
    </row>
    <row r="2987" spans="1:2" ht="13.5" hidden="1" outlineLevel="1">
      <c r="A2987" s="138">
        <v>43741</v>
      </c>
      <c r="B2987" s="137">
        <v>895</v>
      </c>
    </row>
    <row r="2988" spans="1:2" ht="13.5" hidden="1" outlineLevel="1">
      <c r="A2988" s="138">
        <v>43742</v>
      </c>
      <c r="B2988" s="137">
        <v>895</v>
      </c>
    </row>
    <row r="2989" spans="1:2" ht="13.5" hidden="1" outlineLevel="1">
      <c r="A2989" s="138">
        <v>43743</v>
      </c>
      <c r="B2989" s="137">
        <v>895</v>
      </c>
    </row>
    <row r="2990" spans="1:2" ht="13.5" hidden="1" outlineLevel="1">
      <c r="A2990" s="138">
        <v>43744</v>
      </c>
      <c r="B2990" s="137">
        <v>895</v>
      </c>
    </row>
    <row r="2991" spans="1:2" ht="13.5" hidden="1" outlineLevel="1">
      <c r="A2991" s="138">
        <v>43745</v>
      </c>
      <c r="B2991" s="137">
        <v>895</v>
      </c>
    </row>
    <row r="2992" spans="1:2" ht="13.5" hidden="1" outlineLevel="1">
      <c r="A2992" s="138">
        <v>43746</v>
      </c>
      <c r="B2992" s="137">
        <v>895</v>
      </c>
    </row>
    <row r="2993" spans="1:2" ht="13.5" hidden="1" outlineLevel="1">
      <c r="A2993" s="138">
        <v>43747</v>
      </c>
      <c r="B2993" s="137">
        <v>895</v>
      </c>
    </row>
    <row r="2994" spans="1:2" ht="13.5" hidden="1" outlineLevel="1">
      <c r="A2994" s="138">
        <v>43748</v>
      </c>
      <c r="B2994" s="137">
        <v>895</v>
      </c>
    </row>
    <row r="2995" spans="1:2" ht="13.5" hidden="1" outlineLevel="1">
      <c r="A2995" s="138">
        <v>43749</v>
      </c>
      <c r="B2995" s="137">
        <v>895</v>
      </c>
    </row>
    <row r="2996" spans="1:2" ht="13.5" hidden="1" outlineLevel="1">
      <c r="A2996" s="138">
        <v>43750</v>
      </c>
      <c r="B2996" s="137">
        <v>895</v>
      </c>
    </row>
    <row r="2997" spans="1:2" ht="13.5" hidden="1" outlineLevel="1">
      <c r="A2997" s="138">
        <v>43751</v>
      </c>
      <c r="B2997" s="137">
        <v>895</v>
      </c>
    </row>
    <row r="2998" spans="1:2" ht="13.5" hidden="1" outlineLevel="1">
      <c r="A2998" s="138">
        <v>43752</v>
      </c>
      <c r="B2998" s="137">
        <v>895</v>
      </c>
    </row>
    <row r="2999" spans="1:2" ht="13.5" hidden="1" outlineLevel="1">
      <c r="A2999" s="138">
        <v>43753</v>
      </c>
      <c r="B2999" s="137">
        <v>895</v>
      </c>
    </row>
    <row r="3000" spans="1:2" ht="13.5" hidden="1" outlineLevel="1">
      <c r="A3000" s="138">
        <v>43754</v>
      </c>
      <c r="B3000" s="137">
        <v>895</v>
      </c>
    </row>
    <row r="3001" spans="1:2" ht="13.5" hidden="1" outlineLevel="1">
      <c r="A3001" s="138">
        <v>43755</v>
      </c>
      <c r="B3001" s="137">
        <v>895</v>
      </c>
    </row>
    <row r="3002" spans="1:2" ht="13.5" hidden="1" outlineLevel="1">
      <c r="A3002" s="138">
        <v>43756</v>
      </c>
      <c r="B3002" s="137">
        <v>895</v>
      </c>
    </row>
    <row r="3003" spans="1:2" ht="13.5" hidden="1" outlineLevel="1">
      <c r="A3003" s="138">
        <v>43757</v>
      </c>
      <c r="B3003" s="137">
        <v>895</v>
      </c>
    </row>
    <row r="3004" spans="1:2" ht="13.5" hidden="1" outlineLevel="1">
      <c r="A3004" s="138">
        <v>43758</v>
      </c>
      <c r="B3004" s="137">
        <v>895</v>
      </c>
    </row>
    <row r="3005" spans="1:2" ht="13.5" hidden="1" outlineLevel="1">
      <c r="A3005" s="138">
        <v>43759</v>
      </c>
      <c r="B3005" s="137">
        <v>895</v>
      </c>
    </row>
    <row r="3006" spans="1:2" ht="13.5" hidden="1" outlineLevel="1">
      <c r="A3006" s="138">
        <v>43760</v>
      </c>
      <c r="B3006" s="137">
        <v>895</v>
      </c>
    </row>
    <row r="3007" spans="1:2" ht="13.5" hidden="1" outlineLevel="1">
      <c r="A3007" s="138">
        <v>43761</v>
      </c>
      <c r="B3007" s="137">
        <v>895</v>
      </c>
    </row>
    <row r="3008" spans="1:2" ht="13.5" hidden="1" outlineLevel="1">
      <c r="A3008" s="138">
        <v>43762</v>
      </c>
      <c r="B3008" s="137">
        <v>895</v>
      </c>
    </row>
    <row r="3009" spans="1:2" ht="13.5" hidden="1" outlineLevel="1">
      <c r="A3009" s="138">
        <v>43763</v>
      </c>
      <c r="B3009" s="137">
        <v>895</v>
      </c>
    </row>
    <row r="3010" spans="1:2" ht="13.5" hidden="1" outlineLevel="1">
      <c r="A3010" s="138">
        <v>43764</v>
      </c>
      <c r="B3010" s="137">
        <v>895</v>
      </c>
    </row>
    <row r="3011" spans="1:2" ht="13.5" hidden="1" outlineLevel="1">
      <c r="A3011" s="138">
        <v>43765</v>
      </c>
      <c r="B3011" s="137">
        <v>895</v>
      </c>
    </row>
    <row r="3012" spans="1:2" ht="13.5" hidden="1" outlineLevel="1">
      <c r="A3012" s="138">
        <v>43766</v>
      </c>
      <c r="B3012" s="137">
        <v>895</v>
      </c>
    </row>
    <row r="3013" spans="1:2" ht="13.5" hidden="1" outlineLevel="1">
      <c r="A3013" s="138">
        <v>43767</v>
      </c>
      <c r="B3013" s="137">
        <v>895</v>
      </c>
    </row>
    <row r="3014" spans="1:2" ht="13.5" hidden="1" outlineLevel="1">
      <c r="A3014" s="138">
        <v>43768</v>
      </c>
      <c r="B3014" s="137">
        <v>895</v>
      </c>
    </row>
    <row r="3015" spans="1:2" ht="13.5" hidden="1" outlineLevel="1">
      <c r="A3015" s="138">
        <v>43769</v>
      </c>
      <c r="B3015" s="137">
        <v>895</v>
      </c>
    </row>
    <row r="3016" spans="1:2" ht="13.5" hidden="1" outlineLevel="1">
      <c r="A3016" s="138">
        <v>43770</v>
      </c>
      <c r="B3016" s="137">
        <v>895</v>
      </c>
    </row>
    <row r="3017" spans="1:2" ht="13.5" hidden="1" outlineLevel="1">
      <c r="A3017" s="138">
        <v>43771</v>
      </c>
      <c r="B3017" s="137">
        <v>895</v>
      </c>
    </row>
    <row r="3018" spans="1:2" ht="13.5" hidden="1" outlineLevel="1">
      <c r="A3018" s="138">
        <v>43772</v>
      </c>
      <c r="B3018" s="137">
        <v>895</v>
      </c>
    </row>
    <row r="3019" spans="1:2" ht="13.5" hidden="1" outlineLevel="1">
      <c r="A3019" s="138">
        <v>43773</v>
      </c>
      <c r="B3019" s="137">
        <v>895</v>
      </c>
    </row>
    <row r="3020" spans="1:2" ht="13.5" hidden="1" outlineLevel="1">
      <c r="A3020" s="138">
        <v>43774</v>
      </c>
      <c r="B3020" s="137">
        <v>895</v>
      </c>
    </row>
    <row r="3021" spans="1:2" ht="13.5" hidden="1" outlineLevel="1">
      <c r="A3021" s="138">
        <v>43775</v>
      </c>
      <c r="B3021" s="137">
        <v>895</v>
      </c>
    </row>
    <row r="3022" spans="1:2" ht="13.5" hidden="1" outlineLevel="1">
      <c r="A3022" s="138">
        <v>43776</v>
      </c>
      <c r="B3022" s="137">
        <v>895</v>
      </c>
    </row>
    <row r="3023" spans="1:2" ht="13.5" hidden="1" outlineLevel="1">
      <c r="A3023" s="138">
        <v>43777</v>
      </c>
      <c r="B3023" s="137">
        <v>895</v>
      </c>
    </row>
    <row r="3024" spans="1:2" ht="13.5" hidden="1" outlineLevel="1">
      <c r="A3024" s="138">
        <v>43778</v>
      </c>
      <c r="B3024" s="137">
        <v>895</v>
      </c>
    </row>
    <row r="3025" spans="1:2" ht="13.5" hidden="1" outlineLevel="1">
      <c r="A3025" s="138">
        <v>43779</v>
      </c>
      <c r="B3025" s="137">
        <v>895</v>
      </c>
    </row>
    <row r="3026" spans="1:2" ht="13.5" hidden="1" outlineLevel="1">
      <c r="A3026" s="138">
        <v>43780</v>
      </c>
      <c r="B3026" s="137">
        <v>895</v>
      </c>
    </row>
    <row r="3027" spans="1:2" ht="13.5" hidden="1" outlineLevel="1">
      <c r="A3027" s="138">
        <v>43781</v>
      </c>
      <c r="B3027" s="137">
        <v>895</v>
      </c>
    </row>
    <row r="3028" spans="1:2" ht="13.5" hidden="1" outlineLevel="1">
      <c r="A3028" s="138">
        <v>43782</v>
      </c>
      <c r="B3028" s="137">
        <v>895</v>
      </c>
    </row>
    <row r="3029" spans="1:2" ht="13.5" hidden="1" outlineLevel="1">
      <c r="A3029" s="138">
        <v>43783</v>
      </c>
      <c r="B3029" s="137">
        <v>895</v>
      </c>
    </row>
    <row r="3030" spans="1:2" ht="13.5" hidden="1" outlineLevel="1">
      <c r="A3030" s="138">
        <v>43784</v>
      </c>
      <c r="B3030" s="137">
        <v>895</v>
      </c>
    </row>
    <row r="3031" spans="1:2" ht="13.5" hidden="1" outlineLevel="1">
      <c r="A3031" s="138">
        <v>43785</v>
      </c>
      <c r="B3031" s="137">
        <v>895</v>
      </c>
    </row>
    <row r="3032" spans="1:2" ht="13.5" hidden="1" outlineLevel="1">
      <c r="A3032" s="138">
        <v>43786</v>
      </c>
      <c r="B3032" s="137">
        <v>895</v>
      </c>
    </row>
    <row r="3033" spans="1:2" ht="13.5" hidden="1" outlineLevel="1">
      <c r="A3033" s="138">
        <v>43787</v>
      </c>
      <c r="B3033" s="137">
        <v>895</v>
      </c>
    </row>
    <row r="3034" spans="1:2" ht="13.5" hidden="1" outlineLevel="1">
      <c r="A3034" s="138">
        <v>43788</v>
      </c>
      <c r="B3034" s="137">
        <v>895</v>
      </c>
    </row>
    <row r="3035" spans="1:2" ht="13.5" hidden="1" outlineLevel="1">
      <c r="A3035" s="138">
        <v>43789</v>
      </c>
      <c r="B3035" s="137">
        <v>895</v>
      </c>
    </row>
    <row r="3036" spans="1:2" ht="13.5" hidden="1" outlineLevel="1">
      <c r="A3036" s="138">
        <v>43790</v>
      </c>
      <c r="B3036" s="137">
        <v>895</v>
      </c>
    </row>
    <row r="3037" spans="1:2" ht="13.5" hidden="1" outlineLevel="1">
      <c r="A3037" s="138">
        <v>43791</v>
      </c>
      <c r="B3037" s="137">
        <v>895</v>
      </c>
    </row>
    <row r="3038" spans="1:2" ht="13.5" hidden="1" outlineLevel="1">
      <c r="A3038" s="138">
        <v>43792</v>
      </c>
      <c r="B3038" s="137">
        <v>895</v>
      </c>
    </row>
    <row r="3039" spans="1:2" ht="13.5" hidden="1" outlineLevel="1">
      <c r="A3039" s="138">
        <v>43793</v>
      </c>
      <c r="B3039" s="137">
        <v>895</v>
      </c>
    </row>
    <row r="3040" spans="1:2" ht="13.5" hidden="1" outlineLevel="1">
      <c r="A3040" s="138">
        <v>43794</v>
      </c>
      <c r="B3040" s="137">
        <v>895</v>
      </c>
    </row>
    <row r="3041" spans="1:2" ht="13.5" hidden="1" outlineLevel="1">
      <c r="A3041" s="138">
        <v>43795</v>
      </c>
      <c r="B3041" s="137">
        <v>895</v>
      </c>
    </row>
    <row r="3042" spans="1:2" ht="13.5" hidden="1" outlineLevel="1">
      <c r="A3042" s="138">
        <v>43796</v>
      </c>
      <c r="B3042" s="137">
        <v>895</v>
      </c>
    </row>
    <row r="3043" spans="1:2" ht="13.5" hidden="1" outlineLevel="1">
      <c r="A3043" s="138">
        <v>43797</v>
      </c>
      <c r="B3043" s="137">
        <v>895</v>
      </c>
    </row>
    <row r="3044" spans="1:2" ht="13.5" hidden="1" outlineLevel="1">
      <c r="A3044" s="138">
        <v>43798</v>
      </c>
      <c r="B3044" s="137">
        <v>895</v>
      </c>
    </row>
    <row r="3045" spans="1:2" ht="13.5" hidden="1" outlineLevel="1">
      <c r="A3045" s="138">
        <v>43799</v>
      </c>
      <c r="B3045" s="137">
        <v>895</v>
      </c>
    </row>
    <row r="3046" spans="1:2" ht="13.5" hidden="1" outlineLevel="1">
      <c r="A3046" s="138">
        <v>43800</v>
      </c>
      <c r="B3046" s="137">
        <v>895</v>
      </c>
    </row>
    <row r="3047" spans="1:2" ht="13.5" hidden="1" outlineLevel="1">
      <c r="A3047" s="138">
        <v>43801</v>
      </c>
      <c r="B3047" s="137">
        <v>905</v>
      </c>
    </row>
    <row r="3048" spans="1:2" ht="13.5" hidden="1" outlineLevel="1">
      <c r="A3048" s="138">
        <v>43802</v>
      </c>
      <c r="B3048" s="137">
        <v>905</v>
      </c>
    </row>
    <row r="3049" spans="1:2" ht="13.5" hidden="1" outlineLevel="1">
      <c r="A3049" s="138">
        <v>43803</v>
      </c>
      <c r="B3049" s="137">
        <v>905</v>
      </c>
    </row>
    <row r="3050" spans="1:2" ht="13.5" hidden="1" outlineLevel="1">
      <c r="A3050" s="138">
        <v>43804</v>
      </c>
      <c r="B3050" s="137">
        <v>905</v>
      </c>
    </row>
    <row r="3051" spans="1:2" ht="13.5" hidden="1" outlineLevel="1">
      <c r="A3051" s="138">
        <v>43805</v>
      </c>
      <c r="B3051" s="137">
        <v>905</v>
      </c>
    </row>
    <row r="3052" spans="1:2" ht="13.5" hidden="1" outlineLevel="1">
      <c r="A3052" s="138">
        <v>43806</v>
      </c>
      <c r="B3052" s="137">
        <v>905</v>
      </c>
    </row>
    <row r="3053" spans="1:2" ht="13.5" hidden="1" outlineLevel="1">
      <c r="A3053" s="138">
        <v>43807</v>
      </c>
      <c r="B3053" s="137">
        <v>905</v>
      </c>
    </row>
    <row r="3054" spans="1:2" ht="13.5" hidden="1" outlineLevel="1">
      <c r="A3054" s="138">
        <v>43808</v>
      </c>
      <c r="B3054" s="137">
        <v>905</v>
      </c>
    </row>
    <row r="3055" spans="1:2" ht="13.5" hidden="1" outlineLevel="1">
      <c r="A3055" s="138">
        <v>43809</v>
      </c>
      <c r="B3055" s="137">
        <v>905</v>
      </c>
    </row>
    <row r="3056" spans="1:2" ht="13.5" hidden="1" outlineLevel="1">
      <c r="A3056" s="138">
        <v>43810</v>
      </c>
      <c r="B3056" s="137">
        <v>905</v>
      </c>
    </row>
    <row r="3057" spans="1:2" ht="13.5" hidden="1" outlineLevel="1">
      <c r="A3057" s="138">
        <v>43811</v>
      </c>
      <c r="B3057" s="137">
        <v>905</v>
      </c>
    </row>
    <row r="3058" spans="1:2" ht="13.5" hidden="1" outlineLevel="1">
      <c r="A3058" s="138">
        <v>43812</v>
      </c>
      <c r="B3058" s="137">
        <v>905</v>
      </c>
    </row>
    <row r="3059" spans="1:2" ht="13.5" hidden="1" outlineLevel="1">
      <c r="A3059" s="138">
        <v>43813</v>
      </c>
      <c r="B3059" s="137">
        <v>905</v>
      </c>
    </row>
    <row r="3060" spans="1:2" ht="13.5" hidden="1" outlineLevel="1">
      <c r="A3060" s="138">
        <v>43814</v>
      </c>
      <c r="B3060" s="137">
        <v>905</v>
      </c>
    </row>
    <row r="3061" spans="1:2" ht="13.5" hidden="1" outlineLevel="1">
      <c r="A3061" s="138">
        <v>43815</v>
      </c>
      <c r="B3061" s="137">
        <v>905</v>
      </c>
    </row>
    <row r="3062" spans="1:2" ht="13.5" hidden="1" outlineLevel="1">
      <c r="A3062" s="138">
        <v>43816</v>
      </c>
      <c r="B3062" s="137">
        <v>905</v>
      </c>
    </row>
    <row r="3063" spans="1:2" ht="13.5" hidden="1" outlineLevel="1">
      <c r="A3063" s="138">
        <v>43817</v>
      </c>
      <c r="B3063" s="137">
        <v>905</v>
      </c>
    </row>
    <row r="3064" spans="1:2" ht="13.5" hidden="1" outlineLevel="1">
      <c r="A3064" s="138">
        <v>43818</v>
      </c>
      <c r="B3064" s="137">
        <v>905</v>
      </c>
    </row>
    <row r="3065" spans="1:2" ht="13.5" hidden="1" outlineLevel="1">
      <c r="A3065" s="138">
        <v>43819</v>
      </c>
      <c r="B3065" s="137">
        <v>905</v>
      </c>
    </row>
    <row r="3066" spans="1:2" ht="13.5" hidden="1" outlineLevel="1">
      <c r="A3066" s="138">
        <v>43820</v>
      </c>
      <c r="B3066" s="137">
        <v>905</v>
      </c>
    </row>
    <row r="3067" spans="1:2" ht="13.5" hidden="1" outlineLevel="1">
      <c r="A3067" s="138">
        <v>43821</v>
      </c>
      <c r="B3067" s="137">
        <v>905</v>
      </c>
    </row>
    <row r="3068" spans="1:2" ht="13.5" hidden="1" outlineLevel="1">
      <c r="A3068" s="138">
        <v>43822</v>
      </c>
      <c r="B3068" s="137">
        <v>905</v>
      </c>
    </row>
    <row r="3069" spans="1:2" ht="13.5" hidden="1" outlineLevel="1">
      <c r="A3069" s="138">
        <v>43823</v>
      </c>
      <c r="B3069" s="137">
        <v>905</v>
      </c>
    </row>
    <row r="3070" spans="1:2" ht="13.5" hidden="1" outlineLevel="1">
      <c r="A3070" s="138">
        <v>43824</v>
      </c>
      <c r="B3070" s="137">
        <v>905</v>
      </c>
    </row>
    <row r="3071" spans="1:2" ht="13.5" hidden="1" outlineLevel="1">
      <c r="A3071" s="138">
        <v>43825</v>
      </c>
      <c r="B3071" s="137">
        <v>905</v>
      </c>
    </row>
    <row r="3072" spans="1:2" ht="13.5" hidden="1" outlineLevel="1">
      <c r="A3072" s="138">
        <v>43826</v>
      </c>
      <c r="B3072" s="137">
        <v>905</v>
      </c>
    </row>
    <row r="3073" spans="1:2" ht="13.5" hidden="1" outlineLevel="1">
      <c r="A3073" s="138">
        <v>43827</v>
      </c>
      <c r="B3073" s="137">
        <v>905</v>
      </c>
    </row>
    <row r="3074" spans="1:2" ht="13.5" hidden="1" outlineLevel="1">
      <c r="A3074" s="138">
        <v>43828</v>
      </c>
      <c r="B3074" s="137">
        <v>905</v>
      </c>
    </row>
    <row r="3075" spans="1:2" ht="13.5" hidden="1" outlineLevel="1">
      <c r="A3075" s="138">
        <v>43829</v>
      </c>
      <c r="B3075" s="137">
        <v>905</v>
      </c>
    </row>
    <row r="3076" spans="1:2" ht="13.5" hidden="1" outlineLevel="1">
      <c r="A3076" s="138">
        <v>43830</v>
      </c>
      <c r="B3076" s="137">
        <v>905</v>
      </c>
    </row>
    <row r="3077" spans="1:2" ht="13.5" hidden="1" outlineLevel="1">
      <c r="A3077" s="138">
        <v>43831</v>
      </c>
      <c r="B3077" s="137">
        <v>905</v>
      </c>
    </row>
    <row r="3078" spans="1:2" ht="13.5" hidden="1" outlineLevel="1">
      <c r="A3078" s="138">
        <v>43832</v>
      </c>
      <c r="B3078" s="137">
        <v>905</v>
      </c>
    </row>
    <row r="3079" spans="1:2" ht="13.5" hidden="1" outlineLevel="1">
      <c r="A3079" s="138">
        <v>43833</v>
      </c>
      <c r="B3079" s="137">
        <v>905</v>
      </c>
    </row>
    <row r="3080" spans="1:2" ht="13.5" hidden="1" outlineLevel="1">
      <c r="A3080" s="138">
        <v>43834</v>
      </c>
      <c r="B3080" s="137">
        <v>905</v>
      </c>
    </row>
    <row r="3081" spans="1:2" ht="13.5" hidden="1" outlineLevel="1">
      <c r="A3081" s="138">
        <v>43835</v>
      </c>
      <c r="B3081" s="137">
        <v>905</v>
      </c>
    </row>
    <row r="3082" spans="1:2" ht="13.5" hidden="1" outlineLevel="1">
      <c r="A3082" s="138">
        <v>43836</v>
      </c>
      <c r="B3082" s="137">
        <v>905</v>
      </c>
    </row>
    <row r="3083" spans="1:2" ht="13.5" hidden="1" outlineLevel="1">
      <c r="A3083" s="138">
        <v>43837</v>
      </c>
      <c r="B3083" s="137">
        <v>905</v>
      </c>
    </row>
    <row r="3084" spans="1:2" ht="13.5" hidden="1" outlineLevel="1">
      <c r="A3084" s="138">
        <v>43838</v>
      </c>
      <c r="B3084" s="137">
        <v>905</v>
      </c>
    </row>
    <row r="3085" spans="1:2" ht="13.5" hidden="1" outlineLevel="1">
      <c r="A3085" s="138">
        <v>43839</v>
      </c>
      <c r="B3085" s="137">
        <v>905</v>
      </c>
    </row>
    <row r="3086" spans="1:2" ht="13.5" hidden="1" outlineLevel="1">
      <c r="A3086" s="138">
        <v>43840</v>
      </c>
      <c r="B3086" s="137">
        <v>905</v>
      </c>
    </row>
    <row r="3087" spans="1:2" ht="13.5" hidden="1" outlineLevel="1">
      <c r="A3087" s="138">
        <v>43841</v>
      </c>
      <c r="B3087" s="137">
        <v>905</v>
      </c>
    </row>
    <row r="3088" spans="1:2" ht="13.5" hidden="1" outlineLevel="1">
      <c r="A3088" s="138">
        <v>43842</v>
      </c>
      <c r="B3088" s="137">
        <v>905</v>
      </c>
    </row>
    <row r="3089" spans="1:2" ht="13.5" hidden="1" outlineLevel="1">
      <c r="A3089" s="138">
        <v>43843</v>
      </c>
      <c r="B3089" s="137">
        <v>905</v>
      </c>
    </row>
    <row r="3090" spans="1:2" ht="13.5" hidden="1" outlineLevel="1">
      <c r="A3090" s="138">
        <v>43844</v>
      </c>
      <c r="B3090" s="137">
        <v>905</v>
      </c>
    </row>
    <row r="3091" spans="1:2" ht="13.5" hidden="1" outlineLevel="1">
      <c r="A3091" s="138">
        <v>43845</v>
      </c>
      <c r="B3091" s="137">
        <v>905</v>
      </c>
    </row>
    <row r="3092" spans="1:2" ht="13.5" hidden="1" outlineLevel="1">
      <c r="A3092" s="138">
        <v>43846</v>
      </c>
      <c r="B3092" s="137">
        <v>905</v>
      </c>
    </row>
    <row r="3093" spans="1:2" ht="13.5" hidden="1" outlineLevel="1">
      <c r="A3093" s="138">
        <v>43847</v>
      </c>
      <c r="B3093" s="137">
        <v>905</v>
      </c>
    </row>
    <row r="3094" spans="1:2" ht="13.5" hidden="1" outlineLevel="1">
      <c r="A3094" s="138">
        <v>43848</v>
      </c>
      <c r="B3094" s="137">
        <v>905</v>
      </c>
    </row>
    <row r="3095" spans="1:2" ht="13.5" hidden="1" outlineLevel="1">
      <c r="A3095" s="138">
        <v>43849</v>
      </c>
      <c r="B3095" s="137">
        <v>905</v>
      </c>
    </row>
    <row r="3096" spans="1:2" ht="13.5" hidden="1" outlineLevel="1">
      <c r="A3096" s="138">
        <v>43850</v>
      </c>
      <c r="B3096" s="137">
        <v>905</v>
      </c>
    </row>
    <row r="3097" spans="1:2" ht="13.5" hidden="1" outlineLevel="1">
      <c r="A3097" s="138">
        <v>43851</v>
      </c>
      <c r="B3097" s="137">
        <v>905</v>
      </c>
    </row>
    <row r="3098" spans="1:2" ht="13.5" hidden="1" outlineLevel="1">
      <c r="A3098" s="138">
        <v>43852</v>
      </c>
      <c r="B3098" s="137">
        <v>905</v>
      </c>
    </row>
    <row r="3099" spans="1:2" ht="13.5" hidden="1" outlineLevel="1">
      <c r="A3099" s="138">
        <v>43853</v>
      </c>
      <c r="B3099" s="137">
        <v>905</v>
      </c>
    </row>
    <row r="3100" spans="1:2" ht="13.5" hidden="1" outlineLevel="1">
      <c r="A3100" s="138">
        <v>43854</v>
      </c>
      <c r="B3100" s="137">
        <v>905</v>
      </c>
    </row>
    <row r="3101" spans="1:2" ht="13.5" hidden="1" outlineLevel="1">
      <c r="A3101" s="138">
        <v>43855</v>
      </c>
      <c r="B3101" s="137">
        <v>905</v>
      </c>
    </row>
    <row r="3102" spans="1:2" ht="13.5" hidden="1" outlineLevel="1">
      <c r="A3102" s="138">
        <v>43856</v>
      </c>
      <c r="B3102" s="137">
        <v>905</v>
      </c>
    </row>
    <row r="3103" spans="1:2" ht="13.5" hidden="1" outlineLevel="1">
      <c r="A3103" s="138">
        <v>43857</v>
      </c>
      <c r="B3103" s="137">
        <v>905</v>
      </c>
    </row>
    <row r="3104" spans="1:2" ht="13.5" hidden="1" outlineLevel="1">
      <c r="A3104" s="138">
        <v>43858</v>
      </c>
      <c r="B3104" s="137">
        <v>905</v>
      </c>
    </row>
    <row r="3105" spans="1:2" ht="13.5" hidden="1" outlineLevel="1">
      <c r="A3105" s="138">
        <v>43859</v>
      </c>
      <c r="B3105" s="137">
        <v>905</v>
      </c>
    </row>
    <row r="3106" spans="1:2" ht="13.5" hidden="1" outlineLevel="1">
      <c r="A3106" s="138">
        <v>43860</v>
      </c>
      <c r="B3106" s="137">
        <v>905</v>
      </c>
    </row>
    <row r="3107" spans="1:2" ht="13.5" hidden="1" outlineLevel="1">
      <c r="A3107" s="138">
        <v>43861</v>
      </c>
      <c r="B3107" s="137">
        <v>905</v>
      </c>
    </row>
    <row r="3108" spans="1:2" ht="13.5" hidden="1" outlineLevel="1">
      <c r="A3108" s="138">
        <v>43862</v>
      </c>
      <c r="B3108" s="137">
        <v>905</v>
      </c>
    </row>
    <row r="3109" spans="1:2" ht="13.5" hidden="1" outlineLevel="1">
      <c r="A3109" s="138">
        <v>43863</v>
      </c>
      <c r="B3109" s="137">
        <v>905</v>
      </c>
    </row>
    <row r="3110" spans="1:2" ht="13.5" hidden="1" outlineLevel="1">
      <c r="A3110" s="138">
        <v>43864</v>
      </c>
      <c r="B3110" s="137">
        <v>905</v>
      </c>
    </row>
    <row r="3111" spans="1:2" ht="13.5" hidden="1" outlineLevel="1">
      <c r="A3111" s="138">
        <v>43865</v>
      </c>
      <c r="B3111" s="137">
        <v>905</v>
      </c>
    </row>
    <row r="3112" spans="1:2" ht="13.5" hidden="1" outlineLevel="1">
      <c r="A3112" s="138">
        <v>43866</v>
      </c>
      <c r="B3112" s="137">
        <v>905</v>
      </c>
    </row>
    <row r="3113" spans="1:2" ht="13.5" hidden="1" outlineLevel="1">
      <c r="A3113" s="138">
        <v>43867</v>
      </c>
      <c r="B3113" s="137">
        <v>905</v>
      </c>
    </row>
    <row r="3114" spans="1:2" ht="13.5" hidden="1" outlineLevel="1">
      <c r="A3114" s="138">
        <v>43868</v>
      </c>
      <c r="B3114" s="137">
        <v>905</v>
      </c>
    </row>
    <row r="3115" spans="1:2" ht="13.5" hidden="1" outlineLevel="1">
      <c r="A3115" s="138">
        <v>43869</v>
      </c>
      <c r="B3115" s="137">
        <v>905</v>
      </c>
    </row>
    <row r="3116" spans="1:2" ht="13.5" hidden="1" outlineLevel="1">
      <c r="A3116" s="138">
        <v>43870</v>
      </c>
      <c r="B3116" s="137">
        <v>905</v>
      </c>
    </row>
    <row r="3117" spans="1:2" ht="13.5" hidden="1" outlineLevel="1">
      <c r="A3117" s="138">
        <v>43871</v>
      </c>
      <c r="B3117" s="137">
        <v>905</v>
      </c>
    </row>
    <row r="3118" spans="1:2" ht="13.5" hidden="1" outlineLevel="1">
      <c r="A3118" s="138">
        <v>43872</v>
      </c>
      <c r="B3118" s="137">
        <v>905</v>
      </c>
    </row>
    <row r="3119" spans="1:2" ht="13.5" hidden="1" outlineLevel="1">
      <c r="A3119" s="138">
        <v>43873</v>
      </c>
      <c r="B3119" s="137">
        <v>905</v>
      </c>
    </row>
    <row r="3120" spans="1:2" ht="13.5" hidden="1" outlineLevel="1">
      <c r="A3120" s="138">
        <v>43874</v>
      </c>
      <c r="B3120" s="137">
        <v>905</v>
      </c>
    </row>
    <row r="3121" spans="1:2" ht="13.5" hidden="1" outlineLevel="1">
      <c r="A3121" s="138">
        <v>43875</v>
      </c>
      <c r="B3121" s="137">
        <v>905</v>
      </c>
    </row>
    <row r="3122" spans="1:2" ht="13.5" hidden="1" outlineLevel="1">
      <c r="A3122" s="138">
        <v>43876</v>
      </c>
      <c r="B3122" s="137">
        <v>905</v>
      </c>
    </row>
    <row r="3123" spans="1:2" ht="13.5" hidden="1" outlineLevel="1">
      <c r="A3123" s="138">
        <v>43877</v>
      </c>
      <c r="B3123" s="137">
        <v>905</v>
      </c>
    </row>
    <row r="3124" spans="1:2" ht="13.5" hidden="1" outlineLevel="1">
      <c r="A3124" s="138">
        <v>43878</v>
      </c>
      <c r="B3124" s="137">
        <v>905</v>
      </c>
    </row>
    <row r="3125" spans="1:2" ht="13.5" hidden="1" outlineLevel="1">
      <c r="A3125" s="138">
        <v>43879</v>
      </c>
      <c r="B3125" s="137">
        <v>905</v>
      </c>
    </row>
    <row r="3126" spans="1:2" ht="13.5" hidden="1" outlineLevel="1">
      <c r="A3126" s="138">
        <v>43880</v>
      </c>
      <c r="B3126" s="137">
        <v>905</v>
      </c>
    </row>
    <row r="3127" spans="1:2" ht="13.5" hidden="1" outlineLevel="1">
      <c r="A3127" s="138">
        <v>43881</v>
      </c>
      <c r="B3127" s="137">
        <v>905</v>
      </c>
    </row>
    <row r="3128" spans="1:2" ht="13.5" hidden="1" outlineLevel="1">
      <c r="A3128" s="138">
        <v>43882</v>
      </c>
      <c r="B3128" s="137">
        <v>905</v>
      </c>
    </row>
    <row r="3129" spans="1:2" ht="13.5" hidden="1" outlineLevel="1">
      <c r="A3129" s="138">
        <v>43883</v>
      </c>
      <c r="B3129" s="137">
        <v>905</v>
      </c>
    </row>
    <row r="3130" spans="1:2" ht="13.5" hidden="1" outlineLevel="1">
      <c r="A3130" s="138">
        <v>43884</v>
      </c>
      <c r="B3130" s="137">
        <v>905</v>
      </c>
    </row>
    <row r="3131" spans="1:2" ht="13.5" hidden="1" outlineLevel="1">
      <c r="A3131" s="138">
        <v>43885</v>
      </c>
      <c r="B3131" s="137">
        <v>905</v>
      </c>
    </row>
    <row r="3132" spans="1:2" ht="13.5" hidden="1" outlineLevel="1">
      <c r="A3132" s="138">
        <v>43886</v>
      </c>
      <c r="B3132" s="137">
        <v>905</v>
      </c>
    </row>
    <row r="3133" spans="1:2" ht="13.5" hidden="1" outlineLevel="1">
      <c r="A3133" s="138">
        <v>43887</v>
      </c>
      <c r="B3133" s="137">
        <v>905</v>
      </c>
    </row>
    <row r="3134" spans="1:2" ht="13.5" hidden="1" outlineLevel="1">
      <c r="A3134" s="138">
        <v>43888</v>
      </c>
      <c r="B3134" s="137">
        <v>905</v>
      </c>
    </row>
    <row r="3135" spans="1:2" ht="13.5" hidden="1" outlineLevel="1">
      <c r="A3135" s="138">
        <v>43889</v>
      </c>
      <c r="B3135" s="137">
        <v>905</v>
      </c>
    </row>
    <row r="3136" spans="1:2" ht="13.5" hidden="1" outlineLevel="1">
      <c r="A3136" s="138">
        <v>43890</v>
      </c>
      <c r="B3136" s="137">
        <v>905</v>
      </c>
    </row>
    <row r="3137" spans="1:2" ht="13.5" hidden="1" outlineLevel="1">
      <c r="A3137" s="138">
        <v>43891</v>
      </c>
      <c r="B3137" s="137">
        <v>905</v>
      </c>
    </row>
    <row r="3138" spans="1:2" ht="13.5" hidden="1" outlineLevel="1">
      <c r="A3138" s="138">
        <v>43892</v>
      </c>
      <c r="B3138" s="137">
        <v>885</v>
      </c>
    </row>
    <row r="3139" spans="1:2" ht="13.5" hidden="1" outlineLevel="1">
      <c r="A3139" s="138">
        <v>43893</v>
      </c>
      <c r="B3139" s="137">
        <v>885</v>
      </c>
    </row>
    <row r="3140" spans="1:2" ht="13.5" hidden="1" outlineLevel="1">
      <c r="A3140" s="138">
        <v>43894</v>
      </c>
      <c r="B3140" s="137">
        <v>885</v>
      </c>
    </row>
    <row r="3141" spans="1:2" ht="13.5" hidden="1" outlineLevel="1">
      <c r="A3141" s="138">
        <v>43895</v>
      </c>
      <c r="B3141" s="137">
        <v>885</v>
      </c>
    </row>
    <row r="3142" spans="1:2" ht="13.5" hidden="1" outlineLevel="1">
      <c r="A3142" s="138">
        <v>43896</v>
      </c>
      <c r="B3142" s="137">
        <v>885</v>
      </c>
    </row>
    <row r="3143" spans="1:2" ht="13.5" hidden="1" outlineLevel="1">
      <c r="A3143" s="138">
        <v>43897</v>
      </c>
      <c r="B3143" s="137">
        <v>885</v>
      </c>
    </row>
    <row r="3144" spans="1:2" ht="13.5" hidden="1" outlineLevel="1">
      <c r="A3144" s="138">
        <v>43898</v>
      </c>
      <c r="B3144" s="137">
        <v>885</v>
      </c>
    </row>
    <row r="3145" spans="1:2" ht="13.5" hidden="1" outlineLevel="1">
      <c r="A3145" s="138">
        <v>43899</v>
      </c>
      <c r="B3145" s="137">
        <v>885</v>
      </c>
    </row>
    <row r="3146" spans="1:2" ht="13.5" hidden="1" outlineLevel="1">
      <c r="A3146" s="138">
        <v>43900</v>
      </c>
      <c r="B3146" s="137">
        <v>885</v>
      </c>
    </row>
    <row r="3147" spans="1:2" ht="13.5" hidden="1" outlineLevel="1">
      <c r="A3147" s="138">
        <v>43901</v>
      </c>
      <c r="B3147" s="137">
        <v>885</v>
      </c>
    </row>
    <row r="3148" spans="1:2" ht="13.5" hidden="1" outlineLevel="1">
      <c r="A3148" s="138">
        <v>43902</v>
      </c>
      <c r="B3148" s="137">
        <v>885</v>
      </c>
    </row>
    <row r="3149" spans="1:2" ht="13.5" hidden="1" outlineLevel="1">
      <c r="A3149" s="138">
        <v>43903</v>
      </c>
      <c r="B3149" s="137">
        <v>885</v>
      </c>
    </row>
    <row r="3150" spans="1:2" ht="13.5" hidden="1" outlineLevel="1">
      <c r="A3150" s="138">
        <v>43904</v>
      </c>
      <c r="B3150" s="137">
        <v>885</v>
      </c>
    </row>
    <row r="3151" spans="1:2" ht="13.5" hidden="1" outlineLevel="1">
      <c r="A3151" s="138">
        <v>43905</v>
      </c>
      <c r="B3151" s="137">
        <v>885</v>
      </c>
    </row>
    <row r="3152" spans="1:2" ht="13.5" hidden="1" outlineLevel="1">
      <c r="A3152" s="138">
        <v>43906</v>
      </c>
      <c r="B3152" s="137">
        <v>885</v>
      </c>
    </row>
    <row r="3153" spans="1:2" ht="13.5" hidden="1" outlineLevel="1">
      <c r="A3153" s="138">
        <v>43907</v>
      </c>
      <c r="B3153" s="137">
        <v>885</v>
      </c>
    </row>
    <row r="3154" spans="1:2" ht="13.5" hidden="1" outlineLevel="1">
      <c r="A3154" s="138">
        <v>43908</v>
      </c>
      <c r="B3154" s="137">
        <v>885</v>
      </c>
    </row>
    <row r="3155" spans="1:2" ht="13.5" hidden="1" outlineLevel="1">
      <c r="A3155" s="138">
        <v>43909</v>
      </c>
      <c r="B3155" s="137">
        <v>885</v>
      </c>
    </row>
    <row r="3156" spans="1:2" ht="13.5" hidden="1" outlineLevel="1">
      <c r="A3156" s="138">
        <v>43910</v>
      </c>
      <c r="B3156" s="137">
        <v>885</v>
      </c>
    </row>
    <row r="3157" spans="1:2" ht="13.5" hidden="1" outlineLevel="1">
      <c r="A3157" s="138">
        <v>43911</v>
      </c>
      <c r="B3157" s="137">
        <v>885</v>
      </c>
    </row>
    <row r="3158" spans="1:2" ht="13.5" hidden="1" outlineLevel="1">
      <c r="A3158" s="138">
        <v>43912</v>
      </c>
      <c r="B3158" s="137">
        <v>885</v>
      </c>
    </row>
    <row r="3159" spans="1:2" ht="13.5" hidden="1" outlineLevel="1">
      <c r="A3159" s="138">
        <v>43913</v>
      </c>
      <c r="B3159" s="137">
        <v>885</v>
      </c>
    </row>
    <row r="3160" spans="1:2" ht="13.5" hidden="1" outlineLevel="1">
      <c r="A3160" s="138">
        <v>43914</v>
      </c>
      <c r="B3160" s="137">
        <v>885</v>
      </c>
    </row>
    <row r="3161" spans="1:2" ht="13.5" hidden="1" outlineLevel="1">
      <c r="A3161" s="138">
        <v>43915</v>
      </c>
      <c r="B3161" s="137">
        <v>885</v>
      </c>
    </row>
    <row r="3162" spans="1:2" ht="13.5" hidden="1" outlineLevel="1">
      <c r="A3162" s="138">
        <v>43916</v>
      </c>
      <c r="B3162" s="137">
        <v>885</v>
      </c>
    </row>
    <row r="3163" spans="1:2" ht="13.5" hidden="1" outlineLevel="1">
      <c r="A3163" s="138">
        <v>43917</v>
      </c>
      <c r="B3163" s="137">
        <v>885</v>
      </c>
    </row>
    <row r="3164" spans="1:2" ht="13.5" hidden="1" outlineLevel="1">
      <c r="A3164" s="138">
        <v>43918</v>
      </c>
      <c r="B3164" s="137">
        <v>885</v>
      </c>
    </row>
    <row r="3165" spans="1:2" ht="13.5" hidden="1" outlineLevel="1">
      <c r="A3165" s="138">
        <v>43919</v>
      </c>
      <c r="B3165" s="137">
        <v>885</v>
      </c>
    </row>
    <row r="3166" spans="1:2" ht="13.5" hidden="1" outlineLevel="1">
      <c r="A3166" s="138">
        <v>43920</v>
      </c>
      <c r="B3166" s="137">
        <v>885</v>
      </c>
    </row>
    <row r="3167" spans="1:2" ht="13.5" hidden="1" outlineLevel="1">
      <c r="A3167" s="138">
        <v>43921</v>
      </c>
      <c r="B3167" s="137">
        <v>885</v>
      </c>
    </row>
    <row r="3168" spans="1:2" ht="13.5" hidden="1" outlineLevel="1">
      <c r="A3168" s="138">
        <v>43922</v>
      </c>
      <c r="B3168" s="137">
        <v>885</v>
      </c>
    </row>
    <row r="3169" spans="1:2" ht="13.5" hidden="1" outlineLevel="1">
      <c r="A3169" s="138">
        <v>43923</v>
      </c>
      <c r="B3169" s="137">
        <v>885</v>
      </c>
    </row>
    <row r="3170" spans="1:2" ht="13.5" hidden="1" outlineLevel="1">
      <c r="A3170" s="138">
        <v>43924</v>
      </c>
      <c r="B3170" s="137">
        <v>885</v>
      </c>
    </row>
    <row r="3171" spans="1:2" ht="13.5" hidden="1" outlineLevel="1">
      <c r="A3171" s="138">
        <v>43925</v>
      </c>
      <c r="B3171" s="137">
        <v>885</v>
      </c>
    </row>
    <row r="3172" spans="1:2" ht="13.5" hidden="1" outlineLevel="1">
      <c r="A3172" s="138">
        <v>43926</v>
      </c>
      <c r="B3172" s="137">
        <v>885</v>
      </c>
    </row>
    <row r="3173" spans="1:2" ht="13.5" hidden="1" outlineLevel="1">
      <c r="A3173" s="138">
        <v>43927</v>
      </c>
      <c r="B3173" s="137">
        <v>885</v>
      </c>
    </row>
    <row r="3174" spans="1:2" ht="13.5" hidden="1" outlineLevel="1">
      <c r="A3174" s="138">
        <v>43928</v>
      </c>
      <c r="B3174" s="137">
        <v>885</v>
      </c>
    </row>
    <row r="3175" spans="1:2" ht="13.5" hidden="1" outlineLevel="1">
      <c r="A3175" s="138">
        <v>43929</v>
      </c>
      <c r="B3175" s="137">
        <v>885</v>
      </c>
    </row>
    <row r="3176" spans="1:2" ht="13.5" hidden="1" outlineLevel="1">
      <c r="A3176" s="138">
        <v>43930</v>
      </c>
      <c r="B3176" s="137">
        <v>885</v>
      </c>
    </row>
    <row r="3177" spans="1:2" ht="13.5" hidden="1" outlineLevel="1">
      <c r="A3177" s="138">
        <v>43931</v>
      </c>
      <c r="B3177" s="137">
        <v>885</v>
      </c>
    </row>
    <row r="3178" spans="1:2" ht="13.5" hidden="1" outlineLevel="1">
      <c r="A3178" s="138">
        <v>43932</v>
      </c>
      <c r="B3178" s="137">
        <v>885</v>
      </c>
    </row>
    <row r="3179" spans="1:2" ht="13.5" hidden="1" outlineLevel="1">
      <c r="A3179" s="138">
        <v>43933</v>
      </c>
      <c r="B3179" s="137">
        <v>885</v>
      </c>
    </row>
    <row r="3180" spans="1:2" ht="13.5" hidden="1" outlineLevel="1">
      <c r="A3180" s="138">
        <v>43934</v>
      </c>
      <c r="B3180" s="137">
        <v>885</v>
      </c>
    </row>
    <row r="3181" spans="1:2" ht="13.5" hidden="1" outlineLevel="1">
      <c r="A3181" s="138">
        <v>43935</v>
      </c>
      <c r="B3181" s="137">
        <v>885</v>
      </c>
    </row>
    <row r="3182" spans="1:2" ht="13.5" hidden="1" outlineLevel="1">
      <c r="A3182" s="138">
        <v>43936</v>
      </c>
      <c r="B3182" s="137">
        <v>885</v>
      </c>
    </row>
    <row r="3183" spans="1:2" ht="13.5" hidden="1" outlineLevel="1">
      <c r="A3183" s="138">
        <v>43937</v>
      </c>
      <c r="B3183" s="137">
        <v>885</v>
      </c>
    </row>
    <row r="3184" spans="1:2" ht="13.5" hidden="1" outlineLevel="1">
      <c r="A3184" s="138">
        <v>43938</v>
      </c>
      <c r="B3184" s="137">
        <v>885</v>
      </c>
    </row>
    <row r="3185" spans="1:2" ht="13.5" hidden="1" outlineLevel="1">
      <c r="A3185" s="138">
        <v>43939</v>
      </c>
      <c r="B3185" s="137">
        <v>885</v>
      </c>
    </row>
    <row r="3186" spans="1:2" ht="13.5" hidden="1" outlineLevel="1">
      <c r="A3186" s="138">
        <v>43940</v>
      </c>
      <c r="B3186" s="137">
        <v>885</v>
      </c>
    </row>
    <row r="3187" spans="1:2" ht="13.5" hidden="1" outlineLevel="1">
      <c r="A3187" s="138">
        <v>43941</v>
      </c>
      <c r="B3187" s="137">
        <v>885</v>
      </c>
    </row>
    <row r="3188" spans="1:2" ht="13.5" hidden="1" outlineLevel="1">
      <c r="A3188" s="138">
        <v>43942</v>
      </c>
      <c r="B3188" s="137">
        <v>885</v>
      </c>
    </row>
    <row r="3189" spans="1:2" ht="13.5" hidden="1" outlineLevel="1">
      <c r="A3189" s="138">
        <v>43943</v>
      </c>
      <c r="B3189" s="137">
        <v>885</v>
      </c>
    </row>
    <row r="3190" spans="1:2" ht="13.5" hidden="1" outlineLevel="1">
      <c r="A3190" s="138">
        <v>43944</v>
      </c>
      <c r="B3190" s="137">
        <v>885</v>
      </c>
    </row>
    <row r="3191" spans="1:2" ht="13.5" hidden="1" outlineLevel="1">
      <c r="A3191" s="138">
        <v>43945</v>
      </c>
      <c r="B3191" s="137">
        <v>885</v>
      </c>
    </row>
    <row r="3192" spans="1:2" ht="13.5" hidden="1" outlineLevel="1">
      <c r="A3192" s="138">
        <v>43946</v>
      </c>
      <c r="B3192" s="137">
        <v>885</v>
      </c>
    </row>
    <row r="3193" spans="1:2" ht="13.5" hidden="1" outlineLevel="1">
      <c r="A3193" s="138">
        <v>43947</v>
      </c>
      <c r="B3193" s="137">
        <v>885</v>
      </c>
    </row>
    <row r="3194" spans="1:2" ht="13.5" hidden="1" outlineLevel="1">
      <c r="A3194" s="138">
        <v>43948</v>
      </c>
      <c r="B3194" s="137">
        <v>885</v>
      </c>
    </row>
    <row r="3195" spans="1:2" ht="13.5" hidden="1" outlineLevel="1">
      <c r="A3195" s="138">
        <v>43949</v>
      </c>
      <c r="B3195" s="137">
        <v>885</v>
      </c>
    </row>
    <row r="3196" spans="1:2" ht="13.5" hidden="1" outlineLevel="1">
      <c r="A3196" s="138">
        <v>43950</v>
      </c>
      <c r="B3196" s="137">
        <v>885</v>
      </c>
    </row>
    <row r="3197" spans="1:2" ht="13.5" hidden="1" outlineLevel="1">
      <c r="A3197" s="138">
        <v>43951</v>
      </c>
      <c r="B3197" s="137">
        <v>885</v>
      </c>
    </row>
    <row r="3198" spans="1:2" ht="13.5" hidden="1" outlineLevel="1">
      <c r="A3198" s="138">
        <v>43952</v>
      </c>
      <c r="B3198" s="137">
        <v>885</v>
      </c>
    </row>
    <row r="3199" spans="1:2" ht="13.5" hidden="1" outlineLevel="1">
      <c r="A3199" s="138">
        <v>43953</v>
      </c>
      <c r="B3199" s="137">
        <v>885</v>
      </c>
    </row>
    <row r="3200" spans="1:2" ht="13.5" hidden="1" outlineLevel="1">
      <c r="A3200" s="138">
        <v>43954</v>
      </c>
      <c r="B3200" s="137">
        <v>885</v>
      </c>
    </row>
    <row r="3201" spans="1:2" ht="13.5" hidden="1" outlineLevel="1">
      <c r="A3201" s="138">
        <v>43955</v>
      </c>
      <c r="B3201" s="137">
        <v>885</v>
      </c>
    </row>
    <row r="3202" spans="1:2" ht="13.5" hidden="1" outlineLevel="1">
      <c r="A3202" s="138">
        <v>43956</v>
      </c>
      <c r="B3202" s="137">
        <v>885</v>
      </c>
    </row>
    <row r="3203" spans="1:2" ht="13.5" hidden="1" outlineLevel="1">
      <c r="A3203" s="138">
        <v>43957</v>
      </c>
      <c r="B3203" s="137">
        <v>885</v>
      </c>
    </row>
    <row r="3204" spans="1:2" ht="13.5" hidden="1" outlineLevel="1">
      <c r="A3204" s="138">
        <v>43958</v>
      </c>
      <c r="B3204" s="137">
        <v>885</v>
      </c>
    </row>
    <row r="3205" spans="1:2" ht="13.5" hidden="1" outlineLevel="1">
      <c r="A3205" s="138">
        <v>43959</v>
      </c>
      <c r="B3205" s="137">
        <v>885</v>
      </c>
    </row>
    <row r="3206" spans="1:2" ht="13.5" hidden="1" outlineLevel="1">
      <c r="A3206" s="138">
        <v>43960</v>
      </c>
      <c r="B3206" s="137">
        <v>885</v>
      </c>
    </row>
    <row r="3207" spans="1:2" ht="13.5" hidden="1" outlineLevel="1">
      <c r="A3207" s="138">
        <v>43961</v>
      </c>
      <c r="B3207" s="137">
        <v>885</v>
      </c>
    </row>
    <row r="3208" spans="1:2" ht="13.5" hidden="1" outlineLevel="1">
      <c r="A3208" s="138">
        <v>43962</v>
      </c>
      <c r="B3208" s="137">
        <v>885</v>
      </c>
    </row>
    <row r="3209" spans="1:2" ht="13.5" hidden="1" outlineLevel="1">
      <c r="A3209" s="138">
        <v>43963</v>
      </c>
      <c r="B3209" s="137">
        <v>885</v>
      </c>
    </row>
    <row r="3210" spans="1:2" ht="13.5" hidden="1" outlineLevel="1">
      <c r="A3210" s="138">
        <v>43964</v>
      </c>
      <c r="B3210" s="137">
        <v>885</v>
      </c>
    </row>
    <row r="3211" spans="1:2" ht="13.5" hidden="1" outlineLevel="1">
      <c r="A3211" s="138">
        <v>43965</v>
      </c>
      <c r="B3211" s="137">
        <v>885</v>
      </c>
    </row>
    <row r="3212" spans="1:2" ht="13.5" hidden="1" outlineLevel="1">
      <c r="A3212" s="138">
        <v>43966</v>
      </c>
      <c r="B3212" s="137">
        <v>885</v>
      </c>
    </row>
    <row r="3213" spans="1:2" ht="13.5" hidden="1" outlineLevel="1">
      <c r="A3213" s="138">
        <v>43967</v>
      </c>
      <c r="B3213" s="137">
        <v>885</v>
      </c>
    </row>
    <row r="3214" spans="1:2" ht="13.5" hidden="1" outlineLevel="1">
      <c r="A3214" s="138">
        <v>43968</v>
      </c>
      <c r="B3214" s="137">
        <v>885</v>
      </c>
    </row>
    <row r="3215" spans="1:2" ht="13.5" hidden="1" outlineLevel="1">
      <c r="A3215" s="138">
        <v>43969</v>
      </c>
      <c r="B3215" s="137">
        <v>885</v>
      </c>
    </row>
    <row r="3216" spans="1:2" ht="13.5" hidden="1" outlineLevel="1">
      <c r="A3216" s="138">
        <v>43970</v>
      </c>
      <c r="B3216" s="137">
        <v>885</v>
      </c>
    </row>
    <row r="3217" spans="1:2" ht="13.5" hidden="1" outlineLevel="1">
      <c r="A3217" s="138">
        <v>43971</v>
      </c>
      <c r="B3217" s="137">
        <v>885</v>
      </c>
    </row>
    <row r="3218" spans="1:2" ht="13.5" hidden="1" outlineLevel="1">
      <c r="A3218" s="138">
        <v>43972</v>
      </c>
      <c r="B3218" s="137">
        <v>885</v>
      </c>
    </row>
    <row r="3219" spans="1:2" ht="13.5" hidden="1" outlineLevel="1">
      <c r="A3219" s="138">
        <v>43973</v>
      </c>
      <c r="B3219" s="137">
        <v>885</v>
      </c>
    </row>
    <row r="3220" spans="1:2" ht="13.5" hidden="1" outlineLevel="1">
      <c r="A3220" s="138">
        <v>43974</v>
      </c>
      <c r="B3220" s="137">
        <v>885</v>
      </c>
    </row>
    <row r="3221" spans="1:2" ht="13.5" hidden="1" outlineLevel="1">
      <c r="A3221" s="138">
        <v>43975</v>
      </c>
      <c r="B3221" s="137">
        <v>885</v>
      </c>
    </row>
    <row r="3222" spans="1:2" ht="13.5" hidden="1" outlineLevel="1">
      <c r="A3222" s="138">
        <v>43976</v>
      </c>
      <c r="B3222" s="137">
        <v>885</v>
      </c>
    </row>
    <row r="3223" spans="1:2" ht="13.5" hidden="1" outlineLevel="1">
      <c r="A3223" s="138">
        <v>43977</v>
      </c>
      <c r="B3223" s="137">
        <v>885</v>
      </c>
    </row>
    <row r="3224" spans="1:2" ht="13.5" hidden="1" outlineLevel="1">
      <c r="A3224" s="138">
        <v>43978</v>
      </c>
      <c r="B3224" s="137">
        <v>885</v>
      </c>
    </row>
    <row r="3225" spans="1:2" ht="13.5" hidden="1" outlineLevel="1">
      <c r="A3225" s="138">
        <v>43979</v>
      </c>
      <c r="B3225" s="137">
        <v>885</v>
      </c>
    </row>
    <row r="3226" spans="1:2" ht="13.5" hidden="1" outlineLevel="1">
      <c r="A3226" s="138">
        <v>43980</v>
      </c>
      <c r="B3226" s="137">
        <v>885</v>
      </c>
    </row>
    <row r="3227" spans="1:2" ht="13.5" hidden="1" outlineLevel="1">
      <c r="A3227" s="138">
        <v>43981</v>
      </c>
      <c r="B3227" s="137">
        <v>885</v>
      </c>
    </row>
    <row r="3228" spans="1:2" ht="13.5" hidden="1" outlineLevel="1">
      <c r="A3228" s="138">
        <v>43982</v>
      </c>
      <c r="B3228" s="137">
        <v>885</v>
      </c>
    </row>
    <row r="3229" spans="1:2" ht="13.5" hidden="1" outlineLevel="1">
      <c r="A3229" s="138">
        <v>43983</v>
      </c>
      <c r="B3229" s="137">
        <v>875</v>
      </c>
    </row>
    <row r="3230" spans="1:2" ht="13.5" hidden="1" outlineLevel="1">
      <c r="A3230" s="138">
        <v>43984</v>
      </c>
      <c r="B3230" s="137">
        <v>875</v>
      </c>
    </row>
    <row r="3231" spans="1:2" ht="13.5" hidden="1" outlineLevel="1">
      <c r="A3231" s="138">
        <v>43985</v>
      </c>
      <c r="B3231" s="137">
        <v>875</v>
      </c>
    </row>
    <row r="3232" spans="1:2" ht="13.5" hidden="1" outlineLevel="1">
      <c r="A3232" s="138">
        <v>43986</v>
      </c>
      <c r="B3232" s="137">
        <v>875</v>
      </c>
    </row>
    <row r="3233" spans="1:2" ht="13.5" hidden="1" outlineLevel="1">
      <c r="A3233" s="138">
        <v>43987</v>
      </c>
      <c r="B3233" s="137">
        <v>875</v>
      </c>
    </row>
    <row r="3234" spans="1:2" ht="13.5" hidden="1" outlineLevel="1">
      <c r="A3234" s="138">
        <v>43988</v>
      </c>
      <c r="B3234" s="137">
        <v>875</v>
      </c>
    </row>
    <row r="3235" spans="1:2" ht="13.5" hidden="1" outlineLevel="1">
      <c r="A3235" s="138">
        <v>43989</v>
      </c>
      <c r="B3235" s="137">
        <v>875</v>
      </c>
    </row>
    <row r="3236" spans="1:2" ht="13.5" hidden="1" outlineLevel="1">
      <c r="A3236" s="138">
        <v>43990</v>
      </c>
      <c r="B3236" s="137">
        <v>875</v>
      </c>
    </row>
    <row r="3237" spans="1:2" ht="13.5" hidden="1" outlineLevel="1">
      <c r="A3237" s="138">
        <v>43991</v>
      </c>
      <c r="B3237" s="137">
        <v>875</v>
      </c>
    </row>
    <row r="3238" spans="1:2" ht="13.5" hidden="1" outlineLevel="1">
      <c r="A3238" s="138">
        <v>43992</v>
      </c>
      <c r="B3238" s="137">
        <v>875</v>
      </c>
    </row>
    <row r="3239" spans="1:2" ht="13.5" hidden="1" outlineLevel="1">
      <c r="A3239" s="138">
        <v>43993</v>
      </c>
      <c r="B3239" s="137">
        <v>875</v>
      </c>
    </row>
    <row r="3240" spans="1:2" ht="13.5" hidden="1" outlineLevel="1">
      <c r="A3240" s="138">
        <v>43994</v>
      </c>
      <c r="B3240" s="137">
        <v>875</v>
      </c>
    </row>
    <row r="3241" spans="1:2" ht="13.5" hidden="1" outlineLevel="1">
      <c r="A3241" s="138">
        <v>43995</v>
      </c>
      <c r="B3241" s="137">
        <v>875</v>
      </c>
    </row>
    <row r="3242" spans="1:2" ht="13.5" hidden="1" outlineLevel="1">
      <c r="A3242" s="138">
        <v>43996</v>
      </c>
      <c r="B3242" s="137">
        <v>875</v>
      </c>
    </row>
    <row r="3243" spans="1:2" ht="13.5" hidden="1" outlineLevel="1">
      <c r="A3243" s="138">
        <v>43997</v>
      </c>
      <c r="B3243" s="137">
        <v>875</v>
      </c>
    </row>
    <row r="3244" spans="1:2" ht="13.5" hidden="1" outlineLevel="1">
      <c r="A3244" s="138">
        <v>43998</v>
      </c>
      <c r="B3244" s="137">
        <v>875</v>
      </c>
    </row>
    <row r="3245" spans="1:2" ht="13.5" hidden="1" outlineLevel="1">
      <c r="A3245" s="138">
        <v>43999</v>
      </c>
      <c r="B3245" s="137">
        <v>875</v>
      </c>
    </row>
    <row r="3246" spans="1:2" ht="13.5" hidden="1" outlineLevel="1">
      <c r="A3246" s="138">
        <v>44000</v>
      </c>
      <c r="B3246" s="137">
        <v>875</v>
      </c>
    </row>
    <row r="3247" spans="1:2" ht="13.5" hidden="1" outlineLevel="1">
      <c r="A3247" s="138">
        <v>44001</v>
      </c>
      <c r="B3247" s="137">
        <v>875</v>
      </c>
    </row>
    <row r="3248" spans="1:2" ht="13.5" hidden="1" outlineLevel="1">
      <c r="A3248" s="138">
        <v>44002</v>
      </c>
      <c r="B3248" s="137">
        <v>875</v>
      </c>
    </row>
    <row r="3249" spans="1:2" ht="13.5" hidden="1" outlineLevel="1">
      <c r="A3249" s="138">
        <v>44003</v>
      </c>
      <c r="B3249" s="137">
        <v>875</v>
      </c>
    </row>
    <row r="3250" spans="1:2" ht="13.5" hidden="1" outlineLevel="1">
      <c r="A3250" s="138">
        <v>44004</v>
      </c>
      <c r="B3250" s="137">
        <v>875</v>
      </c>
    </row>
    <row r="3251" spans="1:2" ht="13.5" hidden="1" outlineLevel="1">
      <c r="A3251" s="138">
        <v>44005</v>
      </c>
      <c r="B3251" s="137">
        <v>875</v>
      </c>
    </row>
    <row r="3252" spans="1:2" ht="13.5" hidden="1" outlineLevel="1">
      <c r="A3252" s="138">
        <v>44006</v>
      </c>
      <c r="B3252" s="137">
        <v>875</v>
      </c>
    </row>
    <row r="3253" spans="1:2" ht="13.5" hidden="1" outlineLevel="1">
      <c r="A3253" s="138">
        <v>44007</v>
      </c>
      <c r="B3253" s="137">
        <v>875</v>
      </c>
    </row>
    <row r="3254" spans="1:2" ht="13.5" hidden="1" outlineLevel="1">
      <c r="A3254" s="138">
        <v>44008</v>
      </c>
      <c r="B3254" s="137">
        <v>875</v>
      </c>
    </row>
    <row r="3255" spans="1:2" ht="13.5" hidden="1" outlineLevel="1">
      <c r="A3255" s="138">
        <v>44009</v>
      </c>
      <c r="B3255" s="137">
        <v>875</v>
      </c>
    </row>
    <row r="3256" spans="1:2" ht="13.5" hidden="1" outlineLevel="1">
      <c r="A3256" s="138">
        <v>44010</v>
      </c>
      <c r="B3256" s="137">
        <v>875</v>
      </c>
    </row>
    <row r="3257" spans="1:2" ht="13.5" hidden="1" outlineLevel="1">
      <c r="A3257" s="138">
        <v>44011</v>
      </c>
      <c r="B3257" s="137">
        <v>875</v>
      </c>
    </row>
    <row r="3258" spans="1:2" ht="13.5" hidden="1" outlineLevel="1">
      <c r="A3258" s="138">
        <v>44012</v>
      </c>
      <c r="B3258" s="137">
        <v>875</v>
      </c>
    </row>
    <row r="3259" spans="1:2" ht="13.5" hidden="1" outlineLevel="1">
      <c r="A3259" s="138">
        <v>44013</v>
      </c>
      <c r="B3259" s="137">
        <v>875</v>
      </c>
    </row>
    <row r="3260" spans="1:2" ht="13.5" hidden="1" outlineLevel="1">
      <c r="A3260" s="138">
        <v>44014</v>
      </c>
      <c r="B3260" s="137">
        <v>875</v>
      </c>
    </row>
    <row r="3261" spans="1:2" ht="13.5" hidden="1" outlineLevel="1">
      <c r="A3261" s="138">
        <v>44015</v>
      </c>
      <c r="B3261" s="137">
        <v>875</v>
      </c>
    </row>
    <row r="3262" spans="1:2" ht="13.5" hidden="1" outlineLevel="1">
      <c r="A3262" s="138">
        <v>44016</v>
      </c>
      <c r="B3262" s="137">
        <v>875</v>
      </c>
    </row>
    <row r="3263" spans="1:2" ht="13.5" hidden="1" outlineLevel="1">
      <c r="A3263" s="138">
        <v>44017</v>
      </c>
      <c r="B3263" s="137">
        <v>875</v>
      </c>
    </row>
    <row r="3264" spans="1:2" ht="13.5" hidden="1" outlineLevel="1">
      <c r="A3264" s="138">
        <v>44018</v>
      </c>
      <c r="B3264" s="137">
        <v>875</v>
      </c>
    </row>
    <row r="3265" spans="1:2" ht="13.5" hidden="1" outlineLevel="1">
      <c r="A3265" s="138">
        <v>44019</v>
      </c>
      <c r="B3265" s="137">
        <v>875</v>
      </c>
    </row>
    <row r="3266" spans="1:2" ht="13.5" hidden="1" outlineLevel="1">
      <c r="A3266" s="138">
        <v>44020</v>
      </c>
      <c r="B3266" s="137">
        <v>875</v>
      </c>
    </row>
    <row r="3267" spans="1:2" ht="13.5" hidden="1" outlineLevel="1">
      <c r="A3267" s="138">
        <v>44021</v>
      </c>
      <c r="B3267" s="137">
        <v>875</v>
      </c>
    </row>
    <row r="3268" spans="1:2" ht="13.5" hidden="1" outlineLevel="1">
      <c r="A3268" s="138">
        <v>44022</v>
      </c>
      <c r="B3268" s="137">
        <v>875</v>
      </c>
    </row>
    <row r="3269" spans="1:2" ht="13.5" hidden="1" outlineLevel="1">
      <c r="A3269" s="138">
        <v>44023</v>
      </c>
      <c r="B3269" s="137">
        <v>875</v>
      </c>
    </row>
    <row r="3270" spans="1:2" ht="13.5" hidden="1" outlineLevel="1">
      <c r="A3270" s="138">
        <v>44024</v>
      </c>
      <c r="B3270" s="137">
        <v>875</v>
      </c>
    </row>
    <row r="3271" spans="1:2" ht="13.5" hidden="1" outlineLevel="1">
      <c r="A3271" s="138">
        <v>44025</v>
      </c>
      <c r="B3271" s="137">
        <v>875</v>
      </c>
    </row>
    <row r="3272" spans="1:2" ht="13.5" hidden="1" outlineLevel="1">
      <c r="A3272" s="138">
        <v>44026</v>
      </c>
      <c r="B3272" s="137">
        <v>875</v>
      </c>
    </row>
    <row r="3273" spans="1:2" ht="13.5" hidden="1" outlineLevel="1">
      <c r="A3273" s="138">
        <v>44027</v>
      </c>
      <c r="B3273" s="137">
        <v>875</v>
      </c>
    </row>
    <row r="3274" spans="1:2" ht="13.5" hidden="1" outlineLevel="1">
      <c r="A3274" s="138">
        <v>44028</v>
      </c>
      <c r="B3274" s="137">
        <v>875</v>
      </c>
    </row>
    <row r="3275" spans="1:2" ht="13.5" hidden="1" outlineLevel="1">
      <c r="A3275" s="138">
        <v>44029</v>
      </c>
      <c r="B3275" s="137">
        <v>875</v>
      </c>
    </row>
    <row r="3276" spans="1:2" ht="13.5" hidden="1" outlineLevel="1">
      <c r="A3276" s="138">
        <v>44030</v>
      </c>
      <c r="B3276" s="137">
        <v>875</v>
      </c>
    </row>
    <row r="3277" spans="1:2" ht="13.5" hidden="1" outlineLevel="1">
      <c r="A3277" s="138">
        <v>44031</v>
      </c>
      <c r="B3277" s="137">
        <v>875</v>
      </c>
    </row>
    <row r="3278" spans="1:2" ht="13.5" hidden="1" outlineLevel="1">
      <c r="A3278" s="138">
        <v>44032</v>
      </c>
      <c r="B3278" s="137">
        <v>875</v>
      </c>
    </row>
    <row r="3279" spans="1:2" ht="13.5" hidden="1" outlineLevel="1">
      <c r="A3279" s="138">
        <v>44033</v>
      </c>
      <c r="B3279" s="137">
        <v>875</v>
      </c>
    </row>
    <row r="3280" spans="1:2" ht="13.5" hidden="1" outlineLevel="1">
      <c r="A3280" s="138">
        <v>44034</v>
      </c>
      <c r="B3280" s="137">
        <v>875</v>
      </c>
    </row>
    <row r="3281" spans="1:2" ht="13.5" hidden="1" outlineLevel="1">
      <c r="A3281" s="138">
        <v>44035</v>
      </c>
      <c r="B3281" s="137">
        <v>875</v>
      </c>
    </row>
    <row r="3282" spans="1:2" ht="13.5" hidden="1" outlineLevel="1">
      <c r="A3282" s="138">
        <v>44036</v>
      </c>
      <c r="B3282" s="137">
        <v>875</v>
      </c>
    </row>
    <row r="3283" spans="1:2" ht="13.5" hidden="1" outlineLevel="1">
      <c r="A3283" s="138">
        <v>44037</v>
      </c>
      <c r="B3283" s="137">
        <v>875</v>
      </c>
    </row>
    <row r="3284" spans="1:2" ht="13.5" hidden="1" outlineLevel="1">
      <c r="A3284" s="138">
        <v>44038</v>
      </c>
      <c r="B3284" s="137">
        <v>875</v>
      </c>
    </row>
    <row r="3285" spans="1:2" ht="13.5" hidden="1" outlineLevel="1">
      <c r="A3285" s="138">
        <v>44039</v>
      </c>
      <c r="B3285" s="137">
        <v>875</v>
      </c>
    </row>
    <row r="3286" spans="1:2" ht="13.5" hidden="1" outlineLevel="1">
      <c r="A3286" s="138">
        <v>44040</v>
      </c>
      <c r="B3286" s="137">
        <v>875</v>
      </c>
    </row>
    <row r="3287" spans="1:2" ht="13.5" hidden="1" outlineLevel="1">
      <c r="A3287" s="138">
        <v>44041</v>
      </c>
      <c r="B3287" s="137">
        <v>875</v>
      </c>
    </row>
    <row r="3288" spans="1:2" ht="13.5" hidden="1" outlineLevel="1">
      <c r="A3288" s="138">
        <v>44042</v>
      </c>
      <c r="B3288" s="137">
        <v>875</v>
      </c>
    </row>
    <row r="3289" spans="1:2" ht="13.5" hidden="1" outlineLevel="1">
      <c r="A3289" s="138">
        <v>44043</v>
      </c>
      <c r="B3289" s="137">
        <v>875</v>
      </c>
    </row>
    <row r="3290" spans="1:2" ht="13.5" hidden="1" outlineLevel="1">
      <c r="A3290" s="138">
        <v>44044</v>
      </c>
      <c r="B3290" s="137">
        <v>875</v>
      </c>
    </row>
    <row r="3291" spans="1:2" ht="13.5" hidden="1" outlineLevel="1">
      <c r="A3291" s="138">
        <v>44045</v>
      </c>
      <c r="B3291" s="137">
        <v>875</v>
      </c>
    </row>
    <row r="3292" spans="1:2" ht="13.5" hidden="1" outlineLevel="1">
      <c r="A3292" s="138">
        <v>44046</v>
      </c>
      <c r="B3292" s="137">
        <v>875</v>
      </c>
    </row>
    <row r="3293" spans="1:2" ht="13.5" hidden="1" outlineLevel="1">
      <c r="A3293" s="138">
        <v>44047</v>
      </c>
      <c r="B3293" s="137">
        <v>875</v>
      </c>
    </row>
    <row r="3294" spans="1:2" ht="13.5" hidden="1" outlineLevel="1">
      <c r="A3294" s="138">
        <v>44048</v>
      </c>
      <c r="B3294" s="137">
        <v>875</v>
      </c>
    </row>
    <row r="3295" spans="1:2" ht="13.5" hidden="1" outlineLevel="1">
      <c r="A3295" s="138">
        <v>44049</v>
      </c>
      <c r="B3295" s="137">
        <v>875</v>
      </c>
    </row>
    <row r="3296" spans="1:2" ht="13.5" hidden="1" outlineLevel="1">
      <c r="A3296" s="138">
        <v>44050</v>
      </c>
      <c r="B3296" s="137">
        <v>875</v>
      </c>
    </row>
    <row r="3297" spans="1:2" ht="13.5" hidden="1" outlineLevel="1">
      <c r="A3297" s="138">
        <v>44051</v>
      </c>
      <c r="B3297" s="137">
        <v>875</v>
      </c>
    </row>
    <row r="3298" spans="1:2" ht="13.5" hidden="1" outlineLevel="1">
      <c r="A3298" s="138">
        <v>44052</v>
      </c>
      <c r="B3298" s="137">
        <v>875</v>
      </c>
    </row>
    <row r="3299" spans="1:2" ht="13.5" hidden="1" outlineLevel="1">
      <c r="A3299" s="138">
        <v>44053</v>
      </c>
      <c r="B3299" s="137">
        <v>875</v>
      </c>
    </row>
    <row r="3300" spans="1:2" ht="13.5" hidden="1" outlineLevel="1">
      <c r="A3300" s="138">
        <v>44054</v>
      </c>
      <c r="B3300" s="137">
        <v>875</v>
      </c>
    </row>
    <row r="3301" spans="1:2" ht="13.5" hidden="1" outlineLevel="1">
      <c r="A3301" s="138">
        <v>44055</v>
      </c>
      <c r="B3301" s="137">
        <v>875</v>
      </c>
    </row>
    <row r="3302" spans="1:2" ht="13.5" hidden="1" outlineLevel="1">
      <c r="A3302" s="138">
        <v>44056</v>
      </c>
      <c r="B3302" s="137">
        <v>875</v>
      </c>
    </row>
    <row r="3303" spans="1:2" ht="13.5" hidden="1" outlineLevel="1">
      <c r="A3303" s="138">
        <v>44057</v>
      </c>
      <c r="B3303" s="137">
        <v>875</v>
      </c>
    </row>
    <row r="3304" spans="1:2" ht="13.5" hidden="1" outlineLevel="1">
      <c r="A3304" s="138">
        <v>44058</v>
      </c>
      <c r="B3304" s="137">
        <v>875</v>
      </c>
    </row>
    <row r="3305" spans="1:2" ht="13.5" hidden="1" outlineLevel="1">
      <c r="A3305" s="138">
        <v>44059</v>
      </c>
      <c r="B3305" s="137">
        <v>875</v>
      </c>
    </row>
    <row r="3306" spans="1:2" ht="13.5" hidden="1" outlineLevel="1">
      <c r="A3306" s="138">
        <v>44060</v>
      </c>
      <c r="B3306" s="137">
        <v>875</v>
      </c>
    </row>
    <row r="3307" spans="1:2" ht="13.5" hidden="1" outlineLevel="1">
      <c r="A3307" s="138">
        <v>44061</v>
      </c>
      <c r="B3307" s="137">
        <v>875</v>
      </c>
    </row>
    <row r="3308" spans="1:2" ht="13.5" hidden="1" outlineLevel="1">
      <c r="A3308" s="138">
        <v>44062</v>
      </c>
      <c r="B3308" s="137">
        <v>875</v>
      </c>
    </row>
    <row r="3309" spans="1:2" ht="13.5" hidden="1" outlineLevel="1">
      <c r="A3309" s="138">
        <v>44063</v>
      </c>
      <c r="B3309" s="137">
        <v>875</v>
      </c>
    </row>
    <row r="3310" spans="1:2" ht="13.5" hidden="1" outlineLevel="1">
      <c r="A3310" s="138">
        <v>44064</v>
      </c>
      <c r="B3310" s="137">
        <v>875</v>
      </c>
    </row>
    <row r="3311" spans="1:2" ht="13.5" hidden="1" outlineLevel="1">
      <c r="A3311" s="138">
        <v>44065</v>
      </c>
      <c r="B3311" s="137">
        <v>875</v>
      </c>
    </row>
    <row r="3312" spans="1:2" ht="13.5" hidden="1" outlineLevel="1">
      <c r="A3312" s="138">
        <v>44066</v>
      </c>
      <c r="B3312" s="137">
        <v>875</v>
      </c>
    </row>
    <row r="3313" spans="1:2" ht="13.5" hidden="1" outlineLevel="1">
      <c r="A3313" s="138">
        <v>44067</v>
      </c>
      <c r="B3313" s="137">
        <v>875</v>
      </c>
    </row>
    <row r="3314" spans="1:2" ht="13.5" hidden="1" outlineLevel="1">
      <c r="A3314" s="138">
        <v>44068</v>
      </c>
      <c r="B3314" s="137">
        <v>875</v>
      </c>
    </row>
    <row r="3315" spans="1:2" ht="13.5" hidden="1" outlineLevel="1">
      <c r="A3315" s="138">
        <v>44069</v>
      </c>
      <c r="B3315" s="137">
        <v>875</v>
      </c>
    </row>
    <row r="3316" spans="1:2" ht="13.5" hidden="1" outlineLevel="1">
      <c r="A3316" s="138">
        <v>44070</v>
      </c>
      <c r="B3316" s="137">
        <v>875</v>
      </c>
    </row>
    <row r="3317" spans="1:2" ht="13.5" hidden="1" outlineLevel="1">
      <c r="A3317" s="138">
        <v>44071</v>
      </c>
      <c r="B3317" s="137">
        <v>875</v>
      </c>
    </row>
    <row r="3318" spans="1:2" ht="13.5" hidden="1" outlineLevel="1">
      <c r="A3318" s="138">
        <v>44072</v>
      </c>
      <c r="B3318" s="137">
        <v>875</v>
      </c>
    </row>
    <row r="3319" spans="1:2" ht="13.5" hidden="1" outlineLevel="1">
      <c r="A3319" s="138">
        <v>44073</v>
      </c>
      <c r="B3319" s="137">
        <v>875</v>
      </c>
    </row>
    <row r="3320" spans="1:2" ht="13.5" hidden="1" outlineLevel="1">
      <c r="A3320" s="138">
        <v>44074</v>
      </c>
      <c r="B3320" s="137">
        <v>875</v>
      </c>
    </row>
    <row r="3321" spans="1:2" ht="13.5" hidden="1" outlineLevel="1">
      <c r="A3321" s="138">
        <v>44075</v>
      </c>
      <c r="B3321" s="137">
        <v>895</v>
      </c>
    </row>
    <row r="3322" spans="1:2" ht="13.5" hidden="1" outlineLevel="1">
      <c r="A3322" s="138">
        <v>44076</v>
      </c>
      <c r="B3322" s="137">
        <v>895</v>
      </c>
    </row>
    <row r="3323" spans="1:2" ht="13.5" hidden="1" outlineLevel="1">
      <c r="A3323" s="138">
        <v>44077</v>
      </c>
      <c r="B3323" s="137">
        <v>895</v>
      </c>
    </row>
    <row r="3324" spans="1:2" ht="13.5" hidden="1" outlineLevel="1">
      <c r="A3324" s="138">
        <v>44078</v>
      </c>
      <c r="B3324" s="137">
        <v>895</v>
      </c>
    </row>
    <row r="3325" spans="1:2" ht="13.5" hidden="1" outlineLevel="1">
      <c r="A3325" s="138">
        <v>44079</v>
      </c>
      <c r="B3325" s="137">
        <v>895</v>
      </c>
    </row>
    <row r="3326" spans="1:2" ht="13.5" hidden="1" outlineLevel="1">
      <c r="A3326" s="138">
        <v>44080</v>
      </c>
      <c r="B3326" s="137">
        <v>895</v>
      </c>
    </row>
    <row r="3327" spans="1:2" ht="13.5" hidden="1" outlineLevel="1">
      <c r="A3327" s="138">
        <v>44081</v>
      </c>
      <c r="B3327" s="137">
        <v>895</v>
      </c>
    </row>
    <row r="3328" spans="1:2" ht="13.5" hidden="1" outlineLevel="1">
      <c r="A3328" s="138">
        <v>44082</v>
      </c>
      <c r="B3328" s="137">
        <v>895</v>
      </c>
    </row>
    <row r="3329" spans="1:2" ht="13.5" hidden="1" outlineLevel="1">
      <c r="A3329" s="138">
        <v>44083</v>
      </c>
      <c r="B3329" s="137">
        <v>895</v>
      </c>
    </row>
    <row r="3330" spans="1:2" ht="13.5" hidden="1" outlineLevel="1">
      <c r="A3330" s="138">
        <v>44084</v>
      </c>
      <c r="B3330" s="137">
        <v>895</v>
      </c>
    </row>
    <row r="3331" spans="1:2" ht="13.5" hidden="1" outlineLevel="1">
      <c r="A3331" s="138">
        <v>44085</v>
      </c>
      <c r="B3331" s="137">
        <v>895</v>
      </c>
    </row>
    <row r="3332" spans="1:2" ht="13.5" hidden="1" outlineLevel="1">
      <c r="A3332" s="138">
        <v>44086</v>
      </c>
      <c r="B3332" s="137">
        <v>895</v>
      </c>
    </row>
    <row r="3333" spans="1:2" ht="13.5" hidden="1" outlineLevel="1">
      <c r="A3333" s="138">
        <v>44087</v>
      </c>
      <c r="B3333" s="137">
        <v>895</v>
      </c>
    </row>
    <row r="3334" spans="1:2" ht="13.5" hidden="1" outlineLevel="1">
      <c r="A3334" s="138">
        <v>44088</v>
      </c>
      <c r="B3334" s="137">
        <v>895</v>
      </c>
    </row>
    <row r="3335" spans="1:2" ht="13.5" hidden="1" outlineLevel="1">
      <c r="A3335" s="138">
        <v>44089</v>
      </c>
      <c r="B3335" s="137">
        <v>895</v>
      </c>
    </row>
    <row r="3336" spans="1:2" ht="13.5" hidden="1" outlineLevel="1">
      <c r="A3336" s="138">
        <v>44090</v>
      </c>
      <c r="B3336" s="137">
        <v>895</v>
      </c>
    </row>
    <row r="3337" spans="1:2" ht="13.5" hidden="1" outlineLevel="1">
      <c r="A3337" s="138">
        <v>44091</v>
      </c>
      <c r="B3337" s="137">
        <v>895</v>
      </c>
    </row>
    <row r="3338" spans="1:2" ht="13.5" hidden="1" outlineLevel="1">
      <c r="A3338" s="138">
        <v>44092</v>
      </c>
      <c r="B3338" s="137">
        <v>895</v>
      </c>
    </row>
    <row r="3339" spans="1:2" ht="13.5" hidden="1" outlineLevel="1">
      <c r="A3339" s="138">
        <v>44093</v>
      </c>
      <c r="B3339" s="137">
        <v>895</v>
      </c>
    </row>
    <row r="3340" spans="1:2" ht="13.5" hidden="1" outlineLevel="1">
      <c r="A3340" s="138">
        <v>44094</v>
      </c>
      <c r="B3340" s="137">
        <v>895</v>
      </c>
    </row>
    <row r="3341" spans="1:2" ht="13.5" hidden="1" outlineLevel="1">
      <c r="A3341" s="138">
        <v>44095</v>
      </c>
      <c r="B3341" s="137">
        <v>895</v>
      </c>
    </row>
    <row r="3342" spans="1:2" ht="13.5" hidden="1" outlineLevel="1">
      <c r="A3342" s="138">
        <v>44096</v>
      </c>
      <c r="B3342" s="137">
        <v>895</v>
      </c>
    </row>
    <row r="3343" spans="1:2" ht="13.5" hidden="1" outlineLevel="1">
      <c r="A3343" s="138">
        <v>44097</v>
      </c>
      <c r="B3343" s="137">
        <v>895</v>
      </c>
    </row>
    <row r="3344" spans="1:2" ht="13.5" hidden="1" outlineLevel="1">
      <c r="A3344" s="138">
        <v>44098</v>
      </c>
      <c r="B3344" s="137">
        <v>895</v>
      </c>
    </row>
    <row r="3345" spans="1:2" ht="13.5" hidden="1" outlineLevel="1">
      <c r="A3345" s="138">
        <v>44099</v>
      </c>
      <c r="B3345" s="137">
        <v>895</v>
      </c>
    </row>
    <row r="3346" spans="1:2" ht="13.5" hidden="1" outlineLevel="1">
      <c r="A3346" s="138">
        <v>44100</v>
      </c>
      <c r="B3346" s="137">
        <v>895</v>
      </c>
    </row>
    <row r="3347" spans="1:2" ht="13.5" hidden="1" outlineLevel="1">
      <c r="A3347" s="138">
        <v>44101</v>
      </c>
      <c r="B3347" s="137">
        <v>895</v>
      </c>
    </row>
    <row r="3348" spans="1:2" ht="13.5" hidden="1" outlineLevel="1">
      <c r="A3348" s="138">
        <v>44102</v>
      </c>
      <c r="B3348" s="137">
        <v>895</v>
      </c>
    </row>
    <row r="3349" spans="1:2" ht="13.5" hidden="1" outlineLevel="1">
      <c r="A3349" s="138">
        <v>44103</v>
      </c>
      <c r="B3349" s="137">
        <v>895</v>
      </c>
    </row>
    <row r="3350" spans="1:2" ht="13.5" hidden="1" outlineLevel="1">
      <c r="A3350" s="138">
        <v>44104</v>
      </c>
      <c r="B3350" s="137">
        <v>895</v>
      </c>
    </row>
    <row r="3351" spans="1:2" ht="13.5" hidden="1" outlineLevel="1">
      <c r="A3351" s="138">
        <v>44105</v>
      </c>
      <c r="B3351" s="137">
        <v>895</v>
      </c>
    </row>
    <row r="3352" spans="1:2" ht="13.5" hidden="1" outlineLevel="1">
      <c r="A3352" s="138">
        <v>44106</v>
      </c>
      <c r="B3352" s="137">
        <v>895</v>
      </c>
    </row>
    <row r="3353" spans="1:2" ht="13.5" hidden="1" outlineLevel="1">
      <c r="A3353" s="138">
        <v>44107</v>
      </c>
      <c r="B3353" s="137">
        <v>895</v>
      </c>
    </row>
    <row r="3354" spans="1:2" ht="13.5" hidden="1" outlineLevel="1">
      <c r="A3354" s="138">
        <v>44108</v>
      </c>
      <c r="B3354" s="137">
        <v>895</v>
      </c>
    </row>
    <row r="3355" spans="1:2" ht="13.5" hidden="1" outlineLevel="1">
      <c r="A3355" s="138">
        <v>44109</v>
      </c>
      <c r="B3355" s="137">
        <v>895</v>
      </c>
    </row>
    <row r="3356" spans="1:2" ht="13.5" hidden="1" outlineLevel="1">
      <c r="A3356" s="138">
        <v>44110</v>
      </c>
      <c r="B3356" s="137">
        <v>895</v>
      </c>
    </row>
    <row r="3357" spans="1:2" ht="13.5" hidden="1" outlineLevel="1">
      <c r="A3357" s="138">
        <v>44111</v>
      </c>
      <c r="B3357" s="137">
        <v>895</v>
      </c>
    </row>
    <row r="3358" spans="1:2" ht="13.5" hidden="1" outlineLevel="1">
      <c r="A3358" s="138">
        <v>44112</v>
      </c>
      <c r="B3358" s="137">
        <v>895</v>
      </c>
    </row>
    <row r="3359" spans="1:2" ht="13.5" hidden="1" outlineLevel="1">
      <c r="A3359" s="138">
        <v>44113</v>
      </c>
      <c r="B3359" s="137">
        <v>895</v>
      </c>
    </row>
    <row r="3360" spans="1:2" ht="13.5" hidden="1" outlineLevel="1">
      <c r="A3360" s="138">
        <v>44114</v>
      </c>
      <c r="B3360" s="137">
        <v>895</v>
      </c>
    </row>
    <row r="3361" spans="1:2" ht="13.5" hidden="1" outlineLevel="1">
      <c r="A3361" s="138">
        <v>44115</v>
      </c>
      <c r="B3361" s="137">
        <v>895</v>
      </c>
    </row>
    <row r="3362" spans="1:2" ht="13.5" hidden="1" outlineLevel="1">
      <c r="A3362" s="138">
        <v>44116</v>
      </c>
      <c r="B3362" s="137">
        <v>895</v>
      </c>
    </row>
    <row r="3363" spans="1:2" ht="13.5" hidden="1" outlineLevel="1">
      <c r="A3363" s="138">
        <v>44117</v>
      </c>
      <c r="B3363" s="137">
        <v>895</v>
      </c>
    </row>
    <row r="3364" spans="1:2" ht="13.5" hidden="1" outlineLevel="1">
      <c r="A3364" s="138">
        <v>44118</v>
      </c>
      <c r="B3364" s="137">
        <v>895</v>
      </c>
    </row>
    <row r="3365" spans="1:2" ht="13.5" hidden="1" outlineLevel="1">
      <c r="A3365" s="138">
        <v>44119</v>
      </c>
      <c r="B3365" s="137">
        <v>895</v>
      </c>
    </row>
    <row r="3366" spans="1:2" ht="13.5" hidden="1" outlineLevel="1">
      <c r="A3366" s="138">
        <v>44120</v>
      </c>
      <c r="B3366" s="137">
        <v>895</v>
      </c>
    </row>
    <row r="3367" spans="1:2" ht="13.5" hidden="1" outlineLevel="1">
      <c r="A3367" s="138">
        <v>44121</v>
      </c>
      <c r="B3367" s="137">
        <v>895</v>
      </c>
    </row>
    <row r="3368" spans="1:2" ht="13.5" hidden="1" outlineLevel="1">
      <c r="A3368" s="138">
        <v>44122</v>
      </c>
      <c r="B3368" s="137">
        <v>895</v>
      </c>
    </row>
    <row r="3369" spans="1:2" ht="13.5" hidden="1" outlineLevel="1">
      <c r="A3369" s="138">
        <v>44123</v>
      </c>
      <c r="B3369" s="137">
        <v>895</v>
      </c>
    </row>
    <row r="3370" spans="1:2" ht="13.5" hidden="1" outlineLevel="1">
      <c r="A3370" s="138">
        <v>44124</v>
      </c>
      <c r="B3370" s="137">
        <v>895</v>
      </c>
    </row>
    <row r="3371" spans="1:2" ht="13.5" hidden="1" outlineLevel="1">
      <c r="A3371" s="138">
        <v>44125</v>
      </c>
      <c r="B3371" s="137">
        <v>895</v>
      </c>
    </row>
    <row r="3372" spans="1:2" ht="13.5" hidden="1" outlineLevel="1">
      <c r="A3372" s="138">
        <v>44126</v>
      </c>
      <c r="B3372" s="137">
        <v>895</v>
      </c>
    </row>
    <row r="3373" spans="1:2" ht="13.5" hidden="1" outlineLevel="1">
      <c r="A3373" s="138">
        <v>44127</v>
      </c>
      <c r="B3373" s="137">
        <v>895</v>
      </c>
    </row>
    <row r="3374" spans="1:2" ht="13.5" hidden="1" outlineLevel="1">
      <c r="A3374" s="138">
        <v>44128</v>
      </c>
      <c r="B3374" s="137">
        <v>895</v>
      </c>
    </row>
    <row r="3375" spans="1:2" ht="13.5" hidden="1" outlineLevel="1">
      <c r="A3375" s="138">
        <v>44129</v>
      </c>
      <c r="B3375" s="137">
        <v>895</v>
      </c>
    </row>
    <row r="3376" spans="1:2" ht="13.5" hidden="1" outlineLevel="1">
      <c r="A3376" s="138">
        <v>44130</v>
      </c>
      <c r="B3376" s="137">
        <v>895</v>
      </c>
    </row>
    <row r="3377" spans="1:2" ht="13.5" hidden="1" outlineLevel="1">
      <c r="A3377" s="138">
        <v>44131</v>
      </c>
      <c r="B3377" s="137">
        <v>895</v>
      </c>
    </row>
    <row r="3378" spans="1:2" ht="13.5" hidden="1" outlineLevel="1">
      <c r="A3378" s="138">
        <v>44132</v>
      </c>
      <c r="B3378" s="137">
        <v>895</v>
      </c>
    </row>
    <row r="3379" spans="1:2" ht="13.5" hidden="1" outlineLevel="1">
      <c r="A3379" s="138">
        <v>44133</v>
      </c>
      <c r="B3379" s="137">
        <v>895</v>
      </c>
    </row>
    <row r="3380" spans="1:2" ht="13.5" hidden="1" outlineLevel="1">
      <c r="A3380" s="138">
        <v>44134</v>
      </c>
      <c r="B3380" s="137">
        <v>895</v>
      </c>
    </row>
    <row r="3381" spans="1:2" ht="13.5" hidden="1" outlineLevel="1">
      <c r="A3381" s="138">
        <v>44135</v>
      </c>
      <c r="B3381" s="137">
        <v>895</v>
      </c>
    </row>
    <row r="3382" spans="1:2" ht="13.5" hidden="1" outlineLevel="1">
      <c r="A3382" s="138">
        <v>44136</v>
      </c>
      <c r="B3382" s="137">
        <v>895</v>
      </c>
    </row>
    <row r="3383" spans="1:2" ht="13.5" hidden="1" outlineLevel="1">
      <c r="A3383" s="138">
        <v>44137</v>
      </c>
      <c r="B3383" s="137">
        <v>895</v>
      </c>
    </row>
    <row r="3384" spans="1:2" ht="13.5" hidden="1" outlineLevel="1">
      <c r="A3384" s="138">
        <v>44138</v>
      </c>
      <c r="B3384" s="137">
        <v>895</v>
      </c>
    </row>
    <row r="3385" spans="1:2" ht="13.5" hidden="1" outlineLevel="1">
      <c r="A3385" s="138">
        <v>44139</v>
      </c>
      <c r="B3385" s="137">
        <v>895</v>
      </c>
    </row>
    <row r="3386" spans="1:2" ht="13.5" hidden="1" outlineLevel="1">
      <c r="A3386" s="138">
        <v>44140</v>
      </c>
      <c r="B3386" s="137">
        <v>895</v>
      </c>
    </row>
    <row r="3387" spans="1:2" ht="13.5" hidden="1" outlineLevel="1">
      <c r="A3387" s="138">
        <v>44141</v>
      </c>
      <c r="B3387" s="137">
        <v>895</v>
      </c>
    </row>
    <row r="3388" spans="1:2" ht="13.5" hidden="1" outlineLevel="1">
      <c r="A3388" s="138">
        <v>44142</v>
      </c>
      <c r="B3388" s="137">
        <v>895</v>
      </c>
    </row>
    <row r="3389" spans="1:2" ht="13.5" hidden="1" outlineLevel="1">
      <c r="A3389" s="138">
        <v>44143</v>
      </c>
      <c r="B3389" s="137">
        <v>895</v>
      </c>
    </row>
    <row r="3390" spans="1:2" ht="13.5" hidden="1" outlineLevel="1">
      <c r="A3390" s="138">
        <v>44144</v>
      </c>
      <c r="B3390" s="137">
        <v>895</v>
      </c>
    </row>
    <row r="3391" spans="1:2" ht="13.5" hidden="1" outlineLevel="1">
      <c r="A3391" s="138">
        <v>44145</v>
      </c>
      <c r="B3391" s="137">
        <v>895</v>
      </c>
    </row>
    <row r="3392" spans="1:2" ht="13.5" hidden="1" outlineLevel="1">
      <c r="A3392" s="138">
        <v>44146</v>
      </c>
      <c r="B3392" s="137">
        <v>895</v>
      </c>
    </row>
    <row r="3393" spans="1:2" ht="13.5" hidden="1" outlineLevel="1">
      <c r="A3393" s="138">
        <v>44147</v>
      </c>
      <c r="B3393" s="137">
        <v>895</v>
      </c>
    </row>
    <row r="3394" spans="1:2" ht="13.5" hidden="1" outlineLevel="1">
      <c r="A3394" s="138">
        <v>44148</v>
      </c>
      <c r="B3394" s="137">
        <v>895</v>
      </c>
    </row>
    <row r="3395" spans="1:2" ht="13.5" hidden="1" outlineLevel="1">
      <c r="A3395" s="138">
        <v>44149</v>
      </c>
      <c r="B3395" s="137">
        <v>895</v>
      </c>
    </row>
    <row r="3396" spans="1:2" ht="13.5" hidden="1" outlineLevel="1">
      <c r="A3396" s="138">
        <v>44150</v>
      </c>
      <c r="B3396" s="137">
        <v>895</v>
      </c>
    </row>
    <row r="3397" spans="1:2" ht="13.5" hidden="1" outlineLevel="1">
      <c r="A3397" s="138">
        <v>44151</v>
      </c>
      <c r="B3397" s="137">
        <v>895</v>
      </c>
    </row>
    <row r="3398" spans="1:2" ht="13.5" hidden="1" outlineLevel="1">
      <c r="A3398" s="138">
        <v>44152</v>
      </c>
      <c r="B3398" s="137">
        <v>895</v>
      </c>
    </row>
    <row r="3399" spans="1:2" ht="13.5" hidden="1" outlineLevel="1">
      <c r="A3399" s="138">
        <v>44153</v>
      </c>
      <c r="B3399" s="137">
        <v>895</v>
      </c>
    </row>
    <row r="3400" spans="1:2" ht="13.5" hidden="1" outlineLevel="1">
      <c r="A3400" s="138">
        <v>44154</v>
      </c>
      <c r="B3400" s="137">
        <v>895</v>
      </c>
    </row>
    <row r="3401" spans="1:2" ht="13.5" hidden="1" outlineLevel="1">
      <c r="A3401" s="138">
        <v>44155</v>
      </c>
      <c r="B3401" s="137">
        <v>895</v>
      </c>
    </row>
    <row r="3402" spans="1:2" ht="13.5" hidden="1" outlineLevel="1">
      <c r="A3402" s="138">
        <v>44156</v>
      </c>
      <c r="B3402" s="137">
        <v>895</v>
      </c>
    </row>
    <row r="3403" spans="1:2" ht="13.5" hidden="1" outlineLevel="1">
      <c r="A3403" s="138">
        <v>44157</v>
      </c>
      <c r="B3403" s="137">
        <v>895</v>
      </c>
    </row>
    <row r="3404" spans="1:2" ht="13.5" hidden="1" outlineLevel="1">
      <c r="A3404" s="138">
        <v>44158</v>
      </c>
      <c r="B3404" s="137">
        <v>895</v>
      </c>
    </row>
    <row r="3405" spans="1:2" ht="13.5" hidden="1" outlineLevel="1">
      <c r="A3405" s="138">
        <v>44159</v>
      </c>
      <c r="B3405" s="137">
        <v>895</v>
      </c>
    </row>
    <row r="3406" spans="1:2" ht="13.5" hidden="1" outlineLevel="1">
      <c r="A3406" s="138">
        <v>44160</v>
      </c>
      <c r="B3406" s="137">
        <v>895</v>
      </c>
    </row>
    <row r="3407" spans="1:2" ht="13.5" hidden="1" outlineLevel="1">
      <c r="A3407" s="138">
        <v>44161</v>
      </c>
      <c r="B3407" s="137">
        <v>895</v>
      </c>
    </row>
    <row r="3408" spans="1:2" ht="13.5" hidden="1" outlineLevel="1">
      <c r="A3408" s="138">
        <v>44162</v>
      </c>
      <c r="B3408" s="137">
        <v>895</v>
      </c>
    </row>
    <row r="3409" spans="1:2" ht="13.5" hidden="1" outlineLevel="1">
      <c r="A3409" s="138">
        <v>44163</v>
      </c>
      <c r="B3409" s="137">
        <v>895</v>
      </c>
    </row>
    <row r="3410" spans="1:2" ht="13.5" hidden="1" outlineLevel="1">
      <c r="A3410" s="138">
        <v>44164</v>
      </c>
      <c r="B3410" s="137">
        <v>895</v>
      </c>
    </row>
    <row r="3411" spans="1:2" ht="13.5" hidden="1" outlineLevel="1">
      <c r="A3411" s="138">
        <v>44165</v>
      </c>
      <c r="B3411" s="137">
        <v>895</v>
      </c>
    </row>
    <row r="3412" spans="1:2" ht="13.5" hidden="1" outlineLevel="1">
      <c r="A3412" s="138">
        <v>44166</v>
      </c>
      <c r="B3412" s="137">
        <v>975</v>
      </c>
    </row>
    <row r="3413" spans="1:2" ht="13.5" hidden="1" outlineLevel="1">
      <c r="A3413" s="138">
        <v>44167</v>
      </c>
      <c r="B3413" s="137">
        <v>975</v>
      </c>
    </row>
    <row r="3414" spans="1:2" ht="13.5" hidden="1" outlineLevel="1">
      <c r="A3414" s="138">
        <v>44168</v>
      </c>
      <c r="B3414" s="137">
        <v>975</v>
      </c>
    </row>
    <row r="3415" spans="1:2" ht="13.5" hidden="1" outlineLevel="1">
      <c r="A3415" s="138">
        <v>44169</v>
      </c>
      <c r="B3415" s="137">
        <v>975</v>
      </c>
    </row>
    <row r="3416" spans="1:2" ht="13.5" hidden="1" outlineLevel="1">
      <c r="A3416" s="138">
        <v>44170</v>
      </c>
      <c r="B3416" s="137">
        <v>975</v>
      </c>
    </row>
    <row r="3417" spans="1:2" ht="13.5" hidden="1" outlineLevel="1">
      <c r="A3417" s="138">
        <v>44171</v>
      </c>
      <c r="B3417" s="137">
        <v>975</v>
      </c>
    </row>
    <row r="3418" spans="1:2" ht="13.5" hidden="1" outlineLevel="1">
      <c r="A3418" s="138">
        <v>44172</v>
      </c>
      <c r="B3418" s="137">
        <v>975</v>
      </c>
    </row>
    <row r="3419" spans="1:2" ht="13.5" hidden="1" outlineLevel="1">
      <c r="A3419" s="138">
        <v>44173</v>
      </c>
      <c r="B3419" s="137">
        <v>975</v>
      </c>
    </row>
    <row r="3420" spans="1:2" ht="13.5" hidden="1" outlineLevel="1">
      <c r="A3420" s="138">
        <v>44174</v>
      </c>
      <c r="B3420" s="137">
        <v>975</v>
      </c>
    </row>
    <row r="3421" spans="1:2" ht="13.5" hidden="1" outlineLevel="1">
      <c r="A3421" s="138">
        <v>44175</v>
      </c>
      <c r="B3421" s="137">
        <v>975</v>
      </c>
    </row>
    <row r="3422" spans="1:2" ht="13.5" hidden="1" outlineLevel="1">
      <c r="A3422" s="138">
        <v>44176</v>
      </c>
      <c r="B3422" s="137">
        <v>975</v>
      </c>
    </row>
    <row r="3423" spans="1:2" ht="13.5" hidden="1" outlineLevel="1">
      <c r="A3423" s="138">
        <v>44177</v>
      </c>
      <c r="B3423" s="137">
        <v>975</v>
      </c>
    </row>
    <row r="3424" spans="1:2" ht="13.5" hidden="1" outlineLevel="1">
      <c r="A3424" s="138">
        <v>44178</v>
      </c>
      <c r="B3424" s="137">
        <v>975</v>
      </c>
    </row>
    <row r="3425" spans="1:2" ht="13.5" hidden="1" outlineLevel="1">
      <c r="A3425" s="138">
        <v>44179</v>
      </c>
      <c r="B3425" s="137">
        <v>975</v>
      </c>
    </row>
    <row r="3426" spans="1:2" ht="13.5" hidden="1" outlineLevel="1">
      <c r="A3426" s="138">
        <v>44180</v>
      </c>
      <c r="B3426" s="137">
        <v>975</v>
      </c>
    </row>
    <row r="3427" spans="1:2" ht="13.5" hidden="1" outlineLevel="1">
      <c r="A3427" s="138">
        <v>44181</v>
      </c>
      <c r="B3427" s="137">
        <v>975</v>
      </c>
    </row>
    <row r="3428" spans="1:2" ht="13.5" hidden="1" outlineLevel="1">
      <c r="A3428" s="138">
        <v>44182</v>
      </c>
      <c r="B3428" s="137">
        <v>975</v>
      </c>
    </row>
    <row r="3429" spans="1:2" ht="13.5" hidden="1" outlineLevel="1">
      <c r="A3429" s="138">
        <v>44183</v>
      </c>
      <c r="B3429" s="137">
        <v>975</v>
      </c>
    </row>
    <row r="3430" spans="1:2" ht="13.5" hidden="1" outlineLevel="1">
      <c r="A3430" s="138">
        <v>44184</v>
      </c>
      <c r="B3430" s="137">
        <v>975</v>
      </c>
    </row>
    <row r="3431" spans="1:2" ht="13.5" hidden="1" outlineLevel="1">
      <c r="A3431" s="138">
        <v>44185</v>
      </c>
      <c r="B3431" s="137">
        <v>975</v>
      </c>
    </row>
    <row r="3432" spans="1:2" ht="13.5" hidden="1" outlineLevel="1">
      <c r="A3432" s="138">
        <v>44186</v>
      </c>
      <c r="B3432" s="137">
        <v>975</v>
      </c>
    </row>
    <row r="3433" spans="1:2" ht="13.5" hidden="1" outlineLevel="1">
      <c r="A3433" s="138">
        <v>44187</v>
      </c>
      <c r="B3433" s="137">
        <v>975</v>
      </c>
    </row>
    <row r="3434" spans="1:2" ht="13.5" hidden="1" outlineLevel="1">
      <c r="A3434" s="138">
        <v>44188</v>
      </c>
      <c r="B3434" s="137">
        <v>975</v>
      </c>
    </row>
    <row r="3435" spans="1:2" ht="13.5" hidden="1" outlineLevel="1">
      <c r="A3435" s="138">
        <v>44189</v>
      </c>
      <c r="B3435" s="137">
        <v>975</v>
      </c>
    </row>
    <row r="3436" spans="1:2" ht="13.5" hidden="1" outlineLevel="1">
      <c r="A3436" s="138">
        <v>44190</v>
      </c>
      <c r="B3436" s="137">
        <v>975</v>
      </c>
    </row>
    <row r="3437" spans="1:2" ht="13.5" hidden="1" outlineLevel="1">
      <c r="A3437" s="138">
        <v>44191</v>
      </c>
      <c r="B3437" s="137">
        <v>975</v>
      </c>
    </row>
    <row r="3438" spans="1:2" ht="13.5" hidden="1" outlineLevel="1">
      <c r="A3438" s="138">
        <v>44192</v>
      </c>
      <c r="B3438" s="137">
        <v>975</v>
      </c>
    </row>
    <row r="3439" spans="1:2" ht="13.5" hidden="1" outlineLevel="1">
      <c r="A3439" s="138">
        <v>44193</v>
      </c>
      <c r="B3439" s="137">
        <v>975</v>
      </c>
    </row>
    <row r="3440" spans="1:2" ht="13.5" hidden="1" outlineLevel="1">
      <c r="A3440" s="138">
        <v>44194</v>
      </c>
      <c r="B3440" s="137">
        <v>975</v>
      </c>
    </row>
    <row r="3441" spans="1:2" ht="13.5" hidden="1" outlineLevel="1">
      <c r="A3441" s="138">
        <v>44195</v>
      </c>
      <c r="B3441" s="137">
        <v>975</v>
      </c>
    </row>
    <row r="3442" spans="1:2" ht="13.5" hidden="1" outlineLevel="1">
      <c r="A3442" s="138">
        <v>44196</v>
      </c>
      <c r="B3442" s="137">
        <v>975</v>
      </c>
    </row>
    <row r="3443" spans="1:2" ht="13.5" hidden="1" outlineLevel="1">
      <c r="A3443" s="138">
        <v>44197</v>
      </c>
      <c r="B3443" s="137">
        <v>975</v>
      </c>
    </row>
    <row r="3444" spans="1:2" ht="13.5" hidden="1" outlineLevel="1">
      <c r="A3444" s="138">
        <v>44198</v>
      </c>
      <c r="B3444" s="137">
        <v>975</v>
      </c>
    </row>
    <row r="3445" spans="1:2" ht="13.5" hidden="1" outlineLevel="1">
      <c r="A3445" s="138">
        <v>44199</v>
      </c>
      <c r="B3445" s="137">
        <v>975</v>
      </c>
    </row>
    <row r="3446" spans="1:2" ht="13.5" hidden="1" outlineLevel="1">
      <c r="A3446" s="138">
        <v>44200</v>
      </c>
      <c r="B3446" s="137">
        <v>975</v>
      </c>
    </row>
    <row r="3447" spans="1:2" ht="13.5" hidden="1" outlineLevel="1">
      <c r="A3447" s="138">
        <v>44201</v>
      </c>
      <c r="B3447" s="137">
        <v>975</v>
      </c>
    </row>
    <row r="3448" spans="1:2" ht="13.5" hidden="1" outlineLevel="1">
      <c r="A3448" s="138">
        <v>44202</v>
      </c>
      <c r="B3448" s="137">
        <v>975</v>
      </c>
    </row>
    <row r="3449" spans="1:2" ht="13.5" hidden="1" outlineLevel="1">
      <c r="A3449" s="138">
        <v>44203</v>
      </c>
      <c r="B3449" s="137">
        <v>975</v>
      </c>
    </row>
    <row r="3450" spans="1:2" ht="13.5" hidden="1" outlineLevel="1">
      <c r="A3450" s="138">
        <v>44204</v>
      </c>
      <c r="B3450" s="137">
        <v>975</v>
      </c>
    </row>
    <row r="3451" spans="1:2" ht="13.5" hidden="1" outlineLevel="1">
      <c r="A3451" s="138">
        <v>44205</v>
      </c>
      <c r="B3451" s="137">
        <v>975</v>
      </c>
    </row>
    <row r="3452" spans="1:2" ht="13.5" hidden="1" outlineLevel="1">
      <c r="A3452" s="138">
        <v>44206</v>
      </c>
      <c r="B3452" s="137">
        <v>975</v>
      </c>
    </row>
    <row r="3453" spans="1:2" ht="13.5" hidden="1" outlineLevel="1">
      <c r="A3453" s="138">
        <v>44207</v>
      </c>
      <c r="B3453" s="137">
        <v>975</v>
      </c>
    </row>
    <row r="3454" spans="1:2" ht="13.5" hidden="1" outlineLevel="1">
      <c r="A3454" s="138">
        <v>44208</v>
      </c>
      <c r="B3454" s="137">
        <v>975</v>
      </c>
    </row>
    <row r="3455" spans="1:2" ht="13.5" hidden="1" outlineLevel="1">
      <c r="A3455" s="138">
        <v>44209</v>
      </c>
      <c r="B3455" s="137">
        <v>975</v>
      </c>
    </row>
    <row r="3456" spans="1:2" ht="13.5" hidden="1" outlineLevel="1">
      <c r="A3456" s="138">
        <v>44210</v>
      </c>
      <c r="B3456" s="137">
        <v>975</v>
      </c>
    </row>
    <row r="3457" spans="1:2" ht="13.5" hidden="1" outlineLevel="1">
      <c r="A3457" s="138">
        <v>44211</v>
      </c>
      <c r="B3457" s="137">
        <v>975</v>
      </c>
    </row>
    <row r="3458" spans="1:2" ht="13.5" hidden="1" outlineLevel="1">
      <c r="A3458" s="138">
        <v>44212</v>
      </c>
      <c r="B3458" s="137">
        <v>975</v>
      </c>
    </row>
    <row r="3459" spans="1:2" ht="13.5" hidden="1" outlineLevel="1">
      <c r="A3459" s="138">
        <v>44213</v>
      </c>
      <c r="B3459" s="137">
        <v>975</v>
      </c>
    </row>
    <row r="3460" spans="1:2" ht="13.5" hidden="1" outlineLevel="1">
      <c r="A3460" s="138">
        <v>44214</v>
      </c>
      <c r="B3460" s="137">
        <v>975</v>
      </c>
    </row>
    <row r="3461" spans="1:2" ht="13.5" hidden="1" outlineLevel="1">
      <c r="A3461" s="138">
        <v>44215</v>
      </c>
      <c r="B3461" s="137">
        <v>975</v>
      </c>
    </row>
    <row r="3462" spans="1:2" ht="13.5" hidden="1" outlineLevel="1">
      <c r="A3462" s="138">
        <v>44216</v>
      </c>
      <c r="B3462" s="137">
        <v>975</v>
      </c>
    </row>
    <row r="3463" spans="1:2" ht="13.5" hidden="1" outlineLevel="1">
      <c r="A3463" s="138">
        <v>44217</v>
      </c>
      <c r="B3463" s="137">
        <v>975</v>
      </c>
    </row>
    <row r="3464" spans="1:2" ht="13.5" hidden="1" outlineLevel="1">
      <c r="A3464" s="138">
        <v>44218</v>
      </c>
      <c r="B3464" s="137">
        <v>975</v>
      </c>
    </row>
    <row r="3465" spans="1:2" ht="13.5" hidden="1" outlineLevel="1">
      <c r="A3465" s="138">
        <v>44219</v>
      </c>
      <c r="B3465" s="137">
        <v>975</v>
      </c>
    </row>
    <row r="3466" spans="1:2" ht="13.5" hidden="1" outlineLevel="1">
      <c r="A3466" s="138">
        <v>44220</v>
      </c>
      <c r="B3466" s="137">
        <v>975</v>
      </c>
    </row>
    <row r="3467" spans="1:2" ht="13.5" hidden="1" outlineLevel="1">
      <c r="A3467" s="138">
        <v>44221</v>
      </c>
      <c r="B3467" s="137">
        <v>975</v>
      </c>
    </row>
    <row r="3468" spans="1:2" ht="13.5" hidden="1" outlineLevel="1">
      <c r="A3468" s="138">
        <v>44222</v>
      </c>
      <c r="B3468" s="137">
        <v>975</v>
      </c>
    </row>
    <row r="3469" spans="1:2" ht="13.5" hidden="1" outlineLevel="1">
      <c r="A3469" s="138">
        <v>44223</v>
      </c>
      <c r="B3469" s="137">
        <v>975</v>
      </c>
    </row>
    <row r="3470" spans="1:2" ht="13.5" hidden="1" outlineLevel="1">
      <c r="A3470" s="138">
        <v>44224</v>
      </c>
      <c r="B3470" s="137">
        <v>975</v>
      </c>
    </row>
    <row r="3471" spans="1:2" ht="13.5" hidden="1" outlineLevel="1">
      <c r="A3471" s="138">
        <v>44225</v>
      </c>
      <c r="B3471" s="137">
        <v>975</v>
      </c>
    </row>
    <row r="3472" spans="1:2" ht="13.5" hidden="1" outlineLevel="1">
      <c r="A3472" s="138">
        <v>44226</v>
      </c>
      <c r="B3472" s="137">
        <v>975</v>
      </c>
    </row>
    <row r="3473" spans="1:2" ht="13.5" hidden="1" outlineLevel="1">
      <c r="A3473" s="138">
        <v>44227</v>
      </c>
      <c r="B3473" s="137">
        <v>975</v>
      </c>
    </row>
    <row r="3474" spans="1:2" ht="13.5" hidden="1" outlineLevel="1">
      <c r="A3474" s="138">
        <v>44228</v>
      </c>
      <c r="B3474" s="137">
        <v>965</v>
      </c>
    </row>
    <row r="3475" spans="1:2" ht="13.5" hidden="1" outlineLevel="1">
      <c r="A3475" s="138">
        <v>44229</v>
      </c>
      <c r="B3475" s="137">
        <v>965</v>
      </c>
    </row>
    <row r="3476" spans="1:2" ht="13.5" hidden="1" outlineLevel="1">
      <c r="A3476" s="138">
        <v>44230</v>
      </c>
      <c r="B3476" s="137">
        <v>965</v>
      </c>
    </row>
    <row r="3477" spans="1:2" ht="13.5" hidden="1" outlineLevel="1">
      <c r="A3477" s="138">
        <v>44231</v>
      </c>
      <c r="B3477" s="137">
        <v>965</v>
      </c>
    </row>
    <row r="3478" spans="1:2" ht="13.5" hidden="1" outlineLevel="1">
      <c r="A3478" s="138">
        <v>44232</v>
      </c>
      <c r="B3478" s="137">
        <v>965</v>
      </c>
    </row>
    <row r="3479" spans="1:2" ht="13.5" hidden="1" outlineLevel="1">
      <c r="A3479" s="138">
        <v>44233</v>
      </c>
      <c r="B3479" s="137">
        <v>965</v>
      </c>
    </row>
    <row r="3480" spans="1:2" ht="13.5" hidden="1" outlineLevel="1">
      <c r="A3480" s="138">
        <v>44234</v>
      </c>
      <c r="B3480" s="137">
        <v>965</v>
      </c>
    </row>
    <row r="3481" spans="1:2" ht="13.5" hidden="1" outlineLevel="1">
      <c r="A3481" s="138">
        <v>44235</v>
      </c>
      <c r="B3481" s="137">
        <v>965</v>
      </c>
    </row>
    <row r="3482" spans="1:2" ht="13.5" hidden="1" outlineLevel="1">
      <c r="A3482" s="138">
        <v>44236</v>
      </c>
      <c r="B3482" s="137">
        <v>965</v>
      </c>
    </row>
    <row r="3483" spans="1:2" ht="13.5" hidden="1" outlineLevel="1">
      <c r="A3483" s="138">
        <v>44237</v>
      </c>
      <c r="B3483" s="137">
        <v>965</v>
      </c>
    </row>
    <row r="3484" spans="1:2" ht="13.5" hidden="1" outlineLevel="1">
      <c r="A3484" s="138">
        <v>44238</v>
      </c>
      <c r="B3484" s="137">
        <v>965</v>
      </c>
    </row>
    <row r="3485" spans="1:2" ht="13.5" hidden="1" outlineLevel="1">
      <c r="A3485" s="138">
        <v>44239</v>
      </c>
      <c r="B3485" s="137">
        <v>965</v>
      </c>
    </row>
    <row r="3486" spans="1:2" ht="13.5" hidden="1" outlineLevel="1">
      <c r="A3486" s="138">
        <v>44240</v>
      </c>
      <c r="B3486" s="137">
        <v>965</v>
      </c>
    </row>
    <row r="3487" spans="1:2" ht="13.5" hidden="1" outlineLevel="1">
      <c r="A3487" s="138">
        <v>44241</v>
      </c>
      <c r="B3487" s="137">
        <v>965</v>
      </c>
    </row>
    <row r="3488" spans="1:2" ht="13.5" hidden="1" outlineLevel="1">
      <c r="A3488" s="138">
        <v>44242</v>
      </c>
      <c r="B3488" s="137">
        <v>965</v>
      </c>
    </row>
    <row r="3489" spans="1:2" ht="13.5" hidden="1" outlineLevel="1">
      <c r="A3489" s="138">
        <v>44243</v>
      </c>
      <c r="B3489" s="137">
        <v>965</v>
      </c>
    </row>
    <row r="3490" spans="1:2" ht="13.5" hidden="1" outlineLevel="1">
      <c r="A3490" s="138">
        <v>44244</v>
      </c>
      <c r="B3490" s="137">
        <v>965</v>
      </c>
    </row>
    <row r="3491" spans="1:2" ht="13.5" hidden="1" outlineLevel="1">
      <c r="A3491" s="138">
        <v>44245</v>
      </c>
      <c r="B3491" s="137">
        <v>965</v>
      </c>
    </row>
    <row r="3492" spans="1:2" ht="13.5" hidden="1" outlineLevel="1">
      <c r="A3492" s="138">
        <v>44246</v>
      </c>
      <c r="B3492" s="137">
        <v>965</v>
      </c>
    </row>
    <row r="3493" spans="1:2" ht="13.5" hidden="1" outlineLevel="1">
      <c r="A3493" s="138">
        <v>44247</v>
      </c>
      <c r="B3493" s="137">
        <v>965</v>
      </c>
    </row>
    <row r="3494" spans="1:2" ht="13.5" hidden="1" outlineLevel="1">
      <c r="A3494" s="138">
        <v>44248</v>
      </c>
      <c r="B3494" s="137">
        <v>965</v>
      </c>
    </row>
    <row r="3495" spans="1:2" ht="13.5" hidden="1" outlineLevel="1">
      <c r="A3495" s="138">
        <v>44249</v>
      </c>
      <c r="B3495" s="137">
        <v>965</v>
      </c>
    </row>
    <row r="3496" spans="1:2" ht="13.5" hidden="1" outlineLevel="1">
      <c r="A3496" s="138">
        <v>44250</v>
      </c>
      <c r="B3496" s="137">
        <v>965</v>
      </c>
    </row>
    <row r="3497" spans="1:2" ht="13.5" hidden="1" outlineLevel="1">
      <c r="A3497" s="138">
        <v>44251</v>
      </c>
      <c r="B3497" s="137">
        <v>965</v>
      </c>
    </row>
    <row r="3498" spans="1:2" ht="13.5" hidden="1" outlineLevel="1">
      <c r="A3498" s="138">
        <v>44252</v>
      </c>
      <c r="B3498" s="137">
        <v>965</v>
      </c>
    </row>
    <row r="3499" spans="1:2" ht="13.5" hidden="1" outlineLevel="1">
      <c r="A3499" s="138">
        <v>44253</v>
      </c>
      <c r="B3499" s="137">
        <v>965</v>
      </c>
    </row>
    <row r="3500" spans="1:2" ht="13.5" hidden="1" outlineLevel="1">
      <c r="A3500" s="138">
        <v>44254</v>
      </c>
      <c r="B3500" s="137">
        <v>965</v>
      </c>
    </row>
    <row r="3501" spans="1:2" ht="13.5" hidden="1" outlineLevel="1">
      <c r="A3501" s="138">
        <v>44255</v>
      </c>
      <c r="B3501" s="137">
        <v>965</v>
      </c>
    </row>
    <row r="3502" spans="1:2" ht="13.5" hidden="1" outlineLevel="1">
      <c r="A3502" s="138">
        <v>44256</v>
      </c>
      <c r="B3502" s="137">
        <v>965</v>
      </c>
    </row>
    <row r="3503" spans="1:2" ht="13.5" hidden="1" outlineLevel="1">
      <c r="A3503" s="138">
        <v>44257</v>
      </c>
      <c r="B3503" s="137">
        <v>965</v>
      </c>
    </row>
    <row r="3504" spans="1:2" ht="13.5" hidden="1" outlineLevel="1">
      <c r="A3504" s="138">
        <v>44258</v>
      </c>
      <c r="B3504" s="137">
        <v>965</v>
      </c>
    </row>
    <row r="3505" spans="1:2" ht="13.5" hidden="1" outlineLevel="1">
      <c r="A3505" s="138">
        <v>44259</v>
      </c>
      <c r="B3505" s="137">
        <v>965</v>
      </c>
    </row>
    <row r="3506" spans="1:2" ht="13.5" hidden="1" outlineLevel="1">
      <c r="A3506" s="138">
        <v>44260</v>
      </c>
      <c r="B3506" s="137">
        <v>965</v>
      </c>
    </row>
    <row r="3507" spans="1:2" ht="13.5" hidden="1" outlineLevel="1">
      <c r="A3507" s="138">
        <v>44261</v>
      </c>
      <c r="B3507" s="137">
        <v>965</v>
      </c>
    </row>
    <row r="3508" spans="1:2" ht="13.5" hidden="1" outlineLevel="1">
      <c r="A3508" s="138">
        <v>44262</v>
      </c>
      <c r="B3508" s="137">
        <v>965</v>
      </c>
    </row>
    <row r="3509" spans="1:2" ht="13.5" hidden="1" outlineLevel="1">
      <c r="A3509" s="138">
        <v>44263</v>
      </c>
      <c r="B3509" s="137">
        <v>965</v>
      </c>
    </row>
    <row r="3510" spans="1:2" ht="13.5" hidden="1" outlineLevel="1">
      <c r="A3510" s="138">
        <v>44264</v>
      </c>
      <c r="B3510" s="137">
        <v>965</v>
      </c>
    </row>
    <row r="3511" spans="1:2" ht="13.5" hidden="1" outlineLevel="1">
      <c r="A3511" s="138">
        <v>44265</v>
      </c>
      <c r="B3511" s="137">
        <v>965</v>
      </c>
    </row>
    <row r="3512" spans="1:2" ht="13.5" hidden="1" outlineLevel="1">
      <c r="A3512" s="138">
        <v>44266</v>
      </c>
      <c r="B3512" s="137">
        <v>965</v>
      </c>
    </row>
    <row r="3513" spans="1:2" ht="13.5" hidden="1" outlineLevel="1">
      <c r="A3513" s="138">
        <v>44267</v>
      </c>
      <c r="B3513" s="137">
        <v>965</v>
      </c>
    </row>
    <row r="3514" spans="1:2" ht="13.5" hidden="1" outlineLevel="1">
      <c r="A3514" s="138">
        <v>44268</v>
      </c>
      <c r="B3514" s="137">
        <v>965</v>
      </c>
    </row>
    <row r="3515" spans="1:2" ht="13.5" hidden="1" outlineLevel="1">
      <c r="A3515" s="138">
        <v>44269</v>
      </c>
      <c r="B3515" s="137">
        <v>965</v>
      </c>
    </row>
    <row r="3516" spans="1:2" ht="13.5" hidden="1" outlineLevel="1">
      <c r="A3516" s="138">
        <v>44270</v>
      </c>
      <c r="B3516" s="137">
        <v>965</v>
      </c>
    </row>
    <row r="3517" spans="1:2" ht="13.5" hidden="1" outlineLevel="1">
      <c r="A3517" s="138">
        <v>44271</v>
      </c>
      <c r="B3517" s="137">
        <v>965</v>
      </c>
    </row>
    <row r="3518" spans="1:2" ht="13.5" hidden="1" outlineLevel="1">
      <c r="A3518" s="138">
        <v>44272</v>
      </c>
      <c r="B3518" s="137">
        <v>965</v>
      </c>
    </row>
    <row r="3519" spans="1:2" ht="13.5" hidden="1" outlineLevel="1">
      <c r="A3519" s="138">
        <v>44273</v>
      </c>
      <c r="B3519" s="137">
        <v>965</v>
      </c>
    </row>
    <row r="3520" spans="1:2" ht="13.5" hidden="1" outlineLevel="1">
      <c r="A3520" s="138">
        <v>44274</v>
      </c>
      <c r="B3520" s="137">
        <v>965</v>
      </c>
    </row>
    <row r="3521" spans="1:2" ht="13.5" hidden="1" outlineLevel="1">
      <c r="A3521" s="138">
        <v>44275</v>
      </c>
      <c r="B3521" s="137">
        <v>965</v>
      </c>
    </row>
    <row r="3522" spans="1:2" ht="13.5" hidden="1" outlineLevel="1">
      <c r="A3522" s="138">
        <v>44276</v>
      </c>
      <c r="B3522" s="137">
        <v>965</v>
      </c>
    </row>
    <row r="3523" spans="1:2" ht="13.5" hidden="1" outlineLevel="1">
      <c r="A3523" s="138">
        <v>44277</v>
      </c>
      <c r="B3523" s="137">
        <v>965</v>
      </c>
    </row>
    <row r="3524" spans="1:2" ht="13.5" hidden="1" outlineLevel="1">
      <c r="A3524" s="138">
        <v>44278</v>
      </c>
      <c r="B3524" s="137">
        <v>965</v>
      </c>
    </row>
    <row r="3525" spans="1:2" ht="13.5" hidden="1" outlineLevel="1">
      <c r="A3525" s="138">
        <v>44279</v>
      </c>
      <c r="B3525" s="137">
        <v>965</v>
      </c>
    </row>
    <row r="3526" spans="1:2" ht="13.5" hidden="1" outlineLevel="1">
      <c r="A3526" s="138">
        <v>44280</v>
      </c>
      <c r="B3526" s="137">
        <v>965</v>
      </c>
    </row>
    <row r="3527" spans="1:2" ht="13.5" hidden="1" outlineLevel="1">
      <c r="A3527" s="138">
        <v>44281</v>
      </c>
      <c r="B3527" s="137">
        <v>965</v>
      </c>
    </row>
    <row r="3528" spans="1:2" ht="13.5" hidden="1" outlineLevel="1">
      <c r="A3528" s="138">
        <v>44282</v>
      </c>
      <c r="B3528" s="137">
        <v>965</v>
      </c>
    </row>
    <row r="3529" spans="1:2" ht="13.5" hidden="1" outlineLevel="1">
      <c r="A3529" s="138">
        <v>44283</v>
      </c>
      <c r="B3529" s="137">
        <v>965</v>
      </c>
    </row>
    <row r="3530" spans="1:2" ht="13.5" hidden="1" outlineLevel="1">
      <c r="A3530" s="138">
        <v>44284</v>
      </c>
      <c r="B3530" s="137">
        <v>965</v>
      </c>
    </row>
    <row r="3531" spans="1:2" ht="13.5" hidden="1" outlineLevel="1">
      <c r="A3531" s="138">
        <v>44285</v>
      </c>
      <c r="B3531" s="137">
        <v>965</v>
      </c>
    </row>
    <row r="3532" spans="1:2" ht="13.5" hidden="1" outlineLevel="1">
      <c r="A3532" s="138">
        <v>44286</v>
      </c>
      <c r="B3532" s="137">
        <v>965</v>
      </c>
    </row>
    <row r="3533" spans="1:2" ht="13.5" hidden="1" outlineLevel="1">
      <c r="A3533" s="138">
        <v>44287</v>
      </c>
      <c r="B3533" s="137">
        <v>985</v>
      </c>
    </row>
    <row r="3534" spans="1:2" ht="13.5" hidden="1" outlineLevel="1">
      <c r="A3534" s="138">
        <v>44288</v>
      </c>
      <c r="B3534" s="137">
        <v>985</v>
      </c>
    </row>
    <row r="3535" spans="1:2" ht="13.5" hidden="1" outlineLevel="1">
      <c r="A3535" s="138">
        <v>44289</v>
      </c>
      <c r="B3535" s="137">
        <v>985</v>
      </c>
    </row>
    <row r="3536" spans="1:2" ht="13.5" hidden="1" outlineLevel="1">
      <c r="A3536" s="138">
        <v>44290</v>
      </c>
      <c r="B3536" s="137">
        <v>985</v>
      </c>
    </row>
    <row r="3537" spans="1:2" ht="13.5" hidden="1" outlineLevel="1">
      <c r="A3537" s="138">
        <v>44291</v>
      </c>
      <c r="B3537" s="137">
        <v>985</v>
      </c>
    </row>
    <row r="3538" spans="1:2" ht="13.5" hidden="1" outlineLevel="1">
      <c r="A3538" s="138">
        <v>44292</v>
      </c>
      <c r="B3538" s="137">
        <v>985</v>
      </c>
    </row>
    <row r="3539" spans="1:2" ht="13.5" hidden="1" outlineLevel="1">
      <c r="A3539" s="138">
        <v>44293</v>
      </c>
      <c r="B3539" s="137">
        <v>985</v>
      </c>
    </row>
    <row r="3540" spans="1:2" ht="13.5" hidden="1" outlineLevel="1">
      <c r="A3540" s="138">
        <v>44294</v>
      </c>
      <c r="B3540" s="137">
        <v>985</v>
      </c>
    </row>
    <row r="3541" spans="1:2" ht="13.5" hidden="1" outlineLevel="1">
      <c r="A3541" s="138">
        <v>44295</v>
      </c>
      <c r="B3541" s="137">
        <v>985</v>
      </c>
    </row>
    <row r="3542" spans="1:2" ht="13.5" hidden="1" outlineLevel="1">
      <c r="A3542" s="138">
        <v>44296</v>
      </c>
      <c r="B3542" s="137">
        <v>985</v>
      </c>
    </row>
    <row r="3543" spans="1:2" ht="13.5" hidden="1" outlineLevel="1">
      <c r="A3543" s="138">
        <v>44297</v>
      </c>
      <c r="B3543" s="137">
        <v>985</v>
      </c>
    </row>
    <row r="3544" spans="1:2" ht="13.5" hidden="1" outlineLevel="1">
      <c r="A3544" s="138">
        <v>44298</v>
      </c>
      <c r="B3544" s="137">
        <v>985</v>
      </c>
    </row>
    <row r="3545" spans="1:2" ht="13.5" hidden="1" outlineLevel="1">
      <c r="A3545" s="138">
        <v>44299</v>
      </c>
      <c r="B3545" s="137">
        <v>985</v>
      </c>
    </row>
    <row r="3546" spans="1:2" ht="13.5" hidden="1" outlineLevel="1">
      <c r="A3546" s="138">
        <v>44300</v>
      </c>
      <c r="B3546" s="137">
        <v>985</v>
      </c>
    </row>
    <row r="3547" spans="1:2" ht="13.5" hidden="1" outlineLevel="1">
      <c r="A3547" s="138">
        <v>44301</v>
      </c>
      <c r="B3547" s="137">
        <v>985</v>
      </c>
    </row>
    <row r="3548" spans="1:2" ht="13.5" hidden="1" outlineLevel="1">
      <c r="A3548" s="138">
        <v>44302</v>
      </c>
      <c r="B3548" s="137">
        <v>985</v>
      </c>
    </row>
    <row r="3549" spans="1:2" ht="13.5" hidden="1" outlineLevel="1">
      <c r="A3549" s="138">
        <v>44303</v>
      </c>
      <c r="B3549" s="137">
        <v>985</v>
      </c>
    </row>
    <row r="3550" spans="1:2" ht="13.5" hidden="1" outlineLevel="1">
      <c r="A3550" s="138">
        <v>44304</v>
      </c>
      <c r="B3550" s="137">
        <v>985</v>
      </c>
    </row>
    <row r="3551" spans="1:2" ht="13.5" hidden="1" outlineLevel="1">
      <c r="A3551" s="138">
        <v>44305</v>
      </c>
      <c r="B3551" s="137">
        <v>985</v>
      </c>
    </row>
    <row r="3552" spans="1:2" ht="13.5" hidden="1" outlineLevel="1">
      <c r="A3552" s="138">
        <v>44306</v>
      </c>
      <c r="B3552" s="137">
        <v>985</v>
      </c>
    </row>
    <row r="3553" spans="1:2" ht="13.5" hidden="1" outlineLevel="1">
      <c r="A3553" s="138">
        <v>44307</v>
      </c>
      <c r="B3553" s="137">
        <v>985</v>
      </c>
    </row>
    <row r="3554" spans="1:2" ht="13.5" hidden="1" outlineLevel="1">
      <c r="A3554" s="138">
        <v>44308</v>
      </c>
      <c r="B3554" s="137">
        <v>985</v>
      </c>
    </row>
    <row r="3555" spans="1:2" ht="13.5" hidden="1" outlineLevel="1">
      <c r="A3555" s="138">
        <v>44309</v>
      </c>
      <c r="B3555" s="137">
        <v>985</v>
      </c>
    </row>
    <row r="3556" spans="1:2" ht="13.5" hidden="1" outlineLevel="1">
      <c r="A3556" s="138">
        <v>44310</v>
      </c>
      <c r="B3556" s="137">
        <v>985</v>
      </c>
    </row>
    <row r="3557" spans="1:2" ht="13.5" hidden="1" outlineLevel="1">
      <c r="A3557" s="138">
        <v>44311</v>
      </c>
      <c r="B3557" s="137">
        <v>985</v>
      </c>
    </row>
    <row r="3558" spans="1:2" ht="13.5" hidden="1" outlineLevel="1">
      <c r="A3558" s="138">
        <v>44312</v>
      </c>
      <c r="B3558" s="137">
        <v>985</v>
      </c>
    </row>
    <row r="3559" spans="1:2" ht="13.5" hidden="1" outlineLevel="1">
      <c r="A3559" s="138">
        <v>44313</v>
      </c>
      <c r="B3559" s="137">
        <v>985</v>
      </c>
    </row>
    <row r="3560" spans="1:2" ht="13.5" hidden="1" outlineLevel="1">
      <c r="A3560" s="138">
        <v>44314</v>
      </c>
      <c r="B3560" s="137">
        <v>985</v>
      </c>
    </row>
    <row r="3561" spans="1:2" ht="13.5" hidden="1" outlineLevel="1">
      <c r="A3561" s="138">
        <v>44315</v>
      </c>
      <c r="B3561" s="137">
        <v>985</v>
      </c>
    </row>
    <row r="3562" spans="1:2" ht="13.5" hidden="1" outlineLevel="1">
      <c r="A3562" s="138">
        <v>44316</v>
      </c>
      <c r="B3562" s="137">
        <v>985</v>
      </c>
    </row>
    <row r="3563" spans="1:2" ht="13.5" hidden="1" outlineLevel="1">
      <c r="A3563" s="138">
        <v>44317</v>
      </c>
      <c r="B3563" s="137">
        <v>1020</v>
      </c>
    </row>
    <row r="3564" spans="1:2" ht="13.5" hidden="1" outlineLevel="1">
      <c r="A3564" s="138">
        <v>44318</v>
      </c>
      <c r="B3564" s="137">
        <v>1020</v>
      </c>
    </row>
    <row r="3565" spans="1:2" ht="13.5" hidden="1" outlineLevel="1">
      <c r="A3565" s="138">
        <v>44319</v>
      </c>
      <c r="B3565" s="137">
        <v>1020</v>
      </c>
    </row>
    <row r="3566" spans="1:2" ht="13.5" hidden="1" outlineLevel="1">
      <c r="A3566" s="138">
        <v>44320</v>
      </c>
      <c r="B3566" s="137">
        <v>1020</v>
      </c>
    </row>
    <row r="3567" spans="1:2" ht="13.5" hidden="1" outlineLevel="1">
      <c r="A3567" s="138">
        <v>44321</v>
      </c>
      <c r="B3567" s="137">
        <v>1020</v>
      </c>
    </row>
    <row r="3568" spans="1:2" ht="13.5" hidden="1" outlineLevel="1">
      <c r="A3568" s="138">
        <v>44322</v>
      </c>
      <c r="B3568" s="137">
        <v>1020</v>
      </c>
    </row>
    <row r="3569" spans="1:2" ht="13.5" hidden="1" outlineLevel="1">
      <c r="A3569" s="138">
        <v>44323</v>
      </c>
      <c r="B3569" s="137">
        <v>1020</v>
      </c>
    </row>
    <row r="3570" spans="1:2" ht="13.5" hidden="1" outlineLevel="1">
      <c r="A3570" s="138">
        <v>44324</v>
      </c>
      <c r="B3570" s="137">
        <v>1020</v>
      </c>
    </row>
    <row r="3571" spans="1:2" ht="13.5" hidden="1" outlineLevel="1">
      <c r="A3571" s="138">
        <v>44325</v>
      </c>
      <c r="B3571" s="137">
        <v>1020</v>
      </c>
    </row>
    <row r="3572" spans="1:2" ht="13.5" hidden="1" outlineLevel="1">
      <c r="A3572" s="138">
        <v>44326</v>
      </c>
      <c r="B3572" s="137">
        <v>1020</v>
      </c>
    </row>
    <row r="3573" spans="1:2" ht="13.5" hidden="1" outlineLevel="1">
      <c r="A3573" s="138">
        <v>44327</v>
      </c>
      <c r="B3573" s="137">
        <v>1020</v>
      </c>
    </row>
    <row r="3574" spans="1:2" ht="13.5" hidden="1" outlineLevel="1">
      <c r="A3574" s="138">
        <v>44328</v>
      </c>
      <c r="B3574" s="137">
        <v>1020</v>
      </c>
    </row>
    <row r="3575" spans="1:2" ht="13.5" hidden="1" outlineLevel="1">
      <c r="A3575" s="138">
        <v>44329</v>
      </c>
      <c r="B3575" s="137">
        <v>1020</v>
      </c>
    </row>
    <row r="3576" spans="1:2" ht="13.5" hidden="1" outlineLevel="1">
      <c r="A3576" s="138">
        <v>44330</v>
      </c>
      <c r="B3576" s="137">
        <v>1020</v>
      </c>
    </row>
    <row r="3577" spans="1:2" ht="13.5" hidden="1" outlineLevel="1">
      <c r="A3577" s="138">
        <v>44331</v>
      </c>
      <c r="B3577" s="137">
        <v>1020</v>
      </c>
    </row>
    <row r="3578" spans="1:2" ht="13.5" hidden="1" outlineLevel="1">
      <c r="A3578" s="138">
        <v>44332</v>
      </c>
      <c r="B3578" s="137">
        <v>1020</v>
      </c>
    </row>
    <row r="3579" spans="1:2" ht="13.5" hidden="1" outlineLevel="1">
      <c r="A3579" s="138">
        <v>44333</v>
      </c>
      <c r="B3579" s="137">
        <v>1020</v>
      </c>
    </row>
    <row r="3580" spans="1:2" ht="13.5" hidden="1" outlineLevel="1">
      <c r="A3580" s="138">
        <v>44334</v>
      </c>
      <c r="B3580" s="137">
        <v>1020</v>
      </c>
    </row>
    <row r="3581" spans="1:2" ht="13.5" hidden="1" outlineLevel="1">
      <c r="A3581" s="138">
        <v>44335</v>
      </c>
      <c r="B3581" s="137">
        <v>1020</v>
      </c>
    </row>
    <row r="3582" spans="1:2" ht="13.5" hidden="1" outlineLevel="1">
      <c r="A3582" s="138">
        <v>44336</v>
      </c>
      <c r="B3582" s="137">
        <v>1020</v>
      </c>
    </row>
    <row r="3583" spans="1:2" ht="13.5" hidden="1" outlineLevel="1">
      <c r="A3583" s="138">
        <v>44337</v>
      </c>
      <c r="B3583" s="137">
        <v>1020</v>
      </c>
    </row>
    <row r="3584" spans="1:2" ht="13.5" hidden="1" outlineLevel="1">
      <c r="A3584" s="138">
        <v>44338</v>
      </c>
      <c r="B3584" s="137">
        <v>1020</v>
      </c>
    </row>
    <row r="3585" spans="1:2" ht="13.5" hidden="1" outlineLevel="1">
      <c r="A3585" s="138">
        <v>44339</v>
      </c>
      <c r="B3585" s="137">
        <v>1020</v>
      </c>
    </row>
    <row r="3586" spans="1:2" ht="13.5" hidden="1" outlineLevel="1">
      <c r="A3586" s="138">
        <v>44340</v>
      </c>
      <c r="B3586" s="137">
        <v>1020</v>
      </c>
    </row>
    <row r="3587" spans="1:2" ht="13.5" hidden="1" outlineLevel="1">
      <c r="A3587" s="138">
        <v>44341</v>
      </c>
      <c r="B3587" s="137">
        <v>1020</v>
      </c>
    </row>
    <row r="3588" spans="1:2" ht="13.5" hidden="1" outlineLevel="1">
      <c r="A3588" s="138">
        <v>44342</v>
      </c>
      <c r="B3588" s="137">
        <v>1020</v>
      </c>
    </row>
    <row r="3589" spans="1:2" ht="13.5" hidden="1" outlineLevel="1">
      <c r="A3589" s="138">
        <v>44343</v>
      </c>
      <c r="B3589" s="137">
        <v>1020</v>
      </c>
    </row>
    <row r="3590" spans="1:2" ht="13.5" hidden="1" outlineLevel="1">
      <c r="A3590" s="138">
        <v>44344</v>
      </c>
      <c r="B3590" s="137">
        <v>1020</v>
      </c>
    </row>
    <row r="3591" spans="1:2" ht="13.5" hidden="1" outlineLevel="1">
      <c r="A3591" s="138">
        <v>44345</v>
      </c>
      <c r="B3591" s="137">
        <v>1020</v>
      </c>
    </row>
    <row r="3592" spans="1:2" ht="13.5" hidden="1" outlineLevel="1">
      <c r="A3592" s="138">
        <v>44346</v>
      </c>
      <c r="B3592" s="137">
        <v>1020</v>
      </c>
    </row>
    <row r="3593" spans="1:2" ht="13.5" hidden="1" outlineLevel="1">
      <c r="A3593" s="138">
        <v>44347</v>
      </c>
      <c r="B3593" s="137">
        <v>1020</v>
      </c>
    </row>
    <row r="3594" spans="1:2" ht="13.5" hidden="1" outlineLevel="1">
      <c r="A3594" s="138">
        <v>44348</v>
      </c>
      <c r="B3594" s="137">
        <v>990</v>
      </c>
    </row>
    <row r="3595" spans="1:2" ht="13.5" hidden="1" outlineLevel="1">
      <c r="A3595" s="138">
        <v>44349</v>
      </c>
      <c r="B3595" s="137">
        <v>990</v>
      </c>
    </row>
    <row r="3596" spans="1:2" ht="13.5" hidden="1" outlineLevel="1">
      <c r="A3596" s="138">
        <v>44350</v>
      </c>
      <c r="B3596" s="137">
        <v>990</v>
      </c>
    </row>
    <row r="3597" spans="1:2" ht="13.5" hidden="1" outlineLevel="1">
      <c r="A3597" s="138">
        <v>44351</v>
      </c>
      <c r="B3597" s="137">
        <v>990</v>
      </c>
    </row>
    <row r="3598" spans="1:2" ht="13.5" hidden="1" outlineLevel="1">
      <c r="A3598" s="138">
        <v>44352</v>
      </c>
      <c r="B3598" s="137">
        <v>990</v>
      </c>
    </row>
    <row r="3599" spans="1:2" ht="13.5" hidden="1" outlineLevel="1">
      <c r="A3599" s="138">
        <v>44353</v>
      </c>
      <c r="B3599" s="137">
        <v>990</v>
      </c>
    </row>
    <row r="3600" spans="1:2" ht="13.5" hidden="1" outlineLevel="1">
      <c r="A3600" s="138">
        <v>44354</v>
      </c>
      <c r="B3600" s="137">
        <v>990</v>
      </c>
    </row>
    <row r="3601" spans="1:2" ht="13.5" hidden="1" outlineLevel="1">
      <c r="A3601" s="138">
        <v>44355</v>
      </c>
      <c r="B3601" s="137">
        <v>990</v>
      </c>
    </row>
    <row r="3602" spans="1:2" ht="13.5" hidden="1" outlineLevel="1">
      <c r="A3602" s="138">
        <v>44356</v>
      </c>
      <c r="B3602" s="137">
        <v>990</v>
      </c>
    </row>
    <row r="3603" spans="1:2" ht="13.5" hidden="1" outlineLevel="1">
      <c r="A3603" s="138">
        <v>44357</v>
      </c>
      <c r="B3603" s="137">
        <v>990</v>
      </c>
    </row>
    <row r="3604" spans="1:2" ht="13.5" hidden="1" outlineLevel="1">
      <c r="A3604" s="138">
        <v>44358</v>
      </c>
      <c r="B3604" s="137">
        <v>990</v>
      </c>
    </row>
    <row r="3605" spans="1:2" ht="13.5" hidden="1" outlineLevel="1">
      <c r="A3605" s="138">
        <v>44359</v>
      </c>
      <c r="B3605" s="137">
        <v>990</v>
      </c>
    </row>
    <row r="3606" spans="1:2" ht="13.5" hidden="1" outlineLevel="1">
      <c r="A3606" s="138">
        <v>44360</v>
      </c>
      <c r="B3606" s="137">
        <v>990</v>
      </c>
    </row>
    <row r="3607" spans="1:2" ht="13.5" hidden="1" outlineLevel="1">
      <c r="A3607" s="138">
        <v>44361</v>
      </c>
      <c r="B3607" s="137">
        <v>990</v>
      </c>
    </row>
    <row r="3608" spans="1:2" ht="13.5" hidden="1" outlineLevel="1">
      <c r="A3608" s="138">
        <v>44362</v>
      </c>
      <c r="B3608" s="137">
        <v>990</v>
      </c>
    </row>
    <row r="3609" spans="1:2" ht="13.5" hidden="1" outlineLevel="1">
      <c r="A3609" s="138">
        <v>44363</v>
      </c>
      <c r="B3609" s="137">
        <v>990</v>
      </c>
    </row>
    <row r="3610" spans="1:2" ht="13.5" hidden="1" outlineLevel="1">
      <c r="A3610" s="138">
        <v>44364</v>
      </c>
      <c r="B3610" s="137">
        <v>990</v>
      </c>
    </row>
    <row r="3611" spans="1:2" ht="13.5" hidden="1" outlineLevel="1">
      <c r="A3611" s="138">
        <v>44365</v>
      </c>
      <c r="B3611" s="137">
        <v>990</v>
      </c>
    </row>
    <row r="3612" spans="1:2" ht="13.5" hidden="1" outlineLevel="1">
      <c r="A3612" s="138">
        <v>44366</v>
      </c>
      <c r="B3612" s="137">
        <v>990</v>
      </c>
    </row>
    <row r="3613" spans="1:2" ht="13.5" hidden="1" outlineLevel="1">
      <c r="A3613" s="138">
        <v>44367</v>
      </c>
      <c r="B3613" s="137">
        <v>990</v>
      </c>
    </row>
    <row r="3614" spans="1:2" ht="13.5" hidden="1" outlineLevel="1">
      <c r="A3614" s="138">
        <v>44368</v>
      </c>
      <c r="B3614" s="137">
        <v>990</v>
      </c>
    </row>
    <row r="3615" spans="1:2" ht="13.5" hidden="1" outlineLevel="1">
      <c r="A3615" s="138">
        <v>44369</v>
      </c>
      <c r="B3615" s="137">
        <v>990</v>
      </c>
    </row>
    <row r="3616" spans="1:2" ht="13.5" hidden="1" outlineLevel="1">
      <c r="A3616" s="138">
        <v>44370</v>
      </c>
      <c r="B3616" s="137">
        <v>990</v>
      </c>
    </row>
    <row r="3617" spans="1:2" ht="13.5" hidden="1" outlineLevel="1">
      <c r="A3617" s="138">
        <v>44371</v>
      </c>
      <c r="B3617" s="137">
        <v>990</v>
      </c>
    </row>
    <row r="3618" spans="1:2" ht="13.5" hidden="1" outlineLevel="1">
      <c r="A3618" s="138">
        <v>44372</v>
      </c>
      <c r="B3618" s="137">
        <v>990</v>
      </c>
    </row>
    <row r="3619" spans="1:2" ht="13.5" hidden="1" outlineLevel="1">
      <c r="A3619" s="138">
        <v>44373</v>
      </c>
      <c r="B3619" s="137">
        <v>990</v>
      </c>
    </row>
    <row r="3620" spans="1:2" ht="13.5" hidden="1" outlineLevel="1">
      <c r="A3620" s="138">
        <v>44374</v>
      </c>
      <c r="B3620" s="137">
        <v>990</v>
      </c>
    </row>
    <row r="3621" spans="1:2" ht="13.5" hidden="1" outlineLevel="1">
      <c r="A3621" s="138">
        <v>44375</v>
      </c>
      <c r="B3621" s="137">
        <v>990</v>
      </c>
    </row>
    <row r="3622" spans="1:2" ht="13.5" hidden="1" outlineLevel="1">
      <c r="A3622" s="138">
        <v>44376</v>
      </c>
      <c r="B3622" s="137">
        <v>990</v>
      </c>
    </row>
    <row r="3623" spans="1:2" ht="13.5" hidden="1" outlineLevel="1">
      <c r="A3623" s="138">
        <v>44377</v>
      </c>
      <c r="B3623" s="137">
        <v>990</v>
      </c>
    </row>
    <row r="3624" spans="1:2" ht="13.5" hidden="1" outlineLevel="1">
      <c r="A3624" s="138">
        <v>44378</v>
      </c>
      <c r="B3624" s="137">
        <v>975</v>
      </c>
    </row>
    <row r="3625" spans="1:2" ht="13.5" hidden="1" outlineLevel="1">
      <c r="A3625" s="138">
        <v>44379</v>
      </c>
      <c r="B3625" s="137">
        <v>975</v>
      </c>
    </row>
    <row r="3626" spans="1:2" ht="13.5" hidden="1" outlineLevel="1">
      <c r="A3626" s="138">
        <v>44380</v>
      </c>
      <c r="B3626" s="137">
        <v>975</v>
      </c>
    </row>
    <row r="3627" spans="1:2" ht="13.5" hidden="1" outlineLevel="1">
      <c r="A3627" s="138">
        <v>44381</v>
      </c>
      <c r="B3627" s="137">
        <v>975</v>
      </c>
    </row>
    <row r="3628" spans="1:2" ht="13.5" hidden="1" outlineLevel="1">
      <c r="A3628" s="138">
        <v>44382</v>
      </c>
      <c r="B3628" s="137">
        <v>975</v>
      </c>
    </row>
    <row r="3629" spans="1:2" ht="13.5" hidden="1" outlineLevel="1">
      <c r="A3629" s="138">
        <v>44383</v>
      </c>
      <c r="B3629" s="137">
        <v>975</v>
      </c>
    </row>
    <row r="3630" spans="1:2" ht="13.5" hidden="1" outlineLevel="1">
      <c r="A3630" s="138">
        <v>44384</v>
      </c>
      <c r="B3630" s="137">
        <v>975</v>
      </c>
    </row>
    <row r="3631" spans="1:2" ht="13.5" hidden="1" outlineLevel="1">
      <c r="A3631" s="138">
        <v>44385</v>
      </c>
      <c r="B3631" s="137">
        <v>975</v>
      </c>
    </row>
    <row r="3632" spans="1:2" ht="13.5" hidden="1" outlineLevel="1">
      <c r="A3632" s="138">
        <v>44386</v>
      </c>
      <c r="B3632" s="137">
        <v>975</v>
      </c>
    </row>
    <row r="3633" spans="1:2" ht="13.5" hidden="1" outlineLevel="1">
      <c r="A3633" s="138">
        <v>44387</v>
      </c>
      <c r="B3633" s="137">
        <v>975</v>
      </c>
    </row>
    <row r="3634" spans="1:2" ht="13.5" hidden="1" outlineLevel="1">
      <c r="A3634" s="138">
        <v>44388</v>
      </c>
      <c r="B3634" s="137">
        <v>975</v>
      </c>
    </row>
    <row r="3635" spans="1:2" ht="13.5" hidden="1" outlineLevel="1">
      <c r="A3635" s="138">
        <v>44389</v>
      </c>
      <c r="B3635" s="137">
        <v>975</v>
      </c>
    </row>
    <row r="3636" spans="1:2" ht="13.5" hidden="1" outlineLevel="1">
      <c r="A3636" s="138">
        <v>44390</v>
      </c>
      <c r="B3636" s="137">
        <v>975</v>
      </c>
    </row>
    <row r="3637" spans="1:2" ht="13.5" hidden="1" outlineLevel="1">
      <c r="A3637" s="138">
        <v>44391</v>
      </c>
      <c r="B3637" s="137">
        <v>975</v>
      </c>
    </row>
    <row r="3638" spans="1:2" ht="13.5" hidden="1" outlineLevel="1">
      <c r="A3638" s="138">
        <v>44392</v>
      </c>
      <c r="B3638" s="137">
        <v>975</v>
      </c>
    </row>
    <row r="3639" spans="1:2" ht="13.5" hidden="1" outlineLevel="1">
      <c r="A3639" s="138">
        <v>44393</v>
      </c>
      <c r="B3639" s="137">
        <v>975</v>
      </c>
    </row>
    <row r="3640" spans="1:2" ht="13.5" hidden="1" outlineLevel="1">
      <c r="A3640" s="138">
        <v>44394</v>
      </c>
      <c r="B3640" s="137">
        <v>975</v>
      </c>
    </row>
    <row r="3641" spans="1:2" ht="13.5" hidden="1" outlineLevel="1">
      <c r="A3641" s="138">
        <v>44395</v>
      </c>
      <c r="B3641" s="137">
        <v>975</v>
      </c>
    </row>
    <row r="3642" spans="1:2" ht="13.5" hidden="1" outlineLevel="1">
      <c r="A3642" s="138">
        <v>44396</v>
      </c>
      <c r="B3642" s="137">
        <v>975</v>
      </c>
    </row>
    <row r="3643" spans="1:2" ht="13.5" hidden="1" outlineLevel="1">
      <c r="A3643" s="138">
        <v>44397</v>
      </c>
      <c r="B3643" s="137">
        <v>975</v>
      </c>
    </row>
    <row r="3644" spans="1:2" ht="13.5" hidden="1" outlineLevel="1">
      <c r="A3644" s="138">
        <v>44398</v>
      </c>
      <c r="B3644" s="137">
        <v>975</v>
      </c>
    </row>
    <row r="3645" spans="1:2" ht="13.5" hidden="1" outlineLevel="1">
      <c r="A3645" s="138">
        <v>44399</v>
      </c>
      <c r="B3645" s="137">
        <v>975</v>
      </c>
    </row>
    <row r="3646" spans="1:2" ht="13.5" hidden="1" outlineLevel="1">
      <c r="A3646" s="138">
        <v>44400</v>
      </c>
      <c r="B3646" s="137">
        <v>975</v>
      </c>
    </row>
    <row r="3647" spans="1:2" ht="13.5" hidden="1" outlineLevel="1">
      <c r="A3647" s="138">
        <v>44401</v>
      </c>
      <c r="B3647" s="137">
        <v>975</v>
      </c>
    </row>
    <row r="3648" spans="1:2" ht="13.5" hidden="1" outlineLevel="1">
      <c r="A3648" s="138">
        <v>44402</v>
      </c>
      <c r="B3648" s="137">
        <v>975</v>
      </c>
    </row>
    <row r="3649" spans="1:2" ht="13.5" hidden="1" outlineLevel="1">
      <c r="A3649" s="138">
        <v>44403</v>
      </c>
      <c r="B3649" s="137">
        <v>975</v>
      </c>
    </row>
    <row r="3650" spans="1:2" ht="13.5" hidden="1" outlineLevel="1">
      <c r="A3650" s="138">
        <v>44404</v>
      </c>
      <c r="B3650" s="137">
        <v>975</v>
      </c>
    </row>
    <row r="3651" spans="1:2" ht="13.5" hidden="1" outlineLevel="1">
      <c r="A3651" s="138">
        <v>44405</v>
      </c>
      <c r="B3651" s="137">
        <v>975</v>
      </c>
    </row>
    <row r="3652" spans="1:2" ht="13.5" hidden="1" outlineLevel="1">
      <c r="A3652" s="138">
        <v>44406</v>
      </c>
      <c r="B3652" s="137">
        <v>975</v>
      </c>
    </row>
    <row r="3653" spans="1:2" ht="13.5" hidden="1" outlineLevel="1">
      <c r="A3653" s="138">
        <v>44407</v>
      </c>
      <c r="B3653" s="137">
        <v>975</v>
      </c>
    </row>
    <row r="3654" spans="1:2" ht="13.5" hidden="1" outlineLevel="1">
      <c r="A3654" s="138">
        <v>44408</v>
      </c>
      <c r="B3654" s="137">
        <v>975</v>
      </c>
    </row>
    <row r="3655" spans="1:2" ht="13.5" hidden="1" outlineLevel="1">
      <c r="A3655" s="138">
        <v>44409</v>
      </c>
      <c r="B3655" s="137">
        <v>975</v>
      </c>
    </row>
    <row r="3656" spans="1:2" ht="13.5" hidden="1" outlineLevel="1">
      <c r="A3656" s="138">
        <v>44410</v>
      </c>
      <c r="B3656" s="137">
        <v>975</v>
      </c>
    </row>
    <row r="3657" spans="1:2" ht="13.5" hidden="1" outlineLevel="1">
      <c r="A3657" s="138">
        <v>44411</v>
      </c>
      <c r="B3657" s="137">
        <v>975</v>
      </c>
    </row>
    <row r="3658" spans="1:2" ht="13.5" hidden="1" outlineLevel="1">
      <c r="A3658" s="138">
        <v>44412</v>
      </c>
      <c r="B3658" s="137">
        <v>975</v>
      </c>
    </row>
    <row r="3659" spans="1:2" ht="13.5" hidden="1" outlineLevel="1">
      <c r="A3659" s="138">
        <v>44413</v>
      </c>
      <c r="B3659" s="137">
        <v>975</v>
      </c>
    </row>
    <row r="3660" spans="1:2" ht="13.5" hidden="1" outlineLevel="1">
      <c r="A3660" s="138">
        <v>44414</v>
      </c>
      <c r="B3660" s="137">
        <v>975</v>
      </c>
    </row>
    <row r="3661" spans="1:2" ht="13.5" hidden="1" outlineLevel="1">
      <c r="A3661" s="138">
        <v>44415</v>
      </c>
      <c r="B3661" s="137">
        <v>975</v>
      </c>
    </row>
    <row r="3662" spans="1:2" ht="13.5" hidden="1" outlineLevel="1">
      <c r="A3662" s="138">
        <v>44416</v>
      </c>
      <c r="B3662" s="137">
        <v>975</v>
      </c>
    </row>
    <row r="3663" spans="1:2" ht="13.5" hidden="1" outlineLevel="1">
      <c r="A3663" s="138">
        <v>44417</v>
      </c>
      <c r="B3663" s="137">
        <v>975</v>
      </c>
    </row>
    <row r="3664" spans="1:2" ht="13.5" hidden="1" outlineLevel="1">
      <c r="A3664" s="138">
        <v>44418</v>
      </c>
      <c r="B3664" s="137">
        <v>975</v>
      </c>
    </row>
    <row r="3665" spans="1:2" ht="13.5" hidden="1" outlineLevel="1">
      <c r="A3665" s="138">
        <v>44419</v>
      </c>
      <c r="B3665" s="137">
        <v>975</v>
      </c>
    </row>
    <row r="3666" spans="1:2" ht="13.5" hidden="1" outlineLevel="1">
      <c r="A3666" s="138">
        <v>44420</v>
      </c>
      <c r="B3666" s="137">
        <v>975</v>
      </c>
    </row>
    <row r="3667" spans="1:2" ht="13.5" hidden="1" outlineLevel="1">
      <c r="A3667" s="138">
        <v>44421</v>
      </c>
      <c r="B3667" s="137">
        <v>975</v>
      </c>
    </row>
    <row r="3668" spans="1:2" ht="13.5" hidden="1" outlineLevel="1">
      <c r="A3668" s="138">
        <v>44422</v>
      </c>
      <c r="B3668" s="137">
        <v>975</v>
      </c>
    </row>
    <row r="3669" spans="1:2" ht="13.5" hidden="1" outlineLevel="1">
      <c r="A3669" s="138">
        <v>44423</v>
      </c>
      <c r="B3669" s="137">
        <v>975</v>
      </c>
    </row>
    <row r="3670" spans="1:2" ht="13.5" hidden="1" outlineLevel="1">
      <c r="A3670" s="138">
        <v>44424</v>
      </c>
      <c r="B3670" s="137">
        <v>975</v>
      </c>
    </row>
    <row r="3671" spans="1:2" ht="13.5" hidden="1" outlineLevel="1">
      <c r="A3671" s="138">
        <v>44425</v>
      </c>
      <c r="B3671" s="137">
        <v>975</v>
      </c>
    </row>
    <row r="3672" spans="1:2" ht="13.5" hidden="1" outlineLevel="1">
      <c r="A3672" s="138">
        <v>44426</v>
      </c>
      <c r="B3672" s="137">
        <v>975</v>
      </c>
    </row>
    <row r="3673" spans="1:2" ht="13.5" hidden="1" outlineLevel="1">
      <c r="A3673" s="138">
        <v>44427</v>
      </c>
      <c r="B3673" s="137">
        <v>975</v>
      </c>
    </row>
    <row r="3674" spans="1:2" ht="13.5" hidden="1" outlineLevel="1">
      <c r="A3674" s="138">
        <v>44428</v>
      </c>
      <c r="B3674" s="137">
        <v>975</v>
      </c>
    </row>
    <row r="3675" spans="1:2" ht="13.5" hidden="1" outlineLevel="1">
      <c r="A3675" s="138">
        <v>44429</v>
      </c>
      <c r="B3675" s="137">
        <v>975</v>
      </c>
    </row>
    <row r="3676" spans="1:2" ht="13.5" hidden="1" outlineLevel="1">
      <c r="A3676" s="138">
        <v>44430</v>
      </c>
      <c r="B3676" s="137">
        <v>975</v>
      </c>
    </row>
    <row r="3677" spans="1:2" ht="13.5" hidden="1" outlineLevel="1">
      <c r="A3677" s="138">
        <v>44431</v>
      </c>
      <c r="B3677" s="137">
        <v>975</v>
      </c>
    </row>
    <row r="3678" spans="1:2" ht="13.5" hidden="1" outlineLevel="1">
      <c r="A3678" s="138">
        <v>44432</v>
      </c>
      <c r="B3678" s="137">
        <v>975</v>
      </c>
    </row>
    <row r="3679" spans="1:2" ht="13.5" hidden="1" outlineLevel="1">
      <c r="A3679" s="138">
        <v>44433</v>
      </c>
      <c r="B3679" s="137">
        <v>975</v>
      </c>
    </row>
    <row r="3680" spans="1:2" ht="13.5" hidden="1" outlineLevel="1">
      <c r="A3680" s="138">
        <v>44434</v>
      </c>
      <c r="B3680" s="137">
        <v>975</v>
      </c>
    </row>
    <row r="3681" spans="1:2" ht="13.5" hidden="1" outlineLevel="1">
      <c r="A3681" s="138">
        <v>44435</v>
      </c>
      <c r="B3681" s="137">
        <v>975</v>
      </c>
    </row>
    <row r="3682" spans="1:2" ht="13.5" hidden="1" outlineLevel="1">
      <c r="A3682" s="138">
        <v>44436</v>
      </c>
      <c r="B3682" s="137">
        <v>975</v>
      </c>
    </row>
    <row r="3683" spans="1:2" ht="13.5" hidden="1" outlineLevel="1">
      <c r="A3683" s="138">
        <v>44437</v>
      </c>
      <c r="B3683" s="137">
        <v>975</v>
      </c>
    </row>
    <row r="3684" spans="1:2" ht="13.5" hidden="1" outlineLevel="1">
      <c r="A3684" s="138">
        <v>44438</v>
      </c>
      <c r="B3684" s="137">
        <v>975</v>
      </c>
    </row>
    <row r="3685" spans="1:2" ht="13.5" hidden="1" outlineLevel="1">
      <c r="A3685" s="138">
        <v>44439</v>
      </c>
      <c r="B3685" s="137">
        <v>975</v>
      </c>
    </row>
    <row r="3686" spans="1:2" ht="13.5" hidden="1" outlineLevel="1">
      <c r="A3686" s="138">
        <v>44440</v>
      </c>
      <c r="B3686" s="137">
        <v>1025</v>
      </c>
    </row>
    <row r="3687" spans="1:2" ht="13.5" hidden="1" outlineLevel="1">
      <c r="A3687" s="138">
        <v>44441</v>
      </c>
      <c r="B3687" s="137">
        <v>1025</v>
      </c>
    </row>
    <row r="3688" spans="1:2" ht="13.5" hidden="1" outlineLevel="1">
      <c r="A3688" s="138">
        <v>44442</v>
      </c>
      <c r="B3688" s="137">
        <v>1025</v>
      </c>
    </row>
    <row r="3689" spans="1:2" ht="13.5" hidden="1" outlineLevel="1">
      <c r="A3689" s="138">
        <v>44443</v>
      </c>
      <c r="B3689" s="137">
        <v>1025</v>
      </c>
    </row>
    <row r="3690" spans="1:2" ht="13.5" hidden="1" outlineLevel="1">
      <c r="A3690" s="138">
        <v>44444</v>
      </c>
      <c r="B3690" s="137">
        <v>1025</v>
      </c>
    </row>
    <row r="3691" spans="1:2" ht="13.5" hidden="1" outlineLevel="1">
      <c r="A3691" s="138">
        <v>44445</v>
      </c>
      <c r="B3691" s="137">
        <v>1025</v>
      </c>
    </row>
    <row r="3692" spans="1:2" ht="13.5" hidden="1" outlineLevel="1">
      <c r="A3692" s="138">
        <v>44446</v>
      </c>
      <c r="B3692" s="137">
        <v>1025</v>
      </c>
    </row>
    <row r="3693" spans="1:2" ht="13.5" hidden="1" outlineLevel="1">
      <c r="A3693" s="138">
        <v>44447</v>
      </c>
      <c r="B3693" s="137">
        <v>1025</v>
      </c>
    </row>
    <row r="3694" spans="1:2" ht="13.5" hidden="1" outlineLevel="1">
      <c r="A3694" s="138">
        <v>44448</v>
      </c>
      <c r="B3694" s="137">
        <v>1025</v>
      </c>
    </row>
    <row r="3695" spans="1:2" ht="13.5" hidden="1" outlineLevel="1">
      <c r="A3695" s="138">
        <v>44449</v>
      </c>
      <c r="B3695" s="137">
        <v>1025</v>
      </c>
    </row>
    <row r="3696" spans="1:2" ht="13.5" hidden="1" outlineLevel="1">
      <c r="A3696" s="138">
        <v>44450</v>
      </c>
      <c r="B3696" s="137">
        <v>1025</v>
      </c>
    </row>
    <row r="3697" spans="1:2" ht="13.5" hidden="1" outlineLevel="1">
      <c r="A3697" s="138">
        <v>44451</v>
      </c>
      <c r="B3697" s="137">
        <v>1025</v>
      </c>
    </row>
    <row r="3698" spans="1:2" ht="13.5" hidden="1" outlineLevel="1">
      <c r="A3698" s="138">
        <v>44452</v>
      </c>
      <c r="B3698" s="137">
        <v>1025</v>
      </c>
    </row>
    <row r="3699" spans="1:2" ht="13.5" hidden="1" outlineLevel="1">
      <c r="A3699" s="138">
        <v>44453</v>
      </c>
      <c r="B3699" s="137">
        <v>1025</v>
      </c>
    </row>
    <row r="3700" spans="1:2" ht="13.5" hidden="1" outlineLevel="1">
      <c r="A3700" s="138">
        <v>44454</v>
      </c>
      <c r="B3700" s="137">
        <v>1025</v>
      </c>
    </row>
    <row r="3701" spans="1:2" ht="13.5" hidden="1" outlineLevel="1">
      <c r="A3701" s="138">
        <v>44455</v>
      </c>
      <c r="B3701" s="137">
        <v>1025</v>
      </c>
    </row>
    <row r="3702" spans="1:2" ht="13.5" hidden="1" outlineLevel="1">
      <c r="A3702" s="138">
        <v>44456</v>
      </c>
      <c r="B3702" s="137">
        <v>1025</v>
      </c>
    </row>
    <row r="3703" spans="1:2" ht="13.5" hidden="1" outlineLevel="1">
      <c r="A3703" s="138">
        <v>44457</v>
      </c>
      <c r="B3703" s="137">
        <v>1025</v>
      </c>
    </row>
    <row r="3704" spans="1:2" ht="13.5" hidden="1" outlineLevel="1">
      <c r="A3704" s="138">
        <v>44458</v>
      </c>
      <c r="B3704" s="137">
        <v>1025</v>
      </c>
    </row>
    <row r="3705" spans="1:2" ht="13.5" hidden="1" outlineLevel="1">
      <c r="A3705" s="138">
        <v>44459</v>
      </c>
      <c r="B3705" s="137">
        <v>1025</v>
      </c>
    </row>
    <row r="3706" spans="1:2" ht="13.5" hidden="1" outlineLevel="1">
      <c r="A3706" s="138">
        <v>44460</v>
      </c>
      <c r="B3706" s="137">
        <v>1025</v>
      </c>
    </row>
    <row r="3707" spans="1:2" ht="13.5" hidden="1" outlineLevel="1">
      <c r="A3707" s="138">
        <v>44461</v>
      </c>
      <c r="B3707" s="137">
        <v>1025</v>
      </c>
    </row>
    <row r="3708" spans="1:2" ht="13.5" hidden="1" outlineLevel="1">
      <c r="A3708" s="138">
        <v>44462</v>
      </c>
      <c r="B3708" s="137">
        <v>1025</v>
      </c>
    </row>
    <row r="3709" spans="1:2" ht="13.5" hidden="1" outlineLevel="1">
      <c r="A3709" s="138">
        <v>44463</v>
      </c>
      <c r="B3709" s="137">
        <v>1025</v>
      </c>
    </row>
    <row r="3710" spans="1:2" ht="13.5" hidden="1" outlineLevel="1">
      <c r="A3710" s="138">
        <v>44464</v>
      </c>
      <c r="B3710" s="137">
        <v>1025</v>
      </c>
    </row>
    <row r="3711" spans="1:2" ht="13.5" hidden="1" outlineLevel="1">
      <c r="A3711" s="138">
        <v>44465</v>
      </c>
      <c r="B3711" s="137">
        <v>1025</v>
      </c>
    </row>
    <row r="3712" spans="1:2" ht="13.5" hidden="1" outlineLevel="1">
      <c r="A3712" s="138">
        <v>44466</v>
      </c>
      <c r="B3712" s="137">
        <v>1025</v>
      </c>
    </row>
    <row r="3713" spans="1:2" ht="13.5" hidden="1" outlineLevel="1">
      <c r="A3713" s="138">
        <v>44467</v>
      </c>
      <c r="B3713" s="137">
        <v>1025</v>
      </c>
    </row>
    <row r="3714" spans="1:2" ht="13.5" hidden="1" outlineLevel="1">
      <c r="A3714" s="138">
        <v>44468</v>
      </c>
      <c r="B3714" s="137">
        <v>1025</v>
      </c>
    </row>
    <row r="3715" spans="1:2" ht="13.5" hidden="1" outlineLevel="1">
      <c r="A3715" s="138">
        <v>44469</v>
      </c>
      <c r="B3715" s="137">
        <v>1025</v>
      </c>
    </row>
    <row r="3716" spans="1:2" ht="13.5" hidden="1" outlineLevel="1">
      <c r="A3716" s="138">
        <v>44470</v>
      </c>
      <c r="B3716" s="137">
        <v>970</v>
      </c>
    </row>
    <row r="3717" spans="1:2" ht="13.5" hidden="1" outlineLevel="1">
      <c r="A3717" s="138">
        <v>44471</v>
      </c>
      <c r="B3717" s="137">
        <v>970</v>
      </c>
    </row>
    <row r="3718" spans="1:2" ht="13.5" hidden="1" outlineLevel="1">
      <c r="A3718" s="138">
        <v>44472</v>
      </c>
      <c r="B3718" s="137">
        <v>970</v>
      </c>
    </row>
    <row r="3719" spans="1:2" ht="13.5" hidden="1" outlineLevel="1">
      <c r="A3719" s="138">
        <v>44473</v>
      </c>
      <c r="B3719" s="137">
        <v>970</v>
      </c>
    </row>
    <row r="3720" spans="1:2" ht="13.5" hidden="1" outlineLevel="1">
      <c r="A3720" s="138">
        <v>44474</v>
      </c>
      <c r="B3720" s="137">
        <v>970</v>
      </c>
    </row>
    <row r="3721" spans="1:2" ht="13.5" hidden="1" outlineLevel="1">
      <c r="A3721" s="138">
        <v>44475</v>
      </c>
      <c r="B3721" s="137">
        <v>970</v>
      </c>
    </row>
    <row r="3722" spans="1:2" ht="13.5" hidden="1" outlineLevel="1">
      <c r="A3722" s="138">
        <v>44476</v>
      </c>
      <c r="B3722" s="137">
        <v>970</v>
      </c>
    </row>
    <row r="3723" spans="1:2" ht="13.5" hidden="1" outlineLevel="1">
      <c r="A3723" s="138">
        <v>44477</v>
      </c>
      <c r="B3723" s="137">
        <v>970</v>
      </c>
    </row>
    <row r="3724" spans="1:2" ht="13.5" hidden="1" outlineLevel="1">
      <c r="A3724" s="138">
        <v>44478</v>
      </c>
      <c r="B3724" s="137">
        <v>970</v>
      </c>
    </row>
    <row r="3725" spans="1:2" ht="13.5" hidden="1" outlineLevel="1">
      <c r="A3725" s="138">
        <v>44479</v>
      </c>
      <c r="B3725" s="137">
        <v>970</v>
      </c>
    </row>
    <row r="3726" spans="1:2" ht="13.5" hidden="1" outlineLevel="1">
      <c r="A3726" s="138">
        <v>44480</v>
      </c>
      <c r="B3726" s="137">
        <v>970</v>
      </c>
    </row>
    <row r="3727" spans="1:2" ht="13.5" hidden="1" outlineLevel="1">
      <c r="A3727" s="138">
        <v>44481</v>
      </c>
      <c r="B3727" s="137">
        <v>970</v>
      </c>
    </row>
    <row r="3728" spans="1:2" ht="13.5" hidden="1" outlineLevel="1">
      <c r="A3728" s="138">
        <v>44482</v>
      </c>
      <c r="B3728" s="137">
        <v>970</v>
      </c>
    </row>
    <row r="3729" spans="1:2" ht="13.5" hidden="1" outlineLevel="1">
      <c r="A3729" s="138">
        <v>44483</v>
      </c>
      <c r="B3729" s="137">
        <v>970</v>
      </c>
    </row>
    <row r="3730" spans="1:2" ht="13.5" hidden="1" outlineLevel="1">
      <c r="A3730" s="138">
        <v>44484</v>
      </c>
      <c r="B3730" s="137">
        <v>970</v>
      </c>
    </row>
    <row r="3731" spans="1:2" ht="13.5" hidden="1" outlineLevel="1">
      <c r="A3731" s="138">
        <v>44485</v>
      </c>
      <c r="B3731" s="137">
        <v>970</v>
      </c>
    </row>
    <row r="3732" spans="1:2" ht="13.5" hidden="1" outlineLevel="1">
      <c r="A3732" s="138">
        <v>44486</v>
      </c>
      <c r="B3732" s="137">
        <v>970</v>
      </c>
    </row>
    <row r="3733" spans="1:2" ht="13.5" hidden="1" outlineLevel="1">
      <c r="A3733" s="138">
        <v>44487</v>
      </c>
      <c r="B3733" s="137">
        <v>970</v>
      </c>
    </row>
    <row r="3734" spans="1:2" ht="13.5" hidden="1" outlineLevel="1">
      <c r="A3734" s="138">
        <v>44488</v>
      </c>
      <c r="B3734" s="137">
        <v>970</v>
      </c>
    </row>
    <row r="3735" spans="1:2" ht="13.5" hidden="1" outlineLevel="1">
      <c r="A3735" s="138">
        <v>44489</v>
      </c>
      <c r="B3735" s="137">
        <v>970</v>
      </c>
    </row>
    <row r="3736" spans="1:2" ht="13.5" hidden="1" outlineLevel="1">
      <c r="A3736" s="138">
        <v>44490</v>
      </c>
      <c r="B3736" s="137">
        <v>970</v>
      </c>
    </row>
    <row r="3737" spans="1:2" ht="13.5" hidden="1" outlineLevel="1">
      <c r="A3737" s="138">
        <v>44491</v>
      </c>
      <c r="B3737" s="137">
        <v>970</v>
      </c>
    </row>
    <row r="3738" spans="1:2" ht="13.5" hidden="1" outlineLevel="1">
      <c r="A3738" s="138">
        <v>44492</v>
      </c>
      <c r="B3738" s="137">
        <v>970</v>
      </c>
    </row>
    <row r="3739" spans="1:2" ht="13.5" hidden="1" outlineLevel="1">
      <c r="A3739" s="138">
        <v>44493</v>
      </c>
      <c r="B3739" s="137">
        <v>970</v>
      </c>
    </row>
    <row r="3740" spans="1:2" ht="13.5" hidden="1" outlineLevel="1">
      <c r="A3740" s="138">
        <v>44494</v>
      </c>
      <c r="B3740" s="137">
        <v>970</v>
      </c>
    </row>
    <row r="3741" spans="1:2" ht="13.5" hidden="1" outlineLevel="1">
      <c r="A3741" s="138">
        <v>44495</v>
      </c>
      <c r="B3741" s="137">
        <v>970</v>
      </c>
    </row>
    <row r="3742" spans="1:2" ht="13.5" hidden="1" outlineLevel="1">
      <c r="A3742" s="138">
        <v>44496</v>
      </c>
      <c r="B3742" s="137">
        <v>970</v>
      </c>
    </row>
    <row r="3743" spans="1:2" ht="13.5" hidden="1" outlineLevel="1">
      <c r="A3743" s="138">
        <v>44497</v>
      </c>
      <c r="B3743" s="137">
        <v>970</v>
      </c>
    </row>
    <row r="3744" spans="1:2" ht="13.5" hidden="1" outlineLevel="1">
      <c r="A3744" s="138">
        <v>44498</v>
      </c>
      <c r="B3744" s="137">
        <v>970</v>
      </c>
    </row>
    <row r="3745" spans="1:2" ht="13.5" hidden="1" outlineLevel="1">
      <c r="A3745" s="138">
        <v>44499</v>
      </c>
      <c r="B3745" s="137">
        <v>970</v>
      </c>
    </row>
    <row r="3746" spans="1:2" ht="13.5" hidden="1" outlineLevel="1">
      <c r="A3746" s="138">
        <v>44500</v>
      </c>
      <c r="B3746" s="137">
        <v>970</v>
      </c>
    </row>
    <row r="3747" spans="1:2" ht="13.5" hidden="1" outlineLevel="1">
      <c r="A3747" s="138">
        <v>44501</v>
      </c>
      <c r="B3747" s="137">
        <v>970</v>
      </c>
    </row>
    <row r="3748" spans="1:2" ht="13.5" hidden="1" outlineLevel="1">
      <c r="A3748" s="138">
        <v>44502</v>
      </c>
      <c r="B3748" s="137">
        <v>970</v>
      </c>
    </row>
    <row r="3749" spans="1:2" ht="13.5" hidden="1" outlineLevel="1">
      <c r="A3749" s="138">
        <v>44503</v>
      </c>
      <c r="B3749" s="137">
        <v>970</v>
      </c>
    </row>
    <row r="3750" spans="1:2" ht="13.5" hidden="1" outlineLevel="1">
      <c r="A3750" s="138">
        <v>44504</v>
      </c>
      <c r="B3750" s="137">
        <v>970</v>
      </c>
    </row>
    <row r="3751" spans="1:2" ht="13.5" hidden="1" outlineLevel="1">
      <c r="A3751" s="138">
        <v>44505</v>
      </c>
      <c r="B3751" s="137">
        <v>970</v>
      </c>
    </row>
    <row r="3752" spans="1:2" ht="13.5" hidden="1" outlineLevel="1">
      <c r="A3752" s="138">
        <v>44506</v>
      </c>
      <c r="B3752" s="137">
        <v>970</v>
      </c>
    </row>
    <row r="3753" spans="1:2" ht="13.5" hidden="1" outlineLevel="1">
      <c r="A3753" s="138">
        <v>44507</v>
      </c>
      <c r="B3753" s="137">
        <v>970</v>
      </c>
    </row>
    <row r="3754" spans="1:2" ht="13.5" hidden="1" outlineLevel="1">
      <c r="A3754" s="138">
        <v>44508</v>
      </c>
      <c r="B3754" s="137">
        <v>970</v>
      </c>
    </row>
    <row r="3755" spans="1:2" ht="13.5" hidden="1" outlineLevel="1">
      <c r="A3755" s="138">
        <v>44509</v>
      </c>
      <c r="B3755" s="137">
        <v>970</v>
      </c>
    </row>
    <row r="3756" spans="1:2" ht="13.5" hidden="1" outlineLevel="1">
      <c r="A3756" s="138">
        <v>44510</v>
      </c>
      <c r="B3756" s="137">
        <v>970</v>
      </c>
    </row>
    <row r="3757" spans="1:2" ht="13.5" hidden="1" outlineLevel="1">
      <c r="A3757" s="138">
        <v>44511</v>
      </c>
      <c r="B3757" s="137">
        <v>970</v>
      </c>
    </row>
    <row r="3758" spans="1:2" ht="13.5" hidden="1" outlineLevel="1">
      <c r="A3758" s="138">
        <v>44512</v>
      </c>
      <c r="B3758" s="137">
        <v>970</v>
      </c>
    </row>
    <row r="3759" spans="1:2" ht="13.5" hidden="1" outlineLevel="1">
      <c r="A3759" s="138">
        <v>44513</v>
      </c>
      <c r="B3759" s="137">
        <v>970</v>
      </c>
    </row>
    <row r="3760" spans="1:2" ht="13.5" hidden="1" outlineLevel="1">
      <c r="A3760" s="138">
        <v>44514</v>
      </c>
      <c r="B3760" s="137">
        <v>970</v>
      </c>
    </row>
    <row r="3761" spans="1:2" ht="13.5" hidden="1" outlineLevel="1">
      <c r="A3761" s="138">
        <v>44515</v>
      </c>
      <c r="B3761" s="137">
        <v>970</v>
      </c>
    </row>
    <row r="3762" spans="1:2" ht="13.5" hidden="1" outlineLevel="1">
      <c r="A3762" s="138">
        <v>44516</v>
      </c>
      <c r="B3762" s="137">
        <v>970</v>
      </c>
    </row>
    <row r="3763" spans="1:2" ht="13.5" hidden="1" outlineLevel="1">
      <c r="A3763" s="138">
        <v>44517</v>
      </c>
      <c r="B3763" s="137">
        <v>970</v>
      </c>
    </row>
    <row r="3764" spans="1:2" ht="13.5" hidden="1" outlineLevel="1">
      <c r="A3764" s="138">
        <v>44518</v>
      </c>
      <c r="B3764" s="137">
        <v>970</v>
      </c>
    </row>
    <row r="3765" spans="1:2" ht="13.5" hidden="1" outlineLevel="1">
      <c r="A3765" s="138">
        <v>44519</v>
      </c>
      <c r="B3765" s="137">
        <v>970</v>
      </c>
    </row>
    <row r="3766" spans="1:2" ht="13.5" hidden="1" outlineLevel="1">
      <c r="A3766" s="138">
        <v>44520</v>
      </c>
      <c r="B3766" s="137">
        <v>970</v>
      </c>
    </row>
    <row r="3767" spans="1:2" ht="13.5" hidden="1" outlineLevel="1">
      <c r="A3767" s="138">
        <v>44521</v>
      </c>
      <c r="B3767" s="137">
        <v>970</v>
      </c>
    </row>
    <row r="3768" spans="1:2" ht="13.5" hidden="1" outlineLevel="1">
      <c r="A3768" s="138">
        <v>44522</v>
      </c>
      <c r="B3768" s="137">
        <v>970</v>
      </c>
    </row>
    <row r="3769" spans="1:2" ht="13.5" hidden="1" outlineLevel="1">
      <c r="A3769" s="138">
        <v>44523</v>
      </c>
      <c r="B3769" s="137">
        <v>970</v>
      </c>
    </row>
    <row r="3770" spans="1:2" ht="13.5" hidden="1" outlineLevel="1">
      <c r="A3770" s="138">
        <v>44524</v>
      </c>
      <c r="B3770" s="137">
        <v>970</v>
      </c>
    </row>
    <row r="3771" spans="1:2" ht="13.5" hidden="1" outlineLevel="1">
      <c r="A3771" s="138">
        <v>44525</v>
      </c>
      <c r="B3771" s="137">
        <v>970</v>
      </c>
    </row>
    <row r="3772" spans="1:2" ht="13.5" hidden="1" outlineLevel="1">
      <c r="A3772" s="138">
        <v>44526</v>
      </c>
      <c r="B3772" s="137">
        <v>970</v>
      </c>
    </row>
    <row r="3773" spans="1:2" ht="13.5" hidden="1" outlineLevel="1">
      <c r="A3773" s="138">
        <v>44527</v>
      </c>
      <c r="B3773" s="137">
        <v>970</v>
      </c>
    </row>
    <row r="3774" spans="1:2" ht="13.5" hidden="1" outlineLevel="1">
      <c r="A3774" s="138">
        <v>44528</v>
      </c>
      <c r="B3774" s="137">
        <v>970</v>
      </c>
    </row>
    <row r="3775" spans="1:2" ht="13.5" hidden="1" outlineLevel="1">
      <c r="A3775" s="138">
        <v>44529</v>
      </c>
      <c r="B3775" s="137">
        <v>970</v>
      </c>
    </row>
    <row r="3776" spans="1:2" ht="13.5" hidden="1" outlineLevel="1">
      <c r="A3776" s="138">
        <v>44530</v>
      </c>
      <c r="B3776" s="137">
        <v>970</v>
      </c>
    </row>
    <row r="3777" spans="1:2" ht="13.5" hidden="1" outlineLevel="1">
      <c r="A3777" s="138">
        <v>44531</v>
      </c>
      <c r="B3777" s="137">
        <v>940</v>
      </c>
    </row>
    <row r="3778" spans="1:2" ht="13.5" hidden="1" outlineLevel="1">
      <c r="A3778" s="138">
        <v>44532</v>
      </c>
      <c r="B3778" s="137">
        <v>940</v>
      </c>
    </row>
    <row r="3779" spans="1:2" ht="13.5" hidden="1" outlineLevel="1">
      <c r="A3779" s="138">
        <v>44533</v>
      </c>
      <c r="B3779" s="137">
        <v>940</v>
      </c>
    </row>
    <row r="3780" spans="1:2" ht="13.5" hidden="1" outlineLevel="1">
      <c r="A3780" s="138">
        <v>44534</v>
      </c>
      <c r="B3780" s="137">
        <v>940</v>
      </c>
    </row>
    <row r="3781" spans="1:2" ht="13.5" hidden="1" outlineLevel="1">
      <c r="A3781" s="138">
        <v>44535</v>
      </c>
      <c r="B3781" s="137">
        <v>940</v>
      </c>
    </row>
    <row r="3782" spans="1:2" ht="13.5" hidden="1" outlineLevel="1">
      <c r="A3782" s="138">
        <v>44536</v>
      </c>
      <c r="B3782" s="137">
        <v>940</v>
      </c>
    </row>
    <row r="3783" spans="1:2" ht="13.5" hidden="1" outlineLevel="1">
      <c r="A3783" s="138">
        <v>44537</v>
      </c>
      <c r="B3783" s="137">
        <v>940</v>
      </c>
    </row>
    <row r="3784" spans="1:2" ht="13.5" hidden="1" outlineLevel="1">
      <c r="A3784" s="138">
        <v>44538</v>
      </c>
      <c r="B3784" s="137">
        <v>940</v>
      </c>
    </row>
    <row r="3785" spans="1:2" ht="13.5" hidden="1" outlineLevel="1">
      <c r="A3785" s="138">
        <v>44539</v>
      </c>
      <c r="B3785" s="137">
        <v>940</v>
      </c>
    </row>
    <row r="3786" spans="1:2" ht="13.5" hidden="1" outlineLevel="1">
      <c r="A3786" s="138">
        <v>44540</v>
      </c>
      <c r="B3786" s="137">
        <v>940</v>
      </c>
    </row>
    <row r="3787" spans="1:2" ht="13.5" hidden="1" outlineLevel="1">
      <c r="A3787" s="138">
        <v>44541</v>
      </c>
      <c r="B3787" s="137">
        <v>940</v>
      </c>
    </row>
    <row r="3788" spans="1:2" ht="13.5" hidden="1" outlineLevel="1">
      <c r="A3788" s="138">
        <v>44542</v>
      </c>
      <c r="B3788" s="137">
        <v>940</v>
      </c>
    </row>
    <row r="3789" spans="1:2" ht="13.5" hidden="1" outlineLevel="1">
      <c r="A3789" s="138">
        <v>44543</v>
      </c>
      <c r="B3789" s="137">
        <v>940</v>
      </c>
    </row>
    <row r="3790" spans="1:2" ht="13.5" hidden="1" outlineLevel="1">
      <c r="A3790" s="138">
        <v>44544</v>
      </c>
      <c r="B3790" s="137">
        <v>940</v>
      </c>
    </row>
    <row r="3791" spans="1:2" ht="13.5" hidden="1" outlineLevel="1">
      <c r="A3791" s="138">
        <v>44545</v>
      </c>
      <c r="B3791" s="137">
        <v>940</v>
      </c>
    </row>
    <row r="3792" spans="1:2" ht="13.5" hidden="1" outlineLevel="1">
      <c r="A3792" s="138">
        <v>44546</v>
      </c>
      <c r="B3792" s="137">
        <v>940</v>
      </c>
    </row>
    <row r="3793" spans="1:2" ht="13.5" hidden="1" outlineLevel="1">
      <c r="A3793" s="138">
        <v>44547</v>
      </c>
      <c r="B3793" s="137">
        <v>940</v>
      </c>
    </row>
    <row r="3794" spans="1:2" ht="13.5" hidden="1" outlineLevel="1">
      <c r="A3794" s="138">
        <v>44548</v>
      </c>
      <c r="B3794" s="137">
        <v>940</v>
      </c>
    </row>
    <row r="3795" spans="1:2" ht="13.5" hidden="1" outlineLevel="1">
      <c r="A3795" s="138">
        <v>44549</v>
      </c>
      <c r="B3795" s="137">
        <v>940</v>
      </c>
    </row>
    <row r="3796" spans="1:2" ht="13.5" hidden="1" outlineLevel="1">
      <c r="A3796" s="138">
        <v>44550</v>
      </c>
      <c r="B3796" s="137">
        <v>940</v>
      </c>
    </row>
    <row r="3797" spans="1:2" ht="13.5" hidden="1" outlineLevel="1">
      <c r="A3797" s="138">
        <v>44551</v>
      </c>
      <c r="B3797" s="137">
        <v>940</v>
      </c>
    </row>
    <row r="3798" spans="1:2" ht="13.5" hidden="1" outlineLevel="1">
      <c r="A3798" s="138">
        <v>44552</v>
      </c>
      <c r="B3798" s="137">
        <v>940</v>
      </c>
    </row>
    <row r="3799" spans="1:2" ht="13.5" hidden="1" outlineLevel="1">
      <c r="A3799" s="138">
        <v>44553</v>
      </c>
      <c r="B3799" s="137">
        <v>940</v>
      </c>
    </row>
    <row r="3800" spans="1:2" ht="13.5" hidden="1" outlineLevel="1">
      <c r="A3800" s="138">
        <v>44554</v>
      </c>
      <c r="B3800" s="137">
        <v>940</v>
      </c>
    </row>
    <row r="3801" spans="1:2" ht="13.5" hidden="1" outlineLevel="1">
      <c r="A3801" s="138">
        <v>44555</v>
      </c>
      <c r="B3801" s="137">
        <v>940</v>
      </c>
    </row>
    <row r="3802" spans="1:2" ht="13.5" hidden="1" outlineLevel="1">
      <c r="A3802" s="138">
        <v>44556</v>
      </c>
      <c r="B3802" s="137">
        <v>940</v>
      </c>
    </row>
    <row r="3803" spans="1:2" ht="13.5" hidden="1" outlineLevel="1">
      <c r="A3803" s="138">
        <v>44557</v>
      </c>
      <c r="B3803" s="137">
        <v>940</v>
      </c>
    </row>
    <row r="3804" spans="1:2" ht="13.5" hidden="1" outlineLevel="1">
      <c r="A3804" s="138">
        <v>44558</v>
      </c>
      <c r="B3804" s="137">
        <v>940</v>
      </c>
    </row>
    <row r="3805" spans="1:2" ht="13.5" hidden="1" outlineLevel="1">
      <c r="A3805" s="138">
        <v>44559</v>
      </c>
      <c r="B3805" s="137">
        <v>940</v>
      </c>
    </row>
    <row r="3806" spans="1:2" ht="13.5" hidden="1" outlineLevel="1">
      <c r="A3806" s="138">
        <v>44560</v>
      </c>
      <c r="B3806" s="137">
        <v>940</v>
      </c>
    </row>
    <row r="3807" spans="1:2" ht="13.5" hidden="1" outlineLevel="1">
      <c r="A3807" s="138">
        <v>44561</v>
      </c>
      <c r="B3807" s="137">
        <v>940</v>
      </c>
    </row>
    <row r="3808" spans="1:2" ht="13.5" collapsed="1">
      <c r="A3808" s="138">
        <v>44562</v>
      </c>
      <c r="B3808" s="137">
        <v>940</v>
      </c>
    </row>
    <row r="3809" spans="1:2" ht="13.5">
      <c r="A3809" s="138">
        <v>44563</v>
      </c>
      <c r="B3809" s="137">
        <v>940</v>
      </c>
    </row>
    <row r="3810" spans="1:2" ht="13.5">
      <c r="A3810" s="138">
        <v>44564</v>
      </c>
      <c r="B3810" s="137">
        <v>940</v>
      </c>
    </row>
    <row r="3811" spans="1:2" ht="13.5">
      <c r="A3811" s="138">
        <v>44565</v>
      </c>
      <c r="B3811" s="137">
        <v>940</v>
      </c>
    </row>
    <row r="3812" spans="1:2" ht="13.5">
      <c r="A3812" s="138">
        <v>44566</v>
      </c>
      <c r="B3812" s="137">
        <v>940</v>
      </c>
    </row>
    <row r="3813" spans="1:2" ht="13.5">
      <c r="A3813" s="138">
        <v>44567</v>
      </c>
      <c r="B3813" s="137">
        <v>940</v>
      </c>
    </row>
    <row r="3814" spans="1:2" ht="13.5">
      <c r="A3814" s="138">
        <v>44568</v>
      </c>
      <c r="B3814" s="137">
        <v>940</v>
      </c>
    </row>
    <row r="3815" spans="1:2" ht="13.5">
      <c r="A3815" s="138">
        <v>44569</v>
      </c>
      <c r="B3815" s="137">
        <v>940</v>
      </c>
    </row>
    <row r="3816" spans="1:2" ht="13.5">
      <c r="A3816" s="138">
        <v>44570</v>
      </c>
      <c r="B3816" s="137">
        <v>940</v>
      </c>
    </row>
    <row r="3817" spans="1:2" ht="13.5">
      <c r="A3817" s="138">
        <v>44571</v>
      </c>
      <c r="B3817" s="137">
        <v>940</v>
      </c>
    </row>
    <row r="3818" spans="1:2" ht="13.5">
      <c r="A3818" s="138">
        <v>44572</v>
      </c>
      <c r="B3818" s="137">
        <v>940</v>
      </c>
    </row>
    <row r="3819" spans="1:2" ht="13.5">
      <c r="A3819" s="138">
        <v>44573</v>
      </c>
      <c r="B3819" s="137">
        <v>940</v>
      </c>
    </row>
    <row r="3820" spans="1:2" ht="13.5">
      <c r="A3820" s="138">
        <v>44574</v>
      </c>
      <c r="B3820" s="137">
        <v>940</v>
      </c>
    </row>
    <row r="3821" spans="1:2" ht="13.5">
      <c r="A3821" s="138">
        <v>44575</v>
      </c>
      <c r="B3821" s="137">
        <v>940</v>
      </c>
    </row>
    <row r="3822" spans="1:2" ht="13.5">
      <c r="A3822" s="138">
        <v>44576</v>
      </c>
      <c r="B3822" s="137">
        <v>940</v>
      </c>
    </row>
    <row r="3823" spans="1:2" ht="13.5">
      <c r="A3823" s="138">
        <v>44577</v>
      </c>
      <c r="B3823" s="137">
        <v>940</v>
      </c>
    </row>
    <row r="3824" spans="1:2" ht="13.5">
      <c r="A3824" s="138">
        <v>44578</v>
      </c>
      <c r="B3824" s="137">
        <v>940</v>
      </c>
    </row>
    <row r="3825" spans="1:2" ht="13.5">
      <c r="A3825" s="138">
        <v>44579</v>
      </c>
      <c r="B3825" s="137">
        <v>940</v>
      </c>
    </row>
    <row r="3826" spans="1:2" ht="13.5">
      <c r="A3826" s="138">
        <v>44580</v>
      </c>
      <c r="B3826" s="137">
        <v>940</v>
      </c>
    </row>
    <row r="3827" spans="1:2" ht="13.5">
      <c r="A3827" s="138">
        <v>44581</v>
      </c>
      <c r="B3827" s="137">
        <v>940</v>
      </c>
    </row>
    <row r="3828" spans="1:2" ht="13.5">
      <c r="A3828" s="138">
        <v>44582</v>
      </c>
      <c r="B3828" s="137">
        <v>940</v>
      </c>
    </row>
    <row r="3829" spans="1:2" ht="13.5">
      <c r="A3829" s="138">
        <v>44583</v>
      </c>
      <c r="B3829" s="137">
        <v>940</v>
      </c>
    </row>
    <row r="3830" spans="1:2" ht="13.5">
      <c r="A3830" s="138">
        <v>44584</v>
      </c>
      <c r="B3830" s="137">
        <v>940</v>
      </c>
    </row>
    <row r="3831" spans="1:2" ht="13.5">
      <c r="A3831" s="138">
        <v>44585</v>
      </c>
      <c r="B3831" s="137">
        <v>940</v>
      </c>
    </row>
    <row r="3832" spans="1:2" ht="13.5">
      <c r="A3832" s="138">
        <v>44586</v>
      </c>
      <c r="B3832" s="137">
        <v>940</v>
      </c>
    </row>
    <row r="3833" spans="1:2" ht="13.5">
      <c r="A3833" s="138">
        <v>44587</v>
      </c>
      <c r="B3833" s="137">
        <v>940</v>
      </c>
    </row>
    <row r="3834" spans="1:2" ht="13.5">
      <c r="A3834" s="138">
        <v>44588</v>
      </c>
      <c r="B3834" s="137">
        <v>940</v>
      </c>
    </row>
    <row r="3835" spans="1:2" ht="13.5">
      <c r="A3835" s="138">
        <v>44589</v>
      </c>
      <c r="B3835" s="137">
        <v>940</v>
      </c>
    </row>
    <row r="3836" spans="1:2" ht="13.5">
      <c r="A3836" s="138">
        <v>44590</v>
      </c>
      <c r="B3836" s="137">
        <v>940</v>
      </c>
    </row>
    <row r="3837" spans="1:2" ht="13.5">
      <c r="A3837" s="138">
        <v>44591</v>
      </c>
      <c r="B3837" s="137">
        <v>940</v>
      </c>
    </row>
    <row r="3838" spans="1:2" ht="13.5">
      <c r="A3838" s="138">
        <v>44592</v>
      </c>
      <c r="B3838" s="137">
        <v>940</v>
      </c>
    </row>
    <row r="3839" spans="1:2" ht="13.5">
      <c r="A3839" s="138">
        <v>44593</v>
      </c>
      <c r="B3839" s="137">
        <v>940</v>
      </c>
    </row>
    <row r="3840" spans="1:2" ht="13.5">
      <c r="A3840" s="138">
        <v>44594</v>
      </c>
      <c r="B3840" s="137">
        <v>940</v>
      </c>
    </row>
    <row r="3841" spans="1:2" ht="13.5">
      <c r="A3841" s="138">
        <v>44595</v>
      </c>
      <c r="B3841" s="137">
        <v>940</v>
      </c>
    </row>
    <row r="3842" spans="1:2" ht="13.5">
      <c r="A3842" s="138">
        <v>44596</v>
      </c>
      <c r="B3842" s="137">
        <v>940</v>
      </c>
    </row>
    <row r="3843" spans="1:2" ht="13.5">
      <c r="A3843" s="138">
        <v>44597</v>
      </c>
      <c r="B3843" s="137">
        <v>940</v>
      </c>
    </row>
    <row r="3844" spans="1:2" ht="13.5">
      <c r="A3844" s="138">
        <v>44598</v>
      </c>
      <c r="B3844" s="137">
        <v>940</v>
      </c>
    </row>
    <row r="3845" spans="1:2" ht="13.5">
      <c r="A3845" s="138">
        <v>44599</v>
      </c>
      <c r="B3845" s="137">
        <v>940</v>
      </c>
    </row>
    <row r="3846" spans="1:2" ht="13.5">
      <c r="A3846" s="138">
        <v>44600</v>
      </c>
      <c r="B3846" s="137">
        <v>940</v>
      </c>
    </row>
    <row r="3847" spans="1:2" ht="13.5">
      <c r="A3847" s="138">
        <v>44601</v>
      </c>
      <c r="B3847" s="137">
        <v>940</v>
      </c>
    </row>
    <row r="3848" spans="1:2" ht="13.5">
      <c r="A3848" s="138">
        <v>44602</v>
      </c>
      <c r="B3848" s="137">
        <v>940</v>
      </c>
    </row>
    <row r="3849" spans="1:2" ht="13.5">
      <c r="A3849" s="138">
        <v>44603</v>
      </c>
      <c r="B3849" s="137">
        <v>940</v>
      </c>
    </row>
    <row r="3850" spans="1:2" ht="13.5">
      <c r="A3850" s="138">
        <v>44604</v>
      </c>
      <c r="B3850" s="137">
        <v>940</v>
      </c>
    </row>
    <row r="3851" spans="1:2" ht="13.5">
      <c r="A3851" s="138">
        <v>44605</v>
      </c>
      <c r="B3851" s="137">
        <v>940</v>
      </c>
    </row>
    <row r="3852" spans="1:2" ht="13.5">
      <c r="A3852" s="138">
        <v>44606</v>
      </c>
      <c r="B3852" s="137">
        <v>940</v>
      </c>
    </row>
    <row r="3853" spans="1:2" ht="13.5">
      <c r="A3853" s="138">
        <v>44607</v>
      </c>
      <c r="B3853" s="137">
        <v>940</v>
      </c>
    </row>
    <row r="3854" spans="1:2" ht="13.5">
      <c r="A3854" s="138">
        <v>44608</v>
      </c>
      <c r="B3854" s="137">
        <v>940</v>
      </c>
    </row>
    <row r="3855" spans="1:2" ht="13.5">
      <c r="A3855" s="138">
        <v>44609</v>
      </c>
      <c r="B3855" s="137">
        <v>940</v>
      </c>
    </row>
    <row r="3856" spans="1:2" ht="13.5">
      <c r="A3856" s="138">
        <v>44610</v>
      </c>
      <c r="B3856" s="137">
        <v>940</v>
      </c>
    </row>
    <row r="3857" spans="1:2" ht="13.5">
      <c r="A3857" s="138">
        <v>44611</v>
      </c>
      <c r="B3857" s="137">
        <v>940</v>
      </c>
    </row>
    <row r="3858" spans="1:2" ht="13.5">
      <c r="A3858" s="138">
        <v>44612</v>
      </c>
      <c r="B3858" s="137">
        <v>940</v>
      </c>
    </row>
    <row r="3859" spans="1:2" ht="13.5">
      <c r="A3859" s="138">
        <v>44613</v>
      </c>
      <c r="B3859" s="137">
        <v>940</v>
      </c>
    </row>
    <row r="3860" spans="1:2" ht="13.5">
      <c r="A3860" s="138">
        <v>44614</v>
      </c>
      <c r="B3860" s="137">
        <v>940</v>
      </c>
    </row>
    <row r="3861" spans="1:2" ht="13.5">
      <c r="A3861" s="138">
        <v>44615</v>
      </c>
      <c r="B3861" s="137">
        <v>940</v>
      </c>
    </row>
    <row r="3862" spans="1:2" ht="13.5">
      <c r="A3862" s="138">
        <v>44616</v>
      </c>
      <c r="B3862" s="137">
        <v>940</v>
      </c>
    </row>
    <row r="3863" spans="1:2" ht="13.5">
      <c r="A3863" s="138">
        <v>44617</v>
      </c>
      <c r="B3863" s="137">
        <v>940</v>
      </c>
    </row>
    <row r="3864" spans="1:2" ht="13.5">
      <c r="A3864" s="138">
        <v>44618</v>
      </c>
      <c r="B3864" s="137">
        <v>940</v>
      </c>
    </row>
    <row r="3865" spans="1:2" ht="13.5">
      <c r="A3865" s="138">
        <v>44619</v>
      </c>
      <c r="B3865" s="137">
        <v>940</v>
      </c>
    </row>
    <row r="3866" spans="1:2" ht="13.5">
      <c r="A3866" s="138">
        <v>44620</v>
      </c>
      <c r="B3866" s="137">
        <v>940</v>
      </c>
    </row>
    <row r="3867" spans="1:2" ht="13.5">
      <c r="A3867" s="138">
        <v>44621</v>
      </c>
      <c r="B3867" s="137">
        <v>940</v>
      </c>
    </row>
    <row r="3868" spans="1:2" ht="13.5">
      <c r="A3868" s="138">
        <v>44622</v>
      </c>
      <c r="B3868" s="137">
        <v>940</v>
      </c>
    </row>
    <row r="3869" spans="1:2" ht="13.5">
      <c r="A3869" s="138">
        <v>44623</v>
      </c>
      <c r="B3869" s="137">
        <v>940</v>
      </c>
    </row>
    <row r="3870" spans="1:2" ht="13.5">
      <c r="A3870" s="138">
        <v>44624</v>
      </c>
      <c r="B3870" s="137">
        <v>940</v>
      </c>
    </row>
    <row r="3871" spans="1:2" ht="13.5">
      <c r="A3871" s="138">
        <v>44625</v>
      </c>
      <c r="B3871" s="137">
        <v>940</v>
      </c>
    </row>
    <row r="3872" spans="1:2" ht="13.5">
      <c r="A3872" s="138">
        <v>44626</v>
      </c>
      <c r="B3872" s="137">
        <v>940</v>
      </c>
    </row>
    <row r="3873" spans="1:2" ht="13.5">
      <c r="A3873" s="138">
        <v>44627</v>
      </c>
      <c r="B3873" s="137">
        <v>940</v>
      </c>
    </row>
    <row r="3874" spans="1:2" ht="13.5">
      <c r="A3874" s="138">
        <v>44628</v>
      </c>
      <c r="B3874" s="137">
        <v>940</v>
      </c>
    </row>
    <row r="3875" spans="1:2" ht="13.5">
      <c r="A3875" s="138">
        <v>44629</v>
      </c>
      <c r="B3875" s="137">
        <v>940</v>
      </c>
    </row>
    <row r="3876" spans="1:2" ht="13.5">
      <c r="A3876" s="138">
        <v>44630</v>
      </c>
      <c r="B3876" s="137">
        <v>940</v>
      </c>
    </row>
    <row r="3877" spans="1:2" ht="13.5">
      <c r="A3877" s="138">
        <v>44631</v>
      </c>
      <c r="B3877" s="137">
        <v>940</v>
      </c>
    </row>
    <row r="3878" spans="1:2" ht="13.5">
      <c r="A3878" s="138">
        <v>44632</v>
      </c>
      <c r="B3878" s="137">
        <v>940</v>
      </c>
    </row>
    <row r="3879" spans="1:2" ht="13.5">
      <c r="A3879" s="138">
        <v>44633</v>
      </c>
      <c r="B3879" s="137">
        <v>940</v>
      </c>
    </row>
    <row r="3880" spans="1:2" ht="13.5">
      <c r="A3880" s="138">
        <v>44634</v>
      </c>
      <c r="B3880" s="137">
        <v>940</v>
      </c>
    </row>
    <row r="3881" spans="1:2" ht="13.5">
      <c r="A3881" s="138">
        <v>44635</v>
      </c>
      <c r="B3881" s="137">
        <v>940</v>
      </c>
    </row>
    <row r="3882" spans="1:2" ht="13.5">
      <c r="A3882" s="138">
        <v>44636</v>
      </c>
      <c r="B3882" s="137">
        <v>940</v>
      </c>
    </row>
    <row r="3883" spans="1:2" ht="13.5">
      <c r="A3883" s="138">
        <v>44637</v>
      </c>
      <c r="B3883" s="137">
        <v>940</v>
      </c>
    </row>
    <row r="3884" spans="1:2" ht="13.5">
      <c r="A3884" s="138">
        <v>44638</v>
      </c>
      <c r="B3884" s="137">
        <v>940</v>
      </c>
    </row>
    <row r="3885" spans="1:2" ht="13.5">
      <c r="A3885" s="138">
        <v>44639</v>
      </c>
      <c r="B3885" s="137">
        <v>940</v>
      </c>
    </row>
    <row r="3886" spans="1:2" ht="13.5">
      <c r="A3886" s="138">
        <v>44640</v>
      </c>
      <c r="B3886" s="137">
        <v>940</v>
      </c>
    </row>
    <row r="3887" spans="1:2" ht="13.5">
      <c r="A3887" s="138">
        <v>44641</v>
      </c>
      <c r="B3887" s="137">
        <v>940</v>
      </c>
    </row>
    <row r="3888" spans="1:2" ht="13.5">
      <c r="A3888" s="138">
        <v>44642</v>
      </c>
      <c r="B3888" s="137">
        <v>940</v>
      </c>
    </row>
    <row r="3889" spans="1:2" ht="13.5">
      <c r="A3889" s="138">
        <v>44643</v>
      </c>
      <c r="B3889" s="137">
        <v>940</v>
      </c>
    </row>
    <row r="3890" spans="1:2" ht="13.5">
      <c r="A3890" s="138">
        <v>44644</v>
      </c>
      <c r="B3890" s="137">
        <v>940</v>
      </c>
    </row>
    <row r="3891" spans="1:2" ht="13.5">
      <c r="A3891" s="138">
        <v>44645</v>
      </c>
      <c r="B3891" s="137">
        <v>940</v>
      </c>
    </row>
    <row r="3892" spans="1:2" ht="13.5">
      <c r="A3892" s="138">
        <v>44646</v>
      </c>
      <c r="B3892" s="137">
        <v>940</v>
      </c>
    </row>
    <row r="3893" spans="1:2" ht="13.5">
      <c r="A3893" s="138">
        <v>44647</v>
      </c>
      <c r="B3893" s="137">
        <v>940</v>
      </c>
    </row>
    <row r="3894" spans="1:2" ht="13.5">
      <c r="A3894" s="138">
        <v>44648</v>
      </c>
      <c r="B3894" s="137">
        <v>940</v>
      </c>
    </row>
    <row r="3895" spans="1:2" ht="13.5">
      <c r="A3895" s="138">
        <v>44649</v>
      </c>
      <c r="B3895" s="137">
        <v>940</v>
      </c>
    </row>
    <row r="3896" spans="1:2" ht="13.5">
      <c r="A3896" s="138">
        <v>44650</v>
      </c>
      <c r="B3896" s="137">
        <v>940</v>
      </c>
    </row>
    <row r="3897" spans="1:2" ht="13.5">
      <c r="A3897" s="138">
        <v>44651</v>
      </c>
      <c r="B3897" s="137">
        <v>940</v>
      </c>
    </row>
    <row r="3898" spans="1:2" ht="13.5">
      <c r="A3898" s="138">
        <v>44652</v>
      </c>
      <c r="B3898" s="137">
        <v>940</v>
      </c>
    </row>
    <row r="3899" spans="1:2" ht="13.5">
      <c r="A3899" s="138">
        <v>44653</v>
      </c>
      <c r="B3899" s="137">
        <v>940</v>
      </c>
    </row>
    <row r="3900" spans="1:2" ht="13.5">
      <c r="A3900" s="138">
        <v>44654</v>
      </c>
      <c r="B3900" s="137">
        <v>940</v>
      </c>
    </row>
    <row r="3901" spans="1:2" ht="13.5">
      <c r="A3901" s="138">
        <v>44655</v>
      </c>
      <c r="B3901" s="137">
        <v>940</v>
      </c>
    </row>
    <row r="3902" spans="1:2" ht="13.5">
      <c r="A3902" s="138">
        <v>44656</v>
      </c>
      <c r="B3902" s="137">
        <v>940</v>
      </c>
    </row>
    <row r="3903" spans="1:2" ht="13.5">
      <c r="A3903" s="138">
        <v>44657</v>
      </c>
      <c r="B3903" s="137">
        <v>940</v>
      </c>
    </row>
    <row r="3904" spans="1:2" ht="13.5">
      <c r="A3904" s="138">
        <v>44658</v>
      </c>
      <c r="B3904" s="137">
        <v>990</v>
      </c>
    </row>
    <row r="3905" spans="1:2" ht="13.5">
      <c r="A3905" s="138">
        <v>44659</v>
      </c>
      <c r="B3905" s="137">
        <v>990</v>
      </c>
    </row>
    <row r="3906" spans="1:2" ht="13.5">
      <c r="A3906" s="138">
        <v>44660</v>
      </c>
      <c r="B3906" s="137">
        <v>990</v>
      </c>
    </row>
    <row r="3907" spans="1:2" ht="13.5">
      <c r="A3907" s="138">
        <v>44661</v>
      </c>
      <c r="B3907" s="137">
        <v>990</v>
      </c>
    </row>
    <row r="3908" spans="1:2" ht="13.5">
      <c r="A3908" s="138">
        <v>44662</v>
      </c>
      <c r="B3908" s="137">
        <v>990</v>
      </c>
    </row>
    <row r="3909" spans="1:2" ht="13.5">
      <c r="A3909" s="138">
        <v>44663</v>
      </c>
      <c r="B3909" s="137">
        <v>990</v>
      </c>
    </row>
    <row r="3910" spans="1:2" ht="13.5">
      <c r="A3910" s="138">
        <v>44664</v>
      </c>
      <c r="B3910" s="137">
        <v>990</v>
      </c>
    </row>
    <row r="3911" spans="1:2" ht="13.5">
      <c r="A3911" s="138">
        <v>44665</v>
      </c>
      <c r="B3911" s="137">
        <v>990</v>
      </c>
    </row>
    <row r="3912" spans="1:2" ht="13.5">
      <c r="A3912" s="138">
        <v>44666</v>
      </c>
      <c r="B3912" s="137">
        <v>990</v>
      </c>
    </row>
    <row r="3913" spans="1:2" ht="13.5">
      <c r="A3913" s="138">
        <v>44667</v>
      </c>
      <c r="B3913" s="137">
        <v>990</v>
      </c>
    </row>
    <row r="3914" spans="1:2" ht="13.5">
      <c r="A3914" s="138">
        <v>44668</v>
      </c>
      <c r="B3914" s="137">
        <v>990</v>
      </c>
    </row>
    <row r="3915" spans="1:2" ht="13.5">
      <c r="A3915" s="138">
        <v>44669</v>
      </c>
      <c r="B3915" s="137">
        <v>990</v>
      </c>
    </row>
    <row r="3916" spans="1:2" ht="13.5">
      <c r="A3916" s="138">
        <v>44670</v>
      </c>
      <c r="B3916" s="137">
        <v>990</v>
      </c>
    </row>
    <row r="3917" spans="1:2" ht="13.5">
      <c r="A3917" s="138">
        <v>44671</v>
      </c>
      <c r="B3917" s="137">
        <v>990</v>
      </c>
    </row>
    <row r="3918" spans="1:2" ht="13.5">
      <c r="A3918" s="138">
        <v>44672</v>
      </c>
      <c r="B3918" s="137">
        <v>990</v>
      </c>
    </row>
    <row r="3919" spans="1:2" ht="13.5">
      <c r="A3919" s="138">
        <v>44673</v>
      </c>
      <c r="B3919" s="137">
        <v>990</v>
      </c>
    </row>
    <row r="3920" spans="1:2" ht="13.5">
      <c r="A3920" s="138">
        <v>44674</v>
      </c>
      <c r="B3920" s="137">
        <v>990</v>
      </c>
    </row>
    <row r="3921" spans="1:2" ht="13.5">
      <c r="A3921" s="138">
        <v>44675</v>
      </c>
      <c r="B3921" s="137">
        <v>990</v>
      </c>
    </row>
    <row r="3922" spans="1:2" ht="13.5">
      <c r="A3922" s="138">
        <v>44676</v>
      </c>
      <c r="B3922" s="137">
        <v>990</v>
      </c>
    </row>
    <row r="3923" spans="1:2" ht="13.5">
      <c r="A3923" s="138">
        <v>44677</v>
      </c>
      <c r="B3923" s="137">
        <v>990</v>
      </c>
    </row>
    <row r="3924" spans="1:2" ht="13.5">
      <c r="A3924" s="138">
        <v>44678</v>
      </c>
      <c r="B3924" s="137">
        <v>990</v>
      </c>
    </row>
    <row r="3925" spans="1:2" ht="13.5">
      <c r="A3925" s="138">
        <v>44679</v>
      </c>
      <c r="B3925" s="137">
        <v>990</v>
      </c>
    </row>
    <row r="3926" spans="1:2" ht="13.5">
      <c r="A3926" s="138">
        <v>44680</v>
      </c>
      <c r="B3926" s="137">
        <v>990</v>
      </c>
    </row>
    <row r="3927" spans="1:2" ht="13.5">
      <c r="A3927" s="138">
        <v>44681</v>
      </c>
      <c r="B3927" s="137">
        <v>990</v>
      </c>
    </row>
    <row r="3928" spans="1:2" ht="13.5">
      <c r="A3928" s="138">
        <v>44682</v>
      </c>
      <c r="B3928" s="137">
        <v>1050</v>
      </c>
    </row>
    <row r="3929" spans="1:2" ht="13.5">
      <c r="A3929" s="138">
        <v>44683</v>
      </c>
      <c r="B3929" s="137">
        <v>1050</v>
      </c>
    </row>
    <row r="3930" spans="1:2" ht="13.5">
      <c r="A3930" s="138">
        <v>44684</v>
      </c>
      <c r="B3930" s="137">
        <v>1050</v>
      </c>
    </row>
    <row r="3931" spans="1:2" ht="13.5">
      <c r="A3931" s="138">
        <v>44685</v>
      </c>
      <c r="B3931" s="137">
        <v>1050</v>
      </c>
    </row>
    <row r="3932" spans="1:2" ht="13.5">
      <c r="A3932" s="138">
        <v>44686</v>
      </c>
      <c r="B3932" s="137">
        <v>1050</v>
      </c>
    </row>
    <row r="3933" spans="1:2" ht="13.5">
      <c r="A3933" s="138">
        <v>44687</v>
      </c>
      <c r="B3933" s="137">
        <v>1050</v>
      </c>
    </row>
    <row r="3934" spans="1:2" ht="13.5">
      <c r="A3934" s="138">
        <v>44688</v>
      </c>
      <c r="B3934" s="137">
        <v>1050</v>
      </c>
    </row>
    <row r="3935" spans="1:2" ht="13.5">
      <c r="A3935" s="138">
        <v>44689</v>
      </c>
      <c r="B3935" s="137">
        <v>1050</v>
      </c>
    </row>
    <row r="3936" spans="1:2" ht="13.5">
      <c r="A3936" s="138">
        <v>44690</v>
      </c>
      <c r="B3936" s="137">
        <v>1050</v>
      </c>
    </row>
    <row r="3937" spans="1:2" ht="13.5">
      <c r="A3937" s="138">
        <v>44691</v>
      </c>
      <c r="B3937" s="137">
        <v>1050</v>
      </c>
    </row>
    <row r="3938" spans="1:2" ht="13.5">
      <c r="A3938" s="138">
        <v>44692</v>
      </c>
      <c r="B3938" s="137">
        <v>1050</v>
      </c>
    </row>
    <row r="3939" spans="1:2" ht="13.5">
      <c r="A3939" s="138">
        <v>44693</v>
      </c>
      <c r="B3939" s="137">
        <v>1050</v>
      </c>
    </row>
    <row r="3940" spans="1:2" ht="13.5">
      <c r="A3940" s="138">
        <v>44694</v>
      </c>
      <c r="B3940" s="137">
        <v>1050</v>
      </c>
    </row>
    <row r="3941" spans="1:2" ht="13.5">
      <c r="A3941" s="138">
        <v>44695</v>
      </c>
      <c r="B3941" s="137">
        <v>1050</v>
      </c>
    </row>
    <row r="3942" spans="1:2" ht="13.5">
      <c r="A3942" s="138">
        <v>44696</v>
      </c>
      <c r="B3942" s="137">
        <v>1050</v>
      </c>
    </row>
    <row r="3943" spans="1:2" ht="13.5">
      <c r="A3943" s="138">
        <v>44697</v>
      </c>
      <c r="B3943" s="137">
        <v>1050</v>
      </c>
    </row>
    <row r="3944" spans="1:2" ht="13.5">
      <c r="A3944" s="138">
        <v>44698</v>
      </c>
      <c r="B3944" s="137">
        <v>1050</v>
      </c>
    </row>
    <row r="3945" spans="1:2" ht="13.5">
      <c r="A3945" s="138">
        <v>44699</v>
      </c>
      <c r="B3945" s="137">
        <v>1050</v>
      </c>
    </row>
    <row r="3946" spans="1:2" ht="13.5">
      <c r="A3946" s="138">
        <v>44700</v>
      </c>
      <c r="B3946" s="137">
        <v>1050</v>
      </c>
    </row>
    <row r="3947" spans="1:2" ht="13.5">
      <c r="A3947" s="138">
        <v>44701</v>
      </c>
      <c r="B3947" s="137">
        <v>1050</v>
      </c>
    </row>
    <row r="3948" spans="1:2" ht="13.5">
      <c r="A3948" s="138">
        <v>44702</v>
      </c>
      <c r="B3948" s="137">
        <v>1050</v>
      </c>
    </row>
    <row r="3949" spans="1:2" ht="13.5">
      <c r="A3949" s="138">
        <v>44703</v>
      </c>
      <c r="B3949" s="137">
        <v>1050</v>
      </c>
    </row>
    <row r="3950" spans="1:2" ht="13.5">
      <c r="A3950" s="138">
        <v>44704</v>
      </c>
      <c r="B3950" s="137">
        <v>1050</v>
      </c>
    </row>
    <row r="3951" spans="1:2" ht="13.5">
      <c r="A3951" s="138">
        <v>44705</v>
      </c>
      <c r="B3951" s="137">
        <v>1050</v>
      </c>
    </row>
    <row r="3952" spans="1:2" ht="13.5">
      <c r="A3952" s="138">
        <v>44706</v>
      </c>
      <c r="B3952" s="137">
        <v>1050</v>
      </c>
    </row>
    <row r="3953" spans="1:2" ht="13.5">
      <c r="A3953" s="138">
        <v>44707</v>
      </c>
      <c r="B3953" s="137">
        <v>1050</v>
      </c>
    </row>
    <row r="3954" spans="1:2" ht="13.5">
      <c r="A3954" s="138">
        <v>44708</v>
      </c>
      <c r="B3954" s="137">
        <v>1050</v>
      </c>
    </row>
    <row r="3955" spans="1:2" ht="13.5">
      <c r="A3955" s="138">
        <v>44709</v>
      </c>
      <c r="B3955" s="137">
        <v>1050</v>
      </c>
    </row>
    <row r="3956" spans="1:2" ht="13.5">
      <c r="A3956" s="138">
        <v>44710</v>
      </c>
      <c r="B3956" s="137">
        <v>1050</v>
      </c>
    </row>
    <row r="3957" spans="1:2" ht="13.5">
      <c r="A3957" s="138">
        <v>44711</v>
      </c>
      <c r="B3957" s="137">
        <v>1050</v>
      </c>
    </row>
    <row r="3958" spans="1:2" ht="13.5">
      <c r="A3958" s="138">
        <v>44712</v>
      </c>
      <c r="B3958" s="137">
        <v>1050</v>
      </c>
    </row>
    <row r="3959" spans="1:2" ht="13.5">
      <c r="A3959" s="138">
        <v>44713</v>
      </c>
      <c r="B3959" s="137">
        <v>905</v>
      </c>
    </row>
    <row r="3960" spans="1:2" ht="13.5">
      <c r="A3960" s="138">
        <v>44714</v>
      </c>
      <c r="B3960" s="137">
        <v>905</v>
      </c>
    </row>
    <row r="3961" spans="1:2" ht="13.5">
      <c r="A3961" s="138">
        <v>44715</v>
      </c>
      <c r="B3961" s="137">
        <v>905</v>
      </c>
    </row>
    <row r="3962" spans="1:2" ht="13.5">
      <c r="A3962" s="138">
        <v>44716</v>
      </c>
      <c r="B3962" s="137">
        <v>905</v>
      </c>
    </row>
    <row r="3963" spans="1:2" ht="13.5">
      <c r="A3963" s="138">
        <v>44717</v>
      </c>
      <c r="B3963" s="137">
        <v>905</v>
      </c>
    </row>
    <row r="3964" spans="1:2" ht="13.5">
      <c r="A3964" s="138">
        <v>44718</v>
      </c>
      <c r="B3964" s="137">
        <v>905</v>
      </c>
    </row>
    <row r="3965" spans="1:2" ht="13.5">
      <c r="A3965" s="138">
        <v>44719</v>
      </c>
      <c r="B3965" s="137">
        <v>905</v>
      </c>
    </row>
    <row r="3966" spans="1:2" ht="13.5">
      <c r="A3966" s="138">
        <v>44720</v>
      </c>
      <c r="B3966" s="137">
        <v>905</v>
      </c>
    </row>
    <row r="3967" spans="1:2" ht="13.5">
      <c r="A3967" s="138">
        <v>44721</v>
      </c>
      <c r="B3967" s="137">
        <v>905</v>
      </c>
    </row>
    <row r="3968" spans="1:2" ht="13.5">
      <c r="A3968" s="138">
        <v>44722</v>
      </c>
      <c r="B3968" s="137">
        <v>905</v>
      </c>
    </row>
    <row r="3969" spans="1:2" ht="13.5">
      <c r="A3969" s="138">
        <v>44723</v>
      </c>
      <c r="B3969" s="137">
        <v>905</v>
      </c>
    </row>
    <row r="3970" spans="1:2" ht="13.5">
      <c r="A3970" s="138">
        <v>44724</v>
      </c>
      <c r="B3970" s="137">
        <v>905</v>
      </c>
    </row>
    <row r="3971" spans="1:2" ht="13.5">
      <c r="A3971" s="138">
        <v>44725</v>
      </c>
      <c r="B3971" s="137">
        <v>905</v>
      </c>
    </row>
    <row r="3972" spans="1:2" ht="13.5">
      <c r="A3972" s="138">
        <v>44726</v>
      </c>
      <c r="B3972" s="137">
        <v>905</v>
      </c>
    </row>
    <row r="3973" spans="1:2" ht="13.5">
      <c r="A3973" s="138">
        <v>44727</v>
      </c>
      <c r="B3973" s="137">
        <v>905</v>
      </c>
    </row>
    <row r="3974" spans="1:2" ht="13.5">
      <c r="A3974" s="138">
        <v>44728</v>
      </c>
      <c r="B3974" s="137">
        <v>905</v>
      </c>
    </row>
    <row r="3975" spans="1:2" ht="13.5">
      <c r="A3975" s="138">
        <v>44729</v>
      </c>
      <c r="B3975" s="137">
        <v>905</v>
      </c>
    </row>
    <row r="3976" spans="1:2" ht="13.5">
      <c r="A3976" s="138">
        <v>44730</v>
      </c>
      <c r="B3976" s="137">
        <v>905</v>
      </c>
    </row>
    <row r="3977" spans="1:2" ht="13.5">
      <c r="A3977" s="138">
        <v>44731</v>
      </c>
      <c r="B3977" s="137">
        <v>905</v>
      </c>
    </row>
    <row r="3978" spans="1:2" ht="13.5">
      <c r="A3978" s="138">
        <v>44732</v>
      </c>
      <c r="B3978" s="137">
        <v>905</v>
      </c>
    </row>
    <row r="3979" spans="1:2" ht="13.5">
      <c r="A3979" s="138">
        <v>44733</v>
      </c>
      <c r="B3979" s="137">
        <v>905</v>
      </c>
    </row>
    <row r="3980" spans="1:2" ht="13.5">
      <c r="A3980" s="138">
        <v>44734</v>
      </c>
      <c r="B3980" s="137">
        <v>905</v>
      </c>
    </row>
    <row r="3981" spans="1:2" ht="13.5">
      <c r="A3981" s="138">
        <v>44735</v>
      </c>
      <c r="B3981" s="137">
        <v>905</v>
      </c>
    </row>
    <row r="3982" spans="1:2" ht="13.5">
      <c r="A3982" s="138">
        <v>44736</v>
      </c>
      <c r="B3982" s="137">
        <v>905</v>
      </c>
    </row>
    <row r="3983" spans="1:2" ht="13.5">
      <c r="A3983" s="138">
        <v>44737</v>
      </c>
      <c r="B3983" s="137">
        <v>905</v>
      </c>
    </row>
    <row r="3984" spans="1:2" ht="13.5">
      <c r="A3984" s="138">
        <v>44738</v>
      </c>
      <c r="B3984" s="137">
        <v>905</v>
      </c>
    </row>
    <row r="3985" spans="1:2" ht="13.5">
      <c r="A3985" s="138">
        <v>44739</v>
      </c>
      <c r="B3985" s="137">
        <v>905</v>
      </c>
    </row>
    <row r="3986" spans="1:2" ht="13.5">
      <c r="A3986" s="138">
        <v>44740</v>
      </c>
      <c r="B3986" s="137">
        <v>905</v>
      </c>
    </row>
    <row r="3987" spans="1:2" ht="13.5">
      <c r="A3987" s="138">
        <v>44741</v>
      </c>
      <c r="B3987" s="137">
        <v>905</v>
      </c>
    </row>
    <row r="3988" spans="1:2" ht="13.5">
      <c r="A3988" s="138">
        <v>44742</v>
      </c>
      <c r="B3988" s="137">
        <v>905</v>
      </c>
    </row>
    <row r="3989" spans="1:2" ht="13.5">
      <c r="A3989" s="138">
        <v>44743</v>
      </c>
      <c r="B3989" s="137">
        <v>875</v>
      </c>
    </row>
    <row r="3990" spans="1:2" ht="13.5">
      <c r="A3990" s="138">
        <v>44744</v>
      </c>
      <c r="B3990" s="137">
        <v>875</v>
      </c>
    </row>
    <row r="3991" spans="1:2" ht="13.5">
      <c r="A3991" s="138">
        <v>44745</v>
      </c>
      <c r="B3991" s="137">
        <v>875</v>
      </c>
    </row>
    <row r="3992" spans="1:2" ht="13.5">
      <c r="A3992" s="138">
        <v>44746</v>
      </c>
      <c r="B3992" s="137">
        <v>875</v>
      </c>
    </row>
    <row r="3993" spans="1:2" ht="13.5">
      <c r="A3993" s="138">
        <v>44747</v>
      </c>
      <c r="B3993" s="137">
        <v>875</v>
      </c>
    </row>
    <row r="3994" spans="1:2" ht="13.5">
      <c r="A3994" s="138">
        <v>44748</v>
      </c>
      <c r="B3994" s="137">
        <v>875</v>
      </c>
    </row>
    <row r="3995" spans="1:2" ht="13.5">
      <c r="A3995" s="138">
        <v>44749</v>
      </c>
      <c r="B3995" s="137">
        <v>875</v>
      </c>
    </row>
    <row r="3996" spans="1:2" ht="13.5">
      <c r="A3996" s="138">
        <v>44750</v>
      </c>
      <c r="B3996" s="137">
        <v>875</v>
      </c>
    </row>
    <row r="3997" spans="1:2" ht="13.5">
      <c r="A3997" s="213">
        <v>44751</v>
      </c>
      <c r="B3997" s="137">
        <v>875</v>
      </c>
    </row>
    <row r="3998" spans="1:2" ht="13.5">
      <c r="A3998" s="213">
        <v>44752</v>
      </c>
      <c r="B3998" s="137">
        <v>875</v>
      </c>
    </row>
    <row r="3999" spans="1:2" ht="13.5">
      <c r="A3999" s="213">
        <v>44753</v>
      </c>
      <c r="B3999" s="137">
        <v>875</v>
      </c>
    </row>
    <row r="4000" spans="1:2" ht="13.5">
      <c r="A4000" s="213">
        <v>44754</v>
      </c>
      <c r="B4000" s="137">
        <v>875</v>
      </c>
    </row>
    <row r="4001" spans="1:2" ht="13.5">
      <c r="A4001" s="213">
        <v>44755</v>
      </c>
      <c r="B4001" s="137">
        <v>875</v>
      </c>
    </row>
    <row r="4002" spans="1:2" ht="13.5">
      <c r="A4002" s="213">
        <v>44756</v>
      </c>
      <c r="B4002" s="137">
        <v>875</v>
      </c>
    </row>
    <row r="4003" spans="1:2" ht="13.5">
      <c r="A4003" s="213">
        <v>44757</v>
      </c>
      <c r="B4003" s="137">
        <v>875</v>
      </c>
    </row>
    <row r="4004" spans="1:2" ht="13.5">
      <c r="A4004" s="138">
        <v>44758</v>
      </c>
      <c r="B4004" s="137">
        <v>875</v>
      </c>
    </row>
    <row r="4005" spans="1:2" ht="13.5">
      <c r="A4005" s="213">
        <v>44759</v>
      </c>
      <c r="B4005" s="137">
        <v>875</v>
      </c>
    </row>
    <row r="4006" spans="1:2" ht="13.5">
      <c r="A4006" s="213">
        <v>44760</v>
      </c>
      <c r="B4006" s="137">
        <v>875</v>
      </c>
    </row>
    <row r="4007" spans="1:2" ht="13.5">
      <c r="A4007" s="213">
        <v>44761</v>
      </c>
      <c r="B4007" s="137">
        <v>875</v>
      </c>
    </row>
    <row r="4008" spans="1:2" ht="13.5">
      <c r="A4008" s="213">
        <v>44762</v>
      </c>
      <c r="B4008" s="137">
        <v>875</v>
      </c>
    </row>
    <row r="4009" spans="1:2" ht="13.5">
      <c r="A4009" s="213">
        <v>44763</v>
      </c>
      <c r="B4009" s="137">
        <v>875</v>
      </c>
    </row>
    <row r="4010" spans="1:2" ht="13.5">
      <c r="A4010" s="213">
        <v>44764</v>
      </c>
      <c r="B4010" s="137">
        <v>875</v>
      </c>
    </row>
    <row r="4011" spans="1:2" ht="13.5">
      <c r="A4011" s="213">
        <v>44765</v>
      </c>
      <c r="B4011" s="137">
        <v>875</v>
      </c>
    </row>
    <row r="4012" spans="1:2" ht="13.5">
      <c r="A4012" s="213">
        <v>44766</v>
      </c>
      <c r="B4012" s="137">
        <v>875</v>
      </c>
    </row>
    <row r="4013" spans="1:2" ht="13.5">
      <c r="A4013" s="213">
        <v>44767</v>
      </c>
      <c r="B4013" s="137">
        <v>875</v>
      </c>
    </row>
    <row r="4014" spans="1:2" ht="13.5">
      <c r="A4014" s="213">
        <v>44768</v>
      </c>
      <c r="B4014" s="137">
        <v>875</v>
      </c>
    </row>
    <row r="4015" spans="1:2" ht="13.5">
      <c r="A4015" s="213">
        <v>44769</v>
      </c>
      <c r="B4015" s="137">
        <v>875</v>
      </c>
    </row>
    <row r="4016" spans="1:2" ht="13.5">
      <c r="A4016" s="213">
        <v>44770</v>
      </c>
      <c r="B4016" s="137">
        <v>875</v>
      </c>
    </row>
    <row r="4017" spans="1:3" ht="13.5">
      <c r="A4017" s="213">
        <v>44771</v>
      </c>
      <c r="B4017" s="137">
        <v>875</v>
      </c>
    </row>
    <row r="4018" spans="1:3" ht="13.5">
      <c r="A4018" s="213">
        <v>44772</v>
      </c>
      <c r="B4018" s="137">
        <v>875</v>
      </c>
    </row>
    <row r="4019" spans="1:3" ht="13.5">
      <c r="A4019" s="213">
        <v>44773</v>
      </c>
      <c r="B4019" s="137">
        <v>875</v>
      </c>
    </row>
    <row r="4020" spans="1:3" ht="13.5">
      <c r="A4020" s="213">
        <v>44774</v>
      </c>
      <c r="B4020" s="137">
        <v>825</v>
      </c>
    </row>
    <row r="4021" spans="1:3" ht="13.5">
      <c r="A4021" s="213">
        <v>44775</v>
      </c>
      <c r="B4021" s="137">
        <v>825</v>
      </c>
    </row>
    <row r="4022" spans="1:3" ht="13.5">
      <c r="A4022" s="213">
        <v>44776</v>
      </c>
      <c r="B4022" s="137">
        <v>825</v>
      </c>
    </row>
    <row r="4023" spans="1:3" ht="13.5">
      <c r="A4023" s="213">
        <v>44777</v>
      </c>
      <c r="B4023" s="137">
        <v>825</v>
      </c>
    </row>
    <row r="4024" spans="1:3" ht="13.5">
      <c r="A4024" s="213">
        <v>44778</v>
      </c>
      <c r="B4024" s="137">
        <v>825</v>
      </c>
    </row>
    <row r="4025" spans="1:3" ht="13.5">
      <c r="A4025" s="213">
        <v>44779</v>
      </c>
      <c r="B4025" s="141">
        <v>825</v>
      </c>
      <c r="C4025" s="141"/>
    </row>
    <row r="4026" spans="1:3" ht="13.5">
      <c r="A4026" s="213">
        <v>44780</v>
      </c>
      <c r="B4026" s="141">
        <v>825</v>
      </c>
      <c r="C4026" s="141"/>
    </row>
    <row r="4027" spans="1:3" ht="13.5">
      <c r="A4027" s="213">
        <v>44781</v>
      </c>
      <c r="B4027" s="141">
        <v>825</v>
      </c>
      <c r="C4027" s="141"/>
    </row>
    <row r="4028" spans="1:3" ht="13.5">
      <c r="A4028" s="213">
        <v>44782</v>
      </c>
      <c r="B4028" s="141">
        <v>825</v>
      </c>
      <c r="C4028" s="141"/>
    </row>
    <row r="4029" spans="1:3" ht="13.5">
      <c r="A4029" s="213">
        <v>44783</v>
      </c>
      <c r="B4029" s="141">
        <v>825</v>
      </c>
      <c r="C4029" s="141"/>
    </row>
    <row r="4030" spans="1:3" ht="13.5">
      <c r="A4030" s="213">
        <v>44784</v>
      </c>
      <c r="B4030" s="141">
        <v>825</v>
      </c>
      <c r="C4030" s="141"/>
    </row>
    <row r="4031" spans="1:3" ht="13.5">
      <c r="A4031" s="213">
        <v>44785</v>
      </c>
      <c r="B4031" s="141">
        <v>825</v>
      </c>
      <c r="C4031" s="141"/>
    </row>
    <row r="4032" spans="1:3" ht="13.5">
      <c r="A4032" s="213">
        <v>44786</v>
      </c>
      <c r="B4032" s="141">
        <v>825</v>
      </c>
    </row>
    <row r="4033" spans="1:2" ht="13.5">
      <c r="A4033" s="213">
        <v>44787</v>
      </c>
      <c r="B4033" s="141">
        <v>825</v>
      </c>
    </row>
    <row r="4034" spans="1:2" ht="13.5">
      <c r="A4034" s="213">
        <v>44788</v>
      </c>
      <c r="B4034" s="141">
        <v>825</v>
      </c>
    </row>
    <row r="4035" spans="1:2" ht="13.5">
      <c r="A4035" s="213">
        <v>44789</v>
      </c>
      <c r="B4035" s="141">
        <v>825</v>
      </c>
    </row>
    <row r="4036" spans="1:2" ht="13.5">
      <c r="A4036" s="213">
        <v>44790</v>
      </c>
      <c r="B4036" s="141">
        <v>825</v>
      </c>
    </row>
    <row r="4037" spans="1:2" ht="13.5">
      <c r="A4037" s="213">
        <v>44791</v>
      </c>
      <c r="B4037" s="141">
        <v>825</v>
      </c>
    </row>
    <row r="4038" spans="1:2" ht="13.5">
      <c r="A4038" s="213">
        <v>44792</v>
      </c>
      <c r="B4038" s="141">
        <v>825</v>
      </c>
    </row>
    <row r="4039" spans="1:2" ht="13.5">
      <c r="A4039" s="213">
        <v>44793</v>
      </c>
      <c r="B4039" s="141">
        <v>825</v>
      </c>
    </row>
    <row r="4040" spans="1:2" ht="13.5">
      <c r="A4040" s="213">
        <v>44794</v>
      </c>
      <c r="B4040" s="141">
        <v>825</v>
      </c>
    </row>
    <row r="4041" spans="1:2" ht="13.5">
      <c r="A4041" s="213">
        <v>44795</v>
      </c>
      <c r="B4041" s="141">
        <v>825</v>
      </c>
    </row>
    <row r="4042" spans="1:2" ht="13.5">
      <c r="A4042" s="213">
        <v>44796</v>
      </c>
      <c r="B4042" s="141">
        <v>825</v>
      </c>
    </row>
    <row r="4043" spans="1:2" ht="13.5">
      <c r="A4043" s="213">
        <v>44797</v>
      </c>
      <c r="B4043" s="141">
        <v>825</v>
      </c>
    </row>
    <row r="4044" spans="1:2" ht="13.5">
      <c r="A4044" s="213">
        <v>44798</v>
      </c>
      <c r="B4044" s="141">
        <v>825</v>
      </c>
    </row>
    <row r="4045" spans="1:2" ht="13.5">
      <c r="A4045" s="213">
        <v>44799</v>
      </c>
      <c r="B4045" s="141">
        <v>825</v>
      </c>
    </row>
    <row r="4046" spans="1:2" ht="13.5">
      <c r="A4046" s="213">
        <v>44800</v>
      </c>
      <c r="B4046" s="141">
        <v>825</v>
      </c>
    </row>
    <row r="4047" spans="1:2" ht="13.5">
      <c r="A4047" s="213">
        <v>44801</v>
      </c>
      <c r="B4047" s="141">
        <v>825</v>
      </c>
    </row>
    <row r="4048" spans="1:2" ht="13.5">
      <c r="A4048" s="213">
        <v>44802</v>
      </c>
      <c r="B4048" s="141">
        <v>825</v>
      </c>
    </row>
    <row r="4049" spans="1:2" ht="13.5">
      <c r="A4049" s="213">
        <v>44803</v>
      </c>
      <c r="B4049" s="141">
        <v>825</v>
      </c>
    </row>
    <row r="4050" spans="1:2" ht="13.5">
      <c r="A4050" s="213">
        <v>44804</v>
      </c>
      <c r="B4050" s="141">
        <v>825</v>
      </c>
    </row>
    <row r="4051" spans="1:2" ht="13.5">
      <c r="A4051" s="213">
        <v>44805</v>
      </c>
      <c r="B4051" s="141">
        <v>825</v>
      </c>
    </row>
    <row r="4052" spans="1:2" ht="13.5">
      <c r="A4052" s="213">
        <v>44806</v>
      </c>
      <c r="B4052" s="141">
        <v>825</v>
      </c>
    </row>
    <row r="4053" spans="1:2" ht="13.5">
      <c r="A4053" s="213">
        <v>44807</v>
      </c>
      <c r="B4053" s="141">
        <v>825</v>
      </c>
    </row>
    <row r="4054" spans="1:2" ht="13.5">
      <c r="A4054" s="213">
        <v>44808</v>
      </c>
      <c r="B4054" s="141">
        <v>825</v>
      </c>
    </row>
    <row r="4055" spans="1:2" ht="13.5">
      <c r="A4055" s="213">
        <v>44809</v>
      </c>
      <c r="B4055" s="141">
        <v>825</v>
      </c>
    </row>
    <row r="4056" spans="1:2" ht="13.5">
      <c r="A4056" s="213">
        <v>44810</v>
      </c>
      <c r="B4056" s="137">
        <v>755</v>
      </c>
    </row>
    <row r="4057" spans="1:2" ht="13.5">
      <c r="A4057" s="213">
        <v>44811</v>
      </c>
      <c r="B4057" s="137">
        <v>755</v>
      </c>
    </row>
    <row r="4058" spans="1:2" ht="13.5">
      <c r="A4058" s="213">
        <v>44812</v>
      </c>
      <c r="B4058" s="137">
        <v>755</v>
      </c>
    </row>
    <row r="4059" spans="1:2" ht="13.5">
      <c r="A4059" s="213">
        <v>44813</v>
      </c>
      <c r="B4059" s="137">
        <v>755</v>
      </c>
    </row>
    <row r="4060" spans="1:2" ht="13.5">
      <c r="A4060" s="213">
        <v>44814</v>
      </c>
      <c r="B4060" s="137">
        <v>755</v>
      </c>
    </row>
    <row r="4061" spans="1:2" ht="13.5">
      <c r="A4061" s="213">
        <v>44815</v>
      </c>
      <c r="B4061" s="137">
        <v>755</v>
      </c>
    </row>
    <row r="4062" spans="1:2" ht="13.5">
      <c r="A4062" s="213">
        <v>44816</v>
      </c>
      <c r="B4062" s="137">
        <v>755</v>
      </c>
    </row>
    <row r="4063" spans="1:2" ht="13.5">
      <c r="A4063" s="213">
        <v>44817</v>
      </c>
      <c r="B4063" s="137">
        <v>755</v>
      </c>
    </row>
    <row r="4064" spans="1:2" ht="13.5">
      <c r="A4064" s="213">
        <v>44818</v>
      </c>
      <c r="B4064" s="137">
        <v>755</v>
      </c>
    </row>
    <row r="4065" spans="1:2" ht="13.5">
      <c r="A4065" s="213">
        <v>44819</v>
      </c>
      <c r="B4065" s="137">
        <v>755</v>
      </c>
    </row>
    <row r="4066" spans="1:2" ht="13.5">
      <c r="A4066" s="213">
        <v>44820</v>
      </c>
      <c r="B4066" s="137">
        <v>755</v>
      </c>
    </row>
    <row r="4067" spans="1:2" ht="13.5">
      <c r="A4067" s="213">
        <v>44821</v>
      </c>
      <c r="B4067" s="137">
        <v>755</v>
      </c>
    </row>
    <row r="4068" spans="1:2" ht="13.5">
      <c r="A4068" s="213">
        <v>44822</v>
      </c>
      <c r="B4068" s="137">
        <v>755</v>
      </c>
    </row>
    <row r="4069" spans="1:2" ht="13.5">
      <c r="A4069" s="213">
        <v>44823</v>
      </c>
      <c r="B4069" s="137">
        <v>755</v>
      </c>
    </row>
    <row r="4070" spans="1:2" ht="13.5">
      <c r="A4070" s="213">
        <v>44824</v>
      </c>
      <c r="B4070" s="137">
        <v>755</v>
      </c>
    </row>
    <row r="4071" spans="1:2" ht="13.5">
      <c r="A4071" s="213">
        <v>44825</v>
      </c>
      <c r="B4071" s="137">
        <v>755</v>
      </c>
    </row>
    <row r="4072" spans="1:2" ht="13.5">
      <c r="A4072" s="213">
        <v>44826</v>
      </c>
      <c r="B4072" s="137">
        <v>755</v>
      </c>
    </row>
    <row r="4073" spans="1:2" ht="13.5">
      <c r="A4073" s="213">
        <v>44827</v>
      </c>
      <c r="B4073" s="137">
        <v>755</v>
      </c>
    </row>
    <row r="4074" spans="1:2" ht="13.5">
      <c r="A4074" s="213">
        <v>44828</v>
      </c>
      <c r="B4074" s="137">
        <v>755</v>
      </c>
    </row>
    <row r="4075" spans="1:2" ht="13.5">
      <c r="A4075" s="213">
        <v>44829</v>
      </c>
      <c r="B4075" s="137">
        <v>755</v>
      </c>
    </row>
    <row r="4076" spans="1:2" ht="13.5">
      <c r="A4076" s="213">
        <v>44830</v>
      </c>
      <c r="B4076" s="137">
        <v>755</v>
      </c>
    </row>
    <row r="4077" spans="1:2" ht="13.5">
      <c r="A4077" s="213">
        <v>44831</v>
      </c>
      <c r="B4077" s="137">
        <v>755</v>
      </c>
    </row>
    <row r="4078" spans="1:2" ht="13.5">
      <c r="A4078" s="213">
        <v>44832</v>
      </c>
      <c r="B4078" s="137">
        <v>755</v>
      </c>
    </row>
    <row r="4079" spans="1:2" ht="13.5">
      <c r="A4079" s="213">
        <v>44833</v>
      </c>
      <c r="B4079" s="137">
        <v>755</v>
      </c>
    </row>
    <row r="4080" spans="1:2" ht="13.5">
      <c r="A4080" s="213">
        <v>44834</v>
      </c>
      <c r="B4080" s="137">
        <v>755</v>
      </c>
    </row>
    <row r="4081" spans="1:2" ht="13.5">
      <c r="A4081" s="213">
        <v>44835</v>
      </c>
      <c r="B4081" s="137">
        <v>775</v>
      </c>
    </row>
    <row r="4082" spans="1:2" ht="13.5">
      <c r="A4082" s="213">
        <v>44836</v>
      </c>
      <c r="B4082" s="137">
        <v>775</v>
      </c>
    </row>
    <row r="4083" spans="1:2" ht="13.5">
      <c r="A4083" s="213">
        <v>44837</v>
      </c>
      <c r="B4083" s="137">
        <v>775</v>
      </c>
    </row>
    <row r="4084" spans="1:2" ht="13.5">
      <c r="A4084" s="213">
        <v>44838</v>
      </c>
      <c r="B4084" s="137">
        <v>775</v>
      </c>
    </row>
    <row r="4085" spans="1:2" ht="13.5">
      <c r="A4085" s="213">
        <v>44839</v>
      </c>
      <c r="B4085" s="137">
        <v>775</v>
      </c>
    </row>
    <row r="4086" spans="1:2" ht="13.5">
      <c r="A4086" s="213">
        <v>44840</v>
      </c>
      <c r="B4086" s="137">
        <v>775</v>
      </c>
    </row>
    <row r="4087" spans="1:2" ht="13.5">
      <c r="A4087" s="213">
        <v>44841</v>
      </c>
      <c r="B4087" s="137">
        <v>775</v>
      </c>
    </row>
    <row r="4088" spans="1:2" ht="13.5">
      <c r="A4088" s="213">
        <v>44842</v>
      </c>
      <c r="B4088" s="137">
        <v>775</v>
      </c>
    </row>
    <row r="4089" spans="1:2" ht="13.5">
      <c r="A4089" s="213">
        <v>44843</v>
      </c>
      <c r="B4089" s="137">
        <v>775</v>
      </c>
    </row>
    <row r="4090" spans="1:2" ht="13.5">
      <c r="A4090" s="213">
        <v>44844</v>
      </c>
      <c r="B4090" s="137">
        <v>775</v>
      </c>
    </row>
    <row r="4091" spans="1:2" ht="13.5">
      <c r="A4091" s="213">
        <v>44845</v>
      </c>
      <c r="B4091" s="137">
        <v>775</v>
      </c>
    </row>
    <row r="4092" spans="1:2" ht="13.5">
      <c r="A4092" s="213">
        <v>44846</v>
      </c>
      <c r="B4092" s="137">
        <v>775</v>
      </c>
    </row>
    <row r="4093" spans="1:2" ht="13.5">
      <c r="A4093" s="213">
        <v>44847</v>
      </c>
      <c r="B4093" s="137">
        <v>775</v>
      </c>
    </row>
    <row r="4094" spans="1:2" ht="13.5">
      <c r="A4094" s="213">
        <v>44848</v>
      </c>
      <c r="B4094" s="137">
        <v>775</v>
      </c>
    </row>
    <row r="4095" spans="1:2" ht="13.5">
      <c r="A4095" s="213">
        <v>44849</v>
      </c>
      <c r="B4095" s="137">
        <v>775</v>
      </c>
    </row>
    <row r="4096" spans="1:2" ht="13.5">
      <c r="A4096" s="213">
        <v>44850</v>
      </c>
      <c r="B4096" s="137">
        <v>775</v>
      </c>
    </row>
    <row r="4097" spans="1:2" ht="13.5">
      <c r="A4097" s="213">
        <v>44851</v>
      </c>
      <c r="B4097" s="137">
        <v>775</v>
      </c>
    </row>
    <row r="4098" spans="1:2" ht="13.5">
      <c r="A4098" s="213">
        <v>44852</v>
      </c>
      <c r="B4098" s="137">
        <v>775</v>
      </c>
    </row>
    <row r="4099" spans="1:2" ht="13.5">
      <c r="A4099" s="213">
        <v>44853</v>
      </c>
      <c r="B4099" s="137">
        <v>775</v>
      </c>
    </row>
    <row r="4100" spans="1:2" ht="13.5">
      <c r="A4100" s="213">
        <v>44854</v>
      </c>
      <c r="B4100" s="137">
        <v>775</v>
      </c>
    </row>
    <row r="4101" spans="1:2" ht="13.5">
      <c r="A4101" s="213">
        <v>44855</v>
      </c>
      <c r="B4101" s="137">
        <v>775</v>
      </c>
    </row>
    <row r="4102" spans="1:2" ht="13.5">
      <c r="A4102" s="213">
        <v>44856</v>
      </c>
      <c r="B4102" s="137">
        <v>775</v>
      </c>
    </row>
    <row r="4103" spans="1:2" ht="13.5">
      <c r="A4103" s="213">
        <v>44857</v>
      </c>
      <c r="B4103" s="137">
        <v>775</v>
      </c>
    </row>
    <row r="4104" spans="1:2" ht="13.5">
      <c r="A4104" s="213">
        <v>44858</v>
      </c>
      <c r="B4104" s="137">
        <v>775</v>
      </c>
    </row>
    <row r="4105" spans="1:2" ht="13.5">
      <c r="A4105" s="213">
        <v>44859</v>
      </c>
      <c r="B4105" s="137">
        <v>775</v>
      </c>
    </row>
    <row r="4106" spans="1:2" ht="13.5">
      <c r="A4106" s="213">
        <v>44860</v>
      </c>
      <c r="B4106" s="137">
        <v>775</v>
      </c>
    </row>
    <row r="4107" spans="1:2" ht="13.5">
      <c r="A4107" s="213">
        <v>44861</v>
      </c>
      <c r="B4107" s="137">
        <v>775</v>
      </c>
    </row>
    <row r="4108" spans="1:2" ht="13.5">
      <c r="A4108" s="213">
        <v>44862</v>
      </c>
      <c r="B4108" s="137">
        <v>775</v>
      </c>
    </row>
    <row r="4109" spans="1:2" ht="13.5">
      <c r="A4109" s="213">
        <v>44863</v>
      </c>
      <c r="B4109" s="137">
        <v>775</v>
      </c>
    </row>
    <row r="4110" spans="1:2" ht="13.5">
      <c r="A4110" s="213">
        <v>44864</v>
      </c>
      <c r="B4110" s="137">
        <v>775</v>
      </c>
    </row>
    <row r="4111" spans="1:2" ht="13.5">
      <c r="A4111" s="213">
        <v>44865</v>
      </c>
      <c r="B4111" s="137">
        <v>775</v>
      </c>
    </row>
    <row r="4112" spans="1:2" ht="13.5">
      <c r="A4112" s="213">
        <v>44866</v>
      </c>
      <c r="B4112" s="137">
        <v>775</v>
      </c>
    </row>
    <row r="4113" spans="1:3" ht="13.5">
      <c r="A4113" s="213">
        <v>44867</v>
      </c>
      <c r="B4113" s="137">
        <v>775</v>
      </c>
    </row>
    <row r="4114" spans="1:3" ht="13.5">
      <c r="A4114" s="213">
        <v>44868</v>
      </c>
      <c r="B4114" s="137">
        <v>775</v>
      </c>
    </row>
    <row r="4115" spans="1:3" ht="13.5">
      <c r="A4115" s="213">
        <v>44869</v>
      </c>
      <c r="B4115" s="137">
        <v>775</v>
      </c>
    </row>
    <row r="4116" spans="1:3" ht="13.5">
      <c r="A4116" s="213">
        <v>44870</v>
      </c>
      <c r="B4116" s="141">
        <v>775</v>
      </c>
      <c r="C4116" s="141"/>
    </row>
    <row r="4117" spans="1:3" ht="13.5">
      <c r="A4117" s="213">
        <v>44871</v>
      </c>
      <c r="B4117" s="141">
        <v>775</v>
      </c>
      <c r="C4117" s="141"/>
    </row>
    <row r="4118" spans="1:3" ht="13.5">
      <c r="A4118" s="213">
        <v>44872</v>
      </c>
      <c r="B4118" s="141">
        <v>775</v>
      </c>
      <c r="C4118" s="141"/>
    </row>
    <row r="4119" spans="1:3" ht="13.5">
      <c r="A4119" s="213">
        <v>44873</v>
      </c>
      <c r="B4119" s="141">
        <v>775</v>
      </c>
      <c r="C4119" s="141"/>
    </row>
    <row r="4120" spans="1:3" ht="13.5">
      <c r="A4120" s="213">
        <v>44874</v>
      </c>
      <c r="B4120" s="141">
        <v>775</v>
      </c>
      <c r="C4120" s="141"/>
    </row>
    <row r="4121" spans="1:3" ht="13.5">
      <c r="A4121" s="213">
        <v>44875</v>
      </c>
      <c r="B4121" s="141">
        <v>775</v>
      </c>
      <c r="C4121" s="141"/>
    </row>
    <row r="4122" spans="1:3" ht="13.5">
      <c r="A4122" s="213">
        <v>44876</v>
      </c>
      <c r="B4122" s="141">
        <v>775</v>
      </c>
      <c r="C4122" s="141"/>
    </row>
    <row r="4123" spans="1:3" ht="13.5">
      <c r="A4123" s="213">
        <v>44877</v>
      </c>
      <c r="B4123" s="137">
        <v>775</v>
      </c>
    </row>
    <row r="4124" spans="1:3" ht="13.5">
      <c r="A4124" s="213">
        <v>44878</v>
      </c>
      <c r="B4124" s="137">
        <v>775</v>
      </c>
    </row>
    <row r="4125" spans="1:3" ht="13.5">
      <c r="A4125" s="213">
        <v>44879</v>
      </c>
      <c r="B4125" s="137">
        <v>775</v>
      </c>
    </row>
    <row r="4126" spans="1:3" ht="13.5">
      <c r="A4126" s="213">
        <v>44880</v>
      </c>
      <c r="B4126" s="137">
        <v>775</v>
      </c>
    </row>
    <row r="4127" spans="1:3" ht="13.5">
      <c r="A4127" s="213">
        <v>44881</v>
      </c>
      <c r="B4127" s="137">
        <v>775</v>
      </c>
    </row>
    <row r="4128" spans="1:3" ht="13.5">
      <c r="A4128" s="213">
        <v>44882</v>
      </c>
      <c r="B4128" s="137">
        <v>775</v>
      </c>
    </row>
    <row r="4129" spans="1:2" ht="13.5">
      <c r="A4129" s="213">
        <v>44883</v>
      </c>
      <c r="B4129" s="137">
        <v>775</v>
      </c>
    </row>
    <row r="4130" spans="1:2" ht="13.5">
      <c r="A4130" s="213">
        <v>44884</v>
      </c>
      <c r="B4130" s="137">
        <v>775</v>
      </c>
    </row>
    <row r="4131" spans="1:2" ht="13.5">
      <c r="A4131" s="213">
        <v>44885</v>
      </c>
      <c r="B4131" s="137">
        <v>775</v>
      </c>
    </row>
    <row r="4132" spans="1:2" ht="13.5">
      <c r="A4132" s="213">
        <v>44886</v>
      </c>
      <c r="B4132" s="137">
        <v>775</v>
      </c>
    </row>
    <row r="4133" spans="1:2" ht="13.5">
      <c r="A4133" s="213">
        <v>44887</v>
      </c>
      <c r="B4133" s="137">
        <v>775</v>
      </c>
    </row>
    <row r="4134" spans="1:2" ht="13.5">
      <c r="A4134" s="213">
        <v>44888</v>
      </c>
      <c r="B4134" s="137">
        <v>775</v>
      </c>
    </row>
    <row r="4135" spans="1:2" ht="13.5">
      <c r="A4135" s="213">
        <v>44889</v>
      </c>
      <c r="B4135" s="137">
        <v>775</v>
      </c>
    </row>
    <row r="4136" spans="1:2" ht="13.5">
      <c r="A4136" s="213">
        <v>44890</v>
      </c>
      <c r="B4136" s="137">
        <v>775</v>
      </c>
    </row>
    <row r="4137" spans="1:2" ht="13.5">
      <c r="A4137" s="213">
        <v>44891</v>
      </c>
      <c r="B4137" s="137">
        <v>775</v>
      </c>
    </row>
    <row r="4138" spans="1:2" ht="13.5">
      <c r="A4138" s="213">
        <v>44892</v>
      </c>
      <c r="B4138" s="137">
        <v>775</v>
      </c>
    </row>
    <row r="4139" spans="1:2" ht="13.5">
      <c r="A4139" s="213">
        <v>44893</v>
      </c>
      <c r="B4139" s="137">
        <v>775</v>
      </c>
    </row>
    <row r="4140" spans="1:2" ht="13.5">
      <c r="A4140" s="213">
        <v>44894</v>
      </c>
      <c r="B4140" s="137">
        <v>775</v>
      </c>
    </row>
    <row r="4141" spans="1:2" ht="13.5">
      <c r="A4141" s="213">
        <v>44895</v>
      </c>
      <c r="B4141" s="137">
        <v>775</v>
      </c>
    </row>
    <row r="4142" spans="1:2" ht="13.5">
      <c r="A4142" s="213">
        <v>44896</v>
      </c>
      <c r="B4142" s="137">
        <v>775</v>
      </c>
    </row>
    <row r="4143" spans="1:2" ht="13.5">
      <c r="A4143" s="213">
        <v>44897</v>
      </c>
      <c r="B4143" s="137">
        <v>775</v>
      </c>
    </row>
    <row r="4144" spans="1:2" ht="13.5">
      <c r="A4144" s="213">
        <v>44898</v>
      </c>
      <c r="B4144" s="137">
        <v>775</v>
      </c>
    </row>
    <row r="4145" spans="1:2" ht="13.5">
      <c r="A4145" s="213">
        <v>44899</v>
      </c>
      <c r="B4145" s="137">
        <v>775</v>
      </c>
    </row>
    <row r="4146" spans="1:2" ht="13.5">
      <c r="A4146" s="213">
        <v>44900</v>
      </c>
      <c r="B4146" s="137">
        <v>775</v>
      </c>
    </row>
    <row r="4147" spans="1:2" ht="13.5">
      <c r="A4147" s="213">
        <v>44901</v>
      </c>
      <c r="B4147" s="137">
        <v>775</v>
      </c>
    </row>
    <row r="4148" spans="1:2" ht="13.5">
      <c r="A4148" s="213">
        <v>44902</v>
      </c>
      <c r="B4148" s="137">
        <v>775</v>
      </c>
    </row>
    <row r="4149" spans="1:2" ht="13.5">
      <c r="A4149" s="213">
        <v>44903</v>
      </c>
      <c r="B4149" s="137">
        <v>775</v>
      </c>
    </row>
    <row r="4150" spans="1:2" ht="13.5">
      <c r="A4150" s="213">
        <v>44904</v>
      </c>
      <c r="B4150" s="137">
        <v>775</v>
      </c>
    </row>
    <row r="4151" spans="1:2" ht="13.5">
      <c r="A4151" s="213">
        <v>44905</v>
      </c>
      <c r="B4151" s="137">
        <v>775</v>
      </c>
    </row>
    <row r="4152" spans="1:2" ht="13.5">
      <c r="A4152" s="213">
        <v>44906</v>
      </c>
      <c r="B4152" s="137">
        <v>775</v>
      </c>
    </row>
    <row r="4153" spans="1:2" ht="13.5">
      <c r="A4153" s="213">
        <v>44907</v>
      </c>
      <c r="B4153" s="137">
        <v>775</v>
      </c>
    </row>
    <row r="4154" spans="1:2" ht="13.5">
      <c r="A4154" s="213">
        <v>44908</v>
      </c>
      <c r="B4154" s="137">
        <v>775</v>
      </c>
    </row>
    <row r="4155" spans="1:2" ht="13.5">
      <c r="A4155" s="213">
        <v>44909</v>
      </c>
      <c r="B4155" s="137">
        <v>775</v>
      </c>
    </row>
    <row r="4156" spans="1:2" ht="13.5">
      <c r="A4156" s="213">
        <v>44910</v>
      </c>
      <c r="B4156" s="137">
        <v>775</v>
      </c>
    </row>
    <row r="4157" spans="1:2" ht="13.5">
      <c r="A4157" s="213">
        <v>44911</v>
      </c>
      <c r="B4157" s="137">
        <v>775</v>
      </c>
    </row>
    <row r="4158" spans="1:2" ht="13.5">
      <c r="A4158" s="213">
        <v>44912</v>
      </c>
      <c r="B4158" s="137">
        <v>775</v>
      </c>
    </row>
    <row r="4159" spans="1:2" ht="13.5">
      <c r="A4159" s="213">
        <v>44913</v>
      </c>
      <c r="B4159" s="137">
        <v>775</v>
      </c>
    </row>
    <row r="4160" spans="1:2" ht="13.5">
      <c r="A4160" s="213">
        <v>44914</v>
      </c>
      <c r="B4160" s="137">
        <v>775</v>
      </c>
    </row>
    <row r="4161" spans="1:2" ht="13.5">
      <c r="A4161" s="213">
        <v>44915</v>
      </c>
      <c r="B4161" s="137">
        <v>775</v>
      </c>
    </row>
    <row r="4162" spans="1:2" ht="13.5">
      <c r="A4162" s="213">
        <v>44916</v>
      </c>
      <c r="B4162" s="137">
        <v>775</v>
      </c>
    </row>
    <row r="4163" spans="1:2" ht="13.5">
      <c r="A4163" s="213">
        <v>44917</v>
      </c>
      <c r="B4163" s="137">
        <v>775</v>
      </c>
    </row>
    <row r="4164" spans="1:2" ht="13.5">
      <c r="A4164" s="213">
        <v>44918</v>
      </c>
      <c r="B4164" s="137">
        <v>775</v>
      </c>
    </row>
    <row r="4165" spans="1:2" ht="13.5">
      <c r="A4165" s="213">
        <v>44919</v>
      </c>
      <c r="B4165" s="137">
        <v>775</v>
      </c>
    </row>
    <row r="4166" spans="1:2" ht="13.5">
      <c r="A4166" s="213">
        <v>44920</v>
      </c>
      <c r="B4166" s="137">
        <v>775</v>
      </c>
    </row>
    <row r="4167" spans="1:2" ht="13.5">
      <c r="A4167" s="213">
        <v>44921</v>
      </c>
      <c r="B4167" s="137">
        <v>775</v>
      </c>
    </row>
    <row r="4168" spans="1:2" ht="13.5">
      <c r="A4168" s="213">
        <v>44922</v>
      </c>
      <c r="B4168" s="137">
        <v>775</v>
      </c>
    </row>
    <row r="4169" spans="1:2" ht="13.5">
      <c r="A4169" s="213">
        <v>44923</v>
      </c>
      <c r="B4169" s="137">
        <v>775</v>
      </c>
    </row>
    <row r="4170" spans="1:2" ht="13.5">
      <c r="A4170" s="213">
        <v>44924</v>
      </c>
      <c r="B4170" s="137">
        <v>775</v>
      </c>
    </row>
    <row r="4171" spans="1:2" ht="13.5">
      <c r="A4171" s="213">
        <v>44925</v>
      </c>
      <c r="B4171" s="137">
        <v>775</v>
      </c>
    </row>
    <row r="4172" spans="1:2" ht="13.5">
      <c r="A4172" s="213">
        <v>44926</v>
      </c>
      <c r="B4172" s="137">
        <v>775</v>
      </c>
    </row>
    <row r="4173" spans="1:2" ht="13.5">
      <c r="A4173" s="213">
        <v>44927</v>
      </c>
      <c r="B4173" s="137">
        <v>775</v>
      </c>
    </row>
    <row r="4174" spans="1:2" ht="13.5">
      <c r="A4174" s="213">
        <v>44928</v>
      </c>
      <c r="B4174" s="137">
        <v>775</v>
      </c>
    </row>
    <row r="4175" spans="1:2" ht="13.5">
      <c r="A4175" s="213">
        <v>44929</v>
      </c>
      <c r="B4175" s="137">
        <v>775</v>
      </c>
    </row>
    <row r="4176" spans="1:2" ht="13.5">
      <c r="A4176" s="213">
        <v>44930</v>
      </c>
      <c r="B4176" s="137">
        <v>775</v>
      </c>
    </row>
    <row r="4177" spans="1:2" ht="13.5">
      <c r="A4177" s="213">
        <v>44931</v>
      </c>
      <c r="B4177" s="137">
        <v>775</v>
      </c>
    </row>
    <row r="4178" spans="1:2" ht="13.5">
      <c r="A4178" s="213">
        <v>44932</v>
      </c>
      <c r="B4178" s="137">
        <v>775</v>
      </c>
    </row>
    <row r="4179" spans="1:2" ht="13.5">
      <c r="A4179" s="213">
        <v>44933</v>
      </c>
      <c r="B4179" s="137">
        <v>775</v>
      </c>
    </row>
    <row r="4180" spans="1:2" ht="13.5">
      <c r="A4180" s="213">
        <v>44934</v>
      </c>
      <c r="B4180" s="137">
        <v>775</v>
      </c>
    </row>
    <row r="4181" spans="1:2" ht="13.5">
      <c r="A4181" s="213">
        <v>44935</v>
      </c>
      <c r="B4181" s="137">
        <v>775</v>
      </c>
    </row>
    <row r="4182" spans="1:2" ht="13.5">
      <c r="A4182" s="213">
        <v>44936</v>
      </c>
      <c r="B4182" s="137">
        <v>775</v>
      </c>
    </row>
    <row r="4183" spans="1:2" ht="13.5">
      <c r="A4183" s="213">
        <v>44937</v>
      </c>
      <c r="B4183" s="137">
        <v>775</v>
      </c>
    </row>
    <row r="4184" spans="1:2" ht="13.5">
      <c r="A4184" s="213">
        <v>44938</v>
      </c>
      <c r="B4184" s="137">
        <v>775</v>
      </c>
    </row>
    <row r="4185" spans="1:2" ht="13.5">
      <c r="A4185" s="213">
        <v>44939</v>
      </c>
      <c r="B4185" s="137">
        <v>840</v>
      </c>
    </row>
    <row r="4186" spans="1:2" ht="13.5">
      <c r="A4186" s="213">
        <v>44940</v>
      </c>
      <c r="B4186" s="137">
        <v>840</v>
      </c>
    </row>
    <row r="4187" spans="1:2" ht="13.5">
      <c r="A4187" s="213">
        <v>44941</v>
      </c>
      <c r="B4187" s="137">
        <v>840</v>
      </c>
    </row>
    <row r="4188" spans="1:2" ht="13.5">
      <c r="A4188" s="213">
        <v>44942</v>
      </c>
      <c r="B4188" s="137">
        <v>840</v>
      </c>
    </row>
    <row r="4189" spans="1:2" ht="13.5">
      <c r="A4189" s="213">
        <v>44943</v>
      </c>
      <c r="B4189" s="137">
        <v>840</v>
      </c>
    </row>
    <row r="4190" spans="1:2" ht="13.5">
      <c r="A4190" s="213">
        <v>44944</v>
      </c>
      <c r="B4190" s="137">
        <v>840</v>
      </c>
    </row>
    <row r="4191" spans="1:2" ht="13.5">
      <c r="A4191" s="213">
        <v>44945</v>
      </c>
      <c r="B4191" s="137">
        <v>840</v>
      </c>
    </row>
    <row r="4192" spans="1:2" ht="13.5">
      <c r="A4192" s="213">
        <v>44946</v>
      </c>
      <c r="B4192" s="137">
        <v>840</v>
      </c>
    </row>
    <row r="4193" spans="1:2" ht="13.5">
      <c r="A4193" s="213">
        <v>44947</v>
      </c>
      <c r="B4193" s="137">
        <v>840</v>
      </c>
    </row>
    <row r="4194" spans="1:2" ht="13.5">
      <c r="A4194" s="213">
        <v>44948</v>
      </c>
      <c r="B4194" s="137">
        <v>840</v>
      </c>
    </row>
    <row r="4195" spans="1:2" ht="13.5">
      <c r="A4195" s="213">
        <v>44949</v>
      </c>
      <c r="B4195" s="137">
        <v>840</v>
      </c>
    </row>
    <row r="4196" spans="1:2" ht="13.5">
      <c r="A4196" s="213">
        <v>44950</v>
      </c>
      <c r="B4196" s="137">
        <v>840</v>
      </c>
    </row>
    <row r="4197" spans="1:2" ht="13.5">
      <c r="A4197" s="213">
        <v>44951</v>
      </c>
      <c r="B4197" s="137">
        <v>840</v>
      </c>
    </row>
    <row r="4198" spans="1:2" ht="13.5">
      <c r="A4198" s="213">
        <v>44952</v>
      </c>
      <c r="B4198" s="137">
        <v>840</v>
      </c>
    </row>
    <row r="4199" spans="1:2" ht="13.5">
      <c r="A4199" s="213">
        <v>44953</v>
      </c>
      <c r="B4199" s="137">
        <v>840</v>
      </c>
    </row>
    <row r="4200" spans="1:2" ht="13.5">
      <c r="A4200" s="213">
        <v>44954</v>
      </c>
      <c r="B4200" s="137">
        <v>840</v>
      </c>
    </row>
    <row r="4201" spans="1:2" ht="13.5">
      <c r="A4201" s="213">
        <v>44955</v>
      </c>
      <c r="B4201" s="137">
        <v>840</v>
      </c>
    </row>
    <row r="4202" spans="1:2" ht="13.5">
      <c r="A4202" s="213">
        <v>44956</v>
      </c>
      <c r="B4202" s="137">
        <v>840</v>
      </c>
    </row>
    <row r="4203" spans="1:2" ht="13.5">
      <c r="A4203" s="213">
        <v>44957</v>
      </c>
      <c r="B4203" s="137">
        <v>840</v>
      </c>
    </row>
    <row r="4204" spans="1:2" ht="13.5">
      <c r="A4204" s="213">
        <v>44958</v>
      </c>
      <c r="B4204" s="137">
        <v>840</v>
      </c>
    </row>
    <row r="4205" spans="1:2" ht="13.5">
      <c r="A4205" s="213">
        <v>44959</v>
      </c>
      <c r="B4205" s="137">
        <v>840</v>
      </c>
    </row>
    <row r="4206" spans="1:2" ht="13.5">
      <c r="A4206" s="213">
        <v>44960</v>
      </c>
      <c r="B4206" s="137">
        <v>840</v>
      </c>
    </row>
    <row r="4207" spans="1:2" ht="13.5">
      <c r="A4207" s="213">
        <v>44961</v>
      </c>
      <c r="B4207" s="137">
        <v>840</v>
      </c>
    </row>
    <row r="4208" spans="1:2" ht="13.5">
      <c r="A4208" s="213">
        <v>44962</v>
      </c>
      <c r="B4208" s="137">
        <v>840</v>
      </c>
    </row>
    <row r="4209" spans="1:2" ht="13.5">
      <c r="A4209" s="213">
        <v>44963</v>
      </c>
      <c r="B4209" s="137">
        <v>840</v>
      </c>
    </row>
    <row r="4210" spans="1:2" ht="13.5">
      <c r="A4210" s="213">
        <v>44964</v>
      </c>
      <c r="B4210" s="137">
        <v>840</v>
      </c>
    </row>
    <row r="4211" spans="1:2" ht="13.5">
      <c r="A4211" s="213">
        <v>44965</v>
      </c>
      <c r="B4211" s="137">
        <v>840</v>
      </c>
    </row>
    <row r="4212" spans="1:2" ht="13.5">
      <c r="A4212" s="213">
        <v>44966</v>
      </c>
      <c r="B4212" s="137">
        <v>840</v>
      </c>
    </row>
    <row r="4213" spans="1:2" ht="13.5">
      <c r="A4213" s="213">
        <v>44967</v>
      </c>
      <c r="B4213" s="137">
        <v>840</v>
      </c>
    </row>
    <row r="4214" spans="1:2" ht="13.5">
      <c r="A4214" s="213">
        <v>44968</v>
      </c>
      <c r="B4214" s="137">
        <v>840</v>
      </c>
    </row>
    <row r="4215" spans="1:2" ht="13.5">
      <c r="A4215" s="213">
        <v>44969</v>
      </c>
      <c r="B4215" s="137">
        <v>840</v>
      </c>
    </row>
    <row r="4216" spans="1:2" ht="13.5">
      <c r="A4216" s="213">
        <v>44970</v>
      </c>
      <c r="B4216" s="137">
        <v>840</v>
      </c>
    </row>
    <row r="4217" spans="1:2" ht="13.5">
      <c r="A4217" s="213">
        <v>44971</v>
      </c>
      <c r="B4217" s="137">
        <v>840</v>
      </c>
    </row>
    <row r="4218" spans="1:2" ht="13.5">
      <c r="A4218" s="213">
        <v>44972</v>
      </c>
      <c r="B4218" s="137">
        <v>840</v>
      </c>
    </row>
    <row r="4219" spans="1:2" ht="13.5">
      <c r="A4219" s="213">
        <v>44973</v>
      </c>
      <c r="B4219" s="137">
        <v>840</v>
      </c>
    </row>
    <row r="4220" spans="1:2" ht="13.5">
      <c r="A4220" s="213">
        <v>44974</v>
      </c>
      <c r="B4220" s="137">
        <v>840</v>
      </c>
    </row>
    <row r="4221" spans="1:2" ht="13.5">
      <c r="A4221" s="213">
        <v>44975</v>
      </c>
      <c r="B4221" s="137">
        <v>840</v>
      </c>
    </row>
    <row r="4222" spans="1:2" ht="13.5">
      <c r="A4222" s="213">
        <v>44976</v>
      </c>
      <c r="B4222" s="137">
        <v>840</v>
      </c>
    </row>
    <row r="4223" spans="1:2" ht="13.5">
      <c r="A4223" s="213">
        <v>44977</v>
      </c>
      <c r="B4223" s="137">
        <v>840</v>
      </c>
    </row>
    <row r="4224" spans="1:2" ht="13.5">
      <c r="A4224" s="213">
        <v>44978</v>
      </c>
      <c r="B4224" s="137">
        <v>840</v>
      </c>
    </row>
    <row r="4225" spans="1:2" ht="13.5">
      <c r="A4225" s="213">
        <v>44979</v>
      </c>
      <c r="B4225" s="137">
        <v>840</v>
      </c>
    </row>
    <row r="4226" spans="1:2" ht="13.5">
      <c r="A4226" s="213">
        <v>44980</v>
      </c>
      <c r="B4226" s="137">
        <v>840</v>
      </c>
    </row>
    <row r="4227" spans="1:2" ht="13.5">
      <c r="A4227" s="213">
        <v>44981</v>
      </c>
      <c r="B4227" s="137">
        <v>840</v>
      </c>
    </row>
    <row r="4228" spans="1:2" ht="13.5">
      <c r="A4228" s="213">
        <v>44982</v>
      </c>
      <c r="B4228" s="137">
        <v>840</v>
      </c>
    </row>
    <row r="4229" spans="1:2" ht="13.5">
      <c r="A4229" s="213">
        <v>44983</v>
      </c>
      <c r="B4229" s="137">
        <v>840</v>
      </c>
    </row>
    <row r="4230" spans="1:2" ht="13.5">
      <c r="A4230" s="213">
        <v>44984</v>
      </c>
      <c r="B4230" s="137">
        <v>840</v>
      </c>
    </row>
    <row r="4231" spans="1:2" ht="13.5">
      <c r="A4231" s="213">
        <v>44985</v>
      </c>
      <c r="B4231" s="137">
        <v>840</v>
      </c>
    </row>
    <row r="4232" spans="1:2" ht="13.5">
      <c r="A4232" s="213">
        <v>44986</v>
      </c>
      <c r="B4232" s="137">
        <v>840</v>
      </c>
    </row>
    <row r="4233" spans="1:2" ht="13.5">
      <c r="A4233" s="213">
        <v>44987</v>
      </c>
      <c r="B4233" s="137">
        <v>840</v>
      </c>
    </row>
    <row r="4234" spans="1:2" ht="13.5">
      <c r="A4234" s="213">
        <v>44988</v>
      </c>
      <c r="B4234" s="137">
        <v>840</v>
      </c>
    </row>
    <row r="4235" spans="1:2" ht="13.5">
      <c r="A4235" s="213">
        <v>44989</v>
      </c>
      <c r="B4235" s="137">
        <v>840</v>
      </c>
    </row>
    <row r="4236" spans="1:2" ht="13.5">
      <c r="A4236" s="213">
        <v>44990</v>
      </c>
      <c r="B4236" s="137">
        <v>840</v>
      </c>
    </row>
    <row r="4237" spans="1:2" ht="13.5">
      <c r="A4237" s="213">
        <v>44991</v>
      </c>
      <c r="B4237" s="137">
        <v>840</v>
      </c>
    </row>
    <row r="4238" spans="1:2" ht="13.5">
      <c r="A4238" s="213">
        <v>44992</v>
      </c>
      <c r="B4238" s="137">
        <v>840</v>
      </c>
    </row>
    <row r="4239" spans="1:2" ht="13.5">
      <c r="A4239" s="213">
        <v>44993</v>
      </c>
      <c r="B4239" s="137">
        <v>840</v>
      </c>
    </row>
    <row r="4240" spans="1:2" ht="13.5">
      <c r="A4240" s="213">
        <v>44994</v>
      </c>
      <c r="B4240" s="137">
        <v>840</v>
      </c>
    </row>
    <row r="4241" spans="1:2" ht="13.5">
      <c r="A4241" s="213">
        <v>44995</v>
      </c>
      <c r="B4241" s="137">
        <v>840</v>
      </c>
    </row>
    <row r="4242" spans="1:2" ht="13.5">
      <c r="A4242" s="213">
        <v>44996</v>
      </c>
      <c r="B4242" s="137">
        <v>840</v>
      </c>
    </row>
    <row r="4243" spans="1:2" ht="13.5">
      <c r="A4243" s="213">
        <v>44997</v>
      </c>
      <c r="B4243" s="137">
        <v>840</v>
      </c>
    </row>
    <row r="4244" spans="1:2" ht="13.5">
      <c r="A4244" s="213">
        <v>44998</v>
      </c>
      <c r="B4244" s="137">
        <v>840</v>
      </c>
    </row>
    <row r="4245" spans="1:2" ht="13.5">
      <c r="A4245" s="213">
        <v>44999</v>
      </c>
      <c r="B4245" s="137">
        <v>840</v>
      </c>
    </row>
    <row r="4246" spans="1:2" ht="13.5">
      <c r="A4246" s="213">
        <v>45000</v>
      </c>
      <c r="B4246" s="137">
        <v>840</v>
      </c>
    </row>
    <row r="4247" spans="1:2" ht="13.5">
      <c r="A4247" s="213">
        <v>45001</v>
      </c>
      <c r="B4247" s="137">
        <v>840</v>
      </c>
    </row>
    <row r="4248" spans="1:2" ht="13.5">
      <c r="A4248" s="213">
        <v>45002</v>
      </c>
      <c r="B4248" s="137">
        <v>840</v>
      </c>
    </row>
    <row r="4249" spans="1:2" ht="13.5">
      <c r="A4249" s="213">
        <v>45003</v>
      </c>
      <c r="B4249" s="137">
        <v>840</v>
      </c>
    </row>
    <row r="4250" spans="1:2" ht="13.5">
      <c r="A4250" s="213">
        <v>45004</v>
      </c>
      <c r="B4250" s="137">
        <v>840</v>
      </c>
    </row>
    <row r="4251" spans="1:2" ht="13.5">
      <c r="A4251" s="213">
        <v>45005</v>
      </c>
      <c r="B4251" s="137">
        <v>840</v>
      </c>
    </row>
    <row r="4252" spans="1:2" ht="13.5">
      <c r="A4252" s="213">
        <v>45006</v>
      </c>
      <c r="B4252" s="137">
        <v>840</v>
      </c>
    </row>
    <row r="4253" spans="1:2" ht="13.5">
      <c r="A4253" s="213">
        <v>45007</v>
      </c>
      <c r="B4253" s="137">
        <v>840</v>
      </c>
    </row>
    <row r="4254" spans="1:2" ht="13.5">
      <c r="A4254" s="213">
        <v>45008</v>
      </c>
      <c r="B4254" s="137">
        <v>840</v>
      </c>
    </row>
    <row r="4255" spans="1:2" ht="13.5">
      <c r="A4255" s="213">
        <v>45009</v>
      </c>
      <c r="B4255" s="137">
        <v>840</v>
      </c>
    </row>
    <row r="4256" spans="1:2" ht="13.5">
      <c r="A4256" s="213">
        <v>45010</v>
      </c>
      <c r="B4256" s="137">
        <v>840</v>
      </c>
    </row>
    <row r="4257" spans="1:2" ht="13.5">
      <c r="A4257" s="213">
        <v>45011</v>
      </c>
      <c r="B4257" s="137">
        <v>840</v>
      </c>
    </row>
    <row r="4258" spans="1:2" ht="13.5">
      <c r="A4258" s="213">
        <v>45012</v>
      </c>
      <c r="B4258" s="137">
        <v>840</v>
      </c>
    </row>
    <row r="4259" spans="1:2" ht="13.5">
      <c r="A4259" s="213">
        <v>45013</v>
      </c>
      <c r="B4259" s="137">
        <v>840</v>
      </c>
    </row>
    <row r="4260" spans="1:2" ht="13.5">
      <c r="A4260" s="213">
        <v>45014</v>
      </c>
      <c r="B4260" s="137">
        <v>840</v>
      </c>
    </row>
    <row r="4261" spans="1:2" ht="13.5">
      <c r="A4261" s="213">
        <v>45015</v>
      </c>
      <c r="B4261" s="137">
        <v>840</v>
      </c>
    </row>
    <row r="4262" spans="1:2" ht="13.5">
      <c r="A4262" s="213">
        <v>45016</v>
      </c>
      <c r="B4262" s="137">
        <v>840</v>
      </c>
    </row>
    <row r="4263" spans="1:2" ht="13.5">
      <c r="A4263" s="213">
        <v>45017</v>
      </c>
      <c r="B4263" s="137">
        <v>840</v>
      </c>
    </row>
    <row r="4264" spans="1:2" ht="13.5">
      <c r="A4264" s="213">
        <v>45018</v>
      </c>
      <c r="B4264" s="137">
        <v>840</v>
      </c>
    </row>
    <row r="4265" spans="1:2" ht="13.5">
      <c r="A4265" s="213">
        <v>45019</v>
      </c>
      <c r="B4265" s="137">
        <v>840</v>
      </c>
    </row>
    <row r="4266" spans="1:2" ht="13.5">
      <c r="A4266" s="213">
        <v>45020</v>
      </c>
      <c r="B4266" s="137">
        <v>840</v>
      </c>
    </row>
    <row r="4267" spans="1:2" ht="13.5">
      <c r="A4267" s="213">
        <v>45021</v>
      </c>
      <c r="B4267" s="137">
        <v>840</v>
      </c>
    </row>
    <row r="4268" spans="1:2" ht="13.5">
      <c r="A4268" s="213">
        <v>45022</v>
      </c>
      <c r="B4268" s="137">
        <v>840</v>
      </c>
    </row>
    <row r="4269" spans="1:2" ht="13.5">
      <c r="A4269" s="213">
        <v>45023</v>
      </c>
      <c r="B4269" s="137">
        <v>840</v>
      </c>
    </row>
    <row r="4270" spans="1:2" ht="13.5">
      <c r="A4270" s="213">
        <v>45024</v>
      </c>
      <c r="B4270" s="137">
        <v>840</v>
      </c>
    </row>
    <row r="4271" spans="1:2" ht="13.5">
      <c r="A4271" s="213">
        <v>45025</v>
      </c>
      <c r="B4271" s="137">
        <v>840</v>
      </c>
    </row>
    <row r="4272" spans="1:2" ht="13.5">
      <c r="A4272" s="213">
        <v>45026</v>
      </c>
      <c r="B4272" s="137">
        <v>840</v>
      </c>
    </row>
    <row r="4273" spans="1:2" ht="13.5">
      <c r="A4273" s="213">
        <v>45027</v>
      </c>
      <c r="B4273" s="137">
        <v>840</v>
      </c>
    </row>
    <row r="4274" spans="1:2" ht="13.5">
      <c r="A4274" s="213">
        <v>45028</v>
      </c>
      <c r="B4274" s="137">
        <v>840</v>
      </c>
    </row>
    <row r="4275" spans="1:2" ht="13.5">
      <c r="A4275" s="213">
        <v>45029</v>
      </c>
      <c r="B4275" s="137">
        <v>840</v>
      </c>
    </row>
    <row r="4276" spans="1:2" ht="13.5">
      <c r="A4276" s="213">
        <v>45030</v>
      </c>
      <c r="B4276" s="137">
        <v>840</v>
      </c>
    </row>
    <row r="4277" spans="1:2" ht="13.5">
      <c r="A4277" s="213">
        <v>45031</v>
      </c>
      <c r="B4277" s="137">
        <v>840</v>
      </c>
    </row>
    <row r="4278" spans="1:2" ht="13.5">
      <c r="A4278" s="213">
        <v>45032</v>
      </c>
      <c r="B4278" s="137">
        <v>840</v>
      </c>
    </row>
    <row r="4279" spans="1:2" ht="13.5">
      <c r="A4279" s="213">
        <v>45033</v>
      </c>
      <c r="B4279" s="137">
        <v>840</v>
      </c>
    </row>
    <row r="4280" spans="1:2" ht="13.5">
      <c r="A4280" s="213">
        <v>45034</v>
      </c>
      <c r="B4280" s="137">
        <v>840</v>
      </c>
    </row>
    <row r="4281" spans="1:2" ht="13.5">
      <c r="A4281" s="213">
        <v>45035</v>
      </c>
      <c r="B4281" s="137">
        <v>840</v>
      </c>
    </row>
    <row r="4282" spans="1:2" ht="13.5">
      <c r="A4282" s="213">
        <v>45036</v>
      </c>
      <c r="B4282" s="137">
        <v>840</v>
      </c>
    </row>
    <row r="4283" spans="1:2" ht="13.5">
      <c r="A4283" s="213">
        <v>45037</v>
      </c>
      <c r="B4283" s="137">
        <v>840</v>
      </c>
    </row>
    <row r="4284" spans="1:2" ht="13.5">
      <c r="A4284" s="213">
        <v>45038</v>
      </c>
      <c r="B4284" s="137">
        <v>840</v>
      </c>
    </row>
    <row r="4285" spans="1:2" ht="13.5">
      <c r="A4285" s="213">
        <v>45039</v>
      </c>
      <c r="B4285" s="137">
        <v>840</v>
      </c>
    </row>
    <row r="4286" spans="1:2" ht="13.5">
      <c r="A4286" s="213">
        <v>45040</v>
      </c>
      <c r="B4286" s="137">
        <v>840</v>
      </c>
    </row>
    <row r="4287" spans="1:2" ht="13.5">
      <c r="A4287" s="213">
        <v>45041</v>
      </c>
      <c r="B4287" s="137">
        <v>840</v>
      </c>
    </row>
    <row r="4288" spans="1:2" ht="13.5">
      <c r="A4288" s="213">
        <v>45042</v>
      </c>
      <c r="B4288" s="137">
        <v>840</v>
      </c>
    </row>
    <row r="4289" spans="1:2" ht="13.5">
      <c r="A4289" s="213">
        <v>45043</v>
      </c>
      <c r="B4289" s="137">
        <v>840</v>
      </c>
    </row>
    <row r="4290" spans="1:2" ht="13.5">
      <c r="A4290" s="213">
        <v>45044</v>
      </c>
      <c r="B4290" s="137">
        <v>840</v>
      </c>
    </row>
    <row r="4291" spans="1:2" ht="13.5">
      <c r="A4291" s="213">
        <v>45045</v>
      </c>
      <c r="B4291" s="137">
        <v>840</v>
      </c>
    </row>
    <row r="4292" spans="1:2" ht="13.5">
      <c r="A4292" s="213">
        <v>45046</v>
      </c>
      <c r="B4292" s="137">
        <v>840</v>
      </c>
    </row>
    <row r="4293" spans="1:2" ht="13.5">
      <c r="A4293" s="213">
        <v>45047</v>
      </c>
      <c r="B4293" s="137">
        <v>840</v>
      </c>
    </row>
    <row r="4294" spans="1:2" ht="13.5">
      <c r="A4294" s="213">
        <v>45048</v>
      </c>
      <c r="B4294" s="137">
        <v>840</v>
      </c>
    </row>
    <row r="4295" spans="1:2" ht="13.5">
      <c r="A4295" s="213">
        <v>45049</v>
      </c>
      <c r="B4295" s="137">
        <v>840</v>
      </c>
    </row>
    <row r="4296" spans="1:2" ht="13.5">
      <c r="A4296" s="213">
        <v>45050</v>
      </c>
      <c r="B4296" s="137">
        <v>840</v>
      </c>
    </row>
    <row r="4297" spans="1:2" ht="13.5">
      <c r="A4297" s="213">
        <v>45051</v>
      </c>
      <c r="B4297" s="137">
        <v>840</v>
      </c>
    </row>
    <row r="4298" spans="1:2" ht="13.5">
      <c r="A4298" s="213">
        <v>45052</v>
      </c>
      <c r="B4298" s="137">
        <v>840</v>
      </c>
    </row>
    <row r="4299" spans="1:2" ht="13.5">
      <c r="A4299" s="213">
        <v>45053</v>
      </c>
      <c r="B4299" s="137">
        <v>840</v>
      </c>
    </row>
    <row r="4300" spans="1:2" ht="13.5">
      <c r="A4300" s="213">
        <v>45054</v>
      </c>
      <c r="B4300" s="137">
        <v>840</v>
      </c>
    </row>
    <row r="4301" spans="1:2" ht="13.5">
      <c r="A4301" s="213">
        <v>45055</v>
      </c>
      <c r="B4301" s="137">
        <v>840</v>
      </c>
    </row>
    <row r="4302" spans="1:2" ht="13.5">
      <c r="A4302" s="213">
        <v>45056</v>
      </c>
      <c r="B4302" s="137">
        <v>840</v>
      </c>
    </row>
    <row r="4303" spans="1:2" ht="13.5">
      <c r="A4303" s="213">
        <v>45057</v>
      </c>
      <c r="B4303" s="137">
        <v>840</v>
      </c>
    </row>
    <row r="4304" spans="1:2" ht="13.5">
      <c r="A4304" s="213">
        <v>45058</v>
      </c>
      <c r="B4304" s="137">
        <v>790</v>
      </c>
    </row>
    <row r="4305" spans="1:2" ht="13.5">
      <c r="A4305" s="213">
        <v>45059</v>
      </c>
      <c r="B4305" s="137">
        <v>790</v>
      </c>
    </row>
    <row r="4306" spans="1:2" ht="13.5">
      <c r="A4306" s="213">
        <v>45060</v>
      </c>
      <c r="B4306" s="137">
        <v>790</v>
      </c>
    </row>
    <row r="4307" spans="1:2" ht="13.5">
      <c r="A4307" s="213">
        <v>45061</v>
      </c>
      <c r="B4307" s="137">
        <v>790</v>
      </c>
    </row>
    <row r="4308" spans="1:2" ht="13.5">
      <c r="A4308" s="213">
        <v>45062</v>
      </c>
      <c r="B4308" s="137">
        <v>790</v>
      </c>
    </row>
    <row r="4309" spans="1:2" ht="13.5">
      <c r="A4309" s="213">
        <v>45063</v>
      </c>
      <c r="B4309" s="137">
        <v>790</v>
      </c>
    </row>
    <row r="4310" spans="1:2" ht="13.5">
      <c r="A4310" s="213">
        <v>45064</v>
      </c>
      <c r="B4310" s="137">
        <v>790</v>
      </c>
    </row>
    <row r="4311" spans="1:2" ht="13.5">
      <c r="A4311" s="213">
        <v>45065</v>
      </c>
      <c r="B4311" s="137">
        <v>790</v>
      </c>
    </row>
    <row r="4312" spans="1:2" ht="13.5">
      <c r="A4312" s="213">
        <v>45066</v>
      </c>
      <c r="B4312" s="137">
        <v>790</v>
      </c>
    </row>
    <row r="4313" spans="1:2" ht="13.5">
      <c r="A4313" s="213">
        <v>45067</v>
      </c>
      <c r="B4313" s="137">
        <v>790</v>
      </c>
    </row>
    <row r="4314" spans="1:2" ht="13.5">
      <c r="A4314" s="213">
        <v>45068</v>
      </c>
      <c r="B4314" s="137">
        <v>790</v>
      </c>
    </row>
    <row r="4315" spans="1:2" ht="13.5">
      <c r="A4315" s="213">
        <v>45069</v>
      </c>
      <c r="B4315" s="137">
        <v>790</v>
      </c>
    </row>
    <row r="4316" spans="1:2" ht="13.5">
      <c r="A4316" s="213">
        <v>45070</v>
      </c>
      <c r="B4316" s="137">
        <v>790</v>
      </c>
    </row>
    <row r="4317" spans="1:2" ht="13.5">
      <c r="A4317" s="213">
        <v>45071</v>
      </c>
      <c r="B4317" s="137">
        <v>790</v>
      </c>
    </row>
    <row r="4318" spans="1:2" ht="13.5">
      <c r="A4318" s="213">
        <v>45072</v>
      </c>
      <c r="B4318" s="137">
        <v>790</v>
      </c>
    </row>
    <row r="4319" spans="1:2" ht="13.5">
      <c r="A4319" s="213">
        <v>45073</v>
      </c>
      <c r="B4319" s="137">
        <v>790</v>
      </c>
    </row>
    <row r="4320" spans="1:2" ht="13.5">
      <c r="A4320" s="213">
        <v>45074</v>
      </c>
      <c r="B4320" s="137">
        <v>790</v>
      </c>
    </row>
    <row r="4321" spans="1:2" ht="13.5">
      <c r="A4321" s="213">
        <v>45075</v>
      </c>
      <c r="B4321" s="137">
        <v>790</v>
      </c>
    </row>
    <row r="4322" spans="1:2" ht="13.5">
      <c r="A4322" s="213">
        <v>45076</v>
      </c>
      <c r="B4322" s="137">
        <v>790</v>
      </c>
    </row>
    <row r="4323" spans="1:2" ht="13.5">
      <c r="A4323" s="213">
        <v>45077</v>
      </c>
      <c r="B4323" s="137">
        <v>790</v>
      </c>
    </row>
    <row r="4324" spans="1:2" ht="13.5">
      <c r="A4324" s="213">
        <v>45078</v>
      </c>
      <c r="B4324" s="137">
        <v>790</v>
      </c>
    </row>
    <row r="4325" spans="1:2" ht="13.5">
      <c r="A4325" s="213">
        <v>45079</v>
      </c>
      <c r="B4325" s="137">
        <v>790</v>
      </c>
    </row>
    <row r="4326" spans="1:2" ht="13.5">
      <c r="A4326" s="213">
        <v>45080</v>
      </c>
      <c r="B4326" s="137">
        <v>790</v>
      </c>
    </row>
    <row r="4327" spans="1:2" ht="13.5">
      <c r="A4327" s="213">
        <v>45081</v>
      </c>
      <c r="B4327" s="137">
        <v>790</v>
      </c>
    </row>
    <row r="4328" spans="1:2" ht="13.5">
      <c r="A4328" s="213">
        <v>45082</v>
      </c>
      <c r="B4328" s="137">
        <v>790</v>
      </c>
    </row>
    <row r="4329" spans="1:2" ht="13.5">
      <c r="A4329" s="213">
        <v>45083</v>
      </c>
      <c r="B4329" s="137">
        <v>790</v>
      </c>
    </row>
    <row r="4330" spans="1:2" ht="13.5">
      <c r="A4330" s="213">
        <v>45084</v>
      </c>
      <c r="B4330" s="137">
        <v>790</v>
      </c>
    </row>
    <row r="4331" spans="1:2" ht="13.5">
      <c r="A4331" s="213">
        <v>45085</v>
      </c>
      <c r="B4331" s="137">
        <v>790</v>
      </c>
    </row>
    <row r="4332" spans="1:2" ht="13.5">
      <c r="A4332" s="213">
        <v>45086</v>
      </c>
      <c r="B4332" s="137">
        <v>790</v>
      </c>
    </row>
    <row r="4333" spans="1:2" ht="13.5">
      <c r="A4333" s="213">
        <v>45087</v>
      </c>
      <c r="B4333" s="137">
        <v>790</v>
      </c>
    </row>
    <row r="4334" spans="1:2" ht="13.5">
      <c r="A4334" s="213">
        <v>45088</v>
      </c>
      <c r="B4334" s="137">
        <v>790</v>
      </c>
    </row>
    <row r="4335" spans="1:2" ht="13.5">
      <c r="A4335" s="213">
        <v>45089</v>
      </c>
      <c r="B4335" s="137">
        <v>790</v>
      </c>
    </row>
    <row r="4336" spans="1:2" ht="13.5">
      <c r="A4336" s="213">
        <v>45090</v>
      </c>
      <c r="B4336" s="137">
        <v>790</v>
      </c>
    </row>
    <row r="4337" spans="1:2" ht="13.5">
      <c r="A4337" s="213">
        <v>45091</v>
      </c>
      <c r="B4337" s="137">
        <v>790</v>
      </c>
    </row>
    <row r="4338" spans="1:2" ht="13.5">
      <c r="A4338" s="213">
        <v>45092</v>
      </c>
      <c r="B4338" s="137">
        <v>790</v>
      </c>
    </row>
    <row r="4339" spans="1:2" ht="13.5">
      <c r="A4339" s="213">
        <v>45093</v>
      </c>
      <c r="B4339" s="137">
        <v>790</v>
      </c>
    </row>
    <row r="4340" spans="1:2" ht="13.5">
      <c r="A4340" s="213">
        <v>45094</v>
      </c>
      <c r="B4340" s="137">
        <v>790</v>
      </c>
    </row>
    <row r="4341" spans="1:2" ht="13.5">
      <c r="A4341" s="213">
        <v>45095</v>
      </c>
      <c r="B4341" s="137">
        <v>790</v>
      </c>
    </row>
    <row r="4342" spans="1:2" ht="13.5">
      <c r="A4342" s="213">
        <v>45096</v>
      </c>
      <c r="B4342" s="137">
        <v>790</v>
      </c>
    </row>
    <row r="4343" spans="1:2" ht="13.5">
      <c r="A4343" s="213">
        <v>45097</v>
      </c>
      <c r="B4343" s="137">
        <v>790</v>
      </c>
    </row>
    <row r="4344" spans="1:2" ht="13.5">
      <c r="A4344" s="213">
        <v>45098</v>
      </c>
      <c r="B4344" s="137">
        <v>790</v>
      </c>
    </row>
    <row r="4345" spans="1:2" ht="13.5">
      <c r="A4345" s="213">
        <v>45099</v>
      </c>
      <c r="B4345" s="137">
        <v>790</v>
      </c>
    </row>
    <row r="4346" spans="1:2" ht="13.5">
      <c r="A4346" s="213">
        <v>45100</v>
      </c>
      <c r="B4346" s="137">
        <v>790</v>
      </c>
    </row>
    <row r="4347" spans="1:2" ht="13.5">
      <c r="A4347" s="213">
        <v>45101</v>
      </c>
      <c r="B4347" s="137">
        <v>790</v>
      </c>
    </row>
    <row r="4348" spans="1:2" ht="13.5">
      <c r="A4348" s="213">
        <v>45102</v>
      </c>
      <c r="B4348" s="137">
        <v>790</v>
      </c>
    </row>
    <row r="4349" spans="1:2" ht="13.5">
      <c r="A4349" s="213">
        <v>45103</v>
      </c>
      <c r="B4349" s="137">
        <v>790</v>
      </c>
    </row>
    <row r="4350" spans="1:2" ht="13.5">
      <c r="A4350" s="213">
        <v>45104</v>
      </c>
      <c r="B4350" s="137">
        <v>790</v>
      </c>
    </row>
    <row r="4351" spans="1:2" ht="13.5">
      <c r="A4351" s="213">
        <v>45105</v>
      </c>
      <c r="B4351" s="137">
        <v>790</v>
      </c>
    </row>
    <row r="4352" spans="1:2" ht="13.5">
      <c r="A4352" s="213">
        <v>45106</v>
      </c>
      <c r="B4352" s="137">
        <v>790</v>
      </c>
    </row>
    <row r="4353" spans="1:2" ht="13.5">
      <c r="A4353" s="213">
        <v>45107</v>
      </c>
      <c r="B4353" s="137">
        <v>790</v>
      </c>
    </row>
    <row r="4354" spans="1:2" ht="13.5">
      <c r="A4354" s="213">
        <v>45108</v>
      </c>
      <c r="B4354" s="137">
        <v>790</v>
      </c>
    </row>
    <row r="4355" spans="1:2" ht="13.5">
      <c r="A4355" s="213">
        <v>45109</v>
      </c>
      <c r="B4355" s="137">
        <v>790</v>
      </c>
    </row>
    <row r="4356" spans="1:2" ht="13.5">
      <c r="A4356" s="213">
        <v>45110</v>
      </c>
      <c r="B4356" s="137">
        <v>790</v>
      </c>
    </row>
    <row r="4357" spans="1:2" ht="13.5">
      <c r="A4357" s="213">
        <v>45111</v>
      </c>
      <c r="B4357" s="137">
        <v>790</v>
      </c>
    </row>
    <row r="4358" spans="1:2" ht="13.5">
      <c r="A4358" s="213">
        <v>45112</v>
      </c>
      <c r="B4358" s="137">
        <v>790</v>
      </c>
    </row>
    <row r="4359" spans="1:2" ht="13.5">
      <c r="A4359" s="213">
        <v>45113</v>
      </c>
      <c r="B4359" s="137">
        <v>790</v>
      </c>
    </row>
    <row r="4360" spans="1:2" ht="13.5">
      <c r="A4360" s="213">
        <v>45114</v>
      </c>
      <c r="B4360" s="137">
        <v>790</v>
      </c>
    </row>
    <row r="4361" spans="1:2" ht="13.5">
      <c r="A4361" s="213">
        <v>45115</v>
      </c>
      <c r="B4361" s="137">
        <v>790</v>
      </c>
    </row>
    <row r="4362" spans="1:2" ht="13.5">
      <c r="A4362" s="213">
        <v>45116</v>
      </c>
      <c r="B4362" s="137">
        <v>790</v>
      </c>
    </row>
    <row r="4363" spans="1:2" ht="13.5">
      <c r="A4363" s="213">
        <v>45117</v>
      </c>
      <c r="B4363" s="137">
        <v>775</v>
      </c>
    </row>
    <row r="4364" spans="1:2" ht="13.5">
      <c r="A4364" s="213">
        <v>45118</v>
      </c>
      <c r="B4364" s="137">
        <v>775</v>
      </c>
    </row>
    <row r="4365" spans="1:2" ht="13.5">
      <c r="A4365" s="213">
        <v>45119</v>
      </c>
      <c r="B4365" s="137">
        <v>775</v>
      </c>
    </row>
    <row r="4366" spans="1:2" ht="13.5">
      <c r="A4366" s="213">
        <v>45120</v>
      </c>
      <c r="B4366" s="137">
        <v>775</v>
      </c>
    </row>
    <row r="4367" spans="1:2" ht="13.5">
      <c r="A4367" s="213">
        <v>45121</v>
      </c>
      <c r="B4367" s="137">
        <v>775</v>
      </c>
    </row>
    <row r="4368" spans="1:2" ht="13.5">
      <c r="A4368" s="213">
        <v>45122</v>
      </c>
      <c r="B4368" s="137">
        <v>775</v>
      </c>
    </row>
    <row r="4369" spans="1:2" ht="13.5">
      <c r="A4369" s="213">
        <v>45123</v>
      </c>
      <c r="B4369" s="137">
        <v>775</v>
      </c>
    </row>
    <row r="4370" spans="1:2" ht="13.5">
      <c r="A4370" s="213">
        <v>45124</v>
      </c>
      <c r="B4370" s="137">
        <v>775</v>
      </c>
    </row>
    <row r="4371" spans="1:2" ht="13.5">
      <c r="A4371" s="213">
        <v>45125</v>
      </c>
      <c r="B4371" s="137">
        <v>775</v>
      </c>
    </row>
    <row r="4372" spans="1:2" ht="13.5">
      <c r="A4372" s="213">
        <v>45126</v>
      </c>
      <c r="B4372" s="137">
        <v>775</v>
      </c>
    </row>
    <row r="4373" spans="1:2" ht="13.5">
      <c r="A4373" s="213">
        <v>45127</v>
      </c>
      <c r="B4373" s="137">
        <v>775</v>
      </c>
    </row>
    <row r="4374" spans="1:2" ht="13.5">
      <c r="A4374" s="213">
        <v>45128</v>
      </c>
      <c r="B4374" s="137">
        <v>775</v>
      </c>
    </row>
    <row r="4375" spans="1:2" ht="13.5">
      <c r="A4375" s="213">
        <v>45129</v>
      </c>
      <c r="B4375" s="137">
        <v>775</v>
      </c>
    </row>
    <row r="4376" spans="1:2" ht="13.5">
      <c r="A4376" s="213">
        <v>45130</v>
      </c>
      <c r="B4376" s="137">
        <v>775</v>
      </c>
    </row>
    <row r="4377" spans="1:2" ht="13.5">
      <c r="A4377" s="213">
        <v>45131</v>
      </c>
      <c r="B4377" s="137">
        <v>775</v>
      </c>
    </row>
    <row r="4378" spans="1:2" ht="13.5">
      <c r="A4378" s="213">
        <v>45132</v>
      </c>
      <c r="B4378" s="137">
        <v>775</v>
      </c>
    </row>
    <row r="4379" spans="1:2" ht="13.5">
      <c r="A4379" s="213">
        <v>45133</v>
      </c>
      <c r="B4379" s="137">
        <v>775</v>
      </c>
    </row>
    <row r="4380" spans="1:2" ht="13.5">
      <c r="A4380" s="213">
        <v>45134</v>
      </c>
      <c r="B4380" s="137">
        <v>775</v>
      </c>
    </row>
    <row r="4381" spans="1:2" ht="13.5">
      <c r="A4381" s="213">
        <v>45135</v>
      </c>
      <c r="B4381" s="137">
        <v>775</v>
      </c>
    </row>
    <row r="4382" spans="1:2" ht="13.5">
      <c r="A4382" s="213">
        <v>45136</v>
      </c>
      <c r="B4382" s="137">
        <v>775</v>
      </c>
    </row>
    <row r="4383" spans="1:2" ht="13.5">
      <c r="A4383" s="213">
        <v>45137</v>
      </c>
      <c r="B4383" s="137">
        <v>775</v>
      </c>
    </row>
    <row r="4384" spans="1:2" ht="13.5">
      <c r="A4384" s="213">
        <v>45138</v>
      </c>
      <c r="B4384" s="137">
        <v>775</v>
      </c>
    </row>
    <row r="4385" spans="1:2" ht="13.5">
      <c r="A4385" s="213">
        <v>45139</v>
      </c>
      <c r="B4385" s="137">
        <v>775</v>
      </c>
    </row>
    <row r="4386" spans="1:2" ht="13.5">
      <c r="A4386" s="213">
        <v>45140</v>
      </c>
      <c r="B4386" s="137">
        <v>775</v>
      </c>
    </row>
    <row r="4387" spans="1:2" ht="13.5">
      <c r="A4387" s="213">
        <v>45141</v>
      </c>
      <c r="B4387" s="137">
        <v>775</v>
      </c>
    </row>
    <row r="4388" spans="1:2" ht="13.5">
      <c r="A4388" s="213">
        <v>45142</v>
      </c>
      <c r="B4388" s="137">
        <v>775</v>
      </c>
    </row>
    <row r="4389" spans="1:2" ht="13.5">
      <c r="A4389" s="213">
        <v>45143</v>
      </c>
      <c r="B4389" s="137">
        <v>775</v>
      </c>
    </row>
    <row r="4390" spans="1:2" ht="13.5">
      <c r="A4390" s="213">
        <v>45144</v>
      </c>
      <c r="B4390" s="137">
        <v>775</v>
      </c>
    </row>
    <row r="4391" spans="1:2" ht="13.5">
      <c r="A4391" s="213">
        <v>45145</v>
      </c>
      <c r="B4391" s="137">
        <v>775</v>
      </c>
    </row>
    <row r="4392" spans="1:2" ht="13.5">
      <c r="A4392" s="213">
        <v>45146</v>
      </c>
      <c r="B4392" s="137">
        <v>775</v>
      </c>
    </row>
    <row r="4393" spans="1:2" ht="13.5">
      <c r="A4393" s="213">
        <v>45147</v>
      </c>
      <c r="B4393" s="137">
        <v>775</v>
      </c>
    </row>
    <row r="4394" spans="1:2" ht="13.5">
      <c r="A4394" s="213">
        <v>45148</v>
      </c>
      <c r="B4394" s="137">
        <v>775</v>
      </c>
    </row>
    <row r="4395" spans="1:2" ht="13.5">
      <c r="A4395" s="213">
        <v>45149</v>
      </c>
      <c r="B4395" s="137">
        <v>775</v>
      </c>
    </row>
    <row r="4396" spans="1:2" ht="13.5">
      <c r="A4396" s="213">
        <v>45150</v>
      </c>
      <c r="B4396" s="137">
        <v>775</v>
      </c>
    </row>
    <row r="4397" spans="1:2" ht="13.5">
      <c r="A4397" s="213">
        <v>45151</v>
      </c>
      <c r="B4397" s="137">
        <v>775</v>
      </c>
    </row>
    <row r="4398" spans="1:2" ht="13.5">
      <c r="A4398" s="213">
        <v>45152</v>
      </c>
      <c r="B4398" s="137">
        <v>775</v>
      </c>
    </row>
    <row r="4399" spans="1:2" ht="13.5">
      <c r="A4399" s="213">
        <v>45153</v>
      </c>
      <c r="B4399" s="137">
        <v>775</v>
      </c>
    </row>
    <row r="4400" spans="1:2" ht="13.5">
      <c r="A4400" s="213">
        <v>45154</v>
      </c>
      <c r="B4400" s="137">
        <v>775</v>
      </c>
    </row>
    <row r="4401" spans="1:2" ht="13.5">
      <c r="A4401" s="213">
        <v>45155</v>
      </c>
      <c r="B4401" s="137">
        <v>775</v>
      </c>
    </row>
    <row r="4402" spans="1:2" ht="13.5">
      <c r="A4402" s="213">
        <v>45156</v>
      </c>
      <c r="B4402" s="137">
        <v>775</v>
      </c>
    </row>
    <row r="4403" spans="1:2" ht="13.5">
      <c r="A4403" s="213">
        <v>45157</v>
      </c>
      <c r="B4403" s="137">
        <v>775</v>
      </c>
    </row>
    <row r="4404" spans="1:2" ht="13.5">
      <c r="A4404" s="213">
        <v>45158</v>
      </c>
      <c r="B4404" s="137">
        <v>775</v>
      </c>
    </row>
    <row r="4405" spans="1:2" ht="13.5">
      <c r="A4405" s="213">
        <v>45159</v>
      </c>
      <c r="B4405" s="137">
        <v>775</v>
      </c>
    </row>
    <row r="4406" spans="1:2" ht="13.5">
      <c r="A4406" s="213">
        <v>45160</v>
      </c>
      <c r="B4406" s="137">
        <v>775</v>
      </c>
    </row>
    <row r="4407" spans="1:2" ht="13.5">
      <c r="A4407" s="213">
        <v>45161</v>
      </c>
      <c r="B4407" s="137">
        <v>775</v>
      </c>
    </row>
    <row r="4408" spans="1:2" ht="13.5">
      <c r="A4408" s="213">
        <v>45162</v>
      </c>
      <c r="B4408" s="137">
        <v>775</v>
      </c>
    </row>
    <row r="4409" spans="1:2" ht="13.5">
      <c r="A4409" s="213">
        <v>45163</v>
      </c>
      <c r="B4409" s="137">
        <v>775</v>
      </c>
    </row>
    <row r="4410" spans="1:2" ht="13.5">
      <c r="A4410" s="138"/>
      <c r="B4410" s="137"/>
    </row>
    <row r="4411" spans="1:2" ht="13.5">
      <c r="A4411" s="138"/>
      <c r="B4411" s="137"/>
    </row>
    <row r="4412" spans="1:2" ht="13.5">
      <c r="A4412" s="138"/>
      <c r="B4412" s="137"/>
    </row>
    <row r="4413" spans="1:2" ht="13.5">
      <c r="A4413" s="138"/>
      <c r="B4413" s="137"/>
    </row>
    <row r="4414" spans="1:2" ht="13.5">
      <c r="A4414" s="138"/>
      <c r="B4414" s="137"/>
    </row>
    <row r="4415" spans="1:2" ht="13.5">
      <c r="A4415" s="138"/>
      <c r="B4415" s="137"/>
    </row>
    <row r="4416" spans="1:2" ht="13.5">
      <c r="A4416" s="138"/>
      <c r="B4416" s="137"/>
    </row>
    <row r="4417" spans="1:2" ht="13.5">
      <c r="A4417" s="138"/>
      <c r="B4417" s="137"/>
    </row>
    <row r="4418" spans="1:2" ht="13.5">
      <c r="A4418" s="138"/>
      <c r="B4418" s="137"/>
    </row>
    <row r="4419" spans="1:2" ht="13.5">
      <c r="A4419" s="138"/>
      <c r="B4419" s="137"/>
    </row>
    <row r="4420" spans="1:2" ht="13.5">
      <c r="A4420" s="138"/>
      <c r="B4420" s="137"/>
    </row>
    <row r="4421" spans="1:2" ht="13.5">
      <c r="A4421" s="138"/>
      <c r="B4421" s="137"/>
    </row>
    <row r="4422" spans="1:2" ht="13.5">
      <c r="A4422" s="138"/>
      <c r="B4422" s="137"/>
    </row>
    <row r="4423" spans="1:2" ht="13.5">
      <c r="A4423" s="138"/>
      <c r="B4423" s="137"/>
    </row>
    <row r="4424" spans="1:2" ht="13.5">
      <c r="A4424" s="138"/>
      <c r="B4424" s="137"/>
    </row>
    <row r="4425" spans="1:2" ht="13.5">
      <c r="A4425" s="138"/>
      <c r="B4425" s="137"/>
    </row>
    <row r="4426" spans="1:2" ht="13.5">
      <c r="A4426" s="138"/>
      <c r="B4426" s="137"/>
    </row>
    <row r="4427" spans="1:2" ht="13.5">
      <c r="A4427" s="138"/>
      <c r="B4427" s="137"/>
    </row>
    <row r="4428" spans="1:2" ht="13.5">
      <c r="A4428" s="138"/>
      <c r="B4428" s="137"/>
    </row>
    <row r="4429" spans="1:2" ht="13.5">
      <c r="A4429" s="138"/>
      <c r="B4429" s="137"/>
    </row>
    <row r="4430" spans="1:2" ht="13.5">
      <c r="A4430" s="138"/>
      <c r="B4430" s="137"/>
    </row>
    <row r="4431" spans="1:2" ht="13.5">
      <c r="A4431" s="138"/>
      <c r="B4431" s="137"/>
    </row>
    <row r="4432" spans="1:2" ht="13.5">
      <c r="A4432" s="138"/>
      <c r="B4432" s="137"/>
    </row>
    <row r="4433" spans="1:2" ht="13.5">
      <c r="A4433" s="138"/>
      <c r="B4433" s="137"/>
    </row>
    <row r="4434" spans="1:2" ht="13.5">
      <c r="A4434" s="138"/>
      <c r="B4434" s="137"/>
    </row>
    <row r="4435" spans="1:2" ht="13.5">
      <c r="A4435" s="138"/>
      <c r="B4435" s="137"/>
    </row>
    <row r="4436" spans="1:2" ht="13.5">
      <c r="A4436" s="138"/>
      <c r="B4436" s="137"/>
    </row>
    <row r="4437" spans="1:2" ht="13.5">
      <c r="A4437" s="138"/>
      <c r="B4437" s="137"/>
    </row>
    <row r="4438" spans="1:2" ht="13.5">
      <c r="A4438" s="138"/>
      <c r="B4438" s="137"/>
    </row>
    <row r="4439" spans="1:2" ht="13.5">
      <c r="A4439" s="138"/>
      <c r="B4439" s="137"/>
    </row>
    <row r="4440" spans="1:2" ht="13.5">
      <c r="A4440" s="138"/>
      <c r="B4440" s="137"/>
    </row>
    <row r="4441" spans="1:2" ht="13.5">
      <c r="A4441" s="138"/>
      <c r="B4441" s="137"/>
    </row>
    <row r="4442" spans="1:2" ht="13.5">
      <c r="A4442" s="138"/>
      <c r="B4442" s="137"/>
    </row>
    <row r="4443" spans="1:2" ht="13.5">
      <c r="A4443" s="138"/>
      <c r="B4443" s="137"/>
    </row>
    <row r="4444" spans="1:2" ht="13.5">
      <c r="A4444" s="138"/>
      <c r="B4444" s="137"/>
    </row>
    <row r="4445" spans="1:2" ht="13.5">
      <c r="A4445" s="138"/>
      <c r="B4445" s="137"/>
    </row>
    <row r="4446" spans="1:2" ht="13.5">
      <c r="A4446" s="138"/>
      <c r="B4446" s="137"/>
    </row>
    <row r="4447" spans="1:2" ht="13.5">
      <c r="A4447" s="138"/>
      <c r="B4447" s="137"/>
    </row>
    <row r="4448" spans="1:2" ht="13.5">
      <c r="A4448" s="138"/>
      <c r="B4448" s="137"/>
    </row>
    <row r="4449" spans="1:2" ht="13.5">
      <c r="A4449" s="138"/>
      <c r="B4449" s="137"/>
    </row>
    <row r="4450" spans="1:2" ht="13.5">
      <c r="A4450" s="138"/>
      <c r="B4450" s="137"/>
    </row>
    <row r="4451" spans="1:2" ht="13.5">
      <c r="A4451" s="138"/>
      <c r="B4451" s="137"/>
    </row>
    <row r="4452" spans="1:2" ht="13.5">
      <c r="A4452" s="138"/>
      <c r="B4452" s="137"/>
    </row>
    <row r="4453" spans="1:2" ht="13.5">
      <c r="A4453" s="138"/>
      <c r="B4453" s="137"/>
    </row>
    <row r="4454" spans="1:2" ht="13.5">
      <c r="A4454" s="138"/>
      <c r="B4454" s="137"/>
    </row>
    <row r="4455" spans="1:2" ht="13.5">
      <c r="A4455" s="138"/>
      <c r="B4455" s="137"/>
    </row>
    <row r="4456" spans="1:2" ht="13.5">
      <c r="A4456" s="138"/>
      <c r="B4456" s="137"/>
    </row>
    <row r="4457" spans="1:2" ht="13.5">
      <c r="A4457" s="138"/>
      <c r="B4457" s="137"/>
    </row>
    <row r="4458" spans="1:2" ht="13.5">
      <c r="A4458" s="138"/>
      <c r="B4458" s="137"/>
    </row>
    <row r="4459" spans="1:2" ht="13.5">
      <c r="A4459" s="138"/>
      <c r="B4459" s="137"/>
    </row>
    <row r="4460" spans="1:2" ht="13.5">
      <c r="A4460" s="138"/>
      <c r="B4460" s="137"/>
    </row>
    <row r="4461" spans="1:2" ht="13.5">
      <c r="A4461" s="138"/>
      <c r="B4461" s="137"/>
    </row>
    <row r="4462" spans="1:2" ht="13.5">
      <c r="A4462" s="138"/>
      <c r="B4462" s="137"/>
    </row>
    <row r="4463" spans="1:2" ht="13.5">
      <c r="A4463" s="138"/>
      <c r="B4463" s="137"/>
    </row>
    <row r="4464" spans="1:2" ht="13.5">
      <c r="A4464" s="138"/>
      <c r="B4464" s="137"/>
    </row>
    <row r="4465" spans="1:2" ht="13.5">
      <c r="A4465" s="138"/>
      <c r="B4465" s="137"/>
    </row>
    <row r="4466" spans="1:2" ht="13.5">
      <c r="A4466" s="138"/>
      <c r="B4466" s="137"/>
    </row>
    <row r="4467" spans="1:2" ht="13.5">
      <c r="A4467" s="138"/>
      <c r="B4467" s="137"/>
    </row>
    <row r="4468" spans="1:2" ht="13.5">
      <c r="A4468" s="138"/>
      <c r="B4468" s="137"/>
    </row>
    <row r="4469" spans="1:2" ht="13.5">
      <c r="A4469" s="138"/>
      <c r="B4469" s="137"/>
    </row>
    <row r="4470" spans="1:2" ht="13.5">
      <c r="A4470" s="138"/>
      <c r="B4470" s="137"/>
    </row>
    <row r="4471" spans="1:2" ht="13.5">
      <c r="A4471" s="138"/>
      <c r="B4471" s="137"/>
    </row>
    <row r="4472" spans="1:2" ht="13.5">
      <c r="A4472" s="138"/>
      <c r="B4472" s="137"/>
    </row>
    <row r="4473" spans="1:2" ht="13.5">
      <c r="A4473" s="138"/>
      <c r="B4473" s="137"/>
    </row>
    <row r="4474" spans="1:2" ht="13.5">
      <c r="A4474" s="138"/>
      <c r="B4474" s="137"/>
    </row>
    <row r="4475" spans="1:2" ht="13.5">
      <c r="A4475" s="138"/>
      <c r="B4475" s="137"/>
    </row>
    <row r="4476" spans="1:2" ht="13.5">
      <c r="A4476" s="138"/>
      <c r="B4476" s="137"/>
    </row>
    <row r="4477" spans="1:2" ht="13.5">
      <c r="A4477" s="138"/>
      <c r="B4477" s="137"/>
    </row>
    <row r="4478" spans="1:2" ht="13.5">
      <c r="A4478" s="138"/>
      <c r="B4478" s="137"/>
    </row>
    <row r="4479" spans="1:2" ht="13.5">
      <c r="A4479" s="138"/>
      <c r="B4479" s="137"/>
    </row>
    <row r="4480" spans="1:2" ht="13.5">
      <c r="A4480" s="138"/>
      <c r="B4480" s="137"/>
    </row>
    <row r="4481" spans="1:2" ht="13.5">
      <c r="A4481" s="138"/>
      <c r="B4481" s="137"/>
    </row>
    <row r="4482" spans="1:2" ht="13.5">
      <c r="A4482" s="138"/>
      <c r="B4482" s="137"/>
    </row>
    <row r="4483" spans="1:2" ht="13.5">
      <c r="A4483" s="138"/>
      <c r="B4483" s="137"/>
    </row>
    <row r="4484" spans="1:2" ht="13.5">
      <c r="A4484" s="138"/>
      <c r="B4484" s="137"/>
    </row>
    <row r="4485" spans="1:2" ht="13.5">
      <c r="A4485" s="138"/>
      <c r="B4485" s="137"/>
    </row>
    <row r="4486" spans="1:2" ht="13.5">
      <c r="A4486" s="138"/>
      <c r="B4486" s="137"/>
    </row>
    <row r="4487" spans="1:2" ht="13.5">
      <c r="A4487" s="138"/>
      <c r="B4487" s="137"/>
    </row>
    <row r="4488" spans="1:2" ht="13.5">
      <c r="A4488" s="138"/>
      <c r="B4488" s="137"/>
    </row>
    <row r="4489" spans="1:2" ht="13.5">
      <c r="A4489" s="138"/>
      <c r="B4489" s="137"/>
    </row>
    <row r="4490" spans="1:2" ht="13.5">
      <c r="A4490" s="138"/>
      <c r="B4490" s="137"/>
    </row>
    <row r="4491" spans="1:2" ht="13.5">
      <c r="A4491" s="138"/>
      <c r="B4491" s="137"/>
    </row>
    <row r="4492" spans="1:2" ht="13.5">
      <c r="A4492" s="138"/>
      <c r="B4492" s="137"/>
    </row>
    <row r="4493" spans="1:2" ht="13.5">
      <c r="A4493" s="138"/>
      <c r="B4493" s="137"/>
    </row>
    <row r="4494" spans="1:2" ht="13.5">
      <c r="A4494" s="138"/>
      <c r="B4494" s="137"/>
    </row>
    <row r="4495" spans="1:2" ht="13.5">
      <c r="A4495" s="138"/>
      <c r="B4495" s="137"/>
    </row>
    <row r="4496" spans="1:2" ht="13.5">
      <c r="A4496" s="138"/>
      <c r="B4496" s="137"/>
    </row>
    <row r="4497" spans="1:2" ht="13.5">
      <c r="A4497" s="138"/>
      <c r="B4497" s="137"/>
    </row>
    <row r="4498" spans="1:2" ht="13.5">
      <c r="A4498" s="138"/>
      <c r="B4498" s="137"/>
    </row>
    <row r="4499" spans="1:2" ht="13.5">
      <c r="A4499" s="138"/>
      <c r="B4499" s="137"/>
    </row>
    <row r="4500" spans="1:2" ht="13.5">
      <c r="A4500" s="138"/>
      <c r="B4500" s="137"/>
    </row>
    <row r="4501" spans="1:2" ht="13.5">
      <c r="A4501" s="138"/>
      <c r="B4501" s="137"/>
    </row>
    <row r="4502" spans="1:2" ht="13.5">
      <c r="A4502" s="138"/>
      <c r="B4502" s="137"/>
    </row>
    <row r="4503" spans="1:2" ht="13.5">
      <c r="A4503" s="138"/>
      <c r="B4503" s="137"/>
    </row>
    <row r="4504" spans="1:2" ht="13.5">
      <c r="A4504" s="138"/>
      <c r="B4504" s="137"/>
    </row>
    <row r="4505" spans="1:2" ht="13.5">
      <c r="A4505" s="138"/>
      <c r="B4505" s="137"/>
    </row>
    <row r="4506" spans="1:2" ht="13.5">
      <c r="A4506" s="138"/>
      <c r="B4506" s="137"/>
    </row>
    <row r="4507" spans="1:2" ht="13.5">
      <c r="A4507" s="138"/>
      <c r="B4507" s="137"/>
    </row>
    <row r="4508" spans="1:2" ht="13.5">
      <c r="A4508" s="138"/>
      <c r="B4508" s="137"/>
    </row>
    <row r="4509" spans="1:2" ht="13.5">
      <c r="A4509" s="138"/>
      <c r="B4509" s="137"/>
    </row>
    <row r="4510" spans="1:2" ht="13.5">
      <c r="A4510" s="138"/>
      <c r="B4510" s="137"/>
    </row>
    <row r="4511" spans="1:2" ht="13.5">
      <c r="A4511" s="138"/>
      <c r="B4511" s="137"/>
    </row>
    <row r="4512" spans="1:2" ht="13.5">
      <c r="A4512" s="138"/>
      <c r="B4512" s="137"/>
    </row>
    <row r="4513" spans="1:2" ht="13.5">
      <c r="A4513" s="138"/>
      <c r="B4513" s="137"/>
    </row>
    <row r="4514" spans="1:2" ht="13.5">
      <c r="A4514" s="138"/>
      <c r="B4514" s="137"/>
    </row>
    <row r="4515" spans="1:2" ht="13.5">
      <c r="A4515" s="138"/>
      <c r="B4515" s="137"/>
    </row>
    <row r="4516" spans="1:2" ht="13.5">
      <c r="A4516" s="138"/>
      <c r="B4516" s="137"/>
    </row>
    <row r="4517" spans="1:2" ht="13.5">
      <c r="A4517" s="138"/>
      <c r="B4517" s="137"/>
    </row>
    <row r="4518" spans="1:2" ht="13.5">
      <c r="A4518" s="138"/>
      <c r="B4518" s="137"/>
    </row>
    <row r="4519" spans="1:2" ht="13.5">
      <c r="A4519" s="138"/>
      <c r="B4519" s="137"/>
    </row>
    <row r="4520" spans="1:2" ht="13.5">
      <c r="A4520" s="138"/>
      <c r="B4520" s="137"/>
    </row>
    <row r="4521" spans="1:2" ht="13.5">
      <c r="A4521" s="138"/>
      <c r="B4521" s="137"/>
    </row>
    <row r="4522" spans="1:2" ht="13.5">
      <c r="A4522" s="138"/>
      <c r="B4522" s="137"/>
    </row>
    <row r="4523" spans="1:2" ht="13.5">
      <c r="A4523" s="138"/>
      <c r="B4523" s="137"/>
    </row>
    <row r="4524" spans="1:2" ht="13.5">
      <c r="A4524" s="138"/>
      <c r="B4524" s="137"/>
    </row>
    <row r="4525" spans="1:2" ht="13.5">
      <c r="A4525" s="138"/>
      <c r="B4525" s="137"/>
    </row>
    <row r="4526" spans="1:2" ht="13.5">
      <c r="A4526" s="138"/>
      <c r="B4526" s="137"/>
    </row>
    <row r="4527" spans="1:2" ht="13.5">
      <c r="A4527" s="138"/>
      <c r="B4527" s="137"/>
    </row>
    <row r="4528" spans="1:2" ht="13.5">
      <c r="A4528" s="138"/>
      <c r="B4528" s="137"/>
    </row>
    <row r="4529" spans="1:2" ht="13.5">
      <c r="A4529" s="138"/>
      <c r="B4529" s="137"/>
    </row>
    <row r="4530" spans="1:2" ht="13.5">
      <c r="A4530" s="138"/>
      <c r="B4530" s="137"/>
    </row>
    <row r="4531" spans="1:2" ht="13.5">
      <c r="A4531" s="138"/>
      <c r="B4531" s="137"/>
    </row>
    <row r="4532" spans="1:2" ht="13.5">
      <c r="A4532" s="138"/>
      <c r="B4532" s="137"/>
    </row>
    <row r="4533" spans="1:2" ht="13.5">
      <c r="A4533" s="138"/>
      <c r="B4533" s="137"/>
    </row>
    <row r="4534" spans="1:2" ht="13.5">
      <c r="A4534" s="138"/>
      <c r="B4534" s="137"/>
    </row>
    <row r="4535" spans="1:2" ht="13.5">
      <c r="A4535" s="138"/>
      <c r="B4535" s="137"/>
    </row>
    <row r="4536" spans="1:2" ht="13.5">
      <c r="A4536" s="138"/>
      <c r="B4536" s="137"/>
    </row>
    <row r="4537" spans="1:2" ht="13.5">
      <c r="A4537" s="138"/>
      <c r="B4537" s="137"/>
    </row>
    <row r="4538" spans="1:2" ht="13.5">
      <c r="A4538" s="138"/>
      <c r="B4538" s="137"/>
    </row>
    <row r="4539" spans="1:2" ht="13.5">
      <c r="A4539" s="138"/>
      <c r="B4539" s="137"/>
    </row>
    <row r="4540" spans="1:2" ht="13.5">
      <c r="A4540" s="138"/>
      <c r="B4540" s="137"/>
    </row>
    <row r="4541" spans="1:2" ht="13.5">
      <c r="A4541" s="138"/>
      <c r="B4541" s="137"/>
    </row>
    <row r="4542" spans="1:2" ht="13.5">
      <c r="A4542" s="138"/>
      <c r="B4542" s="137"/>
    </row>
    <row r="4543" spans="1:2" ht="13.5">
      <c r="A4543" s="138"/>
      <c r="B4543" s="137"/>
    </row>
    <row r="4544" spans="1:2" ht="13.5">
      <c r="A4544" s="138"/>
      <c r="B4544" s="137"/>
    </row>
    <row r="4545" spans="1:2" ht="13.5">
      <c r="A4545" s="138"/>
      <c r="B4545" s="137"/>
    </row>
    <row r="4546" spans="1:2" ht="13.5">
      <c r="A4546" s="138"/>
      <c r="B4546" s="137"/>
    </row>
    <row r="4547" spans="1:2" ht="13.5">
      <c r="A4547" s="138"/>
      <c r="B4547" s="137"/>
    </row>
    <row r="4548" spans="1:2" ht="13.5">
      <c r="A4548" s="138"/>
      <c r="B4548" s="137"/>
    </row>
    <row r="4549" spans="1:2" ht="13.5">
      <c r="A4549" s="138"/>
      <c r="B4549" s="137"/>
    </row>
    <row r="4550" spans="1:2" ht="13.5">
      <c r="A4550" s="138"/>
      <c r="B4550" s="137"/>
    </row>
    <row r="4551" spans="1:2" ht="13.5">
      <c r="A4551" s="138"/>
      <c r="B4551" s="137"/>
    </row>
    <row r="4552" spans="1:2" ht="13.5">
      <c r="A4552" s="138"/>
      <c r="B4552" s="137"/>
    </row>
    <row r="4553" spans="1:2" ht="13.5">
      <c r="A4553" s="138"/>
      <c r="B4553" s="137"/>
    </row>
    <row r="4554" spans="1:2" ht="13.5">
      <c r="A4554" s="138"/>
      <c r="B4554" s="137"/>
    </row>
    <row r="4555" spans="1:2" ht="13.5">
      <c r="A4555" s="138"/>
      <c r="B4555" s="137"/>
    </row>
    <row r="4556" spans="1:2" ht="13.5">
      <c r="A4556" s="138"/>
      <c r="B4556" s="137"/>
    </row>
    <row r="4557" spans="1:2" ht="13.5">
      <c r="A4557" s="138"/>
      <c r="B4557" s="137"/>
    </row>
    <row r="4558" spans="1:2" ht="13.5">
      <c r="A4558" s="138"/>
      <c r="B4558" s="137"/>
    </row>
    <row r="4559" spans="1:2" ht="13.5">
      <c r="A4559" s="138"/>
      <c r="B4559" s="137"/>
    </row>
    <row r="4560" spans="1:2" ht="13.5">
      <c r="A4560" s="138"/>
      <c r="B4560" s="137"/>
    </row>
    <row r="4561" spans="1:2" ht="13.5">
      <c r="A4561" s="138"/>
      <c r="B4561" s="137"/>
    </row>
    <row r="4562" spans="1:2" ht="13.5">
      <c r="A4562" s="138"/>
      <c r="B4562" s="137"/>
    </row>
    <row r="4563" spans="1:2" ht="13.5">
      <c r="A4563" s="138"/>
      <c r="B4563" s="137"/>
    </row>
    <row r="4564" spans="1:2" ht="13.5">
      <c r="A4564" s="138"/>
      <c r="B4564" s="137"/>
    </row>
    <row r="4565" spans="1:2" ht="13.5">
      <c r="A4565" s="138"/>
      <c r="B4565" s="137"/>
    </row>
    <row r="4566" spans="1:2" ht="13.5">
      <c r="A4566" s="138"/>
      <c r="B4566" s="137"/>
    </row>
    <row r="4567" spans="1:2" ht="13.5">
      <c r="A4567" s="138"/>
      <c r="B4567" s="137"/>
    </row>
    <row r="4568" spans="1:2" ht="13.5">
      <c r="A4568" s="138"/>
      <c r="B4568" s="137"/>
    </row>
    <row r="4569" spans="1:2" ht="13.5">
      <c r="A4569" s="138"/>
      <c r="B4569" s="137"/>
    </row>
    <row r="4570" spans="1:2" ht="13.5">
      <c r="A4570" s="138"/>
      <c r="B4570" s="137"/>
    </row>
    <row r="4571" spans="1:2" ht="13.5">
      <c r="A4571" s="138"/>
      <c r="B4571" s="137"/>
    </row>
    <row r="4572" spans="1:2" ht="13.5">
      <c r="A4572" s="138"/>
      <c r="B4572" s="137"/>
    </row>
    <row r="4573" spans="1:2" ht="13.5">
      <c r="A4573" s="138"/>
      <c r="B4573" s="137"/>
    </row>
    <row r="4574" spans="1:2" ht="13.5">
      <c r="A4574" s="138"/>
      <c r="B4574" s="137"/>
    </row>
    <row r="4575" spans="1:2" ht="13.5">
      <c r="A4575" s="138"/>
      <c r="B4575" s="137"/>
    </row>
    <row r="4576" spans="1:2" ht="13.5">
      <c r="A4576" s="138"/>
      <c r="B4576" s="137"/>
    </row>
    <row r="4577" spans="1:2" ht="13.5">
      <c r="A4577" s="138"/>
      <c r="B4577" s="137"/>
    </row>
    <row r="4578" spans="1:2" ht="13.5">
      <c r="A4578" s="138"/>
      <c r="B4578" s="137"/>
    </row>
    <row r="4579" spans="1:2" ht="13.5">
      <c r="A4579" s="138"/>
      <c r="B4579" s="137"/>
    </row>
    <row r="4580" spans="1:2" ht="13.5">
      <c r="A4580" s="138"/>
      <c r="B4580" s="137"/>
    </row>
    <row r="4581" spans="1:2" ht="13.5">
      <c r="A4581" s="138"/>
      <c r="B4581" s="137"/>
    </row>
    <row r="4582" spans="1:2" ht="13.5">
      <c r="A4582" s="138"/>
      <c r="B4582" s="137"/>
    </row>
    <row r="4583" spans="1:2" ht="13.5">
      <c r="A4583" s="138"/>
      <c r="B4583" s="137"/>
    </row>
    <row r="4584" spans="1:2" ht="13.5">
      <c r="A4584" s="138"/>
      <c r="B4584" s="137"/>
    </row>
    <row r="4585" spans="1:2" ht="13.5">
      <c r="A4585" s="138"/>
      <c r="B4585" s="137"/>
    </row>
    <row r="4586" spans="1:2" ht="13.5">
      <c r="A4586" s="138"/>
      <c r="B4586" s="137"/>
    </row>
    <row r="4587" spans="1:2" ht="13.5">
      <c r="A4587" s="138"/>
      <c r="B4587" s="137"/>
    </row>
    <row r="4588" spans="1:2" ht="13.5">
      <c r="A4588" s="138"/>
      <c r="B4588" s="137"/>
    </row>
    <row r="4589" spans="1:2" ht="13.5">
      <c r="A4589" s="138"/>
      <c r="B4589" s="137"/>
    </row>
    <row r="4590" spans="1:2" ht="13.5">
      <c r="A4590" s="138"/>
      <c r="B4590" s="137"/>
    </row>
    <row r="4591" spans="1:2" ht="13.5">
      <c r="A4591" s="138"/>
      <c r="B4591" s="137"/>
    </row>
    <row r="4592" spans="1:2" ht="13.5">
      <c r="A4592" s="138"/>
      <c r="B4592" s="137"/>
    </row>
    <row r="4593" spans="1:2" ht="13.5">
      <c r="A4593" s="138"/>
      <c r="B4593" s="137"/>
    </row>
    <row r="4594" spans="1:2" ht="13.5">
      <c r="A4594" s="138"/>
      <c r="B4594" s="137"/>
    </row>
    <row r="4595" spans="1:2" ht="13.5">
      <c r="A4595" s="138"/>
      <c r="B4595" s="137"/>
    </row>
    <row r="4596" spans="1:2" ht="13.5">
      <c r="A4596" s="138"/>
      <c r="B4596" s="137"/>
    </row>
    <row r="4597" spans="1:2" ht="13.5">
      <c r="A4597" s="138"/>
      <c r="B4597" s="137"/>
    </row>
    <row r="4598" spans="1:2" ht="13.5">
      <c r="A4598" s="138"/>
      <c r="B4598" s="137"/>
    </row>
    <row r="4599" spans="1:2" ht="13.5">
      <c r="A4599" s="138"/>
      <c r="B4599" s="137"/>
    </row>
    <row r="4600" spans="1:2" ht="13.5">
      <c r="A4600" s="138"/>
      <c r="B4600" s="137"/>
    </row>
    <row r="4601" spans="1:2" ht="13.5">
      <c r="A4601" s="138"/>
      <c r="B4601" s="137"/>
    </row>
    <row r="4602" spans="1:2" ht="13.5">
      <c r="A4602" s="138"/>
      <c r="B4602" s="137"/>
    </row>
    <row r="4603" spans="1:2" ht="13.5">
      <c r="A4603" s="138"/>
      <c r="B4603" s="137"/>
    </row>
    <row r="4604" spans="1:2" ht="13.5">
      <c r="A4604" s="138"/>
      <c r="B4604" s="137"/>
    </row>
    <row r="4605" spans="1:2" ht="13.5">
      <c r="A4605" s="138"/>
      <c r="B4605" s="137"/>
    </row>
    <row r="4606" spans="1:2" ht="13.5">
      <c r="A4606" s="138"/>
      <c r="B4606" s="137"/>
    </row>
    <row r="4607" spans="1:2" ht="13.5">
      <c r="A4607" s="138"/>
      <c r="B4607" s="137"/>
    </row>
    <row r="4608" spans="1:2" ht="13.5">
      <c r="A4608" s="138"/>
      <c r="B4608" s="137"/>
    </row>
    <row r="4609" spans="1:2" ht="13.5">
      <c r="A4609" s="138"/>
      <c r="B4609" s="137"/>
    </row>
    <row r="4610" spans="1:2" ht="13.5">
      <c r="A4610" s="138"/>
      <c r="B4610" s="137"/>
    </row>
    <row r="4611" spans="1:2" ht="13.5">
      <c r="A4611" s="138"/>
      <c r="B4611" s="137"/>
    </row>
    <row r="4612" spans="1:2" ht="13.5">
      <c r="A4612" s="138"/>
      <c r="B4612" s="137"/>
    </row>
    <row r="4613" spans="1:2" ht="13.5">
      <c r="A4613" s="138"/>
      <c r="B4613" s="137"/>
    </row>
    <row r="4614" spans="1:2" ht="13.5">
      <c r="A4614" s="138"/>
      <c r="B4614" s="137"/>
    </row>
    <row r="4615" spans="1:2" ht="13.5">
      <c r="A4615" s="138"/>
      <c r="B4615" s="137"/>
    </row>
    <row r="4616" spans="1:2" ht="13.5">
      <c r="A4616" s="138"/>
      <c r="B4616" s="137"/>
    </row>
    <row r="4617" spans="1:2" ht="13.5">
      <c r="A4617" s="138"/>
      <c r="B4617" s="137"/>
    </row>
    <row r="4618" spans="1:2" ht="13.5">
      <c r="A4618" s="138"/>
      <c r="B4618" s="137"/>
    </row>
    <row r="4619" spans="1:2" ht="13.5">
      <c r="A4619" s="138"/>
      <c r="B4619" s="137"/>
    </row>
    <row r="4620" spans="1:2" ht="13.5">
      <c r="A4620" s="138"/>
      <c r="B4620" s="137"/>
    </row>
    <row r="4621" spans="1:2" ht="13.5">
      <c r="A4621" s="138"/>
      <c r="B4621" s="137"/>
    </row>
    <row r="4622" spans="1:2" ht="13.5">
      <c r="A4622" s="138"/>
      <c r="B4622" s="137"/>
    </row>
    <row r="4623" spans="1:2" ht="13.5">
      <c r="A4623" s="138"/>
      <c r="B4623" s="137"/>
    </row>
    <row r="4624" spans="1:2" ht="13.5">
      <c r="A4624" s="138"/>
      <c r="B4624" s="137"/>
    </row>
    <row r="4625" spans="1:2" ht="13.5">
      <c r="A4625" s="138"/>
      <c r="B4625" s="137"/>
    </row>
    <row r="4626" spans="1:2" ht="13.5">
      <c r="A4626" s="138"/>
      <c r="B4626" s="137"/>
    </row>
    <row r="4627" spans="1:2" ht="13.5">
      <c r="A4627" s="138"/>
      <c r="B4627" s="137"/>
    </row>
    <row r="4628" spans="1:2" ht="13.5">
      <c r="A4628" s="138"/>
      <c r="B4628" s="137"/>
    </row>
    <row r="4629" spans="1:2" ht="13.5">
      <c r="A4629" s="138"/>
      <c r="B4629" s="137"/>
    </row>
    <row r="4630" spans="1:2" ht="13.5">
      <c r="A4630" s="138"/>
      <c r="B4630" s="137"/>
    </row>
    <row r="4631" spans="1:2" ht="13.5">
      <c r="A4631" s="138"/>
      <c r="B4631" s="137"/>
    </row>
    <row r="4632" spans="1:2" ht="13.5">
      <c r="A4632" s="138"/>
      <c r="B4632" s="137"/>
    </row>
    <row r="4633" spans="1:2" ht="13.5">
      <c r="A4633" s="138"/>
      <c r="B4633" s="137"/>
    </row>
    <row r="4634" spans="1:2" ht="13.5">
      <c r="A4634" s="138"/>
      <c r="B4634" s="137"/>
    </row>
    <row r="4635" spans="1:2" ht="13.5">
      <c r="A4635" s="138"/>
      <c r="B4635" s="137"/>
    </row>
    <row r="4636" spans="1:2" ht="13.5">
      <c r="A4636" s="138"/>
      <c r="B4636" s="137"/>
    </row>
    <row r="4637" spans="1:2" ht="13.5">
      <c r="A4637" s="138"/>
      <c r="B4637" s="137"/>
    </row>
    <row r="4638" spans="1:2" ht="13.5">
      <c r="A4638" s="138"/>
      <c r="B4638" s="137"/>
    </row>
    <row r="4639" spans="1:2" ht="13.5">
      <c r="A4639" s="138"/>
      <c r="B4639" s="137"/>
    </row>
    <row r="4640" spans="1:2" ht="13.5">
      <c r="A4640" s="138"/>
      <c r="B4640" s="137"/>
    </row>
    <row r="4641" spans="1:2" ht="13.5">
      <c r="A4641" s="138"/>
      <c r="B4641" s="137"/>
    </row>
    <row r="4642" spans="1:2" ht="13.5">
      <c r="A4642" s="138"/>
      <c r="B4642" s="137"/>
    </row>
    <row r="4643" spans="1:2" ht="13.5">
      <c r="A4643" s="138"/>
      <c r="B4643" s="137"/>
    </row>
    <row r="4644" spans="1:2" ht="13.5">
      <c r="A4644" s="138"/>
      <c r="B4644" s="137"/>
    </row>
    <row r="4645" spans="1:2" ht="13.5">
      <c r="A4645" s="138"/>
      <c r="B4645" s="137"/>
    </row>
    <row r="4646" spans="1:2" ht="13.5">
      <c r="A4646" s="138"/>
      <c r="B4646" s="137"/>
    </row>
    <row r="4647" spans="1:2" ht="13.5">
      <c r="A4647" s="138"/>
      <c r="B4647" s="137"/>
    </row>
    <row r="4648" spans="1:2" ht="13.5">
      <c r="A4648" s="138"/>
      <c r="B4648" s="137"/>
    </row>
    <row r="4649" spans="1:2" ht="13.5">
      <c r="A4649" s="138"/>
      <c r="B4649" s="137"/>
    </row>
    <row r="4650" spans="1:2" ht="13.5">
      <c r="A4650" s="138"/>
      <c r="B4650" s="137"/>
    </row>
    <row r="4651" spans="1:2" ht="13.5">
      <c r="A4651" s="138"/>
      <c r="B4651" s="137"/>
    </row>
    <row r="4652" spans="1:2" ht="13.5">
      <c r="A4652" s="138"/>
      <c r="B4652" s="137"/>
    </row>
    <row r="4653" spans="1:2" ht="13.5">
      <c r="A4653" s="138"/>
      <c r="B4653" s="137"/>
    </row>
    <row r="4654" spans="1:2" ht="13.5">
      <c r="A4654" s="138"/>
      <c r="B4654" s="137"/>
    </row>
    <row r="4655" spans="1:2" ht="13.5">
      <c r="A4655" s="138"/>
      <c r="B4655" s="137"/>
    </row>
    <row r="4656" spans="1:2" ht="13.5">
      <c r="A4656" s="138"/>
      <c r="B4656" s="137"/>
    </row>
    <row r="4657" spans="1:2" ht="13.5">
      <c r="A4657" s="138"/>
      <c r="B4657" s="137"/>
    </row>
    <row r="4658" spans="1:2" ht="13.5">
      <c r="A4658" s="138"/>
      <c r="B4658" s="137"/>
    </row>
    <row r="4659" spans="1:2" ht="13.5">
      <c r="A4659" s="138"/>
      <c r="B4659" s="137"/>
    </row>
    <row r="4660" spans="1:2" ht="13.5">
      <c r="A4660" s="138"/>
      <c r="B4660" s="137"/>
    </row>
    <row r="4661" spans="1:2" ht="13.5">
      <c r="A4661" s="138"/>
      <c r="B4661" s="137"/>
    </row>
    <row r="4662" spans="1:2" ht="13.5">
      <c r="A4662" s="138"/>
      <c r="B4662" s="137"/>
    </row>
    <row r="4663" spans="1:2" ht="13.5">
      <c r="A4663" s="138"/>
      <c r="B4663" s="137"/>
    </row>
    <row r="4664" spans="1:2" ht="13.5">
      <c r="A4664" s="138"/>
      <c r="B4664" s="137"/>
    </row>
    <row r="4665" spans="1:2" ht="13.5">
      <c r="A4665" s="138"/>
      <c r="B4665" s="137"/>
    </row>
    <row r="4666" spans="1:2" ht="13.5">
      <c r="A4666" s="138"/>
      <c r="B4666" s="137"/>
    </row>
    <row r="4667" spans="1:2" ht="13.5">
      <c r="A4667" s="138"/>
      <c r="B4667" s="137"/>
    </row>
    <row r="4668" spans="1:2" ht="13.5">
      <c r="A4668" s="138"/>
      <c r="B4668" s="137"/>
    </row>
    <row r="4669" spans="1:2" ht="13.5">
      <c r="A4669" s="138"/>
      <c r="B4669" s="137"/>
    </row>
    <row r="4670" spans="1:2" ht="13.5">
      <c r="A4670" s="138"/>
      <c r="B4670" s="137"/>
    </row>
    <row r="4671" spans="1:2" ht="13.5">
      <c r="A4671" s="138"/>
      <c r="B4671" s="137"/>
    </row>
    <row r="4672" spans="1:2" ht="13.5">
      <c r="A4672" s="138"/>
      <c r="B4672" s="137"/>
    </row>
    <row r="4673" spans="1:2" ht="13.5">
      <c r="A4673" s="138"/>
      <c r="B4673" s="137"/>
    </row>
    <row r="4674" spans="1:2" ht="13.5">
      <c r="A4674" s="138"/>
      <c r="B4674" s="137"/>
    </row>
    <row r="4675" spans="1:2" ht="13.5">
      <c r="A4675" s="138"/>
      <c r="B4675" s="137"/>
    </row>
    <row r="4676" spans="1:2" ht="13.5">
      <c r="A4676" s="138"/>
      <c r="B4676" s="137"/>
    </row>
    <row r="4677" spans="1:2" ht="13.5">
      <c r="A4677" s="138"/>
      <c r="B4677" s="137"/>
    </row>
    <row r="4678" spans="1:2" ht="13.5">
      <c r="A4678" s="138"/>
      <c r="B4678" s="137"/>
    </row>
    <row r="4679" spans="1:2" ht="13.5">
      <c r="A4679" s="138"/>
      <c r="B4679" s="137"/>
    </row>
    <row r="4680" spans="1:2" ht="13.5">
      <c r="A4680" s="138"/>
      <c r="B4680" s="137"/>
    </row>
    <row r="4681" spans="1:2" ht="13.5">
      <c r="A4681" s="138"/>
      <c r="B4681" s="137"/>
    </row>
    <row r="4682" spans="1:2" ht="13.5">
      <c r="A4682" s="138"/>
      <c r="B4682" s="137"/>
    </row>
    <row r="4683" spans="1:2" ht="13.5">
      <c r="A4683" s="138"/>
      <c r="B4683" s="137"/>
    </row>
    <row r="4684" spans="1:2" ht="13.5">
      <c r="A4684" s="138"/>
      <c r="B4684" s="137"/>
    </row>
    <row r="4685" spans="1:2" ht="13.5">
      <c r="A4685" s="138"/>
      <c r="B4685" s="137"/>
    </row>
    <row r="4686" spans="1:2" ht="13.5">
      <c r="A4686" s="138"/>
      <c r="B4686" s="137"/>
    </row>
    <row r="4687" spans="1:2" ht="13.5">
      <c r="A4687" s="138"/>
      <c r="B4687" s="137"/>
    </row>
    <row r="4688" spans="1:2" ht="13.5">
      <c r="A4688" s="138"/>
      <c r="B4688" s="137"/>
    </row>
    <row r="4689" spans="1:2" ht="13.5">
      <c r="A4689" s="138"/>
      <c r="B4689" s="137"/>
    </row>
    <row r="4690" spans="1:2" ht="13.5">
      <c r="A4690" s="138"/>
      <c r="B4690" s="137"/>
    </row>
    <row r="4691" spans="1:2" ht="13.5">
      <c r="A4691" s="138"/>
      <c r="B4691" s="137"/>
    </row>
    <row r="4692" spans="1:2" ht="13.5">
      <c r="A4692" s="138"/>
      <c r="B4692" s="137"/>
    </row>
    <row r="4693" spans="1:2" ht="13.5">
      <c r="A4693" s="138"/>
      <c r="B4693" s="137"/>
    </row>
    <row r="4694" spans="1:2" ht="13.5">
      <c r="A4694" s="138"/>
      <c r="B4694" s="137"/>
    </row>
    <row r="4695" spans="1:2" ht="13.5">
      <c r="A4695" s="138"/>
      <c r="B4695" s="137"/>
    </row>
    <row r="4696" spans="1:2" ht="13.5">
      <c r="A4696" s="138"/>
      <c r="B4696" s="137"/>
    </row>
    <row r="4697" spans="1:2" ht="13.5">
      <c r="A4697" s="138"/>
      <c r="B4697" s="137"/>
    </row>
    <row r="4698" spans="1:2" ht="13.5">
      <c r="A4698" s="138"/>
      <c r="B4698" s="137"/>
    </row>
    <row r="4699" spans="1:2" ht="13.5">
      <c r="A4699" s="138"/>
      <c r="B4699" s="137"/>
    </row>
    <row r="4700" spans="1:2" ht="13.5">
      <c r="A4700" s="138"/>
      <c r="B4700" s="137"/>
    </row>
    <row r="4701" spans="1:2" ht="13.5">
      <c r="A4701" s="138"/>
      <c r="B4701" s="137"/>
    </row>
    <row r="4702" spans="1:2" ht="13.5">
      <c r="A4702" s="138"/>
      <c r="B4702" s="137"/>
    </row>
    <row r="4703" spans="1:2" ht="13.5">
      <c r="A4703" s="138"/>
      <c r="B4703" s="137"/>
    </row>
    <row r="4704" spans="1:2" ht="13.5">
      <c r="A4704" s="138"/>
      <c r="B4704" s="137"/>
    </row>
    <row r="4705" spans="1:2" ht="13.5">
      <c r="A4705" s="138"/>
      <c r="B4705" s="137"/>
    </row>
    <row r="4706" spans="1:2" ht="13.5">
      <c r="A4706" s="138"/>
      <c r="B4706" s="137"/>
    </row>
    <row r="4707" spans="1:2" ht="13.5">
      <c r="A4707" s="138"/>
      <c r="B4707" s="137"/>
    </row>
    <row r="4708" spans="1:2" ht="13.5">
      <c r="A4708" s="138"/>
      <c r="B4708" s="137"/>
    </row>
    <row r="4709" spans="1:2" ht="13.5">
      <c r="A4709" s="138"/>
      <c r="B4709" s="137"/>
    </row>
    <row r="4710" spans="1:2" ht="13.5">
      <c r="A4710" s="138"/>
      <c r="B4710" s="137"/>
    </row>
    <row r="4711" spans="1:2" ht="13.5">
      <c r="A4711" s="138"/>
      <c r="B4711" s="137"/>
    </row>
    <row r="4712" spans="1:2" ht="13.5">
      <c r="A4712" s="138"/>
      <c r="B4712" s="137"/>
    </row>
    <row r="4713" spans="1:2" ht="13.5">
      <c r="A4713" s="138"/>
      <c r="B4713" s="137"/>
    </row>
    <row r="4714" spans="1:2" ht="13.5">
      <c r="A4714" s="138"/>
      <c r="B4714" s="137"/>
    </row>
    <row r="4715" spans="1:2" ht="13.5">
      <c r="A4715" s="138"/>
      <c r="B4715" s="137"/>
    </row>
    <row r="4716" spans="1:2" ht="13.5">
      <c r="A4716" s="138"/>
      <c r="B4716" s="137"/>
    </row>
    <row r="4717" spans="1:2" ht="13.5">
      <c r="A4717" s="138"/>
      <c r="B4717" s="137"/>
    </row>
    <row r="4718" spans="1:2" ht="13.5">
      <c r="A4718" s="138"/>
      <c r="B4718" s="137"/>
    </row>
    <row r="4719" spans="1:2" ht="13.5">
      <c r="A4719" s="138"/>
      <c r="B4719" s="137"/>
    </row>
    <row r="4720" spans="1:2" ht="13.5">
      <c r="A4720" s="138"/>
      <c r="B4720" s="137"/>
    </row>
    <row r="4721" spans="1:2" ht="13.5">
      <c r="A4721" s="138"/>
      <c r="B4721" s="137"/>
    </row>
    <row r="4722" spans="1:2" ht="13.5">
      <c r="A4722" s="138"/>
      <c r="B4722" s="137"/>
    </row>
    <row r="4723" spans="1:2" ht="13.5">
      <c r="A4723" s="138"/>
      <c r="B4723" s="137"/>
    </row>
    <row r="4724" spans="1:2" ht="13.5">
      <c r="A4724" s="138"/>
      <c r="B4724" s="137"/>
    </row>
    <row r="4725" spans="1:2" ht="13.5">
      <c r="A4725" s="138"/>
      <c r="B4725" s="137"/>
    </row>
    <row r="4726" spans="1:2" ht="13.5">
      <c r="A4726" s="138"/>
      <c r="B4726" s="137"/>
    </row>
    <row r="4727" spans="1:2" ht="13.5">
      <c r="A4727" s="138"/>
      <c r="B4727" s="137"/>
    </row>
    <row r="4728" spans="1:2" ht="13.5">
      <c r="A4728" s="138"/>
      <c r="B4728" s="137"/>
    </row>
    <row r="4729" spans="1:2" ht="13.5">
      <c r="A4729" s="138"/>
      <c r="B4729" s="137"/>
    </row>
    <row r="4730" spans="1:2" ht="13.5">
      <c r="A4730" s="138"/>
      <c r="B4730" s="137"/>
    </row>
    <row r="4731" spans="1:2" ht="13.5">
      <c r="A4731" s="138"/>
      <c r="B4731" s="137"/>
    </row>
    <row r="4732" spans="1:2" ht="13.5">
      <c r="A4732" s="138"/>
      <c r="B4732" s="137"/>
    </row>
    <row r="4733" spans="1:2" ht="13.5">
      <c r="A4733" s="138"/>
      <c r="B4733" s="137"/>
    </row>
    <row r="4734" spans="1:2" ht="13.5">
      <c r="A4734" s="138"/>
      <c r="B4734" s="137"/>
    </row>
    <row r="4735" spans="1:2" ht="13.5">
      <c r="A4735" s="138"/>
      <c r="B4735" s="137"/>
    </row>
    <row r="4736" spans="1:2" ht="13.5">
      <c r="A4736" s="138"/>
      <c r="B4736" s="137"/>
    </row>
    <row r="4737" spans="1:2" ht="13.5">
      <c r="A4737" s="138"/>
      <c r="B4737" s="137"/>
    </row>
    <row r="4738" spans="1:2" ht="13.5">
      <c r="A4738" s="138"/>
      <c r="B4738" s="137"/>
    </row>
    <row r="4739" spans="1:2" ht="13.5">
      <c r="A4739" s="138"/>
      <c r="B4739" s="137"/>
    </row>
    <row r="4740" spans="1:2" ht="13.5">
      <c r="A4740" s="138"/>
      <c r="B4740" s="137"/>
    </row>
    <row r="4741" spans="1:2" ht="13.5">
      <c r="A4741" s="138"/>
      <c r="B4741" s="137"/>
    </row>
    <row r="4742" spans="1:2" ht="13.5">
      <c r="A4742" s="138"/>
      <c r="B4742" s="137"/>
    </row>
    <row r="4743" spans="1:2" ht="13.5">
      <c r="A4743" s="138"/>
      <c r="B4743" s="137"/>
    </row>
    <row r="4744" spans="1:2" ht="13.5">
      <c r="A4744" s="138"/>
      <c r="B4744" s="137"/>
    </row>
    <row r="4745" spans="1:2" ht="13.5">
      <c r="A4745" s="138"/>
      <c r="B4745" s="137"/>
    </row>
    <row r="4746" spans="1:2" ht="13.5">
      <c r="A4746" s="138"/>
      <c r="B4746" s="137"/>
    </row>
    <row r="4747" spans="1:2" ht="13.5">
      <c r="A4747" s="138"/>
      <c r="B4747" s="137"/>
    </row>
    <row r="4748" spans="1:2" ht="13.5">
      <c r="A4748" s="138"/>
      <c r="B4748" s="137"/>
    </row>
    <row r="4749" spans="1:2" ht="13.5">
      <c r="A4749" s="138"/>
      <c r="B4749" s="137"/>
    </row>
    <row r="4750" spans="1:2" ht="13.5">
      <c r="A4750" s="138"/>
      <c r="B4750" s="137"/>
    </row>
    <row r="4751" spans="1:2" ht="13.5">
      <c r="A4751" s="138"/>
      <c r="B4751" s="137"/>
    </row>
    <row r="4752" spans="1:2" ht="13.5">
      <c r="A4752" s="138"/>
      <c r="B4752" s="137"/>
    </row>
    <row r="4753" spans="1:2" ht="13.5">
      <c r="A4753" s="138"/>
      <c r="B4753" s="137"/>
    </row>
    <row r="4754" spans="1:2" ht="13.5">
      <c r="A4754" s="138"/>
      <c r="B4754" s="137"/>
    </row>
    <row r="4755" spans="1:2" ht="13.5">
      <c r="A4755" s="138"/>
      <c r="B4755" s="137"/>
    </row>
    <row r="4756" spans="1:2" ht="13.5">
      <c r="A4756" s="138"/>
      <c r="B4756" s="137"/>
    </row>
    <row r="4757" spans="1:2" ht="13.5">
      <c r="A4757" s="138"/>
      <c r="B4757" s="137"/>
    </row>
    <row r="4758" spans="1:2" ht="13.5">
      <c r="A4758" s="138"/>
      <c r="B4758" s="137"/>
    </row>
    <row r="4759" spans="1:2" ht="13.5">
      <c r="A4759" s="138"/>
      <c r="B4759" s="137"/>
    </row>
    <row r="4760" spans="1:2" ht="13.5">
      <c r="A4760" s="138"/>
      <c r="B4760" s="137"/>
    </row>
    <row r="4761" spans="1:2" ht="13.5">
      <c r="A4761" s="138"/>
      <c r="B4761" s="137"/>
    </row>
    <row r="4762" spans="1:2" ht="13.5">
      <c r="A4762" s="138"/>
      <c r="B4762" s="137"/>
    </row>
    <row r="4763" spans="1:2" ht="13.5">
      <c r="A4763" s="138"/>
      <c r="B4763" s="137"/>
    </row>
    <row r="4764" spans="1:2" ht="13.5">
      <c r="A4764" s="138"/>
      <c r="B4764" s="137"/>
    </row>
    <row r="4765" spans="1:2" ht="13.5">
      <c r="A4765" s="138"/>
      <c r="B4765" s="137"/>
    </row>
    <row r="4766" spans="1:2" ht="13.5">
      <c r="A4766" s="138"/>
      <c r="B4766" s="137"/>
    </row>
    <row r="4767" spans="1:2" ht="13.5">
      <c r="A4767" s="138"/>
      <c r="B4767" s="137"/>
    </row>
    <row r="4768" spans="1:2" ht="13.5">
      <c r="A4768" s="138"/>
      <c r="B4768" s="137"/>
    </row>
    <row r="4769" spans="1:2" ht="13.5">
      <c r="A4769" s="138"/>
      <c r="B4769" s="137"/>
    </row>
    <row r="4770" spans="1:2" ht="13.5">
      <c r="A4770" s="138"/>
      <c r="B4770" s="137"/>
    </row>
    <row r="4771" spans="1:2" ht="13.5">
      <c r="A4771" s="138"/>
      <c r="B4771" s="137"/>
    </row>
    <row r="4772" spans="1:2" ht="13.5">
      <c r="A4772" s="138"/>
      <c r="B4772" s="137"/>
    </row>
    <row r="4773" spans="1:2" ht="13.5">
      <c r="A4773" s="138"/>
      <c r="B4773" s="137"/>
    </row>
    <row r="4774" spans="1:2" ht="13.5">
      <c r="A4774" s="138"/>
      <c r="B4774" s="137"/>
    </row>
    <row r="4775" spans="1:2" ht="13.5">
      <c r="A4775" s="138"/>
      <c r="B4775" s="137"/>
    </row>
    <row r="4776" spans="1:2" ht="13.5">
      <c r="A4776" s="138"/>
      <c r="B4776" s="137"/>
    </row>
    <row r="4777" spans="1:2" ht="13.5">
      <c r="A4777" s="138"/>
      <c r="B4777" s="137"/>
    </row>
    <row r="4778" spans="1:2" ht="13.5">
      <c r="A4778" s="138"/>
      <c r="B4778" s="137"/>
    </row>
    <row r="4779" spans="1:2" ht="13.5">
      <c r="A4779" s="138"/>
      <c r="B4779" s="137"/>
    </row>
    <row r="4780" spans="1:2" ht="13.5">
      <c r="A4780" s="138"/>
      <c r="B4780" s="137"/>
    </row>
    <row r="4781" spans="1:2" ht="13.5">
      <c r="A4781" s="138"/>
      <c r="B4781" s="137"/>
    </row>
    <row r="4782" spans="1:2" ht="13.5">
      <c r="A4782" s="138"/>
      <c r="B4782" s="137"/>
    </row>
    <row r="4783" spans="1:2" ht="13.5">
      <c r="A4783" s="138"/>
      <c r="B4783" s="137"/>
    </row>
    <row r="4784" spans="1:2" ht="13.5">
      <c r="A4784" s="138"/>
      <c r="B4784" s="137"/>
    </row>
    <row r="4785" spans="1:2" ht="13.5">
      <c r="A4785" s="138"/>
      <c r="B4785" s="137"/>
    </row>
    <row r="4786" spans="1:2" ht="13.5">
      <c r="A4786" s="138"/>
      <c r="B4786" s="137"/>
    </row>
    <row r="4787" spans="1:2" ht="13.5">
      <c r="A4787" s="138"/>
      <c r="B4787" s="137"/>
    </row>
    <row r="4788" spans="1:2" ht="13.5">
      <c r="A4788" s="138"/>
      <c r="B4788" s="137"/>
    </row>
    <row r="4789" spans="1:2" ht="13.5">
      <c r="A4789" s="138"/>
      <c r="B4789" s="137"/>
    </row>
    <row r="4790" spans="1:2" ht="13.5">
      <c r="A4790" s="138"/>
      <c r="B4790" s="137"/>
    </row>
    <row r="4791" spans="1:2" ht="13.5">
      <c r="A4791" s="138"/>
      <c r="B4791" s="137"/>
    </row>
    <row r="4792" spans="1:2" ht="13.5">
      <c r="A4792" s="138"/>
      <c r="B4792" s="137"/>
    </row>
    <row r="4793" spans="1:2" ht="13.5">
      <c r="A4793" s="138"/>
      <c r="B4793" s="137"/>
    </row>
    <row r="4794" spans="1:2" ht="13.5">
      <c r="A4794" s="138"/>
      <c r="B4794" s="137"/>
    </row>
    <row r="4795" spans="1:2" ht="13.5">
      <c r="A4795" s="138"/>
      <c r="B4795" s="137"/>
    </row>
    <row r="4796" spans="1:2" ht="13.5">
      <c r="A4796" s="138"/>
      <c r="B4796" s="137"/>
    </row>
    <row r="4797" spans="1:2" ht="13.5">
      <c r="A4797" s="138"/>
      <c r="B4797" s="137"/>
    </row>
    <row r="4798" spans="1:2" ht="13.5">
      <c r="A4798" s="138"/>
      <c r="B4798" s="137"/>
    </row>
    <row r="4799" spans="1:2" ht="13.5">
      <c r="A4799" s="138"/>
      <c r="B4799" s="137"/>
    </row>
    <row r="4800" spans="1:2" ht="13.5">
      <c r="A4800" s="138"/>
      <c r="B4800" s="137"/>
    </row>
    <row r="4801" spans="1:2" ht="13.5">
      <c r="A4801" s="138"/>
      <c r="B4801" s="137"/>
    </row>
    <row r="4802" spans="1:2" ht="13.5">
      <c r="A4802" s="138"/>
      <c r="B4802" s="137"/>
    </row>
    <row r="4803" spans="1:2" ht="13.5">
      <c r="A4803" s="138"/>
      <c r="B4803" s="137"/>
    </row>
    <row r="4804" spans="1:2" ht="13.5">
      <c r="A4804" s="138"/>
      <c r="B4804" s="137"/>
    </row>
    <row r="4805" spans="1:2" ht="13.5">
      <c r="A4805" s="138"/>
      <c r="B4805" s="137"/>
    </row>
    <row r="4806" spans="1:2" ht="13.5">
      <c r="A4806" s="138"/>
      <c r="B4806" s="137"/>
    </row>
    <row r="4807" spans="1:2" ht="13.5">
      <c r="A4807" s="138"/>
      <c r="B4807" s="137"/>
    </row>
    <row r="4808" spans="1:2" ht="13.5">
      <c r="A4808" s="138"/>
      <c r="B4808" s="137"/>
    </row>
    <row r="4809" spans="1:2" ht="13.5">
      <c r="A4809" s="138"/>
      <c r="B4809" s="137"/>
    </row>
    <row r="4810" spans="1:2" ht="13.5">
      <c r="A4810" s="138"/>
      <c r="B4810" s="137"/>
    </row>
    <row r="4811" spans="1:2" ht="13.5">
      <c r="A4811" s="138"/>
      <c r="B4811" s="137"/>
    </row>
    <row r="4812" spans="1:2" ht="13.5">
      <c r="A4812" s="138"/>
      <c r="B4812" s="137"/>
    </row>
    <row r="4813" spans="1:2" ht="13.5">
      <c r="A4813" s="138"/>
      <c r="B4813" s="137"/>
    </row>
    <row r="4814" spans="1:2" ht="13.5">
      <c r="A4814" s="138"/>
      <c r="B4814" s="137"/>
    </row>
    <row r="4815" spans="1:2" ht="13.5">
      <c r="A4815" s="138"/>
      <c r="B4815" s="137"/>
    </row>
    <row r="4816" spans="1:2" ht="13.5">
      <c r="A4816" s="138"/>
      <c r="B4816" s="137"/>
    </row>
    <row r="4817" spans="1:2" ht="13.5">
      <c r="A4817" s="138"/>
      <c r="B4817" s="137"/>
    </row>
    <row r="4818" spans="1:2" ht="13.5">
      <c r="A4818" s="138"/>
      <c r="B4818" s="137"/>
    </row>
    <row r="4819" spans="1:2" ht="13.5">
      <c r="A4819" s="138"/>
      <c r="B4819" s="137"/>
    </row>
    <row r="4820" spans="1:2" ht="13.5">
      <c r="A4820" s="138"/>
      <c r="B4820" s="137"/>
    </row>
    <row r="4821" spans="1:2" ht="13.5">
      <c r="A4821" s="138"/>
      <c r="B4821" s="137"/>
    </row>
    <row r="4822" spans="1:2" ht="13.5">
      <c r="A4822" s="138"/>
      <c r="B4822" s="137"/>
    </row>
    <row r="4823" spans="1:2" ht="13.5">
      <c r="A4823" s="138"/>
      <c r="B4823" s="137"/>
    </row>
    <row r="4824" spans="1:2" ht="13.5">
      <c r="A4824" s="138"/>
      <c r="B4824" s="137"/>
    </row>
    <row r="4825" spans="1:2" ht="13.5">
      <c r="A4825" s="138"/>
      <c r="B4825" s="137"/>
    </row>
    <row r="4826" spans="1:2" ht="13.5">
      <c r="A4826" s="138"/>
      <c r="B4826" s="137"/>
    </row>
    <row r="4827" spans="1:2" ht="13.5">
      <c r="A4827" s="138"/>
      <c r="B4827" s="137"/>
    </row>
    <row r="4828" spans="1:2" ht="13.5">
      <c r="A4828" s="138"/>
      <c r="B4828" s="137"/>
    </row>
    <row r="4829" spans="1:2" ht="13.5">
      <c r="A4829" s="138"/>
      <c r="B4829" s="137"/>
    </row>
    <row r="4830" spans="1:2" ht="13.5">
      <c r="A4830" s="138"/>
      <c r="B4830" s="137"/>
    </row>
    <row r="4831" spans="1:2" ht="13.5">
      <c r="A4831" s="138"/>
      <c r="B4831" s="137"/>
    </row>
    <row r="4832" spans="1:2" ht="13.5">
      <c r="A4832" s="138"/>
      <c r="B4832" s="137"/>
    </row>
    <row r="4833" spans="1:2" ht="13.5">
      <c r="A4833" s="138"/>
      <c r="B4833" s="137"/>
    </row>
    <row r="4834" spans="1:2" ht="13.5">
      <c r="A4834" s="138"/>
      <c r="B4834" s="137"/>
    </row>
    <row r="4835" spans="1:2" ht="13.5">
      <c r="A4835" s="138"/>
      <c r="B4835" s="137"/>
    </row>
    <row r="4836" spans="1:2" ht="13.5">
      <c r="A4836" s="138"/>
      <c r="B4836" s="137"/>
    </row>
    <row r="4837" spans="1:2" ht="13.5">
      <c r="A4837" s="138"/>
      <c r="B4837" s="137"/>
    </row>
    <row r="4838" spans="1:2" ht="13.5">
      <c r="A4838" s="138"/>
      <c r="B4838" s="137"/>
    </row>
    <row r="4839" spans="1:2" ht="13.5">
      <c r="A4839" s="138"/>
      <c r="B4839" s="137"/>
    </row>
    <row r="4840" spans="1:2" ht="13.5">
      <c r="A4840" s="138"/>
      <c r="B4840" s="137"/>
    </row>
    <row r="4841" spans="1:2" ht="13.5">
      <c r="A4841" s="138"/>
      <c r="B4841" s="137"/>
    </row>
    <row r="4842" spans="1:2" ht="13.5">
      <c r="A4842" s="138"/>
      <c r="B4842" s="137"/>
    </row>
    <row r="4843" spans="1:2" ht="13.5">
      <c r="A4843" s="138"/>
      <c r="B4843" s="137"/>
    </row>
    <row r="4844" spans="1:2" ht="13.5">
      <c r="A4844" s="138"/>
      <c r="B4844" s="137"/>
    </row>
    <row r="4845" spans="1:2" ht="13.5">
      <c r="A4845" s="138"/>
      <c r="B4845" s="137"/>
    </row>
    <row r="4846" spans="1:2" ht="13.5">
      <c r="A4846" s="138"/>
      <c r="B4846" s="137"/>
    </row>
    <row r="4847" spans="1:2" ht="13.5">
      <c r="A4847" s="138"/>
      <c r="B4847" s="137"/>
    </row>
    <row r="4848" spans="1:2" ht="13.5">
      <c r="A4848" s="138"/>
      <c r="B4848" s="137"/>
    </row>
    <row r="4849" spans="1:2" ht="13.5">
      <c r="A4849" s="138"/>
      <c r="B4849" s="137"/>
    </row>
    <row r="4850" spans="1:2" ht="13.5">
      <c r="A4850" s="138"/>
      <c r="B4850" s="137"/>
    </row>
    <row r="4851" spans="1:2" ht="13.5">
      <c r="A4851" s="138"/>
      <c r="B4851" s="137"/>
    </row>
    <row r="4852" spans="1:2" ht="13.5">
      <c r="A4852" s="138"/>
      <c r="B4852" s="137"/>
    </row>
    <row r="4853" spans="1:2" ht="13.5">
      <c r="A4853" s="138"/>
      <c r="B4853" s="137"/>
    </row>
    <row r="4854" spans="1:2" ht="13.5">
      <c r="A4854" s="138"/>
      <c r="B4854" s="137"/>
    </row>
    <row r="4855" spans="1:2" ht="13.5">
      <c r="A4855" s="138"/>
      <c r="B4855" s="137"/>
    </row>
    <row r="4856" spans="1:2" ht="13.5">
      <c r="A4856" s="138"/>
      <c r="B4856" s="137"/>
    </row>
    <row r="4857" spans="1:2" ht="13.5">
      <c r="A4857" s="138"/>
      <c r="B4857" s="137"/>
    </row>
    <row r="4858" spans="1:2" ht="13.5">
      <c r="A4858" s="138"/>
      <c r="B4858" s="137"/>
    </row>
    <row r="4859" spans="1:2" ht="13.5">
      <c r="A4859" s="138"/>
      <c r="B4859" s="137"/>
    </row>
    <row r="4860" spans="1:2" ht="13.5">
      <c r="A4860" s="138"/>
      <c r="B4860" s="137"/>
    </row>
    <row r="4861" spans="1:2" ht="13.5">
      <c r="A4861" s="138"/>
      <c r="B4861" s="137"/>
    </row>
    <row r="4862" spans="1:2" ht="13.5">
      <c r="A4862" s="138"/>
      <c r="B4862" s="137"/>
    </row>
    <row r="4863" spans="1:2" ht="13.5">
      <c r="A4863" s="138"/>
      <c r="B4863" s="137"/>
    </row>
    <row r="4864" spans="1:2" ht="13.5">
      <c r="A4864" s="138"/>
      <c r="B4864" s="137"/>
    </row>
    <row r="4865" spans="1:2" ht="13.5">
      <c r="A4865" s="138"/>
      <c r="B4865" s="137"/>
    </row>
    <row r="4866" spans="1:2" ht="13.5">
      <c r="A4866" s="138"/>
      <c r="B4866" s="137"/>
    </row>
    <row r="4867" spans="1:2" ht="13.5">
      <c r="A4867" s="138"/>
      <c r="B4867" s="137"/>
    </row>
    <row r="4868" spans="1:2" ht="13.5">
      <c r="A4868" s="138"/>
      <c r="B4868" s="137"/>
    </row>
    <row r="4869" spans="1:2" ht="13.5">
      <c r="A4869" s="138"/>
      <c r="B4869" s="137"/>
    </row>
    <row r="4870" spans="1:2" ht="13.5">
      <c r="A4870" s="138"/>
      <c r="B4870" s="137"/>
    </row>
    <row r="4871" spans="1:2" ht="13.5">
      <c r="A4871" s="138"/>
      <c r="B4871" s="137"/>
    </row>
    <row r="4872" spans="1:2" ht="13.5">
      <c r="A4872" s="138"/>
      <c r="B4872" s="137"/>
    </row>
    <row r="4873" spans="1:2" ht="13.5">
      <c r="A4873" s="138"/>
      <c r="B4873" s="137"/>
    </row>
    <row r="4874" spans="1:2" ht="13.5">
      <c r="A4874" s="138"/>
      <c r="B4874" s="137"/>
    </row>
    <row r="4875" spans="1:2" ht="13.5">
      <c r="A4875" s="138"/>
      <c r="B4875" s="137"/>
    </row>
    <row r="4876" spans="1:2" ht="13.5">
      <c r="A4876" s="138"/>
      <c r="B4876" s="137"/>
    </row>
    <row r="4877" spans="1:2" ht="13.5">
      <c r="A4877" s="138"/>
      <c r="B4877" s="137"/>
    </row>
    <row r="4878" spans="1:2" ht="13.5">
      <c r="A4878" s="138"/>
      <c r="B4878" s="137"/>
    </row>
    <row r="4879" spans="1:2" ht="13.5">
      <c r="A4879" s="138"/>
      <c r="B4879" s="137"/>
    </row>
    <row r="4880" spans="1:2" ht="13.5">
      <c r="A4880" s="138"/>
      <c r="B4880" s="137"/>
    </row>
    <row r="4881" spans="1:2" ht="13.5">
      <c r="A4881" s="138"/>
      <c r="B4881" s="137"/>
    </row>
    <row r="4882" spans="1:2" ht="13.5">
      <c r="A4882" s="138"/>
      <c r="B4882" s="137"/>
    </row>
    <row r="4883" spans="1:2" ht="13.5">
      <c r="A4883" s="138"/>
      <c r="B4883" s="137"/>
    </row>
    <row r="4884" spans="1:2" ht="13.5">
      <c r="A4884" s="138"/>
      <c r="B4884" s="137"/>
    </row>
    <row r="4885" spans="1:2" ht="13.5">
      <c r="A4885" s="138"/>
      <c r="B4885" s="137"/>
    </row>
    <row r="4886" spans="1:2" ht="13.5">
      <c r="A4886" s="138"/>
      <c r="B4886" s="137"/>
    </row>
    <row r="4887" spans="1:2" ht="13.5">
      <c r="A4887" s="138"/>
      <c r="B4887" s="137"/>
    </row>
    <row r="4888" spans="1:2" ht="13.5">
      <c r="A4888" s="138"/>
      <c r="B4888" s="137"/>
    </row>
    <row r="4889" spans="1:2" ht="13.5">
      <c r="A4889" s="138"/>
      <c r="B4889" s="137"/>
    </row>
    <row r="4890" spans="1:2" ht="13.5">
      <c r="A4890" s="138"/>
      <c r="B4890" s="137"/>
    </row>
    <row r="4891" spans="1:2" ht="13.5">
      <c r="A4891" s="138"/>
      <c r="B4891" s="137"/>
    </row>
    <row r="4892" spans="1:2" ht="13.5">
      <c r="A4892" s="138"/>
      <c r="B4892" s="137"/>
    </row>
    <row r="4893" spans="1:2" ht="13.5">
      <c r="A4893" s="138"/>
      <c r="B4893" s="137"/>
    </row>
    <row r="4894" spans="1:2" ht="13.5">
      <c r="A4894" s="138"/>
      <c r="B4894" s="137"/>
    </row>
    <row r="4895" spans="1:2" ht="13.5">
      <c r="A4895" s="138"/>
      <c r="B4895" s="137"/>
    </row>
    <row r="4896" spans="1:2" ht="13.5">
      <c r="A4896" s="138"/>
      <c r="B4896" s="137"/>
    </row>
    <row r="4897" spans="1:2" ht="13.5">
      <c r="A4897" s="138"/>
      <c r="B4897" s="137"/>
    </row>
    <row r="4898" spans="1:2" ht="13.5">
      <c r="A4898" s="138"/>
      <c r="B4898" s="137"/>
    </row>
    <row r="4899" spans="1:2" ht="13.5">
      <c r="A4899" s="138"/>
      <c r="B4899" s="137"/>
    </row>
    <row r="4900" spans="1:2" ht="13.5">
      <c r="A4900" s="138"/>
      <c r="B4900" s="137"/>
    </row>
    <row r="4901" spans="1:2" ht="13.5">
      <c r="A4901" s="138"/>
      <c r="B4901" s="137"/>
    </row>
    <row r="4902" spans="1:2" ht="13.5">
      <c r="A4902" s="138"/>
      <c r="B4902" s="137"/>
    </row>
    <row r="4903" spans="1:2" ht="13.5">
      <c r="A4903" s="138"/>
      <c r="B4903" s="137"/>
    </row>
    <row r="4904" spans="1:2" ht="13.5">
      <c r="A4904" s="138"/>
      <c r="B4904" s="137"/>
    </row>
    <row r="4905" spans="1:2" ht="13.5">
      <c r="A4905" s="138"/>
      <c r="B4905" s="137"/>
    </row>
    <row r="4906" spans="1:2" ht="13.5">
      <c r="A4906" s="138"/>
      <c r="B4906" s="137"/>
    </row>
    <row r="4907" spans="1:2" ht="13.5">
      <c r="A4907" s="138"/>
      <c r="B4907" s="137"/>
    </row>
    <row r="4908" spans="1:2" ht="13.5">
      <c r="A4908" s="138"/>
      <c r="B4908" s="137"/>
    </row>
    <row r="4909" spans="1:2" ht="13.5">
      <c r="A4909" s="138"/>
      <c r="B4909" s="137"/>
    </row>
    <row r="4910" spans="1:2" ht="13.5">
      <c r="A4910" s="138"/>
      <c r="B4910" s="137"/>
    </row>
    <row r="4911" spans="1:2" ht="13.5">
      <c r="A4911" s="138"/>
      <c r="B4911" s="137"/>
    </row>
    <row r="4912" spans="1:2" ht="13.5">
      <c r="A4912" s="138"/>
      <c r="B4912" s="137"/>
    </row>
    <row r="4913" spans="1:2" ht="13.5">
      <c r="A4913" s="138"/>
      <c r="B4913" s="137"/>
    </row>
    <row r="4914" spans="1:2" ht="13.5">
      <c r="A4914" s="138"/>
      <c r="B4914" s="137"/>
    </row>
    <row r="4915" spans="1:2" ht="13.5">
      <c r="A4915" s="138"/>
      <c r="B4915" s="137"/>
    </row>
    <row r="4916" spans="1:2" ht="13.5">
      <c r="A4916" s="138"/>
      <c r="B4916" s="137"/>
    </row>
    <row r="4917" spans="1:2" ht="13.5">
      <c r="A4917" s="138"/>
      <c r="B4917" s="137"/>
    </row>
    <row r="4918" spans="1:2" ht="13.5">
      <c r="A4918" s="138"/>
      <c r="B4918" s="137"/>
    </row>
    <row r="4919" spans="1:2" ht="13.5">
      <c r="A4919" s="138"/>
      <c r="B4919" s="137"/>
    </row>
    <row r="4920" spans="1:2" ht="13.5">
      <c r="A4920" s="138"/>
      <c r="B4920" s="137"/>
    </row>
    <row r="4921" spans="1:2" ht="13.5">
      <c r="A4921" s="138"/>
      <c r="B4921" s="137"/>
    </row>
    <row r="4922" spans="1:2" ht="13.5">
      <c r="A4922" s="138"/>
      <c r="B4922" s="137"/>
    </row>
    <row r="4923" spans="1:2" ht="13.5">
      <c r="A4923" s="138"/>
      <c r="B4923" s="137"/>
    </row>
    <row r="4924" spans="1:2" ht="13.5">
      <c r="A4924" s="138"/>
      <c r="B4924" s="137"/>
    </row>
    <row r="4925" spans="1:2" ht="13.5">
      <c r="A4925" s="138"/>
      <c r="B4925" s="137"/>
    </row>
    <row r="4926" spans="1:2" ht="13.5">
      <c r="A4926" s="138"/>
      <c r="B4926" s="137"/>
    </row>
    <row r="4927" spans="1:2" ht="13.5">
      <c r="A4927" s="138"/>
      <c r="B4927" s="137"/>
    </row>
    <row r="4928" spans="1:2" ht="13.5">
      <c r="A4928" s="138"/>
      <c r="B4928" s="137"/>
    </row>
    <row r="4929" spans="1:2" ht="13.5">
      <c r="A4929" s="138"/>
      <c r="B4929" s="137"/>
    </row>
    <row r="4930" spans="1:2" ht="13.5">
      <c r="A4930" s="138"/>
      <c r="B4930" s="137"/>
    </row>
    <row r="4931" spans="1:2" ht="13.5">
      <c r="A4931" s="138"/>
      <c r="B4931" s="137"/>
    </row>
    <row r="4932" spans="1:2" ht="13.5">
      <c r="A4932" s="138"/>
      <c r="B4932" s="137"/>
    </row>
    <row r="4933" spans="1:2" ht="13.5">
      <c r="A4933" s="138"/>
      <c r="B4933" s="137"/>
    </row>
    <row r="4934" spans="1:2" ht="13.5">
      <c r="A4934" s="138"/>
      <c r="B4934" s="137"/>
    </row>
    <row r="4935" spans="1:2" ht="13.5">
      <c r="A4935" s="138"/>
      <c r="B4935" s="137"/>
    </row>
    <row r="4936" spans="1:2" ht="13.5">
      <c r="A4936" s="138"/>
      <c r="B4936" s="137"/>
    </row>
    <row r="4937" spans="1:2" ht="13.5">
      <c r="A4937" s="138"/>
      <c r="B4937" s="137"/>
    </row>
    <row r="4938" spans="1:2" ht="13.5">
      <c r="A4938" s="138"/>
      <c r="B4938" s="137"/>
    </row>
    <row r="4939" spans="1:2" ht="13.5">
      <c r="A4939" s="138"/>
      <c r="B4939" s="137"/>
    </row>
    <row r="4940" spans="1:2" ht="13.5">
      <c r="A4940" s="138"/>
      <c r="B4940" s="137"/>
    </row>
    <row r="4941" spans="1:2" ht="13.5">
      <c r="A4941" s="138"/>
      <c r="B4941" s="137"/>
    </row>
    <row r="4942" spans="1:2" ht="13.5">
      <c r="A4942" s="138"/>
      <c r="B4942" s="137"/>
    </row>
    <row r="4943" spans="1:2" ht="13.5">
      <c r="A4943" s="138"/>
      <c r="B4943" s="137"/>
    </row>
    <row r="4944" spans="1:2" ht="13.5">
      <c r="A4944" s="138"/>
      <c r="B4944" s="137"/>
    </row>
    <row r="4945" spans="1:2" ht="13.5">
      <c r="A4945" s="138"/>
      <c r="B4945" s="137"/>
    </row>
    <row r="4946" spans="1:2" ht="13.5">
      <c r="A4946" s="138"/>
      <c r="B4946" s="137"/>
    </row>
    <row r="4947" spans="1:2" ht="13.5">
      <c r="A4947" s="138"/>
      <c r="B4947" s="137"/>
    </row>
    <row r="4948" spans="1:2" ht="13.5">
      <c r="A4948" s="138"/>
      <c r="B4948" s="137"/>
    </row>
    <row r="4949" spans="1:2" ht="13.5">
      <c r="A4949" s="138"/>
      <c r="B4949" s="137"/>
    </row>
    <row r="4950" spans="1:2" ht="13.5">
      <c r="A4950" s="138"/>
      <c r="B4950" s="137"/>
    </row>
    <row r="4951" spans="1:2" ht="13.5">
      <c r="A4951" s="138"/>
      <c r="B4951" s="137"/>
    </row>
    <row r="4952" spans="1:2" ht="13.5">
      <c r="A4952" s="138"/>
      <c r="B4952" s="137"/>
    </row>
    <row r="4953" spans="1:2" ht="13.5">
      <c r="A4953" s="138"/>
      <c r="B4953" s="137"/>
    </row>
    <row r="4954" spans="1:2" ht="13.5">
      <c r="A4954" s="138"/>
      <c r="B4954" s="137"/>
    </row>
    <row r="4955" spans="1:2" ht="13.5">
      <c r="A4955" s="138"/>
      <c r="B4955" s="137"/>
    </row>
    <row r="4956" spans="1:2" ht="13.5">
      <c r="A4956" s="138"/>
      <c r="B4956" s="137"/>
    </row>
    <row r="4957" spans="1:2" ht="13.5">
      <c r="A4957" s="138"/>
      <c r="B4957" s="137"/>
    </row>
    <row r="4958" spans="1:2" ht="13.5">
      <c r="A4958" s="138"/>
      <c r="B4958" s="137"/>
    </row>
    <row r="4959" spans="1:2" ht="13.5">
      <c r="A4959" s="138"/>
      <c r="B4959" s="137"/>
    </row>
    <row r="4960" spans="1:2" ht="13.5">
      <c r="A4960" s="138"/>
      <c r="B4960" s="137"/>
    </row>
    <row r="4961" spans="1:2" ht="13.5">
      <c r="A4961" s="138"/>
      <c r="B4961" s="137"/>
    </row>
    <row r="4962" spans="1:2" ht="13.5">
      <c r="A4962" s="138"/>
      <c r="B4962" s="137"/>
    </row>
    <row r="4963" spans="1:2" ht="13.5">
      <c r="A4963" s="138"/>
      <c r="B4963" s="137"/>
    </row>
    <row r="4964" spans="1:2" ht="13.5">
      <c r="A4964" s="138"/>
      <c r="B4964" s="137"/>
    </row>
    <row r="4965" spans="1:2" ht="13.5">
      <c r="A4965" s="138"/>
      <c r="B4965" s="137"/>
    </row>
    <row r="4966" spans="1:2" ht="13.5">
      <c r="A4966" s="138"/>
      <c r="B4966" s="137"/>
    </row>
    <row r="4967" spans="1:2" ht="13.5">
      <c r="A4967" s="138"/>
      <c r="B4967" s="137"/>
    </row>
    <row r="4968" spans="1:2" ht="13.5">
      <c r="A4968" s="138"/>
      <c r="B4968" s="137"/>
    </row>
    <row r="4969" spans="1:2" ht="13.5">
      <c r="A4969" s="138"/>
      <c r="B4969" s="137"/>
    </row>
    <row r="4970" spans="1:2" ht="13.5">
      <c r="A4970" s="138"/>
      <c r="B4970" s="137"/>
    </row>
    <row r="4971" spans="1:2" ht="13.5">
      <c r="A4971" s="138"/>
      <c r="B4971" s="137"/>
    </row>
    <row r="4972" spans="1:2" ht="13.5">
      <c r="A4972" s="138"/>
      <c r="B4972" s="137"/>
    </row>
    <row r="4973" spans="1:2" ht="13.5">
      <c r="A4973" s="138"/>
      <c r="B4973" s="137"/>
    </row>
    <row r="4974" spans="1:2" ht="13.5">
      <c r="A4974" s="138"/>
      <c r="B4974" s="137"/>
    </row>
    <row r="4975" spans="1:2" ht="13.5">
      <c r="A4975" s="138"/>
      <c r="B4975" s="137"/>
    </row>
    <row r="4976" spans="1:2" ht="13.5">
      <c r="A4976" s="138"/>
      <c r="B4976" s="137"/>
    </row>
    <row r="4977" spans="1:2" ht="13.5">
      <c r="A4977" s="138"/>
      <c r="B4977" s="137"/>
    </row>
    <row r="4978" spans="1:2" ht="13.5">
      <c r="A4978" s="138"/>
      <c r="B4978" s="137"/>
    </row>
    <row r="4979" spans="1:2" ht="13.5">
      <c r="A4979" s="138"/>
      <c r="B4979" s="137"/>
    </row>
    <row r="4980" spans="1:2" ht="13.5">
      <c r="A4980" s="138"/>
      <c r="B4980" s="137"/>
    </row>
    <row r="4981" spans="1:2" ht="13.5">
      <c r="A4981" s="138"/>
      <c r="B4981" s="137"/>
    </row>
    <row r="4982" spans="1:2" ht="13.5">
      <c r="A4982" s="138"/>
      <c r="B4982" s="137"/>
    </row>
    <row r="4983" spans="1:2" ht="13.5">
      <c r="A4983" s="138"/>
      <c r="B4983" s="137"/>
    </row>
    <row r="4984" spans="1:2" ht="13.5">
      <c r="A4984" s="138"/>
      <c r="B4984" s="137"/>
    </row>
    <row r="4985" spans="1:2" ht="13.5">
      <c r="A4985" s="138"/>
      <c r="B4985" s="137"/>
    </row>
    <row r="4986" spans="1:2" ht="13.5">
      <c r="A4986" s="138"/>
      <c r="B4986" s="137"/>
    </row>
    <row r="4987" spans="1:2" ht="13.5">
      <c r="A4987" s="138"/>
      <c r="B4987" s="137"/>
    </row>
    <row r="4988" spans="1:2" ht="13.5">
      <c r="A4988" s="138"/>
      <c r="B4988" s="137"/>
    </row>
    <row r="4989" spans="1:2" ht="13.5">
      <c r="A4989" s="138"/>
      <c r="B4989" s="137"/>
    </row>
    <row r="4990" spans="1:2" ht="13.5">
      <c r="A4990" s="138"/>
      <c r="B4990" s="137"/>
    </row>
    <row r="4991" spans="1:2" ht="13.5">
      <c r="A4991" s="138"/>
      <c r="B4991" s="137"/>
    </row>
    <row r="4992" spans="1:2" ht="13.5">
      <c r="A4992" s="138"/>
      <c r="B4992" s="137"/>
    </row>
    <row r="4993" spans="1:2" ht="13.5">
      <c r="A4993" s="138"/>
      <c r="B4993" s="137"/>
    </row>
    <row r="4994" spans="1:2" ht="13.5">
      <c r="A4994" s="138"/>
      <c r="B4994" s="137"/>
    </row>
    <row r="4995" spans="1:2" ht="13.5">
      <c r="A4995" s="138"/>
      <c r="B4995" s="137"/>
    </row>
    <row r="4996" spans="1:2" ht="13.5">
      <c r="A4996" s="138"/>
      <c r="B4996" s="137"/>
    </row>
    <row r="4997" spans="1:2" ht="13.5">
      <c r="A4997" s="138"/>
      <c r="B4997" s="137"/>
    </row>
    <row r="4998" spans="1:2" ht="13.5">
      <c r="A4998" s="138"/>
      <c r="B4998" s="137"/>
    </row>
    <row r="4999" spans="1:2" ht="13.5">
      <c r="A4999" s="138"/>
      <c r="B4999" s="137"/>
    </row>
    <row r="5000" spans="1:2" ht="13.5">
      <c r="A5000" s="138"/>
      <c r="B5000" s="137"/>
    </row>
    <row r="5001" spans="1:2" ht="13.5">
      <c r="A5001" s="138"/>
      <c r="B5001" s="137"/>
    </row>
    <row r="5002" spans="1:2" ht="13.5">
      <c r="A5002" s="138"/>
      <c r="B5002" s="137"/>
    </row>
    <row r="5003" spans="1:2" ht="13.5">
      <c r="A5003" s="138"/>
      <c r="B5003" s="137"/>
    </row>
    <row r="5004" spans="1:2" ht="13.5">
      <c r="A5004" s="138"/>
      <c r="B5004" s="137"/>
    </row>
    <row r="5005" spans="1:2" ht="13.5">
      <c r="A5005" s="138"/>
      <c r="B5005" s="137"/>
    </row>
    <row r="5006" spans="1:2" ht="13.5">
      <c r="A5006" s="138"/>
      <c r="B5006" s="137"/>
    </row>
    <row r="5007" spans="1:2" ht="13.5">
      <c r="A5007" s="138"/>
      <c r="B5007" s="137"/>
    </row>
    <row r="5008" spans="1:2" ht="13.5">
      <c r="A5008" s="138"/>
      <c r="B5008" s="137"/>
    </row>
    <row r="5009" spans="1:2" ht="13.5">
      <c r="A5009" s="138"/>
      <c r="B5009" s="137"/>
    </row>
    <row r="5010" spans="1:2" ht="13.5">
      <c r="A5010" s="138"/>
      <c r="B5010" s="137"/>
    </row>
    <row r="5011" spans="1:2" ht="13.5">
      <c r="A5011" s="138"/>
      <c r="B5011" s="137"/>
    </row>
    <row r="5012" spans="1:2" ht="13.5">
      <c r="A5012" s="138"/>
      <c r="B5012" s="137"/>
    </row>
    <row r="5013" spans="1:2" ht="13.5">
      <c r="A5013" s="138"/>
      <c r="B5013" s="137"/>
    </row>
    <row r="5014" spans="1:2" ht="13.5">
      <c r="A5014" s="138"/>
      <c r="B5014" s="137"/>
    </row>
    <row r="5015" spans="1:2" ht="13.5">
      <c r="A5015" s="138"/>
      <c r="B5015" s="137"/>
    </row>
    <row r="5016" spans="1:2" ht="13.5">
      <c r="A5016" s="138"/>
      <c r="B5016" s="137"/>
    </row>
    <row r="5017" spans="1:2" ht="13.5">
      <c r="A5017" s="138"/>
      <c r="B5017" s="137"/>
    </row>
    <row r="5018" spans="1:2" ht="13.5">
      <c r="A5018" s="138"/>
      <c r="B5018" s="137"/>
    </row>
    <row r="5019" spans="1:2" ht="13.5">
      <c r="A5019" s="138"/>
      <c r="B5019" s="137"/>
    </row>
    <row r="5020" spans="1:2" ht="13.5">
      <c r="A5020" s="138"/>
      <c r="B5020" s="137"/>
    </row>
    <row r="5021" spans="1:2" ht="13.5">
      <c r="A5021" s="138"/>
      <c r="B5021" s="137"/>
    </row>
    <row r="5022" spans="1:2" ht="13.5">
      <c r="A5022" s="138"/>
      <c r="B5022" s="137"/>
    </row>
    <row r="5023" spans="1:2" ht="13.5">
      <c r="A5023" s="138"/>
      <c r="B5023" s="137"/>
    </row>
    <row r="5024" spans="1:2" ht="13.5">
      <c r="A5024" s="138"/>
      <c r="B5024" s="137"/>
    </row>
    <row r="5025" spans="1:2" ht="13.5">
      <c r="A5025" s="138"/>
      <c r="B5025" s="137"/>
    </row>
    <row r="5026" spans="1:2" ht="13.5">
      <c r="A5026" s="138"/>
      <c r="B5026" s="137"/>
    </row>
    <row r="5027" spans="1:2" ht="13.5">
      <c r="A5027" s="138"/>
      <c r="B5027" s="137"/>
    </row>
    <row r="5028" spans="1:2" ht="13.5">
      <c r="A5028" s="138"/>
      <c r="B5028" s="137"/>
    </row>
    <row r="5029" spans="1:2" ht="13.5">
      <c r="A5029" s="138"/>
      <c r="B5029" s="137"/>
    </row>
    <row r="5030" spans="1:2" ht="13.5">
      <c r="A5030" s="138"/>
      <c r="B5030" s="137"/>
    </row>
    <row r="5031" spans="1:2" ht="13.5">
      <c r="A5031" s="138"/>
      <c r="B5031" s="137"/>
    </row>
    <row r="5032" spans="1:2" ht="13.5">
      <c r="A5032" s="138"/>
      <c r="B5032" s="137"/>
    </row>
    <row r="5033" spans="1:2" ht="13.5">
      <c r="A5033" s="138"/>
      <c r="B5033" s="137"/>
    </row>
    <row r="5034" spans="1:2" ht="13.5">
      <c r="A5034" s="138"/>
      <c r="B5034" s="137"/>
    </row>
    <row r="5035" spans="1:2" ht="13.5">
      <c r="A5035" s="138"/>
      <c r="B5035" s="137"/>
    </row>
    <row r="5036" spans="1:2" ht="13.5">
      <c r="A5036" s="138"/>
      <c r="B5036" s="137"/>
    </row>
    <row r="5037" spans="1:2" ht="13.5">
      <c r="A5037" s="138"/>
      <c r="B5037" s="137"/>
    </row>
    <row r="5038" spans="1:2" ht="13.5">
      <c r="A5038" s="138"/>
      <c r="B5038" s="137"/>
    </row>
    <row r="5039" spans="1:2" ht="13.5">
      <c r="A5039" s="138"/>
      <c r="B5039" s="137"/>
    </row>
    <row r="5040" spans="1:2" ht="13.5">
      <c r="A5040" s="138"/>
      <c r="B5040" s="137"/>
    </row>
    <row r="5041" spans="1:2" ht="13.5">
      <c r="A5041" s="138"/>
      <c r="B5041" s="137"/>
    </row>
    <row r="5042" spans="1:2" ht="13.5">
      <c r="A5042" s="138"/>
      <c r="B5042" s="137"/>
    </row>
    <row r="5043" spans="1:2" ht="13.5">
      <c r="A5043" s="138"/>
      <c r="B5043" s="137"/>
    </row>
    <row r="5044" spans="1:2" ht="13.5">
      <c r="A5044" s="138"/>
      <c r="B5044" s="137"/>
    </row>
    <row r="5045" spans="1:2" ht="13.5">
      <c r="A5045" s="138"/>
      <c r="B5045" s="137"/>
    </row>
    <row r="5046" spans="1:2" ht="13.5">
      <c r="A5046" s="138"/>
      <c r="B5046" s="137"/>
    </row>
    <row r="5047" spans="1:2" ht="13.5">
      <c r="A5047" s="138"/>
      <c r="B5047" s="137"/>
    </row>
    <row r="5048" spans="1:2" ht="13.5">
      <c r="A5048" s="138"/>
      <c r="B5048" s="137"/>
    </row>
    <row r="5049" spans="1:2" ht="13.5">
      <c r="A5049" s="138"/>
      <c r="B5049" s="137"/>
    </row>
    <row r="5050" spans="1:2" ht="13.5">
      <c r="A5050" s="138"/>
      <c r="B5050" s="137"/>
    </row>
    <row r="5051" spans="1:2" ht="13.5">
      <c r="A5051" s="138"/>
      <c r="B5051" s="137"/>
    </row>
    <row r="5052" spans="1:2" ht="13.5">
      <c r="A5052" s="138"/>
      <c r="B5052" s="137"/>
    </row>
    <row r="5053" spans="1:2" ht="13.5">
      <c r="A5053" s="138"/>
      <c r="B5053" s="137"/>
    </row>
    <row r="5054" spans="1:2" ht="13.5">
      <c r="A5054" s="138"/>
      <c r="B5054" s="137"/>
    </row>
    <row r="5055" spans="1:2" ht="13.5">
      <c r="A5055" s="138"/>
      <c r="B5055" s="137"/>
    </row>
    <row r="5056" spans="1:2" ht="13.5">
      <c r="A5056" s="138"/>
      <c r="B5056" s="137"/>
    </row>
    <row r="5057" spans="1:2" ht="13.5">
      <c r="A5057" s="138"/>
      <c r="B5057" s="137"/>
    </row>
    <row r="5058" spans="1:2" ht="13.5">
      <c r="A5058" s="138"/>
      <c r="B5058" s="137"/>
    </row>
    <row r="5059" spans="1:2" ht="13.5">
      <c r="A5059" s="138"/>
      <c r="B5059" s="137"/>
    </row>
    <row r="5060" spans="1:2" ht="13.5">
      <c r="A5060" s="138"/>
      <c r="B5060" s="137"/>
    </row>
    <row r="5061" spans="1:2" ht="13.5">
      <c r="A5061" s="138"/>
      <c r="B5061" s="137"/>
    </row>
    <row r="5062" spans="1:2" ht="13.5">
      <c r="A5062" s="138"/>
      <c r="B5062" s="137"/>
    </row>
    <row r="5063" spans="1:2" ht="13.5">
      <c r="A5063" s="138"/>
      <c r="B5063" s="137"/>
    </row>
    <row r="5064" spans="1:2" ht="13.5">
      <c r="A5064" s="138"/>
      <c r="B5064" s="137"/>
    </row>
    <row r="5065" spans="1:2" ht="13.5">
      <c r="A5065" s="138"/>
      <c r="B5065" s="137"/>
    </row>
    <row r="5066" spans="1:2" ht="13.5">
      <c r="A5066" s="138"/>
      <c r="B5066" s="137"/>
    </row>
    <row r="5067" spans="1:2" ht="13.5">
      <c r="A5067" s="138"/>
      <c r="B5067" s="137"/>
    </row>
    <row r="5068" spans="1:2" ht="13.5">
      <c r="A5068" s="138"/>
      <c r="B5068" s="137"/>
    </row>
    <row r="5069" spans="1:2" ht="13.5">
      <c r="A5069" s="138"/>
      <c r="B5069" s="137"/>
    </row>
    <row r="5070" spans="1:2" ht="13.5">
      <c r="A5070" s="138"/>
      <c r="B5070" s="137"/>
    </row>
    <row r="5071" spans="1:2" ht="13.5">
      <c r="A5071" s="138"/>
      <c r="B5071" s="137"/>
    </row>
    <row r="5072" spans="1:2" ht="13.5">
      <c r="A5072" s="138"/>
      <c r="B5072" s="137"/>
    </row>
    <row r="5073" spans="1:2" ht="13.5">
      <c r="A5073" s="138"/>
      <c r="B5073" s="137"/>
    </row>
    <row r="5074" spans="1:2" ht="13.5">
      <c r="A5074" s="138"/>
      <c r="B5074" s="137"/>
    </row>
    <row r="5075" spans="1:2" ht="13.5">
      <c r="A5075" s="138"/>
      <c r="B5075" s="137"/>
    </row>
    <row r="5076" spans="1:2" ht="13.5">
      <c r="A5076" s="138"/>
      <c r="B5076" s="137"/>
    </row>
    <row r="5077" spans="1:2" ht="13.5">
      <c r="A5077" s="138"/>
      <c r="B5077" s="137"/>
    </row>
    <row r="5078" spans="1:2" ht="13.5">
      <c r="A5078" s="138"/>
      <c r="B5078" s="137"/>
    </row>
    <row r="5079" spans="1:2" ht="13.5">
      <c r="A5079" s="138"/>
      <c r="B5079" s="137"/>
    </row>
    <row r="5080" spans="1:2" ht="13.5">
      <c r="A5080" s="138"/>
      <c r="B5080" s="137"/>
    </row>
    <row r="5081" spans="1:2" ht="13.5">
      <c r="A5081" s="138"/>
      <c r="B5081" s="137"/>
    </row>
    <row r="5082" spans="1:2" ht="13.5">
      <c r="A5082" s="138"/>
      <c r="B5082" s="137"/>
    </row>
    <row r="5083" spans="1:2" ht="13.5">
      <c r="A5083" s="138"/>
      <c r="B5083" s="137"/>
    </row>
    <row r="5084" spans="1:2" ht="13.5">
      <c r="A5084" s="138"/>
      <c r="B5084" s="137"/>
    </row>
    <row r="5085" spans="1:2" ht="13.5">
      <c r="A5085" s="138"/>
      <c r="B5085" s="137"/>
    </row>
    <row r="5086" spans="1:2" ht="13.5">
      <c r="A5086" s="138"/>
      <c r="B5086" s="137"/>
    </row>
    <row r="5087" spans="1:2" ht="13.5">
      <c r="A5087" s="138"/>
      <c r="B5087" s="137"/>
    </row>
    <row r="5088" spans="1:2" ht="13.5">
      <c r="A5088" s="138"/>
      <c r="B5088" s="137"/>
    </row>
    <row r="5089" spans="1:2" ht="13.5">
      <c r="A5089" s="138"/>
      <c r="B5089" s="137"/>
    </row>
    <row r="5090" spans="1:2" ht="13.5">
      <c r="A5090" s="138"/>
      <c r="B5090" s="137"/>
    </row>
    <row r="5091" spans="1:2" ht="13.5">
      <c r="A5091" s="138"/>
      <c r="B5091" s="137"/>
    </row>
    <row r="5092" spans="1:2" ht="13.5">
      <c r="A5092" s="138"/>
      <c r="B5092" s="137"/>
    </row>
    <row r="5093" spans="1:2" ht="13.5">
      <c r="A5093" s="138"/>
      <c r="B5093" s="137"/>
    </row>
    <row r="5094" spans="1:2" ht="13.5">
      <c r="A5094" s="138"/>
      <c r="B5094" s="137"/>
    </row>
    <row r="5095" spans="1:2" ht="13.5">
      <c r="A5095" s="138"/>
      <c r="B5095" s="137"/>
    </row>
    <row r="5096" spans="1:2" ht="13.5">
      <c r="A5096" s="138"/>
      <c r="B5096" s="137"/>
    </row>
    <row r="5097" spans="1:2" ht="13.5">
      <c r="A5097" s="138"/>
      <c r="B5097" s="137"/>
    </row>
    <row r="5098" spans="1:2" ht="13.5">
      <c r="A5098" s="138"/>
      <c r="B5098" s="137"/>
    </row>
    <row r="5099" spans="1:2" ht="13.5">
      <c r="A5099" s="138"/>
      <c r="B5099" s="137"/>
    </row>
    <row r="5100" spans="1:2" ht="13.5">
      <c r="A5100" s="138"/>
      <c r="B5100" s="137"/>
    </row>
    <row r="5101" spans="1:2" ht="13.5">
      <c r="A5101" s="138"/>
      <c r="B5101" s="137"/>
    </row>
    <row r="5102" spans="1:2" ht="13.5">
      <c r="A5102" s="138"/>
      <c r="B5102" s="137"/>
    </row>
    <row r="5103" spans="1:2" ht="13.5">
      <c r="A5103" s="138"/>
      <c r="B5103" s="137"/>
    </row>
    <row r="5104" spans="1:2" ht="13.5">
      <c r="A5104" s="138"/>
      <c r="B5104" s="137"/>
    </row>
    <row r="5105" spans="1:2" ht="13.5">
      <c r="A5105" s="138"/>
      <c r="B5105" s="137"/>
    </row>
    <row r="5106" spans="1:2" ht="13.5">
      <c r="A5106" s="138"/>
      <c r="B5106" s="137"/>
    </row>
    <row r="5107" spans="1:2" ht="13.5">
      <c r="A5107" s="138"/>
      <c r="B5107" s="137"/>
    </row>
    <row r="5108" spans="1:2" ht="13.5">
      <c r="A5108" s="138"/>
      <c r="B5108" s="137"/>
    </row>
    <row r="5109" spans="1:2" ht="13.5">
      <c r="A5109" s="138"/>
      <c r="B5109" s="137"/>
    </row>
    <row r="5110" spans="1:2" ht="13.5">
      <c r="A5110" s="138"/>
      <c r="B5110" s="137"/>
    </row>
    <row r="5111" spans="1:2" ht="13.5">
      <c r="A5111" s="138"/>
      <c r="B5111" s="137"/>
    </row>
    <row r="5112" spans="1:2" ht="13.5">
      <c r="A5112" s="138"/>
      <c r="B5112" s="137"/>
    </row>
    <row r="5113" spans="1:2" ht="13.5">
      <c r="A5113" s="138"/>
      <c r="B5113" s="137"/>
    </row>
    <row r="5114" spans="1:2" ht="13.5">
      <c r="A5114" s="138"/>
      <c r="B5114" s="137"/>
    </row>
    <row r="5115" spans="1:2" ht="13.5">
      <c r="A5115" s="138"/>
      <c r="B5115" s="137"/>
    </row>
    <row r="5116" spans="1:2" ht="13.5">
      <c r="A5116" s="138"/>
      <c r="B5116" s="137"/>
    </row>
    <row r="5117" spans="1:2" ht="13.5">
      <c r="A5117" s="138"/>
      <c r="B5117" s="137"/>
    </row>
    <row r="5118" spans="1:2" ht="13.5">
      <c r="A5118" s="138"/>
      <c r="B5118" s="137"/>
    </row>
    <row r="5119" spans="1:2" ht="13.5">
      <c r="A5119" s="138"/>
      <c r="B5119" s="137"/>
    </row>
    <row r="5120" spans="1:2" ht="13.5">
      <c r="A5120" s="138"/>
      <c r="B5120" s="137"/>
    </row>
    <row r="5121" spans="1:2" ht="13.5">
      <c r="A5121" s="138"/>
      <c r="B5121" s="137"/>
    </row>
    <row r="5122" spans="1:2" ht="13.5">
      <c r="A5122" s="138"/>
      <c r="B5122" s="137"/>
    </row>
    <row r="5123" spans="1:2" ht="13.5">
      <c r="A5123" s="138"/>
      <c r="B5123" s="137"/>
    </row>
    <row r="5124" spans="1:2" ht="13.5">
      <c r="A5124" s="138"/>
      <c r="B5124" s="137"/>
    </row>
    <row r="5125" spans="1:2" ht="13.5">
      <c r="A5125" s="138"/>
      <c r="B5125" s="137"/>
    </row>
    <row r="5126" spans="1:2" ht="13.5">
      <c r="A5126" s="138"/>
      <c r="B5126" s="137"/>
    </row>
    <row r="5127" spans="1:2" ht="13.5">
      <c r="A5127" s="138"/>
      <c r="B5127" s="137"/>
    </row>
    <row r="5128" spans="1:2" ht="13.5">
      <c r="A5128" s="138"/>
      <c r="B5128" s="137"/>
    </row>
    <row r="5129" spans="1:2" ht="13.5">
      <c r="A5129" s="138"/>
      <c r="B5129" s="137"/>
    </row>
    <row r="5130" spans="1:2" ht="13.5">
      <c r="A5130" s="138"/>
      <c r="B5130" s="137"/>
    </row>
    <row r="5131" spans="1:2" ht="13.5">
      <c r="A5131" s="138"/>
      <c r="B5131" s="137"/>
    </row>
    <row r="5132" spans="1:2" ht="13.5">
      <c r="A5132" s="138"/>
      <c r="B5132" s="137"/>
    </row>
    <row r="5133" spans="1:2" ht="13.5">
      <c r="A5133" s="138"/>
      <c r="B5133" s="137"/>
    </row>
    <row r="5134" spans="1:2" ht="13.5">
      <c r="A5134" s="138"/>
      <c r="B5134" s="137"/>
    </row>
    <row r="5135" spans="1:2" ht="13.5">
      <c r="A5135" s="138"/>
      <c r="B5135" s="137"/>
    </row>
    <row r="5136" spans="1:2" ht="13.5">
      <c r="A5136" s="138"/>
      <c r="B5136" s="137"/>
    </row>
    <row r="5137" spans="1:2" ht="13.5">
      <c r="A5137" s="138"/>
      <c r="B5137" s="137"/>
    </row>
    <row r="5138" spans="1:2" ht="13.5">
      <c r="A5138" s="138"/>
      <c r="B5138" s="13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 tint="0.79998168889431442"/>
  </sheetPr>
  <dimension ref="A1:D5711"/>
  <sheetViews>
    <sheetView showGridLines="0" zoomScale="89" zoomScaleNormal="89" workbookViewId="0">
      <pane ySplit="1" topLeftCell="A5688" activePane="bottomLeft" state="frozen"/>
      <selection activeCell="B2985" sqref="B2985"/>
      <selection pane="bottomLeft" activeCell="P5720" sqref="P5720"/>
    </sheetView>
  </sheetViews>
  <sheetFormatPr defaultRowHeight="12.75" outlineLevelRow="1"/>
  <cols>
    <col min="2" max="2" width="14.85546875" customWidth="1"/>
    <col min="3" max="3" width="17.28515625" customWidth="1"/>
  </cols>
  <sheetData>
    <row r="1" spans="1:3" ht="13.5">
      <c r="A1" s="81"/>
      <c r="B1" s="136" t="s">
        <v>383</v>
      </c>
      <c r="C1" s="136" t="s">
        <v>382</v>
      </c>
    </row>
    <row r="2" spans="1:3" ht="13.5" outlineLevel="1">
      <c r="A2" s="138">
        <v>39454</v>
      </c>
      <c r="B2" s="137">
        <v>710</v>
      </c>
      <c r="C2" s="137">
        <v>702.5</v>
      </c>
    </row>
    <row r="3" spans="1:3" ht="13.5" outlineLevel="1">
      <c r="A3" s="138">
        <v>39455</v>
      </c>
      <c r="B3" s="137">
        <v>710</v>
      </c>
      <c r="C3" s="137">
        <v>702.5</v>
      </c>
    </row>
    <row r="4" spans="1:3" ht="13.5" outlineLevel="1">
      <c r="A4" s="138">
        <v>39456</v>
      </c>
      <c r="B4" s="137">
        <v>710</v>
      </c>
      <c r="C4" s="137">
        <v>702.5</v>
      </c>
    </row>
    <row r="5" spans="1:3" ht="13.5" outlineLevel="1">
      <c r="A5" s="138">
        <v>39457</v>
      </c>
      <c r="B5" s="137">
        <v>710</v>
      </c>
      <c r="C5" s="137">
        <v>702.5</v>
      </c>
    </row>
    <row r="6" spans="1:3" ht="13.5" outlineLevel="1">
      <c r="A6" s="138">
        <v>39458</v>
      </c>
      <c r="B6" s="137">
        <v>710</v>
      </c>
      <c r="C6" s="137">
        <v>702.5</v>
      </c>
    </row>
    <row r="7" spans="1:3" ht="13.5" outlineLevel="1">
      <c r="A7" s="138">
        <v>39459</v>
      </c>
      <c r="B7" s="137">
        <v>710</v>
      </c>
      <c r="C7" s="137">
        <v>702.5</v>
      </c>
    </row>
    <row r="8" spans="1:3" ht="13.5" outlineLevel="1">
      <c r="A8" s="138">
        <v>39460</v>
      </c>
      <c r="B8" s="137">
        <v>710</v>
      </c>
      <c r="C8" s="137">
        <v>702.5</v>
      </c>
    </row>
    <row r="9" spans="1:3" ht="13.5" outlineLevel="1">
      <c r="A9" s="138">
        <v>39461</v>
      </c>
      <c r="B9" s="137">
        <v>710</v>
      </c>
      <c r="C9" s="137">
        <v>702.5</v>
      </c>
    </row>
    <row r="10" spans="1:3" ht="13.5" outlineLevel="1">
      <c r="A10" s="138">
        <v>39462</v>
      </c>
      <c r="B10" s="137">
        <v>710</v>
      </c>
      <c r="C10" s="137">
        <v>702.5</v>
      </c>
    </row>
    <row r="11" spans="1:3" ht="13.5" outlineLevel="1">
      <c r="A11" s="138">
        <v>39463</v>
      </c>
      <c r="B11" s="137">
        <v>710</v>
      </c>
      <c r="C11" s="137">
        <v>702.5</v>
      </c>
    </row>
    <row r="12" spans="1:3" ht="13.5" outlineLevel="1">
      <c r="A12" s="138">
        <v>39464</v>
      </c>
      <c r="B12" s="137">
        <v>710</v>
      </c>
      <c r="C12" s="137">
        <v>702.5</v>
      </c>
    </row>
    <row r="13" spans="1:3" ht="13.5" outlineLevel="1">
      <c r="A13" s="138">
        <v>39465</v>
      </c>
      <c r="B13" s="137">
        <v>710</v>
      </c>
      <c r="C13" s="137">
        <v>702.5</v>
      </c>
    </row>
    <row r="14" spans="1:3" ht="13.5" outlineLevel="1">
      <c r="A14" s="138">
        <v>39466</v>
      </c>
      <c r="B14" s="137">
        <v>710</v>
      </c>
      <c r="C14" s="137">
        <v>702.5</v>
      </c>
    </row>
    <row r="15" spans="1:3" ht="13.5" outlineLevel="1">
      <c r="A15" s="138">
        <v>39467</v>
      </c>
      <c r="B15" s="137">
        <v>710</v>
      </c>
      <c r="C15" s="137">
        <v>702.5</v>
      </c>
    </row>
    <row r="16" spans="1:3" ht="13.5" outlineLevel="1">
      <c r="A16" s="138">
        <v>39468</v>
      </c>
      <c r="B16" s="137">
        <v>710</v>
      </c>
      <c r="C16" s="137">
        <v>702.5</v>
      </c>
    </row>
    <row r="17" spans="1:3" ht="13.5" outlineLevel="1">
      <c r="A17" s="138">
        <v>39469</v>
      </c>
      <c r="B17" s="137">
        <v>710</v>
      </c>
      <c r="C17" s="137">
        <v>702.5</v>
      </c>
    </row>
    <row r="18" spans="1:3" ht="13.5" outlineLevel="1">
      <c r="A18" s="138">
        <v>39470</v>
      </c>
      <c r="B18" s="137">
        <v>710</v>
      </c>
      <c r="C18" s="137">
        <v>702.5</v>
      </c>
    </row>
    <row r="19" spans="1:3" ht="13.5" outlineLevel="1">
      <c r="A19" s="138">
        <v>39471</v>
      </c>
      <c r="B19" s="137">
        <v>710</v>
      </c>
      <c r="C19" s="137">
        <v>702.5</v>
      </c>
    </row>
    <row r="20" spans="1:3" ht="13.5" outlineLevel="1">
      <c r="A20" s="138">
        <v>39472</v>
      </c>
      <c r="B20" s="137">
        <v>710</v>
      </c>
      <c r="C20" s="137">
        <v>702.5</v>
      </c>
    </row>
    <row r="21" spans="1:3" ht="13.5" outlineLevel="1">
      <c r="A21" s="138">
        <v>39473</v>
      </c>
      <c r="B21" s="137">
        <v>710</v>
      </c>
      <c r="C21" s="137">
        <v>702.5</v>
      </c>
    </row>
    <row r="22" spans="1:3" ht="13.5" outlineLevel="1">
      <c r="A22" s="138">
        <v>39474</v>
      </c>
      <c r="B22" s="137">
        <v>710</v>
      </c>
      <c r="C22" s="137">
        <v>702.5</v>
      </c>
    </row>
    <row r="23" spans="1:3" ht="13.5" outlineLevel="1">
      <c r="A23" s="138">
        <v>39475</v>
      </c>
      <c r="B23" s="137">
        <v>710</v>
      </c>
      <c r="C23" s="137">
        <v>850</v>
      </c>
    </row>
    <row r="24" spans="1:3" ht="13.5" outlineLevel="1">
      <c r="A24" s="138">
        <v>39476</v>
      </c>
      <c r="B24" s="137">
        <v>710</v>
      </c>
      <c r="C24" s="137">
        <v>850</v>
      </c>
    </row>
    <row r="25" spans="1:3" ht="13.5" outlineLevel="1">
      <c r="A25" s="138">
        <v>39477</v>
      </c>
      <c r="B25" s="137">
        <v>710</v>
      </c>
      <c r="C25" s="137">
        <v>850</v>
      </c>
    </row>
    <row r="26" spans="1:3" ht="13.5" outlineLevel="1">
      <c r="A26" s="138">
        <v>39478</v>
      </c>
      <c r="B26" s="137">
        <v>710</v>
      </c>
      <c r="C26" s="137">
        <v>850</v>
      </c>
    </row>
    <row r="27" spans="1:3" ht="13.5" outlineLevel="1">
      <c r="A27" s="138">
        <v>39479</v>
      </c>
      <c r="B27" s="137">
        <v>710</v>
      </c>
      <c r="C27" s="137">
        <v>850</v>
      </c>
    </row>
    <row r="28" spans="1:3" ht="13.5" outlineLevel="1">
      <c r="A28" s="138">
        <v>39480</v>
      </c>
      <c r="B28" s="137">
        <v>710</v>
      </c>
      <c r="C28" s="137">
        <v>850</v>
      </c>
    </row>
    <row r="29" spans="1:3" ht="13.5" outlineLevel="1">
      <c r="A29" s="138">
        <v>39481</v>
      </c>
      <c r="B29" s="137">
        <v>710</v>
      </c>
      <c r="C29" s="137">
        <v>850</v>
      </c>
    </row>
    <row r="30" spans="1:3" ht="13.5" outlineLevel="1">
      <c r="A30" s="138">
        <v>39482</v>
      </c>
      <c r="B30" s="137">
        <v>815</v>
      </c>
      <c r="C30" s="137">
        <v>850</v>
      </c>
    </row>
    <row r="31" spans="1:3" ht="13.5" outlineLevel="1">
      <c r="A31" s="138">
        <v>39483</v>
      </c>
      <c r="B31" s="137">
        <v>815</v>
      </c>
      <c r="C31" s="137">
        <v>850</v>
      </c>
    </row>
    <row r="32" spans="1:3" ht="13.5" outlineLevel="1">
      <c r="A32" s="138">
        <v>39484</v>
      </c>
      <c r="B32" s="137">
        <v>815</v>
      </c>
      <c r="C32" s="137">
        <v>850</v>
      </c>
    </row>
    <row r="33" spans="1:3" ht="13.5" outlineLevel="1">
      <c r="A33" s="138">
        <v>39485</v>
      </c>
      <c r="B33" s="137">
        <v>815</v>
      </c>
      <c r="C33" s="137">
        <v>850</v>
      </c>
    </row>
    <row r="34" spans="1:3" ht="13.5" outlineLevel="1">
      <c r="A34" s="138">
        <v>39486</v>
      </c>
      <c r="B34" s="137">
        <v>815</v>
      </c>
      <c r="C34" s="137">
        <v>850</v>
      </c>
    </row>
    <row r="35" spans="1:3" ht="13.5" outlineLevel="1">
      <c r="A35" s="138">
        <v>39487</v>
      </c>
      <c r="B35" s="137">
        <v>815</v>
      </c>
      <c r="C35" s="137">
        <v>850</v>
      </c>
    </row>
    <row r="36" spans="1:3" ht="13.5" outlineLevel="1">
      <c r="A36" s="138">
        <v>39488</v>
      </c>
      <c r="B36" s="137">
        <v>815</v>
      </c>
      <c r="C36" s="137">
        <v>850</v>
      </c>
    </row>
    <row r="37" spans="1:3" ht="13.5" outlineLevel="1">
      <c r="A37" s="138">
        <v>39489</v>
      </c>
      <c r="B37" s="137">
        <v>815</v>
      </c>
      <c r="C37" s="137">
        <v>850</v>
      </c>
    </row>
    <row r="38" spans="1:3" ht="13.5" outlineLevel="1">
      <c r="A38" s="138">
        <v>39490</v>
      </c>
      <c r="B38" s="137">
        <v>815</v>
      </c>
      <c r="C38" s="137">
        <v>850</v>
      </c>
    </row>
    <row r="39" spans="1:3" ht="13.5" outlineLevel="1">
      <c r="A39" s="138">
        <v>39491</v>
      </c>
      <c r="B39" s="137">
        <v>815</v>
      </c>
      <c r="C39" s="137">
        <v>850</v>
      </c>
    </row>
    <row r="40" spans="1:3" ht="13.5" outlineLevel="1">
      <c r="A40" s="138">
        <v>39492</v>
      </c>
      <c r="B40" s="137">
        <v>815</v>
      </c>
      <c r="C40" s="137">
        <v>850</v>
      </c>
    </row>
    <row r="41" spans="1:3" ht="13.5" outlineLevel="1">
      <c r="A41" s="138">
        <v>39493</v>
      </c>
      <c r="B41" s="137">
        <v>815</v>
      </c>
      <c r="C41" s="137">
        <v>850</v>
      </c>
    </row>
    <row r="42" spans="1:3" ht="13.5" outlineLevel="1">
      <c r="A42" s="138">
        <v>39494</v>
      </c>
      <c r="B42" s="137">
        <v>815</v>
      </c>
      <c r="C42" s="137">
        <v>850</v>
      </c>
    </row>
    <row r="43" spans="1:3" ht="13.5" outlineLevel="1">
      <c r="A43" s="138">
        <v>39495</v>
      </c>
      <c r="B43" s="137">
        <v>815</v>
      </c>
      <c r="C43" s="137">
        <v>850</v>
      </c>
    </row>
    <row r="44" spans="1:3" ht="13.5" outlineLevel="1">
      <c r="A44" s="138">
        <v>39496</v>
      </c>
      <c r="B44" s="137">
        <v>815</v>
      </c>
      <c r="C44" s="137">
        <v>850</v>
      </c>
    </row>
    <row r="45" spans="1:3" ht="13.5" outlineLevel="1">
      <c r="A45" s="138">
        <v>39497</v>
      </c>
      <c r="B45" s="137">
        <v>815</v>
      </c>
      <c r="C45" s="137">
        <v>850</v>
      </c>
    </row>
    <row r="46" spans="1:3" ht="13.5" outlineLevel="1">
      <c r="A46" s="138">
        <v>39498</v>
      </c>
      <c r="B46" s="137">
        <v>815</v>
      </c>
      <c r="C46" s="137">
        <v>850</v>
      </c>
    </row>
    <row r="47" spans="1:3" ht="13.5" outlineLevel="1">
      <c r="A47" s="138">
        <v>39499</v>
      </c>
      <c r="B47" s="137">
        <v>815</v>
      </c>
      <c r="C47" s="137">
        <v>850</v>
      </c>
    </row>
    <row r="48" spans="1:3" ht="13.5" outlineLevel="1">
      <c r="A48" s="138">
        <v>39500</v>
      </c>
      <c r="B48" s="137">
        <v>815</v>
      </c>
      <c r="C48" s="137">
        <v>850</v>
      </c>
    </row>
    <row r="49" spans="1:3" ht="13.5" outlineLevel="1">
      <c r="A49" s="138">
        <v>39501</v>
      </c>
      <c r="B49" s="137">
        <v>815</v>
      </c>
      <c r="C49" s="137">
        <v>850</v>
      </c>
    </row>
    <row r="50" spans="1:3" ht="13.5" outlineLevel="1">
      <c r="A50" s="138">
        <v>39502</v>
      </c>
      <c r="B50" s="137">
        <v>815</v>
      </c>
      <c r="C50" s="137">
        <v>850</v>
      </c>
    </row>
    <row r="51" spans="1:3" ht="13.5" outlineLevel="1">
      <c r="A51" s="138">
        <v>39503</v>
      </c>
      <c r="B51" s="137">
        <v>815</v>
      </c>
      <c r="C51" s="137">
        <v>915</v>
      </c>
    </row>
    <row r="52" spans="1:3" ht="13.5" outlineLevel="1">
      <c r="A52" s="138">
        <v>39504</v>
      </c>
      <c r="B52" s="137">
        <v>815</v>
      </c>
      <c r="C52" s="137">
        <v>915</v>
      </c>
    </row>
    <row r="53" spans="1:3" ht="13.5" outlineLevel="1">
      <c r="A53" s="138">
        <v>39505</v>
      </c>
      <c r="B53" s="137">
        <v>815</v>
      </c>
      <c r="C53" s="137">
        <v>915</v>
      </c>
    </row>
    <row r="54" spans="1:3" ht="13.5" outlineLevel="1">
      <c r="A54" s="138">
        <v>39506</v>
      </c>
      <c r="B54" s="137">
        <v>815</v>
      </c>
      <c r="C54" s="137">
        <v>915</v>
      </c>
    </row>
    <row r="55" spans="1:3" ht="13.5" outlineLevel="1">
      <c r="A55" s="138">
        <v>39507</v>
      </c>
      <c r="B55" s="137">
        <v>815</v>
      </c>
      <c r="C55" s="137">
        <v>915</v>
      </c>
    </row>
    <row r="56" spans="1:3" ht="13.5" outlineLevel="1">
      <c r="A56" s="138">
        <v>39508</v>
      </c>
      <c r="B56" s="137">
        <v>815</v>
      </c>
      <c r="C56" s="137">
        <v>915</v>
      </c>
    </row>
    <row r="57" spans="1:3" ht="13.5" outlineLevel="1">
      <c r="A57" s="138">
        <v>39509</v>
      </c>
      <c r="B57" s="137">
        <v>815</v>
      </c>
      <c r="C57" s="137">
        <v>915</v>
      </c>
    </row>
    <row r="58" spans="1:3" ht="13.5" outlineLevel="1">
      <c r="A58" s="138">
        <v>39510</v>
      </c>
      <c r="B58" s="137">
        <v>905</v>
      </c>
      <c r="C58" s="137">
        <v>915</v>
      </c>
    </row>
    <row r="59" spans="1:3" ht="13.5" outlineLevel="1">
      <c r="A59" s="138">
        <v>39511</v>
      </c>
      <c r="B59" s="137">
        <v>905</v>
      </c>
      <c r="C59" s="137">
        <v>915</v>
      </c>
    </row>
    <row r="60" spans="1:3" ht="13.5" outlineLevel="1">
      <c r="A60" s="138">
        <v>39512</v>
      </c>
      <c r="B60" s="137">
        <v>905</v>
      </c>
      <c r="C60" s="137">
        <v>915</v>
      </c>
    </row>
    <row r="61" spans="1:3" ht="13.5" outlineLevel="1">
      <c r="A61" s="138">
        <v>39513</v>
      </c>
      <c r="B61" s="137">
        <v>905</v>
      </c>
      <c r="C61" s="137">
        <v>915</v>
      </c>
    </row>
    <row r="62" spans="1:3" ht="13.5" outlineLevel="1">
      <c r="A62" s="138">
        <v>39514</v>
      </c>
      <c r="B62" s="137">
        <v>905</v>
      </c>
      <c r="C62" s="137">
        <v>915</v>
      </c>
    </row>
    <row r="63" spans="1:3" ht="13.5" outlineLevel="1">
      <c r="A63" s="138">
        <v>39515</v>
      </c>
      <c r="B63" s="137">
        <v>905</v>
      </c>
      <c r="C63" s="137">
        <v>915</v>
      </c>
    </row>
    <row r="64" spans="1:3" ht="13.5" outlineLevel="1">
      <c r="A64" s="138">
        <v>39516</v>
      </c>
      <c r="B64" s="137">
        <v>905</v>
      </c>
      <c r="C64" s="137">
        <v>915</v>
      </c>
    </row>
    <row r="65" spans="1:3" ht="13.5" outlineLevel="1">
      <c r="A65" s="138">
        <v>39517</v>
      </c>
      <c r="B65" s="137">
        <v>905</v>
      </c>
      <c r="C65" s="137">
        <v>915</v>
      </c>
    </row>
    <row r="66" spans="1:3" ht="13.5" outlineLevel="1">
      <c r="A66" s="138">
        <v>39518</v>
      </c>
      <c r="B66" s="137">
        <v>905</v>
      </c>
      <c r="C66" s="137">
        <v>915</v>
      </c>
    </row>
    <row r="67" spans="1:3" ht="13.5" outlineLevel="1">
      <c r="A67" s="138">
        <v>39519</v>
      </c>
      <c r="B67" s="137">
        <v>905</v>
      </c>
      <c r="C67" s="137">
        <v>915</v>
      </c>
    </row>
    <row r="68" spans="1:3" ht="13.5" outlineLevel="1">
      <c r="A68" s="138">
        <v>39520</v>
      </c>
      <c r="B68" s="137">
        <v>905</v>
      </c>
      <c r="C68" s="137">
        <v>915</v>
      </c>
    </row>
    <row r="69" spans="1:3" ht="13.5" outlineLevel="1">
      <c r="A69" s="138">
        <v>39521</v>
      </c>
      <c r="B69" s="137">
        <v>905</v>
      </c>
      <c r="C69" s="137">
        <v>915</v>
      </c>
    </row>
    <row r="70" spans="1:3" ht="13.5" outlineLevel="1">
      <c r="A70" s="138">
        <v>39522</v>
      </c>
      <c r="B70" s="137">
        <v>905</v>
      </c>
      <c r="C70" s="137">
        <v>915</v>
      </c>
    </row>
    <row r="71" spans="1:3" ht="13.5" outlineLevel="1">
      <c r="A71" s="138">
        <v>39523</v>
      </c>
      <c r="B71" s="137">
        <v>905</v>
      </c>
      <c r="C71" s="137">
        <v>915</v>
      </c>
    </row>
    <row r="72" spans="1:3" ht="13.5" outlineLevel="1">
      <c r="A72" s="138">
        <v>39524</v>
      </c>
      <c r="B72" s="137">
        <v>905</v>
      </c>
      <c r="C72" s="137">
        <v>915</v>
      </c>
    </row>
    <row r="73" spans="1:3" ht="13.5" outlineLevel="1">
      <c r="A73" s="138">
        <v>39525</v>
      </c>
      <c r="B73" s="137">
        <v>905</v>
      </c>
      <c r="C73" s="137">
        <v>915</v>
      </c>
    </row>
    <row r="74" spans="1:3" ht="13.5" outlineLevel="1">
      <c r="A74" s="138">
        <v>39526</v>
      </c>
      <c r="B74" s="137">
        <v>905</v>
      </c>
      <c r="C74" s="137">
        <v>915</v>
      </c>
    </row>
    <row r="75" spans="1:3" ht="13.5" outlineLevel="1">
      <c r="A75" s="138">
        <v>39527</v>
      </c>
      <c r="B75" s="137">
        <v>905</v>
      </c>
      <c r="C75" s="137">
        <v>915</v>
      </c>
    </row>
    <row r="76" spans="1:3" ht="13.5" outlineLevel="1">
      <c r="A76" s="138">
        <v>39528</v>
      </c>
      <c r="B76" s="137">
        <v>905</v>
      </c>
      <c r="C76" s="137">
        <v>915</v>
      </c>
    </row>
    <row r="77" spans="1:3" ht="13.5" outlineLevel="1">
      <c r="A77" s="138">
        <v>39529</v>
      </c>
      <c r="B77" s="137">
        <v>905</v>
      </c>
      <c r="C77" s="137">
        <v>915</v>
      </c>
    </row>
    <row r="78" spans="1:3" ht="13.5" outlineLevel="1">
      <c r="A78" s="138">
        <v>39530</v>
      </c>
      <c r="B78" s="137">
        <v>905</v>
      </c>
      <c r="C78" s="137">
        <v>915</v>
      </c>
    </row>
    <row r="79" spans="1:3" ht="13.5" outlineLevel="1">
      <c r="A79" s="138">
        <v>39531</v>
      </c>
      <c r="B79" s="137">
        <v>905</v>
      </c>
      <c r="C79" s="137">
        <v>915</v>
      </c>
    </row>
    <row r="80" spans="1:3" ht="13.5" outlineLevel="1">
      <c r="A80" s="138">
        <v>39532</v>
      </c>
      <c r="B80" s="137">
        <v>905</v>
      </c>
      <c r="C80" s="137">
        <v>915</v>
      </c>
    </row>
    <row r="81" spans="1:3" ht="13.5" outlineLevel="1">
      <c r="A81" s="138">
        <v>39533</v>
      </c>
      <c r="B81" s="137">
        <v>905</v>
      </c>
      <c r="C81" s="137">
        <v>915</v>
      </c>
    </row>
    <row r="82" spans="1:3" ht="13.5" outlineLevel="1">
      <c r="A82" s="138">
        <v>39534</v>
      </c>
      <c r="B82" s="137">
        <v>905</v>
      </c>
      <c r="C82" s="137">
        <v>915</v>
      </c>
    </row>
    <row r="83" spans="1:3" ht="13.5" outlineLevel="1">
      <c r="A83" s="138">
        <v>39535</v>
      </c>
      <c r="B83" s="137">
        <v>905</v>
      </c>
      <c r="C83" s="137">
        <v>915</v>
      </c>
    </row>
    <row r="84" spans="1:3" ht="13.5" outlineLevel="1">
      <c r="A84" s="138">
        <v>39536</v>
      </c>
      <c r="B84" s="137">
        <v>905</v>
      </c>
      <c r="C84" s="137">
        <v>915</v>
      </c>
    </row>
    <row r="85" spans="1:3" ht="13.5" outlineLevel="1">
      <c r="A85" s="138">
        <v>39537</v>
      </c>
      <c r="B85" s="137">
        <v>905</v>
      </c>
      <c r="C85" s="137">
        <v>915</v>
      </c>
    </row>
    <row r="86" spans="1:3" ht="13.5" outlineLevel="1">
      <c r="A86" s="138">
        <v>39538</v>
      </c>
      <c r="B86" s="137">
        <v>905</v>
      </c>
      <c r="C86" s="137">
        <v>1015</v>
      </c>
    </row>
    <row r="87" spans="1:3" ht="13.5" outlineLevel="1">
      <c r="A87" s="138">
        <v>39539</v>
      </c>
      <c r="B87" s="137">
        <v>905</v>
      </c>
      <c r="C87" s="137">
        <v>1015</v>
      </c>
    </row>
    <row r="88" spans="1:3" ht="13.5" outlineLevel="1">
      <c r="A88" s="138">
        <v>39540</v>
      </c>
      <c r="B88" s="137">
        <v>905</v>
      </c>
      <c r="C88" s="137">
        <v>1015</v>
      </c>
    </row>
    <row r="89" spans="1:3" ht="13.5" outlineLevel="1">
      <c r="A89" s="138">
        <v>39541</v>
      </c>
      <c r="B89" s="137">
        <v>905</v>
      </c>
      <c r="C89" s="137">
        <v>1015</v>
      </c>
    </row>
    <row r="90" spans="1:3" ht="13.5" outlineLevel="1">
      <c r="A90" s="138">
        <v>39542</v>
      </c>
      <c r="B90" s="137">
        <v>905</v>
      </c>
      <c r="C90" s="137">
        <v>1015</v>
      </c>
    </row>
    <row r="91" spans="1:3" ht="13.5" outlineLevel="1">
      <c r="A91" s="138">
        <v>39543</v>
      </c>
      <c r="B91" s="137">
        <v>905</v>
      </c>
      <c r="C91" s="137">
        <v>1015</v>
      </c>
    </row>
    <row r="92" spans="1:3" ht="13.5" outlineLevel="1">
      <c r="A92" s="138">
        <v>39544</v>
      </c>
      <c r="B92" s="137">
        <v>905</v>
      </c>
      <c r="C92" s="137">
        <v>1015</v>
      </c>
    </row>
    <row r="93" spans="1:3" ht="13.5" outlineLevel="1">
      <c r="A93" s="138">
        <v>39545</v>
      </c>
      <c r="B93" s="137">
        <v>1010</v>
      </c>
      <c r="C93" s="137">
        <v>1015</v>
      </c>
    </row>
    <row r="94" spans="1:3" ht="13.5" outlineLevel="1">
      <c r="A94" s="138">
        <v>39546</v>
      </c>
      <c r="B94" s="137">
        <v>1010</v>
      </c>
      <c r="C94" s="137">
        <v>1015</v>
      </c>
    </row>
    <row r="95" spans="1:3" ht="13.5" outlineLevel="1">
      <c r="A95" s="138">
        <v>39547</v>
      </c>
      <c r="B95" s="137">
        <v>1010</v>
      </c>
      <c r="C95" s="137">
        <v>1015</v>
      </c>
    </row>
    <row r="96" spans="1:3" ht="13.5" outlineLevel="1">
      <c r="A96" s="138">
        <v>39548</v>
      </c>
      <c r="B96" s="137">
        <v>1010</v>
      </c>
      <c r="C96" s="137">
        <v>1015</v>
      </c>
    </row>
    <row r="97" spans="1:3" ht="13.5" outlineLevel="1">
      <c r="A97" s="138">
        <v>39549</v>
      </c>
      <c r="B97" s="137">
        <v>1010</v>
      </c>
      <c r="C97" s="137">
        <v>1015</v>
      </c>
    </row>
    <row r="98" spans="1:3" ht="13.5" outlineLevel="1">
      <c r="A98" s="138">
        <v>39550</v>
      </c>
      <c r="B98" s="137">
        <v>1010</v>
      </c>
      <c r="C98" s="137">
        <v>1015</v>
      </c>
    </row>
    <row r="99" spans="1:3" ht="13.5" outlineLevel="1">
      <c r="A99" s="138">
        <v>39551</v>
      </c>
      <c r="B99" s="137">
        <v>1010</v>
      </c>
      <c r="C99" s="137">
        <v>1015</v>
      </c>
    </row>
    <row r="100" spans="1:3" ht="13.5" outlineLevel="1">
      <c r="A100" s="138">
        <v>39552</v>
      </c>
      <c r="B100" s="137">
        <v>1010</v>
      </c>
      <c r="C100" s="137">
        <v>1015</v>
      </c>
    </row>
    <row r="101" spans="1:3" ht="13.5" outlineLevel="1">
      <c r="A101" s="138">
        <v>39553</v>
      </c>
      <c r="B101" s="137">
        <v>1010</v>
      </c>
      <c r="C101" s="137">
        <v>1015</v>
      </c>
    </row>
    <row r="102" spans="1:3" ht="13.5" outlineLevel="1">
      <c r="A102" s="138">
        <v>39554</v>
      </c>
      <c r="B102" s="137">
        <v>1010</v>
      </c>
      <c r="C102" s="137">
        <v>1015</v>
      </c>
    </row>
    <row r="103" spans="1:3" ht="13.5" outlineLevel="1">
      <c r="A103" s="138">
        <v>39555</v>
      </c>
      <c r="B103" s="137">
        <v>1010</v>
      </c>
      <c r="C103" s="137">
        <v>1015</v>
      </c>
    </row>
    <row r="104" spans="1:3" ht="13.5" outlineLevel="1">
      <c r="A104" s="138">
        <v>39556</v>
      </c>
      <c r="B104" s="137">
        <v>1010</v>
      </c>
      <c r="C104" s="137">
        <v>1015</v>
      </c>
    </row>
    <row r="105" spans="1:3" ht="13.5" outlineLevel="1">
      <c r="A105" s="138">
        <v>39557</v>
      </c>
      <c r="B105" s="137">
        <v>1010</v>
      </c>
      <c r="C105" s="137">
        <v>1015</v>
      </c>
    </row>
    <row r="106" spans="1:3" ht="13.5" outlineLevel="1">
      <c r="A106" s="138">
        <v>39558</v>
      </c>
      <c r="B106" s="137">
        <v>1010</v>
      </c>
      <c r="C106" s="137">
        <v>1015</v>
      </c>
    </row>
    <row r="107" spans="1:3" ht="13.5" outlineLevel="1">
      <c r="A107" s="138">
        <v>39559</v>
      </c>
      <c r="B107" s="137">
        <v>1010</v>
      </c>
      <c r="C107" s="137">
        <v>1015</v>
      </c>
    </row>
    <row r="108" spans="1:3" ht="13.5" outlineLevel="1">
      <c r="A108" s="138">
        <v>39560</v>
      </c>
      <c r="B108" s="137">
        <v>1010</v>
      </c>
      <c r="C108" s="137">
        <v>1015</v>
      </c>
    </row>
    <row r="109" spans="1:3" ht="13.5" outlineLevel="1">
      <c r="A109" s="138">
        <v>39561</v>
      </c>
      <c r="B109" s="137">
        <v>1010</v>
      </c>
      <c r="C109" s="137">
        <v>1015</v>
      </c>
    </row>
    <row r="110" spans="1:3" ht="13.5" outlineLevel="1">
      <c r="A110" s="138">
        <v>39562</v>
      </c>
      <c r="B110" s="137">
        <v>1010</v>
      </c>
      <c r="C110" s="137">
        <v>1015</v>
      </c>
    </row>
    <row r="111" spans="1:3" ht="13.5" outlineLevel="1">
      <c r="A111" s="138">
        <v>39563</v>
      </c>
      <c r="B111" s="137">
        <v>1010</v>
      </c>
      <c r="C111" s="137">
        <v>1015</v>
      </c>
    </row>
    <row r="112" spans="1:3" ht="13.5" outlineLevel="1">
      <c r="A112" s="138">
        <v>39564</v>
      </c>
      <c r="B112" s="137">
        <v>1010</v>
      </c>
      <c r="C112" s="137">
        <v>1015</v>
      </c>
    </row>
    <row r="113" spans="1:3" ht="13.5" outlineLevel="1">
      <c r="A113" s="138">
        <v>39565</v>
      </c>
      <c r="B113" s="137">
        <v>1010</v>
      </c>
      <c r="C113" s="137">
        <v>1015</v>
      </c>
    </row>
    <row r="114" spans="1:3" ht="13.5" outlineLevel="1">
      <c r="A114" s="138">
        <v>39566</v>
      </c>
      <c r="B114" s="137">
        <v>1010</v>
      </c>
      <c r="C114" s="137">
        <v>1105</v>
      </c>
    </row>
    <row r="115" spans="1:3" ht="13.5" outlineLevel="1">
      <c r="A115" s="138">
        <v>39567</v>
      </c>
      <c r="B115" s="137">
        <v>1010</v>
      </c>
      <c r="C115" s="137">
        <v>1105</v>
      </c>
    </row>
    <row r="116" spans="1:3" ht="13.5" outlineLevel="1">
      <c r="A116" s="138">
        <v>39568</v>
      </c>
      <c r="B116" s="137">
        <v>1010</v>
      </c>
      <c r="C116" s="137">
        <v>1105</v>
      </c>
    </row>
    <row r="117" spans="1:3" ht="13.5" outlineLevel="1">
      <c r="A117" s="138">
        <v>39569</v>
      </c>
      <c r="B117" s="137">
        <v>1010</v>
      </c>
      <c r="C117" s="137">
        <v>1105</v>
      </c>
    </row>
    <row r="118" spans="1:3" ht="13.5" outlineLevel="1">
      <c r="A118" s="138">
        <v>39570</v>
      </c>
      <c r="B118" s="137">
        <v>1010</v>
      </c>
      <c r="C118" s="137">
        <v>1105</v>
      </c>
    </row>
    <row r="119" spans="1:3" ht="13.5" outlineLevel="1">
      <c r="A119" s="138">
        <v>39571</v>
      </c>
      <c r="B119" s="137">
        <v>1010</v>
      </c>
      <c r="C119" s="137">
        <v>1105</v>
      </c>
    </row>
    <row r="120" spans="1:3" ht="13.5" outlineLevel="1">
      <c r="A120" s="138">
        <v>39572</v>
      </c>
      <c r="B120" s="137">
        <v>1010</v>
      </c>
      <c r="C120" s="137">
        <v>1105</v>
      </c>
    </row>
    <row r="121" spans="1:3" ht="13.5" outlineLevel="1">
      <c r="A121" s="138">
        <v>39573</v>
      </c>
      <c r="B121" s="137">
        <v>1085</v>
      </c>
      <c r="C121" s="137">
        <v>1105</v>
      </c>
    </row>
    <row r="122" spans="1:3" ht="13.5" outlineLevel="1">
      <c r="A122" s="138">
        <v>39574</v>
      </c>
      <c r="B122" s="137">
        <v>1085</v>
      </c>
      <c r="C122" s="137">
        <v>1105</v>
      </c>
    </row>
    <row r="123" spans="1:3" ht="13.5" outlineLevel="1">
      <c r="A123" s="138">
        <v>39575</v>
      </c>
      <c r="B123" s="137">
        <v>1085</v>
      </c>
      <c r="C123" s="137">
        <v>1105</v>
      </c>
    </row>
    <row r="124" spans="1:3" ht="13.5" outlineLevel="1">
      <c r="A124" s="138">
        <v>39576</v>
      </c>
      <c r="B124" s="137">
        <v>1085</v>
      </c>
      <c r="C124" s="137">
        <v>1105</v>
      </c>
    </row>
    <row r="125" spans="1:3" ht="13.5" outlineLevel="1">
      <c r="A125" s="138">
        <v>39577</v>
      </c>
      <c r="B125" s="137">
        <v>1085</v>
      </c>
      <c r="C125" s="137">
        <v>1105</v>
      </c>
    </row>
    <row r="126" spans="1:3" ht="13.5" outlineLevel="1">
      <c r="A126" s="138">
        <v>39578</v>
      </c>
      <c r="B126" s="137">
        <v>1085</v>
      </c>
      <c r="C126" s="137">
        <v>1105</v>
      </c>
    </row>
    <row r="127" spans="1:3" ht="13.5" outlineLevel="1">
      <c r="A127" s="138">
        <v>39579</v>
      </c>
      <c r="B127" s="137">
        <v>1085</v>
      </c>
      <c r="C127" s="137">
        <v>1105</v>
      </c>
    </row>
    <row r="128" spans="1:3" ht="13.5" outlineLevel="1">
      <c r="A128" s="138">
        <v>39580</v>
      </c>
      <c r="B128" s="137">
        <v>1085</v>
      </c>
      <c r="C128" s="137">
        <v>1105</v>
      </c>
    </row>
    <row r="129" spans="1:3" ht="13.5" outlineLevel="1">
      <c r="A129" s="138">
        <v>39581</v>
      </c>
      <c r="B129" s="137">
        <v>1085</v>
      </c>
      <c r="C129" s="137">
        <v>1105</v>
      </c>
    </row>
    <row r="130" spans="1:3" ht="13.5" outlineLevel="1">
      <c r="A130" s="138">
        <v>39582</v>
      </c>
      <c r="B130" s="137">
        <v>1085</v>
      </c>
      <c r="C130" s="137">
        <v>1105</v>
      </c>
    </row>
    <row r="131" spans="1:3" ht="13.5" outlineLevel="1">
      <c r="A131" s="138">
        <v>39583</v>
      </c>
      <c r="B131" s="137">
        <v>1085</v>
      </c>
      <c r="C131" s="137">
        <v>1105</v>
      </c>
    </row>
    <row r="132" spans="1:3" ht="13.5" outlineLevel="1">
      <c r="A132" s="138">
        <v>39584</v>
      </c>
      <c r="B132" s="137">
        <v>1085</v>
      </c>
      <c r="C132" s="137">
        <v>1105</v>
      </c>
    </row>
    <row r="133" spans="1:3" ht="13.5" outlineLevel="1">
      <c r="A133" s="138">
        <v>39585</v>
      </c>
      <c r="B133" s="137">
        <v>1085</v>
      </c>
      <c r="C133" s="137">
        <v>1105</v>
      </c>
    </row>
    <row r="134" spans="1:3" ht="13.5" outlineLevel="1">
      <c r="A134" s="138">
        <v>39586</v>
      </c>
      <c r="B134" s="137">
        <v>1085</v>
      </c>
      <c r="C134" s="137">
        <v>1105</v>
      </c>
    </row>
    <row r="135" spans="1:3" ht="13.5" outlineLevel="1">
      <c r="A135" s="138">
        <v>39587</v>
      </c>
      <c r="B135" s="137">
        <v>1085</v>
      </c>
      <c r="C135" s="137">
        <v>1105</v>
      </c>
    </row>
    <row r="136" spans="1:3" ht="13.5" outlineLevel="1">
      <c r="A136" s="138">
        <v>39588</v>
      </c>
      <c r="B136" s="137">
        <v>1085</v>
      </c>
      <c r="C136" s="137">
        <v>1105</v>
      </c>
    </row>
    <row r="137" spans="1:3" ht="13.5" outlineLevel="1">
      <c r="A137" s="138">
        <v>39589</v>
      </c>
      <c r="B137" s="137">
        <v>1085</v>
      </c>
      <c r="C137" s="137">
        <v>1105</v>
      </c>
    </row>
    <row r="138" spans="1:3" ht="13.5" outlineLevel="1">
      <c r="A138" s="138">
        <v>39590</v>
      </c>
      <c r="B138" s="137">
        <v>1085</v>
      </c>
      <c r="C138" s="137">
        <v>1105</v>
      </c>
    </row>
    <row r="139" spans="1:3" ht="13.5" outlineLevel="1">
      <c r="A139" s="138">
        <v>39591</v>
      </c>
      <c r="B139" s="137">
        <v>1085</v>
      </c>
      <c r="C139" s="137">
        <v>1105</v>
      </c>
    </row>
    <row r="140" spans="1:3" ht="13.5" outlineLevel="1">
      <c r="A140" s="138">
        <v>39592</v>
      </c>
      <c r="B140" s="137">
        <v>1085</v>
      </c>
      <c r="C140" s="137">
        <v>1105</v>
      </c>
    </row>
    <row r="141" spans="1:3" ht="13.5" outlineLevel="1">
      <c r="A141" s="138">
        <v>39593</v>
      </c>
      <c r="B141" s="137">
        <v>1085</v>
      </c>
      <c r="C141" s="137">
        <v>1105</v>
      </c>
    </row>
    <row r="142" spans="1:3" ht="13.5" outlineLevel="1">
      <c r="A142" s="138">
        <v>39594</v>
      </c>
      <c r="B142" s="137">
        <v>1085</v>
      </c>
      <c r="C142" s="137">
        <v>1200</v>
      </c>
    </row>
    <row r="143" spans="1:3" ht="13.5" outlineLevel="1">
      <c r="A143" s="138">
        <v>39595</v>
      </c>
      <c r="B143" s="137">
        <v>1085</v>
      </c>
      <c r="C143" s="137">
        <v>1200</v>
      </c>
    </row>
    <row r="144" spans="1:3" ht="13.5" outlineLevel="1">
      <c r="A144" s="138">
        <v>39596</v>
      </c>
      <c r="B144" s="137">
        <v>1085</v>
      </c>
      <c r="C144" s="137">
        <v>1200</v>
      </c>
    </row>
    <row r="145" spans="1:3" ht="13.5" outlineLevel="1">
      <c r="A145" s="138">
        <v>39597</v>
      </c>
      <c r="B145" s="137">
        <v>1085</v>
      </c>
      <c r="C145" s="137">
        <v>1200</v>
      </c>
    </row>
    <row r="146" spans="1:3" ht="13.5" outlineLevel="1">
      <c r="A146" s="138">
        <v>39598</v>
      </c>
      <c r="B146" s="137">
        <v>1085</v>
      </c>
      <c r="C146" s="137">
        <v>1200</v>
      </c>
    </row>
    <row r="147" spans="1:3" ht="13.5" outlineLevel="1">
      <c r="A147" s="138">
        <v>39599</v>
      </c>
      <c r="B147" s="137">
        <v>1085</v>
      </c>
      <c r="C147" s="137">
        <v>1200</v>
      </c>
    </row>
    <row r="148" spans="1:3" ht="13.5" outlineLevel="1">
      <c r="A148" s="138">
        <v>39600</v>
      </c>
      <c r="B148" s="137">
        <v>1085</v>
      </c>
      <c r="C148" s="137">
        <v>1200</v>
      </c>
    </row>
    <row r="149" spans="1:3" ht="13.5" outlineLevel="1">
      <c r="A149" s="138">
        <v>39601</v>
      </c>
      <c r="B149" s="137">
        <v>1230</v>
      </c>
      <c r="C149" s="137">
        <v>1200</v>
      </c>
    </row>
    <row r="150" spans="1:3" ht="13.5" outlineLevel="1">
      <c r="A150" s="138">
        <v>39602</v>
      </c>
      <c r="B150" s="137">
        <v>1230</v>
      </c>
      <c r="C150" s="137">
        <v>1200</v>
      </c>
    </row>
    <row r="151" spans="1:3" ht="13.5" outlineLevel="1">
      <c r="A151" s="138">
        <v>39603</v>
      </c>
      <c r="B151" s="137">
        <v>1230</v>
      </c>
      <c r="C151" s="137">
        <v>1200</v>
      </c>
    </row>
    <row r="152" spans="1:3" ht="13.5" outlineLevel="1">
      <c r="A152" s="138">
        <v>39604</v>
      </c>
      <c r="B152" s="137">
        <v>1230</v>
      </c>
      <c r="C152" s="137">
        <v>1200</v>
      </c>
    </row>
    <row r="153" spans="1:3" ht="13.5" outlineLevel="1">
      <c r="A153" s="138">
        <v>39605</v>
      </c>
      <c r="B153" s="137">
        <v>1230</v>
      </c>
      <c r="C153" s="137">
        <v>1200</v>
      </c>
    </row>
    <row r="154" spans="1:3" ht="13.5" outlineLevel="1">
      <c r="A154" s="138">
        <v>39606</v>
      </c>
      <c r="B154" s="137">
        <v>1230</v>
      </c>
      <c r="C154" s="137">
        <v>1200</v>
      </c>
    </row>
    <row r="155" spans="1:3" ht="13.5" outlineLevel="1">
      <c r="A155" s="138">
        <v>39607</v>
      </c>
      <c r="B155" s="137">
        <v>1230</v>
      </c>
      <c r="C155" s="137">
        <v>1200</v>
      </c>
    </row>
    <row r="156" spans="1:3" ht="13.5" outlineLevel="1">
      <c r="A156" s="138">
        <v>39608</v>
      </c>
      <c r="B156" s="137">
        <v>1230</v>
      </c>
      <c r="C156" s="137">
        <v>1200</v>
      </c>
    </row>
    <row r="157" spans="1:3" ht="13.5" outlineLevel="1">
      <c r="A157" s="138">
        <v>39609</v>
      </c>
      <c r="B157" s="137">
        <v>1230</v>
      </c>
      <c r="C157" s="137">
        <v>1200</v>
      </c>
    </row>
    <row r="158" spans="1:3" ht="13.5" outlineLevel="1">
      <c r="A158" s="138">
        <v>39610</v>
      </c>
      <c r="B158" s="137">
        <v>1230</v>
      </c>
      <c r="C158" s="137">
        <v>1200</v>
      </c>
    </row>
    <row r="159" spans="1:3" ht="13.5" outlineLevel="1">
      <c r="A159" s="138">
        <v>39611</v>
      </c>
      <c r="B159" s="137">
        <v>1230</v>
      </c>
      <c r="C159" s="137">
        <v>1200</v>
      </c>
    </row>
    <row r="160" spans="1:3" ht="13.5" outlineLevel="1">
      <c r="A160" s="138">
        <v>39612</v>
      </c>
      <c r="B160" s="137">
        <v>1230</v>
      </c>
      <c r="C160" s="137">
        <v>1200</v>
      </c>
    </row>
    <row r="161" spans="1:3" ht="13.5" outlineLevel="1">
      <c r="A161" s="138">
        <v>39613</v>
      </c>
      <c r="B161" s="137">
        <v>1230</v>
      </c>
      <c r="C161" s="137">
        <v>1200</v>
      </c>
    </row>
    <row r="162" spans="1:3" ht="13.5" outlineLevel="1">
      <c r="A162" s="138">
        <v>39614</v>
      </c>
      <c r="B162" s="137">
        <v>1230</v>
      </c>
      <c r="C162" s="137">
        <v>1200</v>
      </c>
    </row>
    <row r="163" spans="1:3" ht="13.5" outlineLevel="1">
      <c r="A163" s="138">
        <v>39615</v>
      </c>
      <c r="B163" s="137">
        <v>1230</v>
      </c>
      <c r="C163" s="137">
        <v>1200</v>
      </c>
    </row>
    <row r="164" spans="1:3" ht="13.5" outlineLevel="1">
      <c r="A164" s="138">
        <v>39616</v>
      </c>
      <c r="B164" s="137">
        <v>1230</v>
      </c>
      <c r="C164" s="137">
        <v>1200</v>
      </c>
    </row>
    <row r="165" spans="1:3" ht="13.5" outlineLevel="1">
      <c r="A165" s="138">
        <v>39617</v>
      </c>
      <c r="B165" s="137">
        <v>1230</v>
      </c>
      <c r="C165" s="137">
        <v>1200</v>
      </c>
    </row>
    <row r="166" spans="1:3" ht="13.5" outlineLevel="1">
      <c r="A166" s="138">
        <v>39618</v>
      </c>
      <c r="B166" s="137">
        <v>1230</v>
      </c>
      <c r="C166" s="137">
        <v>1200</v>
      </c>
    </row>
    <row r="167" spans="1:3" ht="13.5" outlineLevel="1">
      <c r="A167" s="138">
        <v>39619</v>
      </c>
      <c r="B167" s="137">
        <v>1230</v>
      </c>
      <c r="C167" s="137">
        <v>1200</v>
      </c>
    </row>
    <row r="168" spans="1:3" ht="13.5" outlineLevel="1">
      <c r="A168" s="138">
        <v>39620</v>
      </c>
      <c r="B168" s="137">
        <v>1230</v>
      </c>
      <c r="C168" s="137">
        <v>1200</v>
      </c>
    </row>
    <row r="169" spans="1:3" ht="13.5" outlineLevel="1">
      <c r="A169" s="138">
        <v>39621</v>
      </c>
      <c r="B169" s="137">
        <v>1230</v>
      </c>
      <c r="C169" s="137">
        <v>1200</v>
      </c>
    </row>
    <row r="170" spans="1:3" ht="13.5" outlineLevel="1">
      <c r="A170" s="138">
        <v>39622</v>
      </c>
      <c r="B170" s="137">
        <v>1230</v>
      </c>
      <c r="C170" s="137">
        <v>1200</v>
      </c>
    </row>
    <row r="171" spans="1:3" ht="13.5" outlineLevel="1">
      <c r="A171" s="138">
        <v>39623</v>
      </c>
      <c r="B171" s="137">
        <v>1230</v>
      </c>
      <c r="C171" s="137">
        <v>1200</v>
      </c>
    </row>
    <row r="172" spans="1:3" ht="13.5" outlineLevel="1">
      <c r="A172" s="138">
        <v>39624</v>
      </c>
      <c r="B172" s="137">
        <v>1230</v>
      </c>
      <c r="C172" s="137">
        <v>1200</v>
      </c>
    </row>
    <row r="173" spans="1:3" ht="13.5" outlineLevel="1">
      <c r="A173" s="138">
        <v>39625</v>
      </c>
      <c r="B173" s="137">
        <v>1230</v>
      </c>
      <c r="C173" s="137">
        <v>1200</v>
      </c>
    </row>
    <row r="174" spans="1:3" ht="13.5" outlineLevel="1">
      <c r="A174" s="138">
        <v>39626</v>
      </c>
      <c r="B174" s="137">
        <v>1230</v>
      </c>
      <c r="C174" s="137">
        <v>1200</v>
      </c>
    </row>
    <row r="175" spans="1:3" ht="13.5" outlineLevel="1">
      <c r="A175" s="138">
        <v>39627</v>
      </c>
      <c r="B175" s="137">
        <v>1230</v>
      </c>
      <c r="C175" s="137">
        <v>1200</v>
      </c>
    </row>
    <row r="176" spans="1:3" ht="13.5" outlineLevel="1">
      <c r="A176" s="138">
        <v>39628</v>
      </c>
      <c r="B176" s="137">
        <v>1230</v>
      </c>
      <c r="C176" s="137">
        <v>1200</v>
      </c>
    </row>
    <row r="177" spans="1:3" ht="13.5" outlineLevel="1">
      <c r="A177" s="138">
        <v>39629</v>
      </c>
      <c r="B177" s="137">
        <v>1230</v>
      </c>
      <c r="C177" s="137">
        <v>1195</v>
      </c>
    </row>
    <row r="178" spans="1:3" ht="13.5" outlineLevel="1">
      <c r="A178" s="138">
        <v>39630</v>
      </c>
      <c r="B178" s="137">
        <v>1230</v>
      </c>
      <c r="C178" s="137">
        <v>1195</v>
      </c>
    </row>
    <row r="179" spans="1:3" ht="13.5" outlineLevel="1">
      <c r="A179" s="138">
        <v>39631</v>
      </c>
      <c r="B179" s="137">
        <v>1230</v>
      </c>
      <c r="C179" s="137">
        <v>1195</v>
      </c>
    </row>
    <row r="180" spans="1:3" ht="13.5" outlineLevel="1">
      <c r="A180" s="138">
        <v>39632</v>
      </c>
      <c r="B180" s="137">
        <v>1230</v>
      </c>
      <c r="C180" s="137">
        <v>1195</v>
      </c>
    </row>
    <row r="181" spans="1:3" ht="13.5" outlineLevel="1">
      <c r="A181" s="138">
        <v>39633</v>
      </c>
      <c r="B181" s="137">
        <v>1230</v>
      </c>
      <c r="C181" s="137">
        <v>1195</v>
      </c>
    </row>
    <row r="182" spans="1:3" ht="13.5" outlineLevel="1">
      <c r="A182" s="138">
        <v>39634</v>
      </c>
      <c r="B182" s="137">
        <v>1230</v>
      </c>
      <c r="C182" s="137">
        <v>1195</v>
      </c>
    </row>
    <row r="183" spans="1:3" ht="13.5" outlineLevel="1">
      <c r="A183" s="138">
        <v>39635</v>
      </c>
      <c r="B183" s="137">
        <v>1230</v>
      </c>
      <c r="C183" s="137">
        <v>1195</v>
      </c>
    </row>
    <row r="184" spans="1:3" ht="13.5" outlineLevel="1">
      <c r="A184" s="138">
        <v>39636</v>
      </c>
      <c r="B184" s="137">
        <v>1270</v>
      </c>
      <c r="C184" s="137">
        <v>1195</v>
      </c>
    </row>
    <row r="185" spans="1:3" ht="13.5" outlineLevel="1">
      <c r="A185" s="138">
        <v>39637</v>
      </c>
      <c r="B185" s="137">
        <v>1270</v>
      </c>
      <c r="C185" s="137">
        <v>1195</v>
      </c>
    </row>
    <row r="186" spans="1:3" ht="13.5" outlineLevel="1">
      <c r="A186" s="138">
        <v>39638</v>
      </c>
      <c r="B186" s="137">
        <v>1270</v>
      </c>
      <c r="C186" s="137">
        <v>1195</v>
      </c>
    </row>
    <row r="187" spans="1:3" ht="13.5" outlineLevel="1">
      <c r="A187" s="138">
        <v>39639</v>
      </c>
      <c r="B187" s="137">
        <v>1270</v>
      </c>
      <c r="C187" s="137">
        <v>1195</v>
      </c>
    </row>
    <row r="188" spans="1:3" ht="13.5" outlineLevel="1">
      <c r="A188" s="138">
        <v>39640</v>
      </c>
      <c r="B188" s="137">
        <v>1270</v>
      </c>
      <c r="C188" s="137">
        <v>1195</v>
      </c>
    </row>
    <row r="189" spans="1:3" ht="13.5" outlineLevel="1">
      <c r="A189" s="138">
        <v>39641</v>
      </c>
      <c r="B189" s="137">
        <v>1270</v>
      </c>
      <c r="C189" s="137">
        <v>1195</v>
      </c>
    </row>
    <row r="190" spans="1:3" ht="13.5" outlineLevel="1">
      <c r="A190" s="138">
        <v>39642</v>
      </c>
      <c r="B190" s="137">
        <v>1270</v>
      </c>
      <c r="C190" s="137">
        <v>1195</v>
      </c>
    </row>
    <row r="191" spans="1:3" ht="13.5" outlineLevel="1">
      <c r="A191" s="138">
        <v>39643</v>
      </c>
      <c r="B191" s="137">
        <v>1270</v>
      </c>
      <c r="C191" s="137">
        <v>1195</v>
      </c>
    </row>
    <row r="192" spans="1:3" ht="13.5" outlineLevel="1">
      <c r="A192" s="138">
        <v>39644</v>
      </c>
      <c r="B192" s="137">
        <v>1270</v>
      </c>
      <c r="C192" s="137">
        <v>1195</v>
      </c>
    </row>
    <row r="193" spans="1:3" ht="13.5" outlineLevel="1">
      <c r="A193" s="138">
        <v>39645</v>
      </c>
      <c r="B193" s="137">
        <v>1270</v>
      </c>
      <c r="C193" s="137">
        <v>1195</v>
      </c>
    </row>
    <row r="194" spans="1:3" ht="13.5" outlineLevel="1">
      <c r="A194" s="138">
        <v>39646</v>
      </c>
      <c r="B194" s="137">
        <v>1270</v>
      </c>
      <c r="C194" s="137">
        <v>1195</v>
      </c>
    </row>
    <row r="195" spans="1:3" ht="13.5" outlineLevel="1">
      <c r="A195" s="138">
        <v>39647</v>
      </c>
      <c r="B195" s="137">
        <v>1270</v>
      </c>
      <c r="C195" s="137">
        <v>1195</v>
      </c>
    </row>
    <row r="196" spans="1:3" ht="13.5" outlineLevel="1">
      <c r="A196" s="138">
        <v>39648</v>
      </c>
      <c r="B196" s="137">
        <v>1270</v>
      </c>
      <c r="C196" s="137">
        <v>1195</v>
      </c>
    </row>
    <row r="197" spans="1:3" ht="13.5" outlineLevel="1">
      <c r="A197" s="138">
        <v>39649</v>
      </c>
      <c r="B197" s="137">
        <v>1270</v>
      </c>
      <c r="C197" s="137">
        <v>1195</v>
      </c>
    </row>
    <row r="198" spans="1:3" ht="13.5" outlineLevel="1">
      <c r="A198" s="138">
        <v>39650</v>
      </c>
      <c r="B198" s="137">
        <v>1270</v>
      </c>
      <c r="C198" s="137">
        <v>1195</v>
      </c>
    </row>
    <row r="199" spans="1:3" ht="13.5" outlineLevel="1">
      <c r="A199" s="138">
        <v>39651</v>
      </c>
      <c r="B199" s="137">
        <v>1270</v>
      </c>
      <c r="C199" s="137">
        <v>1195</v>
      </c>
    </row>
    <row r="200" spans="1:3" ht="13.5" outlineLevel="1">
      <c r="A200" s="138">
        <v>39652</v>
      </c>
      <c r="B200" s="137">
        <v>1270</v>
      </c>
      <c r="C200" s="137">
        <v>1195</v>
      </c>
    </row>
    <row r="201" spans="1:3" ht="13.5" outlineLevel="1">
      <c r="A201" s="138">
        <v>39653</v>
      </c>
      <c r="B201" s="137">
        <v>1270</v>
      </c>
      <c r="C201" s="137">
        <v>1195</v>
      </c>
    </row>
    <row r="202" spans="1:3" ht="13.5" outlineLevel="1">
      <c r="A202" s="138">
        <v>39654</v>
      </c>
      <c r="B202" s="137">
        <v>1270</v>
      </c>
      <c r="C202" s="137">
        <v>1195</v>
      </c>
    </row>
    <row r="203" spans="1:3" ht="13.5" outlineLevel="1">
      <c r="A203" s="138">
        <v>39655</v>
      </c>
      <c r="B203" s="137">
        <v>1270</v>
      </c>
      <c r="C203" s="137">
        <v>1195</v>
      </c>
    </row>
    <row r="204" spans="1:3" ht="13.5" outlineLevel="1">
      <c r="A204" s="138">
        <v>39656</v>
      </c>
      <c r="B204" s="137">
        <v>1270</v>
      </c>
      <c r="C204" s="137">
        <v>1195</v>
      </c>
    </row>
    <row r="205" spans="1:3" ht="13.5" outlineLevel="1">
      <c r="A205" s="138">
        <v>39657</v>
      </c>
      <c r="B205" s="137">
        <v>1270</v>
      </c>
      <c r="C205" s="137">
        <v>1125</v>
      </c>
    </row>
    <row r="206" spans="1:3" ht="13.5" outlineLevel="1">
      <c r="A206" s="138">
        <v>39658</v>
      </c>
      <c r="B206" s="137">
        <v>1270</v>
      </c>
      <c r="C206" s="137">
        <v>1125</v>
      </c>
    </row>
    <row r="207" spans="1:3" ht="13.5" outlineLevel="1">
      <c r="A207" s="138">
        <v>39659</v>
      </c>
      <c r="B207" s="137">
        <v>1270</v>
      </c>
      <c r="C207" s="137">
        <v>1125</v>
      </c>
    </row>
    <row r="208" spans="1:3" ht="13.5" outlineLevel="1">
      <c r="A208" s="138">
        <v>39660</v>
      </c>
      <c r="B208" s="137">
        <v>1270</v>
      </c>
      <c r="C208" s="137">
        <v>1125</v>
      </c>
    </row>
    <row r="209" spans="1:3" ht="13.5" outlineLevel="1">
      <c r="A209" s="138">
        <v>39661</v>
      </c>
      <c r="B209" s="137">
        <v>1270</v>
      </c>
      <c r="C209" s="137">
        <v>1125</v>
      </c>
    </row>
    <row r="210" spans="1:3" ht="13.5" outlineLevel="1">
      <c r="A210" s="138">
        <v>39662</v>
      </c>
      <c r="B210" s="137">
        <v>1270</v>
      </c>
      <c r="C210" s="137">
        <v>1125</v>
      </c>
    </row>
    <row r="211" spans="1:3" ht="13.5" outlineLevel="1">
      <c r="A211" s="138">
        <v>39663</v>
      </c>
      <c r="B211" s="137">
        <v>1270</v>
      </c>
      <c r="C211" s="137">
        <v>1125</v>
      </c>
    </row>
    <row r="212" spans="1:3" ht="13.5" outlineLevel="1">
      <c r="A212" s="138">
        <v>39664</v>
      </c>
      <c r="B212" s="137">
        <v>1290</v>
      </c>
      <c r="C212" s="137">
        <v>1125</v>
      </c>
    </row>
    <row r="213" spans="1:3" ht="13.5" outlineLevel="1">
      <c r="A213" s="138">
        <v>39665</v>
      </c>
      <c r="B213" s="137">
        <v>1290</v>
      </c>
      <c r="C213" s="137">
        <v>1125</v>
      </c>
    </row>
    <row r="214" spans="1:3" ht="13.5" outlineLevel="1">
      <c r="A214" s="138">
        <v>39666</v>
      </c>
      <c r="B214" s="137">
        <v>1290</v>
      </c>
      <c r="C214" s="137">
        <v>1125</v>
      </c>
    </row>
    <row r="215" spans="1:3" ht="13.5" outlineLevel="1">
      <c r="A215" s="138">
        <v>39667</v>
      </c>
      <c r="B215" s="137">
        <v>1290</v>
      </c>
      <c r="C215" s="137">
        <v>1125</v>
      </c>
    </row>
    <row r="216" spans="1:3" ht="13.5" outlineLevel="1">
      <c r="A216" s="138">
        <v>39668</v>
      </c>
      <c r="B216" s="137">
        <v>1290</v>
      </c>
      <c r="C216" s="137">
        <v>1125</v>
      </c>
    </row>
    <row r="217" spans="1:3" ht="13.5" outlineLevel="1">
      <c r="A217" s="138">
        <v>39669</v>
      </c>
      <c r="B217" s="137">
        <v>1290</v>
      </c>
      <c r="C217" s="137">
        <v>1125</v>
      </c>
    </row>
    <row r="218" spans="1:3" ht="13.5" outlineLevel="1">
      <c r="A218" s="138">
        <v>39670</v>
      </c>
      <c r="B218" s="137">
        <v>1290</v>
      </c>
      <c r="C218" s="137">
        <v>1125</v>
      </c>
    </row>
    <row r="219" spans="1:3" ht="13.5" outlineLevel="1">
      <c r="A219" s="138">
        <v>39671</v>
      </c>
      <c r="B219" s="137">
        <v>1290</v>
      </c>
      <c r="C219" s="137">
        <v>1125</v>
      </c>
    </row>
    <row r="220" spans="1:3" ht="13.5" outlineLevel="1">
      <c r="A220" s="138">
        <v>39672</v>
      </c>
      <c r="B220" s="137">
        <v>1290</v>
      </c>
      <c r="C220" s="137">
        <v>1125</v>
      </c>
    </row>
    <row r="221" spans="1:3" ht="13.5" outlineLevel="1">
      <c r="A221" s="138">
        <v>39673</v>
      </c>
      <c r="B221" s="137">
        <v>1290</v>
      </c>
      <c r="C221" s="137">
        <v>1125</v>
      </c>
    </row>
    <row r="222" spans="1:3" ht="13.5" outlineLevel="1">
      <c r="A222" s="138">
        <v>39674</v>
      </c>
      <c r="B222" s="137">
        <v>1290</v>
      </c>
      <c r="C222" s="137">
        <v>1125</v>
      </c>
    </row>
    <row r="223" spans="1:3" ht="13.5" outlineLevel="1">
      <c r="A223" s="138">
        <v>39675</v>
      </c>
      <c r="B223" s="137">
        <v>1290</v>
      </c>
      <c r="C223" s="137">
        <v>1125</v>
      </c>
    </row>
    <row r="224" spans="1:3" ht="13.5" outlineLevel="1">
      <c r="A224" s="138">
        <v>39676</v>
      </c>
      <c r="B224" s="137">
        <v>1290</v>
      </c>
      <c r="C224" s="137">
        <v>1125</v>
      </c>
    </row>
    <row r="225" spans="1:3" ht="13.5" outlineLevel="1">
      <c r="A225" s="138">
        <v>39677</v>
      </c>
      <c r="B225" s="137">
        <v>1290</v>
      </c>
      <c r="C225" s="137">
        <v>1125</v>
      </c>
    </row>
    <row r="226" spans="1:3" ht="13.5" outlineLevel="1">
      <c r="A226" s="138">
        <v>39678</v>
      </c>
      <c r="B226" s="137">
        <v>1290</v>
      </c>
      <c r="C226" s="137">
        <v>1125</v>
      </c>
    </row>
    <row r="227" spans="1:3" ht="13.5" outlineLevel="1">
      <c r="A227" s="138">
        <v>39679</v>
      </c>
      <c r="B227" s="137">
        <v>1290</v>
      </c>
      <c r="C227" s="137">
        <v>1125</v>
      </c>
    </row>
    <row r="228" spans="1:3" ht="13.5" outlineLevel="1">
      <c r="A228" s="138">
        <v>39680</v>
      </c>
      <c r="B228" s="137">
        <v>1290</v>
      </c>
      <c r="C228" s="137">
        <v>1125</v>
      </c>
    </row>
    <row r="229" spans="1:3" ht="13.5" outlineLevel="1">
      <c r="A229" s="138">
        <v>39681</v>
      </c>
      <c r="B229" s="137">
        <v>1290</v>
      </c>
      <c r="C229" s="137">
        <v>1125</v>
      </c>
    </row>
    <row r="230" spans="1:3" ht="13.5" outlineLevel="1">
      <c r="A230" s="138">
        <v>39682</v>
      </c>
      <c r="B230" s="137">
        <v>1290</v>
      </c>
      <c r="C230" s="137">
        <v>1125</v>
      </c>
    </row>
    <row r="231" spans="1:3" ht="13.5" outlineLevel="1">
      <c r="A231" s="138">
        <v>39683</v>
      </c>
      <c r="B231" s="137">
        <v>1290</v>
      </c>
      <c r="C231" s="137">
        <v>1125</v>
      </c>
    </row>
    <row r="232" spans="1:3" ht="13.5" outlineLevel="1">
      <c r="A232" s="138">
        <v>39684</v>
      </c>
      <c r="B232" s="137">
        <v>1290</v>
      </c>
      <c r="C232" s="137">
        <v>1125</v>
      </c>
    </row>
    <row r="233" spans="1:3" ht="13.5" outlineLevel="1">
      <c r="A233" s="138">
        <v>39685</v>
      </c>
      <c r="B233" s="137">
        <v>1290</v>
      </c>
      <c r="C233" s="137">
        <v>1125</v>
      </c>
    </row>
    <row r="234" spans="1:3" ht="13.5" outlineLevel="1">
      <c r="A234" s="138">
        <v>39686</v>
      </c>
      <c r="B234" s="137">
        <v>1290</v>
      </c>
      <c r="C234" s="137">
        <v>1125</v>
      </c>
    </row>
    <row r="235" spans="1:3" ht="13.5" outlineLevel="1">
      <c r="A235" s="138">
        <v>39687</v>
      </c>
      <c r="B235" s="137">
        <v>1290</v>
      </c>
      <c r="C235" s="137">
        <v>1125</v>
      </c>
    </row>
    <row r="236" spans="1:3" ht="13.5" outlineLevel="1">
      <c r="A236" s="138">
        <v>39688</v>
      </c>
      <c r="B236" s="137">
        <v>1290</v>
      </c>
      <c r="C236" s="137">
        <v>1125</v>
      </c>
    </row>
    <row r="237" spans="1:3" ht="13.5" outlineLevel="1">
      <c r="A237" s="138">
        <v>39689</v>
      </c>
      <c r="B237" s="137">
        <v>1290</v>
      </c>
      <c r="C237" s="137">
        <v>1125</v>
      </c>
    </row>
    <row r="238" spans="1:3" ht="13.5" outlineLevel="1">
      <c r="A238" s="138">
        <v>39690</v>
      </c>
      <c r="B238" s="137">
        <v>1290</v>
      </c>
      <c r="C238" s="137">
        <v>1125</v>
      </c>
    </row>
    <row r="239" spans="1:3" ht="13.5" outlineLevel="1">
      <c r="A239" s="138">
        <v>39691</v>
      </c>
      <c r="B239" s="137">
        <v>1290</v>
      </c>
      <c r="C239" s="137">
        <v>1125</v>
      </c>
    </row>
    <row r="240" spans="1:3" ht="13.5" outlineLevel="1">
      <c r="A240" s="138">
        <v>39692</v>
      </c>
      <c r="B240" s="137">
        <v>1245</v>
      </c>
      <c r="C240" s="137">
        <v>1062.5</v>
      </c>
    </row>
    <row r="241" spans="1:3" ht="13.5" outlineLevel="1">
      <c r="A241" s="138">
        <v>39693</v>
      </c>
      <c r="B241" s="137">
        <v>1245</v>
      </c>
      <c r="C241" s="137">
        <v>1062.5</v>
      </c>
    </row>
    <row r="242" spans="1:3" ht="13.5" outlineLevel="1">
      <c r="A242" s="138">
        <v>39694</v>
      </c>
      <c r="B242" s="137">
        <v>1245</v>
      </c>
      <c r="C242" s="137">
        <v>1062.5</v>
      </c>
    </row>
    <row r="243" spans="1:3" ht="13.5" outlineLevel="1">
      <c r="A243" s="138">
        <v>39695</v>
      </c>
      <c r="B243" s="137">
        <v>1245</v>
      </c>
      <c r="C243" s="137">
        <v>1062.5</v>
      </c>
    </row>
    <row r="244" spans="1:3" ht="13.5" outlineLevel="1">
      <c r="A244" s="138">
        <v>39696</v>
      </c>
      <c r="B244" s="137">
        <v>1245</v>
      </c>
      <c r="C244" s="137">
        <v>1062.5</v>
      </c>
    </row>
    <row r="245" spans="1:3" ht="13.5" outlineLevel="1">
      <c r="A245" s="138">
        <v>39697</v>
      </c>
      <c r="B245" s="137">
        <v>1245</v>
      </c>
      <c r="C245" s="137">
        <v>1062.5</v>
      </c>
    </row>
    <row r="246" spans="1:3" ht="13.5" outlineLevel="1">
      <c r="A246" s="138">
        <v>39698</v>
      </c>
      <c r="B246" s="137">
        <v>1245</v>
      </c>
      <c r="C246" s="137">
        <v>1062.5</v>
      </c>
    </row>
    <row r="247" spans="1:3" ht="13.5" outlineLevel="1">
      <c r="A247" s="138">
        <v>39699</v>
      </c>
      <c r="B247" s="137">
        <v>1245</v>
      </c>
      <c r="C247" s="137">
        <v>1062.5</v>
      </c>
    </row>
    <row r="248" spans="1:3" ht="13.5" outlineLevel="1">
      <c r="A248" s="138">
        <v>39700</v>
      </c>
      <c r="B248" s="137">
        <v>1245</v>
      </c>
      <c r="C248" s="137">
        <v>1062.5</v>
      </c>
    </row>
    <row r="249" spans="1:3" ht="13.5" outlineLevel="1">
      <c r="A249" s="138">
        <v>39701</v>
      </c>
      <c r="B249" s="137">
        <v>1245</v>
      </c>
      <c r="C249" s="137">
        <v>1062.5</v>
      </c>
    </row>
    <row r="250" spans="1:3" ht="13.5" outlineLevel="1">
      <c r="A250" s="138">
        <v>39702</v>
      </c>
      <c r="B250" s="137">
        <v>1245</v>
      </c>
      <c r="C250" s="137">
        <v>1062.5</v>
      </c>
    </row>
    <row r="251" spans="1:3" ht="13.5" outlineLevel="1">
      <c r="A251" s="138">
        <v>39703</v>
      </c>
      <c r="B251" s="137">
        <v>1245</v>
      </c>
      <c r="C251" s="137">
        <v>1062.5</v>
      </c>
    </row>
    <row r="252" spans="1:3" ht="13.5" outlineLevel="1">
      <c r="A252" s="138">
        <v>39704</v>
      </c>
      <c r="B252" s="137">
        <v>1245</v>
      </c>
      <c r="C252" s="137">
        <v>1062.5</v>
      </c>
    </row>
    <row r="253" spans="1:3" ht="13.5" outlineLevel="1">
      <c r="A253" s="138">
        <v>39705</v>
      </c>
      <c r="B253" s="137">
        <v>1245</v>
      </c>
      <c r="C253" s="137">
        <v>1062.5</v>
      </c>
    </row>
    <row r="254" spans="1:3" ht="13.5" outlineLevel="1">
      <c r="A254" s="138">
        <v>39706</v>
      </c>
      <c r="B254" s="137">
        <v>1245</v>
      </c>
      <c r="C254" s="137">
        <v>1062.5</v>
      </c>
    </row>
    <row r="255" spans="1:3" ht="13.5" outlineLevel="1">
      <c r="A255" s="138">
        <v>39707</v>
      </c>
      <c r="B255" s="137">
        <v>1245</v>
      </c>
      <c r="C255" s="137">
        <v>1062.5</v>
      </c>
    </row>
    <row r="256" spans="1:3" ht="13.5" outlineLevel="1">
      <c r="A256" s="138">
        <v>39708</v>
      </c>
      <c r="B256" s="137">
        <v>1245</v>
      </c>
      <c r="C256" s="137">
        <v>1062.5</v>
      </c>
    </row>
    <row r="257" spans="1:3" ht="13.5" outlineLevel="1">
      <c r="A257" s="138">
        <v>39709</v>
      </c>
      <c r="B257" s="137">
        <v>1245</v>
      </c>
      <c r="C257" s="137">
        <v>1062.5</v>
      </c>
    </row>
    <row r="258" spans="1:3" ht="13.5" outlineLevel="1">
      <c r="A258" s="138">
        <v>39710</v>
      </c>
      <c r="B258" s="137">
        <v>1245</v>
      </c>
      <c r="C258" s="137">
        <v>1062.5</v>
      </c>
    </row>
    <row r="259" spans="1:3" ht="13.5" outlineLevel="1">
      <c r="A259" s="138">
        <v>39711</v>
      </c>
      <c r="B259" s="137">
        <v>1245</v>
      </c>
      <c r="C259" s="137">
        <v>1062.5</v>
      </c>
    </row>
    <row r="260" spans="1:3" ht="13.5" outlineLevel="1">
      <c r="A260" s="138">
        <v>39712</v>
      </c>
      <c r="B260" s="137">
        <v>1245</v>
      </c>
      <c r="C260" s="137">
        <v>1062.5</v>
      </c>
    </row>
    <row r="261" spans="1:3" ht="13.5" outlineLevel="1">
      <c r="A261" s="138">
        <v>39713</v>
      </c>
      <c r="B261" s="137">
        <v>1245</v>
      </c>
      <c r="C261" s="137">
        <v>1062.5</v>
      </c>
    </row>
    <row r="262" spans="1:3" ht="13.5" outlineLevel="1">
      <c r="A262" s="138">
        <v>39714</v>
      </c>
      <c r="B262" s="137">
        <v>1245</v>
      </c>
      <c r="C262" s="137">
        <v>1062.5</v>
      </c>
    </row>
    <row r="263" spans="1:3" ht="13.5" outlineLevel="1">
      <c r="A263" s="138">
        <v>39715</v>
      </c>
      <c r="B263" s="137">
        <v>1245</v>
      </c>
      <c r="C263" s="137">
        <v>1062.5</v>
      </c>
    </row>
    <row r="264" spans="1:3" ht="13.5" outlineLevel="1">
      <c r="A264" s="138">
        <v>39716</v>
      </c>
      <c r="B264" s="137">
        <v>1245</v>
      </c>
      <c r="C264" s="137">
        <v>1062.5</v>
      </c>
    </row>
    <row r="265" spans="1:3" ht="13.5" outlineLevel="1">
      <c r="A265" s="138">
        <v>39717</v>
      </c>
      <c r="B265" s="137">
        <v>1245</v>
      </c>
      <c r="C265" s="137">
        <v>1062.5</v>
      </c>
    </row>
    <row r="266" spans="1:3" ht="13.5" outlineLevel="1">
      <c r="A266" s="138">
        <v>39718</v>
      </c>
      <c r="B266" s="137">
        <v>1245</v>
      </c>
      <c r="C266" s="137">
        <v>1062.5</v>
      </c>
    </row>
    <row r="267" spans="1:3" ht="13.5" outlineLevel="1">
      <c r="A267" s="138">
        <v>39719</v>
      </c>
      <c r="B267" s="137">
        <v>1245</v>
      </c>
      <c r="C267" s="137">
        <v>1062.5</v>
      </c>
    </row>
    <row r="268" spans="1:3" ht="13.5" outlineLevel="1">
      <c r="A268" s="138">
        <v>39720</v>
      </c>
      <c r="B268" s="137">
        <v>1245</v>
      </c>
      <c r="C268" s="137">
        <v>980</v>
      </c>
    </row>
    <row r="269" spans="1:3" ht="13.5" outlineLevel="1">
      <c r="A269" s="138">
        <v>39721</v>
      </c>
      <c r="B269" s="137">
        <v>1245</v>
      </c>
      <c r="C269" s="137">
        <v>980</v>
      </c>
    </row>
    <row r="270" spans="1:3" ht="13.5" outlineLevel="1">
      <c r="A270" s="138">
        <v>39722</v>
      </c>
      <c r="B270" s="137">
        <v>1245</v>
      </c>
      <c r="C270" s="137">
        <v>980</v>
      </c>
    </row>
    <row r="271" spans="1:3" ht="13.5" outlineLevel="1">
      <c r="A271" s="138">
        <v>39723</v>
      </c>
      <c r="B271" s="137">
        <v>1245</v>
      </c>
      <c r="C271" s="137">
        <v>980</v>
      </c>
    </row>
    <row r="272" spans="1:3" ht="13.5" outlineLevel="1">
      <c r="A272" s="138">
        <v>39724</v>
      </c>
      <c r="B272" s="137">
        <v>1245</v>
      </c>
      <c r="C272" s="137">
        <v>980</v>
      </c>
    </row>
    <row r="273" spans="1:3" ht="13.5" outlineLevel="1">
      <c r="A273" s="138">
        <v>39725</v>
      </c>
      <c r="B273" s="137">
        <v>1245</v>
      </c>
      <c r="C273" s="137">
        <v>980</v>
      </c>
    </row>
    <row r="274" spans="1:3" ht="13.5" outlineLevel="1">
      <c r="A274" s="138">
        <v>39726</v>
      </c>
      <c r="B274" s="137">
        <v>1245</v>
      </c>
      <c r="C274" s="137">
        <v>980</v>
      </c>
    </row>
    <row r="275" spans="1:3" ht="13.5" outlineLevel="1">
      <c r="A275" s="138">
        <v>39727</v>
      </c>
      <c r="B275" s="137">
        <v>1010</v>
      </c>
      <c r="C275" s="137">
        <v>980</v>
      </c>
    </row>
    <row r="276" spans="1:3" ht="13.5" outlineLevel="1">
      <c r="A276" s="138">
        <v>39728</v>
      </c>
      <c r="B276" s="137">
        <v>1010</v>
      </c>
      <c r="C276" s="137">
        <v>980</v>
      </c>
    </row>
    <row r="277" spans="1:3" ht="13.5" outlineLevel="1">
      <c r="A277" s="138">
        <v>39729</v>
      </c>
      <c r="B277" s="137">
        <v>1010</v>
      </c>
      <c r="C277" s="137">
        <v>980</v>
      </c>
    </row>
    <row r="278" spans="1:3" ht="13.5" outlineLevel="1">
      <c r="A278" s="138">
        <v>39730</v>
      </c>
      <c r="B278" s="137">
        <v>1010</v>
      </c>
      <c r="C278" s="137">
        <v>980</v>
      </c>
    </row>
    <row r="279" spans="1:3" ht="13.5" outlineLevel="1">
      <c r="A279" s="138">
        <v>39731</v>
      </c>
      <c r="B279" s="137">
        <v>1010</v>
      </c>
      <c r="C279" s="137">
        <v>980</v>
      </c>
    </row>
    <row r="280" spans="1:3" ht="13.5" outlineLevel="1">
      <c r="A280" s="138">
        <v>39732</v>
      </c>
      <c r="B280" s="137">
        <v>1010</v>
      </c>
      <c r="C280" s="137">
        <v>980</v>
      </c>
    </row>
    <row r="281" spans="1:3" ht="13.5" outlineLevel="1">
      <c r="A281" s="138">
        <v>39733</v>
      </c>
      <c r="B281" s="137">
        <v>1010</v>
      </c>
      <c r="C281" s="137">
        <v>980</v>
      </c>
    </row>
    <row r="282" spans="1:3" ht="13.5" outlineLevel="1">
      <c r="A282" s="138">
        <v>39734</v>
      </c>
      <c r="B282" s="137">
        <v>1010</v>
      </c>
      <c r="C282" s="137">
        <v>980</v>
      </c>
    </row>
    <row r="283" spans="1:3" ht="13.5" outlineLevel="1">
      <c r="A283" s="138">
        <v>39735</v>
      </c>
      <c r="B283" s="137">
        <v>1010</v>
      </c>
      <c r="C283" s="137">
        <v>980</v>
      </c>
    </row>
    <row r="284" spans="1:3" ht="13.5" outlineLevel="1">
      <c r="A284" s="138">
        <v>39736</v>
      </c>
      <c r="B284" s="137">
        <v>1010</v>
      </c>
      <c r="C284" s="137">
        <v>980</v>
      </c>
    </row>
    <row r="285" spans="1:3" ht="13.5" outlineLevel="1">
      <c r="A285" s="138">
        <v>39737</v>
      </c>
      <c r="B285" s="137">
        <v>1010</v>
      </c>
      <c r="C285" s="137">
        <v>980</v>
      </c>
    </row>
    <row r="286" spans="1:3" ht="13.5" outlineLevel="1">
      <c r="A286" s="138">
        <v>39738</v>
      </c>
      <c r="B286" s="137">
        <v>1010</v>
      </c>
      <c r="C286" s="137">
        <v>980</v>
      </c>
    </row>
    <row r="287" spans="1:3" ht="13.5" outlineLevel="1">
      <c r="A287" s="138">
        <v>39739</v>
      </c>
      <c r="B287" s="137">
        <v>1010</v>
      </c>
      <c r="C287" s="137">
        <v>980</v>
      </c>
    </row>
    <row r="288" spans="1:3" ht="13.5" outlineLevel="1">
      <c r="A288" s="138">
        <v>39740</v>
      </c>
      <c r="B288" s="137">
        <v>1010</v>
      </c>
      <c r="C288" s="137">
        <v>980</v>
      </c>
    </row>
    <row r="289" spans="1:3" ht="13.5" outlineLevel="1">
      <c r="A289" s="138">
        <v>39741</v>
      </c>
      <c r="B289" s="137">
        <v>1010</v>
      </c>
      <c r="C289" s="137">
        <v>980</v>
      </c>
    </row>
    <row r="290" spans="1:3" ht="13.5" outlineLevel="1">
      <c r="A290" s="138">
        <v>39742</v>
      </c>
      <c r="B290" s="137">
        <v>1010</v>
      </c>
      <c r="C290" s="137">
        <v>980</v>
      </c>
    </row>
    <row r="291" spans="1:3" ht="13.5" outlineLevel="1">
      <c r="A291" s="138">
        <v>39743</v>
      </c>
      <c r="B291" s="137">
        <v>1010</v>
      </c>
      <c r="C291" s="137">
        <v>980</v>
      </c>
    </row>
    <row r="292" spans="1:3" ht="13.5" outlineLevel="1">
      <c r="A292" s="138">
        <v>39744</v>
      </c>
      <c r="B292" s="137">
        <v>1010</v>
      </c>
      <c r="C292" s="137">
        <v>980</v>
      </c>
    </row>
    <row r="293" spans="1:3" ht="13.5" outlineLevel="1">
      <c r="A293" s="138">
        <v>39745</v>
      </c>
      <c r="B293" s="137">
        <v>1010</v>
      </c>
      <c r="C293" s="137">
        <v>980</v>
      </c>
    </row>
    <row r="294" spans="1:3" ht="13.5" outlineLevel="1">
      <c r="A294" s="138">
        <v>39746</v>
      </c>
      <c r="B294" s="137">
        <v>1010</v>
      </c>
      <c r="C294" s="137">
        <v>980</v>
      </c>
    </row>
    <row r="295" spans="1:3" ht="13.5" outlineLevel="1">
      <c r="A295" s="138">
        <v>39747</v>
      </c>
      <c r="B295" s="137">
        <v>1010</v>
      </c>
      <c r="C295" s="137">
        <v>980</v>
      </c>
    </row>
    <row r="296" spans="1:3" ht="13.5" outlineLevel="1">
      <c r="A296" s="138">
        <v>39748</v>
      </c>
      <c r="B296" s="137">
        <v>1010</v>
      </c>
      <c r="C296" s="137">
        <v>770</v>
      </c>
    </row>
    <row r="297" spans="1:3" ht="13.5" outlineLevel="1">
      <c r="A297" s="138">
        <v>39749</v>
      </c>
      <c r="B297" s="137">
        <v>1010</v>
      </c>
      <c r="C297" s="137">
        <v>770</v>
      </c>
    </row>
    <row r="298" spans="1:3" ht="13.5" outlineLevel="1">
      <c r="A298" s="138">
        <v>39750</v>
      </c>
      <c r="B298" s="137">
        <v>1010</v>
      </c>
      <c r="C298" s="137">
        <v>770</v>
      </c>
    </row>
    <row r="299" spans="1:3" ht="13.5" outlineLevel="1">
      <c r="A299" s="138">
        <v>39751</v>
      </c>
      <c r="B299" s="137">
        <v>1010</v>
      </c>
      <c r="C299" s="137">
        <v>770</v>
      </c>
    </row>
    <row r="300" spans="1:3" ht="13.5" outlineLevel="1">
      <c r="A300" s="138">
        <v>39752</v>
      </c>
      <c r="B300" s="137">
        <v>1010</v>
      </c>
      <c r="C300" s="137">
        <v>770</v>
      </c>
    </row>
    <row r="301" spans="1:3" ht="13.5" outlineLevel="1">
      <c r="A301" s="138">
        <v>39753</v>
      </c>
      <c r="B301" s="137">
        <v>1010</v>
      </c>
      <c r="C301" s="137">
        <v>770</v>
      </c>
    </row>
    <row r="302" spans="1:3" ht="13.5" outlineLevel="1">
      <c r="A302" s="138">
        <v>39754</v>
      </c>
      <c r="B302" s="137">
        <v>1010</v>
      </c>
      <c r="C302" s="137">
        <v>770</v>
      </c>
    </row>
    <row r="303" spans="1:3" ht="13.5" outlineLevel="1">
      <c r="A303" s="138">
        <v>39755</v>
      </c>
      <c r="B303" s="137">
        <v>890</v>
      </c>
      <c r="C303" s="137">
        <v>770</v>
      </c>
    </row>
    <row r="304" spans="1:3" ht="13.5" outlineLevel="1">
      <c r="A304" s="138">
        <v>39756</v>
      </c>
      <c r="B304" s="137">
        <v>890</v>
      </c>
      <c r="C304" s="137">
        <v>770</v>
      </c>
    </row>
    <row r="305" spans="1:3" ht="13.5" outlineLevel="1">
      <c r="A305" s="138">
        <v>39757</v>
      </c>
      <c r="B305" s="137">
        <v>890</v>
      </c>
      <c r="C305" s="137">
        <v>770</v>
      </c>
    </row>
    <row r="306" spans="1:3" ht="13.5" outlineLevel="1">
      <c r="A306" s="138">
        <v>39758</v>
      </c>
      <c r="B306" s="137">
        <v>890</v>
      </c>
      <c r="C306" s="137">
        <v>770</v>
      </c>
    </row>
    <row r="307" spans="1:3" ht="13.5" outlineLevel="1">
      <c r="A307" s="138">
        <v>39759</v>
      </c>
      <c r="B307" s="137">
        <v>890</v>
      </c>
      <c r="C307" s="137">
        <v>770</v>
      </c>
    </row>
    <row r="308" spans="1:3" ht="13.5" outlineLevel="1">
      <c r="A308" s="138">
        <v>39760</v>
      </c>
      <c r="B308" s="137">
        <v>890</v>
      </c>
      <c r="C308" s="137">
        <v>770</v>
      </c>
    </row>
    <row r="309" spans="1:3" ht="13.5" outlineLevel="1">
      <c r="A309" s="138">
        <v>39761</v>
      </c>
      <c r="B309" s="137">
        <v>890</v>
      </c>
      <c r="C309" s="137">
        <v>770</v>
      </c>
    </row>
    <row r="310" spans="1:3" ht="13.5" outlineLevel="1">
      <c r="A310" s="138">
        <v>39762</v>
      </c>
      <c r="B310" s="137">
        <v>890</v>
      </c>
      <c r="C310" s="137">
        <v>770</v>
      </c>
    </row>
    <row r="311" spans="1:3" ht="13.5" outlineLevel="1">
      <c r="A311" s="138">
        <v>39763</v>
      </c>
      <c r="B311" s="137">
        <v>890</v>
      </c>
      <c r="C311" s="137">
        <v>770</v>
      </c>
    </row>
    <row r="312" spans="1:3" ht="13.5" outlineLevel="1">
      <c r="A312" s="138">
        <v>39764</v>
      </c>
      <c r="B312" s="137">
        <v>890</v>
      </c>
      <c r="C312" s="137">
        <v>770</v>
      </c>
    </row>
    <row r="313" spans="1:3" ht="13.5" outlineLevel="1">
      <c r="A313" s="138">
        <v>39765</v>
      </c>
      <c r="B313" s="137">
        <v>890</v>
      </c>
      <c r="C313" s="137">
        <v>770</v>
      </c>
    </row>
    <row r="314" spans="1:3" ht="13.5" outlineLevel="1">
      <c r="A314" s="138">
        <v>39766</v>
      </c>
      <c r="B314" s="137">
        <v>890</v>
      </c>
      <c r="C314" s="137">
        <v>770</v>
      </c>
    </row>
    <row r="315" spans="1:3" ht="13.5" outlineLevel="1">
      <c r="A315" s="138">
        <v>39767</v>
      </c>
      <c r="B315" s="137">
        <v>890</v>
      </c>
      <c r="C315" s="137">
        <v>770</v>
      </c>
    </row>
    <row r="316" spans="1:3" ht="13.5" outlineLevel="1">
      <c r="A316" s="138">
        <v>39768</v>
      </c>
      <c r="B316" s="137">
        <v>890</v>
      </c>
      <c r="C316" s="137">
        <v>770</v>
      </c>
    </row>
    <row r="317" spans="1:3" ht="13.5" outlineLevel="1">
      <c r="A317" s="138">
        <v>39769</v>
      </c>
      <c r="B317" s="137">
        <v>890</v>
      </c>
      <c r="C317" s="137">
        <v>770</v>
      </c>
    </row>
    <row r="318" spans="1:3" ht="13.5" outlineLevel="1">
      <c r="A318" s="138">
        <v>39770</v>
      </c>
      <c r="B318" s="137">
        <v>890</v>
      </c>
      <c r="C318" s="137">
        <v>770</v>
      </c>
    </row>
    <row r="319" spans="1:3" ht="13.5" outlineLevel="1">
      <c r="A319" s="138">
        <v>39771</v>
      </c>
      <c r="B319" s="137">
        <v>890</v>
      </c>
      <c r="C319" s="137">
        <v>770</v>
      </c>
    </row>
    <row r="320" spans="1:3" ht="13.5" outlineLevel="1">
      <c r="A320" s="138">
        <v>39772</v>
      </c>
      <c r="B320" s="137">
        <v>890</v>
      </c>
      <c r="C320" s="137">
        <v>770</v>
      </c>
    </row>
    <row r="321" spans="1:3" ht="13.5" outlineLevel="1">
      <c r="A321" s="138">
        <v>39773</v>
      </c>
      <c r="B321" s="137">
        <v>890</v>
      </c>
      <c r="C321" s="137">
        <v>770</v>
      </c>
    </row>
    <row r="322" spans="1:3" ht="13.5" outlineLevel="1">
      <c r="A322" s="138">
        <v>39774</v>
      </c>
      <c r="B322" s="137">
        <v>890</v>
      </c>
      <c r="C322" s="137">
        <v>770</v>
      </c>
    </row>
    <row r="323" spans="1:3" ht="13.5" outlineLevel="1">
      <c r="A323" s="138">
        <v>39775</v>
      </c>
      <c r="B323" s="137">
        <v>890</v>
      </c>
      <c r="C323" s="137">
        <v>770</v>
      </c>
    </row>
    <row r="324" spans="1:3" ht="13.5" outlineLevel="1">
      <c r="A324" s="138">
        <v>39776</v>
      </c>
      <c r="B324" s="137">
        <v>890</v>
      </c>
      <c r="C324" s="137">
        <v>770</v>
      </c>
    </row>
    <row r="325" spans="1:3" ht="13.5" outlineLevel="1">
      <c r="A325" s="138">
        <v>39777</v>
      </c>
      <c r="B325" s="137">
        <v>890</v>
      </c>
      <c r="C325" s="137">
        <v>770</v>
      </c>
    </row>
    <row r="326" spans="1:3" ht="13.5" outlineLevel="1">
      <c r="A326" s="138">
        <v>39778</v>
      </c>
      <c r="B326" s="137">
        <v>890</v>
      </c>
      <c r="C326" s="137">
        <v>770</v>
      </c>
    </row>
    <row r="327" spans="1:3" ht="13.5" outlineLevel="1">
      <c r="A327" s="138">
        <v>39779</v>
      </c>
      <c r="B327" s="137">
        <v>890</v>
      </c>
      <c r="C327" s="137">
        <v>770</v>
      </c>
    </row>
    <row r="328" spans="1:3" ht="13.5" outlineLevel="1">
      <c r="A328" s="138">
        <v>39780</v>
      </c>
      <c r="B328" s="137">
        <v>890</v>
      </c>
      <c r="C328" s="137">
        <v>770</v>
      </c>
    </row>
    <row r="329" spans="1:3" ht="13.5" outlineLevel="1">
      <c r="A329" s="138">
        <v>39781</v>
      </c>
      <c r="B329" s="137">
        <v>890</v>
      </c>
      <c r="C329" s="137">
        <v>770</v>
      </c>
    </row>
    <row r="330" spans="1:3" ht="13.5" outlineLevel="1">
      <c r="A330" s="138">
        <v>39782</v>
      </c>
      <c r="B330" s="137">
        <v>890</v>
      </c>
      <c r="C330" s="137">
        <v>770</v>
      </c>
    </row>
    <row r="331" spans="1:3" ht="13.5" outlineLevel="1">
      <c r="A331" s="138">
        <v>39783</v>
      </c>
      <c r="B331" s="137">
        <v>850</v>
      </c>
      <c r="C331" s="137">
        <v>515</v>
      </c>
    </row>
    <row r="332" spans="1:3" ht="13.5" outlineLevel="1">
      <c r="A332" s="138">
        <v>39784</v>
      </c>
      <c r="B332" s="137">
        <v>850</v>
      </c>
      <c r="C332" s="137">
        <v>515</v>
      </c>
    </row>
    <row r="333" spans="1:3" ht="13.5" outlineLevel="1">
      <c r="A333" s="138">
        <v>39785</v>
      </c>
      <c r="B333" s="137">
        <v>850</v>
      </c>
      <c r="C333" s="137">
        <v>515</v>
      </c>
    </row>
    <row r="334" spans="1:3" ht="13.5" outlineLevel="1">
      <c r="A334" s="138">
        <v>39786</v>
      </c>
      <c r="B334" s="137">
        <v>850</v>
      </c>
      <c r="C334" s="137">
        <v>515</v>
      </c>
    </row>
    <row r="335" spans="1:3" ht="13.5" outlineLevel="1">
      <c r="A335" s="138">
        <v>39787</v>
      </c>
      <c r="B335" s="137">
        <v>850</v>
      </c>
      <c r="C335" s="137">
        <v>515</v>
      </c>
    </row>
    <row r="336" spans="1:3" ht="13.5" outlineLevel="1">
      <c r="A336" s="138">
        <v>39788</v>
      </c>
      <c r="B336" s="137">
        <v>850</v>
      </c>
      <c r="C336" s="137">
        <v>515</v>
      </c>
    </row>
    <row r="337" spans="1:3" ht="13.5" outlineLevel="1">
      <c r="A337" s="138">
        <v>39789</v>
      </c>
      <c r="B337" s="137">
        <v>850</v>
      </c>
      <c r="C337" s="137">
        <v>515</v>
      </c>
    </row>
    <row r="338" spans="1:3" ht="13.5" outlineLevel="1">
      <c r="A338" s="138">
        <v>39790</v>
      </c>
      <c r="B338" s="137">
        <v>850</v>
      </c>
      <c r="C338" s="137">
        <v>515</v>
      </c>
    </row>
    <row r="339" spans="1:3" ht="13.5" outlineLevel="1">
      <c r="A339" s="138">
        <v>39791</v>
      </c>
      <c r="B339" s="137">
        <v>850</v>
      </c>
      <c r="C339" s="137">
        <v>515</v>
      </c>
    </row>
    <row r="340" spans="1:3" ht="13.5" outlineLevel="1">
      <c r="A340" s="138">
        <v>39792</v>
      </c>
      <c r="B340" s="137">
        <v>850</v>
      </c>
      <c r="C340" s="137">
        <v>515</v>
      </c>
    </row>
    <row r="341" spans="1:3" ht="13.5" outlineLevel="1">
      <c r="A341" s="138">
        <v>39793</v>
      </c>
      <c r="B341" s="137">
        <v>850</v>
      </c>
      <c r="C341" s="137">
        <v>515</v>
      </c>
    </row>
    <row r="342" spans="1:3" ht="13.5" outlineLevel="1">
      <c r="A342" s="138">
        <v>39794</v>
      </c>
      <c r="B342" s="137">
        <v>850</v>
      </c>
      <c r="C342" s="137">
        <v>515</v>
      </c>
    </row>
    <row r="343" spans="1:3" ht="13.5" outlineLevel="1">
      <c r="A343" s="138">
        <v>39795</v>
      </c>
      <c r="B343" s="137">
        <v>850</v>
      </c>
      <c r="C343" s="137">
        <v>515</v>
      </c>
    </row>
    <row r="344" spans="1:3" ht="13.5" outlineLevel="1">
      <c r="A344" s="138">
        <v>39796</v>
      </c>
      <c r="B344" s="137">
        <v>850</v>
      </c>
      <c r="C344" s="137">
        <v>515</v>
      </c>
    </row>
    <row r="345" spans="1:3" ht="13.5" outlineLevel="1">
      <c r="A345" s="138">
        <v>39797</v>
      </c>
      <c r="B345" s="137">
        <v>850</v>
      </c>
      <c r="C345" s="137">
        <v>515</v>
      </c>
    </row>
    <row r="346" spans="1:3" ht="13.5" outlineLevel="1">
      <c r="A346" s="138">
        <v>39798</v>
      </c>
      <c r="B346" s="137">
        <v>850</v>
      </c>
      <c r="C346" s="137">
        <v>515</v>
      </c>
    </row>
    <row r="347" spans="1:3" ht="13.5" outlineLevel="1">
      <c r="A347" s="138">
        <v>39799</v>
      </c>
      <c r="B347" s="137">
        <v>850</v>
      </c>
      <c r="C347" s="137">
        <v>515</v>
      </c>
    </row>
    <row r="348" spans="1:3" ht="13.5" outlineLevel="1">
      <c r="A348" s="138">
        <v>39800</v>
      </c>
      <c r="B348" s="137">
        <v>850</v>
      </c>
      <c r="C348" s="137">
        <v>515</v>
      </c>
    </row>
    <row r="349" spans="1:3" ht="13.5" outlineLevel="1">
      <c r="A349" s="138">
        <v>39801</v>
      </c>
      <c r="B349" s="137">
        <v>850</v>
      </c>
      <c r="C349" s="137">
        <v>515</v>
      </c>
    </row>
    <row r="350" spans="1:3" ht="13.5" outlineLevel="1">
      <c r="A350" s="138">
        <v>39802</v>
      </c>
      <c r="B350" s="137">
        <v>850</v>
      </c>
      <c r="C350" s="137">
        <v>515</v>
      </c>
    </row>
    <row r="351" spans="1:3" ht="13.5" outlineLevel="1">
      <c r="A351" s="138">
        <v>39803</v>
      </c>
      <c r="B351" s="137">
        <v>850</v>
      </c>
      <c r="C351" s="137">
        <v>515</v>
      </c>
    </row>
    <row r="352" spans="1:3" ht="13.5" outlineLevel="1">
      <c r="A352" s="138">
        <v>39804</v>
      </c>
      <c r="B352" s="137">
        <v>850</v>
      </c>
      <c r="C352" s="137">
        <v>515</v>
      </c>
    </row>
    <row r="353" spans="1:3" ht="13.5" outlineLevel="1">
      <c r="A353" s="138">
        <v>39805</v>
      </c>
      <c r="B353" s="137">
        <v>850</v>
      </c>
      <c r="C353" s="137">
        <v>515</v>
      </c>
    </row>
    <row r="354" spans="1:3" ht="13.5" outlineLevel="1">
      <c r="A354" s="138">
        <v>39806</v>
      </c>
      <c r="B354" s="137">
        <v>850</v>
      </c>
      <c r="C354" s="137">
        <v>515</v>
      </c>
    </row>
    <row r="355" spans="1:3" ht="13.5" outlineLevel="1">
      <c r="A355" s="138">
        <v>39807</v>
      </c>
      <c r="B355" s="137">
        <v>850</v>
      </c>
      <c r="C355" s="137">
        <v>515</v>
      </c>
    </row>
    <row r="356" spans="1:3" ht="13.5" outlineLevel="1">
      <c r="A356" s="138">
        <v>39808</v>
      </c>
      <c r="B356" s="137">
        <v>850</v>
      </c>
      <c r="C356" s="137">
        <v>515</v>
      </c>
    </row>
    <row r="357" spans="1:3" ht="13.5" outlineLevel="1">
      <c r="A357" s="138">
        <v>39809</v>
      </c>
      <c r="B357" s="137">
        <v>850</v>
      </c>
      <c r="C357" s="137">
        <v>515</v>
      </c>
    </row>
    <row r="358" spans="1:3" ht="13.5" outlineLevel="1">
      <c r="A358" s="138">
        <v>39810</v>
      </c>
      <c r="B358" s="137">
        <v>850</v>
      </c>
      <c r="C358" s="137">
        <v>515</v>
      </c>
    </row>
    <row r="359" spans="1:3" ht="13.5" outlineLevel="1">
      <c r="A359" s="138">
        <v>39811</v>
      </c>
      <c r="B359" s="137">
        <v>850</v>
      </c>
      <c r="C359" s="137">
        <v>515</v>
      </c>
    </row>
    <row r="360" spans="1:3" ht="13.5" outlineLevel="1">
      <c r="A360" s="138">
        <v>39812</v>
      </c>
      <c r="B360" s="137">
        <v>850</v>
      </c>
      <c r="C360" s="137">
        <v>515</v>
      </c>
    </row>
    <row r="361" spans="1:3" ht="13.5" outlineLevel="1">
      <c r="A361" s="138">
        <v>39813</v>
      </c>
      <c r="B361" s="137">
        <v>850</v>
      </c>
      <c r="C361" s="137">
        <v>515</v>
      </c>
    </row>
    <row r="362" spans="1:3" ht="13.5" outlineLevel="1">
      <c r="A362" s="138">
        <v>39814</v>
      </c>
      <c r="B362" s="137">
        <v>850</v>
      </c>
      <c r="C362" s="137">
        <v>515</v>
      </c>
    </row>
    <row r="363" spans="1:3" ht="13.5" outlineLevel="1">
      <c r="A363" s="138">
        <v>39815</v>
      </c>
      <c r="B363" s="137">
        <v>850</v>
      </c>
      <c r="C363" s="137">
        <v>515</v>
      </c>
    </row>
    <row r="364" spans="1:3" ht="13.5" outlineLevel="1">
      <c r="A364" s="138">
        <v>39816</v>
      </c>
      <c r="B364" s="137">
        <v>850</v>
      </c>
      <c r="C364" s="137">
        <v>515</v>
      </c>
    </row>
    <row r="365" spans="1:3" ht="13.5" outlineLevel="1">
      <c r="A365" s="138">
        <v>39817</v>
      </c>
      <c r="B365" s="137">
        <v>850</v>
      </c>
      <c r="C365" s="137">
        <v>515</v>
      </c>
    </row>
    <row r="366" spans="1:3" ht="13.5" outlineLevel="1">
      <c r="A366" s="138">
        <v>39818</v>
      </c>
      <c r="B366" s="137">
        <v>750</v>
      </c>
      <c r="C366" s="137">
        <v>515</v>
      </c>
    </row>
    <row r="367" spans="1:3" ht="13.5" outlineLevel="1">
      <c r="A367" s="138">
        <v>39819</v>
      </c>
      <c r="B367" s="137">
        <v>750</v>
      </c>
      <c r="C367" s="137">
        <v>515</v>
      </c>
    </row>
    <row r="368" spans="1:3" ht="13.5" outlineLevel="1">
      <c r="A368" s="138">
        <v>39820</v>
      </c>
      <c r="B368" s="137">
        <v>750</v>
      </c>
      <c r="C368" s="137">
        <v>515</v>
      </c>
    </row>
    <row r="369" spans="1:3" ht="13.5" outlineLevel="1">
      <c r="A369" s="138">
        <v>39821</v>
      </c>
      <c r="B369" s="137">
        <v>750</v>
      </c>
      <c r="C369" s="137">
        <v>515</v>
      </c>
    </row>
    <row r="370" spans="1:3" ht="13.5" outlineLevel="1">
      <c r="A370" s="138">
        <v>39822</v>
      </c>
      <c r="B370" s="137">
        <v>750</v>
      </c>
      <c r="C370" s="137">
        <v>515</v>
      </c>
    </row>
    <row r="371" spans="1:3" ht="13.5" outlineLevel="1">
      <c r="A371" s="138">
        <v>39823</v>
      </c>
      <c r="B371" s="137">
        <v>750</v>
      </c>
      <c r="C371" s="137">
        <v>515</v>
      </c>
    </row>
    <row r="372" spans="1:3" ht="13.5" outlineLevel="1">
      <c r="A372" s="138">
        <v>39824</v>
      </c>
      <c r="B372" s="137">
        <v>750</v>
      </c>
      <c r="C372" s="137">
        <v>515</v>
      </c>
    </row>
    <row r="373" spans="1:3" ht="13.5" outlineLevel="1">
      <c r="A373" s="138">
        <v>39825</v>
      </c>
      <c r="B373" s="137">
        <v>750</v>
      </c>
      <c r="C373" s="137">
        <v>515</v>
      </c>
    </row>
    <row r="374" spans="1:3" ht="13.5" outlineLevel="1">
      <c r="A374" s="138">
        <v>39826</v>
      </c>
      <c r="B374" s="137">
        <v>750</v>
      </c>
      <c r="C374" s="137">
        <v>515</v>
      </c>
    </row>
    <row r="375" spans="1:3" ht="13.5" outlineLevel="1">
      <c r="A375" s="138">
        <v>39827</v>
      </c>
      <c r="B375" s="137">
        <v>750</v>
      </c>
      <c r="C375" s="137">
        <v>515</v>
      </c>
    </row>
    <row r="376" spans="1:3" ht="13.5" outlineLevel="1">
      <c r="A376" s="138">
        <v>39828</v>
      </c>
      <c r="B376" s="137">
        <v>750</v>
      </c>
      <c r="C376" s="137">
        <v>515</v>
      </c>
    </row>
    <row r="377" spans="1:3" ht="13.5" outlineLevel="1">
      <c r="A377" s="138">
        <v>39829</v>
      </c>
      <c r="B377" s="137">
        <v>750</v>
      </c>
      <c r="C377" s="137">
        <v>515</v>
      </c>
    </row>
    <row r="378" spans="1:3" ht="13.5" outlineLevel="1">
      <c r="A378" s="138">
        <v>39830</v>
      </c>
      <c r="B378" s="137">
        <v>750</v>
      </c>
      <c r="C378" s="137">
        <v>515</v>
      </c>
    </row>
    <row r="379" spans="1:3" ht="13.5" outlineLevel="1">
      <c r="A379" s="138">
        <v>39831</v>
      </c>
      <c r="B379" s="137">
        <v>750</v>
      </c>
      <c r="C379" s="137">
        <v>515</v>
      </c>
    </row>
    <row r="380" spans="1:3" ht="13.5" outlineLevel="1">
      <c r="A380" s="138">
        <v>39832</v>
      </c>
      <c r="B380" s="137">
        <v>750</v>
      </c>
      <c r="C380" s="137">
        <v>515</v>
      </c>
    </row>
    <row r="381" spans="1:3" ht="13.5" outlineLevel="1">
      <c r="A381" s="138">
        <v>39833</v>
      </c>
      <c r="B381" s="137">
        <v>750</v>
      </c>
      <c r="C381" s="137">
        <v>515</v>
      </c>
    </row>
    <row r="382" spans="1:3" ht="13.5" outlineLevel="1">
      <c r="A382" s="138">
        <v>39834</v>
      </c>
      <c r="B382" s="137">
        <v>750</v>
      </c>
      <c r="C382" s="137">
        <v>515</v>
      </c>
    </row>
    <row r="383" spans="1:3" ht="13.5" outlineLevel="1">
      <c r="A383" s="138">
        <v>39835</v>
      </c>
      <c r="B383" s="137">
        <v>750</v>
      </c>
      <c r="C383" s="137">
        <v>515</v>
      </c>
    </row>
    <row r="384" spans="1:3" ht="13.5" outlineLevel="1">
      <c r="A384" s="138">
        <v>39836</v>
      </c>
      <c r="B384" s="137">
        <v>750</v>
      </c>
      <c r="C384" s="137">
        <v>515</v>
      </c>
    </row>
    <row r="385" spans="1:3" ht="13.5" outlineLevel="1">
      <c r="A385" s="138">
        <v>39837</v>
      </c>
      <c r="B385" s="137">
        <v>750</v>
      </c>
      <c r="C385" s="137">
        <v>515</v>
      </c>
    </row>
    <row r="386" spans="1:3" ht="13.5" outlineLevel="1">
      <c r="A386" s="138">
        <v>39838</v>
      </c>
      <c r="B386" s="137">
        <v>750</v>
      </c>
      <c r="C386" s="137">
        <v>515</v>
      </c>
    </row>
    <row r="387" spans="1:3" ht="13.5" outlineLevel="1">
      <c r="A387" s="138">
        <v>39839</v>
      </c>
      <c r="B387" s="137">
        <v>750</v>
      </c>
      <c r="C387" s="137">
        <v>520</v>
      </c>
    </row>
    <row r="388" spans="1:3" ht="13.5" outlineLevel="1">
      <c r="A388" s="138">
        <v>39840</v>
      </c>
      <c r="B388" s="137">
        <v>750</v>
      </c>
      <c r="C388" s="137">
        <v>520</v>
      </c>
    </row>
    <row r="389" spans="1:3" ht="13.5" outlineLevel="1">
      <c r="A389" s="138">
        <v>39841</v>
      </c>
      <c r="B389" s="137">
        <v>750</v>
      </c>
      <c r="C389" s="137">
        <v>520</v>
      </c>
    </row>
    <row r="390" spans="1:3" ht="13.5" outlineLevel="1">
      <c r="A390" s="138">
        <v>39842</v>
      </c>
      <c r="B390" s="137">
        <v>750</v>
      </c>
      <c r="C390" s="137">
        <v>520</v>
      </c>
    </row>
    <row r="391" spans="1:3" ht="13.5" outlineLevel="1">
      <c r="A391" s="138">
        <v>39843</v>
      </c>
      <c r="B391" s="137">
        <v>750</v>
      </c>
      <c r="C391" s="137">
        <v>520</v>
      </c>
    </row>
    <row r="392" spans="1:3" ht="13.5" outlineLevel="1">
      <c r="A392" s="138">
        <v>39844</v>
      </c>
      <c r="B392" s="137">
        <v>750</v>
      </c>
      <c r="C392" s="137">
        <v>520</v>
      </c>
    </row>
    <row r="393" spans="1:3" ht="13.5" outlineLevel="1">
      <c r="A393" s="138">
        <v>39845</v>
      </c>
      <c r="B393" s="137">
        <v>750</v>
      </c>
      <c r="C393" s="137">
        <v>520</v>
      </c>
    </row>
    <row r="394" spans="1:3" ht="13.5" outlineLevel="1">
      <c r="A394" s="138">
        <v>39846</v>
      </c>
      <c r="B394" s="137">
        <v>720</v>
      </c>
      <c r="C394" s="137">
        <v>520</v>
      </c>
    </row>
    <row r="395" spans="1:3" ht="13.5" outlineLevel="1">
      <c r="A395" s="138">
        <v>39847</v>
      </c>
      <c r="B395" s="137">
        <v>720</v>
      </c>
      <c r="C395" s="137">
        <v>520</v>
      </c>
    </row>
    <row r="396" spans="1:3" ht="13.5" outlineLevel="1">
      <c r="A396" s="138">
        <v>39848</v>
      </c>
      <c r="B396" s="137">
        <v>720</v>
      </c>
      <c r="C396" s="137">
        <v>520</v>
      </c>
    </row>
    <row r="397" spans="1:3" ht="13.5" outlineLevel="1">
      <c r="A397" s="138">
        <v>39849</v>
      </c>
      <c r="B397" s="137">
        <v>720</v>
      </c>
      <c r="C397" s="137">
        <v>520</v>
      </c>
    </row>
    <row r="398" spans="1:3" ht="13.5" outlineLevel="1">
      <c r="A398" s="138">
        <v>39850</v>
      </c>
      <c r="B398" s="137">
        <v>720</v>
      </c>
      <c r="C398" s="137">
        <v>520</v>
      </c>
    </row>
    <row r="399" spans="1:3" ht="13.5" outlineLevel="1">
      <c r="A399" s="138">
        <v>39851</v>
      </c>
      <c r="B399" s="137">
        <v>720</v>
      </c>
      <c r="C399" s="137">
        <v>520</v>
      </c>
    </row>
    <row r="400" spans="1:3" ht="13.5" outlineLevel="1">
      <c r="A400" s="138">
        <v>39852</v>
      </c>
      <c r="B400" s="137">
        <v>720</v>
      </c>
      <c r="C400" s="137">
        <v>520</v>
      </c>
    </row>
    <row r="401" spans="1:3" ht="13.5" outlineLevel="1">
      <c r="A401" s="138">
        <v>39853</v>
      </c>
      <c r="B401" s="137">
        <v>720</v>
      </c>
      <c r="C401" s="137">
        <v>520</v>
      </c>
    </row>
    <row r="402" spans="1:3" ht="13.5" outlineLevel="1">
      <c r="A402" s="138">
        <v>39854</v>
      </c>
      <c r="B402" s="137">
        <v>720</v>
      </c>
      <c r="C402" s="137">
        <v>520</v>
      </c>
    </row>
    <row r="403" spans="1:3" ht="13.5" outlineLevel="1">
      <c r="A403" s="138">
        <v>39855</v>
      </c>
      <c r="B403" s="137">
        <v>720</v>
      </c>
      <c r="C403" s="137">
        <v>520</v>
      </c>
    </row>
    <row r="404" spans="1:3" ht="13.5" outlineLevel="1">
      <c r="A404" s="138">
        <v>39856</v>
      </c>
      <c r="B404" s="137">
        <v>720</v>
      </c>
      <c r="C404" s="137">
        <v>520</v>
      </c>
    </row>
    <row r="405" spans="1:3" ht="13.5" outlineLevel="1">
      <c r="A405" s="138">
        <v>39857</v>
      </c>
      <c r="B405" s="137">
        <v>720</v>
      </c>
      <c r="C405" s="137">
        <v>520</v>
      </c>
    </row>
    <row r="406" spans="1:3" ht="13.5" outlineLevel="1">
      <c r="A406" s="138">
        <v>39858</v>
      </c>
      <c r="B406" s="137">
        <v>720</v>
      </c>
      <c r="C406" s="137">
        <v>520</v>
      </c>
    </row>
    <row r="407" spans="1:3" ht="13.5" outlineLevel="1">
      <c r="A407" s="138">
        <v>39859</v>
      </c>
      <c r="B407" s="137">
        <v>720</v>
      </c>
      <c r="C407" s="137">
        <v>520</v>
      </c>
    </row>
    <row r="408" spans="1:3" ht="13.5" outlineLevel="1">
      <c r="A408" s="138">
        <v>39860</v>
      </c>
      <c r="B408" s="137">
        <v>720</v>
      </c>
      <c r="C408" s="137">
        <v>520</v>
      </c>
    </row>
    <row r="409" spans="1:3" ht="13.5" outlineLevel="1">
      <c r="A409" s="138">
        <v>39861</v>
      </c>
      <c r="B409" s="137">
        <v>720</v>
      </c>
      <c r="C409" s="137">
        <v>520</v>
      </c>
    </row>
    <row r="410" spans="1:3" ht="13.5" outlineLevel="1">
      <c r="A410" s="138">
        <v>39862</v>
      </c>
      <c r="B410" s="137">
        <v>720</v>
      </c>
      <c r="C410" s="137">
        <v>520</v>
      </c>
    </row>
    <row r="411" spans="1:3" ht="13.5" outlineLevel="1">
      <c r="A411" s="138">
        <v>39863</v>
      </c>
      <c r="B411" s="137">
        <v>720</v>
      </c>
      <c r="C411" s="137">
        <v>520</v>
      </c>
    </row>
    <row r="412" spans="1:3" ht="13.5" outlineLevel="1">
      <c r="A412" s="138">
        <v>39864</v>
      </c>
      <c r="B412" s="137">
        <v>720</v>
      </c>
      <c r="C412" s="137">
        <v>520</v>
      </c>
    </row>
    <row r="413" spans="1:3" ht="13.5" outlineLevel="1">
      <c r="A413" s="138">
        <v>39865</v>
      </c>
      <c r="B413" s="137">
        <v>720</v>
      </c>
      <c r="C413" s="137">
        <v>520</v>
      </c>
    </row>
    <row r="414" spans="1:3" ht="13.5" outlineLevel="1">
      <c r="A414" s="138">
        <v>39866</v>
      </c>
      <c r="B414" s="137">
        <v>720</v>
      </c>
      <c r="C414" s="137">
        <v>520</v>
      </c>
    </row>
    <row r="415" spans="1:3" ht="13.5" outlineLevel="1">
      <c r="A415" s="138">
        <v>39867</v>
      </c>
      <c r="B415" s="137">
        <v>720</v>
      </c>
      <c r="C415" s="137">
        <v>530</v>
      </c>
    </row>
    <row r="416" spans="1:3" ht="13.5" outlineLevel="1">
      <c r="A416" s="138">
        <v>39868</v>
      </c>
      <c r="B416" s="137">
        <v>720</v>
      </c>
      <c r="C416" s="137">
        <v>530</v>
      </c>
    </row>
    <row r="417" spans="1:3" ht="13.5" outlineLevel="1">
      <c r="A417" s="138">
        <v>39869</v>
      </c>
      <c r="B417" s="137">
        <v>720</v>
      </c>
      <c r="C417" s="137">
        <v>530</v>
      </c>
    </row>
    <row r="418" spans="1:3" ht="13.5" outlineLevel="1">
      <c r="A418" s="138">
        <v>39870</v>
      </c>
      <c r="B418" s="137">
        <v>720</v>
      </c>
      <c r="C418" s="137">
        <v>530</v>
      </c>
    </row>
    <row r="419" spans="1:3" ht="13.5" outlineLevel="1">
      <c r="A419" s="138">
        <v>39871</v>
      </c>
      <c r="B419" s="137">
        <v>720</v>
      </c>
      <c r="C419" s="137">
        <v>530</v>
      </c>
    </row>
    <row r="420" spans="1:3" ht="13.5" outlineLevel="1">
      <c r="A420" s="138">
        <v>39872</v>
      </c>
      <c r="B420" s="137">
        <v>720</v>
      </c>
      <c r="C420" s="137">
        <v>530</v>
      </c>
    </row>
    <row r="421" spans="1:3" ht="13.5" outlineLevel="1">
      <c r="A421" s="138">
        <v>39873</v>
      </c>
      <c r="B421" s="137">
        <v>720</v>
      </c>
      <c r="C421" s="137">
        <v>530</v>
      </c>
    </row>
    <row r="422" spans="1:3" ht="13.5" outlineLevel="1">
      <c r="A422" s="138">
        <v>39874</v>
      </c>
      <c r="B422" s="137">
        <v>715</v>
      </c>
      <c r="C422" s="137">
        <v>530</v>
      </c>
    </row>
    <row r="423" spans="1:3" ht="13.5" outlineLevel="1">
      <c r="A423" s="138">
        <v>39875</v>
      </c>
      <c r="B423" s="137">
        <v>715</v>
      </c>
      <c r="C423" s="137">
        <v>530</v>
      </c>
    </row>
    <row r="424" spans="1:3" ht="13.5" outlineLevel="1">
      <c r="A424" s="138">
        <v>39876</v>
      </c>
      <c r="B424" s="137">
        <v>715</v>
      </c>
      <c r="C424" s="137">
        <v>530</v>
      </c>
    </row>
    <row r="425" spans="1:3" ht="13.5" outlineLevel="1">
      <c r="A425" s="138">
        <v>39877</v>
      </c>
      <c r="B425" s="137">
        <v>715</v>
      </c>
      <c r="C425" s="137">
        <v>530</v>
      </c>
    </row>
    <row r="426" spans="1:3" ht="13.5" outlineLevel="1">
      <c r="A426" s="138">
        <v>39878</v>
      </c>
      <c r="B426" s="137">
        <v>715</v>
      </c>
      <c r="C426" s="137">
        <v>530</v>
      </c>
    </row>
    <row r="427" spans="1:3" ht="13.5" outlineLevel="1">
      <c r="A427" s="138">
        <v>39879</v>
      </c>
      <c r="B427" s="137">
        <v>715</v>
      </c>
      <c r="C427" s="137">
        <v>530</v>
      </c>
    </row>
    <row r="428" spans="1:3" ht="13.5" outlineLevel="1">
      <c r="A428" s="138">
        <v>39880</v>
      </c>
      <c r="B428" s="137">
        <v>715</v>
      </c>
      <c r="C428" s="137">
        <v>530</v>
      </c>
    </row>
    <row r="429" spans="1:3" ht="13.5" outlineLevel="1">
      <c r="A429" s="138">
        <v>39881</v>
      </c>
      <c r="B429" s="137">
        <v>715</v>
      </c>
      <c r="C429" s="137">
        <v>530</v>
      </c>
    </row>
    <row r="430" spans="1:3" ht="13.5" outlineLevel="1">
      <c r="A430" s="138">
        <v>39882</v>
      </c>
      <c r="B430" s="137">
        <v>715</v>
      </c>
      <c r="C430" s="137">
        <v>530</v>
      </c>
    </row>
    <row r="431" spans="1:3" ht="13.5" outlineLevel="1">
      <c r="A431" s="138">
        <v>39883</v>
      </c>
      <c r="B431" s="137">
        <v>715</v>
      </c>
      <c r="C431" s="137">
        <v>530</v>
      </c>
    </row>
    <row r="432" spans="1:3" ht="13.5" outlineLevel="1">
      <c r="A432" s="138">
        <v>39884</v>
      </c>
      <c r="B432" s="137">
        <v>715</v>
      </c>
      <c r="C432" s="137">
        <v>530</v>
      </c>
    </row>
    <row r="433" spans="1:3" ht="13.5" outlineLevel="1">
      <c r="A433" s="138">
        <v>39885</v>
      </c>
      <c r="B433" s="137">
        <v>715</v>
      </c>
      <c r="C433" s="137">
        <v>530</v>
      </c>
    </row>
    <row r="434" spans="1:3" ht="13.5" outlineLevel="1">
      <c r="A434" s="138">
        <v>39886</v>
      </c>
      <c r="B434" s="137">
        <v>715</v>
      </c>
      <c r="C434" s="137">
        <v>530</v>
      </c>
    </row>
    <row r="435" spans="1:3" ht="13.5" outlineLevel="1">
      <c r="A435" s="138">
        <v>39887</v>
      </c>
      <c r="B435" s="137">
        <v>715</v>
      </c>
      <c r="C435" s="137">
        <v>530</v>
      </c>
    </row>
    <row r="436" spans="1:3" ht="13.5" outlineLevel="1">
      <c r="A436" s="138">
        <v>39888</v>
      </c>
      <c r="B436" s="137">
        <v>715</v>
      </c>
      <c r="C436" s="137">
        <v>530</v>
      </c>
    </row>
    <row r="437" spans="1:3" ht="13.5" outlineLevel="1">
      <c r="A437" s="138">
        <v>39889</v>
      </c>
      <c r="B437" s="137">
        <v>715</v>
      </c>
      <c r="C437" s="137">
        <v>530</v>
      </c>
    </row>
    <row r="438" spans="1:3" ht="13.5" outlineLevel="1">
      <c r="A438" s="138">
        <v>39890</v>
      </c>
      <c r="B438" s="137">
        <v>715</v>
      </c>
      <c r="C438" s="137">
        <v>530</v>
      </c>
    </row>
    <row r="439" spans="1:3" ht="13.5" outlineLevel="1">
      <c r="A439" s="138">
        <v>39891</v>
      </c>
      <c r="B439" s="137">
        <v>715</v>
      </c>
      <c r="C439" s="137">
        <v>530</v>
      </c>
    </row>
    <row r="440" spans="1:3" ht="13.5" outlineLevel="1">
      <c r="A440" s="138">
        <v>39892</v>
      </c>
      <c r="B440" s="137">
        <v>715</v>
      </c>
      <c r="C440" s="137">
        <v>530</v>
      </c>
    </row>
    <row r="441" spans="1:3" ht="13.5" outlineLevel="1">
      <c r="A441" s="138">
        <v>39893</v>
      </c>
      <c r="B441" s="137">
        <v>715</v>
      </c>
      <c r="C441" s="137">
        <v>530</v>
      </c>
    </row>
    <row r="442" spans="1:3" ht="13.5" outlineLevel="1">
      <c r="A442" s="138">
        <v>39894</v>
      </c>
      <c r="B442" s="137">
        <v>715</v>
      </c>
      <c r="C442" s="137">
        <v>530</v>
      </c>
    </row>
    <row r="443" spans="1:3" ht="13.5" outlineLevel="1">
      <c r="A443" s="138">
        <v>39895</v>
      </c>
      <c r="B443" s="137">
        <v>715</v>
      </c>
      <c r="C443" s="137">
        <v>530</v>
      </c>
    </row>
    <row r="444" spans="1:3" ht="13.5" outlineLevel="1">
      <c r="A444" s="138">
        <v>39896</v>
      </c>
      <c r="B444" s="137">
        <v>715</v>
      </c>
      <c r="C444" s="137">
        <v>530</v>
      </c>
    </row>
    <row r="445" spans="1:3" ht="13.5" outlineLevel="1">
      <c r="A445" s="138">
        <v>39897</v>
      </c>
      <c r="B445" s="137">
        <v>715</v>
      </c>
      <c r="C445" s="137">
        <v>530</v>
      </c>
    </row>
    <row r="446" spans="1:3" ht="13.5" outlineLevel="1">
      <c r="A446" s="138">
        <v>39898</v>
      </c>
      <c r="B446" s="137">
        <v>715</v>
      </c>
      <c r="C446" s="137">
        <v>530</v>
      </c>
    </row>
    <row r="447" spans="1:3" ht="13.5" outlineLevel="1">
      <c r="A447" s="138">
        <v>39899</v>
      </c>
      <c r="B447" s="137">
        <v>715</v>
      </c>
      <c r="C447" s="137">
        <v>530</v>
      </c>
    </row>
    <row r="448" spans="1:3" ht="13.5" outlineLevel="1">
      <c r="A448" s="138">
        <v>39900</v>
      </c>
      <c r="B448" s="137">
        <v>715</v>
      </c>
      <c r="C448" s="137">
        <v>530</v>
      </c>
    </row>
    <row r="449" spans="1:3" ht="13.5" outlineLevel="1">
      <c r="A449" s="138">
        <v>39901</v>
      </c>
      <c r="B449" s="137">
        <v>715</v>
      </c>
      <c r="C449" s="137">
        <v>530</v>
      </c>
    </row>
    <row r="450" spans="1:3" ht="13.5" outlineLevel="1">
      <c r="A450" s="138">
        <v>39902</v>
      </c>
      <c r="B450" s="137">
        <v>715</v>
      </c>
      <c r="C450" s="137">
        <v>595</v>
      </c>
    </row>
    <row r="451" spans="1:3" ht="13.5" outlineLevel="1">
      <c r="A451" s="138">
        <v>39903</v>
      </c>
      <c r="B451" s="137">
        <v>715</v>
      </c>
      <c r="C451" s="137">
        <v>595</v>
      </c>
    </row>
    <row r="452" spans="1:3" ht="13.5" outlineLevel="1">
      <c r="A452" s="138">
        <v>39904</v>
      </c>
      <c r="B452" s="137">
        <v>715</v>
      </c>
      <c r="C452" s="137">
        <v>595</v>
      </c>
    </row>
    <row r="453" spans="1:3" ht="13.5" outlineLevel="1">
      <c r="A453" s="138">
        <v>39905</v>
      </c>
      <c r="B453" s="137">
        <v>715</v>
      </c>
      <c r="C453" s="137">
        <v>595</v>
      </c>
    </row>
    <row r="454" spans="1:3" ht="13.5" outlineLevel="1">
      <c r="A454" s="138">
        <v>39906</v>
      </c>
      <c r="B454" s="137">
        <v>715</v>
      </c>
      <c r="C454" s="137">
        <v>595</v>
      </c>
    </row>
    <row r="455" spans="1:3" ht="13.5" outlineLevel="1">
      <c r="A455" s="138">
        <v>39907</v>
      </c>
      <c r="B455" s="137">
        <v>715</v>
      </c>
      <c r="C455" s="137">
        <v>595</v>
      </c>
    </row>
    <row r="456" spans="1:3" ht="13.5" outlineLevel="1">
      <c r="A456" s="138">
        <v>39908</v>
      </c>
      <c r="B456" s="137">
        <v>715</v>
      </c>
      <c r="C456" s="137">
        <v>595</v>
      </c>
    </row>
    <row r="457" spans="1:3" ht="13.5" outlineLevel="1">
      <c r="A457" s="138">
        <v>39909</v>
      </c>
      <c r="B457" s="137">
        <v>700</v>
      </c>
      <c r="C457" s="137">
        <v>595</v>
      </c>
    </row>
    <row r="458" spans="1:3" ht="13.5" outlineLevel="1">
      <c r="A458" s="138">
        <v>39910</v>
      </c>
      <c r="B458" s="137">
        <v>700</v>
      </c>
      <c r="C458" s="137">
        <v>595</v>
      </c>
    </row>
    <row r="459" spans="1:3" ht="13.5" outlineLevel="1">
      <c r="A459" s="138">
        <v>39911</v>
      </c>
      <c r="B459" s="137">
        <v>700</v>
      </c>
      <c r="C459" s="137">
        <v>595</v>
      </c>
    </row>
    <row r="460" spans="1:3" ht="13.5" outlineLevel="1">
      <c r="A460" s="138">
        <v>39912</v>
      </c>
      <c r="B460" s="137">
        <v>700</v>
      </c>
      <c r="C460" s="137">
        <v>595</v>
      </c>
    </row>
    <row r="461" spans="1:3" ht="13.5" outlineLevel="1">
      <c r="A461" s="138">
        <v>39913</v>
      </c>
      <c r="B461" s="137">
        <v>700</v>
      </c>
      <c r="C461" s="137">
        <v>595</v>
      </c>
    </row>
    <row r="462" spans="1:3" ht="13.5" outlineLevel="1">
      <c r="A462" s="138">
        <v>39914</v>
      </c>
      <c r="B462" s="137">
        <v>700</v>
      </c>
      <c r="C462" s="137">
        <v>595</v>
      </c>
    </row>
    <row r="463" spans="1:3" ht="13.5" outlineLevel="1">
      <c r="A463" s="138">
        <v>39915</v>
      </c>
      <c r="B463" s="137">
        <v>700</v>
      </c>
      <c r="C463" s="137">
        <v>595</v>
      </c>
    </row>
    <row r="464" spans="1:3" ht="13.5" outlineLevel="1">
      <c r="A464" s="138">
        <v>39916</v>
      </c>
      <c r="B464" s="137">
        <v>700</v>
      </c>
      <c r="C464" s="137">
        <v>595</v>
      </c>
    </row>
    <row r="465" spans="1:3" ht="13.5" outlineLevel="1">
      <c r="A465" s="138">
        <v>39917</v>
      </c>
      <c r="B465" s="137">
        <v>700</v>
      </c>
      <c r="C465" s="137">
        <v>595</v>
      </c>
    </row>
    <row r="466" spans="1:3" ht="13.5" outlineLevel="1">
      <c r="A466" s="138">
        <v>39918</v>
      </c>
      <c r="B466" s="137">
        <v>700</v>
      </c>
      <c r="C466" s="137">
        <v>595</v>
      </c>
    </row>
    <row r="467" spans="1:3" ht="13.5" outlineLevel="1">
      <c r="A467" s="138">
        <v>39919</v>
      </c>
      <c r="B467" s="137">
        <v>700</v>
      </c>
      <c r="C467" s="137">
        <v>595</v>
      </c>
    </row>
    <row r="468" spans="1:3" ht="13.5" outlineLevel="1">
      <c r="A468" s="138">
        <v>39920</v>
      </c>
      <c r="B468" s="137">
        <v>700</v>
      </c>
      <c r="C468" s="137">
        <v>595</v>
      </c>
    </row>
    <row r="469" spans="1:3" ht="13.5" outlineLevel="1">
      <c r="A469" s="138">
        <v>39921</v>
      </c>
      <c r="B469" s="137">
        <v>700</v>
      </c>
      <c r="C469" s="137">
        <v>595</v>
      </c>
    </row>
    <row r="470" spans="1:3" ht="13.5" outlineLevel="1">
      <c r="A470" s="138">
        <v>39922</v>
      </c>
      <c r="B470" s="137">
        <v>700</v>
      </c>
      <c r="C470" s="137">
        <v>595</v>
      </c>
    </row>
    <row r="471" spans="1:3" ht="13.5" outlineLevel="1">
      <c r="A471" s="138">
        <v>39923</v>
      </c>
      <c r="B471" s="137">
        <v>700</v>
      </c>
      <c r="C471" s="137">
        <v>595</v>
      </c>
    </row>
    <row r="472" spans="1:3" ht="13.5" outlineLevel="1">
      <c r="A472" s="138">
        <v>39924</v>
      </c>
      <c r="B472" s="137">
        <v>700</v>
      </c>
      <c r="C472" s="137">
        <v>595</v>
      </c>
    </row>
    <row r="473" spans="1:3" ht="13.5" outlineLevel="1">
      <c r="A473" s="138">
        <v>39925</v>
      </c>
      <c r="B473" s="137">
        <v>700</v>
      </c>
      <c r="C473" s="137">
        <v>595</v>
      </c>
    </row>
    <row r="474" spans="1:3" ht="13.5" outlineLevel="1">
      <c r="A474" s="138">
        <v>39926</v>
      </c>
      <c r="B474" s="137">
        <v>700</v>
      </c>
      <c r="C474" s="137">
        <v>595</v>
      </c>
    </row>
    <row r="475" spans="1:3" ht="13.5" outlineLevel="1">
      <c r="A475" s="138">
        <v>39927</v>
      </c>
      <c r="B475" s="137">
        <v>700</v>
      </c>
      <c r="C475" s="137">
        <v>595</v>
      </c>
    </row>
    <row r="476" spans="1:3" ht="13.5" outlineLevel="1">
      <c r="A476" s="138">
        <v>39928</v>
      </c>
      <c r="B476" s="137">
        <v>700</v>
      </c>
      <c r="C476" s="137">
        <v>595</v>
      </c>
    </row>
    <row r="477" spans="1:3" ht="13.5" outlineLevel="1">
      <c r="A477" s="138">
        <v>39929</v>
      </c>
      <c r="B477" s="137">
        <v>700</v>
      </c>
      <c r="C477" s="137">
        <v>595</v>
      </c>
    </row>
    <row r="478" spans="1:3" ht="13.5" outlineLevel="1">
      <c r="A478" s="138">
        <v>39930</v>
      </c>
      <c r="B478" s="137">
        <v>700</v>
      </c>
      <c r="C478" s="137">
        <v>585</v>
      </c>
    </row>
    <row r="479" spans="1:3" ht="13.5" outlineLevel="1">
      <c r="A479" s="138">
        <v>39931</v>
      </c>
      <c r="B479" s="137">
        <v>700</v>
      </c>
      <c r="C479" s="137">
        <v>585</v>
      </c>
    </row>
    <row r="480" spans="1:3" ht="13.5" outlineLevel="1">
      <c r="A480" s="138">
        <v>39932</v>
      </c>
      <c r="B480" s="137">
        <v>700</v>
      </c>
      <c r="C480" s="137">
        <v>585</v>
      </c>
    </row>
    <row r="481" spans="1:3" ht="13.5" outlineLevel="1">
      <c r="A481" s="138">
        <v>39933</v>
      </c>
      <c r="B481" s="137">
        <v>700</v>
      </c>
      <c r="C481" s="137">
        <v>585</v>
      </c>
    </row>
    <row r="482" spans="1:3" ht="13.5" outlineLevel="1">
      <c r="A482" s="138">
        <v>39934</v>
      </c>
      <c r="B482" s="137">
        <v>700</v>
      </c>
      <c r="C482" s="137">
        <v>585</v>
      </c>
    </row>
    <row r="483" spans="1:3" ht="13.5" outlineLevel="1">
      <c r="A483" s="138">
        <v>39935</v>
      </c>
      <c r="B483" s="137">
        <v>700</v>
      </c>
      <c r="C483" s="137">
        <v>585</v>
      </c>
    </row>
    <row r="484" spans="1:3" ht="13.5" outlineLevel="1">
      <c r="A484" s="138">
        <v>39936</v>
      </c>
      <c r="B484" s="137">
        <v>700</v>
      </c>
      <c r="C484" s="137">
        <v>585</v>
      </c>
    </row>
    <row r="485" spans="1:3" ht="13.5" outlineLevel="1">
      <c r="A485" s="138">
        <v>39937</v>
      </c>
      <c r="B485" s="137">
        <v>680</v>
      </c>
      <c r="C485" s="137">
        <v>585</v>
      </c>
    </row>
    <row r="486" spans="1:3" ht="13.5" outlineLevel="1">
      <c r="A486" s="138">
        <v>39938</v>
      </c>
      <c r="B486" s="137">
        <v>680</v>
      </c>
      <c r="C486" s="137">
        <v>585</v>
      </c>
    </row>
    <row r="487" spans="1:3" ht="13.5" outlineLevel="1">
      <c r="A487" s="138">
        <v>39939</v>
      </c>
      <c r="B487" s="137">
        <v>680</v>
      </c>
      <c r="C487" s="137">
        <v>585</v>
      </c>
    </row>
    <row r="488" spans="1:3" ht="13.5" outlineLevel="1">
      <c r="A488" s="138">
        <v>39940</v>
      </c>
      <c r="B488" s="137">
        <v>680</v>
      </c>
      <c r="C488" s="137">
        <v>585</v>
      </c>
    </row>
    <row r="489" spans="1:3" ht="13.5" outlineLevel="1">
      <c r="A489" s="138">
        <v>39941</v>
      </c>
      <c r="B489" s="137">
        <v>680</v>
      </c>
      <c r="C489" s="137">
        <v>585</v>
      </c>
    </row>
    <row r="490" spans="1:3" ht="13.5" outlineLevel="1">
      <c r="A490" s="138">
        <v>39942</v>
      </c>
      <c r="B490" s="137">
        <v>680</v>
      </c>
      <c r="C490" s="137">
        <v>585</v>
      </c>
    </row>
    <row r="491" spans="1:3" ht="13.5" outlineLevel="1">
      <c r="A491" s="138">
        <v>39943</v>
      </c>
      <c r="B491" s="137">
        <v>680</v>
      </c>
      <c r="C491" s="137">
        <v>585</v>
      </c>
    </row>
    <row r="492" spans="1:3" ht="13.5" outlineLevel="1">
      <c r="A492" s="138">
        <v>39944</v>
      </c>
      <c r="B492" s="137">
        <v>680</v>
      </c>
      <c r="C492" s="137">
        <v>585</v>
      </c>
    </row>
    <row r="493" spans="1:3" ht="13.5" outlineLevel="1">
      <c r="A493" s="138">
        <v>39945</v>
      </c>
      <c r="B493" s="137">
        <v>680</v>
      </c>
      <c r="C493" s="137">
        <v>585</v>
      </c>
    </row>
    <row r="494" spans="1:3" ht="13.5" outlineLevel="1">
      <c r="A494" s="138">
        <v>39946</v>
      </c>
      <c r="B494" s="137">
        <v>680</v>
      </c>
      <c r="C494" s="137">
        <v>585</v>
      </c>
    </row>
    <row r="495" spans="1:3" ht="13.5" outlineLevel="1">
      <c r="A495" s="138">
        <v>39947</v>
      </c>
      <c r="B495" s="137">
        <v>680</v>
      </c>
      <c r="C495" s="137">
        <v>585</v>
      </c>
    </row>
    <row r="496" spans="1:3" ht="13.5" outlineLevel="1">
      <c r="A496" s="138">
        <v>39948</v>
      </c>
      <c r="B496" s="137">
        <v>680</v>
      </c>
      <c r="C496" s="137">
        <v>585</v>
      </c>
    </row>
    <row r="497" spans="1:3" ht="13.5" outlineLevel="1">
      <c r="A497" s="138">
        <v>39949</v>
      </c>
      <c r="B497" s="137">
        <v>680</v>
      </c>
      <c r="C497" s="137">
        <v>585</v>
      </c>
    </row>
    <row r="498" spans="1:3" ht="13.5" outlineLevel="1">
      <c r="A498" s="138">
        <v>39950</v>
      </c>
      <c r="B498" s="137">
        <v>680</v>
      </c>
      <c r="C498" s="137">
        <v>585</v>
      </c>
    </row>
    <row r="499" spans="1:3" ht="13.5" outlineLevel="1">
      <c r="A499" s="138">
        <v>39951</v>
      </c>
      <c r="B499" s="137">
        <v>680</v>
      </c>
      <c r="C499" s="137">
        <v>585</v>
      </c>
    </row>
    <row r="500" spans="1:3" ht="13.5" outlineLevel="1">
      <c r="A500" s="138">
        <v>39952</v>
      </c>
      <c r="B500" s="137">
        <v>680</v>
      </c>
      <c r="C500" s="137">
        <v>585</v>
      </c>
    </row>
    <row r="501" spans="1:3" ht="13.5" outlineLevel="1">
      <c r="A501" s="138">
        <v>39953</v>
      </c>
      <c r="B501" s="137">
        <v>680</v>
      </c>
      <c r="C501" s="137">
        <v>585</v>
      </c>
    </row>
    <row r="502" spans="1:3" ht="13.5" outlineLevel="1">
      <c r="A502" s="138">
        <v>39954</v>
      </c>
      <c r="B502" s="137">
        <v>680</v>
      </c>
      <c r="C502" s="137">
        <v>585</v>
      </c>
    </row>
    <row r="503" spans="1:3" ht="13.5" outlineLevel="1">
      <c r="A503" s="138">
        <v>39955</v>
      </c>
      <c r="B503" s="137">
        <v>680</v>
      </c>
      <c r="C503" s="137">
        <v>585</v>
      </c>
    </row>
    <row r="504" spans="1:3" ht="13.5" outlineLevel="1">
      <c r="A504" s="138">
        <v>39956</v>
      </c>
      <c r="B504" s="137">
        <v>680</v>
      </c>
      <c r="C504" s="137">
        <v>585</v>
      </c>
    </row>
    <row r="505" spans="1:3" ht="13.5" outlineLevel="1">
      <c r="A505" s="138">
        <v>39957</v>
      </c>
      <c r="B505" s="137">
        <v>680</v>
      </c>
      <c r="C505" s="137">
        <v>585</v>
      </c>
    </row>
    <row r="506" spans="1:3" ht="13.5" outlineLevel="1">
      <c r="A506" s="138">
        <v>39958</v>
      </c>
      <c r="B506" s="137">
        <v>680</v>
      </c>
      <c r="C506" s="137">
        <v>585</v>
      </c>
    </row>
    <row r="507" spans="1:3" ht="13.5" outlineLevel="1">
      <c r="A507" s="138">
        <v>39959</v>
      </c>
      <c r="B507" s="137">
        <v>680</v>
      </c>
      <c r="C507" s="137">
        <v>585</v>
      </c>
    </row>
    <row r="508" spans="1:3" ht="13.5" outlineLevel="1">
      <c r="A508" s="138">
        <v>39960</v>
      </c>
      <c r="B508" s="137">
        <v>680</v>
      </c>
      <c r="C508" s="137">
        <v>585</v>
      </c>
    </row>
    <row r="509" spans="1:3" ht="13.5" outlineLevel="1">
      <c r="A509" s="138">
        <v>39961</v>
      </c>
      <c r="B509" s="137">
        <v>680</v>
      </c>
      <c r="C509" s="137">
        <v>585</v>
      </c>
    </row>
    <row r="510" spans="1:3" ht="13.5" outlineLevel="1">
      <c r="A510" s="138">
        <v>39962</v>
      </c>
      <c r="B510" s="137">
        <v>680</v>
      </c>
      <c r="C510" s="137">
        <v>585</v>
      </c>
    </row>
    <row r="511" spans="1:3" ht="13.5" outlineLevel="1">
      <c r="A511" s="138">
        <v>39963</v>
      </c>
      <c r="B511" s="137">
        <v>680</v>
      </c>
      <c r="C511" s="137">
        <v>585</v>
      </c>
    </row>
    <row r="512" spans="1:3" ht="13.5" outlineLevel="1">
      <c r="A512" s="138">
        <v>39964</v>
      </c>
      <c r="B512" s="137">
        <v>680</v>
      </c>
      <c r="C512" s="137">
        <v>585</v>
      </c>
    </row>
    <row r="513" spans="1:3" ht="13.5" outlineLevel="1">
      <c r="A513" s="138">
        <v>39965</v>
      </c>
      <c r="B513" s="137">
        <v>510</v>
      </c>
      <c r="C513" s="137">
        <v>515</v>
      </c>
    </row>
    <row r="514" spans="1:3" ht="13.5" outlineLevel="1">
      <c r="A514" s="138">
        <v>39966</v>
      </c>
      <c r="B514" s="137">
        <v>510</v>
      </c>
      <c r="C514" s="137">
        <v>515</v>
      </c>
    </row>
    <row r="515" spans="1:3" ht="13.5" outlineLevel="1">
      <c r="A515" s="138">
        <v>39967</v>
      </c>
      <c r="B515" s="137">
        <v>510</v>
      </c>
      <c r="C515" s="137">
        <v>515</v>
      </c>
    </row>
    <row r="516" spans="1:3" ht="13.5" outlineLevel="1">
      <c r="A516" s="138">
        <v>39968</v>
      </c>
      <c r="B516" s="137">
        <v>510</v>
      </c>
      <c r="C516" s="137">
        <v>515</v>
      </c>
    </row>
    <row r="517" spans="1:3" ht="13.5" outlineLevel="1">
      <c r="A517" s="138">
        <v>39969</v>
      </c>
      <c r="B517" s="137">
        <v>510</v>
      </c>
      <c r="C517" s="137">
        <v>515</v>
      </c>
    </row>
    <row r="518" spans="1:3" ht="13.5" outlineLevel="1">
      <c r="A518" s="138">
        <v>39970</v>
      </c>
      <c r="B518" s="137">
        <v>510</v>
      </c>
      <c r="C518" s="137">
        <v>515</v>
      </c>
    </row>
    <row r="519" spans="1:3" ht="13.5" outlineLevel="1">
      <c r="A519" s="138">
        <v>39971</v>
      </c>
      <c r="B519" s="137">
        <v>510</v>
      </c>
      <c r="C519" s="137">
        <v>515</v>
      </c>
    </row>
    <row r="520" spans="1:3" ht="13.5" outlineLevel="1">
      <c r="A520" s="138">
        <v>39972</v>
      </c>
      <c r="B520" s="137">
        <v>510</v>
      </c>
      <c r="C520" s="137">
        <v>515</v>
      </c>
    </row>
    <row r="521" spans="1:3" ht="13.5" outlineLevel="1">
      <c r="A521" s="138">
        <v>39973</v>
      </c>
      <c r="B521" s="137">
        <v>510</v>
      </c>
      <c r="C521" s="137">
        <v>515</v>
      </c>
    </row>
    <row r="522" spans="1:3" ht="13.5" outlineLevel="1">
      <c r="A522" s="138">
        <v>39974</v>
      </c>
      <c r="B522" s="137">
        <v>510</v>
      </c>
      <c r="C522" s="137">
        <v>515</v>
      </c>
    </row>
    <row r="523" spans="1:3" ht="13.5" outlineLevel="1">
      <c r="A523" s="138">
        <v>39975</v>
      </c>
      <c r="B523" s="137">
        <v>510</v>
      </c>
      <c r="C523" s="137">
        <v>515</v>
      </c>
    </row>
    <row r="524" spans="1:3" ht="13.5" outlineLevel="1">
      <c r="A524" s="138">
        <v>39976</v>
      </c>
      <c r="B524" s="137">
        <v>510</v>
      </c>
      <c r="C524" s="137">
        <v>515</v>
      </c>
    </row>
    <row r="525" spans="1:3" ht="13.5" outlineLevel="1">
      <c r="A525" s="138">
        <v>39977</v>
      </c>
      <c r="B525" s="137">
        <v>510</v>
      </c>
      <c r="C525" s="137">
        <v>515</v>
      </c>
    </row>
    <row r="526" spans="1:3" ht="13.5" outlineLevel="1">
      <c r="A526" s="138">
        <v>39978</v>
      </c>
      <c r="B526" s="137">
        <v>510</v>
      </c>
      <c r="C526" s="137">
        <v>515</v>
      </c>
    </row>
    <row r="527" spans="1:3" ht="13.5" outlineLevel="1">
      <c r="A527" s="138">
        <v>39979</v>
      </c>
      <c r="B527" s="137">
        <v>510</v>
      </c>
      <c r="C527" s="137">
        <v>515</v>
      </c>
    </row>
    <row r="528" spans="1:3" ht="13.5" outlineLevel="1">
      <c r="A528" s="138">
        <v>39980</v>
      </c>
      <c r="B528" s="137">
        <v>510</v>
      </c>
      <c r="C528" s="137">
        <v>515</v>
      </c>
    </row>
    <row r="529" spans="1:3" ht="13.5" outlineLevel="1">
      <c r="A529" s="138">
        <v>39981</v>
      </c>
      <c r="B529" s="137">
        <v>510</v>
      </c>
      <c r="C529" s="137">
        <v>515</v>
      </c>
    </row>
    <row r="530" spans="1:3" ht="13.5" outlineLevel="1">
      <c r="A530" s="138">
        <v>39982</v>
      </c>
      <c r="B530" s="137">
        <v>510</v>
      </c>
      <c r="C530" s="137">
        <v>515</v>
      </c>
    </row>
    <row r="531" spans="1:3" ht="13.5" outlineLevel="1">
      <c r="A531" s="138">
        <v>39983</v>
      </c>
      <c r="B531" s="137">
        <v>510</v>
      </c>
      <c r="C531" s="137">
        <v>515</v>
      </c>
    </row>
    <row r="532" spans="1:3" ht="13.5" outlineLevel="1">
      <c r="A532" s="138">
        <v>39984</v>
      </c>
      <c r="B532" s="137">
        <v>510</v>
      </c>
      <c r="C532" s="137">
        <v>515</v>
      </c>
    </row>
    <row r="533" spans="1:3" ht="13.5" outlineLevel="1">
      <c r="A533" s="138">
        <v>39985</v>
      </c>
      <c r="B533" s="137">
        <v>510</v>
      </c>
      <c r="C533" s="137">
        <v>515</v>
      </c>
    </row>
    <row r="534" spans="1:3" ht="13.5" outlineLevel="1">
      <c r="A534" s="138">
        <v>39986</v>
      </c>
      <c r="B534" s="137">
        <v>510</v>
      </c>
      <c r="C534" s="137">
        <v>515</v>
      </c>
    </row>
    <row r="535" spans="1:3" ht="13.5" outlineLevel="1">
      <c r="A535" s="138">
        <v>39987</v>
      </c>
      <c r="B535" s="137">
        <v>510</v>
      </c>
      <c r="C535" s="137">
        <v>515</v>
      </c>
    </row>
    <row r="536" spans="1:3" ht="13.5" outlineLevel="1">
      <c r="A536" s="138">
        <v>39988</v>
      </c>
      <c r="B536" s="137">
        <v>510</v>
      </c>
      <c r="C536" s="137">
        <v>515</v>
      </c>
    </row>
    <row r="537" spans="1:3" ht="13.5" outlineLevel="1">
      <c r="A537" s="138">
        <v>39989</v>
      </c>
      <c r="B537" s="137">
        <v>510</v>
      </c>
      <c r="C537" s="137">
        <v>515</v>
      </c>
    </row>
    <row r="538" spans="1:3" ht="13.5" outlineLevel="1">
      <c r="A538" s="138">
        <v>39990</v>
      </c>
      <c r="B538" s="137">
        <v>510</v>
      </c>
      <c r="C538" s="137">
        <v>515</v>
      </c>
    </row>
    <row r="539" spans="1:3" ht="13.5" outlineLevel="1">
      <c r="A539" s="138">
        <v>39991</v>
      </c>
      <c r="B539" s="137">
        <v>510</v>
      </c>
      <c r="C539" s="137">
        <v>515</v>
      </c>
    </row>
    <row r="540" spans="1:3" ht="13.5" outlineLevel="1">
      <c r="A540" s="138">
        <v>39992</v>
      </c>
      <c r="B540" s="137">
        <v>510</v>
      </c>
      <c r="C540" s="137">
        <v>515</v>
      </c>
    </row>
    <row r="541" spans="1:3" ht="13.5" outlineLevel="1">
      <c r="A541" s="138">
        <v>39993</v>
      </c>
      <c r="B541" s="137">
        <v>510</v>
      </c>
      <c r="C541" s="137">
        <v>510</v>
      </c>
    </row>
    <row r="542" spans="1:3" ht="13.5" outlineLevel="1">
      <c r="A542" s="138">
        <v>39994</v>
      </c>
      <c r="B542" s="137">
        <v>510</v>
      </c>
      <c r="C542" s="137">
        <v>510</v>
      </c>
    </row>
    <row r="543" spans="1:3" ht="13.5" outlineLevel="1">
      <c r="A543" s="138">
        <v>39995</v>
      </c>
      <c r="B543" s="137">
        <v>510</v>
      </c>
      <c r="C543" s="137">
        <v>510</v>
      </c>
    </row>
    <row r="544" spans="1:3" ht="13.5" outlineLevel="1">
      <c r="A544" s="138">
        <v>39996</v>
      </c>
      <c r="B544" s="137">
        <v>510</v>
      </c>
      <c r="C544" s="137">
        <v>510</v>
      </c>
    </row>
    <row r="545" spans="1:3" ht="13.5" outlineLevel="1">
      <c r="A545" s="138">
        <v>39997</v>
      </c>
      <c r="B545" s="137">
        <v>510</v>
      </c>
      <c r="C545" s="137">
        <v>510</v>
      </c>
    </row>
    <row r="546" spans="1:3" ht="13.5" outlineLevel="1">
      <c r="A546" s="138">
        <v>39998</v>
      </c>
      <c r="B546" s="137">
        <v>510</v>
      </c>
      <c r="C546" s="137">
        <v>510</v>
      </c>
    </row>
    <row r="547" spans="1:3" ht="13.5" outlineLevel="1">
      <c r="A547" s="138">
        <v>39999</v>
      </c>
      <c r="B547" s="137">
        <v>510</v>
      </c>
      <c r="C547" s="137">
        <v>510</v>
      </c>
    </row>
    <row r="548" spans="1:3" ht="13.5" outlineLevel="1">
      <c r="A548" s="138">
        <v>40000</v>
      </c>
      <c r="B548" s="137">
        <v>472.5</v>
      </c>
      <c r="C548" s="137">
        <v>510</v>
      </c>
    </row>
    <row r="549" spans="1:3" ht="13.5" outlineLevel="1">
      <c r="A549" s="138">
        <v>40001</v>
      </c>
      <c r="B549" s="137">
        <v>472.5</v>
      </c>
      <c r="C549" s="137">
        <v>510</v>
      </c>
    </row>
    <row r="550" spans="1:3" ht="13.5" outlineLevel="1">
      <c r="A550" s="138">
        <v>40002</v>
      </c>
      <c r="B550" s="137">
        <v>472.5</v>
      </c>
      <c r="C550" s="137">
        <v>510</v>
      </c>
    </row>
    <row r="551" spans="1:3" ht="13.5" outlineLevel="1">
      <c r="A551" s="138">
        <v>40003</v>
      </c>
      <c r="B551" s="137">
        <v>472.5</v>
      </c>
      <c r="C551" s="137">
        <v>510</v>
      </c>
    </row>
    <row r="552" spans="1:3" ht="13.5" outlineLevel="1">
      <c r="A552" s="138">
        <v>40004</v>
      </c>
      <c r="B552" s="137">
        <v>472.5</v>
      </c>
      <c r="C552" s="137">
        <v>510</v>
      </c>
    </row>
    <row r="553" spans="1:3" ht="13.5" outlineLevel="1">
      <c r="A553" s="138">
        <v>40005</v>
      </c>
      <c r="B553" s="137">
        <v>472.5</v>
      </c>
      <c r="C553" s="137">
        <v>510</v>
      </c>
    </row>
    <row r="554" spans="1:3" ht="13.5" outlineLevel="1">
      <c r="A554" s="138">
        <v>40006</v>
      </c>
      <c r="B554" s="137">
        <v>472.5</v>
      </c>
      <c r="C554" s="137">
        <v>510</v>
      </c>
    </row>
    <row r="555" spans="1:3" ht="13.5" outlineLevel="1">
      <c r="A555" s="138">
        <v>40007</v>
      </c>
      <c r="B555" s="137">
        <v>472.5</v>
      </c>
      <c r="C555" s="137">
        <v>510</v>
      </c>
    </row>
    <row r="556" spans="1:3" ht="13.5" outlineLevel="1">
      <c r="A556" s="138">
        <v>40008</v>
      </c>
      <c r="B556" s="137">
        <v>472.5</v>
      </c>
      <c r="C556" s="137">
        <v>510</v>
      </c>
    </row>
    <row r="557" spans="1:3" ht="13.5" outlineLevel="1">
      <c r="A557" s="138">
        <v>40009</v>
      </c>
      <c r="B557" s="137">
        <v>472.5</v>
      </c>
      <c r="C557" s="137">
        <v>510</v>
      </c>
    </row>
    <row r="558" spans="1:3" ht="13.5" outlineLevel="1">
      <c r="A558" s="138">
        <v>40010</v>
      </c>
      <c r="B558" s="137">
        <v>472.5</v>
      </c>
      <c r="C558" s="137">
        <v>510</v>
      </c>
    </row>
    <row r="559" spans="1:3" ht="13.5" outlineLevel="1">
      <c r="A559" s="138">
        <v>40011</v>
      </c>
      <c r="B559" s="137">
        <v>472.5</v>
      </c>
      <c r="C559" s="137">
        <v>510</v>
      </c>
    </row>
    <row r="560" spans="1:3" ht="13.5" outlineLevel="1">
      <c r="A560" s="138">
        <v>40012</v>
      </c>
      <c r="B560" s="137">
        <v>472.5</v>
      </c>
      <c r="C560" s="137">
        <v>510</v>
      </c>
    </row>
    <row r="561" spans="1:3" ht="13.5" outlineLevel="1">
      <c r="A561" s="138">
        <v>40013</v>
      </c>
      <c r="B561" s="137">
        <v>472.5</v>
      </c>
      <c r="C561" s="137">
        <v>510</v>
      </c>
    </row>
    <row r="562" spans="1:3" ht="13.5" outlineLevel="1">
      <c r="A562" s="138">
        <v>40014</v>
      </c>
      <c r="B562" s="137">
        <v>472.5</v>
      </c>
      <c r="C562" s="137">
        <v>510</v>
      </c>
    </row>
    <row r="563" spans="1:3" ht="13.5" outlineLevel="1">
      <c r="A563" s="138">
        <v>40015</v>
      </c>
      <c r="B563" s="137">
        <v>472.5</v>
      </c>
      <c r="C563" s="137">
        <v>510</v>
      </c>
    </row>
    <row r="564" spans="1:3" ht="13.5" outlineLevel="1">
      <c r="A564" s="138">
        <v>40016</v>
      </c>
      <c r="B564" s="137">
        <v>472.5</v>
      </c>
      <c r="C564" s="137">
        <v>510</v>
      </c>
    </row>
    <row r="565" spans="1:3" ht="13.5" outlineLevel="1">
      <c r="A565" s="138">
        <v>40017</v>
      </c>
      <c r="B565" s="137">
        <v>472.5</v>
      </c>
      <c r="C565" s="137">
        <v>510</v>
      </c>
    </row>
    <row r="566" spans="1:3" ht="13.5" outlineLevel="1">
      <c r="A566" s="138">
        <v>40018</v>
      </c>
      <c r="B566" s="137">
        <v>472.5</v>
      </c>
      <c r="C566" s="137">
        <v>510</v>
      </c>
    </row>
    <row r="567" spans="1:3" ht="13.5" outlineLevel="1">
      <c r="A567" s="138">
        <v>40019</v>
      </c>
      <c r="B567" s="137">
        <v>472.5</v>
      </c>
      <c r="C567" s="137">
        <v>510</v>
      </c>
    </row>
    <row r="568" spans="1:3" ht="13.5" outlineLevel="1">
      <c r="A568" s="138">
        <v>40020</v>
      </c>
      <c r="B568" s="137">
        <v>472.5</v>
      </c>
      <c r="C568" s="137">
        <v>510</v>
      </c>
    </row>
    <row r="569" spans="1:3" ht="13.5" outlineLevel="1">
      <c r="A569" s="138">
        <v>40021</v>
      </c>
      <c r="B569" s="137">
        <v>472.5</v>
      </c>
      <c r="C569" s="137">
        <v>575</v>
      </c>
    </row>
    <row r="570" spans="1:3" ht="13.5" outlineLevel="1">
      <c r="A570" s="138">
        <v>40022</v>
      </c>
      <c r="B570" s="137">
        <v>472.5</v>
      </c>
      <c r="C570" s="137">
        <v>575</v>
      </c>
    </row>
    <row r="571" spans="1:3" ht="13.5" outlineLevel="1">
      <c r="A571" s="138">
        <v>40023</v>
      </c>
      <c r="B571" s="137">
        <v>472.5</v>
      </c>
      <c r="C571" s="137">
        <v>575</v>
      </c>
    </row>
    <row r="572" spans="1:3" ht="13.5" outlineLevel="1">
      <c r="A572" s="138">
        <v>40024</v>
      </c>
      <c r="B572" s="137">
        <v>472.5</v>
      </c>
      <c r="C572" s="137">
        <v>575</v>
      </c>
    </row>
    <row r="573" spans="1:3" ht="13.5" outlineLevel="1">
      <c r="A573" s="138">
        <v>40025</v>
      </c>
      <c r="B573" s="137">
        <v>472.5</v>
      </c>
      <c r="C573" s="137">
        <v>575</v>
      </c>
    </row>
    <row r="574" spans="1:3" ht="13.5" outlineLevel="1">
      <c r="A574" s="138">
        <v>40026</v>
      </c>
      <c r="B574" s="137">
        <v>472.5</v>
      </c>
      <c r="C574" s="137">
        <v>575</v>
      </c>
    </row>
    <row r="575" spans="1:3" ht="13.5" outlineLevel="1">
      <c r="A575" s="138">
        <v>40027</v>
      </c>
      <c r="B575" s="137">
        <v>472.5</v>
      </c>
      <c r="C575" s="137">
        <v>575</v>
      </c>
    </row>
    <row r="576" spans="1:3" ht="13.5" outlineLevel="1">
      <c r="A576" s="138">
        <v>40028</v>
      </c>
      <c r="B576" s="137">
        <v>542.5</v>
      </c>
      <c r="C576" s="137">
        <v>575</v>
      </c>
    </row>
    <row r="577" spans="1:3" ht="13.5" outlineLevel="1">
      <c r="A577" s="138">
        <v>40029</v>
      </c>
      <c r="B577" s="137">
        <v>542.5</v>
      </c>
      <c r="C577" s="137">
        <v>575</v>
      </c>
    </row>
    <row r="578" spans="1:3" ht="13.5" outlineLevel="1">
      <c r="A578" s="138">
        <v>40030</v>
      </c>
      <c r="B578" s="137">
        <v>542.5</v>
      </c>
      <c r="C578" s="137">
        <v>575</v>
      </c>
    </row>
    <row r="579" spans="1:3" ht="13.5" outlineLevel="1">
      <c r="A579" s="138">
        <v>40031</v>
      </c>
      <c r="B579" s="137">
        <v>542.5</v>
      </c>
      <c r="C579" s="137">
        <v>575</v>
      </c>
    </row>
    <row r="580" spans="1:3" ht="13.5" outlineLevel="1">
      <c r="A580" s="138">
        <v>40032</v>
      </c>
      <c r="B580" s="137">
        <v>542.5</v>
      </c>
      <c r="C580" s="137">
        <v>575</v>
      </c>
    </row>
    <row r="581" spans="1:3" ht="13.5" outlineLevel="1">
      <c r="A581" s="138">
        <v>40033</v>
      </c>
      <c r="B581" s="137">
        <v>542.5</v>
      </c>
      <c r="C581" s="137">
        <v>575</v>
      </c>
    </row>
    <row r="582" spans="1:3" ht="13.5" outlineLevel="1">
      <c r="A582" s="138">
        <v>40034</v>
      </c>
      <c r="B582" s="137">
        <v>542.5</v>
      </c>
      <c r="C582" s="137">
        <v>575</v>
      </c>
    </row>
    <row r="583" spans="1:3" ht="13.5" outlineLevel="1">
      <c r="A583" s="138">
        <v>40035</v>
      </c>
      <c r="B583" s="137">
        <v>542.5</v>
      </c>
      <c r="C583" s="137">
        <v>575</v>
      </c>
    </row>
    <row r="584" spans="1:3" ht="13.5" outlineLevel="1">
      <c r="A584" s="138">
        <v>40036</v>
      </c>
      <c r="B584" s="137">
        <v>542.5</v>
      </c>
      <c r="C584" s="137">
        <v>575</v>
      </c>
    </row>
    <row r="585" spans="1:3" ht="13.5" outlineLevel="1">
      <c r="A585" s="138">
        <v>40037</v>
      </c>
      <c r="B585" s="137">
        <v>542.5</v>
      </c>
      <c r="C585" s="137">
        <v>575</v>
      </c>
    </row>
    <row r="586" spans="1:3" ht="13.5" outlineLevel="1">
      <c r="A586" s="138">
        <v>40038</v>
      </c>
      <c r="B586" s="137">
        <v>542.5</v>
      </c>
      <c r="C586" s="137">
        <v>575</v>
      </c>
    </row>
    <row r="587" spans="1:3" ht="13.5" outlineLevel="1">
      <c r="A587" s="138">
        <v>40039</v>
      </c>
      <c r="B587" s="137">
        <v>542.5</v>
      </c>
      <c r="C587" s="137">
        <v>575</v>
      </c>
    </row>
    <row r="588" spans="1:3" ht="13.5" outlineLevel="1">
      <c r="A588" s="138">
        <v>40040</v>
      </c>
      <c r="B588" s="137">
        <v>542.5</v>
      </c>
      <c r="C588" s="137">
        <v>575</v>
      </c>
    </row>
    <row r="589" spans="1:3" ht="13.5" outlineLevel="1">
      <c r="A589" s="138">
        <v>40041</v>
      </c>
      <c r="B589" s="137">
        <v>542.5</v>
      </c>
      <c r="C589" s="137">
        <v>575</v>
      </c>
    </row>
    <row r="590" spans="1:3" ht="13.5" outlineLevel="1">
      <c r="A590" s="138">
        <v>40042</v>
      </c>
      <c r="B590" s="137">
        <v>542.5</v>
      </c>
      <c r="C590" s="137">
        <v>575</v>
      </c>
    </row>
    <row r="591" spans="1:3" ht="13.5" outlineLevel="1">
      <c r="A591" s="138">
        <v>40043</v>
      </c>
      <c r="B591" s="137">
        <v>542.5</v>
      </c>
      <c r="C591" s="137">
        <v>575</v>
      </c>
    </row>
    <row r="592" spans="1:3" ht="13.5" outlineLevel="1">
      <c r="A592" s="138">
        <v>40044</v>
      </c>
      <c r="B592" s="137">
        <v>542.5</v>
      </c>
      <c r="C592" s="137">
        <v>575</v>
      </c>
    </row>
    <row r="593" spans="1:3" ht="13.5" outlineLevel="1">
      <c r="A593" s="138">
        <v>40045</v>
      </c>
      <c r="B593" s="137">
        <v>542.5</v>
      </c>
      <c r="C593" s="137">
        <v>575</v>
      </c>
    </row>
    <row r="594" spans="1:3" ht="13.5" outlineLevel="1">
      <c r="A594" s="138">
        <v>40046</v>
      </c>
      <c r="B594" s="137">
        <v>542.5</v>
      </c>
      <c r="C594" s="137">
        <v>575</v>
      </c>
    </row>
    <row r="595" spans="1:3" ht="13.5" outlineLevel="1">
      <c r="A595" s="138">
        <v>40047</v>
      </c>
      <c r="B595" s="137">
        <v>542.5</v>
      </c>
      <c r="C595" s="137">
        <v>575</v>
      </c>
    </row>
    <row r="596" spans="1:3" ht="13.5" outlineLevel="1">
      <c r="A596" s="138">
        <v>40048</v>
      </c>
      <c r="B596" s="137">
        <v>542.5</v>
      </c>
      <c r="C596" s="137">
        <v>575</v>
      </c>
    </row>
    <row r="597" spans="1:3" ht="13.5" outlineLevel="1">
      <c r="A597" s="138">
        <v>40049</v>
      </c>
      <c r="B597" s="137">
        <v>542.5</v>
      </c>
      <c r="C597" s="137">
        <v>575</v>
      </c>
    </row>
    <row r="598" spans="1:3" ht="13.5" outlineLevel="1">
      <c r="A598" s="138">
        <v>40050</v>
      </c>
      <c r="B598" s="137">
        <v>542.5</v>
      </c>
      <c r="C598" s="137">
        <v>575</v>
      </c>
    </row>
    <row r="599" spans="1:3" ht="13.5" outlineLevel="1">
      <c r="A599" s="138">
        <v>40051</v>
      </c>
      <c r="B599" s="137">
        <v>542.5</v>
      </c>
      <c r="C599" s="137">
        <v>575</v>
      </c>
    </row>
    <row r="600" spans="1:3" ht="13.5" outlineLevel="1">
      <c r="A600" s="138">
        <v>40052</v>
      </c>
      <c r="B600" s="137">
        <v>542.5</v>
      </c>
      <c r="C600" s="137">
        <v>575</v>
      </c>
    </row>
    <row r="601" spans="1:3" ht="13.5" outlineLevel="1">
      <c r="A601" s="138">
        <v>40053</v>
      </c>
      <c r="B601" s="137">
        <v>542.5</v>
      </c>
      <c r="C601" s="137">
        <v>575</v>
      </c>
    </row>
    <row r="602" spans="1:3" ht="13.5" outlineLevel="1">
      <c r="A602" s="138">
        <v>40054</v>
      </c>
      <c r="B602" s="137">
        <v>542.5</v>
      </c>
      <c r="C602" s="137">
        <v>575</v>
      </c>
    </row>
    <row r="603" spans="1:3" ht="13.5" outlineLevel="1">
      <c r="A603" s="138">
        <v>40055</v>
      </c>
      <c r="B603" s="137">
        <v>542.5</v>
      </c>
      <c r="C603" s="137">
        <v>575</v>
      </c>
    </row>
    <row r="604" spans="1:3" ht="13.5" outlineLevel="1">
      <c r="A604" s="138">
        <v>40056</v>
      </c>
      <c r="B604" s="137">
        <v>542.5</v>
      </c>
      <c r="C604" s="137">
        <v>597.5</v>
      </c>
    </row>
    <row r="605" spans="1:3" ht="13.5" outlineLevel="1">
      <c r="A605" s="138">
        <v>40057</v>
      </c>
      <c r="B605" s="137">
        <v>542.5</v>
      </c>
      <c r="C605" s="137">
        <v>597.5</v>
      </c>
    </row>
    <row r="606" spans="1:3" ht="13.5" outlineLevel="1">
      <c r="A606" s="138">
        <v>40058</v>
      </c>
      <c r="B606" s="137">
        <v>542.5</v>
      </c>
      <c r="C606" s="137">
        <v>597.5</v>
      </c>
    </row>
    <row r="607" spans="1:3" ht="13.5" outlineLevel="1">
      <c r="A607" s="138">
        <v>40059</v>
      </c>
      <c r="B607" s="137">
        <v>542.5</v>
      </c>
      <c r="C607" s="137">
        <v>597.5</v>
      </c>
    </row>
    <row r="608" spans="1:3" ht="13.5" outlineLevel="1">
      <c r="A608" s="138">
        <v>40060</v>
      </c>
      <c r="B608" s="137">
        <v>542.5</v>
      </c>
      <c r="C608" s="137">
        <v>597.5</v>
      </c>
    </row>
    <row r="609" spans="1:3" ht="13.5" outlineLevel="1">
      <c r="A609" s="138">
        <v>40061</v>
      </c>
      <c r="B609" s="137">
        <v>542.5</v>
      </c>
      <c r="C609" s="137">
        <v>597.5</v>
      </c>
    </row>
    <row r="610" spans="1:3" ht="13.5" outlineLevel="1">
      <c r="A610" s="138">
        <v>40062</v>
      </c>
      <c r="B610" s="137">
        <v>542.5</v>
      </c>
      <c r="C610" s="137">
        <v>597.5</v>
      </c>
    </row>
    <row r="611" spans="1:3" ht="13.5" outlineLevel="1">
      <c r="A611" s="138">
        <v>40063</v>
      </c>
      <c r="B611" s="137">
        <v>560</v>
      </c>
      <c r="C611" s="137">
        <v>597.5</v>
      </c>
    </row>
    <row r="612" spans="1:3" ht="13.5" outlineLevel="1">
      <c r="A612" s="138">
        <v>40064</v>
      </c>
      <c r="B612" s="137">
        <v>560</v>
      </c>
      <c r="C612" s="137">
        <v>597.5</v>
      </c>
    </row>
    <row r="613" spans="1:3" ht="13.5" outlineLevel="1">
      <c r="A613" s="138">
        <v>40065</v>
      </c>
      <c r="B613" s="137">
        <v>560</v>
      </c>
      <c r="C613" s="137">
        <v>597.5</v>
      </c>
    </row>
    <row r="614" spans="1:3" ht="13.5" outlineLevel="1">
      <c r="A614" s="138">
        <v>40066</v>
      </c>
      <c r="B614" s="137">
        <v>560</v>
      </c>
      <c r="C614" s="137">
        <v>597.5</v>
      </c>
    </row>
    <row r="615" spans="1:3" ht="13.5" outlineLevel="1">
      <c r="A615" s="138">
        <v>40067</v>
      </c>
      <c r="B615" s="137">
        <v>560</v>
      </c>
      <c r="C615" s="137">
        <v>597.5</v>
      </c>
    </row>
    <row r="616" spans="1:3" ht="13.5" outlineLevel="1">
      <c r="A616" s="138">
        <v>40068</v>
      </c>
      <c r="B616" s="137">
        <v>560</v>
      </c>
      <c r="C616" s="137">
        <v>597.5</v>
      </c>
    </row>
    <row r="617" spans="1:3" ht="13.5" outlineLevel="1">
      <c r="A617" s="138">
        <v>40069</v>
      </c>
      <c r="B617" s="137">
        <v>560</v>
      </c>
      <c r="C617" s="137">
        <v>597.5</v>
      </c>
    </row>
    <row r="618" spans="1:3" ht="13.5" outlineLevel="1">
      <c r="A618" s="138">
        <v>40070</v>
      </c>
      <c r="B618" s="137">
        <v>560</v>
      </c>
      <c r="C618" s="137">
        <v>597.5</v>
      </c>
    </row>
    <row r="619" spans="1:3" ht="13.5" outlineLevel="1">
      <c r="A619" s="138">
        <v>40071</v>
      </c>
      <c r="B619" s="137">
        <v>560</v>
      </c>
      <c r="C619" s="137">
        <v>597.5</v>
      </c>
    </row>
    <row r="620" spans="1:3" ht="13.5" outlineLevel="1">
      <c r="A620" s="138">
        <v>40072</v>
      </c>
      <c r="B620" s="137">
        <v>560</v>
      </c>
      <c r="C620" s="137">
        <v>597.5</v>
      </c>
    </row>
    <row r="621" spans="1:3" ht="13.5" outlineLevel="1">
      <c r="A621" s="138">
        <v>40073</v>
      </c>
      <c r="B621" s="137">
        <v>560</v>
      </c>
      <c r="C621" s="137">
        <v>597.5</v>
      </c>
    </row>
    <row r="622" spans="1:3" ht="13.5" outlineLevel="1">
      <c r="A622" s="138">
        <v>40074</v>
      </c>
      <c r="B622" s="137">
        <v>560</v>
      </c>
      <c r="C622" s="137">
        <v>597.5</v>
      </c>
    </row>
    <row r="623" spans="1:3" ht="13.5" outlineLevel="1">
      <c r="A623" s="138">
        <v>40075</v>
      </c>
      <c r="B623" s="137">
        <v>560</v>
      </c>
      <c r="C623" s="137">
        <v>597.5</v>
      </c>
    </row>
    <row r="624" spans="1:3" ht="13.5" outlineLevel="1">
      <c r="A624" s="138">
        <v>40076</v>
      </c>
      <c r="B624" s="137">
        <v>560</v>
      </c>
      <c r="C624" s="137">
        <v>597.5</v>
      </c>
    </row>
    <row r="625" spans="1:3" ht="13.5" outlineLevel="1">
      <c r="A625" s="138">
        <v>40077</v>
      </c>
      <c r="B625" s="137">
        <v>560</v>
      </c>
      <c r="C625" s="137">
        <v>597.5</v>
      </c>
    </row>
    <row r="626" spans="1:3" ht="13.5" outlineLevel="1">
      <c r="A626" s="138">
        <v>40078</v>
      </c>
      <c r="B626" s="137">
        <v>560</v>
      </c>
      <c r="C626" s="137">
        <v>597.5</v>
      </c>
    </row>
    <row r="627" spans="1:3" ht="13.5" outlineLevel="1">
      <c r="A627" s="138">
        <v>40079</v>
      </c>
      <c r="B627" s="137">
        <v>560</v>
      </c>
      <c r="C627" s="137">
        <v>597.5</v>
      </c>
    </row>
    <row r="628" spans="1:3" ht="13.5" outlineLevel="1">
      <c r="A628" s="138">
        <v>40080</v>
      </c>
      <c r="B628" s="137">
        <v>560</v>
      </c>
      <c r="C628" s="137">
        <v>597.5</v>
      </c>
    </row>
    <row r="629" spans="1:3" ht="13.5" outlineLevel="1">
      <c r="A629" s="138">
        <v>40081</v>
      </c>
      <c r="B629" s="137">
        <v>560</v>
      </c>
      <c r="C629" s="137">
        <v>597.5</v>
      </c>
    </row>
    <row r="630" spans="1:3" ht="13.5" outlineLevel="1">
      <c r="A630" s="138">
        <v>40082</v>
      </c>
      <c r="B630" s="137">
        <v>560</v>
      </c>
      <c r="C630" s="137">
        <v>597.5</v>
      </c>
    </row>
    <row r="631" spans="1:3" ht="13.5" outlineLevel="1">
      <c r="A631" s="138">
        <v>40083</v>
      </c>
      <c r="B631" s="137">
        <v>560</v>
      </c>
      <c r="C631" s="137">
        <v>597.5</v>
      </c>
    </row>
    <row r="632" spans="1:3" ht="13.5" outlineLevel="1">
      <c r="A632" s="138">
        <v>40084</v>
      </c>
      <c r="B632" s="137">
        <v>560</v>
      </c>
      <c r="C632" s="137">
        <v>607.5</v>
      </c>
    </row>
    <row r="633" spans="1:3" ht="13.5" outlineLevel="1">
      <c r="A633" s="138">
        <v>40085</v>
      </c>
      <c r="B633" s="137">
        <v>560</v>
      </c>
      <c r="C633" s="137">
        <v>607.5</v>
      </c>
    </row>
    <row r="634" spans="1:3" ht="13.5" outlineLevel="1">
      <c r="A634" s="138">
        <v>40086</v>
      </c>
      <c r="B634" s="137">
        <v>560</v>
      </c>
      <c r="C634" s="137">
        <v>607.5</v>
      </c>
    </row>
    <row r="635" spans="1:3" ht="13.5" outlineLevel="1">
      <c r="A635" s="138">
        <v>40087</v>
      </c>
      <c r="B635" s="137">
        <v>560</v>
      </c>
      <c r="C635" s="137">
        <v>607.5</v>
      </c>
    </row>
    <row r="636" spans="1:3" ht="13.5" outlineLevel="1">
      <c r="A636" s="138">
        <v>40088</v>
      </c>
      <c r="B636" s="137">
        <v>560</v>
      </c>
      <c r="C636" s="137">
        <v>607.5</v>
      </c>
    </row>
    <row r="637" spans="1:3" ht="13.5" outlineLevel="1">
      <c r="A637" s="138">
        <v>40089</v>
      </c>
      <c r="B637" s="137">
        <v>560</v>
      </c>
      <c r="C637" s="137">
        <v>607.5</v>
      </c>
    </row>
    <row r="638" spans="1:3" ht="13.5" outlineLevel="1">
      <c r="A638" s="138">
        <v>40090</v>
      </c>
      <c r="B638" s="137">
        <v>560</v>
      </c>
      <c r="C638" s="137">
        <v>607.5</v>
      </c>
    </row>
    <row r="639" spans="1:3" ht="13.5" outlineLevel="1">
      <c r="A639" s="138">
        <v>40091</v>
      </c>
      <c r="B639" s="137">
        <v>635</v>
      </c>
      <c r="C639" s="137">
        <v>607.5</v>
      </c>
    </row>
    <row r="640" spans="1:3" ht="13.5" outlineLevel="1">
      <c r="A640" s="138">
        <v>40092</v>
      </c>
      <c r="B640" s="137">
        <v>635</v>
      </c>
      <c r="C640" s="137">
        <v>607.5</v>
      </c>
    </row>
    <row r="641" spans="1:3" ht="13.5" outlineLevel="1">
      <c r="A641" s="138">
        <v>40093</v>
      </c>
      <c r="B641" s="137">
        <v>635</v>
      </c>
      <c r="C641" s="137">
        <v>607.5</v>
      </c>
    </row>
    <row r="642" spans="1:3" ht="13.5" outlineLevel="1">
      <c r="A642" s="138">
        <v>40094</v>
      </c>
      <c r="B642" s="137">
        <v>635</v>
      </c>
      <c r="C642" s="137">
        <v>607.5</v>
      </c>
    </row>
    <row r="643" spans="1:3" ht="13.5" outlineLevel="1">
      <c r="A643" s="138">
        <v>40095</v>
      </c>
      <c r="B643" s="137">
        <v>635</v>
      </c>
      <c r="C643" s="137">
        <v>607.5</v>
      </c>
    </row>
    <row r="644" spans="1:3" ht="13.5" outlineLevel="1">
      <c r="A644" s="138">
        <v>40096</v>
      </c>
      <c r="B644" s="137">
        <v>635</v>
      </c>
      <c r="C644" s="137">
        <v>607.5</v>
      </c>
    </row>
    <row r="645" spans="1:3" ht="13.5" outlineLevel="1">
      <c r="A645" s="138">
        <v>40097</v>
      </c>
      <c r="B645" s="137">
        <v>635</v>
      </c>
      <c r="C645" s="137">
        <v>607.5</v>
      </c>
    </row>
    <row r="646" spans="1:3" ht="13.5" outlineLevel="1">
      <c r="A646" s="138">
        <v>40098</v>
      </c>
      <c r="B646" s="137">
        <v>635</v>
      </c>
      <c r="C646" s="137">
        <v>607.5</v>
      </c>
    </row>
    <row r="647" spans="1:3" ht="13.5" outlineLevel="1">
      <c r="A647" s="138">
        <v>40099</v>
      </c>
      <c r="B647" s="137">
        <v>635</v>
      </c>
      <c r="C647" s="137">
        <v>607.5</v>
      </c>
    </row>
    <row r="648" spans="1:3" ht="13.5" outlineLevel="1">
      <c r="A648" s="138">
        <v>40100</v>
      </c>
      <c r="B648" s="137">
        <v>635</v>
      </c>
      <c r="C648" s="137">
        <v>607.5</v>
      </c>
    </row>
    <row r="649" spans="1:3" ht="13.5" outlineLevel="1">
      <c r="A649" s="138">
        <v>40101</v>
      </c>
      <c r="B649" s="137">
        <v>635</v>
      </c>
      <c r="C649" s="137">
        <v>607.5</v>
      </c>
    </row>
    <row r="650" spans="1:3" ht="13.5" outlineLevel="1">
      <c r="A650" s="138">
        <v>40102</v>
      </c>
      <c r="B650" s="137">
        <v>635</v>
      </c>
      <c r="C650" s="137">
        <v>607.5</v>
      </c>
    </row>
    <row r="651" spans="1:3" ht="13.5" outlineLevel="1">
      <c r="A651" s="138">
        <v>40103</v>
      </c>
      <c r="B651" s="137">
        <v>635</v>
      </c>
      <c r="C651" s="137">
        <v>607.5</v>
      </c>
    </row>
    <row r="652" spans="1:3" ht="13.5" outlineLevel="1">
      <c r="A652" s="138">
        <v>40104</v>
      </c>
      <c r="B652" s="137">
        <v>635</v>
      </c>
      <c r="C652" s="137">
        <v>607.5</v>
      </c>
    </row>
    <row r="653" spans="1:3" ht="13.5" outlineLevel="1">
      <c r="A653" s="138">
        <v>40105</v>
      </c>
      <c r="B653" s="137">
        <v>635</v>
      </c>
      <c r="C653" s="137">
        <v>607.5</v>
      </c>
    </row>
    <row r="654" spans="1:3" ht="13.5" outlineLevel="1">
      <c r="A654" s="138">
        <v>40106</v>
      </c>
      <c r="B654" s="137">
        <v>635</v>
      </c>
      <c r="C654" s="137">
        <v>607.5</v>
      </c>
    </row>
    <row r="655" spans="1:3" ht="13.5" outlineLevel="1">
      <c r="A655" s="138">
        <v>40107</v>
      </c>
      <c r="B655" s="137">
        <v>635</v>
      </c>
      <c r="C655" s="137">
        <v>607.5</v>
      </c>
    </row>
    <row r="656" spans="1:3" ht="13.5" outlineLevel="1">
      <c r="A656" s="138">
        <v>40108</v>
      </c>
      <c r="B656" s="137">
        <v>635</v>
      </c>
      <c r="C656" s="137">
        <v>607.5</v>
      </c>
    </row>
    <row r="657" spans="1:3" ht="13.5" outlineLevel="1">
      <c r="A657" s="138">
        <v>40109</v>
      </c>
      <c r="B657" s="137">
        <v>635</v>
      </c>
      <c r="C657" s="137">
        <v>607.5</v>
      </c>
    </row>
    <row r="658" spans="1:3" ht="13.5" outlineLevel="1">
      <c r="A658" s="138">
        <v>40110</v>
      </c>
      <c r="B658" s="137">
        <v>635</v>
      </c>
      <c r="C658" s="137">
        <v>607.5</v>
      </c>
    </row>
    <row r="659" spans="1:3" ht="13.5" outlineLevel="1">
      <c r="A659" s="138">
        <v>40111</v>
      </c>
      <c r="B659" s="137">
        <v>635</v>
      </c>
      <c r="C659" s="137">
        <v>607.5</v>
      </c>
    </row>
    <row r="660" spans="1:3" ht="13.5" outlineLevel="1">
      <c r="A660" s="138">
        <v>40112</v>
      </c>
      <c r="B660" s="137">
        <v>635</v>
      </c>
      <c r="C660" s="137">
        <v>610</v>
      </c>
    </row>
    <row r="661" spans="1:3" ht="13.5" outlineLevel="1">
      <c r="A661" s="138">
        <v>40113</v>
      </c>
      <c r="B661" s="137">
        <v>635</v>
      </c>
      <c r="C661" s="137">
        <v>610</v>
      </c>
    </row>
    <row r="662" spans="1:3" ht="13.5" outlineLevel="1">
      <c r="A662" s="138">
        <v>40114</v>
      </c>
      <c r="B662" s="137">
        <v>635</v>
      </c>
      <c r="C662" s="137">
        <v>610</v>
      </c>
    </row>
    <row r="663" spans="1:3" ht="13.5" outlineLevel="1">
      <c r="A663" s="138">
        <v>40115</v>
      </c>
      <c r="B663" s="137">
        <v>635</v>
      </c>
      <c r="C663" s="137">
        <v>610</v>
      </c>
    </row>
    <row r="664" spans="1:3" ht="13.5" outlineLevel="1">
      <c r="A664" s="138">
        <v>40116</v>
      </c>
      <c r="B664" s="137">
        <v>635</v>
      </c>
      <c r="C664" s="137">
        <v>610</v>
      </c>
    </row>
    <row r="665" spans="1:3" ht="13.5" outlineLevel="1">
      <c r="A665" s="138">
        <v>40117</v>
      </c>
      <c r="B665" s="137">
        <v>635</v>
      </c>
      <c r="C665" s="137">
        <v>610</v>
      </c>
    </row>
    <row r="666" spans="1:3" ht="13.5" outlineLevel="1">
      <c r="A666" s="138">
        <v>40118</v>
      </c>
      <c r="B666" s="137">
        <v>635</v>
      </c>
      <c r="C666" s="137">
        <v>610</v>
      </c>
    </row>
    <row r="667" spans="1:3" ht="13.5" outlineLevel="1">
      <c r="A667" s="138">
        <v>40119</v>
      </c>
      <c r="B667" s="137">
        <v>630</v>
      </c>
      <c r="C667" s="137">
        <v>610</v>
      </c>
    </row>
    <row r="668" spans="1:3" ht="13.5" outlineLevel="1">
      <c r="A668" s="138">
        <v>40120</v>
      </c>
      <c r="B668" s="137">
        <v>630</v>
      </c>
      <c r="C668" s="137">
        <v>610</v>
      </c>
    </row>
    <row r="669" spans="1:3" ht="13.5" outlineLevel="1">
      <c r="A669" s="138">
        <v>40121</v>
      </c>
      <c r="B669" s="137">
        <v>630</v>
      </c>
      <c r="C669" s="137">
        <v>610</v>
      </c>
    </row>
    <row r="670" spans="1:3" ht="13.5" outlineLevel="1">
      <c r="A670" s="138">
        <v>40122</v>
      </c>
      <c r="B670" s="137">
        <v>630</v>
      </c>
      <c r="C670" s="137">
        <v>610</v>
      </c>
    </row>
    <row r="671" spans="1:3" ht="13.5" outlineLevel="1">
      <c r="A671" s="138">
        <v>40123</v>
      </c>
      <c r="B671" s="137">
        <v>630</v>
      </c>
      <c r="C671" s="137">
        <v>610</v>
      </c>
    </row>
    <row r="672" spans="1:3" ht="13.5" outlineLevel="1">
      <c r="A672" s="138">
        <v>40124</v>
      </c>
      <c r="B672" s="137">
        <v>630</v>
      </c>
      <c r="C672" s="137">
        <v>610</v>
      </c>
    </row>
    <row r="673" spans="1:3" ht="13.5" outlineLevel="1">
      <c r="A673" s="138">
        <v>40125</v>
      </c>
      <c r="B673" s="137">
        <v>630</v>
      </c>
      <c r="C673" s="137">
        <v>610</v>
      </c>
    </row>
    <row r="674" spans="1:3" ht="13.5" outlineLevel="1">
      <c r="A674" s="138">
        <v>40126</v>
      </c>
      <c r="B674" s="137">
        <v>630</v>
      </c>
      <c r="C674" s="137">
        <v>610</v>
      </c>
    </row>
    <row r="675" spans="1:3" ht="13.5" outlineLevel="1">
      <c r="A675" s="138">
        <v>40127</v>
      </c>
      <c r="B675" s="137">
        <v>630</v>
      </c>
      <c r="C675" s="137">
        <v>610</v>
      </c>
    </row>
    <row r="676" spans="1:3" ht="13.5" outlineLevel="1">
      <c r="A676" s="138">
        <v>40128</v>
      </c>
      <c r="B676" s="137">
        <v>630</v>
      </c>
      <c r="C676" s="137">
        <v>610</v>
      </c>
    </row>
    <row r="677" spans="1:3" ht="13.5" outlineLevel="1">
      <c r="A677" s="138">
        <v>40129</v>
      </c>
      <c r="B677" s="137">
        <v>630</v>
      </c>
      <c r="C677" s="137">
        <v>610</v>
      </c>
    </row>
    <row r="678" spans="1:3" ht="13.5" outlineLevel="1">
      <c r="A678" s="138">
        <v>40130</v>
      </c>
      <c r="B678" s="137">
        <v>630</v>
      </c>
      <c r="C678" s="137">
        <v>610</v>
      </c>
    </row>
    <row r="679" spans="1:3" ht="13.5" outlineLevel="1">
      <c r="A679" s="138">
        <v>40131</v>
      </c>
      <c r="B679" s="137">
        <v>630</v>
      </c>
      <c r="C679" s="137">
        <v>610</v>
      </c>
    </row>
    <row r="680" spans="1:3" ht="13.5" outlineLevel="1">
      <c r="A680" s="138">
        <v>40132</v>
      </c>
      <c r="B680" s="137">
        <v>630</v>
      </c>
      <c r="C680" s="137">
        <v>610</v>
      </c>
    </row>
    <row r="681" spans="1:3" ht="13.5" outlineLevel="1">
      <c r="A681" s="138">
        <v>40133</v>
      </c>
      <c r="B681" s="137">
        <v>630</v>
      </c>
      <c r="C681" s="137">
        <v>610</v>
      </c>
    </row>
    <row r="682" spans="1:3" ht="13.5" outlineLevel="1">
      <c r="A682" s="138">
        <v>40134</v>
      </c>
      <c r="B682" s="137">
        <v>630</v>
      </c>
      <c r="C682" s="137">
        <v>610</v>
      </c>
    </row>
    <row r="683" spans="1:3" ht="13.5" outlineLevel="1">
      <c r="A683" s="138">
        <v>40135</v>
      </c>
      <c r="B683" s="137">
        <v>630</v>
      </c>
      <c r="C683" s="137">
        <v>610</v>
      </c>
    </row>
    <row r="684" spans="1:3" ht="13.5" outlineLevel="1">
      <c r="A684" s="138">
        <v>40136</v>
      </c>
      <c r="B684" s="137">
        <v>630</v>
      </c>
      <c r="C684" s="137">
        <v>610</v>
      </c>
    </row>
    <row r="685" spans="1:3" ht="13.5" outlineLevel="1">
      <c r="A685" s="138">
        <v>40137</v>
      </c>
      <c r="B685" s="137">
        <v>630</v>
      </c>
      <c r="C685" s="137">
        <v>610</v>
      </c>
    </row>
    <row r="686" spans="1:3" ht="13.5" outlineLevel="1">
      <c r="A686" s="138">
        <v>40138</v>
      </c>
      <c r="B686" s="137">
        <v>630</v>
      </c>
      <c r="C686" s="137">
        <v>610</v>
      </c>
    </row>
    <row r="687" spans="1:3" ht="13.5" outlineLevel="1">
      <c r="A687" s="138">
        <v>40139</v>
      </c>
      <c r="B687" s="137">
        <v>630</v>
      </c>
      <c r="C687" s="137">
        <v>610</v>
      </c>
    </row>
    <row r="688" spans="1:3" ht="13.5" outlineLevel="1">
      <c r="A688" s="138">
        <v>40140</v>
      </c>
      <c r="B688" s="137">
        <v>630</v>
      </c>
      <c r="C688" s="137">
        <v>610</v>
      </c>
    </row>
    <row r="689" spans="1:3" ht="13.5" outlineLevel="1">
      <c r="A689" s="138">
        <v>40141</v>
      </c>
      <c r="B689" s="137">
        <v>630</v>
      </c>
      <c r="C689" s="137">
        <v>610</v>
      </c>
    </row>
    <row r="690" spans="1:3" ht="13.5" outlineLevel="1">
      <c r="A690" s="138">
        <v>40142</v>
      </c>
      <c r="B690" s="137">
        <v>630</v>
      </c>
      <c r="C690" s="137">
        <v>610</v>
      </c>
    </row>
    <row r="691" spans="1:3" ht="13.5" outlineLevel="1">
      <c r="A691" s="138">
        <v>40143</v>
      </c>
      <c r="B691" s="137">
        <v>630</v>
      </c>
      <c r="C691" s="137">
        <v>610</v>
      </c>
    </row>
    <row r="692" spans="1:3" ht="13.5" outlineLevel="1">
      <c r="A692" s="138">
        <v>40144</v>
      </c>
      <c r="B692" s="137">
        <v>630</v>
      </c>
      <c r="C692" s="137">
        <v>610</v>
      </c>
    </row>
    <row r="693" spans="1:3" ht="13.5" outlineLevel="1">
      <c r="A693" s="138">
        <v>40145</v>
      </c>
      <c r="B693" s="137">
        <v>630</v>
      </c>
      <c r="C693" s="137">
        <v>610</v>
      </c>
    </row>
    <row r="694" spans="1:3" ht="13.5" outlineLevel="1">
      <c r="A694" s="138">
        <v>40146</v>
      </c>
      <c r="B694" s="137">
        <v>630</v>
      </c>
      <c r="C694" s="137">
        <v>610</v>
      </c>
    </row>
    <row r="695" spans="1:3" ht="13.5" outlineLevel="1">
      <c r="A695" s="138">
        <v>40147</v>
      </c>
      <c r="B695" s="137">
        <v>630</v>
      </c>
      <c r="C695" s="137">
        <v>692.5</v>
      </c>
    </row>
    <row r="696" spans="1:3" ht="13.5" outlineLevel="1">
      <c r="A696" s="138">
        <v>40148</v>
      </c>
      <c r="B696" s="137">
        <v>630</v>
      </c>
      <c r="C696" s="137">
        <v>692.5</v>
      </c>
    </row>
    <row r="697" spans="1:3" ht="13.5" outlineLevel="1">
      <c r="A697" s="138">
        <v>40149</v>
      </c>
      <c r="B697" s="137">
        <v>630</v>
      </c>
      <c r="C697" s="137">
        <v>692.5</v>
      </c>
    </row>
    <row r="698" spans="1:3" ht="13.5" outlineLevel="1">
      <c r="A698" s="138">
        <v>40150</v>
      </c>
      <c r="B698" s="137">
        <v>630</v>
      </c>
      <c r="C698" s="137">
        <v>692.5</v>
      </c>
    </row>
    <row r="699" spans="1:3" ht="13.5" outlineLevel="1">
      <c r="A699" s="138">
        <v>40151</v>
      </c>
      <c r="B699" s="137">
        <v>630</v>
      </c>
      <c r="C699" s="137">
        <v>692.5</v>
      </c>
    </row>
    <row r="700" spans="1:3" ht="13.5" outlineLevel="1">
      <c r="A700" s="138">
        <v>40152</v>
      </c>
      <c r="B700" s="137">
        <v>630</v>
      </c>
      <c r="C700" s="137">
        <v>692.5</v>
      </c>
    </row>
    <row r="701" spans="1:3" ht="13.5" outlineLevel="1">
      <c r="A701" s="138">
        <v>40153</v>
      </c>
      <c r="B701" s="137">
        <v>630</v>
      </c>
      <c r="C701" s="137">
        <v>692.5</v>
      </c>
    </row>
    <row r="702" spans="1:3" ht="13.5" outlineLevel="1">
      <c r="A702" s="138">
        <v>40154</v>
      </c>
      <c r="B702" s="137">
        <v>670</v>
      </c>
      <c r="C702" s="137">
        <v>692.5</v>
      </c>
    </row>
    <row r="703" spans="1:3" ht="13.5" outlineLevel="1">
      <c r="A703" s="138">
        <v>40155</v>
      </c>
      <c r="B703" s="137">
        <v>670</v>
      </c>
      <c r="C703" s="137">
        <v>692.5</v>
      </c>
    </row>
    <row r="704" spans="1:3" ht="13.5" outlineLevel="1">
      <c r="A704" s="138">
        <v>40156</v>
      </c>
      <c r="B704" s="137">
        <v>670</v>
      </c>
      <c r="C704" s="137">
        <v>692.5</v>
      </c>
    </row>
    <row r="705" spans="1:3" ht="13.5" outlineLevel="1">
      <c r="A705" s="138">
        <v>40157</v>
      </c>
      <c r="B705" s="137">
        <v>670</v>
      </c>
      <c r="C705" s="137">
        <v>692.5</v>
      </c>
    </row>
    <row r="706" spans="1:3" ht="13.5" outlineLevel="1">
      <c r="A706" s="138">
        <v>40158</v>
      </c>
      <c r="B706" s="137">
        <v>670</v>
      </c>
      <c r="C706" s="137">
        <v>692.5</v>
      </c>
    </row>
    <row r="707" spans="1:3" ht="13.5" outlineLevel="1">
      <c r="A707" s="138">
        <v>40159</v>
      </c>
      <c r="B707" s="137">
        <v>670</v>
      </c>
      <c r="C707" s="137">
        <v>692.5</v>
      </c>
    </row>
    <row r="708" spans="1:3" ht="13.5" outlineLevel="1">
      <c r="A708" s="138">
        <v>40160</v>
      </c>
      <c r="B708" s="137">
        <v>670</v>
      </c>
      <c r="C708" s="137">
        <v>692.5</v>
      </c>
    </row>
    <row r="709" spans="1:3" ht="13.5" outlineLevel="1">
      <c r="A709" s="138">
        <v>40161</v>
      </c>
      <c r="B709" s="137">
        <v>670</v>
      </c>
      <c r="C709" s="137">
        <v>692.5</v>
      </c>
    </row>
    <row r="710" spans="1:3" ht="13.5" outlineLevel="1">
      <c r="A710" s="138">
        <v>40162</v>
      </c>
      <c r="B710" s="137">
        <v>670</v>
      </c>
      <c r="C710" s="137">
        <v>692.5</v>
      </c>
    </row>
    <row r="711" spans="1:3" ht="13.5" outlineLevel="1">
      <c r="A711" s="138">
        <v>40163</v>
      </c>
      <c r="B711" s="137">
        <v>670</v>
      </c>
      <c r="C711" s="137">
        <v>692.5</v>
      </c>
    </row>
    <row r="712" spans="1:3" ht="13.5" outlineLevel="1">
      <c r="A712" s="138">
        <v>40164</v>
      </c>
      <c r="B712" s="137">
        <v>670</v>
      </c>
      <c r="C712" s="137">
        <v>692.5</v>
      </c>
    </row>
    <row r="713" spans="1:3" ht="13.5" outlineLevel="1">
      <c r="A713" s="138">
        <v>40165</v>
      </c>
      <c r="B713" s="137">
        <v>670</v>
      </c>
      <c r="C713" s="137">
        <v>692.5</v>
      </c>
    </row>
    <row r="714" spans="1:3" ht="13.5" outlineLevel="1">
      <c r="A714" s="138">
        <v>40166</v>
      </c>
      <c r="B714" s="137">
        <v>670</v>
      </c>
      <c r="C714" s="137">
        <v>692.5</v>
      </c>
    </row>
    <row r="715" spans="1:3" ht="13.5" outlineLevel="1">
      <c r="A715" s="138">
        <v>40167</v>
      </c>
      <c r="B715" s="137">
        <v>670</v>
      </c>
      <c r="C715" s="137">
        <v>692.5</v>
      </c>
    </row>
    <row r="716" spans="1:3" ht="13.5" outlineLevel="1">
      <c r="A716" s="138">
        <v>40168</v>
      </c>
      <c r="B716" s="137">
        <v>670</v>
      </c>
      <c r="C716" s="137">
        <v>692.5</v>
      </c>
    </row>
    <row r="717" spans="1:3" ht="13.5" outlineLevel="1">
      <c r="A717" s="138">
        <v>40169</v>
      </c>
      <c r="B717" s="137">
        <v>670</v>
      </c>
      <c r="C717" s="137">
        <v>692.5</v>
      </c>
    </row>
    <row r="718" spans="1:3" ht="13.5" outlineLevel="1">
      <c r="A718" s="138">
        <v>40170</v>
      </c>
      <c r="B718" s="137">
        <v>670</v>
      </c>
      <c r="C718" s="137">
        <v>692.5</v>
      </c>
    </row>
    <row r="719" spans="1:3" ht="13.5" outlineLevel="1">
      <c r="A719" s="138">
        <v>40171</v>
      </c>
      <c r="B719" s="137">
        <v>670</v>
      </c>
      <c r="C719" s="137">
        <v>692.5</v>
      </c>
    </row>
    <row r="720" spans="1:3" ht="13.5" outlineLevel="1">
      <c r="A720" s="138">
        <v>40172</v>
      </c>
      <c r="B720" s="137">
        <v>670</v>
      </c>
      <c r="C720" s="137">
        <v>692.5</v>
      </c>
    </row>
    <row r="721" spans="1:3" ht="13.5" outlineLevel="1">
      <c r="A721" s="138">
        <v>40173</v>
      </c>
      <c r="B721" s="137">
        <v>670</v>
      </c>
      <c r="C721" s="137">
        <v>692.5</v>
      </c>
    </row>
    <row r="722" spans="1:3" ht="13.5" outlineLevel="1">
      <c r="A722" s="138">
        <v>40174</v>
      </c>
      <c r="B722" s="137">
        <v>670</v>
      </c>
      <c r="C722" s="137">
        <v>692.5</v>
      </c>
    </row>
    <row r="723" spans="1:3" ht="13.5" outlineLevel="1">
      <c r="A723" s="138">
        <v>40175</v>
      </c>
      <c r="B723" s="137">
        <v>670</v>
      </c>
      <c r="C723" s="137">
        <v>667.5</v>
      </c>
    </row>
    <row r="724" spans="1:3" ht="13.5" outlineLevel="1">
      <c r="A724" s="138">
        <v>40176</v>
      </c>
      <c r="B724" s="137">
        <v>670</v>
      </c>
      <c r="C724" s="137">
        <v>667.5</v>
      </c>
    </row>
    <row r="725" spans="1:3" ht="13.5" outlineLevel="1">
      <c r="A725" s="138">
        <v>40177</v>
      </c>
      <c r="B725" s="137">
        <v>670</v>
      </c>
      <c r="C725" s="137">
        <v>667.5</v>
      </c>
    </row>
    <row r="726" spans="1:3" ht="13.5" outlineLevel="1">
      <c r="A726" s="138">
        <v>40178</v>
      </c>
      <c r="B726" s="137">
        <v>670</v>
      </c>
      <c r="C726" s="137">
        <v>667.5</v>
      </c>
    </row>
    <row r="727" spans="1:3" ht="13.5" outlineLevel="1">
      <c r="A727" s="138">
        <v>40179</v>
      </c>
      <c r="B727" s="137">
        <v>670</v>
      </c>
      <c r="C727" s="137">
        <v>667.5</v>
      </c>
    </row>
    <row r="728" spans="1:3" ht="13.5" outlineLevel="1">
      <c r="A728" s="138">
        <v>40180</v>
      </c>
      <c r="B728" s="137">
        <v>670</v>
      </c>
      <c r="C728" s="137">
        <v>667.5</v>
      </c>
    </row>
    <row r="729" spans="1:3" ht="13.5" outlineLevel="1">
      <c r="A729" s="138">
        <v>40181</v>
      </c>
      <c r="B729" s="137">
        <v>670</v>
      </c>
      <c r="C729" s="137">
        <v>667.5</v>
      </c>
    </row>
    <row r="730" spans="1:3" ht="13.5" outlineLevel="1">
      <c r="A730" s="138">
        <v>40182</v>
      </c>
      <c r="B730" s="137">
        <v>695</v>
      </c>
      <c r="C730" s="137">
        <v>667.5</v>
      </c>
    </row>
    <row r="731" spans="1:3" ht="13.5" outlineLevel="1">
      <c r="A731" s="138">
        <v>40183</v>
      </c>
      <c r="B731" s="137">
        <v>695</v>
      </c>
      <c r="C731" s="137">
        <v>667.5</v>
      </c>
    </row>
    <row r="732" spans="1:3" ht="13.5" outlineLevel="1">
      <c r="A732" s="138">
        <v>40184</v>
      </c>
      <c r="B732" s="137">
        <v>695</v>
      </c>
      <c r="C732" s="137">
        <v>667.5</v>
      </c>
    </row>
    <row r="733" spans="1:3" ht="13.5" outlineLevel="1">
      <c r="A733" s="138">
        <v>40185</v>
      </c>
      <c r="B733" s="137">
        <v>695</v>
      </c>
      <c r="C733" s="137">
        <v>667.5</v>
      </c>
    </row>
    <row r="734" spans="1:3" ht="13.5" outlineLevel="1">
      <c r="A734" s="138">
        <v>40186</v>
      </c>
      <c r="B734" s="137">
        <v>695</v>
      </c>
      <c r="C734" s="137">
        <v>667.5</v>
      </c>
    </row>
    <row r="735" spans="1:3" ht="13.5" outlineLevel="1">
      <c r="A735" s="138">
        <v>40187</v>
      </c>
      <c r="B735" s="137">
        <v>695</v>
      </c>
      <c r="C735" s="137">
        <v>667.5</v>
      </c>
    </row>
    <row r="736" spans="1:3" ht="13.5" outlineLevel="1">
      <c r="A736" s="138">
        <v>40188</v>
      </c>
      <c r="B736" s="137">
        <v>695</v>
      </c>
      <c r="C736" s="137">
        <v>667.5</v>
      </c>
    </row>
    <row r="737" spans="1:3" ht="13.5" outlineLevel="1">
      <c r="A737" s="138">
        <v>40189</v>
      </c>
      <c r="B737" s="137">
        <v>695</v>
      </c>
      <c r="C737" s="137">
        <v>667.5</v>
      </c>
    </row>
    <row r="738" spans="1:3" ht="13.5" outlineLevel="1">
      <c r="A738" s="138">
        <v>40190</v>
      </c>
      <c r="B738" s="137">
        <v>695</v>
      </c>
      <c r="C738" s="137">
        <v>667.5</v>
      </c>
    </row>
    <row r="739" spans="1:3" ht="13.5" outlineLevel="1">
      <c r="A739" s="138">
        <v>40191</v>
      </c>
      <c r="B739" s="137">
        <v>695</v>
      </c>
      <c r="C739" s="137">
        <v>667.5</v>
      </c>
    </row>
    <row r="740" spans="1:3" ht="13.5" outlineLevel="1">
      <c r="A740" s="138">
        <v>40192</v>
      </c>
      <c r="B740" s="137">
        <v>695</v>
      </c>
      <c r="C740" s="137">
        <v>667.5</v>
      </c>
    </row>
    <row r="741" spans="1:3" ht="13.5" outlineLevel="1">
      <c r="A741" s="138">
        <v>40193</v>
      </c>
      <c r="B741" s="137">
        <v>695</v>
      </c>
      <c r="C741" s="137">
        <v>667.5</v>
      </c>
    </row>
    <row r="742" spans="1:3" ht="13.5" outlineLevel="1">
      <c r="A742" s="138">
        <v>40194</v>
      </c>
      <c r="B742" s="137">
        <v>695</v>
      </c>
      <c r="C742" s="137">
        <v>667.5</v>
      </c>
    </row>
    <row r="743" spans="1:3" ht="13.5" outlineLevel="1">
      <c r="A743" s="138">
        <v>40195</v>
      </c>
      <c r="B743" s="137">
        <v>695</v>
      </c>
      <c r="C743" s="137">
        <v>667.5</v>
      </c>
    </row>
    <row r="744" spans="1:3" ht="13.5" outlineLevel="1">
      <c r="A744" s="138">
        <v>40196</v>
      </c>
      <c r="B744" s="137">
        <v>695</v>
      </c>
      <c r="C744" s="137">
        <v>667.5</v>
      </c>
    </row>
    <row r="745" spans="1:3" ht="13.5" outlineLevel="1">
      <c r="A745" s="138">
        <v>40197</v>
      </c>
      <c r="B745" s="137">
        <v>695</v>
      </c>
      <c r="C745" s="137">
        <v>667.5</v>
      </c>
    </row>
    <row r="746" spans="1:3" ht="13.5" outlineLevel="1">
      <c r="A746" s="138">
        <v>40198</v>
      </c>
      <c r="B746" s="137">
        <v>695</v>
      </c>
      <c r="C746" s="137">
        <v>667.5</v>
      </c>
    </row>
    <row r="747" spans="1:3" ht="13.5" outlineLevel="1">
      <c r="A747" s="138">
        <v>40199</v>
      </c>
      <c r="B747" s="137">
        <v>695</v>
      </c>
      <c r="C747" s="137">
        <v>667.5</v>
      </c>
    </row>
    <row r="748" spans="1:3" ht="13.5" outlineLevel="1">
      <c r="A748" s="138">
        <v>40200</v>
      </c>
      <c r="B748" s="137">
        <v>695</v>
      </c>
      <c r="C748" s="137">
        <v>667.5</v>
      </c>
    </row>
    <row r="749" spans="1:3" ht="13.5" outlineLevel="1">
      <c r="A749" s="138">
        <v>40201</v>
      </c>
      <c r="B749" s="137">
        <v>695</v>
      </c>
      <c r="C749" s="137">
        <v>667.5</v>
      </c>
    </row>
    <row r="750" spans="1:3" ht="13.5" outlineLevel="1">
      <c r="A750" s="138">
        <v>40202</v>
      </c>
      <c r="B750" s="137">
        <v>695</v>
      </c>
      <c r="C750" s="137">
        <v>667.5</v>
      </c>
    </row>
    <row r="751" spans="1:3" ht="13.5" outlineLevel="1">
      <c r="A751" s="138">
        <v>40203</v>
      </c>
      <c r="B751" s="137">
        <v>695</v>
      </c>
      <c r="C751" s="137">
        <v>667.5</v>
      </c>
    </row>
    <row r="752" spans="1:3" ht="13.5" outlineLevel="1">
      <c r="A752" s="138">
        <v>40204</v>
      </c>
      <c r="B752" s="137">
        <v>695</v>
      </c>
      <c r="C752" s="137">
        <v>667.5</v>
      </c>
    </row>
    <row r="753" spans="1:3" ht="13.5" outlineLevel="1">
      <c r="A753" s="138">
        <v>40205</v>
      </c>
      <c r="B753" s="137">
        <v>695</v>
      </c>
      <c r="C753" s="137">
        <v>667.5</v>
      </c>
    </row>
    <row r="754" spans="1:3" ht="13.5" outlineLevel="1">
      <c r="A754" s="138">
        <v>40206</v>
      </c>
      <c r="B754" s="137">
        <v>695</v>
      </c>
      <c r="C754" s="137">
        <v>667.5</v>
      </c>
    </row>
    <row r="755" spans="1:3" ht="13.5" outlineLevel="1">
      <c r="A755" s="138">
        <v>40207</v>
      </c>
      <c r="B755" s="137">
        <v>695</v>
      </c>
      <c r="C755" s="137">
        <v>667.5</v>
      </c>
    </row>
    <row r="756" spans="1:3" ht="13.5" outlineLevel="1">
      <c r="A756" s="138">
        <v>40208</v>
      </c>
      <c r="B756" s="137">
        <v>695</v>
      </c>
      <c r="C756" s="137">
        <v>667.5</v>
      </c>
    </row>
    <row r="757" spans="1:3" ht="13.5" outlineLevel="1">
      <c r="A757" s="138">
        <v>40209</v>
      </c>
      <c r="B757" s="137">
        <v>695</v>
      </c>
      <c r="C757" s="137">
        <v>667.5</v>
      </c>
    </row>
    <row r="758" spans="1:3" ht="13.5" outlineLevel="1">
      <c r="A758" s="138">
        <v>40210</v>
      </c>
      <c r="B758" s="137">
        <v>700</v>
      </c>
      <c r="C758" s="137">
        <v>697.5</v>
      </c>
    </row>
    <row r="759" spans="1:3" ht="13.5" outlineLevel="1">
      <c r="A759" s="138">
        <v>40211</v>
      </c>
      <c r="B759" s="137">
        <v>700</v>
      </c>
      <c r="C759" s="137">
        <v>697.5</v>
      </c>
    </row>
    <row r="760" spans="1:3" ht="13.5" outlineLevel="1">
      <c r="A760" s="138">
        <v>40212</v>
      </c>
      <c r="B760" s="137">
        <v>700</v>
      </c>
      <c r="C760" s="137">
        <v>697.5</v>
      </c>
    </row>
    <row r="761" spans="1:3" ht="13.5" outlineLevel="1">
      <c r="A761" s="138">
        <v>40213</v>
      </c>
      <c r="B761" s="137">
        <v>700</v>
      </c>
      <c r="C761" s="137">
        <v>697.5</v>
      </c>
    </row>
    <row r="762" spans="1:3" ht="13.5" outlineLevel="1">
      <c r="A762" s="138">
        <v>40214</v>
      </c>
      <c r="B762" s="137">
        <v>700</v>
      </c>
      <c r="C762" s="137">
        <v>697.5</v>
      </c>
    </row>
    <row r="763" spans="1:3" ht="13.5" outlineLevel="1">
      <c r="A763" s="138">
        <v>40215</v>
      </c>
      <c r="B763" s="137">
        <v>700</v>
      </c>
      <c r="C763" s="137">
        <v>697.5</v>
      </c>
    </row>
    <row r="764" spans="1:3" ht="13.5" outlineLevel="1">
      <c r="A764" s="138">
        <v>40216</v>
      </c>
      <c r="B764" s="137">
        <v>700</v>
      </c>
      <c r="C764" s="137">
        <v>697.5</v>
      </c>
    </row>
    <row r="765" spans="1:3" ht="13.5" outlineLevel="1">
      <c r="A765" s="138">
        <v>40217</v>
      </c>
      <c r="B765" s="137">
        <v>700</v>
      </c>
      <c r="C765" s="137">
        <v>697.5</v>
      </c>
    </row>
    <row r="766" spans="1:3" ht="13.5" outlineLevel="1">
      <c r="A766" s="138">
        <v>40218</v>
      </c>
      <c r="B766" s="137">
        <v>700</v>
      </c>
      <c r="C766" s="137">
        <v>697.5</v>
      </c>
    </row>
    <row r="767" spans="1:3" ht="13.5" outlineLevel="1">
      <c r="A767" s="138">
        <v>40219</v>
      </c>
      <c r="B767" s="137">
        <v>700</v>
      </c>
      <c r="C767" s="137">
        <v>697.5</v>
      </c>
    </row>
    <row r="768" spans="1:3" ht="13.5" outlineLevel="1">
      <c r="A768" s="138">
        <v>40220</v>
      </c>
      <c r="B768" s="137">
        <v>700</v>
      </c>
      <c r="C768" s="137">
        <v>697.5</v>
      </c>
    </row>
    <row r="769" spans="1:3" ht="13.5" outlineLevel="1">
      <c r="A769" s="138">
        <v>40221</v>
      </c>
      <c r="B769" s="137">
        <v>700</v>
      </c>
      <c r="C769" s="137">
        <v>697.5</v>
      </c>
    </row>
    <row r="770" spans="1:3" ht="13.5" outlineLevel="1">
      <c r="A770" s="138">
        <v>40222</v>
      </c>
      <c r="B770" s="137">
        <v>700</v>
      </c>
      <c r="C770" s="137">
        <v>697.5</v>
      </c>
    </row>
    <row r="771" spans="1:3" ht="13.5" outlineLevel="1">
      <c r="A771" s="138">
        <v>40223</v>
      </c>
      <c r="B771" s="137">
        <v>700</v>
      </c>
      <c r="C771" s="137">
        <v>697.5</v>
      </c>
    </row>
    <row r="772" spans="1:3" ht="13.5" outlineLevel="1">
      <c r="A772" s="138">
        <v>40224</v>
      </c>
      <c r="B772" s="137">
        <v>700</v>
      </c>
      <c r="C772" s="137">
        <v>697.5</v>
      </c>
    </row>
    <row r="773" spans="1:3" ht="13.5" outlineLevel="1">
      <c r="A773" s="138">
        <v>40225</v>
      </c>
      <c r="B773" s="137">
        <v>700</v>
      </c>
      <c r="C773" s="137">
        <v>697.5</v>
      </c>
    </row>
    <row r="774" spans="1:3" ht="13.5" outlineLevel="1">
      <c r="A774" s="138">
        <v>40226</v>
      </c>
      <c r="B774" s="137">
        <v>700</v>
      </c>
      <c r="C774" s="137">
        <v>697.5</v>
      </c>
    </row>
    <row r="775" spans="1:3" ht="13.5" outlineLevel="1">
      <c r="A775" s="138">
        <v>40227</v>
      </c>
      <c r="B775" s="137">
        <v>700</v>
      </c>
      <c r="C775" s="137">
        <v>697.5</v>
      </c>
    </row>
    <row r="776" spans="1:3" ht="13.5" outlineLevel="1">
      <c r="A776" s="138">
        <v>40228</v>
      </c>
      <c r="B776" s="137">
        <v>700</v>
      </c>
      <c r="C776" s="137">
        <v>697.5</v>
      </c>
    </row>
    <row r="777" spans="1:3" ht="13.5" outlineLevel="1">
      <c r="A777" s="138">
        <v>40229</v>
      </c>
      <c r="B777" s="137">
        <v>700</v>
      </c>
      <c r="C777" s="137">
        <v>697.5</v>
      </c>
    </row>
    <row r="778" spans="1:3" ht="13.5" outlineLevel="1">
      <c r="A778" s="138">
        <v>40230</v>
      </c>
      <c r="B778" s="137">
        <v>700</v>
      </c>
      <c r="C778" s="137">
        <v>697.5</v>
      </c>
    </row>
    <row r="779" spans="1:3" ht="13.5" outlineLevel="1">
      <c r="A779" s="138">
        <v>40231</v>
      </c>
      <c r="B779" s="137">
        <v>700</v>
      </c>
      <c r="C779" s="137">
        <v>697.5</v>
      </c>
    </row>
    <row r="780" spans="1:3" ht="13.5" outlineLevel="1">
      <c r="A780" s="138">
        <v>40232</v>
      </c>
      <c r="B780" s="137">
        <v>700</v>
      </c>
      <c r="C780" s="137">
        <v>697.5</v>
      </c>
    </row>
    <row r="781" spans="1:3" ht="13.5" outlineLevel="1">
      <c r="A781" s="138">
        <v>40233</v>
      </c>
      <c r="B781" s="137">
        <v>700</v>
      </c>
      <c r="C781" s="137">
        <v>697.5</v>
      </c>
    </row>
    <row r="782" spans="1:3" ht="13.5" outlineLevel="1">
      <c r="A782" s="138">
        <v>40234</v>
      </c>
      <c r="B782" s="137">
        <v>700</v>
      </c>
      <c r="C782" s="137">
        <v>697.5</v>
      </c>
    </row>
    <row r="783" spans="1:3" ht="13.5" outlineLevel="1">
      <c r="A783" s="138">
        <v>40235</v>
      </c>
      <c r="B783" s="137">
        <v>700</v>
      </c>
      <c r="C783" s="137">
        <v>697.5</v>
      </c>
    </row>
    <row r="784" spans="1:3" ht="13.5" outlineLevel="1">
      <c r="A784" s="138">
        <v>40236</v>
      </c>
      <c r="B784" s="137">
        <v>700</v>
      </c>
      <c r="C784" s="137">
        <v>697.5</v>
      </c>
    </row>
    <row r="785" spans="1:3" ht="13.5" outlineLevel="1">
      <c r="A785" s="138">
        <v>40237</v>
      </c>
      <c r="B785" s="137">
        <v>700</v>
      </c>
      <c r="C785" s="137">
        <v>697.5</v>
      </c>
    </row>
    <row r="786" spans="1:3" ht="13.5" outlineLevel="1">
      <c r="A786" s="138">
        <v>40238</v>
      </c>
      <c r="B786" s="137">
        <v>710</v>
      </c>
      <c r="C786" s="137">
        <v>725</v>
      </c>
    </row>
    <row r="787" spans="1:3" ht="13.5" outlineLevel="1">
      <c r="A787" s="138">
        <v>40239</v>
      </c>
      <c r="B787" s="137">
        <v>710</v>
      </c>
      <c r="C787" s="137">
        <v>725</v>
      </c>
    </row>
    <row r="788" spans="1:3" ht="13.5" outlineLevel="1">
      <c r="A788" s="138">
        <v>40240</v>
      </c>
      <c r="B788" s="137">
        <v>710</v>
      </c>
      <c r="C788" s="137">
        <v>725</v>
      </c>
    </row>
    <row r="789" spans="1:3" ht="13.5" outlineLevel="1">
      <c r="A789" s="138">
        <v>40241</v>
      </c>
      <c r="B789" s="137">
        <v>710</v>
      </c>
      <c r="C789" s="137">
        <v>725</v>
      </c>
    </row>
    <row r="790" spans="1:3" ht="13.5" outlineLevel="1">
      <c r="A790" s="138">
        <v>40242</v>
      </c>
      <c r="B790" s="137">
        <v>710</v>
      </c>
      <c r="C790" s="137">
        <v>725</v>
      </c>
    </row>
    <row r="791" spans="1:3" ht="13.5" outlineLevel="1">
      <c r="A791" s="138">
        <v>40243</v>
      </c>
      <c r="B791" s="137">
        <v>710</v>
      </c>
      <c r="C791" s="137">
        <v>725</v>
      </c>
    </row>
    <row r="792" spans="1:3" ht="13.5" outlineLevel="1">
      <c r="A792" s="138">
        <v>40244</v>
      </c>
      <c r="B792" s="137">
        <v>710</v>
      </c>
      <c r="C792" s="137">
        <v>725</v>
      </c>
    </row>
    <row r="793" spans="1:3" ht="13.5" outlineLevel="1">
      <c r="A793" s="138">
        <v>40245</v>
      </c>
      <c r="B793" s="137">
        <v>710</v>
      </c>
      <c r="C793" s="137">
        <v>725</v>
      </c>
    </row>
    <row r="794" spans="1:3" ht="13.5" outlineLevel="1">
      <c r="A794" s="138">
        <v>40246</v>
      </c>
      <c r="B794" s="137">
        <v>710</v>
      </c>
      <c r="C794" s="137">
        <v>725</v>
      </c>
    </row>
    <row r="795" spans="1:3" ht="13.5" outlineLevel="1">
      <c r="A795" s="138">
        <v>40247</v>
      </c>
      <c r="B795" s="137">
        <v>710</v>
      </c>
      <c r="C795" s="137">
        <v>725</v>
      </c>
    </row>
    <row r="796" spans="1:3" ht="13.5" outlineLevel="1">
      <c r="A796" s="138">
        <v>40248</v>
      </c>
      <c r="B796" s="137">
        <v>710</v>
      </c>
      <c r="C796" s="137">
        <v>725</v>
      </c>
    </row>
    <row r="797" spans="1:3" ht="13.5" outlineLevel="1">
      <c r="A797" s="138">
        <v>40249</v>
      </c>
      <c r="B797" s="137">
        <v>710</v>
      </c>
      <c r="C797" s="137">
        <v>725</v>
      </c>
    </row>
    <row r="798" spans="1:3" ht="13.5" outlineLevel="1">
      <c r="A798" s="138">
        <v>40250</v>
      </c>
      <c r="B798" s="137">
        <v>710</v>
      </c>
      <c r="C798" s="137">
        <v>725</v>
      </c>
    </row>
    <row r="799" spans="1:3" ht="13.5" outlineLevel="1">
      <c r="A799" s="138">
        <v>40251</v>
      </c>
      <c r="B799" s="137">
        <v>710</v>
      </c>
      <c r="C799" s="137">
        <v>725</v>
      </c>
    </row>
    <row r="800" spans="1:3" ht="13.5" outlineLevel="1">
      <c r="A800" s="138">
        <v>40252</v>
      </c>
      <c r="B800" s="137">
        <v>710</v>
      </c>
      <c r="C800" s="137">
        <v>725</v>
      </c>
    </row>
    <row r="801" spans="1:3" ht="13.5" outlineLevel="1">
      <c r="A801" s="138">
        <v>40253</v>
      </c>
      <c r="B801" s="137">
        <v>710</v>
      </c>
      <c r="C801" s="137">
        <v>725</v>
      </c>
    </row>
    <row r="802" spans="1:3" ht="13.5" outlineLevel="1">
      <c r="A802" s="138">
        <v>40254</v>
      </c>
      <c r="B802" s="137">
        <v>710</v>
      </c>
      <c r="C802" s="137">
        <v>725</v>
      </c>
    </row>
    <row r="803" spans="1:3" ht="13.5" outlineLevel="1">
      <c r="A803" s="138">
        <v>40255</v>
      </c>
      <c r="B803" s="137">
        <v>710</v>
      </c>
      <c r="C803" s="137">
        <v>725</v>
      </c>
    </row>
    <row r="804" spans="1:3" ht="13.5" outlineLevel="1">
      <c r="A804" s="138">
        <v>40256</v>
      </c>
      <c r="B804" s="137">
        <v>710</v>
      </c>
      <c r="C804" s="137">
        <v>725</v>
      </c>
    </row>
    <row r="805" spans="1:3" ht="13.5" outlineLevel="1">
      <c r="A805" s="138">
        <v>40257</v>
      </c>
      <c r="B805" s="137">
        <v>710</v>
      </c>
      <c r="C805" s="137">
        <v>725</v>
      </c>
    </row>
    <row r="806" spans="1:3" ht="13.5" outlineLevel="1">
      <c r="A806" s="138">
        <v>40258</v>
      </c>
      <c r="B806" s="137">
        <v>710</v>
      </c>
      <c r="C806" s="137">
        <v>725</v>
      </c>
    </row>
    <row r="807" spans="1:3" ht="13.5" outlineLevel="1">
      <c r="A807" s="138">
        <v>40259</v>
      </c>
      <c r="B807" s="137">
        <v>710</v>
      </c>
      <c r="C807" s="137">
        <v>725</v>
      </c>
    </row>
    <row r="808" spans="1:3" ht="13.5" outlineLevel="1">
      <c r="A808" s="138">
        <v>40260</v>
      </c>
      <c r="B808" s="137">
        <v>710</v>
      </c>
      <c r="C808" s="137">
        <v>725</v>
      </c>
    </row>
    <row r="809" spans="1:3" ht="13.5" outlineLevel="1">
      <c r="A809" s="138">
        <v>40261</v>
      </c>
      <c r="B809" s="137">
        <v>710</v>
      </c>
      <c r="C809" s="137">
        <v>725</v>
      </c>
    </row>
    <row r="810" spans="1:3" ht="13.5" outlineLevel="1">
      <c r="A810" s="138">
        <v>40262</v>
      </c>
      <c r="B810" s="137">
        <v>710</v>
      </c>
      <c r="C810" s="137">
        <v>725</v>
      </c>
    </row>
    <row r="811" spans="1:3" ht="13.5" outlineLevel="1">
      <c r="A811" s="138">
        <v>40263</v>
      </c>
      <c r="B811" s="137">
        <v>710</v>
      </c>
      <c r="C811" s="137">
        <v>725</v>
      </c>
    </row>
    <row r="812" spans="1:3" ht="13.5" outlineLevel="1">
      <c r="A812" s="138">
        <v>40264</v>
      </c>
      <c r="B812" s="137">
        <v>710</v>
      </c>
      <c r="C812" s="137">
        <v>725</v>
      </c>
    </row>
    <row r="813" spans="1:3" ht="13.5" outlineLevel="1">
      <c r="A813" s="138">
        <v>40265</v>
      </c>
      <c r="B813" s="137">
        <v>710</v>
      </c>
      <c r="C813" s="137">
        <v>725</v>
      </c>
    </row>
    <row r="814" spans="1:3" ht="13.5" outlineLevel="1">
      <c r="A814" s="138">
        <v>40266</v>
      </c>
      <c r="B814" s="137">
        <v>710</v>
      </c>
      <c r="C814" s="137">
        <v>780</v>
      </c>
    </row>
    <row r="815" spans="1:3" ht="13.5" outlineLevel="1">
      <c r="A815" s="138">
        <v>40267</v>
      </c>
      <c r="B815" s="137">
        <v>710</v>
      </c>
      <c r="C815" s="137">
        <v>780</v>
      </c>
    </row>
    <row r="816" spans="1:3" ht="13.5" outlineLevel="1">
      <c r="A816" s="138">
        <v>40268</v>
      </c>
      <c r="B816" s="137">
        <v>710</v>
      </c>
      <c r="C816" s="137">
        <v>780</v>
      </c>
    </row>
    <row r="817" spans="1:3" ht="13.5" outlineLevel="1">
      <c r="A817" s="138">
        <v>40269</v>
      </c>
      <c r="B817" s="137">
        <v>710</v>
      </c>
      <c r="C817" s="137">
        <v>780</v>
      </c>
    </row>
    <row r="818" spans="1:3" ht="13.5" outlineLevel="1">
      <c r="A818" s="138">
        <v>40270</v>
      </c>
      <c r="B818" s="137">
        <v>710</v>
      </c>
      <c r="C818" s="137">
        <v>780</v>
      </c>
    </row>
    <row r="819" spans="1:3" ht="13.5" outlineLevel="1">
      <c r="A819" s="138">
        <v>40271</v>
      </c>
      <c r="B819" s="137">
        <v>710</v>
      </c>
      <c r="C819" s="137">
        <v>780</v>
      </c>
    </row>
    <row r="820" spans="1:3" ht="13.5" outlineLevel="1">
      <c r="A820" s="138">
        <v>40272</v>
      </c>
      <c r="B820" s="137">
        <v>710</v>
      </c>
      <c r="C820" s="137">
        <v>780</v>
      </c>
    </row>
    <row r="821" spans="1:3" ht="13.5" outlineLevel="1">
      <c r="A821" s="138">
        <v>40273</v>
      </c>
      <c r="B821" s="137">
        <v>745</v>
      </c>
      <c r="C821" s="137">
        <v>780</v>
      </c>
    </row>
    <row r="822" spans="1:3" ht="13.5" outlineLevel="1">
      <c r="A822" s="138">
        <v>40274</v>
      </c>
      <c r="B822" s="137">
        <v>745</v>
      </c>
      <c r="C822" s="137">
        <v>780</v>
      </c>
    </row>
    <row r="823" spans="1:3" ht="13.5" outlineLevel="1">
      <c r="A823" s="138">
        <v>40275</v>
      </c>
      <c r="B823" s="137">
        <v>745</v>
      </c>
      <c r="C823" s="137">
        <v>780</v>
      </c>
    </row>
    <row r="824" spans="1:3" ht="13.5" outlineLevel="1">
      <c r="A824" s="138">
        <v>40276</v>
      </c>
      <c r="B824" s="137">
        <v>745</v>
      </c>
      <c r="C824" s="137">
        <v>780</v>
      </c>
    </row>
    <row r="825" spans="1:3" ht="13.5" outlineLevel="1">
      <c r="A825" s="138">
        <v>40277</v>
      </c>
      <c r="B825" s="137">
        <v>745</v>
      </c>
      <c r="C825" s="137">
        <v>780</v>
      </c>
    </row>
    <row r="826" spans="1:3" ht="13.5" outlineLevel="1">
      <c r="A826" s="138">
        <v>40278</v>
      </c>
      <c r="B826" s="137">
        <v>745</v>
      </c>
      <c r="C826" s="137">
        <v>780</v>
      </c>
    </row>
    <row r="827" spans="1:3" ht="13.5" outlineLevel="1">
      <c r="A827" s="138">
        <v>40279</v>
      </c>
      <c r="B827" s="137">
        <v>745</v>
      </c>
      <c r="C827" s="137">
        <v>780</v>
      </c>
    </row>
    <row r="828" spans="1:3" ht="13.5" outlineLevel="1">
      <c r="A828" s="138">
        <v>40280</v>
      </c>
      <c r="B828" s="137">
        <v>745</v>
      </c>
      <c r="C828" s="137">
        <v>780</v>
      </c>
    </row>
    <row r="829" spans="1:3" ht="13.5" outlineLevel="1">
      <c r="A829" s="138">
        <v>40281</v>
      </c>
      <c r="B829" s="137">
        <v>745</v>
      </c>
      <c r="C829" s="137">
        <v>780</v>
      </c>
    </row>
    <row r="830" spans="1:3" ht="13.5" outlineLevel="1">
      <c r="A830" s="138">
        <v>40282</v>
      </c>
      <c r="B830" s="137">
        <v>745</v>
      </c>
      <c r="C830" s="137">
        <v>780</v>
      </c>
    </row>
    <row r="831" spans="1:3" ht="13.5" outlineLevel="1">
      <c r="A831" s="138">
        <v>40283</v>
      </c>
      <c r="B831" s="137">
        <v>745</v>
      </c>
      <c r="C831" s="137">
        <v>780</v>
      </c>
    </row>
    <row r="832" spans="1:3" ht="13.5" outlineLevel="1">
      <c r="A832" s="138">
        <v>40284</v>
      </c>
      <c r="B832" s="137">
        <v>745</v>
      </c>
      <c r="C832" s="137">
        <v>780</v>
      </c>
    </row>
    <row r="833" spans="1:3" ht="13.5" outlineLevel="1">
      <c r="A833" s="138">
        <v>40285</v>
      </c>
      <c r="B833" s="137">
        <v>745</v>
      </c>
      <c r="C833" s="137">
        <v>780</v>
      </c>
    </row>
    <row r="834" spans="1:3" ht="13.5" outlineLevel="1">
      <c r="A834" s="138">
        <v>40286</v>
      </c>
      <c r="B834" s="137">
        <v>745</v>
      </c>
      <c r="C834" s="137">
        <v>780</v>
      </c>
    </row>
    <row r="835" spans="1:3" ht="13.5" outlineLevel="1">
      <c r="A835" s="138">
        <v>40287</v>
      </c>
      <c r="B835" s="137">
        <v>745</v>
      </c>
      <c r="C835" s="137">
        <v>780</v>
      </c>
    </row>
    <row r="836" spans="1:3" ht="13.5" outlineLevel="1">
      <c r="A836" s="138">
        <v>40288</v>
      </c>
      <c r="B836" s="137">
        <v>745</v>
      </c>
      <c r="C836" s="137">
        <v>780</v>
      </c>
    </row>
    <row r="837" spans="1:3" ht="13.5" outlineLevel="1">
      <c r="A837" s="138">
        <v>40289</v>
      </c>
      <c r="B837" s="137">
        <v>745</v>
      </c>
      <c r="C837" s="137">
        <v>780</v>
      </c>
    </row>
    <row r="838" spans="1:3" ht="13.5" outlineLevel="1">
      <c r="A838" s="138">
        <v>40290</v>
      </c>
      <c r="B838" s="137">
        <v>745</v>
      </c>
      <c r="C838" s="137">
        <v>780</v>
      </c>
    </row>
    <row r="839" spans="1:3" ht="13.5" outlineLevel="1">
      <c r="A839" s="138">
        <v>40291</v>
      </c>
      <c r="B839" s="137">
        <v>745</v>
      </c>
      <c r="C839" s="137">
        <v>780</v>
      </c>
    </row>
    <row r="840" spans="1:3" ht="13.5" outlineLevel="1">
      <c r="A840" s="138">
        <v>40292</v>
      </c>
      <c r="B840" s="137">
        <v>745</v>
      </c>
      <c r="C840" s="137">
        <v>780</v>
      </c>
    </row>
    <row r="841" spans="1:3" ht="13.5" outlineLevel="1">
      <c r="A841" s="138">
        <v>40293</v>
      </c>
      <c r="B841" s="137">
        <v>745</v>
      </c>
      <c r="C841" s="137">
        <v>780</v>
      </c>
    </row>
    <row r="842" spans="1:3" ht="13.5" outlineLevel="1">
      <c r="A842" s="138">
        <v>40294</v>
      </c>
      <c r="B842" s="137">
        <v>745</v>
      </c>
      <c r="C842" s="137">
        <v>835</v>
      </c>
    </row>
    <row r="843" spans="1:3" ht="13.5" outlineLevel="1">
      <c r="A843" s="138">
        <v>40295</v>
      </c>
      <c r="B843" s="137">
        <v>745</v>
      </c>
      <c r="C843" s="137">
        <v>835</v>
      </c>
    </row>
    <row r="844" spans="1:3" ht="13.5" outlineLevel="1">
      <c r="A844" s="138">
        <v>40296</v>
      </c>
      <c r="B844" s="137">
        <v>745</v>
      </c>
      <c r="C844" s="137">
        <v>835</v>
      </c>
    </row>
    <row r="845" spans="1:3" ht="13.5" outlineLevel="1">
      <c r="A845" s="138">
        <v>40297</v>
      </c>
      <c r="B845" s="137">
        <v>745</v>
      </c>
      <c r="C845" s="137">
        <v>835</v>
      </c>
    </row>
    <row r="846" spans="1:3" ht="13.5" outlineLevel="1">
      <c r="A846" s="138">
        <v>40298</v>
      </c>
      <c r="B846" s="137">
        <v>745</v>
      </c>
      <c r="C846" s="137">
        <v>835</v>
      </c>
    </row>
    <row r="847" spans="1:3" ht="13.5" outlineLevel="1">
      <c r="A847" s="138">
        <v>40299</v>
      </c>
      <c r="B847" s="137">
        <v>745</v>
      </c>
      <c r="C847" s="137">
        <v>835</v>
      </c>
    </row>
    <row r="848" spans="1:3" ht="13.5" outlineLevel="1">
      <c r="A848" s="138">
        <v>40300</v>
      </c>
      <c r="B848" s="137">
        <v>745</v>
      </c>
      <c r="C848" s="137">
        <v>835</v>
      </c>
    </row>
    <row r="849" spans="1:3" ht="13.5" outlineLevel="1">
      <c r="A849" s="138">
        <v>40301</v>
      </c>
      <c r="B849" s="137">
        <v>860</v>
      </c>
      <c r="C849" s="137">
        <v>835</v>
      </c>
    </row>
    <row r="850" spans="1:3" ht="13.5" outlineLevel="1">
      <c r="A850" s="138">
        <v>40302</v>
      </c>
      <c r="B850" s="137">
        <v>860</v>
      </c>
      <c r="C850" s="137">
        <v>835</v>
      </c>
    </row>
    <row r="851" spans="1:3" ht="13.5" outlineLevel="1">
      <c r="A851" s="138">
        <v>40303</v>
      </c>
      <c r="B851" s="137">
        <v>860</v>
      </c>
      <c r="C851" s="137">
        <v>835</v>
      </c>
    </row>
    <row r="852" spans="1:3" ht="13.5" outlineLevel="1">
      <c r="A852" s="138">
        <v>40304</v>
      </c>
      <c r="B852" s="137">
        <v>860</v>
      </c>
      <c r="C852" s="137">
        <v>835</v>
      </c>
    </row>
    <row r="853" spans="1:3" ht="13.5" outlineLevel="1">
      <c r="A853" s="138">
        <v>40305</v>
      </c>
      <c r="B853" s="137">
        <v>860</v>
      </c>
      <c r="C853" s="137">
        <v>835</v>
      </c>
    </row>
    <row r="854" spans="1:3" ht="13.5" outlineLevel="1">
      <c r="A854" s="138">
        <v>40306</v>
      </c>
      <c r="B854" s="137">
        <v>860</v>
      </c>
      <c r="C854" s="137">
        <v>835</v>
      </c>
    </row>
    <row r="855" spans="1:3" ht="13.5" outlineLevel="1">
      <c r="A855" s="138">
        <v>40307</v>
      </c>
      <c r="B855" s="137">
        <v>860</v>
      </c>
      <c r="C855" s="137">
        <v>835</v>
      </c>
    </row>
    <row r="856" spans="1:3" ht="13.5" outlineLevel="1">
      <c r="A856" s="138">
        <v>40308</v>
      </c>
      <c r="B856" s="137">
        <v>860</v>
      </c>
      <c r="C856" s="137">
        <v>835</v>
      </c>
    </row>
    <row r="857" spans="1:3" ht="13.5" outlineLevel="1">
      <c r="A857" s="138">
        <v>40309</v>
      </c>
      <c r="B857" s="137">
        <v>860</v>
      </c>
      <c r="C857" s="137">
        <v>835</v>
      </c>
    </row>
    <row r="858" spans="1:3" ht="13.5" outlineLevel="1">
      <c r="A858" s="138">
        <v>40310</v>
      </c>
      <c r="B858" s="137">
        <v>860</v>
      </c>
      <c r="C858" s="137">
        <v>835</v>
      </c>
    </row>
    <row r="859" spans="1:3" ht="13.5" outlineLevel="1">
      <c r="A859" s="138">
        <v>40311</v>
      </c>
      <c r="B859" s="137">
        <v>860</v>
      </c>
      <c r="C859" s="137">
        <v>835</v>
      </c>
    </row>
    <row r="860" spans="1:3" ht="13.5" outlineLevel="1">
      <c r="A860" s="138">
        <v>40312</v>
      </c>
      <c r="B860" s="137">
        <v>860</v>
      </c>
      <c r="C860" s="137">
        <v>835</v>
      </c>
    </row>
    <row r="861" spans="1:3" ht="13.5" outlineLevel="1">
      <c r="A861" s="138">
        <v>40313</v>
      </c>
      <c r="B861" s="137">
        <v>860</v>
      </c>
      <c r="C861" s="137">
        <v>835</v>
      </c>
    </row>
    <row r="862" spans="1:3" ht="13.5" outlineLevel="1">
      <c r="A862" s="138">
        <v>40314</v>
      </c>
      <c r="B862" s="137">
        <v>860</v>
      </c>
      <c r="C862" s="137">
        <v>835</v>
      </c>
    </row>
    <row r="863" spans="1:3" ht="13.5" outlineLevel="1">
      <c r="A863" s="138">
        <v>40315</v>
      </c>
      <c r="B863" s="137">
        <v>860</v>
      </c>
      <c r="C863" s="137">
        <v>835</v>
      </c>
    </row>
    <row r="864" spans="1:3" ht="13.5" outlineLevel="1">
      <c r="A864" s="138">
        <v>40316</v>
      </c>
      <c r="B864" s="137">
        <v>860</v>
      </c>
      <c r="C864" s="137">
        <v>835</v>
      </c>
    </row>
    <row r="865" spans="1:3" ht="13.5" outlineLevel="1">
      <c r="A865" s="138">
        <v>40317</v>
      </c>
      <c r="B865" s="137">
        <v>860</v>
      </c>
      <c r="C865" s="137">
        <v>835</v>
      </c>
    </row>
    <row r="866" spans="1:3" ht="13.5" outlineLevel="1">
      <c r="A866" s="138">
        <v>40318</v>
      </c>
      <c r="B866" s="137">
        <v>860</v>
      </c>
      <c r="C866" s="137">
        <v>835</v>
      </c>
    </row>
    <row r="867" spans="1:3" ht="13.5" outlineLevel="1">
      <c r="A867" s="138">
        <v>40319</v>
      </c>
      <c r="B867" s="137">
        <v>860</v>
      </c>
      <c r="C867" s="137">
        <v>835</v>
      </c>
    </row>
    <row r="868" spans="1:3" ht="13.5" outlineLevel="1">
      <c r="A868" s="138">
        <v>40320</v>
      </c>
      <c r="B868" s="137">
        <v>860</v>
      </c>
      <c r="C868" s="137">
        <v>835</v>
      </c>
    </row>
    <row r="869" spans="1:3" ht="13.5" outlineLevel="1">
      <c r="A869" s="138">
        <v>40321</v>
      </c>
      <c r="B869" s="137">
        <v>860</v>
      </c>
      <c r="C869" s="137">
        <v>835</v>
      </c>
    </row>
    <row r="870" spans="1:3" ht="13.5" outlineLevel="1">
      <c r="A870" s="138">
        <v>40322</v>
      </c>
      <c r="B870" s="137">
        <v>860</v>
      </c>
      <c r="C870" s="137">
        <v>835</v>
      </c>
    </row>
    <row r="871" spans="1:3" ht="13.5" outlineLevel="1">
      <c r="A871" s="138">
        <v>40323</v>
      </c>
      <c r="B871" s="137">
        <v>860</v>
      </c>
      <c r="C871" s="137">
        <v>835</v>
      </c>
    </row>
    <row r="872" spans="1:3" ht="13.5" outlineLevel="1">
      <c r="A872" s="138">
        <v>40324</v>
      </c>
      <c r="B872" s="137">
        <v>860</v>
      </c>
      <c r="C872" s="137">
        <v>835</v>
      </c>
    </row>
    <row r="873" spans="1:3" ht="13.5" outlineLevel="1">
      <c r="A873" s="138">
        <v>40325</v>
      </c>
      <c r="B873" s="137">
        <v>860</v>
      </c>
      <c r="C873" s="137">
        <v>835</v>
      </c>
    </row>
    <row r="874" spans="1:3" ht="13.5" outlineLevel="1">
      <c r="A874" s="138">
        <v>40326</v>
      </c>
      <c r="B874" s="137">
        <v>860</v>
      </c>
      <c r="C874" s="137">
        <v>835</v>
      </c>
    </row>
    <row r="875" spans="1:3" ht="13.5" outlineLevel="1">
      <c r="A875" s="138">
        <v>40327</v>
      </c>
      <c r="B875" s="137">
        <v>860</v>
      </c>
      <c r="C875" s="137">
        <v>835</v>
      </c>
    </row>
    <row r="876" spans="1:3" ht="13.5" outlineLevel="1">
      <c r="A876" s="138">
        <v>40328</v>
      </c>
      <c r="B876" s="137">
        <v>860</v>
      </c>
      <c r="C876" s="137">
        <v>835</v>
      </c>
    </row>
    <row r="877" spans="1:3" ht="13.5" outlineLevel="1">
      <c r="A877" s="138">
        <v>40329</v>
      </c>
      <c r="B877" s="137">
        <v>860</v>
      </c>
      <c r="C877" s="137">
        <v>747.5</v>
      </c>
    </row>
    <row r="878" spans="1:3" ht="13.5" outlineLevel="1">
      <c r="A878" s="138">
        <v>40330</v>
      </c>
      <c r="B878" s="137">
        <v>860</v>
      </c>
      <c r="C878" s="137">
        <v>747.5</v>
      </c>
    </row>
    <row r="879" spans="1:3" ht="13.5" outlineLevel="1">
      <c r="A879" s="138">
        <v>40331</v>
      </c>
      <c r="B879" s="137">
        <v>860</v>
      </c>
      <c r="C879" s="137">
        <v>747.5</v>
      </c>
    </row>
    <row r="880" spans="1:3" ht="13.5" outlineLevel="1">
      <c r="A880" s="138">
        <v>40332</v>
      </c>
      <c r="B880" s="137">
        <v>860</v>
      </c>
      <c r="C880" s="137">
        <v>747.5</v>
      </c>
    </row>
    <row r="881" spans="1:3" ht="13.5" outlineLevel="1">
      <c r="A881" s="138">
        <v>40333</v>
      </c>
      <c r="B881" s="137">
        <v>860</v>
      </c>
      <c r="C881" s="137">
        <v>747.5</v>
      </c>
    </row>
    <row r="882" spans="1:3" ht="13.5" outlineLevel="1">
      <c r="A882" s="138">
        <v>40334</v>
      </c>
      <c r="B882" s="137">
        <v>860</v>
      </c>
      <c r="C882" s="137">
        <v>747.5</v>
      </c>
    </row>
    <row r="883" spans="1:3" ht="13.5" outlineLevel="1">
      <c r="A883" s="138">
        <v>40335</v>
      </c>
      <c r="B883" s="137">
        <v>860</v>
      </c>
      <c r="C883" s="137">
        <v>747.5</v>
      </c>
    </row>
    <row r="884" spans="1:3" ht="13.5" outlineLevel="1">
      <c r="A884" s="138">
        <v>40336</v>
      </c>
      <c r="B884" s="137">
        <v>830</v>
      </c>
      <c r="C884" s="137">
        <v>747.5</v>
      </c>
    </row>
    <row r="885" spans="1:3" ht="13.5" outlineLevel="1">
      <c r="A885" s="138">
        <v>40337</v>
      </c>
      <c r="B885" s="137">
        <v>830</v>
      </c>
      <c r="C885" s="137">
        <v>747.5</v>
      </c>
    </row>
    <row r="886" spans="1:3" ht="13.5" outlineLevel="1">
      <c r="A886" s="138">
        <v>40338</v>
      </c>
      <c r="B886" s="137">
        <v>830</v>
      </c>
      <c r="C886" s="137">
        <v>747.5</v>
      </c>
    </row>
    <row r="887" spans="1:3" ht="13.5" outlineLevel="1">
      <c r="A887" s="138">
        <v>40339</v>
      </c>
      <c r="B887" s="137">
        <v>830</v>
      </c>
      <c r="C887" s="137">
        <v>747.5</v>
      </c>
    </row>
    <row r="888" spans="1:3" ht="13.5" outlineLevel="1">
      <c r="A888" s="138">
        <v>40340</v>
      </c>
      <c r="B888" s="137">
        <v>830</v>
      </c>
      <c r="C888" s="137">
        <v>747.5</v>
      </c>
    </row>
    <row r="889" spans="1:3" ht="13.5" outlineLevel="1">
      <c r="A889" s="138">
        <v>40341</v>
      </c>
      <c r="B889" s="137">
        <v>830</v>
      </c>
      <c r="C889" s="137">
        <v>747.5</v>
      </c>
    </row>
    <row r="890" spans="1:3" ht="13.5" outlineLevel="1">
      <c r="A890" s="138">
        <v>40342</v>
      </c>
      <c r="B890" s="137">
        <v>830</v>
      </c>
      <c r="C890" s="137">
        <v>747.5</v>
      </c>
    </row>
    <row r="891" spans="1:3" ht="13.5" outlineLevel="1">
      <c r="A891" s="138">
        <v>40343</v>
      </c>
      <c r="B891" s="137">
        <v>830</v>
      </c>
      <c r="C891" s="137">
        <v>747.5</v>
      </c>
    </row>
    <row r="892" spans="1:3" ht="13.5" outlineLevel="1">
      <c r="A892" s="138">
        <v>40344</v>
      </c>
      <c r="B892" s="137">
        <v>830</v>
      </c>
      <c r="C892" s="137">
        <v>747.5</v>
      </c>
    </row>
    <row r="893" spans="1:3" ht="13.5" outlineLevel="1">
      <c r="A893" s="138">
        <v>40345</v>
      </c>
      <c r="B893" s="137">
        <v>830</v>
      </c>
      <c r="C893" s="137">
        <v>747.5</v>
      </c>
    </row>
    <row r="894" spans="1:3" ht="13.5" outlineLevel="1">
      <c r="A894" s="138">
        <v>40346</v>
      </c>
      <c r="B894" s="137">
        <v>830</v>
      </c>
      <c r="C894" s="137">
        <v>747.5</v>
      </c>
    </row>
    <row r="895" spans="1:3" ht="13.5" outlineLevel="1">
      <c r="A895" s="138">
        <v>40347</v>
      </c>
      <c r="B895" s="137">
        <v>830</v>
      </c>
      <c r="C895" s="137">
        <v>747.5</v>
      </c>
    </row>
    <row r="896" spans="1:3" ht="13.5" outlineLevel="1">
      <c r="A896" s="138">
        <v>40348</v>
      </c>
      <c r="B896" s="137">
        <v>830</v>
      </c>
      <c r="C896" s="137">
        <v>747.5</v>
      </c>
    </row>
    <row r="897" spans="1:3" ht="13.5" outlineLevel="1">
      <c r="A897" s="138">
        <v>40349</v>
      </c>
      <c r="B897" s="137">
        <v>830</v>
      </c>
      <c r="C897" s="137">
        <v>747.5</v>
      </c>
    </row>
    <row r="898" spans="1:3" ht="13.5" outlineLevel="1">
      <c r="A898" s="138">
        <v>40350</v>
      </c>
      <c r="B898" s="137">
        <v>830</v>
      </c>
      <c r="C898" s="137">
        <v>747.5</v>
      </c>
    </row>
    <row r="899" spans="1:3" ht="13.5" outlineLevel="1">
      <c r="A899" s="138">
        <v>40351</v>
      </c>
      <c r="B899" s="137">
        <v>830</v>
      </c>
      <c r="C899" s="137">
        <v>747.5</v>
      </c>
    </row>
    <row r="900" spans="1:3" ht="13.5" outlineLevel="1">
      <c r="A900" s="138">
        <v>40352</v>
      </c>
      <c r="B900" s="137">
        <v>830</v>
      </c>
      <c r="C900" s="137">
        <v>747.5</v>
      </c>
    </row>
    <row r="901" spans="1:3" ht="13.5" outlineLevel="1">
      <c r="A901" s="138">
        <v>40353</v>
      </c>
      <c r="B901" s="137">
        <v>830</v>
      </c>
      <c r="C901" s="137">
        <v>747.5</v>
      </c>
    </row>
    <row r="902" spans="1:3" ht="13.5" outlineLevel="1">
      <c r="A902" s="138">
        <v>40354</v>
      </c>
      <c r="B902" s="137">
        <v>830</v>
      </c>
      <c r="C902" s="137">
        <v>747.5</v>
      </c>
    </row>
    <row r="903" spans="1:3" ht="13.5" outlineLevel="1">
      <c r="A903" s="138">
        <v>40355</v>
      </c>
      <c r="B903" s="137">
        <v>830</v>
      </c>
      <c r="C903" s="137">
        <v>747.5</v>
      </c>
    </row>
    <row r="904" spans="1:3" ht="13.5" outlineLevel="1">
      <c r="A904" s="138">
        <v>40356</v>
      </c>
      <c r="B904" s="137">
        <v>830</v>
      </c>
      <c r="C904" s="137">
        <v>747.5</v>
      </c>
    </row>
    <row r="905" spans="1:3" ht="13.5" outlineLevel="1">
      <c r="A905" s="138">
        <v>40357</v>
      </c>
      <c r="B905" s="137">
        <v>830</v>
      </c>
      <c r="C905" s="137">
        <v>680</v>
      </c>
    </row>
    <row r="906" spans="1:3" ht="13.5" outlineLevel="1">
      <c r="A906" s="138">
        <v>40358</v>
      </c>
      <c r="B906" s="137">
        <v>830</v>
      </c>
      <c r="C906" s="137">
        <v>680</v>
      </c>
    </row>
    <row r="907" spans="1:3" ht="13.5" outlineLevel="1">
      <c r="A907" s="138">
        <v>40359</v>
      </c>
      <c r="B907" s="137">
        <v>830</v>
      </c>
      <c r="C907" s="137">
        <v>680</v>
      </c>
    </row>
    <row r="908" spans="1:3" ht="13.5" outlineLevel="1">
      <c r="A908" s="138">
        <v>40360</v>
      </c>
      <c r="B908" s="137">
        <v>830</v>
      </c>
      <c r="C908" s="137">
        <v>680</v>
      </c>
    </row>
    <row r="909" spans="1:3" ht="13.5" outlineLevel="1">
      <c r="A909" s="138">
        <v>40361</v>
      </c>
      <c r="B909" s="137">
        <v>830</v>
      </c>
      <c r="C909" s="137">
        <v>680</v>
      </c>
    </row>
    <row r="910" spans="1:3" ht="13.5" outlineLevel="1">
      <c r="A910" s="138">
        <v>40362</v>
      </c>
      <c r="B910" s="137">
        <v>830</v>
      </c>
      <c r="C910" s="137">
        <v>680</v>
      </c>
    </row>
    <row r="911" spans="1:3" ht="13.5" outlineLevel="1">
      <c r="A911" s="138">
        <v>40363</v>
      </c>
      <c r="B911" s="137">
        <v>830</v>
      </c>
      <c r="C911" s="137">
        <v>680</v>
      </c>
    </row>
    <row r="912" spans="1:3" ht="13.5" outlineLevel="1">
      <c r="A912" s="138">
        <v>40364</v>
      </c>
      <c r="B912" s="137">
        <v>715</v>
      </c>
      <c r="C912" s="137">
        <v>680</v>
      </c>
    </row>
    <row r="913" spans="1:3" ht="13.5" outlineLevel="1">
      <c r="A913" s="138">
        <v>40365</v>
      </c>
      <c r="B913" s="137">
        <v>715</v>
      </c>
      <c r="C913" s="137">
        <v>680</v>
      </c>
    </row>
    <row r="914" spans="1:3" ht="13.5" outlineLevel="1">
      <c r="A914" s="138">
        <v>40366</v>
      </c>
      <c r="B914" s="137">
        <v>715</v>
      </c>
      <c r="C914" s="137">
        <v>680</v>
      </c>
    </row>
    <row r="915" spans="1:3" ht="13.5" outlineLevel="1">
      <c r="A915" s="138">
        <v>40367</v>
      </c>
      <c r="B915" s="137">
        <v>715</v>
      </c>
      <c r="C915" s="137">
        <v>680</v>
      </c>
    </row>
    <row r="916" spans="1:3" ht="13.5" outlineLevel="1">
      <c r="A916" s="138">
        <v>40368</v>
      </c>
      <c r="B916" s="137">
        <v>715</v>
      </c>
      <c r="C916" s="137">
        <v>680</v>
      </c>
    </row>
    <row r="917" spans="1:3" ht="13.5" outlineLevel="1">
      <c r="A917" s="138">
        <v>40369</v>
      </c>
      <c r="B917" s="137">
        <v>715</v>
      </c>
      <c r="C917" s="137">
        <v>680</v>
      </c>
    </row>
    <row r="918" spans="1:3" ht="13.5" outlineLevel="1">
      <c r="A918" s="138">
        <v>40370</v>
      </c>
      <c r="B918" s="137">
        <v>715</v>
      </c>
      <c r="C918" s="137">
        <v>680</v>
      </c>
    </row>
    <row r="919" spans="1:3" ht="13.5" outlineLevel="1">
      <c r="A919" s="138">
        <v>40371</v>
      </c>
      <c r="B919" s="137">
        <v>715</v>
      </c>
      <c r="C919" s="137">
        <v>680</v>
      </c>
    </row>
    <row r="920" spans="1:3" ht="13.5" outlineLevel="1">
      <c r="A920" s="138">
        <v>40372</v>
      </c>
      <c r="B920" s="137">
        <v>715</v>
      </c>
      <c r="C920" s="137">
        <v>680</v>
      </c>
    </row>
    <row r="921" spans="1:3" ht="13.5" outlineLevel="1">
      <c r="A921" s="138">
        <v>40373</v>
      </c>
      <c r="B921" s="137">
        <v>715</v>
      </c>
      <c r="C921" s="137">
        <v>680</v>
      </c>
    </row>
    <row r="922" spans="1:3" ht="13.5" outlineLevel="1">
      <c r="A922" s="138">
        <v>40374</v>
      </c>
      <c r="B922" s="137">
        <v>715</v>
      </c>
      <c r="C922" s="137">
        <v>680</v>
      </c>
    </row>
    <row r="923" spans="1:3" ht="13.5" outlineLevel="1">
      <c r="A923" s="138">
        <v>40375</v>
      </c>
      <c r="B923" s="137">
        <v>715</v>
      </c>
      <c r="C923" s="137">
        <v>680</v>
      </c>
    </row>
    <row r="924" spans="1:3" ht="13.5" outlineLevel="1">
      <c r="A924" s="138">
        <v>40376</v>
      </c>
      <c r="B924" s="137">
        <v>715</v>
      </c>
      <c r="C924" s="137">
        <v>680</v>
      </c>
    </row>
    <row r="925" spans="1:3" ht="13.5" outlineLevel="1">
      <c r="A925" s="138">
        <v>40377</v>
      </c>
      <c r="B925" s="137">
        <v>715</v>
      </c>
      <c r="C925" s="137">
        <v>680</v>
      </c>
    </row>
    <row r="926" spans="1:3" ht="13.5" outlineLevel="1">
      <c r="A926" s="138">
        <v>40378</v>
      </c>
      <c r="B926" s="137">
        <v>715</v>
      </c>
      <c r="C926" s="137">
        <v>680</v>
      </c>
    </row>
    <row r="927" spans="1:3" ht="13.5" outlineLevel="1">
      <c r="A927" s="138">
        <v>40379</v>
      </c>
      <c r="B927" s="137">
        <v>715</v>
      </c>
      <c r="C927" s="137">
        <v>680</v>
      </c>
    </row>
    <row r="928" spans="1:3" ht="13.5" outlineLevel="1">
      <c r="A928" s="138">
        <v>40380</v>
      </c>
      <c r="B928" s="137">
        <v>715</v>
      </c>
      <c r="C928" s="137">
        <v>680</v>
      </c>
    </row>
    <row r="929" spans="1:3" ht="13.5" outlineLevel="1">
      <c r="A929" s="138">
        <v>40381</v>
      </c>
      <c r="B929" s="137">
        <v>715</v>
      </c>
      <c r="C929" s="137">
        <v>680</v>
      </c>
    </row>
    <row r="930" spans="1:3" ht="13.5" outlineLevel="1">
      <c r="A930" s="138">
        <v>40382</v>
      </c>
      <c r="B930" s="137">
        <v>715</v>
      </c>
      <c r="C930" s="137">
        <v>680</v>
      </c>
    </row>
    <row r="931" spans="1:3" ht="13.5" outlineLevel="1">
      <c r="A931" s="138">
        <v>40383</v>
      </c>
      <c r="B931" s="137">
        <v>715</v>
      </c>
      <c r="C931" s="137">
        <v>680</v>
      </c>
    </row>
    <row r="932" spans="1:3" ht="13.5" outlineLevel="1">
      <c r="A932" s="138">
        <v>40384</v>
      </c>
      <c r="B932" s="137">
        <v>715</v>
      </c>
      <c r="C932" s="137">
        <v>680</v>
      </c>
    </row>
    <row r="933" spans="1:3" ht="13.5" outlineLevel="1">
      <c r="A933" s="138">
        <v>40385</v>
      </c>
      <c r="B933" s="137">
        <v>715</v>
      </c>
      <c r="C933" s="137">
        <v>732.5</v>
      </c>
    </row>
    <row r="934" spans="1:3" ht="13.5" outlineLevel="1">
      <c r="A934" s="138">
        <v>40386</v>
      </c>
      <c r="B934" s="137">
        <v>715</v>
      </c>
      <c r="C934" s="137">
        <v>732.5</v>
      </c>
    </row>
    <row r="935" spans="1:3" ht="13.5" outlineLevel="1">
      <c r="A935" s="138">
        <v>40387</v>
      </c>
      <c r="B935" s="137">
        <v>715</v>
      </c>
      <c r="C935" s="137">
        <v>732.5</v>
      </c>
    </row>
    <row r="936" spans="1:3" ht="13.5" outlineLevel="1">
      <c r="A936" s="138">
        <v>40388</v>
      </c>
      <c r="B936" s="137">
        <v>715</v>
      </c>
      <c r="C936" s="137">
        <v>732.5</v>
      </c>
    </row>
    <row r="937" spans="1:3" ht="13.5" outlineLevel="1">
      <c r="A937" s="138">
        <v>40389</v>
      </c>
      <c r="B937" s="137">
        <v>715</v>
      </c>
      <c r="C937" s="137">
        <v>732.5</v>
      </c>
    </row>
    <row r="938" spans="1:3" ht="13.5" outlineLevel="1">
      <c r="A938" s="138">
        <v>40390</v>
      </c>
      <c r="B938" s="137">
        <v>715</v>
      </c>
      <c r="C938" s="137">
        <v>732.5</v>
      </c>
    </row>
    <row r="939" spans="1:3" ht="13.5" outlineLevel="1">
      <c r="A939" s="138">
        <v>40391</v>
      </c>
      <c r="B939" s="137">
        <v>715</v>
      </c>
      <c r="C939" s="137">
        <v>732.5</v>
      </c>
    </row>
    <row r="940" spans="1:3" ht="13.5" outlineLevel="1">
      <c r="A940" s="138">
        <v>40392</v>
      </c>
      <c r="B940" s="137">
        <v>715</v>
      </c>
      <c r="C940" s="137">
        <v>732.5</v>
      </c>
    </row>
    <row r="941" spans="1:3" ht="13.5" outlineLevel="1">
      <c r="A941" s="138">
        <v>40393</v>
      </c>
      <c r="B941" s="137">
        <v>715</v>
      </c>
      <c r="C941" s="137">
        <v>732.5</v>
      </c>
    </row>
    <row r="942" spans="1:3" ht="13.5" outlineLevel="1">
      <c r="A942" s="138">
        <v>40394</v>
      </c>
      <c r="B942" s="137">
        <v>715</v>
      </c>
      <c r="C942" s="137">
        <v>732.5</v>
      </c>
    </row>
    <row r="943" spans="1:3" ht="13.5" outlineLevel="1">
      <c r="A943" s="138">
        <v>40395</v>
      </c>
      <c r="B943" s="137">
        <v>715</v>
      </c>
      <c r="C943" s="137">
        <v>732.5</v>
      </c>
    </row>
    <row r="944" spans="1:3" ht="13.5" outlineLevel="1">
      <c r="A944" s="138">
        <v>40396</v>
      </c>
      <c r="B944" s="137">
        <v>715</v>
      </c>
      <c r="C944" s="137">
        <v>732.5</v>
      </c>
    </row>
    <row r="945" spans="1:3" ht="13.5" outlineLevel="1">
      <c r="A945" s="138">
        <v>40397</v>
      </c>
      <c r="B945" s="137">
        <v>715</v>
      </c>
      <c r="C945" s="137">
        <v>732.5</v>
      </c>
    </row>
    <row r="946" spans="1:3" ht="13.5" outlineLevel="1">
      <c r="A946" s="138">
        <v>40398</v>
      </c>
      <c r="B946" s="137">
        <v>715</v>
      </c>
      <c r="C946" s="137">
        <v>732.5</v>
      </c>
    </row>
    <row r="947" spans="1:3" ht="13.5" outlineLevel="1">
      <c r="A947" s="138">
        <v>40399</v>
      </c>
      <c r="B947" s="137">
        <v>715</v>
      </c>
      <c r="C947" s="137">
        <v>732.5</v>
      </c>
    </row>
    <row r="948" spans="1:3" ht="13.5" outlineLevel="1">
      <c r="A948" s="138">
        <v>40400</v>
      </c>
      <c r="B948" s="137">
        <v>715</v>
      </c>
      <c r="C948" s="137">
        <v>732.5</v>
      </c>
    </row>
    <row r="949" spans="1:3" ht="13.5" outlineLevel="1">
      <c r="A949" s="138">
        <v>40401</v>
      </c>
      <c r="B949" s="137">
        <v>715</v>
      </c>
      <c r="C949" s="137">
        <v>732.5</v>
      </c>
    </row>
    <row r="950" spans="1:3" ht="13.5" outlineLevel="1">
      <c r="A950" s="138">
        <v>40402</v>
      </c>
      <c r="B950" s="137">
        <v>715</v>
      </c>
      <c r="C950" s="137">
        <v>732.5</v>
      </c>
    </row>
    <row r="951" spans="1:3" ht="13.5" outlineLevel="1">
      <c r="A951" s="138">
        <v>40403</v>
      </c>
      <c r="B951" s="137">
        <v>715</v>
      </c>
      <c r="C951" s="137">
        <v>732.5</v>
      </c>
    </row>
    <row r="952" spans="1:3" ht="13.5" outlineLevel="1">
      <c r="A952" s="138">
        <v>40404</v>
      </c>
      <c r="B952" s="137">
        <v>715</v>
      </c>
      <c r="C952" s="137">
        <v>732.5</v>
      </c>
    </row>
    <row r="953" spans="1:3" ht="13.5" outlineLevel="1">
      <c r="A953" s="138">
        <v>40405</v>
      </c>
      <c r="B953" s="137">
        <v>715</v>
      </c>
      <c r="C953" s="137">
        <v>732.5</v>
      </c>
    </row>
    <row r="954" spans="1:3" ht="13.5" outlineLevel="1">
      <c r="A954" s="138">
        <v>40406</v>
      </c>
      <c r="B954" s="137">
        <v>715</v>
      </c>
      <c r="C954" s="137">
        <v>732.5</v>
      </c>
    </row>
    <row r="955" spans="1:3" ht="13.5" outlineLevel="1">
      <c r="A955" s="138">
        <v>40407</v>
      </c>
      <c r="B955" s="137">
        <v>715</v>
      </c>
      <c r="C955" s="137">
        <v>732.5</v>
      </c>
    </row>
    <row r="956" spans="1:3" ht="13.5" outlineLevel="1">
      <c r="A956" s="138">
        <v>40408</v>
      </c>
      <c r="B956" s="137">
        <v>715</v>
      </c>
      <c r="C956" s="137">
        <v>732.5</v>
      </c>
    </row>
    <row r="957" spans="1:3" ht="13.5" outlineLevel="1">
      <c r="A957" s="138">
        <v>40409</v>
      </c>
      <c r="B957" s="137">
        <v>715</v>
      </c>
      <c r="C957" s="137">
        <v>732.5</v>
      </c>
    </row>
    <row r="958" spans="1:3" ht="13.5" outlineLevel="1">
      <c r="A958" s="138">
        <v>40410</v>
      </c>
      <c r="B958" s="137">
        <v>715</v>
      </c>
      <c r="C958" s="137">
        <v>732.5</v>
      </c>
    </row>
    <row r="959" spans="1:3" ht="13.5" outlineLevel="1">
      <c r="A959" s="138">
        <v>40411</v>
      </c>
      <c r="B959" s="137">
        <v>715</v>
      </c>
      <c r="C959" s="137">
        <v>732.5</v>
      </c>
    </row>
    <row r="960" spans="1:3" ht="13.5" outlineLevel="1">
      <c r="A960" s="138">
        <v>40412</v>
      </c>
      <c r="B960" s="137">
        <v>715</v>
      </c>
      <c r="C960" s="137">
        <v>732.5</v>
      </c>
    </row>
    <row r="961" spans="1:3" ht="13.5" outlineLevel="1">
      <c r="A961" s="138">
        <v>40413</v>
      </c>
      <c r="B961" s="137">
        <v>715</v>
      </c>
      <c r="C961" s="137">
        <v>732.5</v>
      </c>
    </row>
    <row r="962" spans="1:3" ht="13.5" outlineLevel="1">
      <c r="A962" s="138">
        <v>40414</v>
      </c>
      <c r="B962" s="137">
        <v>715</v>
      </c>
      <c r="C962" s="137">
        <v>732.5</v>
      </c>
    </row>
    <row r="963" spans="1:3" ht="13.5" outlineLevel="1">
      <c r="A963" s="138">
        <v>40415</v>
      </c>
      <c r="B963" s="137">
        <v>715</v>
      </c>
      <c r="C963" s="137">
        <v>732.5</v>
      </c>
    </row>
    <row r="964" spans="1:3" ht="13.5" outlineLevel="1">
      <c r="A964" s="138">
        <v>40416</v>
      </c>
      <c r="B964" s="137">
        <v>715</v>
      </c>
      <c r="C964" s="137">
        <v>732.5</v>
      </c>
    </row>
    <row r="965" spans="1:3" ht="13.5" outlineLevel="1">
      <c r="A965" s="138">
        <v>40417</v>
      </c>
      <c r="B965" s="137">
        <v>715</v>
      </c>
      <c r="C965" s="137">
        <v>732.5</v>
      </c>
    </row>
    <row r="966" spans="1:3" ht="13.5" outlineLevel="1">
      <c r="A966" s="138">
        <v>40418</v>
      </c>
      <c r="B966" s="137">
        <v>715</v>
      </c>
      <c r="C966" s="137">
        <v>732.5</v>
      </c>
    </row>
    <row r="967" spans="1:3" ht="13.5" outlineLevel="1">
      <c r="A967" s="138">
        <v>40419</v>
      </c>
      <c r="B967" s="137">
        <v>715</v>
      </c>
      <c r="C967" s="137">
        <v>732.5</v>
      </c>
    </row>
    <row r="968" spans="1:3" ht="13.5" outlineLevel="1">
      <c r="A968" s="138">
        <v>40420</v>
      </c>
      <c r="B968" s="137">
        <v>715</v>
      </c>
      <c r="C968" s="137">
        <v>725</v>
      </c>
    </row>
    <row r="969" spans="1:3" ht="13.5" outlineLevel="1">
      <c r="A969" s="138">
        <v>40421</v>
      </c>
      <c r="B969" s="137">
        <v>715</v>
      </c>
      <c r="C969" s="137">
        <v>725</v>
      </c>
    </row>
    <row r="970" spans="1:3" ht="13.5" outlineLevel="1">
      <c r="A970" s="138">
        <v>40422</v>
      </c>
      <c r="B970" s="137">
        <v>715</v>
      </c>
      <c r="C970" s="137">
        <v>725</v>
      </c>
    </row>
    <row r="971" spans="1:3" ht="13.5" outlineLevel="1">
      <c r="A971" s="138">
        <v>40423</v>
      </c>
      <c r="B971" s="137">
        <v>715</v>
      </c>
      <c r="C971" s="137">
        <v>725</v>
      </c>
    </row>
    <row r="972" spans="1:3" ht="13.5" outlineLevel="1">
      <c r="A972" s="138">
        <v>40424</v>
      </c>
      <c r="B972" s="137">
        <v>715</v>
      </c>
      <c r="C972" s="137">
        <v>725</v>
      </c>
    </row>
    <row r="973" spans="1:3" ht="13.5" outlineLevel="1">
      <c r="A973" s="138">
        <v>40425</v>
      </c>
      <c r="B973" s="137">
        <v>715</v>
      </c>
      <c r="C973" s="137">
        <v>725</v>
      </c>
    </row>
    <row r="974" spans="1:3" ht="13.5" outlineLevel="1">
      <c r="A974" s="138">
        <v>40426</v>
      </c>
      <c r="B974" s="137">
        <v>715</v>
      </c>
      <c r="C974" s="137">
        <v>725</v>
      </c>
    </row>
    <row r="975" spans="1:3" ht="13.5" outlineLevel="1">
      <c r="A975" s="138">
        <v>40427</v>
      </c>
      <c r="B975" s="137">
        <v>675</v>
      </c>
      <c r="C975" s="137">
        <v>725</v>
      </c>
    </row>
    <row r="976" spans="1:3" ht="13.5" outlineLevel="1">
      <c r="A976" s="138">
        <v>40428</v>
      </c>
      <c r="B976" s="137">
        <v>675</v>
      </c>
      <c r="C976" s="137">
        <v>725</v>
      </c>
    </row>
    <row r="977" spans="1:3" ht="13.5" outlineLevel="1">
      <c r="A977" s="138">
        <v>40429</v>
      </c>
      <c r="B977" s="137">
        <v>675</v>
      </c>
      <c r="C977" s="137">
        <v>725</v>
      </c>
    </row>
    <row r="978" spans="1:3" ht="13.5" outlineLevel="1">
      <c r="A978" s="138">
        <v>40430</v>
      </c>
      <c r="B978" s="137">
        <v>675</v>
      </c>
      <c r="C978" s="137">
        <v>725</v>
      </c>
    </row>
    <row r="979" spans="1:3" ht="13.5" outlineLevel="1">
      <c r="A979" s="138">
        <v>40431</v>
      </c>
      <c r="B979" s="137">
        <v>675</v>
      </c>
      <c r="C979" s="137">
        <v>725</v>
      </c>
    </row>
    <row r="980" spans="1:3" ht="13.5" outlineLevel="1">
      <c r="A980" s="138">
        <v>40432</v>
      </c>
      <c r="B980" s="137">
        <v>675</v>
      </c>
      <c r="C980" s="137">
        <v>725</v>
      </c>
    </row>
    <row r="981" spans="1:3" ht="13.5" outlineLevel="1">
      <c r="A981" s="138">
        <v>40433</v>
      </c>
      <c r="B981" s="137">
        <v>675</v>
      </c>
      <c r="C981" s="137">
        <v>725</v>
      </c>
    </row>
    <row r="982" spans="1:3" ht="13.5" outlineLevel="1">
      <c r="A982" s="138">
        <v>40434</v>
      </c>
      <c r="B982" s="137">
        <v>675</v>
      </c>
      <c r="C982" s="137">
        <v>725</v>
      </c>
    </row>
    <row r="983" spans="1:3" ht="13.5" outlineLevel="1">
      <c r="A983" s="138">
        <v>40435</v>
      </c>
      <c r="B983" s="137">
        <v>675</v>
      </c>
      <c r="C983" s="137">
        <v>725</v>
      </c>
    </row>
    <row r="984" spans="1:3" ht="13.5" outlineLevel="1">
      <c r="A984" s="138">
        <v>40436</v>
      </c>
      <c r="B984" s="137">
        <v>675</v>
      </c>
      <c r="C984" s="137">
        <v>725</v>
      </c>
    </row>
    <row r="985" spans="1:3" ht="13.5" outlineLevel="1">
      <c r="A985" s="138">
        <v>40437</v>
      </c>
      <c r="B985" s="137">
        <v>675</v>
      </c>
      <c r="C985" s="137">
        <v>725</v>
      </c>
    </row>
    <row r="986" spans="1:3" ht="13.5" outlineLevel="1">
      <c r="A986" s="138">
        <v>40438</v>
      </c>
      <c r="B986" s="137">
        <v>675</v>
      </c>
      <c r="C986" s="137">
        <v>725</v>
      </c>
    </row>
    <row r="987" spans="1:3" ht="13.5" outlineLevel="1">
      <c r="A987" s="138">
        <v>40439</v>
      </c>
      <c r="B987" s="137">
        <v>675</v>
      </c>
      <c r="C987" s="137">
        <v>725</v>
      </c>
    </row>
    <row r="988" spans="1:3" ht="13.5" outlineLevel="1">
      <c r="A988" s="138">
        <v>40440</v>
      </c>
      <c r="B988" s="137">
        <v>675</v>
      </c>
      <c r="C988" s="137">
        <v>725</v>
      </c>
    </row>
    <row r="989" spans="1:3" ht="13.5" outlineLevel="1">
      <c r="A989" s="138">
        <v>40441</v>
      </c>
      <c r="B989" s="137">
        <v>675</v>
      </c>
      <c r="C989" s="137">
        <v>725</v>
      </c>
    </row>
    <row r="990" spans="1:3" ht="13.5" outlineLevel="1">
      <c r="A990" s="138">
        <v>40442</v>
      </c>
      <c r="B990" s="137">
        <v>675</v>
      </c>
      <c r="C990" s="137">
        <v>725</v>
      </c>
    </row>
    <row r="991" spans="1:3" ht="13.5" outlineLevel="1">
      <c r="A991" s="138">
        <v>40443</v>
      </c>
      <c r="B991" s="137">
        <v>675</v>
      </c>
      <c r="C991" s="137">
        <v>725</v>
      </c>
    </row>
    <row r="992" spans="1:3" ht="13.5" outlineLevel="1">
      <c r="A992" s="138">
        <v>40444</v>
      </c>
      <c r="B992" s="137">
        <v>675</v>
      </c>
      <c r="C992" s="137">
        <v>725</v>
      </c>
    </row>
    <row r="993" spans="1:3" ht="13.5" outlineLevel="1">
      <c r="A993" s="138">
        <v>40445</v>
      </c>
      <c r="B993" s="137">
        <v>675</v>
      </c>
      <c r="C993" s="137">
        <v>725</v>
      </c>
    </row>
    <row r="994" spans="1:3" ht="13.5" outlineLevel="1">
      <c r="A994" s="138">
        <v>40446</v>
      </c>
      <c r="B994" s="137">
        <v>675</v>
      </c>
      <c r="C994" s="137">
        <v>725</v>
      </c>
    </row>
    <row r="995" spans="1:3" ht="13.5" outlineLevel="1">
      <c r="A995" s="138">
        <v>40447</v>
      </c>
      <c r="B995" s="137">
        <v>675</v>
      </c>
      <c r="C995" s="137">
        <v>725</v>
      </c>
    </row>
    <row r="996" spans="1:3" ht="13.5" outlineLevel="1">
      <c r="A996" s="138">
        <v>40448</v>
      </c>
      <c r="B996" s="137">
        <v>675</v>
      </c>
      <c r="C996" s="137">
        <v>640</v>
      </c>
    </row>
    <row r="997" spans="1:3" ht="13.5" outlineLevel="1">
      <c r="A997" s="138">
        <v>40449</v>
      </c>
      <c r="B997" s="137">
        <v>675</v>
      </c>
      <c r="C997" s="137">
        <v>640</v>
      </c>
    </row>
    <row r="998" spans="1:3" ht="13.5" outlineLevel="1">
      <c r="A998" s="138">
        <v>40450</v>
      </c>
      <c r="B998" s="137">
        <v>675</v>
      </c>
      <c r="C998" s="137">
        <v>640</v>
      </c>
    </row>
    <row r="999" spans="1:3" ht="13.5" outlineLevel="1">
      <c r="A999" s="138">
        <v>40451</v>
      </c>
      <c r="B999" s="137">
        <v>675</v>
      </c>
      <c r="C999" s="137">
        <v>640</v>
      </c>
    </row>
    <row r="1000" spans="1:3" ht="13.5" outlineLevel="1">
      <c r="A1000" s="138">
        <v>40452</v>
      </c>
      <c r="B1000" s="137">
        <v>675</v>
      </c>
      <c r="C1000" s="137">
        <v>640</v>
      </c>
    </row>
    <row r="1001" spans="1:3" ht="13.5" outlineLevel="1">
      <c r="A1001" s="138">
        <v>40453</v>
      </c>
      <c r="B1001" s="137">
        <v>675</v>
      </c>
      <c r="C1001" s="137">
        <v>640</v>
      </c>
    </row>
    <row r="1002" spans="1:3" ht="13.5" outlineLevel="1">
      <c r="A1002" s="138">
        <v>40454</v>
      </c>
      <c r="B1002" s="137">
        <v>675</v>
      </c>
      <c r="C1002" s="137">
        <v>640</v>
      </c>
    </row>
    <row r="1003" spans="1:3" ht="13.5" outlineLevel="1">
      <c r="A1003" s="138">
        <v>40455</v>
      </c>
      <c r="B1003" s="137">
        <v>772.5</v>
      </c>
      <c r="C1003" s="137">
        <v>640</v>
      </c>
    </row>
    <row r="1004" spans="1:3" ht="13.5" outlineLevel="1">
      <c r="A1004" s="138">
        <v>40456</v>
      </c>
      <c r="B1004" s="137">
        <v>772.5</v>
      </c>
      <c r="C1004" s="137">
        <v>640</v>
      </c>
    </row>
    <row r="1005" spans="1:3" ht="13.5" outlineLevel="1">
      <c r="A1005" s="138">
        <v>40457</v>
      </c>
      <c r="B1005" s="137">
        <v>772.5</v>
      </c>
      <c r="C1005" s="137">
        <v>640</v>
      </c>
    </row>
    <row r="1006" spans="1:3" ht="13.5" outlineLevel="1">
      <c r="A1006" s="138">
        <v>40458</v>
      </c>
      <c r="B1006" s="137">
        <v>772.5</v>
      </c>
      <c r="C1006" s="137">
        <v>640</v>
      </c>
    </row>
    <row r="1007" spans="1:3" ht="13.5" outlineLevel="1">
      <c r="A1007" s="138">
        <v>40459</v>
      </c>
      <c r="B1007" s="137">
        <v>772.5</v>
      </c>
      <c r="C1007" s="137">
        <v>640</v>
      </c>
    </row>
    <row r="1008" spans="1:3" ht="13.5" outlineLevel="1">
      <c r="A1008" s="138">
        <v>40460</v>
      </c>
      <c r="B1008" s="137">
        <v>772.5</v>
      </c>
      <c r="C1008" s="137">
        <v>640</v>
      </c>
    </row>
    <row r="1009" spans="1:3" ht="13.5" outlineLevel="1">
      <c r="A1009" s="138">
        <v>40461</v>
      </c>
      <c r="B1009" s="137">
        <v>772.5</v>
      </c>
      <c r="C1009" s="137">
        <v>640</v>
      </c>
    </row>
    <row r="1010" spans="1:3" ht="13.5" outlineLevel="1">
      <c r="A1010" s="138">
        <v>40462</v>
      </c>
      <c r="B1010" s="137">
        <v>772.5</v>
      </c>
      <c r="C1010" s="137">
        <v>640</v>
      </c>
    </row>
    <row r="1011" spans="1:3" ht="13.5" outlineLevel="1">
      <c r="A1011" s="138">
        <v>40463</v>
      </c>
      <c r="B1011" s="137">
        <v>772.5</v>
      </c>
      <c r="C1011" s="137">
        <v>640</v>
      </c>
    </row>
    <row r="1012" spans="1:3" ht="13.5" outlineLevel="1">
      <c r="A1012" s="138">
        <v>40464</v>
      </c>
      <c r="B1012" s="137">
        <v>772.5</v>
      </c>
      <c r="C1012" s="137">
        <v>640</v>
      </c>
    </row>
    <row r="1013" spans="1:3" ht="13.5" outlineLevel="1">
      <c r="A1013" s="138">
        <v>40465</v>
      </c>
      <c r="B1013" s="137">
        <v>772.5</v>
      </c>
      <c r="C1013" s="137">
        <v>640</v>
      </c>
    </row>
    <row r="1014" spans="1:3" ht="13.5" outlineLevel="1">
      <c r="A1014" s="138">
        <v>40466</v>
      </c>
      <c r="B1014" s="137">
        <v>772.5</v>
      </c>
      <c r="C1014" s="137">
        <v>640</v>
      </c>
    </row>
    <row r="1015" spans="1:3" ht="13.5" outlineLevel="1">
      <c r="A1015" s="138">
        <v>40467</v>
      </c>
      <c r="B1015" s="137">
        <v>772.5</v>
      </c>
      <c r="C1015" s="137">
        <v>640</v>
      </c>
    </row>
    <row r="1016" spans="1:3" ht="13.5" outlineLevel="1">
      <c r="A1016" s="138">
        <v>40468</v>
      </c>
      <c r="B1016" s="137">
        <v>772.5</v>
      </c>
      <c r="C1016" s="137">
        <v>640</v>
      </c>
    </row>
    <row r="1017" spans="1:3" ht="13.5" outlineLevel="1">
      <c r="A1017" s="138">
        <v>40469</v>
      </c>
      <c r="B1017" s="137">
        <v>772.5</v>
      </c>
      <c r="C1017" s="137">
        <v>640</v>
      </c>
    </row>
    <row r="1018" spans="1:3" ht="13.5" outlineLevel="1">
      <c r="A1018" s="138">
        <v>40470</v>
      </c>
      <c r="B1018" s="137">
        <v>772.5</v>
      </c>
      <c r="C1018" s="137">
        <v>640</v>
      </c>
    </row>
    <row r="1019" spans="1:3" ht="13.5" outlineLevel="1">
      <c r="A1019" s="138">
        <v>40471</v>
      </c>
      <c r="B1019" s="137">
        <v>772.5</v>
      </c>
      <c r="C1019" s="137">
        <v>640</v>
      </c>
    </row>
    <row r="1020" spans="1:3" ht="13.5" outlineLevel="1">
      <c r="A1020" s="138">
        <v>40472</v>
      </c>
      <c r="B1020" s="137">
        <v>772.5</v>
      </c>
      <c r="C1020" s="137">
        <v>640</v>
      </c>
    </row>
    <row r="1021" spans="1:3" ht="13.5" outlineLevel="1">
      <c r="A1021" s="138">
        <v>40473</v>
      </c>
      <c r="B1021" s="137">
        <v>772.5</v>
      </c>
      <c r="C1021" s="137">
        <v>640</v>
      </c>
    </row>
    <row r="1022" spans="1:3" ht="13.5" outlineLevel="1">
      <c r="A1022" s="138">
        <v>40474</v>
      </c>
      <c r="B1022" s="137">
        <v>772.5</v>
      </c>
      <c r="C1022" s="137">
        <v>640</v>
      </c>
    </row>
    <row r="1023" spans="1:3" ht="13.5" outlineLevel="1">
      <c r="A1023" s="138">
        <v>40475</v>
      </c>
      <c r="B1023" s="137">
        <v>772.5</v>
      </c>
      <c r="C1023" s="137">
        <v>640</v>
      </c>
    </row>
    <row r="1024" spans="1:3" ht="13.5" outlineLevel="1">
      <c r="A1024" s="138">
        <v>40476</v>
      </c>
      <c r="B1024" s="137">
        <v>772.5</v>
      </c>
      <c r="C1024" s="137">
        <v>640</v>
      </c>
    </row>
    <row r="1025" spans="1:3" ht="13.5" outlineLevel="1">
      <c r="A1025" s="138">
        <v>40477</v>
      </c>
      <c r="B1025" s="137">
        <v>772.5</v>
      </c>
      <c r="C1025" s="137">
        <v>640</v>
      </c>
    </row>
    <row r="1026" spans="1:3" ht="13.5" outlineLevel="1">
      <c r="A1026" s="138">
        <v>40478</v>
      </c>
      <c r="B1026" s="137">
        <v>772.5</v>
      </c>
      <c r="C1026" s="137">
        <v>640</v>
      </c>
    </row>
    <row r="1027" spans="1:3" ht="13.5" outlineLevel="1">
      <c r="A1027" s="138">
        <v>40479</v>
      </c>
      <c r="B1027" s="137">
        <v>772.5</v>
      </c>
      <c r="C1027" s="137">
        <v>640</v>
      </c>
    </row>
    <row r="1028" spans="1:3" ht="13.5" outlineLevel="1">
      <c r="A1028" s="138">
        <v>40480</v>
      </c>
      <c r="B1028" s="137">
        <v>772.5</v>
      </c>
      <c r="C1028" s="137">
        <v>640</v>
      </c>
    </row>
    <row r="1029" spans="1:3" ht="13.5" outlineLevel="1">
      <c r="A1029" s="138">
        <v>40481</v>
      </c>
      <c r="B1029" s="137">
        <v>772.5</v>
      </c>
      <c r="C1029" s="137">
        <v>640</v>
      </c>
    </row>
    <row r="1030" spans="1:3" ht="13.5" outlineLevel="1">
      <c r="A1030" s="138">
        <v>40482</v>
      </c>
      <c r="B1030" s="137">
        <v>772.5</v>
      </c>
      <c r="C1030" s="137">
        <v>640</v>
      </c>
    </row>
    <row r="1031" spans="1:3" ht="13.5" outlineLevel="1">
      <c r="A1031" s="138">
        <v>40483</v>
      </c>
      <c r="B1031" s="137">
        <v>752.5</v>
      </c>
      <c r="C1031" s="137">
        <v>630</v>
      </c>
    </row>
    <row r="1032" spans="1:3" ht="13.5" outlineLevel="1">
      <c r="A1032" s="138">
        <v>40484</v>
      </c>
      <c r="B1032" s="137">
        <v>752.5</v>
      </c>
      <c r="C1032" s="137">
        <v>630</v>
      </c>
    </row>
    <row r="1033" spans="1:3" ht="13.5" outlineLevel="1">
      <c r="A1033" s="138">
        <v>40485</v>
      </c>
      <c r="B1033" s="137">
        <v>752.5</v>
      </c>
      <c r="C1033" s="137">
        <v>630</v>
      </c>
    </row>
    <row r="1034" spans="1:3" ht="13.5" outlineLevel="1">
      <c r="A1034" s="138">
        <v>40486</v>
      </c>
      <c r="B1034" s="137">
        <v>752.5</v>
      </c>
      <c r="C1034" s="137">
        <v>630</v>
      </c>
    </row>
    <row r="1035" spans="1:3" ht="13.5" outlineLevel="1">
      <c r="A1035" s="138">
        <v>40487</v>
      </c>
      <c r="B1035" s="137">
        <v>752.5</v>
      </c>
      <c r="C1035" s="137">
        <v>630</v>
      </c>
    </row>
    <row r="1036" spans="1:3" ht="13.5" outlineLevel="1">
      <c r="A1036" s="138">
        <v>40488</v>
      </c>
      <c r="B1036" s="137">
        <v>752.5</v>
      </c>
      <c r="C1036" s="137">
        <v>630</v>
      </c>
    </row>
    <row r="1037" spans="1:3" ht="13.5" outlineLevel="1">
      <c r="A1037" s="138">
        <v>40489</v>
      </c>
      <c r="B1037" s="137">
        <v>752.5</v>
      </c>
      <c r="C1037" s="137">
        <v>630</v>
      </c>
    </row>
    <row r="1038" spans="1:3" ht="13.5" outlineLevel="1">
      <c r="A1038" s="138">
        <v>40490</v>
      </c>
      <c r="B1038" s="137">
        <v>752.5</v>
      </c>
      <c r="C1038" s="137">
        <v>630</v>
      </c>
    </row>
    <row r="1039" spans="1:3" ht="13.5" outlineLevel="1">
      <c r="A1039" s="138">
        <v>40491</v>
      </c>
      <c r="B1039" s="137">
        <v>752.5</v>
      </c>
      <c r="C1039" s="137">
        <v>630</v>
      </c>
    </row>
    <row r="1040" spans="1:3" ht="13.5" outlineLevel="1">
      <c r="A1040" s="138">
        <v>40492</v>
      </c>
      <c r="B1040" s="137">
        <v>752.5</v>
      </c>
      <c r="C1040" s="137">
        <v>630</v>
      </c>
    </row>
    <row r="1041" spans="1:3" ht="13.5" outlineLevel="1">
      <c r="A1041" s="138">
        <v>40493</v>
      </c>
      <c r="B1041" s="137">
        <v>752.5</v>
      </c>
      <c r="C1041" s="137">
        <v>630</v>
      </c>
    </row>
    <row r="1042" spans="1:3" ht="13.5" outlineLevel="1">
      <c r="A1042" s="138">
        <v>40494</v>
      </c>
      <c r="B1042" s="137">
        <v>752.5</v>
      </c>
      <c r="C1042" s="137">
        <v>630</v>
      </c>
    </row>
    <row r="1043" spans="1:3" ht="13.5" outlineLevel="1">
      <c r="A1043" s="138">
        <v>40495</v>
      </c>
      <c r="B1043" s="137">
        <v>752.5</v>
      </c>
      <c r="C1043" s="137">
        <v>630</v>
      </c>
    </row>
    <row r="1044" spans="1:3" ht="13.5" outlineLevel="1">
      <c r="A1044" s="138">
        <v>40496</v>
      </c>
      <c r="B1044" s="137">
        <v>752.5</v>
      </c>
      <c r="C1044" s="137">
        <v>630</v>
      </c>
    </row>
    <row r="1045" spans="1:3" ht="13.5" outlineLevel="1">
      <c r="A1045" s="138">
        <v>40497</v>
      </c>
      <c r="B1045" s="137">
        <v>752.5</v>
      </c>
      <c r="C1045" s="137">
        <v>630</v>
      </c>
    </row>
    <row r="1046" spans="1:3" ht="13.5" outlineLevel="1">
      <c r="A1046" s="138">
        <v>40498</v>
      </c>
      <c r="B1046" s="137">
        <v>752.5</v>
      </c>
      <c r="C1046" s="137">
        <v>630</v>
      </c>
    </row>
    <row r="1047" spans="1:3" ht="13.5" outlineLevel="1">
      <c r="A1047" s="138">
        <v>40499</v>
      </c>
      <c r="B1047" s="137">
        <v>752.5</v>
      </c>
      <c r="C1047" s="137">
        <v>630</v>
      </c>
    </row>
    <row r="1048" spans="1:3" ht="13.5" outlineLevel="1">
      <c r="A1048" s="138">
        <v>40500</v>
      </c>
      <c r="B1048" s="137">
        <v>752.5</v>
      </c>
      <c r="C1048" s="137">
        <v>630</v>
      </c>
    </row>
    <row r="1049" spans="1:3" ht="13.5" outlineLevel="1">
      <c r="A1049" s="138">
        <v>40501</v>
      </c>
      <c r="B1049" s="137">
        <v>752.5</v>
      </c>
      <c r="C1049" s="137">
        <v>630</v>
      </c>
    </row>
    <row r="1050" spans="1:3" ht="13.5" outlineLevel="1">
      <c r="A1050" s="138">
        <v>40502</v>
      </c>
      <c r="B1050" s="137">
        <v>752.5</v>
      </c>
      <c r="C1050" s="137">
        <v>630</v>
      </c>
    </row>
    <row r="1051" spans="1:3" ht="13.5" outlineLevel="1">
      <c r="A1051" s="138">
        <v>40503</v>
      </c>
      <c r="B1051" s="137">
        <v>752.5</v>
      </c>
      <c r="C1051" s="137">
        <v>630</v>
      </c>
    </row>
    <row r="1052" spans="1:3" ht="13.5" outlineLevel="1">
      <c r="A1052" s="138">
        <v>40504</v>
      </c>
      <c r="B1052" s="137">
        <v>752.5</v>
      </c>
      <c r="C1052" s="137">
        <v>630</v>
      </c>
    </row>
    <row r="1053" spans="1:3" ht="13.5" outlineLevel="1">
      <c r="A1053" s="138">
        <v>40505</v>
      </c>
      <c r="B1053" s="137">
        <v>752.5</v>
      </c>
      <c r="C1053" s="137">
        <v>630</v>
      </c>
    </row>
    <row r="1054" spans="1:3" ht="13.5" outlineLevel="1">
      <c r="A1054" s="138">
        <v>40506</v>
      </c>
      <c r="B1054" s="137">
        <v>752.5</v>
      </c>
      <c r="C1054" s="137">
        <v>630</v>
      </c>
    </row>
    <row r="1055" spans="1:3" ht="13.5" outlineLevel="1">
      <c r="A1055" s="138">
        <v>40507</v>
      </c>
      <c r="B1055" s="137">
        <v>752.5</v>
      </c>
      <c r="C1055" s="137">
        <v>630</v>
      </c>
    </row>
    <row r="1056" spans="1:3" ht="13.5" outlineLevel="1">
      <c r="A1056" s="138">
        <v>40508</v>
      </c>
      <c r="B1056" s="137">
        <v>752.5</v>
      </c>
      <c r="C1056" s="137">
        <v>630</v>
      </c>
    </row>
    <row r="1057" spans="1:3" ht="13.5" outlineLevel="1">
      <c r="A1057" s="138">
        <v>40509</v>
      </c>
      <c r="B1057" s="137">
        <v>752.5</v>
      </c>
      <c r="C1057" s="137">
        <v>630</v>
      </c>
    </row>
    <row r="1058" spans="1:3" ht="13.5" outlineLevel="1">
      <c r="A1058" s="138">
        <v>40510</v>
      </c>
      <c r="B1058" s="137">
        <v>752.5</v>
      </c>
      <c r="C1058" s="137">
        <v>630</v>
      </c>
    </row>
    <row r="1059" spans="1:3" ht="13.5" outlineLevel="1">
      <c r="A1059" s="138">
        <v>40511</v>
      </c>
      <c r="B1059" s="137">
        <v>752.5</v>
      </c>
      <c r="C1059" s="137">
        <v>630</v>
      </c>
    </row>
    <row r="1060" spans="1:3" ht="13.5" outlineLevel="1">
      <c r="A1060" s="138">
        <v>40512</v>
      </c>
      <c r="B1060" s="137">
        <v>752.5</v>
      </c>
      <c r="C1060" s="137">
        <v>630</v>
      </c>
    </row>
    <row r="1061" spans="1:3" ht="13.5" outlineLevel="1">
      <c r="A1061" s="138">
        <v>40513</v>
      </c>
      <c r="B1061" s="137">
        <v>752.5</v>
      </c>
      <c r="C1061" s="137">
        <v>630</v>
      </c>
    </row>
    <row r="1062" spans="1:3" ht="13.5" outlineLevel="1">
      <c r="A1062" s="138">
        <v>40514</v>
      </c>
      <c r="B1062" s="137">
        <v>752.5</v>
      </c>
      <c r="C1062" s="137">
        <v>630</v>
      </c>
    </row>
    <row r="1063" spans="1:3" ht="13.5" outlineLevel="1">
      <c r="A1063" s="138">
        <v>40515</v>
      </c>
      <c r="B1063" s="137">
        <v>752.5</v>
      </c>
      <c r="C1063" s="137">
        <v>630</v>
      </c>
    </row>
    <row r="1064" spans="1:3" ht="13.5" outlineLevel="1">
      <c r="A1064" s="138">
        <v>40516</v>
      </c>
      <c r="B1064" s="137">
        <v>752.5</v>
      </c>
      <c r="C1064" s="137">
        <v>630</v>
      </c>
    </row>
    <row r="1065" spans="1:3" ht="13.5" outlineLevel="1">
      <c r="A1065" s="138">
        <v>40517</v>
      </c>
      <c r="B1065" s="137">
        <v>752.5</v>
      </c>
      <c r="C1065" s="137">
        <v>630</v>
      </c>
    </row>
    <row r="1066" spans="1:3" ht="13.5" outlineLevel="1">
      <c r="A1066" s="138">
        <v>40518</v>
      </c>
      <c r="B1066" s="137">
        <v>752.5</v>
      </c>
      <c r="C1066" s="137">
        <v>630</v>
      </c>
    </row>
    <row r="1067" spans="1:3" ht="13.5" outlineLevel="1">
      <c r="A1067" s="138">
        <v>40519</v>
      </c>
      <c r="B1067" s="137">
        <v>752.5</v>
      </c>
      <c r="C1067" s="137">
        <v>630</v>
      </c>
    </row>
    <row r="1068" spans="1:3" ht="13.5" outlineLevel="1">
      <c r="A1068" s="138">
        <v>40520</v>
      </c>
      <c r="B1068" s="137">
        <v>752.5</v>
      </c>
      <c r="C1068" s="137">
        <v>630</v>
      </c>
    </row>
    <row r="1069" spans="1:3" ht="13.5" outlineLevel="1">
      <c r="A1069" s="138">
        <v>40521</v>
      </c>
      <c r="B1069" s="137">
        <v>752.5</v>
      </c>
      <c r="C1069" s="137">
        <v>630</v>
      </c>
    </row>
    <row r="1070" spans="1:3" ht="13.5" outlineLevel="1">
      <c r="A1070" s="138">
        <v>40522</v>
      </c>
      <c r="B1070" s="137">
        <v>752.5</v>
      </c>
      <c r="C1070" s="137">
        <v>630</v>
      </c>
    </row>
    <row r="1071" spans="1:3" ht="13.5" outlineLevel="1">
      <c r="A1071" s="138">
        <v>40523</v>
      </c>
      <c r="B1071" s="137">
        <v>752.5</v>
      </c>
      <c r="C1071" s="137">
        <v>630</v>
      </c>
    </row>
    <row r="1072" spans="1:3" ht="13.5" outlineLevel="1">
      <c r="A1072" s="138">
        <v>40524</v>
      </c>
      <c r="B1072" s="137">
        <v>752.5</v>
      </c>
      <c r="C1072" s="137">
        <v>630</v>
      </c>
    </row>
    <row r="1073" spans="1:3" ht="13.5" outlineLevel="1">
      <c r="A1073" s="138">
        <v>40525</v>
      </c>
      <c r="B1073" s="137">
        <v>752.5</v>
      </c>
      <c r="C1073" s="137">
        <v>630</v>
      </c>
    </row>
    <row r="1074" spans="1:3" ht="13.5" outlineLevel="1">
      <c r="A1074" s="138">
        <v>40526</v>
      </c>
      <c r="B1074" s="137">
        <v>752.5</v>
      </c>
      <c r="C1074" s="137">
        <v>630</v>
      </c>
    </row>
    <row r="1075" spans="1:3" ht="13.5" outlineLevel="1">
      <c r="A1075" s="138">
        <v>40527</v>
      </c>
      <c r="B1075" s="137">
        <v>752.5</v>
      </c>
      <c r="C1075" s="137">
        <v>630</v>
      </c>
    </row>
    <row r="1076" spans="1:3" ht="13.5" outlineLevel="1">
      <c r="A1076" s="138">
        <v>40528</v>
      </c>
      <c r="B1076" s="137">
        <v>752.5</v>
      </c>
      <c r="C1076" s="137">
        <v>630</v>
      </c>
    </row>
    <row r="1077" spans="1:3" ht="13.5" outlineLevel="1">
      <c r="A1077" s="138">
        <v>40529</v>
      </c>
      <c r="B1077" s="137">
        <v>752.5</v>
      </c>
      <c r="C1077" s="137">
        <v>630</v>
      </c>
    </row>
    <row r="1078" spans="1:3" ht="13.5" outlineLevel="1">
      <c r="A1078" s="138">
        <v>40530</v>
      </c>
      <c r="B1078" s="137">
        <v>752.5</v>
      </c>
      <c r="C1078" s="137">
        <v>630</v>
      </c>
    </row>
    <row r="1079" spans="1:3" ht="13.5" outlineLevel="1">
      <c r="A1079" s="138">
        <v>40531</v>
      </c>
      <c r="B1079" s="137">
        <v>752.5</v>
      </c>
      <c r="C1079" s="137">
        <v>630</v>
      </c>
    </row>
    <row r="1080" spans="1:3" ht="13.5" outlineLevel="1">
      <c r="A1080" s="138">
        <v>40532</v>
      </c>
      <c r="B1080" s="137">
        <v>752.5</v>
      </c>
      <c r="C1080" s="137">
        <v>630</v>
      </c>
    </row>
    <row r="1081" spans="1:3" ht="13.5" outlineLevel="1">
      <c r="A1081" s="138">
        <v>40533</v>
      </c>
      <c r="B1081" s="137">
        <v>752.5</v>
      </c>
      <c r="C1081" s="137">
        <v>630</v>
      </c>
    </row>
    <row r="1082" spans="1:3" ht="13.5" outlineLevel="1">
      <c r="A1082" s="138">
        <v>40534</v>
      </c>
      <c r="B1082" s="137">
        <v>752.5</v>
      </c>
      <c r="C1082" s="137">
        <v>630</v>
      </c>
    </row>
    <row r="1083" spans="1:3" ht="13.5" outlineLevel="1">
      <c r="A1083" s="138">
        <v>40535</v>
      </c>
      <c r="B1083" s="137">
        <v>752.5</v>
      </c>
      <c r="C1083" s="137">
        <v>630</v>
      </c>
    </row>
    <row r="1084" spans="1:3" ht="13.5" outlineLevel="1">
      <c r="A1084" s="138">
        <v>40536</v>
      </c>
      <c r="B1084" s="137">
        <v>752.5</v>
      </c>
      <c r="C1084" s="137">
        <v>630</v>
      </c>
    </row>
    <row r="1085" spans="1:3" ht="13.5" outlineLevel="1">
      <c r="A1085" s="138">
        <v>40537</v>
      </c>
      <c r="B1085" s="137">
        <v>752.5</v>
      </c>
      <c r="C1085" s="137">
        <v>630</v>
      </c>
    </row>
    <row r="1086" spans="1:3" ht="13.5" outlineLevel="1">
      <c r="A1086" s="138">
        <v>40538</v>
      </c>
      <c r="B1086" s="137">
        <v>752.5</v>
      </c>
      <c r="C1086" s="137">
        <v>630</v>
      </c>
    </row>
    <row r="1087" spans="1:3" ht="13.5" outlineLevel="1">
      <c r="A1087" s="138">
        <v>40539</v>
      </c>
      <c r="B1087" s="137">
        <v>752.5</v>
      </c>
      <c r="C1087" s="137">
        <v>660</v>
      </c>
    </row>
    <row r="1088" spans="1:3" ht="13.5" outlineLevel="1">
      <c r="A1088" s="138">
        <v>40540</v>
      </c>
      <c r="B1088" s="137">
        <v>752.5</v>
      </c>
      <c r="C1088" s="137">
        <v>660</v>
      </c>
    </row>
    <row r="1089" spans="1:3" ht="13.5" outlineLevel="1">
      <c r="A1089" s="138">
        <v>40541</v>
      </c>
      <c r="B1089" s="137">
        <v>752.5</v>
      </c>
      <c r="C1089" s="137">
        <v>660</v>
      </c>
    </row>
    <row r="1090" spans="1:3" ht="13.5" outlineLevel="1">
      <c r="A1090" s="138">
        <v>40542</v>
      </c>
      <c r="B1090" s="137">
        <v>752.5</v>
      </c>
      <c r="C1090" s="137">
        <v>660</v>
      </c>
    </row>
    <row r="1091" spans="1:3" ht="13.5" outlineLevel="1">
      <c r="A1091" s="138">
        <v>40543</v>
      </c>
      <c r="B1091" s="137">
        <v>752.5</v>
      </c>
      <c r="C1091" s="137">
        <v>660</v>
      </c>
    </row>
    <row r="1092" spans="1:3" ht="13.5" outlineLevel="1">
      <c r="A1092" s="138">
        <v>40544</v>
      </c>
      <c r="B1092" s="137">
        <v>752.5</v>
      </c>
      <c r="C1092" s="137">
        <v>660</v>
      </c>
    </row>
    <row r="1093" spans="1:3" ht="13.5" outlineLevel="1">
      <c r="A1093" s="138">
        <v>40545</v>
      </c>
      <c r="B1093" s="137">
        <v>752.5</v>
      </c>
      <c r="C1093" s="137">
        <v>660</v>
      </c>
    </row>
    <row r="1094" spans="1:3" ht="13.5" outlineLevel="1">
      <c r="A1094" s="138">
        <v>40546</v>
      </c>
      <c r="B1094" s="137">
        <v>808.5</v>
      </c>
      <c r="C1094" s="137">
        <v>660</v>
      </c>
    </row>
    <row r="1095" spans="1:3" ht="13.5" outlineLevel="1">
      <c r="A1095" s="138">
        <v>40547</v>
      </c>
      <c r="B1095" s="137">
        <v>808.5</v>
      </c>
      <c r="C1095" s="137">
        <v>660</v>
      </c>
    </row>
    <row r="1096" spans="1:3" ht="13.5" outlineLevel="1">
      <c r="A1096" s="138">
        <v>40548</v>
      </c>
      <c r="B1096" s="137">
        <v>808.5</v>
      </c>
      <c r="C1096" s="137">
        <v>660</v>
      </c>
    </row>
    <row r="1097" spans="1:3" ht="13.5" outlineLevel="1">
      <c r="A1097" s="138">
        <v>40549</v>
      </c>
      <c r="B1097" s="137">
        <v>808.5</v>
      </c>
      <c r="C1097" s="137">
        <v>660</v>
      </c>
    </row>
    <row r="1098" spans="1:3" ht="13.5" outlineLevel="1">
      <c r="A1098" s="138">
        <v>40550</v>
      </c>
      <c r="B1098" s="137">
        <v>808.5</v>
      </c>
      <c r="C1098" s="137">
        <v>660</v>
      </c>
    </row>
    <row r="1099" spans="1:3" ht="13.5" outlineLevel="1">
      <c r="A1099" s="138">
        <v>40551</v>
      </c>
      <c r="B1099" s="137">
        <v>808.5</v>
      </c>
      <c r="C1099" s="137">
        <v>660</v>
      </c>
    </row>
    <row r="1100" spans="1:3" ht="13.5" outlineLevel="1">
      <c r="A1100" s="138">
        <v>40552</v>
      </c>
      <c r="B1100" s="137">
        <v>808.5</v>
      </c>
      <c r="C1100" s="137">
        <v>660</v>
      </c>
    </row>
    <row r="1101" spans="1:3" ht="13.5" outlineLevel="1">
      <c r="A1101" s="138">
        <v>40553</v>
      </c>
      <c r="B1101" s="137">
        <v>808.5</v>
      </c>
      <c r="C1101" s="137">
        <v>660</v>
      </c>
    </row>
    <row r="1102" spans="1:3" ht="13.5" outlineLevel="1">
      <c r="A1102" s="138">
        <v>40554</v>
      </c>
      <c r="B1102" s="137">
        <v>808.5</v>
      </c>
      <c r="C1102" s="137">
        <v>660</v>
      </c>
    </row>
    <row r="1103" spans="1:3" ht="13.5" outlineLevel="1">
      <c r="A1103" s="138">
        <v>40555</v>
      </c>
      <c r="B1103" s="137">
        <v>808.5</v>
      </c>
      <c r="C1103" s="137">
        <v>660</v>
      </c>
    </row>
    <row r="1104" spans="1:3" ht="13.5" outlineLevel="1">
      <c r="A1104" s="138">
        <v>40556</v>
      </c>
      <c r="B1104" s="137">
        <v>808.5</v>
      </c>
      <c r="C1104" s="137">
        <v>660</v>
      </c>
    </row>
    <row r="1105" spans="1:3" ht="13.5" outlineLevel="1">
      <c r="A1105" s="138">
        <v>40557</v>
      </c>
      <c r="B1105" s="137">
        <v>808.5</v>
      </c>
      <c r="C1105" s="137">
        <v>660</v>
      </c>
    </row>
    <row r="1106" spans="1:3" ht="13.5" outlineLevel="1">
      <c r="A1106" s="138">
        <v>40558</v>
      </c>
      <c r="B1106" s="137">
        <v>808.5</v>
      </c>
      <c r="C1106" s="137">
        <v>660</v>
      </c>
    </row>
    <row r="1107" spans="1:3" ht="13.5" outlineLevel="1">
      <c r="A1107" s="138">
        <v>40559</v>
      </c>
      <c r="B1107" s="137">
        <v>808.5</v>
      </c>
      <c r="C1107" s="137">
        <v>660</v>
      </c>
    </row>
    <row r="1108" spans="1:3" ht="13.5" outlineLevel="1">
      <c r="A1108" s="138">
        <v>40560</v>
      </c>
      <c r="B1108" s="137">
        <v>808.5</v>
      </c>
      <c r="C1108" s="137">
        <v>660</v>
      </c>
    </row>
    <row r="1109" spans="1:3" ht="13.5" outlineLevel="1">
      <c r="A1109" s="138">
        <v>40561</v>
      </c>
      <c r="B1109" s="137">
        <v>808.5</v>
      </c>
      <c r="C1109" s="137">
        <v>660</v>
      </c>
    </row>
    <row r="1110" spans="1:3" ht="13.5" outlineLevel="1">
      <c r="A1110" s="138">
        <v>40562</v>
      </c>
      <c r="B1110" s="137">
        <v>808.5</v>
      </c>
      <c r="C1110" s="137">
        <v>660</v>
      </c>
    </row>
    <row r="1111" spans="1:3" ht="13.5" outlineLevel="1">
      <c r="A1111" s="138">
        <v>40563</v>
      </c>
      <c r="B1111" s="137">
        <v>808.5</v>
      </c>
      <c r="C1111" s="137">
        <v>660</v>
      </c>
    </row>
    <row r="1112" spans="1:3" ht="13.5" outlineLevel="1">
      <c r="A1112" s="138">
        <v>40564</v>
      </c>
      <c r="B1112" s="137">
        <v>808.5</v>
      </c>
      <c r="C1112" s="137">
        <v>660</v>
      </c>
    </row>
    <row r="1113" spans="1:3" ht="13.5" outlineLevel="1">
      <c r="A1113" s="138">
        <v>40565</v>
      </c>
      <c r="B1113" s="137">
        <v>808.5</v>
      </c>
      <c r="C1113" s="137">
        <v>660</v>
      </c>
    </row>
    <row r="1114" spans="1:3" ht="13.5" outlineLevel="1">
      <c r="A1114" s="138">
        <v>40566</v>
      </c>
      <c r="B1114" s="137">
        <v>808.5</v>
      </c>
      <c r="C1114" s="137">
        <v>660</v>
      </c>
    </row>
    <row r="1115" spans="1:3" ht="13.5" outlineLevel="1">
      <c r="A1115" s="138">
        <v>40567</v>
      </c>
      <c r="B1115" s="137">
        <v>808.5</v>
      </c>
      <c r="C1115" s="137">
        <v>660</v>
      </c>
    </row>
    <row r="1116" spans="1:3" ht="13.5" outlineLevel="1">
      <c r="A1116" s="138">
        <v>40568</v>
      </c>
      <c r="B1116" s="137">
        <v>808.5</v>
      </c>
      <c r="C1116" s="137">
        <v>660</v>
      </c>
    </row>
    <row r="1117" spans="1:3" ht="13.5" outlineLevel="1">
      <c r="A1117" s="138">
        <v>40569</v>
      </c>
      <c r="B1117" s="137">
        <v>808.5</v>
      </c>
      <c r="C1117" s="137">
        <v>660</v>
      </c>
    </row>
    <row r="1118" spans="1:3" ht="13.5" outlineLevel="1">
      <c r="A1118" s="138">
        <v>40570</v>
      </c>
      <c r="B1118" s="137">
        <v>808.5</v>
      </c>
      <c r="C1118" s="137">
        <v>660</v>
      </c>
    </row>
    <row r="1119" spans="1:3" ht="13.5" outlineLevel="1">
      <c r="A1119" s="138">
        <v>40571</v>
      </c>
      <c r="B1119" s="137">
        <v>808.5</v>
      </c>
      <c r="C1119" s="137">
        <v>660</v>
      </c>
    </row>
    <row r="1120" spans="1:3" ht="13.5" outlineLevel="1">
      <c r="A1120" s="138">
        <v>40572</v>
      </c>
      <c r="B1120" s="137">
        <v>808.5</v>
      </c>
      <c r="C1120" s="137">
        <v>660</v>
      </c>
    </row>
    <row r="1121" spans="1:3" ht="13.5" outlineLevel="1">
      <c r="A1121" s="138">
        <v>40573</v>
      </c>
      <c r="B1121" s="137">
        <v>808.5</v>
      </c>
      <c r="C1121" s="137">
        <v>660</v>
      </c>
    </row>
    <row r="1122" spans="1:3" ht="13.5" outlineLevel="1">
      <c r="A1122" s="138">
        <v>40574</v>
      </c>
      <c r="B1122" s="137">
        <v>808.5</v>
      </c>
      <c r="C1122" s="137">
        <v>720</v>
      </c>
    </row>
    <row r="1123" spans="1:3" ht="13.5" outlineLevel="1">
      <c r="A1123" s="138">
        <v>40575</v>
      </c>
      <c r="B1123" s="137">
        <v>808.5</v>
      </c>
      <c r="C1123" s="137">
        <v>720</v>
      </c>
    </row>
    <row r="1124" spans="1:3" ht="13.5" outlineLevel="1">
      <c r="A1124" s="138">
        <v>40576</v>
      </c>
      <c r="B1124" s="137">
        <v>808.5</v>
      </c>
      <c r="C1124" s="137">
        <v>720</v>
      </c>
    </row>
    <row r="1125" spans="1:3" ht="13.5" outlineLevel="1">
      <c r="A1125" s="138">
        <v>40577</v>
      </c>
      <c r="B1125" s="137">
        <v>808.5</v>
      </c>
      <c r="C1125" s="137">
        <v>720</v>
      </c>
    </row>
    <row r="1126" spans="1:3" ht="13.5" outlineLevel="1">
      <c r="A1126" s="138">
        <v>40578</v>
      </c>
      <c r="B1126" s="137">
        <v>808.5</v>
      </c>
      <c r="C1126" s="137">
        <v>720</v>
      </c>
    </row>
    <row r="1127" spans="1:3" ht="13.5" outlineLevel="1">
      <c r="A1127" s="138">
        <v>40579</v>
      </c>
      <c r="B1127" s="137">
        <v>808.5</v>
      </c>
      <c r="C1127" s="137">
        <v>720</v>
      </c>
    </row>
    <row r="1128" spans="1:3" ht="13.5" outlineLevel="1">
      <c r="A1128" s="138">
        <v>40580</v>
      </c>
      <c r="B1128" s="137">
        <v>808.5</v>
      </c>
      <c r="C1128" s="137">
        <v>720</v>
      </c>
    </row>
    <row r="1129" spans="1:3" ht="13.5" outlineLevel="1">
      <c r="A1129" s="138">
        <v>40581</v>
      </c>
      <c r="B1129" s="137">
        <v>935</v>
      </c>
      <c r="C1129" s="137">
        <v>720</v>
      </c>
    </row>
    <row r="1130" spans="1:3" ht="13.5" outlineLevel="1">
      <c r="A1130" s="138">
        <v>40582</v>
      </c>
      <c r="B1130" s="137">
        <v>935</v>
      </c>
      <c r="C1130" s="137">
        <v>720</v>
      </c>
    </row>
    <row r="1131" spans="1:3" ht="13.5" outlineLevel="1">
      <c r="A1131" s="138">
        <v>40583</v>
      </c>
      <c r="B1131" s="137">
        <v>935</v>
      </c>
      <c r="C1131" s="137">
        <v>720</v>
      </c>
    </row>
    <row r="1132" spans="1:3" ht="13.5" outlineLevel="1">
      <c r="A1132" s="138">
        <v>40584</v>
      </c>
      <c r="B1132" s="137">
        <v>935</v>
      </c>
      <c r="C1132" s="137">
        <v>720</v>
      </c>
    </row>
    <row r="1133" spans="1:3" ht="13.5" outlineLevel="1">
      <c r="A1133" s="138">
        <v>40585</v>
      </c>
      <c r="B1133" s="137">
        <v>935</v>
      </c>
      <c r="C1133" s="137">
        <v>720</v>
      </c>
    </row>
    <row r="1134" spans="1:3" ht="13.5" outlineLevel="1">
      <c r="A1134" s="138">
        <v>40586</v>
      </c>
      <c r="B1134" s="137">
        <v>935</v>
      </c>
      <c r="C1134" s="137">
        <v>720</v>
      </c>
    </row>
    <row r="1135" spans="1:3" ht="13.5" outlineLevel="1">
      <c r="A1135" s="138">
        <v>40587</v>
      </c>
      <c r="B1135" s="137">
        <v>935</v>
      </c>
      <c r="C1135" s="137">
        <v>720</v>
      </c>
    </row>
    <row r="1136" spans="1:3" ht="13.5" outlineLevel="1">
      <c r="A1136" s="138">
        <v>40588</v>
      </c>
      <c r="B1136" s="137">
        <v>935</v>
      </c>
      <c r="C1136" s="137">
        <v>720</v>
      </c>
    </row>
    <row r="1137" spans="1:3" ht="13.5" outlineLevel="1">
      <c r="A1137" s="138">
        <v>40589</v>
      </c>
      <c r="B1137" s="137">
        <v>935</v>
      </c>
      <c r="C1137" s="137">
        <v>720</v>
      </c>
    </row>
    <row r="1138" spans="1:3" ht="13.5" outlineLevel="1">
      <c r="A1138" s="138">
        <v>40590</v>
      </c>
      <c r="B1138" s="137">
        <v>935</v>
      </c>
      <c r="C1138" s="137">
        <v>720</v>
      </c>
    </row>
    <row r="1139" spans="1:3" ht="13.5" outlineLevel="1">
      <c r="A1139" s="138">
        <v>40591</v>
      </c>
      <c r="B1139" s="137">
        <v>935</v>
      </c>
      <c r="C1139" s="137">
        <v>720</v>
      </c>
    </row>
    <row r="1140" spans="1:3" ht="13.5" outlineLevel="1">
      <c r="A1140" s="138">
        <v>40592</v>
      </c>
      <c r="B1140" s="137">
        <v>935</v>
      </c>
      <c r="C1140" s="137">
        <v>720</v>
      </c>
    </row>
    <row r="1141" spans="1:3" ht="13.5" outlineLevel="1">
      <c r="A1141" s="138">
        <v>40593</v>
      </c>
      <c r="B1141" s="137">
        <v>935</v>
      </c>
      <c r="C1141" s="137">
        <v>720</v>
      </c>
    </row>
    <row r="1142" spans="1:3" ht="13.5" outlineLevel="1">
      <c r="A1142" s="138">
        <v>40594</v>
      </c>
      <c r="B1142" s="137">
        <v>935</v>
      </c>
      <c r="C1142" s="137">
        <v>720</v>
      </c>
    </row>
    <row r="1143" spans="1:3" ht="13.5" outlineLevel="1">
      <c r="A1143" s="138">
        <v>40595</v>
      </c>
      <c r="B1143" s="137">
        <v>935</v>
      </c>
      <c r="C1143" s="137">
        <v>720</v>
      </c>
    </row>
    <row r="1144" spans="1:3" ht="13.5" outlineLevel="1">
      <c r="A1144" s="138">
        <v>40596</v>
      </c>
      <c r="B1144" s="137">
        <v>935</v>
      </c>
      <c r="C1144" s="137">
        <v>720</v>
      </c>
    </row>
    <row r="1145" spans="1:3" ht="13.5" outlineLevel="1">
      <c r="A1145" s="138">
        <v>40597</v>
      </c>
      <c r="B1145" s="137">
        <v>935</v>
      </c>
      <c r="C1145" s="137">
        <v>720</v>
      </c>
    </row>
    <row r="1146" spans="1:3" ht="13.5" outlineLevel="1">
      <c r="A1146" s="138">
        <v>40598</v>
      </c>
      <c r="B1146" s="137">
        <v>935</v>
      </c>
      <c r="C1146" s="137">
        <v>720</v>
      </c>
    </row>
    <row r="1147" spans="1:3" ht="13.5" outlineLevel="1">
      <c r="A1147" s="138">
        <v>40599</v>
      </c>
      <c r="B1147" s="137">
        <v>935</v>
      </c>
      <c r="C1147" s="137">
        <v>720</v>
      </c>
    </row>
    <row r="1148" spans="1:3" ht="13.5" outlineLevel="1">
      <c r="A1148" s="138">
        <v>40600</v>
      </c>
      <c r="B1148" s="137">
        <v>935</v>
      </c>
      <c r="C1148" s="137">
        <v>720</v>
      </c>
    </row>
    <row r="1149" spans="1:3" ht="13.5" outlineLevel="1">
      <c r="A1149" s="138">
        <v>40601</v>
      </c>
      <c r="B1149" s="137">
        <v>935</v>
      </c>
      <c r="C1149" s="137">
        <v>720</v>
      </c>
    </row>
    <row r="1150" spans="1:3" ht="13.5" outlineLevel="1">
      <c r="A1150" s="138">
        <v>40602</v>
      </c>
      <c r="B1150" s="137">
        <v>935</v>
      </c>
      <c r="C1150" s="137">
        <v>755</v>
      </c>
    </row>
    <row r="1151" spans="1:3" ht="13.5" outlineLevel="1">
      <c r="A1151" s="138">
        <v>40603</v>
      </c>
      <c r="B1151" s="137">
        <v>935</v>
      </c>
      <c r="C1151" s="137">
        <v>755</v>
      </c>
    </row>
    <row r="1152" spans="1:3" ht="13.5" outlineLevel="1">
      <c r="A1152" s="138">
        <v>40604</v>
      </c>
      <c r="B1152" s="137">
        <v>935</v>
      </c>
      <c r="C1152" s="137">
        <v>755</v>
      </c>
    </row>
    <row r="1153" spans="1:3" ht="13.5" outlineLevel="1">
      <c r="A1153" s="138">
        <v>40605</v>
      </c>
      <c r="B1153" s="137">
        <v>935</v>
      </c>
      <c r="C1153" s="137">
        <v>755</v>
      </c>
    </row>
    <row r="1154" spans="1:3" ht="13.5" outlineLevel="1">
      <c r="A1154" s="138">
        <v>40606</v>
      </c>
      <c r="B1154" s="137">
        <v>935</v>
      </c>
      <c r="C1154" s="137">
        <v>755</v>
      </c>
    </row>
    <row r="1155" spans="1:3" ht="13.5" outlineLevel="1">
      <c r="A1155" s="138">
        <v>40607</v>
      </c>
      <c r="B1155" s="137">
        <v>935</v>
      </c>
      <c r="C1155" s="137">
        <v>755</v>
      </c>
    </row>
    <row r="1156" spans="1:3" ht="13.5" outlineLevel="1">
      <c r="A1156" s="138">
        <v>40608</v>
      </c>
      <c r="B1156" s="137">
        <v>935</v>
      </c>
      <c r="C1156" s="137">
        <v>755</v>
      </c>
    </row>
    <row r="1157" spans="1:3" ht="13.5" outlineLevel="1">
      <c r="A1157" s="138">
        <v>40609</v>
      </c>
      <c r="B1157" s="137">
        <v>1045</v>
      </c>
      <c r="C1157" s="137">
        <v>755</v>
      </c>
    </row>
    <row r="1158" spans="1:3" ht="13.5" outlineLevel="1">
      <c r="A1158" s="138">
        <v>40610</v>
      </c>
      <c r="B1158" s="137">
        <v>1045</v>
      </c>
      <c r="C1158" s="137">
        <v>755</v>
      </c>
    </row>
    <row r="1159" spans="1:3" ht="13.5" outlineLevel="1">
      <c r="A1159" s="138">
        <v>40611</v>
      </c>
      <c r="B1159" s="137">
        <v>1045</v>
      </c>
      <c r="C1159" s="137">
        <v>755</v>
      </c>
    </row>
    <row r="1160" spans="1:3" ht="13.5" outlineLevel="1">
      <c r="A1160" s="138">
        <v>40612</v>
      </c>
      <c r="B1160" s="137">
        <v>1045</v>
      </c>
      <c r="C1160" s="137">
        <v>755</v>
      </c>
    </row>
    <row r="1161" spans="1:3" ht="13.5" outlineLevel="1">
      <c r="A1161" s="138">
        <v>40613</v>
      </c>
      <c r="B1161" s="137">
        <v>1045</v>
      </c>
      <c r="C1161" s="137">
        <v>755</v>
      </c>
    </row>
    <row r="1162" spans="1:3" ht="13.5" outlineLevel="1">
      <c r="A1162" s="138">
        <v>40614</v>
      </c>
      <c r="B1162" s="137">
        <v>1045</v>
      </c>
      <c r="C1162" s="137">
        <v>755</v>
      </c>
    </row>
    <row r="1163" spans="1:3" ht="13.5" outlineLevel="1">
      <c r="A1163" s="138">
        <v>40615</v>
      </c>
      <c r="B1163" s="137">
        <v>1045</v>
      </c>
      <c r="C1163" s="137">
        <v>755</v>
      </c>
    </row>
    <row r="1164" spans="1:3" ht="13.5" outlineLevel="1">
      <c r="A1164" s="138">
        <v>40616</v>
      </c>
      <c r="B1164" s="137">
        <v>1045</v>
      </c>
      <c r="C1164" s="137">
        <v>755</v>
      </c>
    </row>
    <row r="1165" spans="1:3" ht="13.5" outlineLevel="1">
      <c r="A1165" s="138">
        <v>40617</v>
      </c>
      <c r="B1165" s="137">
        <v>1045</v>
      </c>
      <c r="C1165" s="137">
        <v>755</v>
      </c>
    </row>
    <row r="1166" spans="1:3" ht="13.5" outlineLevel="1">
      <c r="A1166" s="138">
        <v>40618</v>
      </c>
      <c r="B1166" s="137">
        <v>1045</v>
      </c>
      <c r="C1166" s="137">
        <v>755</v>
      </c>
    </row>
    <row r="1167" spans="1:3" ht="13.5" outlineLevel="1">
      <c r="A1167" s="138">
        <v>40619</v>
      </c>
      <c r="B1167" s="137">
        <v>1045</v>
      </c>
      <c r="C1167" s="137">
        <v>755</v>
      </c>
    </row>
    <row r="1168" spans="1:3" ht="13.5" outlineLevel="1">
      <c r="A1168" s="138">
        <v>40620</v>
      </c>
      <c r="B1168" s="137">
        <v>1045</v>
      </c>
      <c r="C1168" s="137">
        <v>755</v>
      </c>
    </row>
    <row r="1169" spans="1:3" ht="13.5" outlineLevel="1">
      <c r="A1169" s="138">
        <v>40621</v>
      </c>
      <c r="B1169" s="137">
        <v>1045</v>
      </c>
      <c r="C1169" s="137">
        <v>755</v>
      </c>
    </row>
    <row r="1170" spans="1:3" ht="13.5" outlineLevel="1">
      <c r="A1170" s="138">
        <v>40622</v>
      </c>
      <c r="B1170" s="137">
        <v>1045</v>
      </c>
      <c r="C1170" s="137">
        <v>755</v>
      </c>
    </row>
    <row r="1171" spans="1:3" ht="13.5" outlineLevel="1">
      <c r="A1171" s="138">
        <v>40623</v>
      </c>
      <c r="B1171" s="137">
        <v>1045</v>
      </c>
      <c r="C1171" s="137">
        <v>755</v>
      </c>
    </row>
    <row r="1172" spans="1:3" ht="13.5" outlineLevel="1">
      <c r="A1172" s="138">
        <v>40624</v>
      </c>
      <c r="B1172" s="137">
        <v>1045</v>
      </c>
      <c r="C1172" s="137">
        <v>755</v>
      </c>
    </row>
    <row r="1173" spans="1:3" ht="13.5" outlineLevel="1">
      <c r="A1173" s="138">
        <v>40625</v>
      </c>
      <c r="B1173" s="137">
        <v>1045</v>
      </c>
      <c r="C1173" s="137">
        <v>755</v>
      </c>
    </row>
    <row r="1174" spans="1:3" ht="13.5" outlineLevel="1">
      <c r="A1174" s="138">
        <v>40626</v>
      </c>
      <c r="B1174" s="137">
        <v>1045</v>
      </c>
      <c r="C1174" s="137">
        <v>755</v>
      </c>
    </row>
    <row r="1175" spans="1:3" ht="13.5" outlineLevel="1">
      <c r="A1175" s="138">
        <v>40627</v>
      </c>
      <c r="B1175" s="137">
        <v>1045</v>
      </c>
      <c r="C1175" s="137">
        <v>755</v>
      </c>
    </row>
    <row r="1176" spans="1:3" ht="13.5" outlineLevel="1">
      <c r="A1176" s="138">
        <v>40628</v>
      </c>
      <c r="B1176" s="137">
        <v>1045</v>
      </c>
      <c r="C1176" s="137">
        <v>755</v>
      </c>
    </row>
    <row r="1177" spans="1:3" ht="13.5" outlineLevel="1">
      <c r="A1177" s="138">
        <v>40629</v>
      </c>
      <c r="B1177" s="137">
        <v>1045</v>
      </c>
      <c r="C1177" s="137">
        <v>755</v>
      </c>
    </row>
    <row r="1178" spans="1:3" ht="13.5" outlineLevel="1">
      <c r="A1178" s="138">
        <v>40630</v>
      </c>
      <c r="B1178" s="137">
        <v>1045</v>
      </c>
      <c r="C1178" s="137">
        <v>755</v>
      </c>
    </row>
    <row r="1179" spans="1:3" ht="13.5" outlineLevel="1">
      <c r="A1179" s="138">
        <v>40631</v>
      </c>
      <c r="B1179" s="137">
        <v>1045</v>
      </c>
      <c r="C1179" s="137">
        <v>755</v>
      </c>
    </row>
    <row r="1180" spans="1:3" ht="13.5" outlineLevel="1">
      <c r="A1180" s="138">
        <v>40632</v>
      </c>
      <c r="B1180" s="137">
        <v>1045</v>
      </c>
      <c r="C1180" s="137">
        <v>755</v>
      </c>
    </row>
    <row r="1181" spans="1:3" ht="13.5" outlineLevel="1">
      <c r="A1181" s="138">
        <v>40633</v>
      </c>
      <c r="B1181" s="137">
        <v>1045</v>
      </c>
      <c r="C1181" s="137">
        <v>755</v>
      </c>
    </row>
    <row r="1182" spans="1:3" ht="13.5" outlineLevel="1">
      <c r="A1182" s="138">
        <v>40634</v>
      </c>
      <c r="B1182" s="137">
        <v>1045</v>
      </c>
      <c r="C1182" s="137">
        <v>755</v>
      </c>
    </row>
    <row r="1183" spans="1:3" ht="13.5" outlineLevel="1">
      <c r="A1183" s="138">
        <v>40635</v>
      </c>
      <c r="B1183" s="137">
        <v>1045</v>
      </c>
      <c r="C1183" s="137">
        <v>755</v>
      </c>
    </row>
    <row r="1184" spans="1:3" ht="13.5" outlineLevel="1">
      <c r="A1184" s="138">
        <v>40636</v>
      </c>
      <c r="B1184" s="137">
        <v>1045</v>
      </c>
      <c r="C1184" s="137">
        <v>755</v>
      </c>
    </row>
    <row r="1185" spans="1:3" ht="13.5" outlineLevel="1">
      <c r="A1185" s="138">
        <v>40637</v>
      </c>
      <c r="B1185" s="137">
        <v>1087.5</v>
      </c>
      <c r="C1185" s="137">
        <v>755</v>
      </c>
    </row>
    <row r="1186" spans="1:3" ht="13.5" outlineLevel="1">
      <c r="A1186" s="138">
        <v>40638</v>
      </c>
      <c r="B1186" s="137">
        <v>1087.5</v>
      </c>
      <c r="C1186" s="137">
        <v>755</v>
      </c>
    </row>
    <row r="1187" spans="1:3" ht="13.5" outlineLevel="1">
      <c r="A1187" s="138">
        <v>40639</v>
      </c>
      <c r="B1187" s="137">
        <v>1087.5</v>
      </c>
      <c r="C1187" s="137">
        <v>755</v>
      </c>
    </row>
    <row r="1188" spans="1:3" ht="13.5" outlineLevel="1">
      <c r="A1188" s="138">
        <v>40640</v>
      </c>
      <c r="B1188" s="137">
        <v>1087.5</v>
      </c>
      <c r="C1188" s="137">
        <v>755</v>
      </c>
    </row>
    <row r="1189" spans="1:3" ht="13.5" outlineLevel="1">
      <c r="A1189" s="138">
        <v>40641</v>
      </c>
      <c r="B1189" s="137">
        <v>1087.5</v>
      </c>
      <c r="C1189" s="137">
        <v>755</v>
      </c>
    </row>
    <row r="1190" spans="1:3" ht="13.5" outlineLevel="1">
      <c r="A1190" s="138">
        <v>40642</v>
      </c>
      <c r="B1190" s="137">
        <v>1087.5</v>
      </c>
      <c r="C1190" s="137">
        <v>755</v>
      </c>
    </row>
    <row r="1191" spans="1:3" ht="13.5" outlineLevel="1">
      <c r="A1191" s="138">
        <v>40643</v>
      </c>
      <c r="B1191" s="137">
        <v>1087.5</v>
      </c>
      <c r="C1191" s="137">
        <v>755</v>
      </c>
    </row>
    <row r="1192" spans="1:3" ht="13.5" outlineLevel="1">
      <c r="A1192" s="138">
        <v>40644</v>
      </c>
      <c r="B1192" s="137">
        <v>1087.5</v>
      </c>
      <c r="C1192" s="137">
        <v>755</v>
      </c>
    </row>
    <row r="1193" spans="1:3" ht="13.5" outlineLevel="1">
      <c r="A1193" s="138">
        <v>40645</v>
      </c>
      <c r="B1193" s="137">
        <v>1087.5</v>
      </c>
      <c r="C1193" s="137">
        <v>755</v>
      </c>
    </row>
    <row r="1194" spans="1:3" ht="13.5" outlineLevel="1">
      <c r="A1194" s="138">
        <v>40646</v>
      </c>
      <c r="B1194" s="137">
        <v>1087.5</v>
      </c>
      <c r="C1194" s="137">
        <v>755</v>
      </c>
    </row>
    <row r="1195" spans="1:3" ht="13.5" outlineLevel="1">
      <c r="A1195" s="138">
        <v>40647</v>
      </c>
      <c r="B1195" s="137">
        <v>1087.5</v>
      </c>
      <c r="C1195" s="137">
        <v>755</v>
      </c>
    </row>
    <row r="1196" spans="1:3" ht="13.5" outlineLevel="1">
      <c r="A1196" s="138">
        <v>40648</v>
      </c>
      <c r="B1196" s="137">
        <v>1087.5</v>
      </c>
      <c r="C1196" s="137">
        <v>755</v>
      </c>
    </row>
    <row r="1197" spans="1:3" ht="13.5" outlineLevel="1">
      <c r="A1197" s="138">
        <v>40649</v>
      </c>
      <c r="B1197" s="137">
        <v>1087.5</v>
      </c>
      <c r="C1197" s="137">
        <v>755</v>
      </c>
    </row>
    <row r="1198" spans="1:3" ht="13.5" outlineLevel="1">
      <c r="A1198" s="138">
        <v>40650</v>
      </c>
      <c r="B1198" s="137">
        <v>1087.5</v>
      </c>
      <c r="C1198" s="137">
        <v>755</v>
      </c>
    </row>
    <row r="1199" spans="1:3" ht="13.5" outlineLevel="1">
      <c r="A1199" s="138">
        <v>40651</v>
      </c>
      <c r="B1199" s="137">
        <v>1087.5</v>
      </c>
      <c r="C1199" s="137">
        <v>755</v>
      </c>
    </row>
    <row r="1200" spans="1:3" ht="13.5" outlineLevel="1">
      <c r="A1200" s="138">
        <v>40652</v>
      </c>
      <c r="B1200" s="137">
        <v>1087.5</v>
      </c>
      <c r="C1200" s="137">
        <v>755</v>
      </c>
    </row>
    <row r="1201" spans="1:3" ht="13.5" outlineLevel="1">
      <c r="A1201" s="138">
        <v>40653</v>
      </c>
      <c r="B1201" s="137">
        <v>1087.5</v>
      </c>
      <c r="C1201" s="137">
        <v>755</v>
      </c>
    </row>
    <row r="1202" spans="1:3" ht="13.5" outlineLevel="1">
      <c r="A1202" s="138">
        <v>40654</v>
      </c>
      <c r="B1202" s="137">
        <v>1087.5</v>
      </c>
      <c r="C1202" s="137">
        <v>755</v>
      </c>
    </row>
    <row r="1203" spans="1:3" ht="13.5" outlineLevel="1">
      <c r="A1203" s="138">
        <v>40655</v>
      </c>
      <c r="B1203" s="137">
        <v>1087.5</v>
      </c>
      <c r="C1203" s="137">
        <v>755</v>
      </c>
    </row>
    <row r="1204" spans="1:3" ht="13.5" outlineLevel="1">
      <c r="A1204" s="138">
        <v>40656</v>
      </c>
      <c r="B1204" s="137">
        <v>1087.5</v>
      </c>
      <c r="C1204" s="137">
        <v>755</v>
      </c>
    </row>
    <row r="1205" spans="1:3" ht="13.5" outlineLevel="1">
      <c r="A1205" s="138">
        <v>40657</v>
      </c>
      <c r="B1205" s="137">
        <v>1087.5</v>
      </c>
      <c r="C1205" s="137">
        <v>755</v>
      </c>
    </row>
    <row r="1206" spans="1:3" ht="13.5" outlineLevel="1">
      <c r="A1206" s="138">
        <v>40658</v>
      </c>
      <c r="B1206" s="137">
        <v>1087.5</v>
      </c>
      <c r="C1206" s="137">
        <v>755</v>
      </c>
    </row>
    <row r="1207" spans="1:3" ht="13.5" outlineLevel="1">
      <c r="A1207" s="138">
        <v>40659</v>
      </c>
      <c r="B1207" s="137">
        <v>1087.5</v>
      </c>
      <c r="C1207" s="137">
        <v>755</v>
      </c>
    </row>
    <row r="1208" spans="1:3" ht="13.5" outlineLevel="1">
      <c r="A1208" s="138">
        <v>40660</v>
      </c>
      <c r="B1208" s="137">
        <v>1087.5</v>
      </c>
      <c r="C1208" s="137">
        <v>755</v>
      </c>
    </row>
    <row r="1209" spans="1:3" ht="13.5" outlineLevel="1">
      <c r="A1209" s="138">
        <v>40661</v>
      </c>
      <c r="B1209" s="137">
        <v>1087.5</v>
      </c>
      <c r="C1209" s="137">
        <v>755</v>
      </c>
    </row>
    <row r="1210" spans="1:3" ht="13.5" outlineLevel="1">
      <c r="A1210" s="138">
        <v>40662</v>
      </c>
      <c r="B1210" s="137">
        <v>1087.5</v>
      </c>
      <c r="C1210" s="137">
        <v>755</v>
      </c>
    </row>
    <row r="1211" spans="1:3" ht="13.5" outlineLevel="1">
      <c r="A1211" s="138">
        <v>40663</v>
      </c>
      <c r="B1211" s="137">
        <v>1087.5</v>
      </c>
      <c r="C1211" s="137">
        <v>755</v>
      </c>
    </row>
    <row r="1212" spans="1:3" ht="13.5" outlineLevel="1">
      <c r="A1212" s="138">
        <v>40664</v>
      </c>
      <c r="B1212" s="137">
        <v>1087.5</v>
      </c>
      <c r="C1212" s="137">
        <v>755</v>
      </c>
    </row>
    <row r="1213" spans="1:3" ht="13.5" outlineLevel="1">
      <c r="A1213" s="138">
        <v>40665</v>
      </c>
      <c r="B1213" s="137">
        <v>1070.5</v>
      </c>
      <c r="C1213" s="137">
        <v>755</v>
      </c>
    </row>
    <row r="1214" spans="1:3" ht="13.5" outlineLevel="1">
      <c r="A1214" s="138">
        <v>40666</v>
      </c>
      <c r="B1214" s="137">
        <v>1070.5</v>
      </c>
      <c r="C1214" s="137">
        <v>755</v>
      </c>
    </row>
    <row r="1215" spans="1:3" ht="13.5" outlineLevel="1">
      <c r="A1215" s="138">
        <v>40667</v>
      </c>
      <c r="B1215" s="137">
        <v>1070.5</v>
      </c>
      <c r="C1215" s="137">
        <v>755</v>
      </c>
    </row>
    <row r="1216" spans="1:3" ht="13.5" outlineLevel="1">
      <c r="A1216" s="138">
        <v>40668</v>
      </c>
      <c r="B1216" s="137">
        <v>1070.5</v>
      </c>
      <c r="C1216" s="137">
        <v>755</v>
      </c>
    </row>
    <row r="1217" spans="1:3" ht="13.5" outlineLevel="1">
      <c r="A1217" s="138">
        <v>40669</v>
      </c>
      <c r="B1217" s="137">
        <v>1070.5</v>
      </c>
      <c r="C1217" s="137">
        <v>755</v>
      </c>
    </row>
    <row r="1218" spans="1:3" ht="13.5" outlineLevel="1">
      <c r="A1218" s="138">
        <v>40670</v>
      </c>
      <c r="B1218" s="137">
        <v>1070.5</v>
      </c>
      <c r="C1218" s="137">
        <v>755</v>
      </c>
    </row>
    <row r="1219" spans="1:3" ht="13.5" outlineLevel="1">
      <c r="A1219" s="138">
        <v>40671</v>
      </c>
      <c r="B1219" s="137">
        <v>1070.5</v>
      </c>
      <c r="C1219" s="137">
        <v>755</v>
      </c>
    </row>
    <row r="1220" spans="1:3" ht="13.5" outlineLevel="1">
      <c r="A1220" s="138">
        <v>40672</v>
      </c>
      <c r="B1220" s="137">
        <v>1070.5</v>
      </c>
      <c r="C1220" s="137">
        <v>755</v>
      </c>
    </row>
    <row r="1221" spans="1:3" ht="13.5" outlineLevel="1">
      <c r="A1221" s="138">
        <v>40673</v>
      </c>
      <c r="B1221" s="137">
        <v>1070.5</v>
      </c>
      <c r="C1221" s="137">
        <v>755</v>
      </c>
    </row>
    <row r="1222" spans="1:3" ht="13.5" outlineLevel="1">
      <c r="A1222" s="138">
        <v>40674</v>
      </c>
      <c r="B1222" s="137">
        <v>1070.5</v>
      </c>
      <c r="C1222" s="137">
        <v>755</v>
      </c>
    </row>
    <row r="1223" spans="1:3" ht="13.5" outlineLevel="1">
      <c r="A1223" s="138">
        <v>40675</v>
      </c>
      <c r="B1223" s="137">
        <v>1070.5</v>
      </c>
      <c r="C1223" s="137">
        <v>755</v>
      </c>
    </row>
    <row r="1224" spans="1:3" ht="13.5" outlineLevel="1">
      <c r="A1224" s="138">
        <v>40676</v>
      </c>
      <c r="B1224" s="137">
        <v>1070.5</v>
      </c>
      <c r="C1224" s="137">
        <v>755</v>
      </c>
    </row>
    <row r="1225" spans="1:3" ht="13.5" outlineLevel="1">
      <c r="A1225" s="138">
        <v>40677</v>
      </c>
      <c r="B1225" s="137">
        <v>1070.5</v>
      </c>
      <c r="C1225" s="137">
        <v>755</v>
      </c>
    </row>
    <row r="1226" spans="1:3" ht="13.5" outlineLevel="1">
      <c r="A1226" s="138">
        <v>40678</v>
      </c>
      <c r="B1226" s="137">
        <v>1070.5</v>
      </c>
      <c r="C1226" s="137">
        <v>755</v>
      </c>
    </row>
    <row r="1227" spans="1:3" ht="13.5" outlineLevel="1">
      <c r="A1227" s="138">
        <v>40679</v>
      </c>
      <c r="B1227" s="137">
        <v>1070.5</v>
      </c>
      <c r="C1227" s="137">
        <v>755</v>
      </c>
    </row>
    <row r="1228" spans="1:3" ht="13.5" outlineLevel="1">
      <c r="A1228" s="138">
        <v>40680</v>
      </c>
      <c r="B1228" s="137">
        <v>1070.5</v>
      </c>
      <c r="C1228" s="137">
        <v>755</v>
      </c>
    </row>
    <row r="1229" spans="1:3" ht="13.5" outlineLevel="1">
      <c r="A1229" s="138">
        <v>40681</v>
      </c>
      <c r="B1229" s="137">
        <v>1070.5</v>
      </c>
      <c r="C1229" s="137">
        <v>755</v>
      </c>
    </row>
    <row r="1230" spans="1:3" ht="13.5" outlineLevel="1">
      <c r="A1230" s="138">
        <v>40682</v>
      </c>
      <c r="B1230" s="137">
        <v>1070.5</v>
      </c>
      <c r="C1230" s="137">
        <v>755</v>
      </c>
    </row>
    <row r="1231" spans="1:3" ht="13.5" outlineLevel="1">
      <c r="A1231" s="138">
        <v>40683</v>
      </c>
      <c r="B1231" s="137">
        <v>1070.5</v>
      </c>
      <c r="C1231" s="137">
        <v>755</v>
      </c>
    </row>
    <row r="1232" spans="1:3" ht="13.5" outlineLevel="1">
      <c r="A1232" s="138">
        <v>40684</v>
      </c>
      <c r="B1232" s="137">
        <v>1070.5</v>
      </c>
      <c r="C1232" s="137">
        <v>755</v>
      </c>
    </row>
    <row r="1233" spans="1:3" ht="13.5" outlineLevel="1">
      <c r="A1233" s="138">
        <v>40685</v>
      </c>
      <c r="B1233" s="137">
        <v>1070.5</v>
      </c>
      <c r="C1233" s="137">
        <v>755</v>
      </c>
    </row>
    <row r="1234" spans="1:3" ht="13.5" outlineLevel="1">
      <c r="A1234" s="138">
        <v>40686</v>
      </c>
      <c r="B1234" s="137">
        <v>1070.5</v>
      </c>
      <c r="C1234" s="137">
        <v>755</v>
      </c>
    </row>
    <row r="1235" spans="1:3" ht="13.5" outlineLevel="1">
      <c r="A1235" s="138">
        <v>40687</v>
      </c>
      <c r="B1235" s="137">
        <v>1070.5</v>
      </c>
      <c r="C1235" s="137">
        <v>755</v>
      </c>
    </row>
    <row r="1236" spans="1:3" ht="13.5" outlineLevel="1">
      <c r="A1236" s="138">
        <v>40688</v>
      </c>
      <c r="B1236" s="137">
        <v>1070.5</v>
      </c>
      <c r="C1236" s="137">
        <v>755</v>
      </c>
    </row>
    <row r="1237" spans="1:3" ht="13.5" outlineLevel="1">
      <c r="A1237" s="138">
        <v>40689</v>
      </c>
      <c r="B1237" s="137">
        <v>1070.5</v>
      </c>
      <c r="C1237" s="137">
        <v>755</v>
      </c>
    </row>
    <row r="1238" spans="1:3" ht="13.5" outlineLevel="1">
      <c r="A1238" s="138">
        <v>40690</v>
      </c>
      <c r="B1238" s="137">
        <v>1070.5</v>
      </c>
      <c r="C1238" s="137">
        <v>755</v>
      </c>
    </row>
    <row r="1239" spans="1:3" ht="13.5" outlineLevel="1">
      <c r="A1239" s="138">
        <v>40691</v>
      </c>
      <c r="B1239" s="137">
        <v>1070.5</v>
      </c>
      <c r="C1239" s="137">
        <v>755</v>
      </c>
    </row>
    <row r="1240" spans="1:3" ht="13.5" outlineLevel="1">
      <c r="A1240" s="138">
        <v>40692</v>
      </c>
      <c r="B1240" s="137">
        <v>1070.5</v>
      </c>
      <c r="C1240" s="137">
        <v>755</v>
      </c>
    </row>
    <row r="1241" spans="1:3" ht="13.5" outlineLevel="1">
      <c r="A1241" s="138">
        <v>40693</v>
      </c>
      <c r="B1241" s="137">
        <v>1070.5</v>
      </c>
      <c r="C1241" s="137">
        <v>725</v>
      </c>
    </row>
    <row r="1242" spans="1:3" ht="13.5" outlineLevel="1">
      <c r="A1242" s="138">
        <v>40694</v>
      </c>
      <c r="B1242" s="137">
        <v>1070.5</v>
      </c>
      <c r="C1242" s="137">
        <v>725</v>
      </c>
    </row>
    <row r="1243" spans="1:3" ht="13.5" outlineLevel="1">
      <c r="A1243" s="138">
        <v>40695</v>
      </c>
      <c r="B1243" s="137">
        <v>1070.5</v>
      </c>
      <c r="C1243" s="137">
        <v>725</v>
      </c>
    </row>
    <row r="1244" spans="1:3" ht="13.5" outlineLevel="1">
      <c r="A1244" s="138">
        <v>40696</v>
      </c>
      <c r="B1244" s="137">
        <v>1070.5</v>
      </c>
      <c r="C1244" s="137">
        <v>725</v>
      </c>
    </row>
    <row r="1245" spans="1:3" ht="13.5" outlineLevel="1">
      <c r="A1245" s="138">
        <v>40697</v>
      </c>
      <c r="B1245" s="137">
        <v>1070.5</v>
      </c>
      <c r="C1245" s="137">
        <v>725</v>
      </c>
    </row>
    <row r="1246" spans="1:3" ht="13.5" outlineLevel="1">
      <c r="A1246" s="138">
        <v>40698</v>
      </c>
      <c r="B1246" s="137">
        <v>1070.5</v>
      </c>
      <c r="C1246" s="137">
        <v>725</v>
      </c>
    </row>
    <row r="1247" spans="1:3" ht="13.5" outlineLevel="1">
      <c r="A1247" s="138">
        <v>40699</v>
      </c>
      <c r="B1247" s="137">
        <v>1070.5</v>
      </c>
      <c r="C1247" s="137">
        <v>725</v>
      </c>
    </row>
    <row r="1248" spans="1:3" ht="13.5" outlineLevel="1">
      <c r="A1248" s="138">
        <v>40700</v>
      </c>
      <c r="B1248" s="137">
        <v>1094</v>
      </c>
      <c r="C1248" s="137">
        <v>725</v>
      </c>
    </row>
    <row r="1249" spans="1:3" ht="13.5" outlineLevel="1">
      <c r="A1249" s="138">
        <v>40701</v>
      </c>
      <c r="B1249" s="137">
        <v>1094</v>
      </c>
      <c r="C1249" s="137">
        <v>725</v>
      </c>
    </row>
    <row r="1250" spans="1:3" ht="13.5" outlineLevel="1">
      <c r="A1250" s="138">
        <v>40702</v>
      </c>
      <c r="B1250" s="137">
        <v>1094</v>
      </c>
      <c r="C1250" s="137">
        <v>725</v>
      </c>
    </row>
    <row r="1251" spans="1:3" ht="13.5" outlineLevel="1">
      <c r="A1251" s="138">
        <v>40703</v>
      </c>
      <c r="B1251" s="137">
        <v>1094</v>
      </c>
      <c r="C1251" s="137">
        <v>725</v>
      </c>
    </row>
    <row r="1252" spans="1:3" ht="13.5" outlineLevel="1">
      <c r="A1252" s="138">
        <v>40704</v>
      </c>
      <c r="B1252" s="137">
        <v>1094</v>
      </c>
      <c r="C1252" s="137">
        <v>725</v>
      </c>
    </row>
    <row r="1253" spans="1:3" ht="13.5" outlineLevel="1">
      <c r="A1253" s="138">
        <v>40705</v>
      </c>
      <c r="B1253" s="137">
        <v>1094</v>
      </c>
      <c r="C1253" s="137">
        <v>725</v>
      </c>
    </row>
    <row r="1254" spans="1:3" ht="13.5" outlineLevel="1">
      <c r="A1254" s="138">
        <v>40706</v>
      </c>
      <c r="B1254" s="137">
        <v>1094</v>
      </c>
      <c r="C1254" s="137">
        <v>725</v>
      </c>
    </row>
    <row r="1255" spans="1:3" ht="13.5" outlineLevel="1">
      <c r="A1255" s="138">
        <v>40707</v>
      </c>
      <c r="B1255" s="137">
        <v>1094</v>
      </c>
      <c r="C1255" s="137">
        <v>725</v>
      </c>
    </row>
    <row r="1256" spans="1:3" ht="13.5" outlineLevel="1">
      <c r="A1256" s="138">
        <v>40708</v>
      </c>
      <c r="B1256" s="137">
        <v>1094</v>
      </c>
      <c r="C1256" s="137">
        <v>725</v>
      </c>
    </row>
    <row r="1257" spans="1:3" ht="13.5" outlineLevel="1">
      <c r="A1257" s="138">
        <v>40709</v>
      </c>
      <c r="B1257" s="137">
        <v>1094</v>
      </c>
      <c r="C1257" s="137">
        <v>725</v>
      </c>
    </row>
    <row r="1258" spans="1:3" ht="13.5" outlineLevel="1">
      <c r="A1258" s="138">
        <v>40710</v>
      </c>
      <c r="B1258" s="137">
        <v>1094</v>
      </c>
      <c r="C1258" s="137">
        <v>725</v>
      </c>
    </row>
    <row r="1259" spans="1:3" ht="13.5" outlineLevel="1">
      <c r="A1259" s="138">
        <v>40711</v>
      </c>
      <c r="B1259" s="137">
        <v>1094</v>
      </c>
      <c r="C1259" s="137">
        <v>725</v>
      </c>
    </row>
    <row r="1260" spans="1:3" ht="13.5" outlineLevel="1">
      <c r="A1260" s="138">
        <v>40712</v>
      </c>
      <c r="B1260" s="137">
        <v>1094</v>
      </c>
      <c r="C1260" s="137">
        <v>725</v>
      </c>
    </row>
    <row r="1261" spans="1:3" ht="13.5" outlineLevel="1">
      <c r="A1261" s="138">
        <v>40713</v>
      </c>
      <c r="B1261" s="137">
        <v>1094</v>
      </c>
      <c r="C1261" s="137">
        <v>725</v>
      </c>
    </row>
    <row r="1262" spans="1:3" ht="13.5" outlineLevel="1">
      <c r="A1262" s="138">
        <v>40714</v>
      </c>
      <c r="B1262" s="137">
        <v>1094</v>
      </c>
      <c r="C1262" s="137">
        <v>725</v>
      </c>
    </row>
    <row r="1263" spans="1:3" ht="13.5" outlineLevel="1">
      <c r="A1263" s="138">
        <v>40715</v>
      </c>
      <c r="B1263" s="137">
        <v>1094</v>
      </c>
      <c r="C1263" s="137">
        <v>725</v>
      </c>
    </row>
    <row r="1264" spans="1:3" ht="13.5" outlineLevel="1">
      <c r="A1264" s="138">
        <v>40716</v>
      </c>
      <c r="B1264" s="137">
        <v>1094</v>
      </c>
      <c r="C1264" s="137">
        <v>725</v>
      </c>
    </row>
    <row r="1265" spans="1:3" ht="13.5" outlineLevel="1">
      <c r="A1265" s="138">
        <v>40717</v>
      </c>
      <c r="B1265" s="137">
        <v>1094</v>
      </c>
      <c r="C1265" s="137">
        <v>725</v>
      </c>
    </row>
    <row r="1266" spans="1:3" ht="13.5" outlineLevel="1">
      <c r="A1266" s="138">
        <v>40718</v>
      </c>
      <c r="B1266" s="137">
        <v>1094</v>
      </c>
      <c r="C1266" s="137">
        <v>725</v>
      </c>
    </row>
    <row r="1267" spans="1:3" ht="13.5" outlineLevel="1">
      <c r="A1267" s="138">
        <v>40719</v>
      </c>
      <c r="B1267" s="137">
        <v>1094</v>
      </c>
      <c r="C1267" s="137">
        <v>725</v>
      </c>
    </row>
    <row r="1268" spans="1:3" ht="13.5" outlineLevel="1">
      <c r="A1268" s="138">
        <v>40720</v>
      </c>
      <c r="B1268" s="137">
        <v>1094</v>
      </c>
      <c r="C1268" s="137">
        <v>725</v>
      </c>
    </row>
    <row r="1269" spans="1:3" ht="13.5" outlineLevel="1">
      <c r="A1269" s="138">
        <v>40721</v>
      </c>
      <c r="B1269" s="137">
        <v>1094</v>
      </c>
      <c r="C1269" s="137">
        <v>755</v>
      </c>
    </row>
    <row r="1270" spans="1:3" ht="13.5" outlineLevel="1">
      <c r="A1270" s="138">
        <v>40722</v>
      </c>
      <c r="B1270" s="137">
        <v>1094</v>
      </c>
      <c r="C1270" s="137">
        <v>755</v>
      </c>
    </row>
    <row r="1271" spans="1:3" ht="13.5" outlineLevel="1">
      <c r="A1271" s="138">
        <v>40723</v>
      </c>
      <c r="B1271" s="137">
        <v>1094</v>
      </c>
      <c r="C1271" s="137">
        <v>755</v>
      </c>
    </row>
    <row r="1272" spans="1:3" ht="13.5" outlineLevel="1">
      <c r="A1272" s="138">
        <v>40724</v>
      </c>
      <c r="B1272" s="137">
        <v>1094</v>
      </c>
      <c r="C1272" s="137">
        <v>755</v>
      </c>
    </row>
    <row r="1273" spans="1:3" ht="13.5" outlineLevel="1">
      <c r="A1273" s="138">
        <v>40725</v>
      </c>
      <c r="B1273" s="137">
        <v>1094</v>
      </c>
      <c r="C1273" s="137">
        <v>755</v>
      </c>
    </row>
    <row r="1274" spans="1:3" ht="13.5" outlineLevel="1">
      <c r="A1274" s="138">
        <v>40726</v>
      </c>
      <c r="B1274" s="137">
        <v>1094</v>
      </c>
      <c r="C1274" s="137">
        <v>755</v>
      </c>
    </row>
    <row r="1275" spans="1:3" ht="13.5" outlineLevel="1">
      <c r="A1275" s="138">
        <v>40727</v>
      </c>
      <c r="B1275" s="137">
        <v>1094</v>
      </c>
      <c r="C1275" s="137">
        <v>755</v>
      </c>
    </row>
    <row r="1276" spans="1:3" ht="13.5" outlineLevel="1">
      <c r="A1276" s="138">
        <v>40728</v>
      </c>
      <c r="B1276" s="137">
        <v>1092</v>
      </c>
      <c r="C1276" s="137">
        <v>755</v>
      </c>
    </row>
    <row r="1277" spans="1:3" ht="13.5" outlineLevel="1">
      <c r="A1277" s="138">
        <v>40729</v>
      </c>
      <c r="B1277" s="137">
        <v>1092</v>
      </c>
      <c r="C1277" s="137">
        <v>755</v>
      </c>
    </row>
    <row r="1278" spans="1:3" ht="13.5" outlineLevel="1">
      <c r="A1278" s="138">
        <v>40730</v>
      </c>
      <c r="B1278" s="137">
        <v>1092</v>
      </c>
      <c r="C1278" s="137">
        <v>755</v>
      </c>
    </row>
    <row r="1279" spans="1:3" ht="13.5" outlineLevel="1">
      <c r="A1279" s="138">
        <v>40731</v>
      </c>
      <c r="B1279" s="137">
        <v>1092</v>
      </c>
      <c r="C1279" s="137">
        <v>755</v>
      </c>
    </row>
    <row r="1280" spans="1:3" ht="13.5" outlineLevel="1">
      <c r="A1280" s="138">
        <v>40732</v>
      </c>
      <c r="B1280" s="137">
        <v>1092</v>
      </c>
      <c r="C1280" s="137">
        <v>755</v>
      </c>
    </row>
    <row r="1281" spans="1:3" ht="13.5" outlineLevel="1">
      <c r="A1281" s="138">
        <v>40733</v>
      </c>
      <c r="B1281" s="137">
        <v>1092</v>
      </c>
      <c r="C1281" s="137">
        <v>755</v>
      </c>
    </row>
    <row r="1282" spans="1:3" ht="13.5" outlineLevel="1">
      <c r="A1282" s="138">
        <v>40734</v>
      </c>
      <c r="B1282" s="137">
        <v>1092</v>
      </c>
      <c r="C1282" s="137">
        <v>755</v>
      </c>
    </row>
    <row r="1283" spans="1:3" ht="13.5" outlineLevel="1">
      <c r="A1283" s="138">
        <v>40735</v>
      </c>
      <c r="B1283" s="137">
        <v>1092</v>
      </c>
      <c r="C1283" s="137">
        <v>755</v>
      </c>
    </row>
    <row r="1284" spans="1:3" ht="13.5" outlineLevel="1">
      <c r="A1284" s="138">
        <v>40736</v>
      </c>
      <c r="B1284" s="137">
        <v>1092</v>
      </c>
      <c r="C1284" s="137">
        <v>755</v>
      </c>
    </row>
    <row r="1285" spans="1:3" ht="13.5" outlineLevel="1">
      <c r="A1285" s="138">
        <v>40737</v>
      </c>
      <c r="B1285" s="137">
        <v>1092</v>
      </c>
      <c r="C1285" s="137">
        <v>755</v>
      </c>
    </row>
    <row r="1286" spans="1:3" ht="13.5" outlineLevel="1">
      <c r="A1286" s="138">
        <v>40738</v>
      </c>
      <c r="B1286" s="137">
        <v>1092</v>
      </c>
      <c r="C1286" s="137">
        <v>755</v>
      </c>
    </row>
    <row r="1287" spans="1:3" ht="13.5" outlineLevel="1">
      <c r="A1287" s="138">
        <v>40739</v>
      </c>
      <c r="B1287" s="137">
        <v>1092</v>
      </c>
      <c r="C1287" s="137">
        <v>755</v>
      </c>
    </row>
    <row r="1288" spans="1:3" ht="13.5" outlineLevel="1">
      <c r="A1288" s="138">
        <v>40740</v>
      </c>
      <c r="B1288" s="137">
        <v>1092</v>
      </c>
      <c r="C1288" s="137">
        <v>755</v>
      </c>
    </row>
    <row r="1289" spans="1:3" ht="13.5" outlineLevel="1">
      <c r="A1289" s="138">
        <v>40741</v>
      </c>
      <c r="B1289" s="137">
        <v>1092</v>
      </c>
      <c r="C1289" s="137">
        <v>755</v>
      </c>
    </row>
    <row r="1290" spans="1:3" ht="13.5" outlineLevel="1">
      <c r="A1290" s="138">
        <v>40742</v>
      </c>
      <c r="B1290" s="137">
        <v>1092</v>
      </c>
      <c r="C1290" s="137">
        <v>755</v>
      </c>
    </row>
    <row r="1291" spans="1:3" ht="13.5" outlineLevel="1">
      <c r="A1291" s="138">
        <v>40743</v>
      </c>
      <c r="B1291" s="137">
        <v>1092</v>
      </c>
      <c r="C1291" s="137">
        <v>755</v>
      </c>
    </row>
    <row r="1292" spans="1:3" ht="13.5" outlineLevel="1">
      <c r="A1292" s="138">
        <v>40744</v>
      </c>
      <c r="B1292" s="137">
        <v>1092</v>
      </c>
      <c r="C1292" s="137">
        <v>755</v>
      </c>
    </row>
    <row r="1293" spans="1:3" ht="13.5" outlineLevel="1">
      <c r="A1293" s="138">
        <v>40745</v>
      </c>
      <c r="B1293" s="137">
        <v>1092</v>
      </c>
      <c r="C1293" s="137">
        <v>755</v>
      </c>
    </row>
    <row r="1294" spans="1:3" ht="13.5" outlineLevel="1">
      <c r="A1294" s="138">
        <v>40746</v>
      </c>
      <c r="B1294" s="137">
        <v>1092</v>
      </c>
      <c r="C1294" s="137">
        <v>755</v>
      </c>
    </row>
    <row r="1295" spans="1:3" ht="13.5" outlineLevel="1">
      <c r="A1295" s="138">
        <v>40747</v>
      </c>
      <c r="B1295" s="137">
        <v>1092</v>
      </c>
      <c r="C1295" s="137">
        <v>755</v>
      </c>
    </row>
    <row r="1296" spans="1:3" ht="13.5" outlineLevel="1">
      <c r="A1296" s="138">
        <v>40748</v>
      </c>
      <c r="B1296" s="137">
        <v>1092</v>
      </c>
      <c r="C1296" s="137">
        <v>755</v>
      </c>
    </row>
    <row r="1297" spans="1:3" ht="13.5" outlineLevel="1">
      <c r="A1297" s="138">
        <v>40749</v>
      </c>
      <c r="B1297" s="137">
        <v>1092</v>
      </c>
      <c r="C1297" s="137">
        <v>755</v>
      </c>
    </row>
    <row r="1298" spans="1:3" ht="13.5" outlineLevel="1">
      <c r="A1298" s="138">
        <v>40750</v>
      </c>
      <c r="B1298" s="137">
        <v>1092</v>
      </c>
      <c r="C1298" s="137">
        <v>755</v>
      </c>
    </row>
    <row r="1299" spans="1:3" ht="13.5" outlineLevel="1">
      <c r="A1299" s="138">
        <v>40751</v>
      </c>
      <c r="B1299" s="137">
        <v>1092</v>
      </c>
      <c r="C1299" s="137">
        <v>755</v>
      </c>
    </row>
    <row r="1300" spans="1:3" ht="13.5" outlineLevel="1">
      <c r="A1300" s="138">
        <v>40752</v>
      </c>
      <c r="B1300" s="137">
        <v>1092</v>
      </c>
      <c r="C1300" s="137">
        <v>755</v>
      </c>
    </row>
    <row r="1301" spans="1:3" ht="13.5" outlineLevel="1">
      <c r="A1301" s="138">
        <v>40753</v>
      </c>
      <c r="B1301" s="137">
        <v>1092</v>
      </c>
      <c r="C1301" s="137">
        <v>755</v>
      </c>
    </row>
    <row r="1302" spans="1:3" ht="13.5" outlineLevel="1">
      <c r="A1302" s="138">
        <v>40754</v>
      </c>
      <c r="B1302" s="137">
        <v>1092</v>
      </c>
      <c r="C1302" s="137">
        <v>755</v>
      </c>
    </row>
    <row r="1303" spans="1:3" ht="13.5" outlineLevel="1">
      <c r="A1303" s="138">
        <v>40755</v>
      </c>
      <c r="B1303" s="137">
        <v>1092</v>
      </c>
      <c r="C1303" s="137">
        <v>755</v>
      </c>
    </row>
    <row r="1304" spans="1:3" ht="13.5" outlineLevel="1">
      <c r="A1304" s="138">
        <v>40756</v>
      </c>
      <c r="B1304" s="137">
        <v>1092</v>
      </c>
      <c r="C1304" s="137">
        <v>755</v>
      </c>
    </row>
    <row r="1305" spans="1:3" ht="13.5" outlineLevel="1">
      <c r="A1305" s="138">
        <v>40757</v>
      </c>
      <c r="B1305" s="137">
        <v>1092</v>
      </c>
      <c r="C1305" s="137">
        <v>755</v>
      </c>
    </row>
    <row r="1306" spans="1:3" ht="13.5" outlineLevel="1">
      <c r="A1306" s="138">
        <v>40758</v>
      </c>
      <c r="B1306" s="137">
        <v>1092</v>
      </c>
      <c r="C1306" s="137">
        <v>755</v>
      </c>
    </row>
    <row r="1307" spans="1:3" ht="13.5" outlineLevel="1">
      <c r="A1307" s="138">
        <v>40759</v>
      </c>
      <c r="B1307" s="137">
        <v>1092</v>
      </c>
      <c r="C1307" s="137">
        <v>755</v>
      </c>
    </row>
    <row r="1308" spans="1:3" ht="13.5" outlineLevel="1">
      <c r="A1308" s="138">
        <v>40760</v>
      </c>
      <c r="B1308" s="137">
        <v>1092</v>
      </c>
      <c r="C1308" s="137">
        <v>755</v>
      </c>
    </row>
    <row r="1309" spans="1:3" ht="13.5" outlineLevel="1">
      <c r="A1309" s="138">
        <v>40761</v>
      </c>
      <c r="B1309" s="137">
        <v>1092</v>
      </c>
      <c r="C1309" s="137">
        <v>755</v>
      </c>
    </row>
    <row r="1310" spans="1:3" ht="13.5" outlineLevel="1">
      <c r="A1310" s="138">
        <v>40762</v>
      </c>
      <c r="B1310" s="137">
        <v>1092</v>
      </c>
      <c r="C1310" s="137">
        <v>755</v>
      </c>
    </row>
    <row r="1311" spans="1:3" ht="13.5" outlineLevel="1">
      <c r="A1311" s="138">
        <v>40763</v>
      </c>
      <c r="B1311" s="137">
        <v>1092</v>
      </c>
      <c r="C1311" s="137">
        <v>755</v>
      </c>
    </row>
    <row r="1312" spans="1:3" ht="13.5" outlineLevel="1">
      <c r="A1312" s="138">
        <v>40764</v>
      </c>
      <c r="B1312" s="137">
        <v>1092</v>
      </c>
      <c r="C1312" s="137">
        <v>755</v>
      </c>
    </row>
    <row r="1313" spans="1:3" ht="13.5" outlineLevel="1">
      <c r="A1313" s="138">
        <v>40765</v>
      </c>
      <c r="B1313" s="137">
        <v>1092</v>
      </c>
      <c r="C1313" s="137">
        <v>755</v>
      </c>
    </row>
    <row r="1314" spans="1:3" ht="13.5" outlineLevel="1">
      <c r="A1314" s="138">
        <v>40766</v>
      </c>
      <c r="B1314" s="137">
        <v>1092</v>
      </c>
      <c r="C1314" s="137">
        <v>755</v>
      </c>
    </row>
    <row r="1315" spans="1:3" ht="13.5" outlineLevel="1">
      <c r="A1315" s="138">
        <v>40767</v>
      </c>
      <c r="B1315" s="137">
        <v>1092</v>
      </c>
      <c r="C1315" s="137">
        <v>755</v>
      </c>
    </row>
    <row r="1316" spans="1:3" ht="13.5" outlineLevel="1">
      <c r="A1316" s="138">
        <v>40768</v>
      </c>
      <c r="B1316" s="137">
        <v>1092</v>
      </c>
      <c r="C1316" s="137">
        <v>755</v>
      </c>
    </row>
    <row r="1317" spans="1:3" ht="13.5" outlineLevel="1">
      <c r="A1317" s="138">
        <v>40769</v>
      </c>
      <c r="B1317" s="137">
        <v>1092</v>
      </c>
      <c r="C1317" s="137">
        <v>755</v>
      </c>
    </row>
    <row r="1318" spans="1:3" ht="13.5" outlineLevel="1">
      <c r="A1318" s="138">
        <v>40770</v>
      </c>
      <c r="B1318" s="137">
        <v>1092</v>
      </c>
      <c r="C1318" s="137">
        <v>755</v>
      </c>
    </row>
    <row r="1319" spans="1:3" ht="13.5" outlineLevel="1">
      <c r="A1319" s="138">
        <v>40771</v>
      </c>
      <c r="B1319" s="137">
        <v>1092</v>
      </c>
      <c r="C1319" s="137">
        <v>755</v>
      </c>
    </row>
    <row r="1320" spans="1:3" ht="13.5" outlineLevel="1">
      <c r="A1320" s="138">
        <v>40772</v>
      </c>
      <c r="B1320" s="137">
        <v>1092</v>
      </c>
      <c r="C1320" s="137">
        <v>755</v>
      </c>
    </row>
    <row r="1321" spans="1:3" ht="13.5" outlineLevel="1">
      <c r="A1321" s="138">
        <v>40773</v>
      </c>
      <c r="B1321" s="137">
        <v>1092</v>
      </c>
      <c r="C1321" s="137">
        <v>755</v>
      </c>
    </row>
    <row r="1322" spans="1:3" ht="13.5" outlineLevel="1">
      <c r="A1322" s="138">
        <v>40774</v>
      </c>
      <c r="B1322" s="137">
        <v>1092</v>
      </c>
      <c r="C1322" s="137">
        <v>755</v>
      </c>
    </row>
    <row r="1323" spans="1:3" ht="13.5" outlineLevel="1">
      <c r="A1323" s="138">
        <v>40775</v>
      </c>
      <c r="B1323" s="137">
        <v>1092</v>
      </c>
      <c r="C1323" s="137">
        <v>755</v>
      </c>
    </row>
    <row r="1324" spans="1:3" ht="13.5" outlineLevel="1">
      <c r="A1324" s="138">
        <v>40776</v>
      </c>
      <c r="B1324" s="137">
        <v>1092</v>
      </c>
      <c r="C1324" s="137">
        <v>755</v>
      </c>
    </row>
    <row r="1325" spans="1:3" ht="13.5" outlineLevel="1">
      <c r="A1325" s="138">
        <v>40777</v>
      </c>
      <c r="B1325" s="137">
        <v>1092</v>
      </c>
      <c r="C1325" s="137">
        <v>755</v>
      </c>
    </row>
    <row r="1326" spans="1:3" ht="13.5" outlineLevel="1">
      <c r="A1326" s="138">
        <v>40778</v>
      </c>
      <c r="B1326" s="137">
        <v>1092</v>
      </c>
      <c r="C1326" s="137">
        <v>755</v>
      </c>
    </row>
    <row r="1327" spans="1:3" ht="13.5" outlineLevel="1">
      <c r="A1327" s="138">
        <v>40779</v>
      </c>
      <c r="B1327" s="137">
        <v>1092</v>
      </c>
      <c r="C1327" s="137">
        <v>755</v>
      </c>
    </row>
    <row r="1328" spans="1:3" ht="13.5" outlineLevel="1">
      <c r="A1328" s="138">
        <v>40780</v>
      </c>
      <c r="B1328" s="137">
        <v>1092</v>
      </c>
      <c r="C1328" s="137">
        <v>755</v>
      </c>
    </row>
    <row r="1329" spans="1:3" ht="13.5" outlineLevel="1">
      <c r="A1329" s="138">
        <v>40781</v>
      </c>
      <c r="B1329" s="137">
        <v>1092</v>
      </c>
      <c r="C1329" s="137">
        <v>755</v>
      </c>
    </row>
    <row r="1330" spans="1:3" ht="13.5" outlineLevel="1">
      <c r="A1330" s="138">
        <v>40782</v>
      </c>
      <c r="B1330" s="137">
        <v>1092</v>
      </c>
      <c r="C1330" s="137">
        <v>755</v>
      </c>
    </row>
    <row r="1331" spans="1:3" ht="13.5" outlineLevel="1">
      <c r="A1331" s="138">
        <v>40783</v>
      </c>
      <c r="B1331" s="137">
        <v>1092</v>
      </c>
      <c r="C1331" s="137">
        <v>755</v>
      </c>
    </row>
    <row r="1332" spans="1:3" ht="13.5" outlineLevel="1">
      <c r="A1332" s="138">
        <v>40784</v>
      </c>
      <c r="B1332" s="137">
        <v>1092</v>
      </c>
      <c r="C1332" s="137">
        <v>811</v>
      </c>
    </row>
    <row r="1333" spans="1:3" ht="13.5" outlineLevel="1">
      <c r="A1333" s="138">
        <v>40785</v>
      </c>
      <c r="B1333" s="137">
        <v>1092</v>
      </c>
      <c r="C1333" s="137">
        <v>811</v>
      </c>
    </row>
    <row r="1334" spans="1:3" ht="13.5" outlineLevel="1">
      <c r="A1334" s="138">
        <v>40786</v>
      </c>
      <c r="B1334" s="137">
        <v>1092</v>
      </c>
      <c r="C1334" s="137">
        <v>811</v>
      </c>
    </row>
    <row r="1335" spans="1:3" ht="13.5" outlineLevel="1">
      <c r="A1335" s="138">
        <v>40787</v>
      </c>
      <c r="B1335" s="137">
        <v>1092</v>
      </c>
      <c r="C1335" s="137">
        <v>811</v>
      </c>
    </row>
    <row r="1336" spans="1:3" ht="13.5" outlineLevel="1">
      <c r="A1336" s="138">
        <v>40788</v>
      </c>
      <c r="B1336" s="137">
        <v>1092</v>
      </c>
      <c r="C1336" s="137">
        <v>811</v>
      </c>
    </row>
    <row r="1337" spans="1:3" ht="13.5" outlineLevel="1">
      <c r="A1337" s="138">
        <v>40789</v>
      </c>
      <c r="B1337" s="137">
        <v>1092</v>
      </c>
      <c r="C1337" s="137">
        <v>811</v>
      </c>
    </row>
    <row r="1338" spans="1:3" ht="13.5" outlineLevel="1">
      <c r="A1338" s="138">
        <v>40790</v>
      </c>
      <c r="B1338" s="137">
        <v>1092</v>
      </c>
      <c r="C1338" s="137">
        <v>811</v>
      </c>
    </row>
    <row r="1339" spans="1:3" ht="13.5" outlineLevel="1">
      <c r="A1339" s="138">
        <v>40791</v>
      </c>
      <c r="B1339" s="137">
        <v>825</v>
      </c>
      <c r="C1339" s="137">
        <v>811</v>
      </c>
    </row>
    <row r="1340" spans="1:3" ht="13.5" outlineLevel="1">
      <c r="A1340" s="138">
        <v>40792</v>
      </c>
      <c r="B1340" s="137">
        <v>825</v>
      </c>
      <c r="C1340" s="137">
        <v>811</v>
      </c>
    </row>
    <row r="1341" spans="1:3" ht="13.5" outlineLevel="1">
      <c r="A1341" s="138">
        <v>40793</v>
      </c>
      <c r="B1341" s="137">
        <v>825</v>
      </c>
      <c r="C1341" s="137">
        <v>811</v>
      </c>
    </row>
    <row r="1342" spans="1:3" ht="13.5" outlineLevel="1">
      <c r="A1342" s="138">
        <v>40794</v>
      </c>
      <c r="B1342" s="137">
        <v>825</v>
      </c>
      <c r="C1342" s="137">
        <v>811</v>
      </c>
    </row>
    <row r="1343" spans="1:3" ht="13.5" outlineLevel="1">
      <c r="A1343" s="138">
        <v>40795</v>
      </c>
      <c r="B1343" s="137">
        <v>825</v>
      </c>
      <c r="C1343" s="137">
        <v>811</v>
      </c>
    </row>
    <row r="1344" spans="1:3" ht="13.5" outlineLevel="1">
      <c r="A1344" s="138">
        <v>40796</v>
      </c>
      <c r="B1344" s="137">
        <v>825</v>
      </c>
      <c r="C1344" s="137">
        <v>811</v>
      </c>
    </row>
    <row r="1345" spans="1:3" ht="13.5" outlineLevel="1">
      <c r="A1345" s="138">
        <v>40797</v>
      </c>
      <c r="B1345" s="137">
        <v>825</v>
      </c>
      <c r="C1345" s="137">
        <v>811</v>
      </c>
    </row>
    <row r="1346" spans="1:3" ht="13.5" outlineLevel="1">
      <c r="A1346" s="138">
        <v>40798</v>
      </c>
      <c r="B1346" s="137">
        <v>825</v>
      </c>
      <c r="C1346" s="137">
        <v>811</v>
      </c>
    </row>
    <row r="1347" spans="1:3" ht="13.5" outlineLevel="1">
      <c r="A1347" s="138">
        <v>40799</v>
      </c>
      <c r="B1347" s="137">
        <v>825</v>
      </c>
      <c r="C1347" s="137">
        <v>811</v>
      </c>
    </row>
    <row r="1348" spans="1:3" ht="13.5" outlineLevel="1">
      <c r="A1348" s="138">
        <v>40800</v>
      </c>
      <c r="B1348" s="137">
        <v>825</v>
      </c>
      <c r="C1348" s="137">
        <v>811</v>
      </c>
    </row>
    <row r="1349" spans="1:3" ht="13.5" outlineLevel="1">
      <c r="A1349" s="138">
        <v>40801</v>
      </c>
      <c r="B1349" s="137">
        <v>825</v>
      </c>
      <c r="C1349" s="137">
        <v>811</v>
      </c>
    </row>
    <row r="1350" spans="1:3" ht="13.5" outlineLevel="1">
      <c r="A1350" s="138">
        <v>40802</v>
      </c>
      <c r="B1350" s="137">
        <v>825</v>
      </c>
      <c r="C1350" s="137">
        <v>811</v>
      </c>
    </row>
    <row r="1351" spans="1:3" ht="13.5" outlineLevel="1">
      <c r="A1351" s="138">
        <v>40803</v>
      </c>
      <c r="B1351" s="137">
        <v>825</v>
      </c>
      <c r="C1351" s="137">
        <v>811</v>
      </c>
    </row>
    <row r="1352" spans="1:3" ht="13.5" outlineLevel="1">
      <c r="A1352" s="138">
        <v>40804</v>
      </c>
      <c r="B1352" s="137">
        <v>825</v>
      </c>
      <c r="C1352" s="137">
        <v>811</v>
      </c>
    </row>
    <row r="1353" spans="1:3" ht="13.5" outlineLevel="1">
      <c r="A1353" s="138">
        <v>40805</v>
      </c>
      <c r="B1353" s="137">
        <v>825</v>
      </c>
      <c r="C1353" s="137">
        <v>811</v>
      </c>
    </row>
    <row r="1354" spans="1:3" ht="13.5" outlineLevel="1">
      <c r="A1354" s="138">
        <v>40806</v>
      </c>
      <c r="B1354" s="137">
        <v>825</v>
      </c>
      <c r="C1354" s="137">
        <v>811</v>
      </c>
    </row>
    <row r="1355" spans="1:3" ht="13.5" outlineLevel="1">
      <c r="A1355" s="138">
        <v>40807</v>
      </c>
      <c r="B1355" s="137">
        <v>825</v>
      </c>
      <c r="C1355" s="137">
        <v>811</v>
      </c>
    </row>
    <row r="1356" spans="1:3" ht="13.5" outlineLevel="1">
      <c r="A1356" s="138">
        <v>40808</v>
      </c>
      <c r="B1356" s="137">
        <v>825</v>
      </c>
      <c r="C1356" s="137">
        <v>811</v>
      </c>
    </row>
    <row r="1357" spans="1:3" ht="13.5" outlineLevel="1">
      <c r="A1357" s="138">
        <v>40809</v>
      </c>
      <c r="B1357" s="137">
        <v>825</v>
      </c>
      <c r="C1357" s="137">
        <v>811</v>
      </c>
    </row>
    <row r="1358" spans="1:3" ht="13.5" outlineLevel="1">
      <c r="A1358" s="138">
        <v>40810</v>
      </c>
      <c r="B1358" s="137">
        <v>825</v>
      </c>
      <c r="C1358" s="137">
        <v>811</v>
      </c>
    </row>
    <row r="1359" spans="1:3" ht="13.5" outlineLevel="1">
      <c r="A1359" s="138">
        <v>40811</v>
      </c>
      <c r="B1359" s="137">
        <v>825</v>
      </c>
      <c r="C1359" s="137">
        <v>811</v>
      </c>
    </row>
    <row r="1360" spans="1:3" ht="13.5" outlineLevel="1">
      <c r="A1360" s="138">
        <v>40812</v>
      </c>
      <c r="B1360" s="137">
        <v>825</v>
      </c>
      <c r="C1360" s="137">
        <v>916.5</v>
      </c>
    </row>
    <row r="1361" spans="1:3" ht="13.5" outlineLevel="1">
      <c r="A1361" s="138">
        <v>40813</v>
      </c>
      <c r="B1361" s="137">
        <v>825</v>
      </c>
      <c r="C1361" s="137">
        <v>916.5</v>
      </c>
    </row>
    <row r="1362" spans="1:3" ht="13.5" outlineLevel="1">
      <c r="A1362" s="138">
        <v>40814</v>
      </c>
      <c r="B1362" s="137">
        <v>825</v>
      </c>
      <c r="C1362" s="137">
        <v>916.5</v>
      </c>
    </row>
    <row r="1363" spans="1:3" ht="13.5" outlineLevel="1">
      <c r="A1363" s="138">
        <v>40815</v>
      </c>
      <c r="B1363" s="137">
        <v>825</v>
      </c>
      <c r="C1363" s="137">
        <v>916.5</v>
      </c>
    </row>
    <row r="1364" spans="1:3" ht="13.5" outlineLevel="1">
      <c r="A1364" s="138">
        <v>40816</v>
      </c>
      <c r="B1364" s="137">
        <v>825</v>
      </c>
      <c r="C1364" s="137">
        <v>916.5</v>
      </c>
    </row>
    <row r="1365" spans="1:3" ht="13.5" outlineLevel="1">
      <c r="A1365" s="138">
        <v>40817</v>
      </c>
      <c r="B1365" s="137">
        <v>825</v>
      </c>
      <c r="C1365" s="137">
        <v>916.5</v>
      </c>
    </row>
    <row r="1366" spans="1:3" ht="13.5" outlineLevel="1">
      <c r="A1366" s="138">
        <v>40818</v>
      </c>
      <c r="B1366" s="137">
        <v>825</v>
      </c>
      <c r="C1366" s="137">
        <v>916.5</v>
      </c>
    </row>
    <row r="1367" spans="1:3" ht="13.5" outlineLevel="1">
      <c r="A1367" s="138">
        <v>40819</v>
      </c>
      <c r="B1367" s="137">
        <v>787.5</v>
      </c>
      <c r="C1367" s="137">
        <v>916.5</v>
      </c>
    </row>
    <row r="1368" spans="1:3" ht="13.5" outlineLevel="1">
      <c r="A1368" s="138">
        <v>40820</v>
      </c>
      <c r="B1368" s="137">
        <v>787.5</v>
      </c>
      <c r="C1368" s="137">
        <v>916.5</v>
      </c>
    </row>
    <row r="1369" spans="1:3" ht="13.5" outlineLevel="1">
      <c r="A1369" s="138">
        <v>40821</v>
      </c>
      <c r="B1369" s="137">
        <v>787.5</v>
      </c>
      <c r="C1369" s="137">
        <v>916.5</v>
      </c>
    </row>
    <row r="1370" spans="1:3" ht="13.5" outlineLevel="1">
      <c r="A1370" s="138">
        <v>40822</v>
      </c>
      <c r="B1370" s="137">
        <v>787.5</v>
      </c>
      <c r="C1370" s="137">
        <v>916.5</v>
      </c>
    </row>
    <row r="1371" spans="1:3" ht="13.5" outlineLevel="1">
      <c r="A1371" s="138">
        <v>40823</v>
      </c>
      <c r="B1371" s="137">
        <v>787.5</v>
      </c>
      <c r="C1371" s="137">
        <v>916.5</v>
      </c>
    </row>
    <row r="1372" spans="1:3" ht="13.5" outlineLevel="1">
      <c r="A1372" s="138">
        <v>40824</v>
      </c>
      <c r="B1372" s="137">
        <v>787.5</v>
      </c>
      <c r="C1372" s="137">
        <v>916.5</v>
      </c>
    </row>
    <row r="1373" spans="1:3" ht="13.5" outlineLevel="1">
      <c r="A1373" s="138">
        <v>40825</v>
      </c>
      <c r="B1373" s="137">
        <v>787.5</v>
      </c>
      <c r="C1373" s="137">
        <v>916.5</v>
      </c>
    </row>
    <row r="1374" spans="1:3" ht="13.5" outlineLevel="1">
      <c r="A1374" s="138">
        <v>40826</v>
      </c>
      <c r="B1374" s="137">
        <v>787.5</v>
      </c>
      <c r="C1374" s="137">
        <v>916.5</v>
      </c>
    </row>
    <row r="1375" spans="1:3" ht="13.5" outlineLevel="1">
      <c r="A1375" s="138">
        <v>40827</v>
      </c>
      <c r="B1375" s="137">
        <v>787.5</v>
      </c>
      <c r="C1375" s="137">
        <v>916.5</v>
      </c>
    </row>
    <row r="1376" spans="1:3" ht="13.5" outlineLevel="1">
      <c r="A1376" s="138">
        <v>40828</v>
      </c>
      <c r="B1376" s="137">
        <v>787.5</v>
      </c>
      <c r="C1376" s="137">
        <v>916.5</v>
      </c>
    </row>
    <row r="1377" spans="1:3" ht="13.5" outlineLevel="1">
      <c r="A1377" s="138">
        <v>40829</v>
      </c>
      <c r="B1377" s="137">
        <v>787.5</v>
      </c>
      <c r="C1377" s="137">
        <v>916.5</v>
      </c>
    </row>
    <row r="1378" spans="1:3" ht="13.5" outlineLevel="1">
      <c r="A1378" s="138">
        <v>40830</v>
      </c>
      <c r="B1378" s="137">
        <v>787.5</v>
      </c>
      <c r="C1378" s="137">
        <v>916.5</v>
      </c>
    </row>
    <row r="1379" spans="1:3" ht="13.5" outlineLevel="1">
      <c r="A1379" s="138">
        <v>40831</v>
      </c>
      <c r="B1379" s="137">
        <v>787.5</v>
      </c>
      <c r="C1379" s="137">
        <v>916.5</v>
      </c>
    </row>
    <row r="1380" spans="1:3" ht="13.5" outlineLevel="1">
      <c r="A1380" s="138">
        <v>40832</v>
      </c>
      <c r="B1380" s="137">
        <v>787.5</v>
      </c>
      <c r="C1380" s="137">
        <v>916.5</v>
      </c>
    </row>
    <row r="1381" spans="1:3" ht="13.5" outlineLevel="1">
      <c r="A1381" s="138">
        <v>40833</v>
      </c>
      <c r="B1381" s="137">
        <v>787.5</v>
      </c>
      <c r="C1381" s="137">
        <v>916.5</v>
      </c>
    </row>
    <row r="1382" spans="1:3" ht="13.5" outlineLevel="1">
      <c r="A1382" s="138">
        <v>40834</v>
      </c>
      <c r="B1382" s="137">
        <v>787.5</v>
      </c>
      <c r="C1382" s="137">
        <v>916.5</v>
      </c>
    </row>
    <row r="1383" spans="1:3" ht="13.5" outlineLevel="1">
      <c r="A1383" s="138">
        <v>40835</v>
      </c>
      <c r="B1383" s="137">
        <v>787.5</v>
      </c>
      <c r="C1383" s="137">
        <v>916.5</v>
      </c>
    </row>
    <row r="1384" spans="1:3" ht="13.5" outlineLevel="1">
      <c r="A1384" s="138">
        <v>40836</v>
      </c>
      <c r="B1384" s="137">
        <v>787.5</v>
      </c>
      <c r="C1384" s="137">
        <v>916.5</v>
      </c>
    </row>
    <row r="1385" spans="1:3" ht="13.5" outlineLevel="1">
      <c r="A1385" s="138">
        <v>40837</v>
      </c>
      <c r="B1385" s="137">
        <v>787.5</v>
      </c>
      <c r="C1385" s="137">
        <v>916.5</v>
      </c>
    </row>
    <row r="1386" spans="1:3" ht="13.5" outlineLevel="1">
      <c r="A1386" s="138">
        <v>40838</v>
      </c>
      <c r="B1386" s="137">
        <v>787.5</v>
      </c>
      <c r="C1386" s="137">
        <v>916.5</v>
      </c>
    </row>
    <row r="1387" spans="1:3" ht="13.5" outlineLevel="1">
      <c r="A1387" s="138">
        <v>40839</v>
      </c>
      <c r="B1387" s="137">
        <v>787.5</v>
      </c>
      <c r="C1387" s="137">
        <v>916.5</v>
      </c>
    </row>
    <row r="1388" spans="1:3" ht="13.5" outlineLevel="1">
      <c r="A1388" s="138">
        <v>40840</v>
      </c>
      <c r="B1388" s="137">
        <v>787.5</v>
      </c>
      <c r="C1388" s="137">
        <v>916.5</v>
      </c>
    </row>
    <row r="1389" spans="1:3" ht="13.5" outlineLevel="1">
      <c r="A1389" s="138">
        <v>40841</v>
      </c>
      <c r="B1389" s="137">
        <v>787.5</v>
      </c>
      <c r="C1389" s="137">
        <v>916.5</v>
      </c>
    </row>
    <row r="1390" spans="1:3" ht="13.5" outlineLevel="1">
      <c r="A1390" s="138">
        <v>40842</v>
      </c>
      <c r="B1390" s="137">
        <v>787.5</v>
      </c>
      <c r="C1390" s="137">
        <v>916.5</v>
      </c>
    </row>
    <row r="1391" spans="1:3" ht="13.5" outlineLevel="1">
      <c r="A1391" s="138">
        <v>40843</v>
      </c>
      <c r="B1391" s="137">
        <v>787.5</v>
      </c>
      <c r="C1391" s="137">
        <v>916.5</v>
      </c>
    </row>
    <row r="1392" spans="1:3" ht="13.5" outlineLevel="1">
      <c r="A1392" s="138">
        <v>40844</v>
      </c>
      <c r="B1392" s="137">
        <v>787.5</v>
      </c>
      <c r="C1392" s="137">
        <v>916.5</v>
      </c>
    </row>
    <row r="1393" spans="1:3" ht="13.5" outlineLevel="1">
      <c r="A1393" s="138">
        <v>40845</v>
      </c>
      <c r="B1393" s="137">
        <v>787.5</v>
      </c>
      <c r="C1393" s="137">
        <v>916.5</v>
      </c>
    </row>
    <row r="1394" spans="1:3" ht="13.5" outlineLevel="1">
      <c r="A1394" s="138">
        <v>40846</v>
      </c>
      <c r="B1394" s="137">
        <v>787.5</v>
      </c>
      <c r="C1394" s="137">
        <v>916.5</v>
      </c>
    </row>
    <row r="1395" spans="1:3" ht="13.5" outlineLevel="1">
      <c r="A1395" s="138">
        <v>40847</v>
      </c>
      <c r="B1395" s="137">
        <v>787.5</v>
      </c>
      <c r="C1395" s="137">
        <v>885</v>
      </c>
    </row>
    <row r="1396" spans="1:3" ht="13.5" outlineLevel="1">
      <c r="A1396" s="138">
        <v>40848</v>
      </c>
      <c r="B1396" s="137">
        <v>787.5</v>
      </c>
      <c r="C1396" s="137">
        <v>885</v>
      </c>
    </row>
    <row r="1397" spans="1:3" ht="13.5" outlineLevel="1">
      <c r="A1397" s="138">
        <v>40849</v>
      </c>
      <c r="B1397" s="137">
        <v>787.5</v>
      </c>
      <c r="C1397" s="137">
        <v>885</v>
      </c>
    </row>
    <row r="1398" spans="1:3" ht="13.5" outlineLevel="1">
      <c r="A1398" s="138">
        <v>40850</v>
      </c>
      <c r="B1398" s="137">
        <v>787.5</v>
      </c>
      <c r="C1398" s="137">
        <v>885</v>
      </c>
    </row>
    <row r="1399" spans="1:3" ht="13.5" outlineLevel="1">
      <c r="A1399" s="138">
        <v>40851</v>
      </c>
      <c r="B1399" s="137">
        <v>787.5</v>
      </c>
      <c r="C1399" s="137">
        <v>885</v>
      </c>
    </row>
    <row r="1400" spans="1:3" ht="13.5" outlineLevel="1">
      <c r="A1400" s="138">
        <v>40852</v>
      </c>
      <c r="B1400" s="137">
        <v>787.5</v>
      </c>
      <c r="C1400" s="137">
        <v>885</v>
      </c>
    </row>
    <row r="1401" spans="1:3" ht="13.5" outlineLevel="1">
      <c r="A1401" s="138">
        <v>40853</v>
      </c>
      <c r="B1401" s="137">
        <v>787.5</v>
      </c>
      <c r="C1401" s="137">
        <v>885</v>
      </c>
    </row>
    <row r="1402" spans="1:3" ht="13.5" outlineLevel="1">
      <c r="A1402" s="138">
        <v>40854</v>
      </c>
      <c r="B1402" s="137">
        <v>746.5</v>
      </c>
      <c r="C1402" s="137">
        <v>885</v>
      </c>
    </row>
    <row r="1403" spans="1:3" ht="13.5" outlineLevel="1">
      <c r="A1403" s="138">
        <v>40855</v>
      </c>
      <c r="B1403" s="137">
        <v>746.5</v>
      </c>
      <c r="C1403" s="137">
        <v>885</v>
      </c>
    </row>
    <row r="1404" spans="1:3" ht="13.5" outlineLevel="1">
      <c r="A1404" s="138">
        <v>40856</v>
      </c>
      <c r="B1404" s="137">
        <v>746.5</v>
      </c>
      <c r="C1404" s="137">
        <v>885</v>
      </c>
    </row>
    <row r="1405" spans="1:3" ht="13.5" outlineLevel="1">
      <c r="A1405" s="138">
        <v>40857</v>
      </c>
      <c r="B1405" s="137">
        <v>746.5</v>
      </c>
      <c r="C1405" s="137">
        <v>885</v>
      </c>
    </row>
    <row r="1406" spans="1:3" ht="13.5" outlineLevel="1">
      <c r="A1406" s="138">
        <v>40858</v>
      </c>
      <c r="B1406" s="137">
        <v>746.5</v>
      </c>
      <c r="C1406" s="137">
        <v>885</v>
      </c>
    </row>
    <row r="1407" spans="1:3" ht="13.5" outlineLevel="1">
      <c r="A1407" s="138">
        <v>40859</v>
      </c>
      <c r="B1407" s="137">
        <v>746.5</v>
      </c>
      <c r="C1407" s="137">
        <v>885</v>
      </c>
    </row>
    <row r="1408" spans="1:3" ht="13.5" outlineLevel="1">
      <c r="A1408" s="138">
        <v>40860</v>
      </c>
      <c r="B1408" s="137">
        <v>746.5</v>
      </c>
      <c r="C1408" s="137">
        <v>885</v>
      </c>
    </row>
    <row r="1409" spans="1:3" ht="13.5" outlineLevel="1">
      <c r="A1409" s="138">
        <v>40861</v>
      </c>
      <c r="B1409" s="137">
        <v>746.5</v>
      </c>
      <c r="C1409" s="137">
        <v>885</v>
      </c>
    </row>
    <row r="1410" spans="1:3" ht="13.5" outlineLevel="1">
      <c r="A1410" s="138">
        <v>40862</v>
      </c>
      <c r="B1410" s="137">
        <v>746.5</v>
      </c>
      <c r="C1410" s="137">
        <v>885</v>
      </c>
    </row>
    <row r="1411" spans="1:3" ht="13.5" outlineLevel="1">
      <c r="A1411" s="138">
        <v>40863</v>
      </c>
      <c r="B1411" s="137">
        <v>746.5</v>
      </c>
      <c r="C1411" s="137">
        <v>885</v>
      </c>
    </row>
    <row r="1412" spans="1:3" ht="13.5" outlineLevel="1">
      <c r="A1412" s="138">
        <v>40864</v>
      </c>
      <c r="B1412" s="137">
        <v>746.5</v>
      </c>
      <c r="C1412" s="137">
        <v>885</v>
      </c>
    </row>
    <row r="1413" spans="1:3" ht="13.5" outlineLevel="1">
      <c r="A1413" s="138">
        <v>40865</v>
      </c>
      <c r="B1413" s="137">
        <v>746.5</v>
      </c>
      <c r="C1413" s="137">
        <v>885</v>
      </c>
    </row>
    <row r="1414" spans="1:3" ht="13.5" outlineLevel="1">
      <c r="A1414" s="138">
        <v>40866</v>
      </c>
      <c r="B1414" s="137">
        <v>746.5</v>
      </c>
      <c r="C1414" s="137">
        <v>885</v>
      </c>
    </row>
    <row r="1415" spans="1:3" ht="13.5" outlineLevel="1">
      <c r="A1415" s="138">
        <v>40867</v>
      </c>
      <c r="B1415" s="137">
        <v>746.5</v>
      </c>
      <c r="C1415" s="137">
        <v>885</v>
      </c>
    </row>
    <row r="1416" spans="1:3" ht="13.5" outlineLevel="1">
      <c r="A1416" s="138">
        <v>40868</v>
      </c>
      <c r="B1416" s="137">
        <v>746.5</v>
      </c>
      <c r="C1416" s="137">
        <v>885</v>
      </c>
    </row>
    <row r="1417" spans="1:3" ht="13.5" outlineLevel="1">
      <c r="A1417" s="138">
        <v>40869</v>
      </c>
      <c r="B1417" s="137">
        <v>746.5</v>
      </c>
      <c r="C1417" s="137">
        <v>885</v>
      </c>
    </row>
    <row r="1418" spans="1:3" ht="13.5" outlineLevel="1">
      <c r="A1418" s="138">
        <v>40870</v>
      </c>
      <c r="B1418" s="137">
        <v>746.5</v>
      </c>
      <c r="C1418" s="137">
        <v>885</v>
      </c>
    </row>
    <row r="1419" spans="1:3" ht="13.5" outlineLevel="1">
      <c r="A1419" s="138">
        <v>40871</v>
      </c>
      <c r="B1419" s="137">
        <v>746.5</v>
      </c>
      <c r="C1419" s="137">
        <v>885</v>
      </c>
    </row>
    <row r="1420" spans="1:3" ht="13.5" outlineLevel="1">
      <c r="A1420" s="138">
        <v>40872</v>
      </c>
      <c r="B1420" s="137">
        <v>746.5</v>
      </c>
      <c r="C1420" s="137">
        <v>885</v>
      </c>
    </row>
    <row r="1421" spans="1:3" ht="13.5" outlineLevel="1">
      <c r="A1421" s="138">
        <v>40873</v>
      </c>
      <c r="B1421" s="137">
        <v>746.5</v>
      </c>
      <c r="C1421" s="137">
        <v>885</v>
      </c>
    </row>
    <row r="1422" spans="1:3" ht="13.5" outlineLevel="1">
      <c r="A1422" s="138">
        <v>40874</v>
      </c>
      <c r="B1422" s="137">
        <v>746.5</v>
      </c>
      <c r="C1422" s="137">
        <v>885</v>
      </c>
    </row>
    <row r="1423" spans="1:3" ht="13.5" outlineLevel="1">
      <c r="A1423" s="138">
        <v>40875</v>
      </c>
      <c r="B1423" s="137">
        <v>746.5</v>
      </c>
      <c r="C1423" s="137">
        <v>913</v>
      </c>
    </row>
    <row r="1424" spans="1:3" ht="13.5" outlineLevel="1">
      <c r="A1424" s="138">
        <v>40876</v>
      </c>
      <c r="B1424" s="137">
        <v>746.5</v>
      </c>
      <c r="C1424" s="137">
        <v>913</v>
      </c>
    </row>
    <row r="1425" spans="1:3" ht="13.5" outlineLevel="1">
      <c r="A1425" s="138">
        <v>40877</v>
      </c>
      <c r="B1425" s="137">
        <v>746.5</v>
      </c>
      <c r="C1425" s="137">
        <v>913</v>
      </c>
    </row>
    <row r="1426" spans="1:3" ht="13.5" outlineLevel="1">
      <c r="A1426" s="138">
        <v>40878</v>
      </c>
      <c r="B1426" s="137">
        <v>746.5</v>
      </c>
      <c r="C1426" s="137">
        <v>913</v>
      </c>
    </row>
    <row r="1427" spans="1:3" ht="13.5" outlineLevel="1">
      <c r="A1427" s="138">
        <v>40879</v>
      </c>
      <c r="B1427" s="137">
        <v>746.5</v>
      </c>
      <c r="C1427" s="137">
        <v>913</v>
      </c>
    </row>
    <row r="1428" spans="1:3" ht="13.5" outlineLevel="1">
      <c r="A1428" s="138">
        <v>40880</v>
      </c>
      <c r="B1428" s="137">
        <v>746.5</v>
      </c>
      <c r="C1428" s="137">
        <v>913</v>
      </c>
    </row>
    <row r="1429" spans="1:3" ht="13.5" outlineLevel="1">
      <c r="A1429" s="138">
        <v>40881</v>
      </c>
      <c r="B1429" s="137">
        <v>746.5</v>
      </c>
      <c r="C1429" s="137">
        <v>913</v>
      </c>
    </row>
    <row r="1430" spans="1:3" ht="13.5" outlineLevel="1">
      <c r="A1430" s="138">
        <v>40882</v>
      </c>
      <c r="B1430" s="137">
        <v>742.5</v>
      </c>
      <c r="C1430" s="137">
        <v>913</v>
      </c>
    </row>
    <row r="1431" spans="1:3" ht="13.5" outlineLevel="1">
      <c r="A1431" s="138">
        <v>40883</v>
      </c>
      <c r="B1431" s="137">
        <v>742.5</v>
      </c>
      <c r="C1431" s="137">
        <v>913</v>
      </c>
    </row>
    <row r="1432" spans="1:3" ht="13.5" outlineLevel="1">
      <c r="A1432" s="138">
        <v>40884</v>
      </c>
      <c r="B1432" s="137">
        <v>742.5</v>
      </c>
      <c r="C1432" s="137">
        <v>913</v>
      </c>
    </row>
    <row r="1433" spans="1:3" ht="13.5" outlineLevel="1">
      <c r="A1433" s="138">
        <v>40885</v>
      </c>
      <c r="B1433" s="137">
        <v>742.5</v>
      </c>
      <c r="C1433" s="137">
        <v>913</v>
      </c>
    </row>
    <row r="1434" spans="1:3" ht="13.5" outlineLevel="1">
      <c r="A1434" s="138">
        <v>40886</v>
      </c>
      <c r="B1434" s="137">
        <v>742.5</v>
      </c>
      <c r="C1434" s="137">
        <v>913</v>
      </c>
    </row>
    <row r="1435" spans="1:3" ht="13.5" outlineLevel="1">
      <c r="A1435" s="138">
        <v>40887</v>
      </c>
      <c r="B1435" s="137">
        <v>742.5</v>
      </c>
      <c r="C1435" s="137">
        <v>913</v>
      </c>
    </row>
    <row r="1436" spans="1:3" ht="13.5" outlineLevel="1">
      <c r="A1436" s="138">
        <v>40888</v>
      </c>
      <c r="B1436" s="137">
        <v>742.5</v>
      </c>
      <c r="C1436" s="137">
        <v>913</v>
      </c>
    </row>
    <row r="1437" spans="1:3" ht="13.5" outlineLevel="1">
      <c r="A1437" s="138">
        <v>40889</v>
      </c>
      <c r="B1437" s="137">
        <v>742.5</v>
      </c>
      <c r="C1437" s="137">
        <v>913</v>
      </c>
    </row>
    <row r="1438" spans="1:3" ht="13.5" outlineLevel="1">
      <c r="A1438" s="138">
        <v>40890</v>
      </c>
      <c r="B1438" s="137">
        <v>742.5</v>
      </c>
      <c r="C1438" s="137">
        <v>913</v>
      </c>
    </row>
    <row r="1439" spans="1:3" ht="13.5" outlineLevel="1">
      <c r="A1439" s="138">
        <v>40891</v>
      </c>
      <c r="B1439" s="137">
        <v>742.5</v>
      </c>
      <c r="C1439" s="137">
        <v>913</v>
      </c>
    </row>
    <row r="1440" spans="1:3" ht="13.5" outlineLevel="1">
      <c r="A1440" s="138">
        <v>40892</v>
      </c>
      <c r="B1440" s="137">
        <v>742.5</v>
      </c>
      <c r="C1440" s="137">
        <v>913</v>
      </c>
    </row>
    <row r="1441" spans="1:3" ht="13.5" outlineLevel="1">
      <c r="A1441" s="138">
        <v>40893</v>
      </c>
      <c r="B1441" s="137">
        <v>742.5</v>
      </c>
      <c r="C1441" s="137">
        <v>913</v>
      </c>
    </row>
    <row r="1442" spans="1:3" ht="13.5" outlineLevel="1">
      <c r="A1442" s="138">
        <v>40894</v>
      </c>
      <c r="B1442" s="137">
        <v>742.5</v>
      </c>
      <c r="C1442" s="137">
        <v>913</v>
      </c>
    </row>
    <row r="1443" spans="1:3" ht="13.5" outlineLevel="1">
      <c r="A1443" s="138">
        <v>40895</v>
      </c>
      <c r="B1443" s="137">
        <v>742.5</v>
      </c>
      <c r="C1443" s="137">
        <v>913</v>
      </c>
    </row>
    <row r="1444" spans="1:3" ht="13.5" outlineLevel="1">
      <c r="A1444" s="138">
        <v>40896</v>
      </c>
      <c r="B1444" s="137">
        <v>742.5</v>
      </c>
      <c r="C1444" s="137">
        <v>913</v>
      </c>
    </row>
    <row r="1445" spans="1:3" ht="13.5" outlineLevel="1">
      <c r="A1445" s="138">
        <v>40897</v>
      </c>
      <c r="B1445" s="137">
        <v>742.5</v>
      </c>
      <c r="C1445" s="137">
        <v>913</v>
      </c>
    </row>
    <row r="1446" spans="1:3" ht="13.5" outlineLevel="1">
      <c r="A1446" s="138">
        <v>40898</v>
      </c>
      <c r="B1446" s="137">
        <v>742.5</v>
      </c>
      <c r="C1446" s="137">
        <v>913</v>
      </c>
    </row>
    <row r="1447" spans="1:3" ht="13.5" outlineLevel="1">
      <c r="A1447" s="138">
        <v>40899</v>
      </c>
      <c r="B1447" s="137">
        <v>742.5</v>
      </c>
      <c r="C1447" s="137">
        <v>913</v>
      </c>
    </row>
    <row r="1448" spans="1:3" ht="13.5" outlineLevel="1">
      <c r="A1448" s="138">
        <v>40900</v>
      </c>
      <c r="B1448" s="137">
        <v>742.5</v>
      </c>
      <c r="C1448" s="137">
        <v>913</v>
      </c>
    </row>
    <row r="1449" spans="1:3" ht="13.5" outlineLevel="1">
      <c r="A1449" s="138">
        <v>40901</v>
      </c>
      <c r="B1449" s="137">
        <v>742.5</v>
      </c>
      <c r="C1449" s="137">
        <v>913</v>
      </c>
    </row>
    <row r="1450" spans="1:3" ht="13.5" outlineLevel="1">
      <c r="A1450" s="138">
        <v>40902</v>
      </c>
      <c r="B1450" s="137">
        <v>742.5</v>
      </c>
      <c r="C1450" s="137">
        <v>913</v>
      </c>
    </row>
    <row r="1451" spans="1:3" ht="13.5" outlineLevel="1">
      <c r="A1451" s="138">
        <v>40903</v>
      </c>
      <c r="B1451" s="137">
        <v>742.5</v>
      </c>
      <c r="C1451" s="137">
        <v>913</v>
      </c>
    </row>
    <row r="1452" spans="1:3" ht="13.5" outlineLevel="1">
      <c r="A1452" s="138">
        <v>40904</v>
      </c>
      <c r="B1452" s="137">
        <v>742.5</v>
      </c>
      <c r="C1452" s="137">
        <v>913</v>
      </c>
    </row>
    <row r="1453" spans="1:3" ht="13.5" outlineLevel="1">
      <c r="A1453" s="138">
        <v>40905</v>
      </c>
      <c r="B1453" s="137">
        <v>742.5</v>
      </c>
      <c r="C1453" s="137">
        <v>913</v>
      </c>
    </row>
    <row r="1454" spans="1:3" ht="13.5" outlineLevel="1">
      <c r="A1454" s="138">
        <v>40906</v>
      </c>
      <c r="B1454" s="137">
        <v>742.5</v>
      </c>
      <c r="C1454" s="137">
        <v>913</v>
      </c>
    </row>
    <row r="1455" spans="1:3" ht="13.5" outlineLevel="1">
      <c r="A1455" s="138">
        <v>40907</v>
      </c>
      <c r="B1455" s="137">
        <v>742.5</v>
      </c>
      <c r="C1455" s="137">
        <v>913</v>
      </c>
    </row>
    <row r="1456" spans="1:3" ht="13.5" outlineLevel="1">
      <c r="A1456" s="138">
        <v>40908</v>
      </c>
      <c r="B1456" s="137">
        <v>742.5</v>
      </c>
      <c r="C1456" s="137">
        <v>913</v>
      </c>
    </row>
    <row r="1457" spans="1:3" ht="13.5" outlineLevel="1">
      <c r="A1457" s="138">
        <v>40909</v>
      </c>
      <c r="B1457" s="137">
        <v>742.5</v>
      </c>
      <c r="C1457" s="137">
        <v>913</v>
      </c>
    </row>
    <row r="1458" spans="1:3" ht="13.5" outlineLevel="1">
      <c r="A1458" s="138">
        <v>40910</v>
      </c>
      <c r="B1458" s="137">
        <v>745</v>
      </c>
      <c r="C1458" s="137">
        <v>913</v>
      </c>
    </row>
    <row r="1459" spans="1:3" ht="13.5" outlineLevel="1">
      <c r="A1459" s="138">
        <v>40911</v>
      </c>
      <c r="B1459" s="137">
        <v>745</v>
      </c>
      <c r="C1459" s="137">
        <v>913</v>
      </c>
    </row>
    <row r="1460" spans="1:3" ht="13.5" outlineLevel="1">
      <c r="A1460" s="138">
        <v>40912</v>
      </c>
      <c r="B1460" s="137">
        <v>745</v>
      </c>
      <c r="C1460" s="137">
        <v>913</v>
      </c>
    </row>
    <row r="1461" spans="1:3" ht="13.5" outlineLevel="1">
      <c r="A1461" s="138">
        <v>40913</v>
      </c>
      <c r="B1461" s="137">
        <v>745</v>
      </c>
      <c r="C1461" s="137">
        <v>913</v>
      </c>
    </row>
    <row r="1462" spans="1:3" ht="13.5" outlineLevel="1">
      <c r="A1462" s="138">
        <v>40914</v>
      </c>
      <c r="B1462" s="137">
        <v>745</v>
      </c>
      <c r="C1462" s="137">
        <v>913</v>
      </c>
    </row>
    <row r="1463" spans="1:3" ht="13.5" outlineLevel="1">
      <c r="A1463" s="138">
        <v>40915</v>
      </c>
      <c r="B1463" s="137">
        <v>745</v>
      </c>
      <c r="C1463" s="137">
        <v>913</v>
      </c>
    </row>
    <row r="1464" spans="1:3" ht="13.5" outlineLevel="1">
      <c r="A1464" s="138">
        <v>40916</v>
      </c>
      <c r="B1464" s="137">
        <v>745</v>
      </c>
      <c r="C1464" s="137">
        <v>913</v>
      </c>
    </row>
    <row r="1465" spans="1:3" ht="13.5" outlineLevel="1">
      <c r="A1465" s="138">
        <v>40917</v>
      </c>
      <c r="B1465" s="137">
        <v>745</v>
      </c>
      <c r="C1465" s="137">
        <v>913</v>
      </c>
    </row>
    <row r="1466" spans="1:3" ht="13.5" outlineLevel="1">
      <c r="A1466" s="138">
        <v>40918</v>
      </c>
      <c r="B1466" s="137">
        <v>745</v>
      </c>
      <c r="C1466" s="137">
        <v>913</v>
      </c>
    </row>
    <row r="1467" spans="1:3" ht="13.5" outlineLevel="1">
      <c r="A1467" s="138">
        <v>40919</v>
      </c>
      <c r="B1467" s="137">
        <v>745</v>
      </c>
      <c r="C1467" s="137">
        <v>913</v>
      </c>
    </row>
    <row r="1468" spans="1:3" ht="13.5" outlineLevel="1">
      <c r="A1468" s="138">
        <v>40920</v>
      </c>
      <c r="B1468" s="137">
        <v>745</v>
      </c>
      <c r="C1468" s="137">
        <v>913</v>
      </c>
    </row>
    <row r="1469" spans="1:3" ht="13.5" outlineLevel="1">
      <c r="A1469" s="138">
        <v>40921</v>
      </c>
      <c r="B1469" s="137">
        <v>745</v>
      </c>
      <c r="C1469" s="137">
        <v>913</v>
      </c>
    </row>
    <row r="1470" spans="1:3" ht="13.5" outlineLevel="1">
      <c r="A1470" s="138">
        <v>40922</v>
      </c>
      <c r="B1470" s="137">
        <v>745</v>
      </c>
      <c r="C1470" s="137">
        <v>913</v>
      </c>
    </row>
    <row r="1471" spans="1:3" ht="13.5" outlineLevel="1">
      <c r="A1471" s="138">
        <v>40923</v>
      </c>
      <c r="B1471" s="137">
        <v>745</v>
      </c>
      <c r="C1471" s="137">
        <v>913</v>
      </c>
    </row>
    <row r="1472" spans="1:3" ht="13.5" outlineLevel="1">
      <c r="A1472" s="138">
        <v>40924</v>
      </c>
      <c r="B1472" s="137">
        <v>745</v>
      </c>
      <c r="C1472" s="137">
        <v>913</v>
      </c>
    </row>
    <row r="1473" spans="1:3" ht="13.5" outlineLevel="1">
      <c r="A1473" s="138">
        <v>40925</v>
      </c>
      <c r="B1473" s="137">
        <v>745</v>
      </c>
      <c r="C1473" s="137">
        <v>913</v>
      </c>
    </row>
    <row r="1474" spans="1:3" ht="13.5" outlineLevel="1">
      <c r="A1474" s="138">
        <v>40926</v>
      </c>
      <c r="B1474" s="137">
        <v>745</v>
      </c>
      <c r="C1474" s="137">
        <v>913</v>
      </c>
    </row>
    <row r="1475" spans="1:3" ht="13.5" outlineLevel="1">
      <c r="A1475" s="138">
        <v>40927</v>
      </c>
      <c r="B1475" s="137">
        <v>745</v>
      </c>
      <c r="C1475" s="137">
        <v>913</v>
      </c>
    </row>
    <row r="1476" spans="1:3" ht="13.5" outlineLevel="1">
      <c r="A1476" s="138">
        <v>40928</v>
      </c>
      <c r="B1476" s="137">
        <v>745</v>
      </c>
      <c r="C1476" s="137">
        <v>913</v>
      </c>
    </row>
    <row r="1477" spans="1:3" ht="13.5" outlineLevel="1">
      <c r="A1477" s="138">
        <v>40929</v>
      </c>
      <c r="B1477" s="137">
        <v>745</v>
      </c>
      <c r="C1477" s="137">
        <v>913</v>
      </c>
    </row>
    <row r="1478" spans="1:3" ht="13.5" outlineLevel="1">
      <c r="A1478" s="138">
        <v>40930</v>
      </c>
      <c r="B1478" s="137">
        <v>745</v>
      </c>
      <c r="C1478" s="137">
        <v>913</v>
      </c>
    </row>
    <row r="1479" spans="1:3" ht="13.5" outlineLevel="1">
      <c r="A1479" s="138">
        <v>40931</v>
      </c>
      <c r="B1479" s="137">
        <v>745</v>
      </c>
      <c r="C1479" s="137">
        <v>913</v>
      </c>
    </row>
    <row r="1480" spans="1:3" ht="13.5" outlineLevel="1">
      <c r="A1480" s="138">
        <v>40932</v>
      </c>
      <c r="B1480" s="137">
        <v>745</v>
      </c>
      <c r="C1480" s="137">
        <v>913</v>
      </c>
    </row>
    <row r="1481" spans="1:3" ht="13.5" outlineLevel="1">
      <c r="A1481" s="138">
        <v>40933</v>
      </c>
      <c r="B1481" s="137">
        <v>745</v>
      </c>
      <c r="C1481" s="137">
        <v>913</v>
      </c>
    </row>
    <row r="1482" spans="1:3" ht="13.5" outlineLevel="1">
      <c r="A1482" s="138">
        <v>40934</v>
      </c>
      <c r="B1482" s="137">
        <v>745</v>
      </c>
      <c r="C1482" s="137">
        <v>913</v>
      </c>
    </row>
    <row r="1483" spans="1:3" ht="13.5" outlineLevel="1">
      <c r="A1483" s="138">
        <v>40935</v>
      </c>
      <c r="B1483" s="137">
        <v>745</v>
      </c>
      <c r="C1483" s="137">
        <v>913</v>
      </c>
    </row>
    <row r="1484" spans="1:3" ht="13.5" outlineLevel="1">
      <c r="A1484" s="138">
        <v>40936</v>
      </c>
      <c r="B1484" s="137">
        <v>745</v>
      </c>
      <c r="C1484" s="137">
        <v>913</v>
      </c>
    </row>
    <row r="1485" spans="1:3" ht="13.5" outlineLevel="1">
      <c r="A1485" s="138">
        <v>40937</v>
      </c>
      <c r="B1485" s="137">
        <v>745</v>
      </c>
      <c r="C1485" s="137">
        <v>913</v>
      </c>
    </row>
    <row r="1486" spans="1:3" ht="13.5" outlineLevel="1">
      <c r="A1486" s="138">
        <v>40938</v>
      </c>
      <c r="B1486" s="137">
        <v>745</v>
      </c>
      <c r="C1486" s="137">
        <v>916</v>
      </c>
    </row>
    <row r="1487" spans="1:3" ht="13.5" outlineLevel="1">
      <c r="A1487" s="138">
        <v>40939</v>
      </c>
      <c r="B1487" s="137">
        <v>745</v>
      </c>
      <c r="C1487" s="137">
        <v>916</v>
      </c>
    </row>
    <row r="1488" spans="1:3" ht="13.5" outlineLevel="1">
      <c r="A1488" s="138">
        <v>40940</v>
      </c>
      <c r="B1488" s="137">
        <v>745</v>
      </c>
      <c r="C1488" s="137">
        <v>916</v>
      </c>
    </row>
    <row r="1489" spans="1:3" ht="13.5" outlineLevel="1">
      <c r="A1489" s="138">
        <v>40941</v>
      </c>
      <c r="B1489" s="137">
        <v>745</v>
      </c>
      <c r="C1489" s="137">
        <v>916</v>
      </c>
    </row>
    <row r="1490" spans="1:3" ht="13.5" outlineLevel="1">
      <c r="A1490" s="138">
        <v>40942</v>
      </c>
      <c r="B1490" s="137">
        <v>745</v>
      </c>
      <c r="C1490" s="137">
        <v>916</v>
      </c>
    </row>
    <row r="1491" spans="1:3" ht="13.5" outlineLevel="1">
      <c r="A1491" s="138">
        <v>40943</v>
      </c>
      <c r="B1491" s="137">
        <v>745</v>
      </c>
      <c r="C1491" s="137">
        <v>916</v>
      </c>
    </row>
    <row r="1492" spans="1:3" ht="13.5" outlineLevel="1">
      <c r="A1492" s="138">
        <v>40944</v>
      </c>
      <c r="B1492" s="137">
        <v>745</v>
      </c>
      <c r="C1492" s="137">
        <v>916</v>
      </c>
    </row>
    <row r="1493" spans="1:3" ht="13.5" outlineLevel="1">
      <c r="A1493" s="138">
        <v>40945</v>
      </c>
      <c r="B1493" s="137">
        <v>745</v>
      </c>
      <c r="C1493" s="137">
        <v>916</v>
      </c>
    </row>
    <row r="1494" spans="1:3" ht="13.5" outlineLevel="1">
      <c r="A1494" s="138">
        <v>40946</v>
      </c>
      <c r="B1494" s="137">
        <v>745</v>
      </c>
      <c r="C1494" s="137">
        <v>916</v>
      </c>
    </row>
    <row r="1495" spans="1:3" ht="13.5" outlineLevel="1">
      <c r="A1495" s="138">
        <v>40947</v>
      </c>
      <c r="B1495" s="137">
        <v>745</v>
      </c>
      <c r="C1495" s="137">
        <v>916</v>
      </c>
    </row>
    <row r="1496" spans="1:3" ht="13.5" outlineLevel="1">
      <c r="A1496" s="138">
        <v>40948</v>
      </c>
      <c r="B1496" s="137">
        <v>745</v>
      </c>
      <c r="C1496" s="137">
        <v>916</v>
      </c>
    </row>
    <row r="1497" spans="1:3" ht="13.5" outlineLevel="1">
      <c r="A1497" s="138">
        <v>40949</v>
      </c>
      <c r="B1497" s="137">
        <v>745</v>
      </c>
      <c r="C1497" s="137">
        <v>916</v>
      </c>
    </row>
    <row r="1498" spans="1:3" ht="13.5" outlineLevel="1">
      <c r="A1498" s="138">
        <v>40950</v>
      </c>
      <c r="B1498" s="137">
        <v>745</v>
      </c>
      <c r="C1498" s="137">
        <v>916</v>
      </c>
    </row>
    <row r="1499" spans="1:3" ht="13.5" outlineLevel="1">
      <c r="A1499" s="138">
        <v>40951</v>
      </c>
      <c r="B1499" s="137">
        <v>745</v>
      </c>
      <c r="C1499" s="137">
        <v>916</v>
      </c>
    </row>
    <row r="1500" spans="1:3" ht="13.5" outlineLevel="1">
      <c r="A1500" s="138">
        <v>40952</v>
      </c>
      <c r="B1500" s="137">
        <v>745</v>
      </c>
      <c r="C1500" s="137">
        <v>916</v>
      </c>
    </row>
    <row r="1501" spans="1:3" ht="13.5" outlineLevel="1">
      <c r="A1501" s="138">
        <v>40953</v>
      </c>
      <c r="B1501" s="137">
        <v>745</v>
      </c>
      <c r="C1501" s="137">
        <v>916</v>
      </c>
    </row>
    <row r="1502" spans="1:3" ht="13.5" outlineLevel="1">
      <c r="A1502" s="138">
        <v>40954</v>
      </c>
      <c r="B1502" s="137">
        <v>745</v>
      </c>
      <c r="C1502" s="137">
        <v>916</v>
      </c>
    </row>
    <row r="1503" spans="1:3" ht="13.5" outlineLevel="1">
      <c r="A1503" s="138">
        <v>40955</v>
      </c>
      <c r="B1503" s="137">
        <v>745</v>
      </c>
      <c r="C1503" s="137">
        <v>916</v>
      </c>
    </row>
    <row r="1504" spans="1:3" ht="13.5" outlineLevel="1">
      <c r="A1504" s="138">
        <v>40956</v>
      </c>
      <c r="B1504" s="137">
        <v>745</v>
      </c>
      <c r="C1504" s="137">
        <v>916</v>
      </c>
    </row>
    <row r="1505" spans="1:3" ht="13.5" outlineLevel="1">
      <c r="A1505" s="138">
        <v>40957</v>
      </c>
      <c r="B1505" s="137">
        <v>745</v>
      </c>
      <c r="C1505" s="137">
        <v>916</v>
      </c>
    </row>
    <row r="1506" spans="1:3" ht="13.5" outlineLevel="1">
      <c r="A1506" s="138">
        <v>40958</v>
      </c>
      <c r="B1506" s="137">
        <v>745</v>
      </c>
      <c r="C1506" s="137">
        <v>916</v>
      </c>
    </row>
    <row r="1507" spans="1:3" ht="13.5" outlineLevel="1">
      <c r="A1507" s="138">
        <v>40959</v>
      </c>
      <c r="B1507" s="137">
        <v>745</v>
      </c>
      <c r="C1507" s="137">
        <v>916</v>
      </c>
    </row>
    <row r="1508" spans="1:3" ht="13.5" outlineLevel="1">
      <c r="A1508" s="138">
        <v>40960</v>
      </c>
      <c r="B1508" s="137">
        <v>745</v>
      </c>
      <c r="C1508" s="137">
        <v>916</v>
      </c>
    </row>
    <row r="1509" spans="1:3" ht="13.5" outlineLevel="1">
      <c r="A1509" s="138">
        <v>40961</v>
      </c>
      <c r="B1509" s="137">
        <v>745</v>
      </c>
      <c r="C1509" s="137">
        <v>916</v>
      </c>
    </row>
    <row r="1510" spans="1:3" ht="13.5" outlineLevel="1">
      <c r="A1510" s="138">
        <v>40962</v>
      </c>
      <c r="B1510" s="137">
        <v>745</v>
      </c>
      <c r="C1510" s="137">
        <v>916</v>
      </c>
    </row>
    <row r="1511" spans="1:3" ht="13.5" outlineLevel="1">
      <c r="A1511" s="138">
        <v>40963</v>
      </c>
      <c r="B1511" s="137">
        <v>745</v>
      </c>
      <c r="C1511" s="137">
        <v>916</v>
      </c>
    </row>
    <row r="1512" spans="1:3" ht="13.5" outlineLevel="1">
      <c r="A1512" s="138">
        <v>40964</v>
      </c>
      <c r="B1512" s="137">
        <v>745</v>
      </c>
      <c r="C1512" s="137">
        <v>916</v>
      </c>
    </row>
    <row r="1513" spans="1:3" ht="13.5" outlineLevel="1">
      <c r="A1513" s="138">
        <v>40965</v>
      </c>
      <c r="B1513" s="137">
        <v>745</v>
      </c>
      <c r="C1513" s="137">
        <v>916</v>
      </c>
    </row>
    <row r="1514" spans="1:3" ht="13.5" outlineLevel="1">
      <c r="A1514" s="138">
        <v>40966</v>
      </c>
      <c r="B1514" s="137">
        <v>745</v>
      </c>
      <c r="C1514" s="137">
        <v>911</v>
      </c>
    </row>
    <row r="1515" spans="1:3" ht="13.5" outlineLevel="1">
      <c r="A1515" s="138">
        <v>40967</v>
      </c>
      <c r="B1515" s="137">
        <v>745</v>
      </c>
      <c r="C1515" s="137">
        <v>911</v>
      </c>
    </row>
    <row r="1516" spans="1:3" ht="13.5" outlineLevel="1">
      <c r="A1516" s="138">
        <v>40968</v>
      </c>
      <c r="B1516" s="137">
        <v>745</v>
      </c>
      <c r="C1516" s="137">
        <v>911</v>
      </c>
    </row>
    <row r="1517" spans="1:3" ht="13.5" outlineLevel="1">
      <c r="A1517" s="138">
        <v>40969</v>
      </c>
      <c r="B1517" s="137">
        <v>745</v>
      </c>
      <c r="C1517" s="137">
        <v>911</v>
      </c>
    </row>
    <row r="1518" spans="1:3" ht="13.5" outlineLevel="1">
      <c r="A1518" s="138">
        <v>40970</v>
      </c>
      <c r="B1518" s="137">
        <v>745</v>
      </c>
      <c r="C1518" s="137">
        <v>911</v>
      </c>
    </row>
    <row r="1519" spans="1:3" ht="13.5" outlineLevel="1">
      <c r="A1519" s="138">
        <v>40971</v>
      </c>
      <c r="B1519" s="137">
        <v>745</v>
      </c>
      <c r="C1519" s="137">
        <v>911</v>
      </c>
    </row>
    <row r="1520" spans="1:3" ht="13.5" outlineLevel="1">
      <c r="A1520" s="138">
        <v>40972</v>
      </c>
      <c r="B1520" s="137">
        <v>745</v>
      </c>
      <c r="C1520" s="137">
        <v>911</v>
      </c>
    </row>
    <row r="1521" spans="1:3" ht="13.5" outlineLevel="1">
      <c r="A1521" s="138">
        <v>40973</v>
      </c>
      <c r="B1521" s="137">
        <v>747.5</v>
      </c>
      <c r="C1521" s="137">
        <v>911</v>
      </c>
    </row>
    <row r="1522" spans="1:3" ht="13.5" outlineLevel="1">
      <c r="A1522" s="138">
        <v>40974</v>
      </c>
      <c r="B1522" s="137">
        <v>747.5</v>
      </c>
      <c r="C1522" s="137">
        <v>911</v>
      </c>
    </row>
    <row r="1523" spans="1:3" ht="13.5" outlineLevel="1">
      <c r="A1523" s="138">
        <v>40975</v>
      </c>
      <c r="B1523" s="137">
        <v>747.5</v>
      </c>
      <c r="C1523" s="137">
        <v>911</v>
      </c>
    </row>
    <row r="1524" spans="1:3" ht="13.5" outlineLevel="1">
      <c r="A1524" s="138">
        <v>40976</v>
      </c>
      <c r="B1524" s="137">
        <v>747.5</v>
      </c>
      <c r="C1524" s="137">
        <v>911</v>
      </c>
    </row>
    <row r="1525" spans="1:3" ht="13.5" outlineLevel="1">
      <c r="A1525" s="138">
        <v>40977</v>
      </c>
      <c r="B1525" s="137">
        <v>747.5</v>
      </c>
      <c r="C1525" s="137">
        <v>911</v>
      </c>
    </row>
    <row r="1526" spans="1:3" ht="13.5" outlineLevel="1">
      <c r="A1526" s="138">
        <v>40978</v>
      </c>
      <c r="B1526" s="137">
        <v>747.5</v>
      </c>
      <c r="C1526" s="137">
        <v>911</v>
      </c>
    </row>
    <row r="1527" spans="1:3" ht="13.5" outlineLevel="1">
      <c r="A1527" s="138">
        <v>40979</v>
      </c>
      <c r="B1527" s="137">
        <v>747.5</v>
      </c>
      <c r="C1527" s="137">
        <v>911</v>
      </c>
    </row>
    <row r="1528" spans="1:3" ht="13.5" outlineLevel="1">
      <c r="A1528" s="138">
        <v>40980</v>
      </c>
      <c r="B1528" s="137">
        <v>747.5</v>
      </c>
      <c r="C1528" s="137">
        <v>911</v>
      </c>
    </row>
    <row r="1529" spans="1:3" ht="13.5" outlineLevel="1">
      <c r="A1529" s="138">
        <v>40981</v>
      </c>
      <c r="B1529" s="137">
        <v>747.5</v>
      </c>
      <c r="C1529" s="137">
        <v>911</v>
      </c>
    </row>
    <row r="1530" spans="1:3" ht="13.5" outlineLevel="1">
      <c r="A1530" s="138">
        <v>40982</v>
      </c>
      <c r="B1530" s="137">
        <v>747.5</v>
      </c>
      <c r="C1530" s="137">
        <v>911</v>
      </c>
    </row>
    <row r="1531" spans="1:3" ht="13.5" outlineLevel="1">
      <c r="A1531" s="138">
        <v>40983</v>
      </c>
      <c r="B1531" s="137">
        <v>747.5</v>
      </c>
      <c r="C1531" s="137">
        <v>911</v>
      </c>
    </row>
    <row r="1532" spans="1:3" ht="13.5" outlineLevel="1">
      <c r="A1532" s="138">
        <v>40984</v>
      </c>
      <c r="B1532" s="137">
        <v>747.5</v>
      </c>
      <c r="C1532" s="137">
        <v>911</v>
      </c>
    </row>
    <row r="1533" spans="1:3" ht="13.5" outlineLevel="1">
      <c r="A1533" s="138">
        <v>40985</v>
      </c>
      <c r="B1533" s="137">
        <v>747.5</v>
      </c>
      <c r="C1533" s="137">
        <v>911</v>
      </c>
    </row>
    <row r="1534" spans="1:3" ht="13.5" outlineLevel="1">
      <c r="A1534" s="138">
        <v>40986</v>
      </c>
      <c r="B1534" s="137">
        <v>747.5</v>
      </c>
      <c r="C1534" s="137">
        <v>911</v>
      </c>
    </row>
    <row r="1535" spans="1:3" ht="13.5" outlineLevel="1">
      <c r="A1535" s="138">
        <v>40987</v>
      </c>
      <c r="B1535" s="137">
        <v>747.5</v>
      </c>
      <c r="C1535" s="137">
        <v>911</v>
      </c>
    </row>
    <row r="1536" spans="1:3" ht="13.5" outlineLevel="1">
      <c r="A1536" s="138">
        <v>40988</v>
      </c>
      <c r="B1536" s="137">
        <v>747.5</v>
      </c>
      <c r="C1536" s="137">
        <v>911</v>
      </c>
    </row>
    <row r="1537" spans="1:3" ht="13.5" outlineLevel="1">
      <c r="A1537" s="138">
        <v>40989</v>
      </c>
      <c r="B1537" s="137">
        <v>747.5</v>
      </c>
      <c r="C1537" s="137">
        <v>911</v>
      </c>
    </row>
    <row r="1538" spans="1:3" ht="13.5" outlineLevel="1">
      <c r="A1538" s="138">
        <v>40990</v>
      </c>
      <c r="B1538" s="137">
        <v>747.5</v>
      </c>
      <c r="C1538" s="137">
        <v>911</v>
      </c>
    </row>
    <row r="1539" spans="1:3" ht="13.5" outlineLevel="1">
      <c r="A1539" s="138">
        <v>40991</v>
      </c>
      <c r="B1539" s="137">
        <v>747.5</v>
      </c>
      <c r="C1539" s="137">
        <v>911</v>
      </c>
    </row>
    <row r="1540" spans="1:3" ht="13.5" outlineLevel="1">
      <c r="A1540" s="138">
        <v>40992</v>
      </c>
      <c r="B1540" s="137">
        <v>747.5</v>
      </c>
      <c r="C1540" s="137">
        <v>911</v>
      </c>
    </row>
    <row r="1541" spans="1:3" ht="13.5" outlineLevel="1">
      <c r="A1541" s="138">
        <v>40993</v>
      </c>
      <c r="B1541" s="137">
        <v>747.5</v>
      </c>
      <c r="C1541" s="137">
        <v>911</v>
      </c>
    </row>
    <row r="1542" spans="1:3" ht="13.5" outlineLevel="1">
      <c r="A1542" s="138">
        <v>40994</v>
      </c>
      <c r="B1542" s="137">
        <v>747.5</v>
      </c>
      <c r="C1542" s="137">
        <v>913</v>
      </c>
    </row>
    <row r="1543" spans="1:3" ht="13.5" outlineLevel="1">
      <c r="A1543" s="138">
        <v>40995</v>
      </c>
      <c r="B1543" s="137">
        <v>747.5</v>
      </c>
      <c r="C1543" s="137">
        <v>913</v>
      </c>
    </row>
    <row r="1544" spans="1:3" ht="13.5" outlineLevel="1">
      <c r="A1544" s="138">
        <v>40996</v>
      </c>
      <c r="B1544" s="137">
        <v>747.5</v>
      </c>
      <c r="C1544" s="137">
        <v>913</v>
      </c>
    </row>
    <row r="1545" spans="1:3" ht="13.5" outlineLevel="1">
      <c r="A1545" s="138">
        <v>40997</v>
      </c>
      <c r="B1545" s="137">
        <v>747.5</v>
      </c>
      <c r="C1545" s="137">
        <v>913</v>
      </c>
    </row>
    <row r="1546" spans="1:3" ht="13.5" outlineLevel="1">
      <c r="A1546" s="138">
        <v>40998</v>
      </c>
      <c r="B1546" s="137">
        <v>747.5</v>
      </c>
      <c r="C1546" s="137">
        <v>913</v>
      </c>
    </row>
    <row r="1547" spans="1:3" ht="13.5" outlineLevel="1">
      <c r="A1547" s="138">
        <v>40999</v>
      </c>
      <c r="B1547" s="137">
        <v>747.5</v>
      </c>
      <c r="C1547" s="137">
        <v>913</v>
      </c>
    </row>
    <row r="1548" spans="1:3" ht="13.5" outlineLevel="1">
      <c r="A1548" s="138">
        <v>41000</v>
      </c>
      <c r="B1548" s="137">
        <v>747.5</v>
      </c>
      <c r="C1548" s="137">
        <v>913</v>
      </c>
    </row>
    <row r="1549" spans="1:3" ht="13.5" outlineLevel="1">
      <c r="A1549" s="138">
        <v>41001</v>
      </c>
      <c r="B1549" s="137">
        <v>750</v>
      </c>
      <c r="C1549" s="137">
        <v>913</v>
      </c>
    </row>
    <row r="1550" spans="1:3" ht="13.5" outlineLevel="1">
      <c r="A1550" s="138">
        <v>41002</v>
      </c>
      <c r="B1550" s="137">
        <v>750</v>
      </c>
      <c r="C1550" s="137">
        <v>913</v>
      </c>
    </row>
    <row r="1551" spans="1:3" ht="13.5" outlineLevel="1">
      <c r="A1551" s="138">
        <v>41003</v>
      </c>
      <c r="B1551" s="137">
        <v>750</v>
      </c>
      <c r="C1551" s="137">
        <v>913</v>
      </c>
    </row>
    <row r="1552" spans="1:3" ht="13.5" outlineLevel="1">
      <c r="A1552" s="138">
        <v>41004</v>
      </c>
      <c r="B1552" s="137">
        <v>750</v>
      </c>
      <c r="C1552" s="137">
        <v>913</v>
      </c>
    </row>
    <row r="1553" spans="1:3" ht="13.5" outlineLevel="1">
      <c r="A1553" s="138">
        <v>41005</v>
      </c>
      <c r="B1553" s="137">
        <v>750</v>
      </c>
      <c r="C1553" s="137">
        <v>913</v>
      </c>
    </row>
    <row r="1554" spans="1:3" ht="13.5" outlineLevel="1">
      <c r="A1554" s="138">
        <v>41006</v>
      </c>
      <c r="B1554" s="137">
        <v>750</v>
      </c>
      <c r="C1554" s="137">
        <v>913</v>
      </c>
    </row>
    <row r="1555" spans="1:3" ht="13.5" outlineLevel="1">
      <c r="A1555" s="138">
        <v>41007</v>
      </c>
      <c r="B1555" s="137">
        <v>750</v>
      </c>
      <c r="C1555" s="137">
        <v>913</v>
      </c>
    </row>
    <row r="1556" spans="1:3" ht="13.5" outlineLevel="1">
      <c r="A1556" s="138">
        <v>41008</v>
      </c>
      <c r="B1556" s="137">
        <v>750</v>
      </c>
      <c r="C1556" s="137">
        <v>913</v>
      </c>
    </row>
    <row r="1557" spans="1:3" ht="13.5" outlineLevel="1">
      <c r="A1557" s="138">
        <v>41009</v>
      </c>
      <c r="B1557" s="137">
        <v>750</v>
      </c>
      <c r="C1557" s="137">
        <v>913</v>
      </c>
    </row>
    <row r="1558" spans="1:3" ht="13.5" outlineLevel="1">
      <c r="A1558" s="138">
        <v>41010</v>
      </c>
      <c r="B1558" s="137">
        <v>750</v>
      </c>
      <c r="C1558" s="137">
        <v>913</v>
      </c>
    </row>
    <row r="1559" spans="1:3" ht="13.5" outlineLevel="1">
      <c r="A1559" s="138">
        <v>41011</v>
      </c>
      <c r="B1559" s="137">
        <v>750</v>
      </c>
      <c r="C1559" s="137">
        <v>913</v>
      </c>
    </row>
    <row r="1560" spans="1:3" ht="13.5" outlineLevel="1">
      <c r="A1560" s="138">
        <v>41012</v>
      </c>
      <c r="B1560" s="137">
        <v>750</v>
      </c>
      <c r="C1560" s="137">
        <v>913</v>
      </c>
    </row>
    <row r="1561" spans="1:3" ht="13.5" outlineLevel="1">
      <c r="A1561" s="138">
        <v>41013</v>
      </c>
      <c r="B1561" s="137">
        <v>750</v>
      </c>
      <c r="C1561" s="137">
        <v>913</v>
      </c>
    </row>
    <row r="1562" spans="1:3" ht="13.5" outlineLevel="1">
      <c r="A1562" s="138">
        <v>41014</v>
      </c>
      <c r="B1562" s="137">
        <v>750</v>
      </c>
      <c r="C1562" s="137">
        <v>913</v>
      </c>
    </row>
    <row r="1563" spans="1:3" ht="13.5" outlineLevel="1">
      <c r="A1563" s="138">
        <v>41015</v>
      </c>
      <c r="B1563" s="137">
        <v>750</v>
      </c>
      <c r="C1563" s="137">
        <v>913</v>
      </c>
    </row>
    <row r="1564" spans="1:3" ht="13.5" outlineLevel="1">
      <c r="A1564" s="138">
        <v>41016</v>
      </c>
      <c r="B1564" s="137">
        <v>750</v>
      </c>
      <c r="C1564" s="137">
        <v>913</v>
      </c>
    </row>
    <row r="1565" spans="1:3" ht="13.5" outlineLevel="1">
      <c r="A1565" s="138">
        <v>41017</v>
      </c>
      <c r="B1565" s="137">
        <v>750</v>
      </c>
      <c r="C1565" s="137">
        <v>913</v>
      </c>
    </row>
    <row r="1566" spans="1:3" ht="13.5" outlineLevel="1">
      <c r="A1566" s="138">
        <v>41018</v>
      </c>
      <c r="B1566" s="137">
        <v>750</v>
      </c>
      <c r="C1566" s="137">
        <v>913</v>
      </c>
    </row>
    <row r="1567" spans="1:3" ht="13.5" outlineLevel="1">
      <c r="A1567" s="138">
        <v>41019</v>
      </c>
      <c r="B1567" s="137">
        <v>750</v>
      </c>
      <c r="C1567" s="137">
        <v>913</v>
      </c>
    </row>
    <row r="1568" spans="1:3" ht="13.5" outlineLevel="1">
      <c r="A1568" s="138">
        <v>41020</v>
      </c>
      <c r="B1568" s="137">
        <v>750</v>
      </c>
      <c r="C1568" s="137">
        <v>913</v>
      </c>
    </row>
    <row r="1569" spans="1:3" ht="13.5" outlineLevel="1">
      <c r="A1569" s="138">
        <v>41021</v>
      </c>
      <c r="B1569" s="137">
        <v>750</v>
      </c>
      <c r="C1569" s="137">
        <v>913</v>
      </c>
    </row>
    <row r="1570" spans="1:3" ht="13.5" outlineLevel="1">
      <c r="A1570" s="138">
        <v>41022</v>
      </c>
      <c r="B1570" s="137">
        <v>750</v>
      </c>
      <c r="C1570" s="137">
        <v>913</v>
      </c>
    </row>
    <row r="1571" spans="1:3" ht="13.5" outlineLevel="1">
      <c r="A1571" s="138">
        <v>41023</v>
      </c>
      <c r="B1571" s="137">
        <v>750</v>
      </c>
      <c r="C1571" s="137">
        <v>913</v>
      </c>
    </row>
    <row r="1572" spans="1:3" ht="13.5" outlineLevel="1">
      <c r="A1572" s="138">
        <v>41024</v>
      </c>
      <c r="B1572" s="137">
        <v>750</v>
      </c>
      <c r="C1572" s="137">
        <v>913</v>
      </c>
    </row>
    <row r="1573" spans="1:3" ht="13.5" outlineLevel="1">
      <c r="A1573" s="138">
        <v>41025</v>
      </c>
      <c r="B1573" s="137">
        <v>750</v>
      </c>
      <c r="C1573" s="137">
        <v>913</v>
      </c>
    </row>
    <row r="1574" spans="1:3" ht="13.5" outlineLevel="1">
      <c r="A1574" s="138">
        <v>41026</v>
      </c>
      <c r="B1574" s="137">
        <v>750</v>
      </c>
      <c r="C1574" s="137">
        <v>913</v>
      </c>
    </row>
    <row r="1575" spans="1:3" ht="13.5" outlineLevel="1">
      <c r="A1575" s="138">
        <v>41027</v>
      </c>
      <c r="B1575" s="137">
        <v>750</v>
      </c>
      <c r="C1575" s="137">
        <v>913</v>
      </c>
    </row>
    <row r="1576" spans="1:3" ht="13.5" outlineLevel="1">
      <c r="A1576" s="138">
        <v>41028</v>
      </c>
      <c r="B1576" s="137">
        <v>750</v>
      </c>
      <c r="C1576" s="137">
        <v>913</v>
      </c>
    </row>
    <row r="1577" spans="1:3" ht="13.5" outlineLevel="1">
      <c r="A1577" s="138">
        <v>41029</v>
      </c>
      <c r="B1577" s="137">
        <v>750</v>
      </c>
      <c r="C1577" s="137">
        <v>915</v>
      </c>
    </row>
    <row r="1578" spans="1:3" ht="13.5" outlineLevel="1">
      <c r="A1578" s="138">
        <v>41030</v>
      </c>
      <c r="B1578" s="137">
        <v>750</v>
      </c>
      <c r="C1578" s="137">
        <v>915</v>
      </c>
    </row>
    <row r="1579" spans="1:3" ht="13.5" outlineLevel="1">
      <c r="A1579" s="138">
        <v>41031</v>
      </c>
      <c r="B1579" s="137">
        <v>750</v>
      </c>
      <c r="C1579" s="137">
        <v>915</v>
      </c>
    </row>
    <row r="1580" spans="1:3" ht="13.5" outlineLevel="1">
      <c r="A1580" s="138">
        <v>41032</v>
      </c>
      <c r="B1580" s="137">
        <v>750</v>
      </c>
      <c r="C1580" s="137">
        <v>915</v>
      </c>
    </row>
    <row r="1581" spans="1:3" ht="13.5" outlineLevel="1">
      <c r="A1581" s="138">
        <v>41033</v>
      </c>
      <c r="B1581" s="137">
        <v>750</v>
      </c>
      <c r="C1581" s="137">
        <v>915</v>
      </c>
    </row>
    <row r="1582" spans="1:3" ht="13.5" outlineLevel="1">
      <c r="A1582" s="138">
        <v>41034</v>
      </c>
      <c r="B1582" s="137">
        <v>750</v>
      </c>
      <c r="C1582" s="137">
        <v>915</v>
      </c>
    </row>
    <row r="1583" spans="1:3" ht="13.5" outlineLevel="1">
      <c r="A1583" s="138">
        <v>41035</v>
      </c>
      <c r="B1583" s="137">
        <v>750</v>
      </c>
      <c r="C1583" s="137">
        <v>915</v>
      </c>
    </row>
    <row r="1584" spans="1:3" ht="13.5" outlineLevel="1">
      <c r="A1584" s="138">
        <v>41036</v>
      </c>
      <c r="B1584" s="137">
        <v>755</v>
      </c>
      <c r="C1584" s="137">
        <v>915</v>
      </c>
    </row>
    <row r="1585" spans="1:3" ht="13.5" outlineLevel="1">
      <c r="A1585" s="138">
        <v>41037</v>
      </c>
      <c r="B1585" s="137">
        <v>755</v>
      </c>
      <c r="C1585" s="137">
        <v>915</v>
      </c>
    </row>
    <row r="1586" spans="1:3" ht="13.5" outlineLevel="1">
      <c r="A1586" s="138">
        <v>41038</v>
      </c>
      <c r="B1586" s="137">
        <v>755</v>
      </c>
      <c r="C1586" s="137">
        <v>915</v>
      </c>
    </row>
    <row r="1587" spans="1:3" ht="13.5" outlineLevel="1">
      <c r="A1587" s="138">
        <v>41039</v>
      </c>
      <c r="B1587" s="137">
        <v>755</v>
      </c>
      <c r="C1587" s="137">
        <v>915</v>
      </c>
    </row>
    <row r="1588" spans="1:3" ht="13.5" outlineLevel="1">
      <c r="A1588" s="138">
        <v>41040</v>
      </c>
      <c r="B1588" s="137">
        <v>755</v>
      </c>
      <c r="C1588" s="137">
        <v>915</v>
      </c>
    </row>
    <row r="1589" spans="1:3" ht="13.5" outlineLevel="1">
      <c r="A1589" s="138">
        <v>41041</v>
      </c>
      <c r="B1589" s="137">
        <v>755</v>
      </c>
      <c r="C1589" s="137">
        <v>915</v>
      </c>
    </row>
    <row r="1590" spans="1:3" ht="13.5" outlineLevel="1">
      <c r="A1590" s="138">
        <v>41042</v>
      </c>
      <c r="B1590" s="137">
        <v>755</v>
      </c>
      <c r="C1590" s="137">
        <v>915</v>
      </c>
    </row>
    <row r="1591" spans="1:3" ht="13.5" outlineLevel="1">
      <c r="A1591" s="138">
        <v>41043</v>
      </c>
      <c r="B1591" s="137">
        <v>755</v>
      </c>
      <c r="C1591" s="137">
        <v>915</v>
      </c>
    </row>
    <row r="1592" spans="1:3" ht="13.5" outlineLevel="1">
      <c r="A1592" s="138">
        <v>41044</v>
      </c>
      <c r="B1592" s="137">
        <v>755</v>
      </c>
      <c r="C1592" s="137">
        <v>915</v>
      </c>
    </row>
    <row r="1593" spans="1:3" ht="13.5" outlineLevel="1">
      <c r="A1593" s="138">
        <v>41045</v>
      </c>
      <c r="B1593" s="137">
        <v>755</v>
      </c>
      <c r="C1593" s="137">
        <v>915</v>
      </c>
    </row>
    <row r="1594" spans="1:3" ht="13.5" outlineLevel="1">
      <c r="A1594" s="138">
        <v>41046</v>
      </c>
      <c r="B1594" s="137">
        <v>755</v>
      </c>
      <c r="C1594" s="137">
        <v>915</v>
      </c>
    </row>
    <row r="1595" spans="1:3" ht="13.5" outlineLevel="1">
      <c r="A1595" s="138">
        <v>41047</v>
      </c>
      <c r="B1595" s="137">
        <v>755</v>
      </c>
      <c r="C1595" s="137">
        <v>915</v>
      </c>
    </row>
    <row r="1596" spans="1:3" ht="13.5" outlineLevel="1">
      <c r="A1596" s="138">
        <v>41048</v>
      </c>
      <c r="B1596" s="137">
        <v>755</v>
      </c>
      <c r="C1596" s="137">
        <v>915</v>
      </c>
    </row>
    <row r="1597" spans="1:3" ht="13.5" outlineLevel="1">
      <c r="A1597" s="138">
        <v>41049</v>
      </c>
      <c r="B1597" s="137">
        <v>755</v>
      </c>
      <c r="C1597" s="137">
        <v>915</v>
      </c>
    </row>
    <row r="1598" spans="1:3" ht="13.5" outlineLevel="1">
      <c r="A1598" s="138">
        <v>41050</v>
      </c>
      <c r="B1598" s="137">
        <v>755</v>
      </c>
      <c r="C1598" s="137">
        <v>915</v>
      </c>
    </row>
    <row r="1599" spans="1:3" ht="13.5" outlineLevel="1">
      <c r="A1599" s="138">
        <v>41051</v>
      </c>
      <c r="B1599" s="137">
        <v>755</v>
      </c>
      <c r="C1599" s="137">
        <v>915</v>
      </c>
    </row>
    <row r="1600" spans="1:3" ht="13.5" outlineLevel="1">
      <c r="A1600" s="138">
        <v>41052</v>
      </c>
      <c r="B1600" s="137">
        <v>755</v>
      </c>
      <c r="C1600" s="137">
        <v>915</v>
      </c>
    </row>
    <row r="1601" spans="1:3" ht="13.5" outlineLevel="1">
      <c r="A1601" s="138">
        <v>41053</v>
      </c>
      <c r="B1601" s="137">
        <v>755</v>
      </c>
      <c r="C1601" s="137">
        <v>915</v>
      </c>
    </row>
    <row r="1602" spans="1:3" ht="13.5" outlineLevel="1">
      <c r="A1602" s="138">
        <v>41054</v>
      </c>
      <c r="B1602" s="137">
        <v>755</v>
      </c>
      <c r="C1602" s="137">
        <v>915</v>
      </c>
    </row>
    <row r="1603" spans="1:3" ht="13.5" outlineLevel="1">
      <c r="A1603" s="138">
        <v>41055</v>
      </c>
      <c r="B1603" s="137">
        <v>755</v>
      </c>
      <c r="C1603" s="137">
        <v>915</v>
      </c>
    </row>
    <row r="1604" spans="1:3" ht="13.5" outlineLevel="1">
      <c r="A1604" s="138">
        <v>41056</v>
      </c>
      <c r="B1604" s="137">
        <v>755</v>
      </c>
      <c r="C1604" s="137">
        <v>915</v>
      </c>
    </row>
    <row r="1605" spans="1:3" ht="13.5" outlineLevel="1">
      <c r="A1605" s="138">
        <v>41057</v>
      </c>
      <c r="B1605" s="137">
        <v>755</v>
      </c>
      <c r="C1605" s="137">
        <v>915.5</v>
      </c>
    </row>
    <row r="1606" spans="1:3" ht="13.5" outlineLevel="1">
      <c r="A1606" s="138">
        <v>41058</v>
      </c>
      <c r="B1606" s="137">
        <v>755</v>
      </c>
      <c r="C1606" s="137">
        <v>915.5</v>
      </c>
    </row>
    <row r="1607" spans="1:3" ht="13.5" outlineLevel="1">
      <c r="A1607" s="138">
        <v>41059</v>
      </c>
      <c r="B1607" s="137">
        <v>755</v>
      </c>
      <c r="C1607" s="137">
        <v>915.5</v>
      </c>
    </row>
    <row r="1608" spans="1:3" ht="13.5" outlineLevel="1">
      <c r="A1608" s="138">
        <v>41060</v>
      </c>
      <c r="B1608" s="137">
        <v>755</v>
      </c>
      <c r="C1608" s="137">
        <v>915.5</v>
      </c>
    </row>
    <row r="1609" spans="1:3" ht="13.5" outlineLevel="1">
      <c r="A1609" s="138">
        <v>41061</v>
      </c>
      <c r="B1609" s="137">
        <v>755</v>
      </c>
      <c r="C1609" s="137">
        <v>915.5</v>
      </c>
    </row>
    <row r="1610" spans="1:3" ht="13.5" outlineLevel="1">
      <c r="A1610" s="138">
        <v>41062</v>
      </c>
      <c r="B1610" s="137">
        <v>755</v>
      </c>
      <c r="C1610" s="137">
        <v>915.5</v>
      </c>
    </row>
    <row r="1611" spans="1:3" ht="13.5" outlineLevel="1">
      <c r="A1611" s="138">
        <v>41063</v>
      </c>
      <c r="B1611" s="137">
        <v>755</v>
      </c>
      <c r="C1611" s="137">
        <v>915.5</v>
      </c>
    </row>
    <row r="1612" spans="1:3" ht="13.5" outlineLevel="1">
      <c r="A1612" s="138">
        <v>41064</v>
      </c>
      <c r="B1612" s="137">
        <v>786</v>
      </c>
      <c r="C1612" s="137">
        <v>915.5</v>
      </c>
    </row>
    <row r="1613" spans="1:3" ht="13.5" outlineLevel="1">
      <c r="A1613" s="138">
        <v>41065</v>
      </c>
      <c r="B1613" s="137">
        <v>786</v>
      </c>
      <c r="C1613" s="137">
        <v>915.5</v>
      </c>
    </row>
    <row r="1614" spans="1:3" ht="13.5" outlineLevel="1">
      <c r="A1614" s="138">
        <v>41066</v>
      </c>
      <c r="B1614" s="137">
        <v>786</v>
      </c>
      <c r="C1614" s="137">
        <v>915.5</v>
      </c>
    </row>
    <row r="1615" spans="1:3" ht="13.5" outlineLevel="1">
      <c r="A1615" s="138">
        <v>41067</v>
      </c>
      <c r="B1615" s="137">
        <v>786</v>
      </c>
      <c r="C1615" s="137">
        <v>915.5</v>
      </c>
    </row>
    <row r="1616" spans="1:3" ht="13.5" outlineLevel="1">
      <c r="A1616" s="138">
        <v>41068</v>
      </c>
      <c r="B1616" s="137">
        <v>786</v>
      </c>
      <c r="C1616" s="137">
        <v>915.5</v>
      </c>
    </row>
    <row r="1617" spans="1:3" ht="13.5" outlineLevel="1">
      <c r="A1617" s="138">
        <v>41069</v>
      </c>
      <c r="B1617" s="137">
        <v>786</v>
      </c>
      <c r="C1617" s="137">
        <v>915.5</v>
      </c>
    </row>
    <row r="1618" spans="1:3" ht="13.5" outlineLevel="1">
      <c r="A1618" s="138">
        <v>41070</v>
      </c>
      <c r="B1618" s="137">
        <v>786</v>
      </c>
      <c r="C1618" s="137">
        <v>915.5</v>
      </c>
    </row>
    <row r="1619" spans="1:3" ht="13.5" outlineLevel="1">
      <c r="A1619" s="138">
        <v>41071</v>
      </c>
      <c r="B1619" s="137">
        <v>786</v>
      </c>
      <c r="C1619" s="137">
        <v>915.5</v>
      </c>
    </row>
    <row r="1620" spans="1:3" ht="13.5" outlineLevel="1">
      <c r="A1620" s="138">
        <v>41072</v>
      </c>
      <c r="B1620" s="137">
        <v>786</v>
      </c>
      <c r="C1620" s="137">
        <v>915.5</v>
      </c>
    </row>
    <row r="1621" spans="1:3" ht="13.5" outlineLevel="1">
      <c r="A1621" s="138">
        <v>41073</v>
      </c>
      <c r="B1621" s="137">
        <v>786</v>
      </c>
      <c r="C1621" s="137">
        <v>915.5</v>
      </c>
    </row>
    <row r="1622" spans="1:3" ht="13.5" outlineLevel="1">
      <c r="A1622" s="138">
        <v>41074</v>
      </c>
      <c r="B1622" s="137">
        <v>786</v>
      </c>
      <c r="C1622" s="137">
        <v>915.5</v>
      </c>
    </row>
    <row r="1623" spans="1:3" ht="13.5" outlineLevel="1">
      <c r="A1623" s="138">
        <v>41075</v>
      </c>
      <c r="B1623" s="137">
        <v>786</v>
      </c>
      <c r="C1623" s="137">
        <v>915.5</v>
      </c>
    </row>
    <row r="1624" spans="1:3" ht="13.5" outlineLevel="1">
      <c r="A1624" s="138">
        <v>41076</v>
      </c>
      <c r="B1624" s="137">
        <v>786</v>
      </c>
      <c r="C1624" s="137">
        <v>915.5</v>
      </c>
    </row>
    <row r="1625" spans="1:3" ht="13.5" outlineLevel="1">
      <c r="A1625" s="138">
        <v>41077</v>
      </c>
      <c r="B1625" s="137">
        <v>786</v>
      </c>
      <c r="C1625" s="137">
        <v>915.5</v>
      </c>
    </row>
    <row r="1626" spans="1:3" ht="13.5" outlineLevel="1">
      <c r="A1626" s="138">
        <v>41078</v>
      </c>
      <c r="B1626" s="137">
        <v>786</v>
      </c>
      <c r="C1626" s="137">
        <v>915.5</v>
      </c>
    </row>
    <row r="1627" spans="1:3" ht="13.5" outlineLevel="1">
      <c r="A1627" s="138">
        <v>41079</v>
      </c>
      <c r="B1627" s="137">
        <v>786</v>
      </c>
      <c r="C1627" s="137">
        <v>915.5</v>
      </c>
    </row>
    <row r="1628" spans="1:3" ht="13.5" outlineLevel="1">
      <c r="A1628" s="138">
        <v>41080</v>
      </c>
      <c r="B1628" s="137">
        <v>786</v>
      </c>
      <c r="C1628" s="137">
        <v>915.5</v>
      </c>
    </row>
    <row r="1629" spans="1:3" ht="13.5" outlineLevel="1">
      <c r="A1629" s="138">
        <v>41081</v>
      </c>
      <c r="B1629" s="137">
        <v>786</v>
      </c>
      <c r="C1629" s="137">
        <v>915.5</v>
      </c>
    </row>
    <row r="1630" spans="1:3" ht="13.5" outlineLevel="1">
      <c r="A1630" s="138">
        <v>41082</v>
      </c>
      <c r="B1630" s="137">
        <v>786</v>
      </c>
      <c r="C1630" s="137">
        <v>915.5</v>
      </c>
    </row>
    <row r="1631" spans="1:3" ht="13.5" outlineLevel="1">
      <c r="A1631" s="138">
        <v>41083</v>
      </c>
      <c r="B1631" s="137">
        <v>786</v>
      </c>
      <c r="C1631" s="137">
        <v>915.5</v>
      </c>
    </row>
    <row r="1632" spans="1:3" ht="13.5" outlineLevel="1">
      <c r="A1632" s="138">
        <v>41084</v>
      </c>
      <c r="B1632" s="137">
        <v>786</v>
      </c>
      <c r="C1632" s="137">
        <v>915.5</v>
      </c>
    </row>
    <row r="1633" spans="1:3" ht="13.5" outlineLevel="1">
      <c r="A1633" s="138">
        <v>41085</v>
      </c>
      <c r="B1633" s="137">
        <v>786</v>
      </c>
      <c r="C1633" s="137">
        <v>915</v>
      </c>
    </row>
    <row r="1634" spans="1:3" ht="13.5" outlineLevel="1">
      <c r="A1634" s="138">
        <v>41086</v>
      </c>
      <c r="B1634" s="137">
        <v>786</v>
      </c>
      <c r="C1634" s="137">
        <v>915</v>
      </c>
    </row>
    <row r="1635" spans="1:3" ht="13.5" outlineLevel="1">
      <c r="A1635" s="138">
        <v>41087</v>
      </c>
      <c r="B1635" s="137">
        <v>786</v>
      </c>
      <c r="C1635" s="137">
        <v>915</v>
      </c>
    </row>
    <row r="1636" spans="1:3" ht="13.5" outlineLevel="1">
      <c r="A1636" s="138">
        <v>41088</v>
      </c>
      <c r="B1636" s="137">
        <v>786</v>
      </c>
      <c r="C1636" s="137">
        <v>915</v>
      </c>
    </row>
    <row r="1637" spans="1:3" ht="13.5" outlineLevel="1">
      <c r="A1637" s="138">
        <v>41089</v>
      </c>
      <c r="B1637" s="137">
        <v>786</v>
      </c>
      <c r="C1637" s="137">
        <v>915</v>
      </c>
    </row>
    <row r="1638" spans="1:3" ht="13.5" outlineLevel="1">
      <c r="A1638" s="138">
        <v>41090</v>
      </c>
      <c r="B1638" s="137">
        <v>786</v>
      </c>
      <c r="C1638" s="137">
        <v>915</v>
      </c>
    </row>
    <row r="1639" spans="1:3" ht="13.5" outlineLevel="1">
      <c r="A1639" s="138">
        <v>41091</v>
      </c>
      <c r="B1639" s="137">
        <v>786</v>
      </c>
      <c r="C1639" s="137">
        <v>915</v>
      </c>
    </row>
    <row r="1640" spans="1:3" ht="13.5" outlineLevel="1">
      <c r="A1640" s="138">
        <v>41092</v>
      </c>
      <c r="B1640" s="137">
        <v>765</v>
      </c>
      <c r="C1640" s="137">
        <v>915</v>
      </c>
    </row>
    <row r="1641" spans="1:3" ht="13.5" outlineLevel="1">
      <c r="A1641" s="138">
        <v>41093</v>
      </c>
      <c r="B1641" s="137">
        <v>765</v>
      </c>
      <c r="C1641" s="137">
        <v>915</v>
      </c>
    </row>
    <row r="1642" spans="1:3" ht="13.5" outlineLevel="1">
      <c r="A1642" s="138">
        <v>41094</v>
      </c>
      <c r="B1642" s="137">
        <v>765</v>
      </c>
      <c r="C1642" s="137">
        <v>915</v>
      </c>
    </row>
    <row r="1643" spans="1:3" ht="13.5" outlineLevel="1">
      <c r="A1643" s="138">
        <v>41095</v>
      </c>
      <c r="B1643" s="137">
        <v>765</v>
      </c>
      <c r="C1643" s="137">
        <v>915</v>
      </c>
    </row>
    <row r="1644" spans="1:3" ht="13.5" outlineLevel="1">
      <c r="A1644" s="138">
        <v>41096</v>
      </c>
      <c r="B1644" s="137">
        <v>765</v>
      </c>
      <c r="C1644" s="137">
        <v>915</v>
      </c>
    </row>
    <row r="1645" spans="1:3" ht="13.5" outlineLevel="1">
      <c r="A1645" s="138">
        <v>41097</v>
      </c>
      <c r="B1645" s="137">
        <v>765</v>
      </c>
      <c r="C1645" s="137">
        <v>915</v>
      </c>
    </row>
    <row r="1646" spans="1:3" ht="13.5" outlineLevel="1">
      <c r="A1646" s="138">
        <v>41098</v>
      </c>
      <c r="B1646" s="137">
        <v>765</v>
      </c>
      <c r="C1646" s="137">
        <v>915</v>
      </c>
    </row>
    <row r="1647" spans="1:3" ht="13.5" outlineLevel="1">
      <c r="A1647" s="138">
        <v>41099</v>
      </c>
      <c r="B1647" s="137">
        <v>765</v>
      </c>
      <c r="C1647" s="137">
        <v>915</v>
      </c>
    </row>
    <row r="1648" spans="1:3" ht="13.5" outlineLevel="1">
      <c r="A1648" s="138">
        <v>41100</v>
      </c>
      <c r="B1648" s="137">
        <v>765</v>
      </c>
      <c r="C1648" s="137">
        <v>915</v>
      </c>
    </row>
    <row r="1649" spans="1:3" ht="13.5" outlineLevel="1">
      <c r="A1649" s="138">
        <v>41101</v>
      </c>
      <c r="B1649" s="137">
        <v>765</v>
      </c>
      <c r="C1649" s="137">
        <v>915</v>
      </c>
    </row>
    <row r="1650" spans="1:3" ht="13.5" outlineLevel="1">
      <c r="A1650" s="138">
        <v>41102</v>
      </c>
      <c r="B1650" s="137">
        <v>765</v>
      </c>
      <c r="C1650" s="137">
        <v>915</v>
      </c>
    </row>
    <row r="1651" spans="1:3" ht="13.5" outlineLevel="1">
      <c r="A1651" s="138">
        <v>41103</v>
      </c>
      <c r="B1651" s="137">
        <v>765</v>
      </c>
      <c r="C1651" s="137">
        <v>915</v>
      </c>
    </row>
    <row r="1652" spans="1:3" ht="13.5" outlineLevel="1">
      <c r="A1652" s="138">
        <v>41104</v>
      </c>
      <c r="B1652" s="137">
        <v>765</v>
      </c>
      <c r="C1652" s="137">
        <v>915</v>
      </c>
    </row>
    <row r="1653" spans="1:3" ht="13.5" outlineLevel="1">
      <c r="A1653" s="138">
        <v>41105</v>
      </c>
      <c r="B1653" s="137">
        <v>765</v>
      </c>
      <c r="C1653" s="137">
        <v>915</v>
      </c>
    </row>
    <row r="1654" spans="1:3" ht="13.5" outlineLevel="1">
      <c r="A1654" s="138">
        <v>41106</v>
      </c>
      <c r="B1654" s="137">
        <v>765</v>
      </c>
      <c r="C1654" s="137">
        <v>915</v>
      </c>
    </row>
    <row r="1655" spans="1:3" ht="13.5" outlineLevel="1">
      <c r="A1655" s="138">
        <v>41107</v>
      </c>
      <c r="B1655" s="137">
        <v>765</v>
      </c>
      <c r="C1655" s="137">
        <v>915</v>
      </c>
    </row>
    <row r="1656" spans="1:3" ht="13.5" outlineLevel="1">
      <c r="A1656" s="138">
        <v>41108</v>
      </c>
      <c r="B1656" s="137">
        <v>765</v>
      </c>
      <c r="C1656" s="137">
        <v>915</v>
      </c>
    </row>
    <row r="1657" spans="1:3" ht="13.5" outlineLevel="1">
      <c r="A1657" s="138">
        <v>41109</v>
      </c>
      <c r="B1657" s="137">
        <v>765</v>
      </c>
      <c r="C1657" s="137">
        <v>915</v>
      </c>
    </row>
    <row r="1658" spans="1:3" ht="13.5" outlineLevel="1">
      <c r="A1658" s="138">
        <v>41110</v>
      </c>
      <c r="B1658" s="137">
        <v>765</v>
      </c>
      <c r="C1658" s="137">
        <v>915</v>
      </c>
    </row>
    <row r="1659" spans="1:3" ht="13.5" outlineLevel="1">
      <c r="A1659" s="138">
        <v>41111</v>
      </c>
      <c r="B1659" s="137">
        <v>765</v>
      </c>
      <c r="C1659" s="137">
        <v>915</v>
      </c>
    </row>
    <row r="1660" spans="1:3" ht="13.5" outlineLevel="1">
      <c r="A1660" s="138">
        <v>41112</v>
      </c>
      <c r="B1660" s="137">
        <v>765</v>
      </c>
      <c r="C1660" s="137">
        <v>915</v>
      </c>
    </row>
    <row r="1661" spans="1:3" ht="13.5" outlineLevel="1">
      <c r="A1661" s="138">
        <v>41113</v>
      </c>
      <c r="B1661" s="137">
        <v>765</v>
      </c>
      <c r="C1661" s="137">
        <v>915</v>
      </c>
    </row>
    <row r="1662" spans="1:3" ht="13.5" outlineLevel="1">
      <c r="A1662" s="138">
        <v>41114</v>
      </c>
      <c r="B1662" s="137">
        <v>765</v>
      </c>
      <c r="C1662" s="137">
        <v>915</v>
      </c>
    </row>
    <row r="1663" spans="1:3" ht="13.5" outlineLevel="1">
      <c r="A1663" s="138">
        <v>41115</v>
      </c>
      <c r="B1663" s="137">
        <v>765</v>
      </c>
      <c r="C1663" s="137">
        <v>915</v>
      </c>
    </row>
    <row r="1664" spans="1:3" ht="13.5" outlineLevel="1">
      <c r="A1664" s="138">
        <v>41116</v>
      </c>
      <c r="B1664" s="137">
        <v>765</v>
      </c>
      <c r="C1664" s="137">
        <v>915</v>
      </c>
    </row>
    <row r="1665" spans="1:3" ht="13.5" outlineLevel="1">
      <c r="A1665" s="138">
        <v>41117</v>
      </c>
      <c r="B1665" s="137">
        <v>765</v>
      </c>
      <c r="C1665" s="137">
        <v>915</v>
      </c>
    </row>
    <row r="1666" spans="1:3" ht="13.5" outlineLevel="1">
      <c r="A1666" s="138">
        <v>41118</v>
      </c>
      <c r="B1666" s="137">
        <v>765</v>
      </c>
      <c r="C1666" s="137">
        <v>915</v>
      </c>
    </row>
    <row r="1667" spans="1:3" ht="13.5" outlineLevel="1">
      <c r="A1667" s="138">
        <v>41119</v>
      </c>
      <c r="B1667" s="137">
        <v>765</v>
      </c>
      <c r="C1667" s="137">
        <v>915</v>
      </c>
    </row>
    <row r="1668" spans="1:3" ht="13.5" outlineLevel="1">
      <c r="A1668" s="138">
        <v>41120</v>
      </c>
      <c r="B1668" s="137">
        <v>765</v>
      </c>
      <c r="C1668" s="137">
        <v>910</v>
      </c>
    </row>
    <row r="1669" spans="1:3" ht="13.5" outlineLevel="1">
      <c r="A1669" s="138">
        <v>41121</v>
      </c>
      <c r="B1669" s="137">
        <v>765</v>
      </c>
      <c r="C1669" s="137">
        <v>910</v>
      </c>
    </row>
    <row r="1670" spans="1:3" ht="13.5" outlineLevel="1">
      <c r="A1670" s="138">
        <v>41122</v>
      </c>
      <c r="B1670" s="137">
        <v>765</v>
      </c>
      <c r="C1670" s="137">
        <v>910</v>
      </c>
    </row>
    <row r="1671" spans="1:3" ht="13.5" outlineLevel="1">
      <c r="A1671" s="138">
        <v>41123</v>
      </c>
      <c r="B1671" s="137">
        <v>765</v>
      </c>
      <c r="C1671" s="137">
        <v>910</v>
      </c>
    </row>
    <row r="1672" spans="1:3" ht="13.5" outlineLevel="1">
      <c r="A1672" s="138">
        <v>41124</v>
      </c>
      <c r="B1672" s="137">
        <v>765</v>
      </c>
      <c r="C1672" s="137">
        <v>910</v>
      </c>
    </row>
    <row r="1673" spans="1:3" ht="13.5" outlineLevel="1">
      <c r="A1673" s="138">
        <v>41125</v>
      </c>
      <c r="B1673" s="137">
        <v>765</v>
      </c>
      <c r="C1673" s="137">
        <v>910</v>
      </c>
    </row>
    <row r="1674" spans="1:3" ht="13.5" outlineLevel="1">
      <c r="A1674" s="138">
        <v>41126</v>
      </c>
      <c r="B1674" s="137">
        <v>765</v>
      </c>
      <c r="C1674" s="137">
        <v>910</v>
      </c>
    </row>
    <row r="1675" spans="1:3" ht="13.5" outlineLevel="1">
      <c r="A1675" s="138">
        <v>41127</v>
      </c>
      <c r="B1675" s="137">
        <v>740</v>
      </c>
      <c r="C1675" s="137">
        <v>910</v>
      </c>
    </row>
    <row r="1676" spans="1:3" ht="13.5" outlineLevel="1">
      <c r="A1676" s="138">
        <v>41128</v>
      </c>
      <c r="B1676" s="137">
        <v>740</v>
      </c>
      <c r="C1676" s="137">
        <v>910</v>
      </c>
    </row>
    <row r="1677" spans="1:3" ht="13.5" outlineLevel="1">
      <c r="A1677" s="138">
        <v>41129</v>
      </c>
      <c r="B1677" s="137">
        <v>740</v>
      </c>
      <c r="C1677" s="137">
        <v>910</v>
      </c>
    </row>
    <row r="1678" spans="1:3" ht="13.5" outlineLevel="1">
      <c r="A1678" s="138">
        <v>41130</v>
      </c>
      <c r="B1678" s="137">
        <v>740</v>
      </c>
      <c r="C1678" s="137">
        <v>910</v>
      </c>
    </row>
    <row r="1679" spans="1:3" ht="13.5" outlineLevel="1">
      <c r="A1679" s="138">
        <v>41131</v>
      </c>
      <c r="B1679" s="137">
        <v>740</v>
      </c>
      <c r="C1679" s="137">
        <v>910</v>
      </c>
    </row>
    <row r="1680" spans="1:3" ht="13.5" outlineLevel="1">
      <c r="A1680" s="138">
        <v>41132</v>
      </c>
      <c r="B1680" s="137">
        <v>740</v>
      </c>
      <c r="C1680" s="137">
        <v>910</v>
      </c>
    </row>
    <row r="1681" spans="1:3" ht="13.5" outlineLevel="1">
      <c r="A1681" s="138">
        <v>41133</v>
      </c>
      <c r="B1681" s="137">
        <v>740</v>
      </c>
      <c r="C1681" s="137">
        <v>910</v>
      </c>
    </row>
    <row r="1682" spans="1:3" ht="13.5" outlineLevel="1">
      <c r="A1682" s="138">
        <v>41134</v>
      </c>
      <c r="B1682" s="137">
        <v>740</v>
      </c>
      <c r="C1682" s="137">
        <v>910</v>
      </c>
    </row>
    <row r="1683" spans="1:3" ht="13.5" outlineLevel="1">
      <c r="A1683" s="138">
        <v>41135</v>
      </c>
      <c r="B1683" s="137">
        <v>740</v>
      </c>
      <c r="C1683" s="137">
        <v>910</v>
      </c>
    </row>
    <row r="1684" spans="1:3" ht="13.5" outlineLevel="1">
      <c r="A1684" s="138">
        <v>41136</v>
      </c>
      <c r="B1684" s="137">
        <v>740</v>
      </c>
      <c r="C1684" s="137">
        <v>910</v>
      </c>
    </row>
    <row r="1685" spans="1:3" ht="13.5" outlineLevel="1">
      <c r="A1685" s="138">
        <v>41137</v>
      </c>
      <c r="B1685" s="137">
        <v>740</v>
      </c>
      <c r="C1685" s="137">
        <v>910</v>
      </c>
    </row>
    <row r="1686" spans="1:3" ht="13.5" outlineLevel="1">
      <c r="A1686" s="138">
        <v>41138</v>
      </c>
      <c r="B1686" s="137">
        <v>740</v>
      </c>
      <c r="C1686" s="137">
        <v>910</v>
      </c>
    </row>
    <row r="1687" spans="1:3" ht="13.5" outlineLevel="1">
      <c r="A1687" s="138">
        <v>41139</v>
      </c>
      <c r="B1687" s="137">
        <v>740</v>
      </c>
      <c r="C1687" s="137">
        <v>910</v>
      </c>
    </row>
    <row r="1688" spans="1:3" ht="13.5" outlineLevel="1">
      <c r="A1688" s="138">
        <v>41140</v>
      </c>
      <c r="B1688" s="137">
        <v>740</v>
      </c>
      <c r="C1688" s="137">
        <v>910</v>
      </c>
    </row>
    <row r="1689" spans="1:3" ht="13.5" outlineLevel="1">
      <c r="A1689" s="138">
        <v>41141</v>
      </c>
      <c r="B1689" s="137">
        <v>740</v>
      </c>
      <c r="C1689" s="137">
        <v>910</v>
      </c>
    </row>
    <row r="1690" spans="1:3" ht="13.5" outlineLevel="1">
      <c r="A1690" s="138">
        <v>41142</v>
      </c>
      <c r="B1690" s="137">
        <v>740</v>
      </c>
      <c r="C1690" s="137">
        <v>910</v>
      </c>
    </row>
    <row r="1691" spans="1:3" ht="13.5" outlineLevel="1">
      <c r="A1691" s="138">
        <v>41143</v>
      </c>
      <c r="B1691" s="137">
        <v>740</v>
      </c>
      <c r="C1691" s="137">
        <v>910</v>
      </c>
    </row>
    <row r="1692" spans="1:3" ht="13.5" outlineLevel="1">
      <c r="A1692" s="138">
        <v>41144</v>
      </c>
      <c r="B1692" s="137">
        <v>740</v>
      </c>
      <c r="C1692" s="137">
        <v>910</v>
      </c>
    </row>
    <row r="1693" spans="1:3" ht="13.5" outlineLevel="1">
      <c r="A1693" s="138">
        <v>41145</v>
      </c>
      <c r="B1693" s="137">
        <v>740</v>
      </c>
      <c r="C1693" s="137">
        <v>910</v>
      </c>
    </row>
    <row r="1694" spans="1:3" ht="13.5" outlineLevel="1">
      <c r="A1694" s="138">
        <v>41146</v>
      </c>
      <c r="B1694" s="137">
        <v>740</v>
      </c>
      <c r="C1694" s="137">
        <v>910</v>
      </c>
    </row>
    <row r="1695" spans="1:3" ht="13.5" outlineLevel="1">
      <c r="A1695" s="138">
        <v>41147</v>
      </c>
      <c r="B1695" s="137">
        <v>740</v>
      </c>
      <c r="C1695" s="137">
        <v>910</v>
      </c>
    </row>
    <row r="1696" spans="1:3" ht="13.5" outlineLevel="1">
      <c r="A1696" s="138">
        <v>41148</v>
      </c>
      <c r="B1696" s="137">
        <v>740</v>
      </c>
      <c r="C1696" s="137">
        <v>886</v>
      </c>
    </row>
    <row r="1697" spans="1:3" ht="13.5" outlineLevel="1">
      <c r="A1697" s="138">
        <v>41149</v>
      </c>
      <c r="B1697" s="137">
        <v>740</v>
      </c>
      <c r="C1697" s="137">
        <v>886</v>
      </c>
    </row>
    <row r="1698" spans="1:3" ht="13.5" outlineLevel="1">
      <c r="A1698" s="138">
        <v>41150</v>
      </c>
      <c r="B1698" s="137">
        <v>740</v>
      </c>
      <c r="C1698" s="137">
        <v>886</v>
      </c>
    </row>
    <row r="1699" spans="1:3" ht="13.5" outlineLevel="1">
      <c r="A1699" s="138">
        <v>41151</v>
      </c>
      <c r="B1699" s="137">
        <v>740</v>
      </c>
      <c r="C1699" s="137">
        <v>886</v>
      </c>
    </row>
    <row r="1700" spans="1:3" ht="13.5" outlineLevel="1">
      <c r="A1700" s="138">
        <v>41152</v>
      </c>
      <c r="B1700" s="137">
        <v>740</v>
      </c>
      <c r="C1700" s="137">
        <v>886</v>
      </c>
    </row>
    <row r="1701" spans="1:3" ht="13.5" outlineLevel="1">
      <c r="A1701" s="138">
        <v>41153</v>
      </c>
      <c r="B1701" s="137">
        <v>740</v>
      </c>
      <c r="C1701" s="137">
        <v>886</v>
      </c>
    </row>
    <row r="1702" spans="1:3" ht="13.5" outlineLevel="1">
      <c r="A1702" s="138">
        <v>41154</v>
      </c>
      <c r="B1702" s="137">
        <v>740</v>
      </c>
      <c r="C1702" s="137">
        <v>886</v>
      </c>
    </row>
    <row r="1703" spans="1:3" ht="13.5" outlineLevel="1">
      <c r="A1703" s="138">
        <v>41155</v>
      </c>
      <c r="B1703" s="137">
        <v>732.5</v>
      </c>
      <c r="C1703" s="137">
        <v>886</v>
      </c>
    </row>
    <row r="1704" spans="1:3" ht="13.5" outlineLevel="1">
      <c r="A1704" s="138">
        <v>41156</v>
      </c>
      <c r="B1704" s="137">
        <v>732.5</v>
      </c>
      <c r="C1704" s="137">
        <v>886</v>
      </c>
    </row>
    <row r="1705" spans="1:3" ht="13.5" outlineLevel="1">
      <c r="A1705" s="138">
        <v>41157</v>
      </c>
      <c r="B1705" s="137">
        <v>732.5</v>
      </c>
      <c r="C1705" s="137">
        <v>886</v>
      </c>
    </row>
    <row r="1706" spans="1:3" ht="13.5" outlineLevel="1">
      <c r="A1706" s="138">
        <v>41158</v>
      </c>
      <c r="B1706" s="137">
        <v>732.5</v>
      </c>
      <c r="C1706" s="137">
        <v>886</v>
      </c>
    </row>
    <row r="1707" spans="1:3" ht="13.5" outlineLevel="1">
      <c r="A1707" s="138">
        <v>41159</v>
      </c>
      <c r="B1707" s="137">
        <v>732.5</v>
      </c>
      <c r="C1707" s="137">
        <v>886</v>
      </c>
    </row>
    <row r="1708" spans="1:3" ht="13.5" outlineLevel="1">
      <c r="A1708" s="138">
        <v>41160</v>
      </c>
      <c r="B1708" s="137">
        <v>732.5</v>
      </c>
      <c r="C1708" s="137">
        <v>886</v>
      </c>
    </row>
    <row r="1709" spans="1:3" ht="13.5" outlineLevel="1">
      <c r="A1709" s="138">
        <v>41161</v>
      </c>
      <c r="B1709" s="137">
        <v>732.5</v>
      </c>
      <c r="C1709" s="137">
        <v>886</v>
      </c>
    </row>
    <row r="1710" spans="1:3" ht="13.5" outlineLevel="1">
      <c r="A1710" s="138">
        <v>41162</v>
      </c>
      <c r="B1710" s="137">
        <v>732.5</v>
      </c>
      <c r="C1710" s="137">
        <v>886</v>
      </c>
    </row>
    <row r="1711" spans="1:3" ht="13.5" outlineLevel="1">
      <c r="A1711" s="138">
        <v>41163</v>
      </c>
      <c r="B1711" s="137">
        <v>732.5</v>
      </c>
      <c r="C1711" s="137">
        <v>886</v>
      </c>
    </row>
    <row r="1712" spans="1:3" ht="13.5" outlineLevel="1">
      <c r="A1712" s="138">
        <v>41164</v>
      </c>
      <c r="B1712" s="137">
        <v>732.5</v>
      </c>
      <c r="C1712" s="137">
        <v>886</v>
      </c>
    </row>
    <row r="1713" spans="1:3" ht="13.5" outlineLevel="1">
      <c r="A1713" s="138">
        <v>41165</v>
      </c>
      <c r="B1713" s="137">
        <v>732.5</v>
      </c>
      <c r="C1713" s="137">
        <v>886</v>
      </c>
    </row>
    <row r="1714" spans="1:3" ht="13.5" outlineLevel="1">
      <c r="A1714" s="138">
        <v>41166</v>
      </c>
      <c r="B1714" s="137">
        <v>732.5</v>
      </c>
      <c r="C1714" s="137">
        <v>886</v>
      </c>
    </row>
    <row r="1715" spans="1:3" ht="13.5" outlineLevel="1">
      <c r="A1715" s="138">
        <v>41167</v>
      </c>
      <c r="B1715" s="137">
        <v>732.5</v>
      </c>
      <c r="C1715" s="137">
        <v>886</v>
      </c>
    </row>
    <row r="1716" spans="1:3" ht="13.5" outlineLevel="1">
      <c r="A1716" s="138">
        <v>41168</v>
      </c>
      <c r="B1716" s="137">
        <v>732.5</v>
      </c>
      <c r="C1716" s="137">
        <v>886</v>
      </c>
    </row>
    <row r="1717" spans="1:3" ht="13.5" outlineLevel="1">
      <c r="A1717" s="138">
        <v>41169</v>
      </c>
      <c r="B1717" s="137">
        <v>732.5</v>
      </c>
      <c r="C1717" s="137">
        <v>886</v>
      </c>
    </row>
    <row r="1718" spans="1:3" ht="13.5" outlineLevel="1">
      <c r="A1718" s="138">
        <v>41170</v>
      </c>
      <c r="B1718" s="137">
        <v>732.5</v>
      </c>
      <c r="C1718" s="137">
        <v>886</v>
      </c>
    </row>
    <row r="1719" spans="1:3" ht="13.5" outlineLevel="1">
      <c r="A1719" s="138">
        <v>41171</v>
      </c>
      <c r="B1719" s="137">
        <v>732.5</v>
      </c>
      <c r="C1719" s="137">
        <v>886</v>
      </c>
    </row>
    <row r="1720" spans="1:3" ht="13.5" outlineLevel="1">
      <c r="A1720" s="138">
        <v>41172</v>
      </c>
      <c r="B1720" s="137">
        <v>732.5</v>
      </c>
      <c r="C1720" s="137">
        <v>886</v>
      </c>
    </row>
    <row r="1721" spans="1:3" ht="13.5" outlineLevel="1">
      <c r="A1721" s="138">
        <v>41173</v>
      </c>
      <c r="B1721" s="137">
        <v>732.5</v>
      </c>
      <c r="C1721" s="137">
        <v>886</v>
      </c>
    </row>
    <row r="1722" spans="1:3" ht="13.5" outlineLevel="1">
      <c r="A1722" s="138">
        <v>41174</v>
      </c>
      <c r="B1722" s="137">
        <v>732.5</v>
      </c>
      <c r="C1722" s="137">
        <v>886</v>
      </c>
    </row>
    <row r="1723" spans="1:3" ht="13.5" outlineLevel="1">
      <c r="A1723" s="138">
        <v>41175</v>
      </c>
      <c r="B1723" s="137">
        <v>732.5</v>
      </c>
      <c r="C1723" s="137">
        <v>886</v>
      </c>
    </row>
    <row r="1724" spans="1:3" ht="13.5" outlineLevel="1">
      <c r="A1724" s="138">
        <v>41176</v>
      </c>
      <c r="B1724" s="137">
        <v>732.5</v>
      </c>
      <c r="C1724" s="137">
        <v>886</v>
      </c>
    </row>
    <row r="1725" spans="1:3" ht="13.5" outlineLevel="1">
      <c r="A1725" s="138">
        <v>41177</v>
      </c>
      <c r="B1725" s="137">
        <v>732.5</v>
      </c>
      <c r="C1725" s="137">
        <v>886</v>
      </c>
    </row>
    <row r="1726" spans="1:3" ht="13.5" outlineLevel="1">
      <c r="A1726" s="138">
        <v>41178</v>
      </c>
      <c r="B1726" s="137">
        <v>732.5</v>
      </c>
      <c r="C1726" s="137">
        <v>886</v>
      </c>
    </row>
    <row r="1727" spans="1:3" ht="13.5" outlineLevel="1">
      <c r="A1727" s="138">
        <v>41179</v>
      </c>
      <c r="B1727" s="137">
        <v>732.5</v>
      </c>
      <c r="C1727" s="137">
        <v>886</v>
      </c>
    </row>
    <row r="1728" spans="1:3" ht="13.5" outlineLevel="1">
      <c r="A1728" s="138">
        <v>41180</v>
      </c>
      <c r="B1728" s="137">
        <v>732.5</v>
      </c>
      <c r="C1728" s="137">
        <v>886</v>
      </c>
    </row>
    <row r="1729" spans="1:3" ht="13.5" outlineLevel="1">
      <c r="A1729" s="138">
        <v>41181</v>
      </c>
      <c r="B1729" s="137">
        <v>732.5</v>
      </c>
      <c r="C1729" s="137">
        <v>886</v>
      </c>
    </row>
    <row r="1730" spans="1:3" ht="13.5" outlineLevel="1">
      <c r="A1730" s="138">
        <v>41182</v>
      </c>
      <c r="B1730" s="137">
        <v>732.5</v>
      </c>
      <c r="C1730" s="137">
        <v>886</v>
      </c>
    </row>
    <row r="1731" spans="1:3" ht="13.5" outlineLevel="1">
      <c r="A1731" s="138">
        <v>41183</v>
      </c>
      <c r="B1731" s="137">
        <v>775</v>
      </c>
      <c r="C1731" s="137">
        <v>965</v>
      </c>
    </row>
    <row r="1732" spans="1:3" ht="13.5" outlineLevel="1">
      <c r="A1732" s="138">
        <v>41184</v>
      </c>
      <c r="B1732" s="137">
        <v>775</v>
      </c>
      <c r="C1732" s="137">
        <v>965</v>
      </c>
    </row>
    <row r="1733" spans="1:3" ht="13.5" outlineLevel="1">
      <c r="A1733" s="138">
        <v>41185</v>
      </c>
      <c r="B1733" s="137">
        <v>775</v>
      </c>
      <c r="C1733" s="137">
        <v>965</v>
      </c>
    </row>
    <row r="1734" spans="1:3" ht="13.5" outlineLevel="1">
      <c r="A1734" s="138">
        <v>41186</v>
      </c>
      <c r="B1734" s="137">
        <v>775</v>
      </c>
      <c r="C1734" s="137">
        <v>965</v>
      </c>
    </row>
    <row r="1735" spans="1:3" ht="13.5" outlineLevel="1">
      <c r="A1735" s="138">
        <v>41187</v>
      </c>
      <c r="B1735" s="137">
        <v>775</v>
      </c>
      <c r="C1735" s="137">
        <v>965</v>
      </c>
    </row>
    <row r="1736" spans="1:3" ht="13.5" outlineLevel="1">
      <c r="A1736" s="138">
        <v>41188</v>
      </c>
      <c r="B1736" s="137">
        <v>775</v>
      </c>
      <c r="C1736" s="137">
        <v>965</v>
      </c>
    </row>
    <row r="1737" spans="1:3" ht="13.5" outlineLevel="1">
      <c r="A1737" s="138">
        <v>41189</v>
      </c>
      <c r="B1737" s="137">
        <v>775</v>
      </c>
      <c r="C1737" s="137">
        <v>965</v>
      </c>
    </row>
    <row r="1738" spans="1:3" ht="13.5" outlineLevel="1">
      <c r="A1738" s="138">
        <v>41190</v>
      </c>
      <c r="B1738" s="137">
        <v>775</v>
      </c>
      <c r="C1738" s="137">
        <v>965</v>
      </c>
    </row>
    <row r="1739" spans="1:3" ht="13.5" outlineLevel="1">
      <c r="A1739" s="138">
        <v>41191</v>
      </c>
      <c r="B1739" s="137">
        <v>775</v>
      </c>
      <c r="C1739" s="137">
        <v>965</v>
      </c>
    </row>
    <row r="1740" spans="1:3" ht="13.5" outlineLevel="1">
      <c r="A1740" s="138">
        <v>41192</v>
      </c>
      <c r="B1740" s="137">
        <v>775</v>
      </c>
      <c r="C1740" s="137">
        <v>965</v>
      </c>
    </row>
    <row r="1741" spans="1:3" ht="13.5" outlineLevel="1">
      <c r="A1741" s="138">
        <v>41193</v>
      </c>
      <c r="B1741" s="137">
        <v>775</v>
      </c>
      <c r="C1741" s="137">
        <v>965</v>
      </c>
    </row>
    <row r="1742" spans="1:3" ht="13.5" outlineLevel="1">
      <c r="A1742" s="138">
        <v>41194</v>
      </c>
      <c r="B1742" s="137">
        <v>775</v>
      </c>
      <c r="C1742" s="137">
        <v>965</v>
      </c>
    </row>
    <row r="1743" spans="1:3" ht="13.5" outlineLevel="1">
      <c r="A1743" s="138">
        <v>41195</v>
      </c>
      <c r="B1743" s="137">
        <v>775</v>
      </c>
      <c r="C1743" s="137">
        <v>965</v>
      </c>
    </row>
    <row r="1744" spans="1:3" ht="13.5" outlineLevel="1">
      <c r="A1744" s="138">
        <v>41196</v>
      </c>
      <c r="B1744" s="137">
        <v>775</v>
      </c>
      <c r="C1744" s="137">
        <v>965</v>
      </c>
    </row>
    <row r="1745" spans="1:3" ht="13.5" outlineLevel="1">
      <c r="A1745" s="138">
        <v>41197</v>
      </c>
      <c r="B1745" s="137">
        <v>775</v>
      </c>
      <c r="C1745" s="137">
        <v>965</v>
      </c>
    </row>
    <row r="1746" spans="1:3" ht="13.5" outlineLevel="1">
      <c r="A1746" s="138">
        <v>41198</v>
      </c>
      <c r="B1746" s="137">
        <v>775</v>
      </c>
      <c r="C1746" s="137">
        <v>965</v>
      </c>
    </row>
    <row r="1747" spans="1:3" ht="13.5" outlineLevel="1">
      <c r="A1747" s="138">
        <v>41199</v>
      </c>
      <c r="B1747" s="137">
        <v>775</v>
      </c>
      <c r="C1747" s="137">
        <v>965</v>
      </c>
    </row>
    <row r="1748" spans="1:3" ht="13.5" outlineLevel="1">
      <c r="A1748" s="138">
        <v>41200</v>
      </c>
      <c r="B1748" s="137">
        <v>775</v>
      </c>
      <c r="C1748" s="137">
        <v>965</v>
      </c>
    </row>
    <row r="1749" spans="1:3" ht="13.5" outlineLevel="1">
      <c r="A1749" s="138">
        <v>41201</v>
      </c>
      <c r="B1749" s="137">
        <v>775</v>
      </c>
      <c r="C1749" s="137">
        <v>965</v>
      </c>
    </row>
    <row r="1750" spans="1:3" ht="13.5" outlineLevel="1">
      <c r="A1750" s="138">
        <v>41202</v>
      </c>
      <c r="B1750" s="137">
        <v>775</v>
      </c>
      <c r="C1750" s="137">
        <v>965</v>
      </c>
    </row>
    <row r="1751" spans="1:3" ht="13.5" outlineLevel="1">
      <c r="A1751" s="138">
        <v>41203</v>
      </c>
      <c r="B1751" s="137">
        <v>775</v>
      </c>
      <c r="C1751" s="137">
        <v>965</v>
      </c>
    </row>
    <row r="1752" spans="1:3" ht="13.5" outlineLevel="1">
      <c r="A1752" s="138">
        <v>41204</v>
      </c>
      <c r="B1752" s="137">
        <v>775</v>
      </c>
      <c r="C1752" s="137">
        <v>965</v>
      </c>
    </row>
    <row r="1753" spans="1:3" ht="13.5" outlineLevel="1">
      <c r="A1753" s="138">
        <v>41205</v>
      </c>
      <c r="B1753" s="137">
        <v>775</v>
      </c>
      <c r="C1753" s="137">
        <v>965</v>
      </c>
    </row>
    <row r="1754" spans="1:3" ht="13.5" outlineLevel="1">
      <c r="A1754" s="138">
        <v>41206</v>
      </c>
      <c r="B1754" s="137">
        <v>775</v>
      </c>
      <c r="C1754" s="137">
        <v>965</v>
      </c>
    </row>
    <row r="1755" spans="1:3" ht="13.5" outlineLevel="1">
      <c r="A1755" s="138">
        <v>41207</v>
      </c>
      <c r="B1755" s="137">
        <v>775</v>
      </c>
      <c r="C1755" s="137">
        <v>965</v>
      </c>
    </row>
    <row r="1756" spans="1:3" ht="13.5" outlineLevel="1">
      <c r="A1756" s="138">
        <v>41208</v>
      </c>
      <c r="B1756" s="137">
        <v>775</v>
      </c>
      <c r="C1756" s="137">
        <v>965</v>
      </c>
    </row>
    <row r="1757" spans="1:3" ht="13.5" outlineLevel="1">
      <c r="A1757" s="138">
        <v>41209</v>
      </c>
      <c r="B1757" s="137">
        <v>775</v>
      </c>
      <c r="C1757" s="137">
        <v>965</v>
      </c>
    </row>
    <row r="1758" spans="1:3" ht="13.5" outlineLevel="1">
      <c r="A1758" s="138">
        <v>41210</v>
      </c>
      <c r="B1758" s="137">
        <v>775</v>
      </c>
      <c r="C1758" s="137">
        <v>965</v>
      </c>
    </row>
    <row r="1759" spans="1:3" ht="13.5" outlineLevel="1">
      <c r="A1759" s="138">
        <v>41211</v>
      </c>
      <c r="B1759" s="137">
        <v>775</v>
      </c>
      <c r="C1759" s="137">
        <v>975</v>
      </c>
    </row>
    <row r="1760" spans="1:3" ht="13.5" outlineLevel="1">
      <c r="A1760" s="138">
        <v>41212</v>
      </c>
      <c r="B1760" s="137">
        <v>775</v>
      </c>
      <c r="C1760" s="137">
        <v>975</v>
      </c>
    </row>
    <row r="1761" spans="1:3" ht="13.5" outlineLevel="1">
      <c r="A1761" s="138">
        <v>41213</v>
      </c>
      <c r="B1761" s="137">
        <v>775</v>
      </c>
      <c r="C1761" s="137">
        <v>975</v>
      </c>
    </row>
    <row r="1762" spans="1:3" ht="13.5" outlineLevel="1">
      <c r="A1762" s="138">
        <v>41214</v>
      </c>
      <c r="B1762" s="137">
        <v>775</v>
      </c>
      <c r="C1762" s="137">
        <v>975</v>
      </c>
    </row>
    <row r="1763" spans="1:3" ht="13.5" outlineLevel="1">
      <c r="A1763" s="138">
        <v>41215</v>
      </c>
      <c r="B1763" s="137">
        <v>775</v>
      </c>
      <c r="C1763" s="137">
        <v>975</v>
      </c>
    </row>
    <row r="1764" spans="1:3" ht="13.5" outlineLevel="1">
      <c r="A1764" s="138">
        <v>41216</v>
      </c>
      <c r="B1764" s="137">
        <v>775</v>
      </c>
      <c r="C1764" s="137">
        <v>975</v>
      </c>
    </row>
    <row r="1765" spans="1:3" ht="13.5" outlineLevel="1">
      <c r="A1765" s="138">
        <v>41217</v>
      </c>
      <c r="B1765" s="137">
        <v>775</v>
      </c>
      <c r="C1765" s="137">
        <v>975</v>
      </c>
    </row>
    <row r="1766" spans="1:3" ht="13.5" outlineLevel="1">
      <c r="A1766" s="138">
        <v>41218</v>
      </c>
      <c r="B1766" s="137">
        <v>775</v>
      </c>
      <c r="C1766" s="137">
        <v>975</v>
      </c>
    </row>
    <row r="1767" spans="1:3" ht="13.5" outlineLevel="1">
      <c r="A1767" s="138">
        <v>41219</v>
      </c>
      <c r="B1767" s="137">
        <v>775</v>
      </c>
      <c r="C1767" s="137">
        <v>975</v>
      </c>
    </row>
    <row r="1768" spans="1:3" ht="13.5" outlineLevel="1">
      <c r="A1768" s="138">
        <v>41220</v>
      </c>
      <c r="B1768" s="137">
        <v>775</v>
      </c>
      <c r="C1768" s="137">
        <v>975</v>
      </c>
    </row>
    <row r="1769" spans="1:3" ht="13.5" outlineLevel="1">
      <c r="A1769" s="138">
        <v>41221</v>
      </c>
      <c r="B1769" s="137">
        <v>775</v>
      </c>
      <c r="C1769" s="137">
        <v>975</v>
      </c>
    </row>
    <row r="1770" spans="1:3" ht="13.5" outlineLevel="1">
      <c r="A1770" s="138">
        <v>41222</v>
      </c>
      <c r="B1770" s="137">
        <v>775</v>
      </c>
      <c r="C1770" s="137">
        <v>975</v>
      </c>
    </row>
    <row r="1771" spans="1:3" ht="13.5" outlineLevel="1">
      <c r="A1771" s="138">
        <v>41223</v>
      </c>
      <c r="B1771" s="137">
        <v>775</v>
      </c>
      <c r="C1771" s="137">
        <v>975</v>
      </c>
    </row>
    <row r="1772" spans="1:3" ht="13.5" outlineLevel="1">
      <c r="A1772" s="138">
        <v>41224</v>
      </c>
      <c r="B1772" s="137">
        <v>775</v>
      </c>
      <c r="C1772" s="137">
        <v>975</v>
      </c>
    </row>
    <row r="1773" spans="1:3" ht="13.5" outlineLevel="1">
      <c r="A1773" s="138">
        <v>41225</v>
      </c>
      <c r="B1773" s="137">
        <v>775</v>
      </c>
      <c r="C1773" s="137">
        <v>975</v>
      </c>
    </row>
    <row r="1774" spans="1:3" ht="13.5" outlineLevel="1">
      <c r="A1774" s="138">
        <v>41226</v>
      </c>
      <c r="B1774" s="137">
        <v>775</v>
      </c>
      <c r="C1774" s="137">
        <v>975</v>
      </c>
    </row>
    <row r="1775" spans="1:3" ht="13.5" outlineLevel="1">
      <c r="A1775" s="138">
        <v>41227</v>
      </c>
      <c r="B1775" s="137">
        <v>775</v>
      </c>
      <c r="C1775" s="137">
        <v>975</v>
      </c>
    </row>
    <row r="1776" spans="1:3" ht="13.5" outlineLevel="1">
      <c r="A1776" s="138">
        <v>41228</v>
      </c>
      <c r="B1776" s="137">
        <v>775</v>
      </c>
      <c r="C1776" s="137">
        <v>975</v>
      </c>
    </row>
    <row r="1777" spans="1:3" ht="13.5" outlineLevel="1">
      <c r="A1777" s="138">
        <v>41229</v>
      </c>
      <c r="B1777" s="137">
        <v>775</v>
      </c>
      <c r="C1777" s="137">
        <v>975</v>
      </c>
    </row>
    <row r="1778" spans="1:3" ht="13.5" outlineLevel="1">
      <c r="A1778" s="138">
        <v>41230</v>
      </c>
      <c r="B1778" s="137">
        <v>775</v>
      </c>
      <c r="C1778" s="137">
        <v>975</v>
      </c>
    </row>
    <row r="1779" spans="1:3" ht="13.5" outlineLevel="1">
      <c r="A1779" s="138">
        <v>41231</v>
      </c>
      <c r="B1779" s="137">
        <v>775</v>
      </c>
      <c r="C1779" s="137">
        <v>975</v>
      </c>
    </row>
    <row r="1780" spans="1:3" ht="13.5" outlineLevel="1">
      <c r="A1780" s="138">
        <v>41232</v>
      </c>
      <c r="B1780" s="137">
        <v>775</v>
      </c>
      <c r="C1780" s="137">
        <v>975</v>
      </c>
    </row>
    <row r="1781" spans="1:3" ht="13.5" outlineLevel="1">
      <c r="A1781" s="138">
        <v>41233</v>
      </c>
      <c r="B1781" s="137">
        <v>775</v>
      </c>
      <c r="C1781" s="137">
        <v>975</v>
      </c>
    </row>
    <row r="1782" spans="1:3" ht="13.5" outlineLevel="1">
      <c r="A1782" s="138">
        <v>41234</v>
      </c>
      <c r="B1782" s="137">
        <v>775</v>
      </c>
      <c r="C1782" s="137">
        <v>975</v>
      </c>
    </row>
    <row r="1783" spans="1:3" ht="13.5" outlineLevel="1">
      <c r="A1783" s="138">
        <v>41235</v>
      </c>
      <c r="B1783" s="137">
        <v>775</v>
      </c>
      <c r="C1783" s="137">
        <v>975</v>
      </c>
    </row>
    <row r="1784" spans="1:3" ht="13.5" outlineLevel="1">
      <c r="A1784" s="138">
        <v>41236</v>
      </c>
      <c r="B1784" s="137">
        <v>775</v>
      </c>
      <c r="C1784" s="137">
        <v>975</v>
      </c>
    </row>
    <row r="1785" spans="1:3" ht="13.5" outlineLevel="1">
      <c r="A1785" s="138">
        <v>41237</v>
      </c>
      <c r="B1785" s="137">
        <v>775</v>
      </c>
      <c r="C1785" s="137">
        <v>975</v>
      </c>
    </row>
    <row r="1786" spans="1:3" ht="13.5" outlineLevel="1">
      <c r="A1786" s="138">
        <v>41238</v>
      </c>
      <c r="B1786" s="137">
        <v>775</v>
      </c>
      <c r="C1786" s="137">
        <v>975</v>
      </c>
    </row>
    <row r="1787" spans="1:3" ht="13.5" outlineLevel="1">
      <c r="A1787" s="138">
        <v>41239</v>
      </c>
      <c r="B1787" s="137">
        <v>775</v>
      </c>
      <c r="C1787" s="137">
        <v>975</v>
      </c>
    </row>
    <row r="1788" spans="1:3" ht="13.5" outlineLevel="1">
      <c r="A1788" s="138">
        <v>41240</v>
      </c>
      <c r="B1788" s="137">
        <v>775</v>
      </c>
      <c r="C1788" s="137">
        <v>975</v>
      </c>
    </row>
    <row r="1789" spans="1:3" ht="13.5" outlineLevel="1">
      <c r="A1789" s="138">
        <v>41241</v>
      </c>
      <c r="B1789" s="137">
        <v>775</v>
      </c>
      <c r="C1789" s="137">
        <v>975</v>
      </c>
    </row>
    <row r="1790" spans="1:3" ht="13.5" outlineLevel="1">
      <c r="A1790" s="138">
        <v>41242</v>
      </c>
      <c r="B1790" s="137">
        <v>775</v>
      </c>
      <c r="C1790" s="137">
        <v>975</v>
      </c>
    </row>
    <row r="1791" spans="1:3" ht="13.5" outlineLevel="1">
      <c r="A1791" s="138">
        <v>41243</v>
      </c>
      <c r="B1791" s="137">
        <v>775</v>
      </c>
      <c r="C1791" s="137">
        <v>975</v>
      </c>
    </row>
    <row r="1792" spans="1:3" ht="13.5" outlineLevel="1">
      <c r="A1792" s="138">
        <v>41244</v>
      </c>
      <c r="B1792" s="137">
        <v>775</v>
      </c>
      <c r="C1792" s="137">
        <v>975</v>
      </c>
    </row>
    <row r="1793" spans="1:3" ht="13.5" outlineLevel="1">
      <c r="A1793" s="138">
        <v>41245</v>
      </c>
      <c r="B1793" s="137">
        <v>775</v>
      </c>
      <c r="C1793" s="137">
        <v>975</v>
      </c>
    </row>
    <row r="1794" spans="1:3" ht="13.5" outlineLevel="1">
      <c r="A1794" s="138">
        <v>41246</v>
      </c>
      <c r="B1794" s="137">
        <v>770</v>
      </c>
      <c r="C1794" s="137">
        <v>975</v>
      </c>
    </row>
    <row r="1795" spans="1:3" ht="13.5" outlineLevel="1">
      <c r="A1795" s="138">
        <v>41247</v>
      </c>
      <c r="B1795" s="137">
        <v>770</v>
      </c>
      <c r="C1795" s="137">
        <v>975</v>
      </c>
    </row>
    <row r="1796" spans="1:3" ht="13.5" outlineLevel="1">
      <c r="A1796" s="138">
        <v>41248</v>
      </c>
      <c r="B1796" s="137">
        <v>770</v>
      </c>
      <c r="C1796" s="137">
        <v>975</v>
      </c>
    </row>
    <row r="1797" spans="1:3" ht="13.5" outlineLevel="1">
      <c r="A1797" s="138">
        <v>41249</v>
      </c>
      <c r="B1797" s="137">
        <v>770</v>
      </c>
      <c r="C1797" s="137">
        <v>975</v>
      </c>
    </row>
    <row r="1798" spans="1:3" ht="13.5" outlineLevel="1">
      <c r="A1798" s="138">
        <v>41250</v>
      </c>
      <c r="B1798" s="137">
        <v>770</v>
      </c>
      <c r="C1798" s="137">
        <v>975</v>
      </c>
    </row>
    <row r="1799" spans="1:3" ht="13.5" outlineLevel="1">
      <c r="A1799" s="138">
        <v>41251</v>
      </c>
      <c r="B1799" s="137">
        <v>770</v>
      </c>
      <c r="C1799" s="137">
        <v>975</v>
      </c>
    </row>
    <row r="1800" spans="1:3" ht="13.5" outlineLevel="1">
      <c r="A1800" s="138">
        <v>41252</v>
      </c>
      <c r="B1800" s="137">
        <v>770</v>
      </c>
      <c r="C1800" s="137">
        <v>975</v>
      </c>
    </row>
    <row r="1801" spans="1:3" ht="13.5" outlineLevel="1">
      <c r="A1801" s="138">
        <v>41253</v>
      </c>
      <c r="B1801" s="137">
        <v>770</v>
      </c>
      <c r="C1801" s="137">
        <v>975</v>
      </c>
    </row>
    <row r="1802" spans="1:3" ht="13.5" outlineLevel="1">
      <c r="A1802" s="138">
        <v>41254</v>
      </c>
      <c r="B1802" s="137">
        <v>770</v>
      </c>
      <c r="C1802" s="137">
        <v>975</v>
      </c>
    </row>
    <row r="1803" spans="1:3" ht="13.5" outlineLevel="1">
      <c r="A1803" s="138">
        <v>41255</v>
      </c>
      <c r="B1803" s="137">
        <v>770</v>
      </c>
      <c r="C1803" s="137">
        <v>975</v>
      </c>
    </row>
    <row r="1804" spans="1:3" ht="13.5" outlineLevel="1">
      <c r="A1804" s="138">
        <v>41256</v>
      </c>
      <c r="B1804" s="137">
        <v>770</v>
      </c>
      <c r="C1804" s="137">
        <v>975</v>
      </c>
    </row>
    <row r="1805" spans="1:3" ht="13.5" outlineLevel="1">
      <c r="A1805" s="138">
        <v>41257</v>
      </c>
      <c r="B1805" s="137">
        <v>770</v>
      </c>
      <c r="C1805" s="137">
        <v>975</v>
      </c>
    </row>
    <row r="1806" spans="1:3" ht="13.5" outlineLevel="1">
      <c r="A1806" s="138">
        <v>41258</v>
      </c>
      <c r="B1806" s="137">
        <v>770</v>
      </c>
      <c r="C1806" s="137">
        <v>975</v>
      </c>
    </row>
    <row r="1807" spans="1:3" ht="13.5" outlineLevel="1">
      <c r="A1807" s="138">
        <v>41259</v>
      </c>
      <c r="B1807" s="137">
        <v>770</v>
      </c>
      <c r="C1807" s="137">
        <v>975</v>
      </c>
    </row>
    <row r="1808" spans="1:3" ht="13.5" outlineLevel="1">
      <c r="A1808" s="138">
        <v>41260</v>
      </c>
      <c r="B1808" s="137">
        <v>770</v>
      </c>
      <c r="C1808" s="137">
        <v>975</v>
      </c>
    </row>
    <row r="1809" spans="1:3" ht="13.5" outlineLevel="1">
      <c r="A1809" s="138">
        <v>41261</v>
      </c>
      <c r="B1809" s="137">
        <v>770</v>
      </c>
      <c r="C1809" s="137">
        <v>975</v>
      </c>
    </row>
    <row r="1810" spans="1:3" ht="13.5" outlineLevel="1">
      <c r="A1810" s="138">
        <v>41262</v>
      </c>
      <c r="B1810" s="137">
        <v>770</v>
      </c>
      <c r="C1810" s="137">
        <v>975</v>
      </c>
    </row>
    <row r="1811" spans="1:3" ht="13.5" outlineLevel="1">
      <c r="A1811" s="138">
        <v>41263</v>
      </c>
      <c r="B1811" s="137">
        <v>770</v>
      </c>
      <c r="C1811" s="137">
        <v>975</v>
      </c>
    </row>
    <row r="1812" spans="1:3" ht="13.5" outlineLevel="1">
      <c r="A1812" s="138">
        <v>41264</v>
      </c>
      <c r="B1812" s="137">
        <v>770</v>
      </c>
      <c r="C1812" s="137">
        <v>975</v>
      </c>
    </row>
    <row r="1813" spans="1:3" ht="13.5" outlineLevel="1">
      <c r="A1813" s="138">
        <v>41265</v>
      </c>
      <c r="B1813" s="137">
        <v>770</v>
      </c>
      <c r="C1813" s="137">
        <v>975</v>
      </c>
    </row>
    <row r="1814" spans="1:3" ht="13.5" outlineLevel="1">
      <c r="A1814" s="138">
        <v>41266</v>
      </c>
      <c r="B1814" s="137">
        <v>770</v>
      </c>
      <c r="C1814" s="137">
        <v>975</v>
      </c>
    </row>
    <row r="1815" spans="1:3" ht="13.5" outlineLevel="1">
      <c r="A1815" s="138">
        <v>41267</v>
      </c>
      <c r="B1815" s="137">
        <v>770</v>
      </c>
      <c r="C1815" s="137">
        <v>975</v>
      </c>
    </row>
    <row r="1816" spans="1:3" ht="13.5" outlineLevel="1">
      <c r="A1816" s="138">
        <v>41268</v>
      </c>
      <c r="B1816" s="137">
        <v>770</v>
      </c>
      <c r="C1816" s="137">
        <v>975</v>
      </c>
    </row>
    <row r="1817" spans="1:3" ht="13.5" outlineLevel="1">
      <c r="A1817" s="138">
        <v>41269</v>
      </c>
      <c r="B1817" s="137">
        <v>770</v>
      </c>
      <c r="C1817" s="137">
        <v>975</v>
      </c>
    </row>
    <row r="1818" spans="1:3" ht="13.5" outlineLevel="1">
      <c r="A1818" s="138">
        <v>41270</v>
      </c>
      <c r="B1818" s="137">
        <v>770</v>
      </c>
      <c r="C1818" s="137">
        <v>975</v>
      </c>
    </row>
    <row r="1819" spans="1:3" ht="13.5" outlineLevel="1">
      <c r="A1819" s="138">
        <v>41271</v>
      </c>
      <c r="B1819" s="137">
        <v>770</v>
      </c>
      <c r="C1819" s="137">
        <v>975</v>
      </c>
    </row>
    <row r="1820" spans="1:3" ht="13.5" outlineLevel="1">
      <c r="A1820" s="138">
        <v>41272</v>
      </c>
      <c r="B1820" s="137">
        <v>770</v>
      </c>
      <c r="C1820" s="137">
        <v>975</v>
      </c>
    </row>
    <row r="1821" spans="1:3" ht="13.5" outlineLevel="1">
      <c r="A1821" s="138">
        <v>41273</v>
      </c>
      <c r="B1821" s="137">
        <v>770</v>
      </c>
      <c r="C1821" s="137">
        <v>975</v>
      </c>
    </row>
    <row r="1822" spans="1:3" ht="13.5" outlineLevel="1">
      <c r="A1822" s="138">
        <v>41274</v>
      </c>
      <c r="B1822" s="137">
        <v>770</v>
      </c>
      <c r="C1822" s="137">
        <v>975</v>
      </c>
    </row>
    <row r="1823" spans="1:3" ht="13.5" outlineLevel="1">
      <c r="A1823" s="138">
        <v>41275</v>
      </c>
      <c r="B1823" s="137">
        <v>770</v>
      </c>
      <c r="C1823" s="137">
        <v>975</v>
      </c>
    </row>
    <row r="1824" spans="1:3" ht="13.5" outlineLevel="1">
      <c r="A1824" s="138">
        <v>41276</v>
      </c>
      <c r="B1824" s="137">
        <v>770</v>
      </c>
      <c r="C1824" s="137">
        <v>975</v>
      </c>
    </row>
    <row r="1825" spans="1:3" ht="13.5" outlineLevel="1">
      <c r="A1825" s="138">
        <v>41277</v>
      </c>
      <c r="B1825" s="137">
        <v>770</v>
      </c>
      <c r="C1825" s="137">
        <v>975</v>
      </c>
    </row>
    <row r="1826" spans="1:3" ht="13.5" outlineLevel="1">
      <c r="A1826" s="138">
        <v>41278</v>
      </c>
      <c r="B1826" s="137">
        <v>770</v>
      </c>
      <c r="C1826" s="137">
        <v>975</v>
      </c>
    </row>
    <row r="1827" spans="1:3" ht="13.5" outlineLevel="1">
      <c r="A1827" s="138">
        <v>41279</v>
      </c>
      <c r="B1827" s="137">
        <v>770</v>
      </c>
      <c r="C1827" s="137">
        <v>975</v>
      </c>
    </row>
    <row r="1828" spans="1:3" ht="13.5" outlineLevel="1">
      <c r="A1828" s="138">
        <v>41280</v>
      </c>
      <c r="B1828" s="137">
        <v>770</v>
      </c>
      <c r="C1828" s="137">
        <v>975</v>
      </c>
    </row>
    <row r="1829" spans="1:3" ht="13.5" outlineLevel="1">
      <c r="A1829" s="138">
        <v>41281</v>
      </c>
      <c r="B1829" s="137">
        <v>780</v>
      </c>
      <c r="C1829" s="137">
        <v>975</v>
      </c>
    </row>
    <row r="1830" spans="1:3" ht="13.5" outlineLevel="1">
      <c r="A1830" s="138">
        <v>41282</v>
      </c>
      <c r="B1830" s="137">
        <v>780</v>
      </c>
      <c r="C1830" s="137">
        <v>975</v>
      </c>
    </row>
    <row r="1831" spans="1:3" ht="13.5" outlineLevel="1">
      <c r="A1831" s="138">
        <v>41283</v>
      </c>
      <c r="B1831" s="137">
        <v>780</v>
      </c>
      <c r="C1831" s="137">
        <v>975</v>
      </c>
    </row>
    <row r="1832" spans="1:3" ht="13.5" outlineLevel="1">
      <c r="A1832" s="138">
        <v>41284</v>
      </c>
      <c r="B1832" s="137">
        <v>780</v>
      </c>
      <c r="C1832" s="137">
        <v>975</v>
      </c>
    </row>
    <row r="1833" spans="1:3" ht="13.5" outlineLevel="1">
      <c r="A1833" s="138">
        <v>41285</v>
      </c>
      <c r="B1833" s="137">
        <v>780</v>
      </c>
      <c r="C1833" s="137">
        <v>975</v>
      </c>
    </row>
    <row r="1834" spans="1:3" ht="13.5" outlineLevel="1">
      <c r="A1834" s="138">
        <v>41286</v>
      </c>
      <c r="B1834" s="137">
        <v>780</v>
      </c>
      <c r="C1834" s="137">
        <v>975</v>
      </c>
    </row>
    <row r="1835" spans="1:3" ht="13.5" outlineLevel="1">
      <c r="A1835" s="138">
        <v>41287</v>
      </c>
      <c r="B1835" s="137">
        <v>780</v>
      </c>
      <c r="C1835" s="137">
        <v>975</v>
      </c>
    </row>
    <row r="1836" spans="1:3" ht="13.5" outlineLevel="1">
      <c r="A1836" s="138">
        <v>41288</v>
      </c>
      <c r="B1836" s="137">
        <v>780</v>
      </c>
      <c r="C1836" s="137">
        <v>975</v>
      </c>
    </row>
    <row r="1837" spans="1:3" ht="13.5" outlineLevel="1">
      <c r="A1837" s="138">
        <v>41289</v>
      </c>
      <c r="B1837" s="137">
        <v>780</v>
      </c>
      <c r="C1837" s="137">
        <v>975</v>
      </c>
    </row>
    <row r="1838" spans="1:3" ht="13.5" outlineLevel="1">
      <c r="A1838" s="138">
        <v>41290</v>
      </c>
      <c r="B1838" s="137">
        <v>780</v>
      </c>
      <c r="C1838" s="137">
        <v>975</v>
      </c>
    </row>
    <row r="1839" spans="1:3" ht="13.5" outlineLevel="1">
      <c r="A1839" s="138">
        <v>41291</v>
      </c>
      <c r="B1839" s="137">
        <v>780</v>
      </c>
      <c r="C1839" s="137">
        <v>975</v>
      </c>
    </row>
    <row r="1840" spans="1:3" ht="13.5" outlineLevel="1">
      <c r="A1840" s="138">
        <v>41292</v>
      </c>
      <c r="B1840" s="137">
        <v>780</v>
      </c>
      <c r="C1840" s="137">
        <v>975</v>
      </c>
    </row>
    <row r="1841" spans="1:3" ht="13.5" outlineLevel="1">
      <c r="A1841" s="138">
        <v>41293</v>
      </c>
      <c r="B1841" s="137">
        <v>780</v>
      </c>
      <c r="C1841" s="137">
        <v>975</v>
      </c>
    </row>
    <row r="1842" spans="1:3" ht="13.5" outlineLevel="1">
      <c r="A1842" s="138">
        <v>41294</v>
      </c>
      <c r="B1842" s="137">
        <v>780</v>
      </c>
      <c r="C1842" s="137">
        <v>975</v>
      </c>
    </row>
    <row r="1843" spans="1:3" ht="13.5" outlineLevel="1">
      <c r="A1843" s="138">
        <v>41295</v>
      </c>
      <c r="B1843" s="137">
        <v>780</v>
      </c>
      <c r="C1843" s="137">
        <v>975</v>
      </c>
    </row>
    <row r="1844" spans="1:3" ht="13.5" outlineLevel="1">
      <c r="A1844" s="138">
        <v>41296</v>
      </c>
      <c r="B1844" s="137">
        <v>780</v>
      </c>
      <c r="C1844" s="137">
        <v>975</v>
      </c>
    </row>
    <row r="1845" spans="1:3" ht="13.5" outlineLevel="1">
      <c r="A1845" s="138">
        <v>41297</v>
      </c>
      <c r="B1845" s="137">
        <v>780</v>
      </c>
      <c r="C1845" s="137">
        <v>975</v>
      </c>
    </row>
    <row r="1846" spans="1:3" ht="13.5" outlineLevel="1">
      <c r="A1846" s="138">
        <v>41298</v>
      </c>
      <c r="B1846" s="137">
        <v>780</v>
      </c>
      <c r="C1846" s="137">
        <v>975</v>
      </c>
    </row>
    <row r="1847" spans="1:3" ht="13.5" outlineLevel="1">
      <c r="A1847" s="138">
        <v>41299</v>
      </c>
      <c r="B1847" s="137">
        <v>780</v>
      </c>
      <c r="C1847" s="137">
        <v>975</v>
      </c>
    </row>
    <row r="1848" spans="1:3" ht="13.5" outlineLevel="1">
      <c r="A1848" s="138">
        <v>41300</v>
      </c>
      <c r="B1848" s="137">
        <v>780</v>
      </c>
      <c r="C1848" s="137">
        <v>975</v>
      </c>
    </row>
    <row r="1849" spans="1:3" ht="13.5" outlineLevel="1">
      <c r="A1849" s="138">
        <v>41301</v>
      </c>
      <c r="B1849" s="137">
        <v>780</v>
      </c>
      <c r="C1849" s="137">
        <v>975</v>
      </c>
    </row>
    <row r="1850" spans="1:3" ht="13.5" outlineLevel="1">
      <c r="A1850" s="138">
        <v>41302</v>
      </c>
      <c r="B1850" s="137">
        <v>780</v>
      </c>
      <c r="C1850" s="137">
        <v>975</v>
      </c>
    </row>
    <row r="1851" spans="1:3" ht="13.5" outlineLevel="1">
      <c r="A1851" s="138">
        <v>41303</v>
      </c>
      <c r="B1851" s="137">
        <v>780</v>
      </c>
      <c r="C1851" s="137">
        <v>975</v>
      </c>
    </row>
    <row r="1852" spans="1:3" ht="13.5" outlineLevel="1">
      <c r="A1852" s="138">
        <v>41304</v>
      </c>
      <c r="B1852" s="137">
        <v>780</v>
      </c>
      <c r="C1852" s="137">
        <v>975</v>
      </c>
    </row>
    <row r="1853" spans="1:3" ht="13.5" outlineLevel="1">
      <c r="A1853" s="138">
        <v>41305</v>
      </c>
      <c r="B1853" s="137">
        <v>780</v>
      </c>
      <c r="C1853" s="137">
        <v>975</v>
      </c>
    </row>
    <row r="1854" spans="1:3" ht="13.5" outlineLevel="1">
      <c r="A1854" s="138">
        <v>41306</v>
      </c>
      <c r="B1854" s="137">
        <v>780</v>
      </c>
      <c r="C1854" s="137">
        <v>975</v>
      </c>
    </row>
    <row r="1855" spans="1:3" ht="13.5" outlineLevel="1">
      <c r="A1855" s="138">
        <v>41307</v>
      </c>
      <c r="B1855" s="137">
        <v>780</v>
      </c>
      <c r="C1855" s="137">
        <v>975</v>
      </c>
    </row>
    <row r="1856" spans="1:3" ht="13.5" outlineLevel="1">
      <c r="A1856" s="138">
        <v>41308</v>
      </c>
      <c r="B1856" s="137">
        <v>780</v>
      </c>
      <c r="C1856" s="137">
        <v>975</v>
      </c>
    </row>
    <row r="1857" spans="1:3" ht="13.5" outlineLevel="1">
      <c r="A1857" s="138">
        <v>41309</v>
      </c>
      <c r="B1857" s="137">
        <v>780</v>
      </c>
      <c r="C1857" s="137">
        <v>975</v>
      </c>
    </row>
    <row r="1858" spans="1:3" ht="13.5" outlineLevel="1">
      <c r="A1858" s="138">
        <v>41310</v>
      </c>
      <c r="B1858" s="137">
        <v>780</v>
      </c>
      <c r="C1858" s="137">
        <v>975</v>
      </c>
    </row>
    <row r="1859" spans="1:3" ht="13.5" outlineLevel="1">
      <c r="A1859" s="138">
        <v>41311</v>
      </c>
      <c r="B1859" s="137">
        <v>780</v>
      </c>
      <c r="C1859" s="137">
        <v>975</v>
      </c>
    </row>
    <row r="1860" spans="1:3" ht="13.5" outlineLevel="1">
      <c r="A1860" s="138">
        <v>41312</v>
      </c>
      <c r="B1860" s="137">
        <v>780</v>
      </c>
      <c r="C1860" s="137">
        <v>975</v>
      </c>
    </row>
    <row r="1861" spans="1:3" ht="13.5" outlineLevel="1">
      <c r="A1861" s="138">
        <v>41313</v>
      </c>
      <c r="B1861" s="137">
        <v>780</v>
      </c>
      <c r="C1861" s="137">
        <v>975</v>
      </c>
    </row>
    <row r="1862" spans="1:3" ht="13.5" outlineLevel="1">
      <c r="A1862" s="138">
        <v>41314</v>
      </c>
      <c r="B1862" s="137">
        <v>780</v>
      </c>
      <c r="C1862" s="137">
        <v>975</v>
      </c>
    </row>
    <row r="1863" spans="1:3" ht="13.5" outlineLevel="1">
      <c r="A1863" s="138">
        <v>41315</v>
      </c>
      <c r="B1863" s="137">
        <v>780</v>
      </c>
      <c r="C1863" s="137">
        <v>975</v>
      </c>
    </row>
    <row r="1864" spans="1:3" ht="13.5" outlineLevel="1">
      <c r="A1864" s="138">
        <v>41316</v>
      </c>
      <c r="B1864" s="137">
        <v>780</v>
      </c>
      <c r="C1864" s="137">
        <v>975</v>
      </c>
    </row>
    <row r="1865" spans="1:3" ht="13.5" outlineLevel="1">
      <c r="A1865" s="138">
        <v>41317</v>
      </c>
      <c r="B1865" s="137">
        <v>780</v>
      </c>
      <c r="C1865" s="137">
        <v>975</v>
      </c>
    </row>
    <row r="1866" spans="1:3" ht="13.5" outlineLevel="1">
      <c r="A1866" s="138">
        <v>41318</v>
      </c>
      <c r="B1866" s="137">
        <v>780</v>
      </c>
      <c r="C1866" s="137">
        <v>975</v>
      </c>
    </row>
    <row r="1867" spans="1:3" ht="13.5" outlineLevel="1">
      <c r="A1867" s="138">
        <v>41319</v>
      </c>
      <c r="B1867" s="137">
        <v>780</v>
      </c>
      <c r="C1867" s="137">
        <v>975</v>
      </c>
    </row>
    <row r="1868" spans="1:3" ht="13.5" outlineLevel="1">
      <c r="A1868" s="138">
        <v>41320</v>
      </c>
      <c r="B1868" s="137">
        <v>780</v>
      </c>
      <c r="C1868" s="137">
        <v>975</v>
      </c>
    </row>
    <row r="1869" spans="1:3" ht="13.5" outlineLevel="1">
      <c r="A1869" s="138">
        <v>41321</v>
      </c>
      <c r="B1869" s="137">
        <v>780</v>
      </c>
      <c r="C1869" s="137">
        <v>975</v>
      </c>
    </row>
    <row r="1870" spans="1:3" ht="13.5" outlineLevel="1">
      <c r="A1870" s="138">
        <v>41322</v>
      </c>
      <c r="B1870" s="137">
        <v>780</v>
      </c>
      <c r="C1870" s="137">
        <v>975</v>
      </c>
    </row>
    <row r="1871" spans="1:3" ht="13.5" outlineLevel="1">
      <c r="A1871" s="138">
        <v>41323</v>
      </c>
      <c r="B1871" s="137">
        <v>780</v>
      </c>
      <c r="C1871" s="137">
        <v>975</v>
      </c>
    </row>
    <row r="1872" spans="1:3" ht="13.5" outlineLevel="1">
      <c r="A1872" s="138">
        <v>41324</v>
      </c>
      <c r="B1872" s="137">
        <v>780</v>
      </c>
      <c r="C1872" s="137">
        <v>975</v>
      </c>
    </row>
    <row r="1873" spans="1:3" ht="13.5" outlineLevel="1">
      <c r="A1873" s="138">
        <v>41325</v>
      </c>
      <c r="B1873" s="137">
        <v>780</v>
      </c>
      <c r="C1873" s="137">
        <v>975</v>
      </c>
    </row>
    <row r="1874" spans="1:3" ht="13.5" outlineLevel="1">
      <c r="A1874" s="138">
        <v>41326</v>
      </c>
      <c r="B1874" s="137">
        <v>780</v>
      </c>
      <c r="C1874" s="137">
        <v>975</v>
      </c>
    </row>
    <row r="1875" spans="1:3" ht="13.5" outlineLevel="1">
      <c r="A1875" s="138">
        <v>41327</v>
      </c>
      <c r="B1875" s="137">
        <v>780</v>
      </c>
      <c r="C1875" s="137">
        <v>975</v>
      </c>
    </row>
    <row r="1876" spans="1:3" ht="13.5" outlineLevel="1">
      <c r="A1876" s="138">
        <v>41328</v>
      </c>
      <c r="B1876" s="137">
        <v>780</v>
      </c>
      <c r="C1876" s="137">
        <v>975</v>
      </c>
    </row>
    <row r="1877" spans="1:3" ht="13.5" outlineLevel="1">
      <c r="A1877" s="138">
        <v>41329</v>
      </c>
      <c r="B1877" s="137">
        <v>780</v>
      </c>
      <c r="C1877" s="137">
        <v>975</v>
      </c>
    </row>
    <row r="1878" spans="1:3" ht="13.5" outlineLevel="1">
      <c r="A1878" s="138">
        <v>41330</v>
      </c>
      <c r="B1878" s="137">
        <v>780</v>
      </c>
      <c r="C1878" s="137">
        <v>975</v>
      </c>
    </row>
    <row r="1879" spans="1:3" ht="13.5" outlineLevel="1">
      <c r="A1879" s="138">
        <v>41331</v>
      </c>
      <c r="B1879" s="137">
        <v>780</v>
      </c>
      <c r="C1879" s="137">
        <v>975</v>
      </c>
    </row>
    <row r="1880" spans="1:3" ht="13.5" outlineLevel="1">
      <c r="A1880" s="138">
        <v>41332</v>
      </c>
      <c r="B1880" s="137">
        <v>780</v>
      </c>
      <c r="C1880" s="137">
        <v>975</v>
      </c>
    </row>
    <row r="1881" spans="1:3" ht="13.5" outlineLevel="1">
      <c r="A1881" s="138">
        <v>41333</v>
      </c>
      <c r="B1881" s="137">
        <v>780</v>
      </c>
      <c r="C1881" s="137">
        <v>975</v>
      </c>
    </row>
    <row r="1882" spans="1:3" ht="13.5" outlineLevel="1">
      <c r="A1882" s="138">
        <v>41334</v>
      </c>
      <c r="B1882" s="137">
        <v>780</v>
      </c>
      <c r="C1882" s="137">
        <v>975</v>
      </c>
    </row>
    <row r="1883" spans="1:3" ht="13.5" outlineLevel="1">
      <c r="A1883" s="138">
        <v>41335</v>
      </c>
      <c r="B1883" s="137">
        <v>780</v>
      </c>
      <c r="C1883" s="137">
        <v>975</v>
      </c>
    </row>
    <row r="1884" spans="1:3" ht="13.5" outlineLevel="1">
      <c r="A1884" s="138">
        <v>41336</v>
      </c>
      <c r="B1884" s="137">
        <v>780</v>
      </c>
      <c r="C1884" s="137">
        <v>975</v>
      </c>
    </row>
    <row r="1885" spans="1:3" ht="13.5" outlineLevel="1">
      <c r="A1885" s="138">
        <v>41337</v>
      </c>
      <c r="B1885" s="137">
        <v>780</v>
      </c>
      <c r="C1885" s="137">
        <v>975</v>
      </c>
    </row>
    <row r="1886" spans="1:3" ht="13.5" outlineLevel="1">
      <c r="A1886" s="138">
        <v>41338</v>
      </c>
      <c r="B1886" s="137">
        <v>780</v>
      </c>
      <c r="C1886" s="137">
        <v>975</v>
      </c>
    </row>
    <row r="1887" spans="1:3" ht="13.5" outlineLevel="1">
      <c r="A1887" s="138">
        <v>41339</v>
      </c>
      <c r="B1887" s="137">
        <v>780</v>
      </c>
      <c r="C1887" s="137">
        <v>975</v>
      </c>
    </row>
    <row r="1888" spans="1:3" ht="13.5" outlineLevel="1">
      <c r="A1888" s="138">
        <v>41340</v>
      </c>
      <c r="B1888" s="137">
        <v>780</v>
      </c>
      <c r="C1888" s="137">
        <v>975</v>
      </c>
    </row>
    <row r="1889" spans="1:3" ht="13.5" outlineLevel="1">
      <c r="A1889" s="138">
        <v>41341</v>
      </c>
      <c r="B1889" s="137">
        <v>780</v>
      </c>
      <c r="C1889" s="137">
        <v>975</v>
      </c>
    </row>
    <row r="1890" spans="1:3" ht="13.5" outlineLevel="1">
      <c r="A1890" s="138">
        <v>41342</v>
      </c>
      <c r="B1890" s="137">
        <v>780</v>
      </c>
      <c r="C1890" s="137">
        <v>975</v>
      </c>
    </row>
    <row r="1891" spans="1:3" ht="13.5" outlineLevel="1">
      <c r="A1891" s="138">
        <v>41343</v>
      </c>
      <c r="B1891" s="137">
        <v>780</v>
      </c>
      <c r="C1891" s="137">
        <v>975</v>
      </c>
    </row>
    <row r="1892" spans="1:3" ht="13.5" outlineLevel="1">
      <c r="A1892" s="138">
        <v>41344</v>
      </c>
      <c r="B1892" s="137">
        <v>780</v>
      </c>
      <c r="C1892" s="137">
        <v>975</v>
      </c>
    </row>
    <row r="1893" spans="1:3" ht="13.5" outlineLevel="1">
      <c r="A1893" s="138">
        <v>41345</v>
      </c>
      <c r="B1893" s="137">
        <v>780</v>
      </c>
      <c r="C1893" s="137">
        <v>975</v>
      </c>
    </row>
    <row r="1894" spans="1:3" ht="13.5" outlineLevel="1">
      <c r="A1894" s="138">
        <v>41346</v>
      </c>
      <c r="B1894" s="137">
        <v>780</v>
      </c>
      <c r="C1894" s="137">
        <v>975</v>
      </c>
    </row>
    <row r="1895" spans="1:3" ht="13.5" outlineLevel="1">
      <c r="A1895" s="138">
        <v>41347</v>
      </c>
      <c r="B1895" s="137">
        <v>780</v>
      </c>
      <c r="C1895" s="137">
        <v>975</v>
      </c>
    </row>
    <row r="1896" spans="1:3" ht="13.5" outlineLevel="1">
      <c r="A1896" s="138">
        <v>41348</v>
      </c>
      <c r="B1896" s="137">
        <v>780</v>
      </c>
      <c r="C1896" s="137">
        <v>975</v>
      </c>
    </row>
    <row r="1897" spans="1:3" ht="13.5" outlineLevel="1">
      <c r="A1897" s="138">
        <v>41349</v>
      </c>
      <c r="B1897" s="137">
        <v>780</v>
      </c>
      <c r="C1897" s="137">
        <v>975</v>
      </c>
    </row>
    <row r="1898" spans="1:3" ht="13.5" outlineLevel="1">
      <c r="A1898" s="138">
        <v>41350</v>
      </c>
      <c r="B1898" s="137">
        <v>780</v>
      </c>
      <c r="C1898" s="137">
        <v>975</v>
      </c>
    </row>
    <row r="1899" spans="1:3" ht="13.5" outlineLevel="1">
      <c r="A1899" s="138">
        <v>41351</v>
      </c>
      <c r="B1899" s="137">
        <v>780</v>
      </c>
      <c r="C1899" s="137">
        <v>975</v>
      </c>
    </row>
    <row r="1900" spans="1:3" ht="13.5" outlineLevel="1">
      <c r="A1900" s="138">
        <v>41352</v>
      </c>
      <c r="B1900" s="137">
        <v>780</v>
      </c>
      <c r="C1900" s="137">
        <v>975</v>
      </c>
    </row>
    <row r="1901" spans="1:3" ht="13.5" outlineLevel="1">
      <c r="A1901" s="138">
        <v>41353</v>
      </c>
      <c r="B1901" s="137">
        <v>780</v>
      </c>
      <c r="C1901" s="137">
        <v>975</v>
      </c>
    </row>
    <row r="1902" spans="1:3" ht="13.5" outlineLevel="1">
      <c r="A1902" s="138">
        <v>41354</v>
      </c>
      <c r="B1902" s="137">
        <v>780</v>
      </c>
      <c r="C1902" s="137">
        <v>975</v>
      </c>
    </row>
    <row r="1903" spans="1:3" ht="13.5" outlineLevel="1">
      <c r="A1903" s="138">
        <v>41355</v>
      </c>
      <c r="B1903" s="137">
        <v>780</v>
      </c>
      <c r="C1903" s="137">
        <v>975</v>
      </c>
    </row>
    <row r="1904" spans="1:3" ht="13.5" outlineLevel="1">
      <c r="A1904" s="138">
        <v>41356</v>
      </c>
      <c r="B1904" s="137">
        <v>780</v>
      </c>
      <c r="C1904" s="137">
        <v>975</v>
      </c>
    </row>
    <row r="1905" spans="1:3" ht="13.5" outlineLevel="1">
      <c r="A1905" s="138">
        <v>41357</v>
      </c>
      <c r="B1905" s="137">
        <v>780</v>
      </c>
      <c r="C1905" s="137">
        <v>975</v>
      </c>
    </row>
    <row r="1906" spans="1:3" ht="13.5" outlineLevel="1">
      <c r="A1906" s="138">
        <v>41358</v>
      </c>
      <c r="B1906" s="137">
        <v>780</v>
      </c>
      <c r="C1906" s="137">
        <v>975</v>
      </c>
    </row>
    <row r="1907" spans="1:3" ht="13.5" outlineLevel="1">
      <c r="A1907" s="138">
        <v>41359</v>
      </c>
      <c r="B1907" s="137">
        <v>780</v>
      </c>
      <c r="C1907" s="137">
        <v>975</v>
      </c>
    </row>
    <row r="1908" spans="1:3" ht="13.5" outlineLevel="1">
      <c r="A1908" s="138">
        <v>41360</v>
      </c>
      <c r="B1908" s="137">
        <v>780</v>
      </c>
      <c r="C1908" s="137">
        <v>975</v>
      </c>
    </row>
    <row r="1909" spans="1:3" ht="13.5" outlineLevel="1">
      <c r="A1909" s="138">
        <v>41361</v>
      </c>
      <c r="B1909" s="137">
        <v>780</v>
      </c>
      <c r="C1909" s="137">
        <v>975</v>
      </c>
    </row>
    <row r="1910" spans="1:3" ht="13.5" outlineLevel="1">
      <c r="A1910" s="138">
        <v>41362</v>
      </c>
      <c r="B1910" s="137">
        <v>780</v>
      </c>
      <c r="C1910" s="137">
        <v>975</v>
      </c>
    </row>
    <row r="1911" spans="1:3" ht="13.5" outlineLevel="1">
      <c r="A1911" s="138">
        <v>41363</v>
      </c>
      <c r="B1911" s="137">
        <v>780</v>
      </c>
      <c r="C1911" s="137">
        <v>975</v>
      </c>
    </row>
    <row r="1912" spans="1:3" ht="13.5" outlineLevel="1">
      <c r="A1912" s="138">
        <v>41364</v>
      </c>
      <c r="B1912" s="137">
        <v>780</v>
      </c>
      <c r="C1912" s="137">
        <v>975</v>
      </c>
    </row>
    <row r="1913" spans="1:3" ht="13.5" outlineLevel="1">
      <c r="A1913" s="138">
        <v>41365</v>
      </c>
      <c r="B1913" s="137">
        <v>780</v>
      </c>
      <c r="C1913" s="137">
        <v>841</v>
      </c>
    </row>
    <row r="1914" spans="1:3" ht="13.5" outlineLevel="1">
      <c r="A1914" s="138">
        <v>41366</v>
      </c>
      <c r="B1914" s="137">
        <v>780</v>
      </c>
      <c r="C1914" s="137">
        <v>841</v>
      </c>
    </row>
    <row r="1915" spans="1:3" ht="13.5" outlineLevel="1">
      <c r="A1915" s="138">
        <v>41367</v>
      </c>
      <c r="B1915" s="137">
        <v>780</v>
      </c>
      <c r="C1915" s="137">
        <v>841</v>
      </c>
    </row>
    <row r="1916" spans="1:3" ht="13.5" outlineLevel="1">
      <c r="A1916" s="138">
        <v>41368</v>
      </c>
      <c r="B1916" s="137">
        <v>780</v>
      </c>
      <c r="C1916" s="137">
        <v>841</v>
      </c>
    </row>
    <row r="1917" spans="1:3" ht="13.5" outlineLevel="1">
      <c r="A1917" s="138">
        <v>41369</v>
      </c>
      <c r="B1917" s="137">
        <v>780</v>
      </c>
      <c r="C1917" s="137">
        <v>841</v>
      </c>
    </row>
    <row r="1918" spans="1:3" ht="13.5" outlineLevel="1">
      <c r="A1918" s="138">
        <v>41370</v>
      </c>
      <c r="B1918" s="137">
        <v>780</v>
      </c>
      <c r="C1918" s="137">
        <v>841</v>
      </c>
    </row>
    <row r="1919" spans="1:3" ht="13.5" outlineLevel="1">
      <c r="A1919" s="138">
        <v>41371</v>
      </c>
      <c r="B1919" s="137">
        <v>780</v>
      </c>
      <c r="C1919" s="137">
        <v>841</v>
      </c>
    </row>
    <row r="1920" spans="1:3" ht="13.5" outlineLevel="1">
      <c r="A1920" s="138">
        <v>41372</v>
      </c>
      <c r="B1920" s="137">
        <v>780</v>
      </c>
      <c r="C1920" s="137">
        <v>841</v>
      </c>
    </row>
    <row r="1921" spans="1:3" ht="13.5" outlineLevel="1">
      <c r="A1921" s="138">
        <v>41373</v>
      </c>
      <c r="B1921" s="137">
        <v>780</v>
      </c>
      <c r="C1921" s="137">
        <v>841</v>
      </c>
    </row>
    <row r="1922" spans="1:3" ht="13.5" outlineLevel="1">
      <c r="A1922" s="138">
        <v>41374</v>
      </c>
      <c r="B1922" s="137">
        <v>780</v>
      </c>
      <c r="C1922" s="137">
        <v>841</v>
      </c>
    </row>
    <row r="1923" spans="1:3" ht="13.5" outlineLevel="1">
      <c r="A1923" s="138">
        <v>41375</v>
      </c>
      <c r="B1923" s="137">
        <v>780</v>
      </c>
      <c r="C1923" s="137">
        <v>841</v>
      </c>
    </row>
    <row r="1924" spans="1:3" ht="13.5" outlineLevel="1">
      <c r="A1924" s="138">
        <v>41376</v>
      </c>
      <c r="B1924" s="137">
        <v>780</v>
      </c>
      <c r="C1924" s="137">
        <v>841</v>
      </c>
    </row>
    <row r="1925" spans="1:3" ht="13.5" outlineLevel="1">
      <c r="A1925" s="138">
        <v>41377</v>
      </c>
      <c r="B1925" s="137">
        <v>780</v>
      </c>
      <c r="C1925" s="137">
        <v>841</v>
      </c>
    </row>
    <row r="1926" spans="1:3" ht="13.5" outlineLevel="1">
      <c r="A1926" s="138">
        <v>41378</v>
      </c>
      <c r="B1926" s="137">
        <v>780</v>
      </c>
      <c r="C1926" s="137">
        <v>841</v>
      </c>
    </row>
    <row r="1927" spans="1:3" ht="13.5" outlineLevel="1">
      <c r="A1927" s="138">
        <v>41379</v>
      </c>
      <c r="B1927" s="137">
        <v>780</v>
      </c>
      <c r="C1927" s="137">
        <v>841</v>
      </c>
    </row>
    <row r="1928" spans="1:3" ht="13.5" outlineLevel="1">
      <c r="A1928" s="138">
        <v>41380</v>
      </c>
      <c r="B1928" s="137">
        <v>780</v>
      </c>
      <c r="C1928" s="137">
        <v>841</v>
      </c>
    </row>
    <row r="1929" spans="1:3" ht="13.5" outlineLevel="1">
      <c r="A1929" s="138">
        <v>41381</v>
      </c>
      <c r="B1929" s="137">
        <v>780</v>
      </c>
      <c r="C1929" s="137">
        <v>841</v>
      </c>
    </row>
    <row r="1930" spans="1:3" ht="13.5" outlineLevel="1">
      <c r="A1930" s="138">
        <v>41382</v>
      </c>
      <c r="B1930" s="137">
        <v>780</v>
      </c>
      <c r="C1930" s="137">
        <v>841</v>
      </c>
    </row>
    <row r="1931" spans="1:3" ht="13.5" outlineLevel="1">
      <c r="A1931" s="138">
        <v>41383</v>
      </c>
      <c r="B1931" s="137">
        <v>780</v>
      </c>
      <c r="C1931" s="137">
        <v>841</v>
      </c>
    </row>
    <row r="1932" spans="1:3" ht="13.5" outlineLevel="1">
      <c r="A1932" s="138">
        <v>41384</v>
      </c>
      <c r="B1932" s="137">
        <v>780</v>
      </c>
      <c r="C1932" s="137">
        <v>841</v>
      </c>
    </row>
    <row r="1933" spans="1:3" ht="13.5" outlineLevel="1">
      <c r="A1933" s="138">
        <v>41385</v>
      </c>
      <c r="B1933" s="137">
        <v>780</v>
      </c>
      <c r="C1933" s="137">
        <v>841</v>
      </c>
    </row>
    <row r="1934" spans="1:3" ht="13.5" outlineLevel="1">
      <c r="A1934" s="138">
        <v>41386</v>
      </c>
      <c r="B1934" s="137">
        <v>780</v>
      </c>
      <c r="C1934" s="137">
        <v>841</v>
      </c>
    </row>
    <row r="1935" spans="1:3" ht="13.5" outlineLevel="1">
      <c r="A1935" s="138">
        <v>41387</v>
      </c>
      <c r="B1935" s="137">
        <v>780</v>
      </c>
      <c r="C1935" s="137">
        <v>841</v>
      </c>
    </row>
    <row r="1936" spans="1:3" ht="13.5" outlineLevel="1">
      <c r="A1936" s="138">
        <v>41388</v>
      </c>
      <c r="B1936" s="137">
        <v>780</v>
      </c>
      <c r="C1936" s="137">
        <v>841</v>
      </c>
    </row>
    <row r="1937" spans="1:3" ht="13.5" outlineLevel="1">
      <c r="A1937" s="138">
        <v>41389</v>
      </c>
      <c r="B1937" s="137">
        <v>780</v>
      </c>
      <c r="C1937" s="137">
        <v>841</v>
      </c>
    </row>
    <row r="1938" spans="1:3" ht="13.5" outlineLevel="1">
      <c r="A1938" s="138">
        <v>41390</v>
      </c>
      <c r="B1938" s="137">
        <v>780</v>
      </c>
      <c r="C1938" s="137">
        <v>841</v>
      </c>
    </row>
    <row r="1939" spans="1:3" ht="13.5" outlineLevel="1">
      <c r="A1939" s="138">
        <v>41391</v>
      </c>
      <c r="B1939" s="137">
        <v>780</v>
      </c>
      <c r="C1939" s="137">
        <v>841</v>
      </c>
    </row>
    <row r="1940" spans="1:3" ht="13.5" outlineLevel="1">
      <c r="A1940" s="138">
        <v>41392</v>
      </c>
      <c r="B1940" s="137">
        <v>780</v>
      </c>
      <c r="C1940" s="137">
        <v>841</v>
      </c>
    </row>
    <row r="1941" spans="1:3" ht="13.5" outlineLevel="1">
      <c r="A1941" s="138">
        <v>41393</v>
      </c>
      <c r="B1941" s="137">
        <v>780</v>
      </c>
      <c r="C1941" s="137">
        <v>798.5</v>
      </c>
    </row>
    <row r="1942" spans="1:3" ht="13.5" outlineLevel="1">
      <c r="A1942" s="138">
        <v>41394</v>
      </c>
      <c r="B1942" s="137">
        <v>780</v>
      </c>
      <c r="C1942" s="137">
        <v>798.5</v>
      </c>
    </row>
    <row r="1943" spans="1:3" ht="13.5" outlineLevel="1">
      <c r="A1943" s="138">
        <v>41395</v>
      </c>
      <c r="B1943" s="137">
        <v>780</v>
      </c>
      <c r="C1943" s="137">
        <v>798.5</v>
      </c>
    </row>
    <row r="1944" spans="1:3" ht="13.5" outlineLevel="1">
      <c r="A1944" s="138">
        <v>41396</v>
      </c>
      <c r="B1944" s="137">
        <v>780</v>
      </c>
      <c r="C1944" s="137">
        <v>798.5</v>
      </c>
    </row>
    <row r="1945" spans="1:3" ht="13.5" outlineLevel="1">
      <c r="A1945" s="138">
        <v>41397</v>
      </c>
      <c r="B1945" s="137">
        <v>780</v>
      </c>
      <c r="C1945" s="137">
        <v>798.5</v>
      </c>
    </row>
    <row r="1946" spans="1:3" ht="13.5" outlineLevel="1">
      <c r="A1946" s="138">
        <v>41398</v>
      </c>
      <c r="B1946" s="137">
        <v>780</v>
      </c>
      <c r="C1946" s="137">
        <v>798.5</v>
      </c>
    </row>
    <row r="1947" spans="1:3" ht="13.5" outlineLevel="1">
      <c r="A1947" s="138">
        <v>41399</v>
      </c>
      <c r="B1947" s="137">
        <v>780</v>
      </c>
      <c r="C1947" s="137">
        <v>798.5</v>
      </c>
    </row>
    <row r="1948" spans="1:3" ht="13.5" outlineLevel="1">
      <c r="A1948" s="138">
        <v>41400</v>
      </c>
      <c r="B1948" s="137">
        <v>785</v>
      </c>
      <c r="C1948" s="137">
        <v>798.5</v>
      </c>
    </row>
    <row r="1949" spans="1:3" ht="13.5" outlineLevel="1">
      <c r="A1949" s="138">
        <v>41401</v>
      </c>
      <c r="B1949" s="137">
        <v>785</v>
      </c>
      <c r="C1949" s="137">
        <v>798.5</v>
      </c>
    </row>
    <row r="1950" spans="1:3" ht="13.5" outlineLevel="1">
      <c r="A1950" s="138">
        <v>41402</v>
      </c>
      <c r="B1950" s="137">
        <v>785</v>
      </c>
      <c r="C1950" s="137">
        <v>798.5</v>
      </c>
    </row>
    <row r="1951" spans="1:3" ht="13.5" outlineLevel="1">
      <c r="A1951" s="138">
        <v>41403</v>
      </c>
      <c r="B1951" s="137">
        <v>785</v>
      </c>
      <c r="C1951" s="137">
        <v>798.5</v>
      </c>
    </row>
    <row r="1952" spans="1:3" ht="13.5" outlineLevel="1">
      <c r="A1952" s="138">
        <v>41404</v>
      </c>
      <c r="B1952" s="137">
        <v>785</v>
      </c>
      <c r="C1952" s="137">
        <v>798.5</v>
      </c>
    </row>
    <row r="1953" spans="1:3" ht="13.5" outlineLevel="1">
      <c r="A1953" s="138">
        <v>41405</v>
      </c>
      <c r="B1953" s="137">
        <v>785</v>
      </c>
      <c r="C1953" s="137">
        <v>798.5</v>
      </c>
    </row>
    <row r="1954" spans="1:3" ht="13.5" outlineLevel="1">
      <c r="A1954" s="138">
        <v>41406</v>
      </c>
      <c r="B1954" s="137">
        <v>785</v>
      </c>
      <c r="C1954" s="137">
        <v>798.5</v>
      </c>
    </row>
    <row r="1955" spans="1:3" ht="13.5" outlineLevel="1">
      <c r="A1955" s="138">
        <v>41407</v>
      </c>
      <c r="B1955" s="137">
        <v>785</v>
      </c>
      <c r="C1955" s="137">
        <v>798.5</v>
      </c>
    </row>
    <row r="1956" spans="1:3" ht="13.5" outlineLevel="1">
      <c r="A1956" s="138">
        <v>41408</v>
      </c>
      <c r="B1956" s="137">
        <v>785</v>
      </c>
      <c r="C1956" s="137">
        <v>798.5</v>
      </c>
    </row>
    <row r="1957" spans="1:3" ht="13.5" outlineLevel="1">
      <c r="A1957" s="138">
        <v>41409</v>
      </c>
      <c r="B1957" s="137">
        <v>785</v>
      </c>
      <c r="C1957" s="137">
        <v>798.5</v>
      </c>
    </row>
    <row r="1958" spans="1:3" ht="13.5" outlineLevel="1">
      <c r="A1958" s="138">
        <v>41410</v>
      </c>
      <c r="B1958" s="137">
        <v>785</v>
      </c>
      <c r="C1958" s="137">
        <v>798.5</v>
      </c>
    </row>
    <row r="1959" spans="1:3" ht="13.5" outlineLevel="1">
      <c r="A1959" s="138">
        <v>41411</v>
      </c>
      <c r="B1959" s="137">
        <v>785</v>
      </c>
      <c r="C1959" s="137">
        <v>798.5</v>
      </c>
    </row>
    <row r="1960" spans="1:3" ht="13.5" outlineLevel="1">
      <c r="A1960" s="138">
        <v>41412</v>
      </c>
      <c r="B1960" s="137">
        <v>785</v>
      </c>
      <c r="C1960" s="137">
        <v>798.5</v>
      </c>
    </row>
    <row r="1961" spans="1:3" ht="13.5" outlineLevel="1">
      <c r="A1961" s="138">
        <v>41413</v>
      </c>
      <c r="B1961" s="137">
        <v>785</v>
      </c>
      <c r="C1961" s="137">
        <v>798.5</v>
      </c>
    </row>
    <row r="1962" spans="1:3" ht="13.5" outlineLevel="1">
      <c r="A1962" s="138">
        <v>41414</v>
      </c>
      <c r="B1962" s="137">
        <v>785</v>
      </c>
      <c r="C1962" s="137">
        <v>798.5</v>
      </c>
    </row>
    <row r="1963" spans="1:3" ht="13.5" outlineLevel="1">
      <c r="A1963" s="138">
        <v>41415</v>
      </c>
      <c r="B1963" s="137">
        <v>785</v>
      </c>
      <c r="C1963" s="137">
        <v>798.5</v>
      </c>
    </row>
    <row r="1964" spans="1:3" ht="13.5" outlineLevel="1">
      <c r="A1964" s="138">
        <v>41416</v>
      </c>
      <c r="B1964" s="137">
        <v>785</v>
      </c>
      <c r="C1964" s="137">
        <v>798.5</v>
      </c>
    </row>
    <row r="1965" spans="1:3" ht="13.5" outlineLevel="1">
      <c r="A1965" s="138">
        <v>41417</v>
      </c>
      <c r="B1965" s="137">
        <v>785</v>
      </c>
      <c r="C1965" s="137">
        <v>798.5</v>
      </c>
    </row>
    <row r="1966" spans="1:3" ht="13.5" outlineLevel="1">
      <c r="A1966" s="138">
        <v>41418</v>
      </c>
      <c r="B1966" s="137">
        <v>785</v>
      </c>
      <c r="C1966" s="137">
        <v>798.5</v>
      </c>
    </row>
    <row r="1967" spans="1:3" ht="13.5" outlineLevel="1">
      <c r="A1967" s="138">
        <v>41419</v>
      </c>
      <c r="B1967" s="137">
        <v>785</v>
      </c>
      <c r="C1967" s="137">
        <v>798.5</v>
      </c>
    </row>
    <row r="1968" spans="1:3" ht="13.5" outlineLevel="1">
      <c r="A1968" s="138">
        <v>41420</v>
      </c>
      <c r="B1968" s="137">
        <v>785</v>
      </c>
      <c r="C1968" s="137">
        <v>798.5</v>
      </c>
    </row>
    <row r="1969" spans="1:3" ht="13.5" outlineLevel="1">
      <c r="A1969" s="138">
        <v>41421</v>
      </c>
      <c r="B1969" s="137">
        <v>785</v>
      </c>
      <c r="C1969" s="137">
        <v>724</v>
      </c>
    </row>
    <row r="1970" spans="1:3" ht="13.5" outlineLevel="1">
      <c r="A1970" s="138">
        <v>41422</v>
      </c>
      <c r="B1970" s="137">
        <v>785</v>
      </c>
      <c r="C1970" s="137">
        <v>724</v>
      </c>
    </row>
    <row r="1971" spans="1:3" ht="13.5" outlineLevel="1">
      <c r="A1971" s="138">
        <v>41423</v>
      </c>
      <c r="B1971" s="137">
        <v>785</v>
      </c>
      <c r="C1971" s="137">
        <v>724</v>
      </c>
    </row>
    <row r="1972" spans="1:3" ht="13.5" outlineLevel="1">
      <c r="A1972" s="138">
        <v>41424</v>
      </c>
      <c r="B1972" s="137">
        <v>785</v>
      </c>
      <c r="C1972" s="137">
        <v>724</v>
      </c>
    </row>
    <row r="1973" spans="1:3" ht="13.5" outlineLevel="1">
      <c r="A1973" s="138">
        <v>41425</v>
      </c>
      <c r="B1973" s="137">
        <v>785</v>
      </c>
      <c r="C1973" s="137">
        <v>724</v>
      </c>
    </row>
    <row r="1974" spans="1:3" ht="13.5" outlineLevel="1">
      <c r="A1974" s="138">
        <v>41426</v>
      </c>
      <c r="B1974" s="137">
        <v>785</v>
      </c>
      <c r="C1974" s="137">
        <v>724</v>
      </c>
    </row>
    <row r="1975" spans="1:3" ht="13.5" outlineLevel="1">
      <c r="A1975" s="138">
        <v>41427</v>
      </c>
      <c r="B1975" s="137">
        <v>785</v>
      </c>
      <c r="C1975" s="137">
        <v>724</v>
      </c>
    </row>
    <row r="1976" spans="1:3" ht="13.5" outlineLevel="1">
      <c r="A1976" s="138">
        <v>41428</v>
      </c>
      <c r="B1976" s="137">
        <v>785</v>
      </c>
      <c r="C1976" s="137">
        <v>724</v>
      </c>
    </row>
    <row r="1977" spans="1:3" ht="13.5" outlineLevel="1">
      <c r="A1977" s="138">
        <v>41429</v>
      </c>
      <c r="B1977" s="137">
        <v>785</v>
      </c>
      <c r="C1977" s="137">
        <v>724</v>
      </c>
    </row>
    <row r="1978" spans="1:3" ht="13.5" outlineLevel="1">
      <c r="A1978" s="138">
        <v>41430</v>
      </c>
      <c r="B1978" s="137">
        <v>785</v>
      </c>
      <c r="C1978" s="137">
        <v>724</v>
      </c>
    </row>
    <row r="1979" spans="1:3" ht="13.5" outlineLevel="1">
      <c r="A1979" s="138">
        <v>41431</v>
      </c>
      <c r="B1979" s="137">
        <v>785</v>
      </c>
      <c r="C1979" s="137">
        <v>724</v>
      </c>
    </row>
    <row r="1980" spans="1:3" ht="13.5" outlineLevel="1">
      <c r="A1980" s="138">
        <v>41432</v>
      </c>
      <c r="B1980" s="137">
        <v>785</v>
      </c>
      <c r="C1980" s="137">
        <v>724</v>
      </c>
    </row>
    <row r="1981" spans="1:3" ht="13.5" outlineLevel="1">
      <c r="A1981" s="138">
        <v>41433</v>
      </c>
      <c r="B1981" s="137">
        <v>785</v>
      </c>
      <c r="C1981" s="137">
        <v>724</v>
      </c>
    </row>
    <row r="1982" spans="1:3" ht="13.5" outlineLevel="1">
      <c r="A1982" s="138">
        <v>41434</v>
      </c>
      <c r="B1982" s="137">
        <v>785</v>
      </c>
      <c r="C1982" s="137">
        <v>724</v>
      </c>
    </row>
    <row r="1983" spans="1:3" ht="13.5" outlineLevel="1">
      <c r="A1983" s="138">
        <v>41435</v>
      </c>
      <c r="B1983" s="137">
        <v>785</v>
      </c>
      <c r="C1983" s="137">
        <v>724</v>
      </c>
    </row>
    <row r="1984" spans="1:3" ht="13.5" outlineLevel="1">
      <c r="A1984" s="138">
        <v>41436</v>
      </c>
      <c r="B1984" s="137">
        <v>785</v>
      </c>
      <c r="C1984" s="137">
        <v>724</v>
      </c>
    </row>
    <row r="1985" spans="1:3" ht="13.5" outlineLevel="1">
      <c r="A1985" s="138">
        <v>41437</v>
      </c>
      <c r="B1985" s="137">
        <v>785</v>
      </c>
      <c r="C1985" s="137">
        <v>724</v>
      </c>
    </row>
    <row r="1986" spans="1:3" ht="13.5" outlineLevel="1">
      <c r="A1986" s="138">
        <v>41438</v>
      </c>
      <c r="B1986" s="137">
        <v>785</v>
      </c>
      <c r="C1986" s="137">
        <v>724</v>
      </c>
    </row>
    <row r="1987" spans="1:3" ht="13.5" outlineLevel="1">
      <c r="A1987" s="138">
        <v>41439</v>
      </c>
      <c r="B1987" s="137">
        <v>785</v>
      </c>
      <c r="C1987" s="137">
        <v>724</v>
      </c>
    </row>
    <row r="1988" spans="1:3" ht="13.5" outlineLevel="1">
      <c r="A1988" s="138">
        <v>41440</v>
      </c>
      <c r="B1988" s="137">
        <v>785</v>
      </c>
      <c r="C1988" s="137">
        <v>724</v>
      </c>
    </row>
    <row r="1989" spans="1:3" ht="13.5" outlineLevel="1">
      <c r="A1989" s="138">
        <v>41441</v>
      </c>
      <c r="B1989" s="137">
        <v>785</v>
      </c>
      <c r="C1989" s="137">
        <v>724</v>
      </c>
    </row>
    <row r="1990" spans="1:3" ht="13.5" outlineLevel="1">
      <c r="A1990" s="138">
        <v>41442</v>
      </c>
      <c r="B1990" s="137">
        <v>785</v>
      </c>
      <c r="C1990" s="137">
        <v>724</v>
      </c>
    </row>
    <row r="1991" spans="1:3" ht="13.5" outlineLevel="1">
      <c r="A1991" s="138">
        <v>41443</v>
      </c>
      <c r="B1991" s="137">
        <v>785</v>
      </c>
      <c r="C1991" s="137">
        <v>724</v>
      </c>
    </row>
    <row r="1992" spans="1:3" ht="13.5" outlineLevel="1">
      <c r="A1992" s="138">
        <v>41444</v>
      </c>
      <c r="B1992" s="137">
        <v>785</v>
      </c>
      <c r="C1992" s="137">
        <v>724</v>
      </c>
    </row>
    <row r="1993" spans="1:3" ht="13.5" outlineLevel="1">
      <c r="A1993" s="138">
        <v>41445</v>
      </c>
      <c r="B1993" s="137">
        <v>785</v>
      </c>
      <c r="C1993" s="137">
        <v>724</v>
      </c>
    </row>
    <row r="1994" spans="1:3" ht="13.5" outlineLevel="1">
      <c r="A1994" s="138">
        <v>41446</v>
      </c>
      <c r="B1994" s="137">
        <v>785</v>
      </c>
      <c r="C1994" s="137">
        <v>724</v>
      </c>
    </row>
    <row r="1995" spans="1:3" ht="13.5" outlineLevel="1">
      <c r="A1995" s="138">
        <v>41447</v>
      </c>
      <c r="B1995" s="137">
        <v>785</v>
      </c>
      <c r="C1995" s="137">
        <v>724</v>
      </c>
    </row>
    <row r="1996" spans="1:3" ht="13.5" outlineLevel="1">
      <c r="A1996" s="138">
        <v>41448</v>
      </c>
      <c r="B1996" s="137">
        <v>785</v>
      </c>
      <c r="C1996" s="137">
        <v>724</v>
      </c>
    </row>
    <row r="1997" spans="1:3" ht="13.5" outlineLevel="1">
      <c r="A1997" s="138">
        <v>41449</v>
      </c>
      <c r="B1997" s="137">
        <v>785</v>
      </c>
      <c r="C1997" s="137">
        <v>724</v>
      </c>
    </row>
    <row r="1998" spans="1:3" ht="13.5" outlineLevel="1">
      <c r="A1998" s="138">
        <v>41450</v>
      </c>
      <c r="B1998" s="137">
        <v>785</v>
      </c>
      <c r="C1998" s="137">
        <v>724</v>
      </c>
    </row>
    <row r="1999" spans="1:3" ht="13.5" outlineLevel="1">
      <c r="A1999" s="138">
        <v>41451</v>
      </c>
      <c r="B1999" s="137">
        <v>785</v>
      </c>
      <c r="C1999" s="137">
        <v>724</v>
      </c>
    </row>
    <row r="2000" spans="1:3" ht="13.5" outlineLevel="1">
      <c r="A2000" s="138">
        <v>41452</v>
      </c>
      <c r="B2000" s="137">
        <v>785</v>
      </c>
      <c r="C2000" s="137">
        <v>724</v>
      </c>
    </row>
    <row r="2001" spans="1:3" ht="13.5" outlineLevel="1">
      <c r="A2001" s="138">
        <v>41453</v>
      </c>
      <c r="B2001" s="137">
        <v>785</v>
      </c>
      <c r="C2001" s="137">
        <v>724</v>
      </c>
    </row>
    <row r="2002" spans="1:3" ht="13.5" outlineLevel="1">
      <c r="A2002" s="138">
        <v>41454</v>
      </c>
      <c r="B2002" s="137">
        <v>785</v>
      </c>
      <c r="C2002" s="137">
        <v>724</v>
      </c>
    </row>
    <row r="2003" spans="1:3" ht="13.5" outlineLevel="1">
      <c r="A2003" s="138">
        <v>41455</v>
      </c>
      <c r="B2003" s="137">
        <v>785</v>
      </c>
      <c r="C2003" s="137">
        <v>724</v>
      </c>
    </row>
    <row r="2004" spans="1:3" ht="13.5" outlineLevel="1">
      <c r="A2004" s="138">
        <v>41456</v>
      </c>
      <c r="B2004" s="137">
        <v>785</v>
      </c>
      <c r="C2004" s="137">
        <v>750</v>
      </c>
    </row>
    <row r="2005" spans="1:3" ht="13.5" outlineLevel="1">
      <c r="A2005" s="138">
        <v>41457</v>
      </c>
      <c r="B2005" s="137">
        <v>785</v>
      </c>
      <c r="C2005" s="137">
        <v>750</v>
      </c>
    </row>
    <row r="2006" spans="1:3" ht="13.5" outlineLevel="1">
      <c r="A2006" s="138">
        <v>41458</v>
      </c>
      <c r="B2006" s="137">
        <v>785</v>
      </c>
      <c r="C2006" s="137">
        <v>750</v>
      </c>
    </row>
    <row r="2007" spans="1:3" ht="13.5" outlineLevel="1">
      <c r="A2007" s="138">
        <v>41459</v>
      </c>
      <c r="B2007" s="137">
        <v>785</v>
      </c>
      <c r="C2007" s="137">
        <v>750</v>
      </c>
    </row>
    <row r="2008" spans="1:3" ht="13.5" outlineLevel="1">
      <c r="A2008" s="138">
        <v>41460</v>
      </c>
      <c r="B2008" s="137">
        <v>785</v>
      </c>
      <c r="C2008" s="137">
        <v>750</v>
      </c>
    </row>
    <row r="2009" spans="1:3" ht="13.5" outlineLevel="1">
      <c r="A2009" s="138">
        <v>41461</v>
      </c>
      <c r="B2009" s="137">
        <v>785</v>
      </c>
      <c r="C2009" s="137">
        <v>750</v>
      </c>
    </row>
    <row r="2010" spans="1:3" ht="13.5" outlineLevel="1">
      <c r="A2010" s="138">
        <v>41462</v>
      </c>
      <c r="B2010" s="137">
        <v>785</v>
      </c>
      <c r="C2010" s="137">
        <v>750</v>
      </c>
    </row>
    <row r="2011" spans="1:3" ht="13.5" outlineLevel="1">
      <c r="A2011" s="138">
        <v>41463</v>
      </c>
      <c r="B2011" s="137">
        <v>785</v>
      </c>
      <c r="C2011" s="137">
        <v>750</v>
      </c>
    </row>
    <row r="2012" spans="1:3" ht="13.5" outlineLevel="1">
      <c r="A2012" s="138">
        <v>41464</v>
      </c>
      <c r="B2012" s="137">
        <v>785</v>
      </c>
      <c r="C2012" s="137">
        <v>750</v>
      </c>
    </row>
    <row r="2013" spans="1:3" ht="13.5" outlineLevel="1">
      <c r="A2013" s="138">
        <v>41465</v>
      </c>
      <c r="B2013" s="137">
        <v>785</v>
      </c>
      <c r="C2013" s="137">
        <v>750</v>
      </c>
    </row>
    <row r="2014" spans="1:3" ht="13.5" outlineLevel="1">
      <c r="A2014" s="138">
        <v>41466</v>
      </c>
      <c r="B2014" s="137">
        <v>785</v>
      </c>
      <c r="C2014" s="137">
        <v>750</v>
      </c>
    </row>
    <row r="2015" spans="1:3" ht="13.5" outlineLevel="1">
      <c r="A2015" s="138">
        <v>41467</v>
      </c>
      <c r="B2015" s="137">
        <v>785</v>
      </c>
      <c r="C2015" s="137">
        <v>750</v>
      </c>
    </row>
    <row r="2016" spans="1:3" ht="13.5" outlineLevel="1">
      <c r="A2016" s="138">
        <v>41468</v>
      </c>
      <c r="B2016" s="137">
        <v>785</v>
      </c>
      <c r="C2016" s="137">
        <v>750</v>
      </c>
    </row>
    <row r="2017" spans="1:3" ht="13.5" outlineLevel="1">
      <c r="A2017" s="138">
        <v>41469</v>
      </c>
      <c r="B2017" s="137">
        <v>785</v>
      </c>
      <c r="C2017" s="137">
        <v>750</v>
      </c>
    </row>
    <row r="2018" spans="1:3" ht="13.5" outlineLevel="1">
      <c r="A2018" s="138">
        <v>41470</v>
      </c>
      <c r="B2018" s="137">
        <v>785</v>
      </c>
      <c r="C2018" s="137">
        <v>750</v>
      </c>
    </row>
    <row r="2019" spans="1:3" ht="13.5" outlineLevel="1">
      <c r="A2019" s="138">
        <v>41471</v>
      </c>
      <c r="B2019" s="137">
        <v>785</v>
      </c>
      <c r="C2019" s="137">
        <v>750</v>
      </c>
    </row>
    <row r="2020" spans="1:3" ht="13.5" outlineLevel="1">
      <c r="A2020" s="138">
        <v>41472</v>
      </c>
      <c r="B2020" s="137">
        <v>785</v>
      </c>
      <c r="C2020" s="137">
        <v>750</v>
      </c>
    </row>
    <row r="2021" spans="1:3" ht="13.5" outlineLevel="1">
      <c r="A2021" s="138">
        <v>41473</v>
      </c>
      <c r="B2021" s="137">
        <v>785</v>
      </c>
      <c r="C2021" s="137">
        <v>750</v>
      </c>
    </row>
    <row r="2022" spans="1:3" ht="13.5" outlineLevel="1">
      <c r="A2022" s="138">
        <v>41474</v>
      </c>
      <c r="B2022" s="137">
        <v>785</v>
      </c>
      <c r="C2022" s="137">
        <v>750</v>
      </c>
    </row>
    <row r="2023" spans="1:3" ht="13.5" outlineLevel="1">
      <c r="A2023" s="138">
        <v>41475</v>
      </c>
      <c r="B2023" s="137">
        <v>785</v>
      </c>
      <c r="C2023" s="137">
        <v>750</v>
      </c>
    </row>
    <row r="2024" spans="1:3" ht="13.5" outlineLevel="1">
      <c r="A2024" s="138">
        <v>41476</v>
      </c>
      <c r="B2024" s="137">
        <v>785</v>
      </c>
      <c r="C2024" s="137">
        <v>750</v>
      </c>
    </row>
    <row r="2025" spans="1:3" ht="13.5" outlineLevel="1">
      <c r="A2025" s="138">
        <v>41477</v>
      </c>
      <c r="B2025" s="137">
        <v>785</v>
      </c>
      <c r="C2025" s="137">
        <v>750</v>
      </c>
    </row>
    <row r="2026" spans="1:3" ht="13.5" outlineLevel="1">
      <c r="A2026" s="138">
        <v>41478</v>
      </c>
      <c r="B2026" s="137">
        <v>785</v>
      </c>
      <c r="C2026" s="137">
        <v>750</v>
      </c>
    </row>
    <row r="2027" spans="1:3" ht="13.5" outlineLevel="1">
      <c r="A2027" s="138">
        <v>41479</v>
      </c>
      <c r="B2027" s="137">
        <v>785</v>
      </c>
      <c r="C2027" s="137">
        <v>750</v>
      </c>
    </row>
    <row r="2028" spans="1:3" ht="13.5" outlineLevel="1">
      <c r="A2028" s="138">
        <v>41480</v>
      </c>
      <c r="B2028" s="137">
        <v>785</v>
      </c>
      <c r="C2028" s="137">
        <v>750</v>
      </c>
    </row>
    <row r="2029" spans="1:3" ht="13.5" outlineLevel="1">
      <c r="A2029" s="138">
        <v>41481</v>
      </c>
      <c r="B2029" s="137">
        <v>785</v>
      </c>
      <c r="C2029" s="137">
        <v>750</v>
      </c>
    </row>
    <row r="2030" spans="1:3" ht="13.5" outlineLevel="1">
      <c r="A2030" s="138">
        <v>41482</v>
      </c>
      <c r="B2030" s="137">
        <v>785</v>
      </c>
      <c r="C2030" s="137">
        <v>750</v>
      </c>
    </row>
    <row r="2031" spans="1:3" ht="13.5" outlineLevel="1">
      <c r="A2031" s="138">
        <v>41483</v>
      </c>
      <c r="B2031" s="137">
        <v>785</v>
      </c>
      <c r="C2031" s="137">
        <v>750</v>
      </c>
    </row>
    <row r="2032" spans="1:3" ht="13.5" outlineLevel="1">
      <c r="A2032" s="138">
        <v>41484</v>
      </c>
      <c r="B2032" s="137">
        <v>785</v>
      </c>
      <c r="C2032" s="137">
        <v>713</v>
      </c>
    </row>
    <row r="2033" spans="1:3" ht="13.5" outlineLevel="1">
      <c r="A2033" s="138">
        <v>41485</v>
      </c>
      <c r="B2033" s="137">
        <v>785</v>
      </c>
      <c r="C2033" s="137">
        <v>713</v>
      </c>
    </row>
    <row r="2034" spans="1:3" ht="13.5" outlineLevel="1">
      <c r="A2034" s="138">
        <v>41486</v>
      </c>
      <c r="B2034" s="137">
        <v>785</v>
      </c>
      <c r="C2034" s="137">
        <v>713</v>
      </c>
    </row>
    <row r="2035" spans="1:3" ht="13.5" outlineLevel="1">
      <c r="A2035" s="138">
        <v>41487</v>
      </c>
      <c r="B2035" s="137">
        <v>785</v>
      </c>
      <c r="C2035" s="137">
        <v>713</v>
      </c>
    </row>
    <row r="2036" spans="1:3" ht="13.5" outlineLevel="1">
      <c r="A2036" s="138">
        <v>41488</v>
      </c>
      <c r="B2036" s="137">
        <v>785</v>
      </c>
      <c r="C2036" s="137">
        <v>713</v>
      </c>
    </row>
    <row r="2037" spans="1:3" ht="13.5" outlineLevel="1">
      <c r="A2037" s="138">
        <v>41489</v>
      </c>
      <c r="B2037" s="137">
        <v>785</v>
      </c>
      <c r="C2037" s="137">
        <v>713</v>
      </c>
    </row>
    <row r="2038" spans="1:3" ht="13.5" outlineLevel="1">
      <c r="A2038" s="138">
        <v>41490</v>
      </c>
      <c r="B2038" s="137">
        <v>785</v>
      </c>
      <c r="C2038" s="137">
        <v>713</v>
      </c>
    </row>
    <row r="2039" spans="1:3" ht="13.5" outlineLevel="1">
      <c r="A2039" s="138">
        <v>41491</v>
      </c>
      <c r="B2039" s="137">
        <v>790</v>
      </c>
      <c r="C2039" s="137">
        <v>713</v>
      </c>
    </row>
    <row r="2040" spans="1:3" ht="13.5" outlineLevel="1">
      <c r="A2040" s="138">
        <v>41492</v>
      </c>
      <c r="B2040" s="137">
        <v>790</v>
      </c>
      <c r="C2040" s="137">
        <v>713</v>
      </c>
    </row>
    <row r="2041" spans="1:3" ht="13.5" outlineLevel="1">
      <c r="A2041" s="138">
        <v>41493</v>
      </c>
      <c r="B2041" s="137">
        <v>790</v>
      </c>
      <c r="C2041" s="137">
        <v>713</v>
      </c>
    </row>
    <row r="2042" spans="1:3" ht="13.5" outlineLevel="1">
      <c r="A2042" s="138">
        <v>41494</v>
      </c>
      <c r="B2042" s="137">
        <v>790</v>
      </c>
      <c r="C2042" s="137">
        <v>713</v>
      </c>
    </row>
    <row r="2043" spans="1:3" ht="13.5" outlineLevel="1">
      <c r="A2043" s="138">
        <v>41495</v>
      </c>
      <c r="B2043" s="137">
        <v>790</v>
      </c>
      <c r="C2043" s="137">
        <v>713</v>
      </c>
    </row>
    <row r="2044" spans="1:3" ht="13.5" outlineLevel="1">
      <c r="A2044" s="138">
        <v>41496</v>
      </c>
      <c r="B2044" s="137">
        <v>790</v>
      </c>
      <c r="C2044" s="137">
        <v>713</v>
      </c>
    </row>
    <row r="2045" spans="1:3" ht="13.5" outlineLevel="1">
      <c r="A2045" s="138">
        <v>41497</v>
      </c>
      <c r="B2045" s="137">
        <v>790</v>
      </c>
      <c r="C2045" s="137">
        <v>713</v>
      </c>
    </row>
    <row r="2046" spans="1:3" ht="13.5" outlineLevel="1">
      <c r="A2046" s="138">
        <v>41498</v>
      </c>
      <c r="B2046" s="137">
        <v>790</v>
      </c>
      <c r="C2046" s="137">
        <v>713</v>
      </c>
    </row>
    <row r="2047" spans="1:3" ht="13.5" outlineLevel="1">
      <c r="A2047" s="138">
        <v>41499</v>
      </c>
      <c r="B2047" s="137">
        <v>790</v>
      </c>
      <c r="C2047" s="137">
        <v>713</v>
      </c>
    </row>
    <row r="2048" spans="1:3" ht="13.5" outlineLevel="1">
      <c r="A2048" s="138">
        <v>41500</v>
      </c>
      <c r="B2048" s="137">
        <v>790</v>
      </c>
      <c r="C2048" s="137">
        <v>713</v>
      </c>
    </row>
    <row r="2049" spans="1:3" ht="13.5" outlineLevel="1">
      <c r="A2049" s="138">
        <v>41501</v>
      </c>
      <c r="B2049" s="137">
        <v>790</v>
      </c>
      <c r="C2049" s="137">
        <v>713</v>
      </c>
    </row>
    <row r="2050" spans="1:3" ht="13.5" outlineLevel="1">
      <c r="A2050" s="138">
        <v>41502</v>
      </c>
      <c r="B2050" s="137">
        <v>790</v>
      </c>
      <c r="C2050" s="137">
        <v>713</v>
      </c>
    </row>
    <row r="2051" spans="1:3" ht="13.5" outlineLevel="1">
      <c r="A2051" s="138">
        <v>41503</v>
      </c>
      <c r="B2051" s="137">
        <v>790</v>
      </c>
      <c r="C2051" s="137">
        <v>713</v>
      </c>
    </row>
    <row r="2052" spans="1:3" ht="13.5" outlineLevel="1">
      <c r="A2052" s="138">
        <v>41504</v>
      </c>
      <c r="B2052" s="137">
        <v>790</v>
      </c>
      <c r="C2052" s="137">
        <v>713</v>
      </c>
    </row>
    <row r="2053" spans="1:3" ht="13.5" outlineLevel="1">
      <c r="A2053" s="138">
        <v>41505</v>
      </c>
      <c r="B2053" s="137">
        <v>790</v>
      </c>
      <c r="C2053" s="137">
        <v>713</v>
      </c>
    </row>
    <row r="2054" spans="1:3" ht="13.5" outlineLevel="1">
      <c r="A2054" s="138">
        <v>41506</v>
      </c>
      <c r="B2054" s="137">
        <v>790</v>
      </c>
      <c r="C2054" s="137">
        <v>713</v>
      </c>
    </row>
    <row r="2055" spans="1:3" ht="13.5" outlineLevel="1">
      <c r="A2055" s="138">
        <v>41507</v>
      </c>
      <c r="B2055" s="137">
        <v>790</v>
      </c>
      <c r="C2055" s="137">
        <v>713</v>
      </c>
    </row>
    <row r="2056" spans="1:3" ht="13.5" outlineLevel="1">
      <c r="A2056" s="138">
        <v>41508</v>
      </c>
      <c r="B2056" s="137">
        <v>790</v>
      </c>
      <c r="C2056" s="137">
        <v>713</v>
      </c>
    </row>
    <row r="2057" spans="1:3" ht="13.5" outlineLevel="1">
      <c r="A2057" s="138">
        <v>41509</v>
      </c>
      <c r="B2057" s="137">
        <v>790</v>
      </c>
      <c r="C2057" s="137">
        <v>713</v>
      </c>
    </row>
    <row r="2058" spans="1:3" ht="13.5" outlineLevel="1">
      <c r="A2058" s="138">
        <v>41510</v>
      </c>
      <c r="B2058" s="137">
        <v>790</v>
      </c>
      <c r="C2058" s="137">
        <v>713</v>
      </c>
    </row>
    <row r="2059" spans="1:3" ht="13.5" outlineLevel="1">
      <c r="A2059" s="138">
        <v>41511</v>
      </c>
      <c r="B2059" s="137">
        <v>790</v>
      </c>
      <c r="C2059" s="137">
        <v>713</v>
      </c>
    </row>
    <row r="2060" spans="1:3" ht="13.5" outlineLevel="1">
      <c r="A2060" s="138">
        <v>41512</v>
      </c>
      <c r="B2060" s="137">
        <v>790</v>
      </c>
      <c r="C2060" s="137">
        <v>699</v>
      </c>
    </row>
    <row r="2061" spans="1:3" ht="13.5" outlineLevel="1">
      <c r="A2061" s="138">
        <v>41513</v>
      </c>
      <c r="B2061" s="137">
        <v>790</v>
      </c>
      <c r="C2061" s="137">
        <v>699</v>
      </c>
    </row>
    <row r="2062" spans="1:3" ht="13.5" outlineLevel="1">
      <c r="A2062" s="138">
        <v>41514</v>
      </c>
      <c r="B2062" s="137">
        <v>790</v>
      </c>
      <c r="C2062" s="137">
        <v>699</v>
      </c>
    </row>
    <row r="2063" spans="1:3" ht="13.5" outlineLevel="1">
      <c r="A2063" s="138">
        <v>41515</v>
      </c>
      <c r="B2063" s="137">
        <v>790</v>
      </c>
      <c r="C2063" s="137">
        <v>699</v>
      </c>
    </row>
    <row r="2064" spans="1:3" ht="13.5" outlineLevel="1">
      <c r="A2064" s="138">
        <v>41516</v>
      </c>
      <c r="B2064" s="137">
        <v>790</v>
      </c>
      <c r="C2064" s="137">
        <v>699</v>
      </c>
    </row>
    <row r="2065" spans="1:3" ht="13.5" outlineLevel="1">
      <c r="A2065" s="138">
        <v>41517</v>
      </c>
      <c r="B2065" s="137">
        <v>790</v>
      </c>
      <c r="C2065" s="137">
        <v>699</v>
      </c>
    </row>
    <row r="2066" spans="1:3" ht="13.5" outlineLevel="1">
      <c r="A2066" s="138">
        <v>41518</v>
      </c>
      <c r="B2066" s="137">
        <v>790</v>
      </c>
      <c r="C2066" s="137">
        <v>699</v>
      </c>
    </row>
    <row r="2067" spans="1:3" ht="13.5" outlineLevel="1">
      <c r="A2067" s="138">
        <v>41519</v>
      </c>
      <c r="B2067" s="137">
        <v>832.5</v>
      </c>
      <c r="C2067" s="137">
        <v>699</v>
      </c>
    </row>
    <row r="2068" spans="1:3" ht="13.5" outlineLevel="1">
      <c r="A2068" s="138">
        <v>41520</v>
      </c>
      <c r="B2068" s="137">
        <v>832.5</v>
      </c>
      <c r="C2068" s="137">
        <v>699</v>
      </c>
    </row>
    <row r="2069" spans="1:3" ht="13.5" outlineLevel="1">
      <c r="A2069" s="138">
        <v>41521</v>
      </c>
      <c r="B2069" s="137">
        <v>832.5</v>
      </c>
      <c r="C2069" s="137">
        <v>699</v>
      </c>
    </row>
    <row r="2070" spans="1:3" ht="13.5" outlineLevel="1">
      <c r="A2070" s="138">
        <v>41522</v>
      </c>
      <c r="B2070" s="137">
        <v>832.5</v>
      </c>
      <c r="C2070" s="137">
        <v>699</v>
      </c>
    </row>
    <row r="2071" spans="1:3" ht="13.5" outlineLevel="1">
      <c r="A2071" s="138">
        <v>41523</v>
      </c>
      <c r="B2071" s="137">
        <v>832.5</v>
      </c>
      <c r="C2071" s="137">
        <v>699</v>
      </c>
    </row>
    <row r="2072" spans="1:3" ht="13.5" outlineLevel="1">
      <c r="A2072" s="138">
        <v>41524</v>
      </c>
      <c r="B2072" s="137">
        <v>832.5</v>
      </c>
      <c r="C2072" s="137">
        <v>699</v>
      </c>
    </row>
    <row r="2073" spans="1:3" ht="13.5" outlineLevel="1">
      <c r="A2073" s="138">
        <v>41525</v>
      </c>
      <c r="B2073" s="137">
        <v>832.5</v>
      </c>
      <c r="C2073" s="137">
        <v>699</v>
      </c>
    </row>
    <row r="2074" spans="1:3" ht="13.5" outlineLevel="1">
      <c r="A2074" s="138">
        <v>41526</v>
      </c>
      <c r="B2074" s="137">
        <v>832.5</v>
      </c>
      <c r="C2074" s="137">
        <v>699</v>
      </c>
    </row>
    <row r="2075" spans="1:3" ht="13.5" outlineLevel="1">
      <c r="A2075" s="138">
        <v>41527</v>
      </c>
      <c r="B2075" s="137">
        <v>832.5</v>
      </c>
      <c r="C2075" s="137">
        <v>699</v>
      </c>
    </row>
    <row r="2076" spans="1:3" ht="13.5" outlineLevel="1">
      <c r="A2076" s="138">
        <v>41528</v>
      </c>
      <c r="B2076" s="137">
        <v>832.5</v>
      </c>
      <c r="C2076" s="137">
        <v>699</v>
      </c>
    </row>
    <row r="2077" spans="1:3" ht="13.5" outlineLevel="1">
      <c r="A2077" s="138">
        <v>41529</v>
      </c>
      <c r="B2077" s="137">
        <v>832.5</v>
      </c>
      <c r="C2077" s="137">
        <v>699</v>
      </c>
    </row>
    <row r="2078" spans="1:3" ht="13.5" outlineLevel="1">
      <c r="A2078" s="138">
        <v>41530</v>
      </c>
      <c r="B2078" s="137">
        <v>832.5</v>
      </c>
      <c r="C2078" s="137">
        <v>699</v>
      </c>
    </row>
    <row r="2079" spans="1:3" ht="13.5" outlineLevel="1">
      <c r="A2079" s="138">
        <v>41531</v>
      </c>
      <c r="B2079" s="137">
        <v>832.5</v>
      </c>
      <c r="C2079" s="137">
        <v>699</v>
      </c>
    </row>
    <row r="2080" spans="1:3" ht="13.5" outlineLevel="1">
      <c r="A2080" s="138">
        <v>41532</v>
      </c>
      <c r="B2080" s="137">
        <v>832.5</v>
      </c>
      <c r="C2080" s="137">
        <v>699</v>
      </c>
    </row>
    <row r="2081" spans="1:3" ht="13.5" outlineLevel="1">
      <c r="A2081" s="138">
        <v>41533</v>
      </c>
      <c r="B2081" s="137">
        <v>832.5</v>
      </c>
      <c r="C2081" s="137">
        <v>699</v>
      </c>
    </row>
    <row r="2082" spans="1:3" ht="13.5" outlineLevel="1">
      <c r="A2082" s="138">
        <v>41534</v>
      </c>
      <c r="B2082" s="137">
        <v>832.5</v>
      </c>
      <c r="C2082" s="137">
        <v>699</v>
      </c>
    </row>
    <row r="2083" spans="1:3" ht="13.5" outlineLevel="1">
      <c r="A2083" s="138">
        <v>41535</v>
      </c>
      <c r="B2083" s="137">
        <v>832.5</v>
      </c>
      <c r="C2083" s="137">
        <v>699</v>
      </c>
    </row>
    <row r="2084" spans="1:3" ht="13.5" outlineLevel="1">
      <c r="A2084" s="138">
        <v>41536</v>
      </c>
      <c r="B2084" s="137">
        <v>832.5</v>
      </c>
      <c r="C2084" s="137">
        <v>699</v>
      </c>
    </row>
    <row r="2085" spans="1:3" ht="13.5" outlineLevel="1">
      <c r="A2085" s="138">
        <v>41537</v>
      </c>
      <c r="B2085" s="137">
        <v>832.5</v>
      </c>
      <c r="C2085" s="137">
        <v>699</v>
      </c>
    </row>
    <row r="2086" spans="1:3" ht="13.5" outlineLevel="1">
      <c r="A2086" s="138">
        <v>41538</v>
      </c>
      <c r="B2086" s="137">
        <v>832.5</v>
      </c>
      <c r="C2086" s="137">
        <v>699</v>
      </c>
    </row>
    <row r="2087" spans="1:3" ht="13.5" outlineLevel="1">
      <c r="A2087" s="138">
        <v>41539</v>
      </c>
      <c r="B2087" s="137">
        <v>832.5</v>
      </c>
      <c r="C2087" s="137">
        <v>699</v>
      </c>
    </row>
    <row r="2088" spans="1:3" ht="13.5" outlineLevel="1">
      <c r="A2088" s="138">
        <v>41540</v>
      </c>
      <c r="B2088" s="137">
        <v>832.5</v>
      </c>
      <c r="C2088" s="137">
        <v>699</v>
      </c>
    </row>
    <row r="2089" spans="1:3" ht="13.5" outlineLevel="1">
      <c r="A2089" s="138">
        <v>41541</v>
      </c>
      <c r="B2089" s="137">
        <v>832.5</v>
      </c>
      <c r="C2089" s="137">
        <v>699</v>
      </c>
    </row>
    <row r="2090" spans="1:3" ht="13.5" outlineLevel="1">
      <c r="A2090" s="138">
        <v>41542</v>
      </c>
      <c r="B2090" s="137">
        <v>832.5</v>
      </c>
      <c r="C2090" s="137">
        <v>699</v>
      </c>
    </row>
    <row r="2091" spans="1:3" ht="13.5" outlineLevel="1">
      <c r="A2091" s="138">
        <v>41543</v>
      </c>
      <c r="B2091" s="137">
        <v>832.5</v>
      </c>
      <c r="C2091" s="137">
        <v>699</v>
      </c>
    </row>
    <row r="2092" spans="1:3" ht="13.5" outlineLevel="1">
      <c r="A2092" s="138">
        <v>41544</v>
      </c>
      <c r="B2092" s="137">
        <v>832.5</v>
      </c>
      <c r="C2092" s="137">
        <v>699</v>
      </c>
    </row>
    <row r="2093" spans="1:3" ht="13.5" outlineLevel="1">
      <c r="A2093" s="138">
        <v>41545</v>
      </c>
      <c r="B2093" s="137">
        <v>832.5</v>
      </c>
      <c r="C2093" s="137">
        <v>699</v>
      </c>
    </row>
    <row r="2094" spans="1:3" ht="13.5" outlineLevel="1">
      <c r="A2094" s="138">
        <v>41546</v>
      </c>
      <c r="B2094" s="137">
        <v>832.5</v>
      </c>
      <c r="C2094" s="137">
        <v>699</v>
      </c>
    </row>
    <row r="2095" spans="1:3" ht="13.5" outlineLevel="1">
      <c r="A2095" s="138">
        <v>41547</v>
      </c>
      <c r="B2095" s="137">
        <v>832.5</v>
      </c>
      <c r="C2095" s="137">
        <v>710.5</v>
      </c>
    </row>
    <row r="2096" spans="1:3" ht="13.5" outlineLevel="1">
      <c r="A2096" s="138">
        <v>41548</v>
      </c>
      <c r="B2096" s="137">
        <v>832.5</v>
      </c>
      <c r="C2096" s="137">
        <v>710.5</v>
      </c>
    </row>
    <row r="2097" spans="1:3" ht="13.5" outlineLevel="1">
      <c r="A2097" s="138">
        <v>41549</v>
      </c>
      <c r="B2097" s="137">
        <v>832.5</v>
      </c>
      <c r="C2097" s="137">
        <v>710.5</v>
      </c>
    </row>
    <row r="2098" spans="1:3" ht="13.5" outlineLevel="1">
      <c r="A2098" s="138">
        <v>41550</v>
      </c>
      <c r="B2098" s="137">
        <v>832.5</v>
      </c>
      <c r="C2098" s="137">
        <v>710.5</v>
      </c>
    </row>
    <row r="2099" spans="1:3" ht="13.5" outlineLevel="1">
      <c r="A2099" s="138">
        <v>41551</v>
      </c>
      <c r="B2099" s="137">
        <v>832.5</v>
      </c>
      <c r="C2099" s="137">
        <v>710.5</v>
      </c>
    </row>
    <row r="2100" spans="1:3" ht="13.5" outlineLevel="1">
      <c r="A2100" s="138">
        <v>41552</v>
      </c>
      <c r="B2100" s="137">
        <v>832.5</v>
      </c>
      <c r="C2100" s="137">
        <v>710.5</v>
      </c>
    </row>
    <row r="2101" spans="1:3" ht="13.5" outlineLevel="1">
      <c r="A2101" s="138">
        <v>41553</v>
      </c>
      <c r="B2101" s="137">
        <v>832.5</v>
      </c>
      <c r="C2101" s="137">
        <v>710.5</v>
      </c>
    </row>
    <row r="2102" spans="1:3" ht="13.5" outlineLevel="1">
      <c r="A2102" s="138">
        <v>41554</v>
      </c>
      <c r="B2102" s="137">
        <v>835</v>
      </c>
      <c r="C2102" s="137">
        <v>710.5</v>
      </c>
    </row>
    <row r="2103" spans="1:3" ht="13.5" outlineLevel="1">
      <c r="A2103" s="138">
        <v>41555</v>
      </c>
      <c r="B2103" s="137">
        <v>835</v>
      </c>
      <c r="C2103" s="137">
        <v>710.5</v>
      </c>
    </row>
    <row r="2104" spans="1:3" ht="13.5" outlineLevel="1">
      <c r="A2104" s="138">
        <v>41556</v>
      </c>
      <c r="B2104" s="137">
        <v>835</v>
      </c>
      <c r="C2104" s="137">
        <v>710.5</v>
      </c>
    </row>
    <row r="2105" spans="1:3" ht="13.5" outlineLevel="1">
      <c r="A2105" s="138">
        <v>41557</v>
      </c>
      <c r="B2105" s="137">
        <v>835</v>
      </c>
      <c r="C2105" s="137">
        <v>710.5</v>
      </c>
    </row>
    <row r="2106" spans="1:3" ht="13.5" outlineLevel="1">
      <c r="A2106" s="138">
        <v>41558</v>
      </c>
      <c r="B2106" s="137">
        <v>835</v>
      </c>
      <c r="C2106" s="137">
        <v>710.5</v>
      </c>
    </row>
    <row r="2107" spans="1:3" ht="13.5" outlineLevel="1">
      <c r="A2107" s="138">
        <v>41559</v>
      </c>
      <c r="B2107" s="137">
        <v>835</v>
      </c>
      <c r="C2107" s="137">
        <v>710.5</v>
      </c>
    </row>
    <row r="2108" spans="1:3" ht="13.5" outlineLevel="1">
      <c r="A2108" s="138">
        <v>41560</v>
      </c>
      <c r="B2108" s="137">
        <v>835</v>
      </c>
      <c r="C2108" s="137">
        <v>710.5</v>
      </c>
    </row>
    <row r="2109" spans="1:3" ht="13.5" outlineLevel="1">
      <c r="A2109" s="138">
        <v>41561</v>
      </c>
      <c r="B2109" s="137">
        <v>835</v>
      </c>
      <c r="C2109" s="137">
        <v>710.5</v>
      </c>
    </row>
    <row r="2110" spans="1:3" ht="13.5" outlineLevel="1">
      <c r="A2110" s="138">
        <v>41562</v>
      </c>
      <c r="B2110" s="137">
        <v>835</v>
      </c>
      <c r="C2110" s="137">
        <v>710.5</v>
      </c>
    </row>
    <row r="2111" spans="1:3" ht="13.5" outlineLevel="1">
      <c r="A2111" s="138">
        <v>41563</v>
      </c>
      <c r="B2111" s="137">
        <v>835</v>
      </c>
      <c r="C2111" s="137">
        <v>710.5</v>
      </c>
    </row>
    <row r="2112" spans="1:3" ht="13.5" outlineLevel="1">
      <c r="A2112" s="138">
        <v>41564</v>
      </c>
      <c r="B2112" s="137">
        <v>835</v>
      </c>
      <c r="C2112" s="137">
        <v>710.5</v>
      </c>
    </row>
    <row r="2113" spans="1:3" ht="13.5" outlineLevel="1">
      <c r="A2113" s="138">
        <v>41565</v>
      </c>
      <c r="B2113" s="137">
        <v>835</v>
      </c>
      <c r="C2113" s="137">
        <v>710.5</v>
      </c>
    </row>
    <row r="2114" spans="1:3" ht="13.5" outlineLevel="1">
      <c r="A2114" s="138">
        <v>41566</v>
      </c>
      <c r="B2114" s="137">
        <v>835</v>
      </c>
      <c r="C2114" s="137">
        <v>710.5</v>
      </c>
    </row>
    <row r="2115" spans="1:3" ht="13.5" outlineLevel="1">
      <c r="A2115" s="138">
        <v>41567</v>
      </c>
      <c r="B2115" s="137">
        <v>835</v>
      </c>
      <c r="C2115" s="137">
        <v>710.5</v>
      </c>
    </row>
    <row r="2116" spans="1:3" ht="13.5" outlineLevel="1">
      <c r="A2116" s="138">
        <v>41568</v>
      </c>
      <c r="B2116" s="137">
        <v>835</v>
      </c>
      <c r="C2116" s="137">
        <v>710.5</v>
      </c>
    </row>
    <row r="2117" spans="1:3" ht="13.5" outlineLevel="1">
      <c r="A2117" s="138">
        <v>41569</v>
      </c>
      <c r="B2117" s="137">
        <v>835</v>
      </c>
      <c r="C2117" s="137">
        <v>710.5</v>
      </c>
    </row>
    <row r="2118" spans="1:3" ht="13.5" outlineLevel="1">
      <c r="A2118" s="138">
        <v>41570</v>
      </c>
      <c r="B2118" s="137">
        <v>835</v>
      </c>
      <c r="C2118" s="137">
        <v>710.5</v>
      </c>
    </row>
    <row r="2119" spans="1:3" ht="13.5" outlineLevel="1">
      <c r="A2119" s="138">
        <v>41571</v>
      </c>
      <c r="B2119" s="137">
        <v>835</v>
      </c>
      <c r="C2119" s="137">
        <v>710.5</v>
      </c>
    </row>
    <row r="2120" spans="1:3" ht="13.5" outlineLevel="1">
      <c r="A2120" s="138">
        <v>41572</v>
      </c>
      <c r="B2120" s="137">
        <v>835</v>
      </c>
      <c r="C2120" s="137">
        <v>710.5</v>
      </c>
    </row>
    <row r="2121" spans="1:3" ht="13.5" outlineLevel="1">
      <c r="A2121" s="138">
        <v>41573</v>
      </c>
      <c r="B2121" s="137">
        <v>835</v>
      </c>
      <c r="C2121" s="137">
        <v>710.5</v>
      </c>
    </row>
    <row r="2122" spans="1:3" ht="13.5" outlineLevel="1">
      <c r="A2122" s="138">
        <v>41574</v>
      </c>
      <c r="B2122" s="137">
        <v>835</v>
      </c>
      <c r="C2122" s="137">
        <v>710.5</v>
      </c>
    </row>
    <row r="2123" spans="1:3" ht="13.5" outlineLevel="1">
      <c r="A2123" s="138">
        <v>41575</v>
      </c>
      <c r="B2123" s="137">
        <v>835</v>
      </c>
      <c r="C2123" s="137">
        <v>725.5</v>
      </c>
    </row>
    <row r="2124" spans="1:3" ht="13.5" outlineLevel="1">
      <c r="A2124" s="138">
        <v>41576</v>
      </c>
      <c r="B2124" s="137">
        <v>835</v>
      </c>
      <c r="C2124" s="137">
        <v>725.5</v>
      </c>
    </row>
    <row r="2125" spans="1:3" ht="13.5" outlineLevel="1">
      <c r="A2125" s="138">
        <v>41577</v>
      </c>
      <c r="B2125" s="137">
        <v>835</v>
      </c>
      <c r="C2125" s="137">
        <v>725.5</v>
      </c>
    </row>
    <row r="2126" spans="1:3" ht="13.5" outlineLevel="1">
      <c r="A2126" s="138">
        <v>41578</v>
      </c>
      <c r="B2126" s="137">
        <v>835</v>
      </c>
      <c r="C2126" s="137">
        <v>725.5</v>
      </c>
    </row>
    <row r="2127" spans="1:3" ht="13.5" outlineLevel="1">
      <c r="A2127" s="138">
        <v>41579</v>
      </c>
      <c r="B2127" s="137">
        <v>835</v>
      </c>
      <c r="C2127" s="137">
        <v>725.5</v>
      </c>
    </row>
    <row r="2128" spans="1:3" ht="13.5" outlineLevel="1">
      <c r="A2128" s="138">
        <v>41580</v>
      </c>
      <c r="B2128" s="137">
        <v>835</v>
      </c>
      <c r="C2128" s="137">
        <v>725.5</v>
      </c>
    </row>
    <row r="2129" spans="1:3" ht="13.5" outlineLevel="1">
      <c r="A2129" s="138">
        <v>41581</v>
      </c>
      <c r="B2129" s="137">
        <v>835</v>
      </c>
      <c r="C2129" s="137">
        <v>725.5</v>
      </c>
    </row>
    <row r="2130" spans="1:3" ht="13.5" outlineLevel="1">
      <c r="A2130" s="138">
        <v>41582</v>
      </c>
      <c r="B2130" s="137">
        <v>837.5</v>
      </c>
      <c r="C2130" s="137">
        <v>725.5</v>
      </c>
    </row>
    <row r="2131" spans="1:3" ht="13.5" outlineLevel="1">
      <c r="A2131" s="138">
        <v>41583</v>
      </c>
      <c r="B2131" s="137">
        <v>837.5</v>
      </c>
      <c r="C2131" s="137">
        <v>725.5</v>
      </c>
    </row>
    <row r="2132" spans="1:3" ht="13.5" outlineLevel="1">
      <c r="A2132" s="138">
        <v>41584</v>
      </c>
      <c r="B2132" s="137">
        <v>837.5</v>
      </c>
      <c r="C2132" s="137">
        <v>725.5</v>
      </c>
    </row>
    <row r="2133" spans="1:3" ht="13.5" outlineLevel="1">
      <c r="A2133" s="138">
        <v>41585</v>
      </c>
      <c r="B2133" s="137">
        <v>837.5</v>
      </c>
      <c r="C2133" s="137">
        <v>725.5</v>
      </c>
    </row>
    <row r="2134" spans="1:3" ht="13.5" outlineLevel="1">
      <c r="A2134" s="138">
        <v>41586</v>
      </c>
      <c r="B2134" s="137">
        <v>837.5</v>
      </c>
      <c r="C2134" s="137">
        <v>725.5</v>
      </c>
    </row>
    <row r="2135" spans="1:3" ht="13.5" outlineLevel="1">
      <c r="A2135" s="138">
        <v>41587</v>
      </c>
      <c r="B2135" s="137">
        <v>837.5</v>
      </c>
      <c r="C2135" s="137">
        <v>725.5</v>
      </c>
    </row>
    <row r="2136" spans="1:3" ht="13.5" outlineLevel="1">
      <c r="A2136" s="138">
        <v>41588</v>
      </c>
      <c r="B2136" s="137">
        <v>837.5</v>
      </c>
      <c r="C2136" s="137">
        <v>725.5</v>
      </c>
    </row>
    <row r="2137" spans="1:3" ht="13.5" outlineLevel="1">
      <c r="A2137" s="138">
        <v>41589</v>
      </c>
      <c r="B2137" s="137">
        <v>837.5</v>
      </c>
      <c r="C2137" s="137">
        <v>725.5</v>
      </c>
    </row>
    <row r="2138" spans="1:3" ht="13.5" outlineLevel="1">
      <c r="A2138" s="138">
        <v>41590</v>
      </c>
      <c r="B2138" s="137">
        <v>837.5</v>
      </c>
      <c r="C2138" s="137">
        <v>725.5</v>
      </c>
    </row>
    <row r="2139" spans="1:3" ht="13.5" outlineLevel="1">
      <c r="A2139" s="138">
        <v>41591</v>
      </c>
      <c r="B2139" s="137">
        <v>837.5</v>
      </c>
      <c r="C2139" s="137">
        <v>725.5</v>
      </c>
    </row>
    <row r="2140" spans="1:3" ht="13.5" outlineLevel="1">
      <c r="A2140" s="138">
        <v>41592</v>
      </c>
      <c r="B2140" s="137">
        <v>837.5</v>
      </c>
      <c r="C2140" s="137">
        <v>725.5</v>
      </c>
    </row>
    <row r="2141" spans="1:3" ht="13.5" outlineLevel="1">
      <c r="A2141" s="138">
        <v>41593</v>
      </c>
      <c r="B2141" s="137">
        <v>837.5</v>
      </c>
      <c r="C2141" s="137">
        <v>725.5</v>
      </c>
    </row>
    <row r="2142" spans="1:3" ht="13.5" outlineLevel="1">
      <c r="A2142" s="138">
        <v>41594</v>
      </c>
      <c r="B2142" s="137">
        <v>837.5</v>
      </c>
      <c r="C2142" s="137">
        <v>725.5</v>
      </c>
    </row>
    <row r="2143" spans="1:3" ht="13.5" outlineLevel="1">
      <c r="A2143" s="138">
        <v>41595</v>
      </c>
      <c r="B2143" s="137">
        <v>837.5</v>
      </c>
      <c r="C2143" s="137">
        <v>725.5</v>
      </c>
    </row>
    <row r="2144" spans="1:3" ht="13.5" outlineLevel="1">
      <c r="A2144" s="138">
        <v>41596</v>
      </c>
      <c r="B2144" s="137">
        <v>837.5</v>
      </c>
      <c r="C2144" s="137">
        <v>725.5</v>
      </c>
    </row>
    <row r="2145" spans="1:3" ht="13.5" outlineLevel="1">
      <c r="A2145" s="138">
        <v>41597</v>
      </c>
      <c r="B2145" s="137">
        <v>837.5</v>
      </c>
      <c r="C2145" s="137">
        <v>725.5</v>
      </c>
    </row>
    <row r="2146" spans="1:3" ht="13.5" outlineLevel="1">
      <c r="A2146" s="138">
        <v>41598</v>
      </c>
      <c r="B2146" s="137">
        <v>837.5</v>
      </c>
      <c r="C2146" s="137">
        <v>725.5</v>
      </c>
    </row>
    <row r="2147" spans="1:3" ht="13.5" outlineLevel="1">
      <c r="A2147" s="138">
        <v>41599</v>
      </c>
      <c r="B2147" s="137">
        <v>837.5</v>
      </c>
      <c r="C2147" s="137">
        <v>725.5</v>
      </c>
    </row>
    <row r="2148" spans="1:3" ht="13.5" outlineLevel="1">
      <c r="A2148" s="138">
        <v>41600</v>
      </c>
      <c r="B2148" s="137">
        <v>837.5</v>
      </c>
      <c r="C2148" s="137">
        <v>725.5</v>
      </c>
    </row>
    <row r="2149" spans="1:3" ht="13.5" outlineLevel="1">
      <c r="A2149" s="138">
        <v>41601</v>
      </c>
      <c r="B2149" s="137">
        <v>837.5</v>
      </c>
      <c r="C2149" s="137">
        <v>725.5</v>
      </c>
    </row>
    <row r="2150" spans="1:3" ht="13.5" outlineLevel="1">
      <c r="A2150" s="138">
        <v>41602</v>
      </c>
      <c r="B2150" s="137">
        <v>837.5</v>
      </c>
      <c r="C2150" s="137">
        <v>725.5</v>
      </c>
    </row>
    <row r="2151" spans="1:3" ht="13.5" outlineLevel="1">
      <c r="A2151" s="138">
        <v>41603</v>
      </c>
      <c r="B2151" s="137">
        <v>837.5</v>
      </c>
      <c r="C2151" s="137">
        <v>697.5</v>
      </c>
    </row>
    <row r="2152" spans="1:3" ht="13.5" outlineLevel="1">
      <c r="A2152" s="138">
        <v>41604</v>
      </c>
      <c r="B2152" s="137">
        <v>837.5</v>
      </c>
      <c r="C2152" s="137">
        <v>697.5</v>
      </c>
    </row>
    <row r="2153" spans="1:3" ht="13.5" outlineLevel="1">
      <c r="A2153" s="138">
        <v>41605</v>
      </c>
      <c r="B2153" s="137">
        <v>837.5</v>
      </c>
      <c r="C2153" s="137">
        <v>697.5</v>
      </c>
    </row>
    <row r="2154" spans="1:3" ht="13.5" outlineLevel="1">
      <c r="A2154" s="138">
        <v>41606</v>
      </c>
      <c r="B2154" s="137">
        <v>837.5</v>
      </c>
      <c r="C2154" s="137">
        <v>697.5</v>
      </c>
    </row>
    <row r="2155" spans="1:3" ht="13.5" outlineLevel="1">
      <c r="A2155" s="138">
        <v>41607</v>
      </c>
      <c r="B2155" s="137">
        <v>837.5</v>
      </c>
      <c r="C2155" s="137">
        <v>697.5</v>
      </c>
    </row>
    <row r="2156" spans="1:3" ht="13.5" outlineLevel="1">
      <c r="A2156" s="138">
        <v>41608</v>
      </c>
      <c r="B2156" s="137">
        <v>837.5</v>
      </c>
      <c r="C2156" s="137">
        <v>697.5</v>
      </c>
    </row>
    <row r="2157" spans="1:3" ht="13.5" outlineLevel="1">
      <c r="A2157" s="138">
        <v>41609</v>
      </c>
      <c r="B2157" s="137">
        <v>837.5</v>
      </c>
      <c r="C2157" s="137">
        <v>697.5</v>
      </c>
    </row>
    <row r="2158" spans="1:3" ht="13.5" outlineLevel="1">
      <c r="A2158" s="138">
        <v>41610</v>
      </c>
      <c r="B2158" s="137">
        <v>842.5</v>
      </c>
      <c r="C2158" s="137">
        <v>697.5</v>
      </c>
    </row>
    <row r="2159" spans="1:3" ht="13.5" outlineLevel="1">
      <c r="A2159" s="138">
        <v>41611</v>
      </c>
      <c r="B2159" s="137">
        <v>842.5</v>
      </c>
      <c r="C2159" s="137">
        <v>697.5</v>
      </c>
    </row>
    <row r="2160" spans="1:3" ht="13.5" outlineLevel="1">
      <c r="A2160" s="138">
        <v>41612</v>
      </c>
      <c r="B2160" s="137">
        <v>842.5</v>
      </c>
      <c r="C2160" s="137">
        <v>697.5</v>
      </c>
    </row>
    <row r="2161" spans="1:3" ht="13.5" outlineLevel="1">
      <c r="A2161" s="138">
        <v>41613</v>
      </c>
      <c r="B2161" s="137">
        <v>842.5</v>
      </c>
      <c r="C2161" s="137">
        <v>697.5</v>
      </c>
    </row>
    <row r="2162" spans="1:3" ht="13.5" outlineLevel="1">
      <c r="A2162" s="138">
        <v>41614</v>
      </c>
      <c r="B2162" s="137">
        <v>842.5</v>
      </c>
      <c r="C2162" s="137">
        <v>697.5</v>
      </c>
    </row>
    <row r="2163" spans="1:3" ht="13.5" outlineLevel="1">
      <c r="A2163" s="138">
        <v>41615</v>
      </c>
      <c r="B2163" s="137">
        <v>842.5</v>
      </c>
      <c r="C2163" s="137">
        <v>697.5</v>
      </c>
    </row>
    <row r="2164" spans="1:3" ht="13.5" outlineLevel="1">
      <c r="A2164" s="138">
        <v>41616</v>
      </c>
      <c r="B2164" s="137">
        <v>842.5</v>
      </c>
      <c r="C2164" s="137">
        <v>697.5</v>
      </c>
    </row>
    <row r="2165" spans="1:3" ht="13.5" outlineLevel="1">
      <c r="A2165" s="138">
        <v>41617</v>
      </c>
      <c r="B2165" s="137">
        <v>842.5</v>
      </c>
      <c r="C2165" s="137">
        <v>697.5</v>
      </c>
    </row>
    <row r="2166" spans="1:3" ht="13.5" outlineLevel="1">
      <c r="A2166" s="138">
        <v>41618</v>
      </c>
      <c r="B2166" s="137">
        <v>842.5</v>
      </c>
      <c r="C2166" s="137">
        <v>697.5</v>
      </c>
    </row>
    <row r="2167" spans="1:3" ht="13.5" outlineLevel="1">
      <c r="A2167" s="138">
        <v>41619</v>
      </c>
      <c r="B2167" s="137">
        <v>842.5</v>
      </c>
      <c r="C2167" s="137">
        <v>697.5</v>
      </c>
    </row>
    <row r="2168" spans="1:3" ht="13.5" outlineLevel="1">
      <c r="A2168" s="138">
        <v>41620</v>
      </c>
      <c r="B2168" s="137">
        <v>842.5</v>
      </c>
      <c r="C2168" s="137">
        <v>697.5</v>
      </c>
    </row>
    <row r="2169" spans="1:3" ht="13.5" outlineLevel="1">
      <c r="A2169" s="138">
        <v>41621</v>
      </c>
      <c r="B2169" s="137">
        <v>842.5</v>
      </c>
      <c r="C2169" s="137">
        <v>697.5</v>
      </c>
    </row>
    <row r="2170" spans="1:3" ht="13.5" outlineLevel="1">
      <c r="A2170" s="138">
        <v>41622</v>
      </c>
      <c r="B2170" s="137">
        <v>842.5</v>
      </c>
      <c r="C2170" s="137">
        <v>697.5</v>
      </c>
    </row>
    <row r="2171" spans="1:3" ht="13.5" outlineLevel="1">
      <c r="A2171" s="138">
        <v>41623</v>
      </c>
      <c r="B2171" s="137">
        <v>842.5</v>
      </c>
      <c r="C2171" s="137">
        <v>697.5</v>
      </c>
    </row>
    <row r="2172" spans="1:3" ht="13.5" outlineLevel="1">
      <c r="A2172" s="138">
        <v>41624</v>
      </c>
      <c r="B2172" s="137">
        <v>842.5</v>
      </c>
      <c r="C2172" s="137">
        <v>697.5</v>
      </c>
    </row>
    <row r="2173" spans="1:3" ht="13.5" outlineLevel="1">
      <c r="A2173" s="138">
        <v>41625</v>
      </c>
      <c r="B2173" s="137">
        <v>842.5</v>
      </c>
      <c r="C2173" s="137">
        <v>697.5</v>
      </c>
    </row>
    <row r="2174" spans="1:3" ht="13.5" outlineLevel="1">
      <c r="A2174" s="138">
        <v>41626</v>
      </c>
      <c r="B2174" s="137">
        <v>842.5</v>
      </c>
      <c r="C2174" s="137">
        <v>697.5</v>
      </c>
    </row>
    <row r="2175" spans="1:3" ht="13.5" outlineLevel="1">
      <c r="A2175" s="138">
        <v>41627</v>
      </c>
      <c r="B2175" s="137">
        <v>842.5</v>
      </c>
      <c r="C2175" s="137">
        <v>697.5</v>
      </c>
    </row>
    <row r="2176" spans="1:3" ht="13.5" outlineLevel="1">
      <c r="A2176" s="138">
        <v>41628</v>
      </c>
      <c r="B2176" s="137">
        <v>842.5</v>
      </c>
      <c r="C2176" s="137">
        <v>697.5</v>
      </c>
    </row>
    <row r="2177" spans="1:3" ht="13.5" outlineLevel="1">
      <c r="A2177" s="138">
        <v>41629</v>
      </c>
      <c r="B2177" s="137">
        <v>842.5</v>
      </c>
      <c r="C2177" s="137">
        <v>697.5</v>
      </c>
    </row>
    <row r="2178" spans="1:3" ht="13.5" outlineLevel="1">
      <c r="A2178" s="138">
        <v>41630</v>
      </c>
      <c r="B2178" s="137">
        <v>842.5</v>
      </c>
      <c r="C2178" s="137">
        <v>697.5</v>
      </c>
    </row>
    <row r="2179" spans="1:3" ht="13.5" outlineLevel="1">
      <c r="A2179" s="138">
        <v>41631</v>
      </c>
      <c r="B2179" s="137">
        <v>842.5</v>
      </c>
      <c r="C2179" s="137">
        <v>697.5</v>
      </c>
    </row>
    <row r="2180" spans="1:3" ht="13.5" outlineLevel="1">
      <c r="A2180" s="138">
        <v>41632</v>
      </c>
      <c r="B2180" s="137">
        <v>842.5</v>
      </c>
      <c r="C2180" s="137">
        <v>697.5</v>
      </c>
    </row>
    <row r="2181" spans="1:3" ht="13.5" outlineLevel="1">
      <c r="A2181" s="138">
        <v>41633</v>
      </c>
      <c r="B2181" s="137">
        <v>842.5</v>
      </c>
      <c r="C2181" s="137">
        <v>697.5</v>
      </c>
    </row>
    <row r="2182" spans="1:3" ht="13.5" outlineLevel="1">
      <c r="A2182" s="138">
        <v>41634</v>
      </c>
      <c r="B2182" s="137">
        <v>842.5</v>
      </c>
      <c r="C2182" s="137">
        <v>697.5</v>
      </c>
    </row>
    <row r="2183" spans="1:3" ht="13.5" outlineLevel="1">
      <c r="A2183" s="138">
        <v>41635</v>
      </c>
      <c r="B2183" s="137">
        <v>842.5</v>
      </c>
      <c r="C2183" s="137">
        <v>697.5</v>
      </c>
    </row>
    <row r="2184" spans="1:3" ht="13.5" outlineLevel="1">
      <c r="A2184" s="138">
        <v>41636</v>
      </c>
      <c r="B2184" s="137">
        <v>842.5</v>
      </c>
      <c r="C2184" s="137">
        <v>697.5</v>
      </c>
    </row>
    <row r="2185" spans="1:3" ht="13.5" outlineLevel="1">
      <c r="A2185" s="138">
        <v>41637</v>
      </c>
      <c r="B2185" s="137">
        <v>842.5</v>
      </c>
      <c r="C2185" s="137">
        <v>697.5</v>
      </c>
    </row>
    <row r="2186" spans="1:3" ht="13.5" outlineLevel="1">
      <c r="A2186" s="138">
        <v>41638</v>
      </c>
      <c r="B2186" s="137">
        <v>842.5</v>
      </c>
      <c r="C2186" s="137">
        <v>658</v>
      </c>
    </row>
    <row r="2187" spans="1:3" ht="13.5" outlineLevel="1">
      <c r="A2187" s="138">
        <v>41639</v>
      </c>
      <c r="B2187" s="137">
        <v>842.5</v>
      </c>
      <c r="C2187" s="137">
        <v>658</v>
      </c>
    </row>
    <row r="2188" spans="1:3" ht="13.5" outlineLevel="1">
      <c r="A2188" s="138">
        <v>41640</v>
      </c>
      <c r="B2188" s="137">
        <v>842.5</v>
      </c>
      <c r="C2188" s="137">
        <v>658</v>
      </c>
    </row>
    <row r="2189" spans="1:3" ht="13.5" outlineLevel="1">
      <c r="A2189" s="138">
        <v>41641</v>
      </c>
      <c r="B2189" s="137">
        <v>842.5</v>
      </c>
      <c r="C2189" s="137">
        <v>658</v>
      </c>
    </row>
    <row r="2190" spans="1:3" ht="13.5" outlineLevel="1">
      <c r="A2190" s="138">
        <v>41642</v>
      </c>
      <c r="B2190" s="137">
        <v>842.5</v>
      </c>
      <c r="C2190" s="137">
        <v>658</v>
      </c>
    </row>
    <row r="2191" spans="1:3" ht="13.5" outlineLevel="1">
      <c r="A2191" s="138">
        <v>41643</v>
      </c>
      <c r="B2191" s="137">
        <v>842.5</v>
      </c>
      <c r="C2191" s="137">
        <v>658</v>
      </c>
    </row>
    <row r="2192" spans="1:3" ht="13.5" outlineLevel="1">
      <c r="A2192" s="138">
        <v>41644</v>
      </c>
      <c r="B2192" s="137">
        <v>842.5</v>
      </c>
      <c r="C2192" s="137">
        <v>658</v>
      </c>
    </row>
    <row r="2193" spans="1:3" ht="13.5" outlineLevel="1">
      <c r="A2193" s="138">
        <v>41645</v>
      </c>
      <c r="B2193" s="137">
        <v>844.5</v>
      </c>
      <c r="C2193" s="137">
        <v>658</v>
      </c>
    </row>
    <row r="2194" spans="1:3" ht="13.5" outlineLevel="1">
      <c r="A2194" s="138">
        <v>41646</v>
      </c>
      <c r="B2194" s="137">
        <v>844.5</v>
      </c>
      <c r="C2194" s="137">
        <v>658</v>
      </c>
    </row>
    <row r="2195" spans="1:3" ht="13.5" outlineLevel="1">
      <c r="A2195" s="138">
        <v>41647</v>
      </c>
      <c r="B2195" s="137">
        <v>844.5</v>
      </c>
      <c r="C2195" s="137">
        <v>658</v>
      </c>
    </row>
    <row r="2196" spans="1:3" ht="13.5" outlineLevel="1">
      <c r="A2196" s="138">
        <v>41648</v>
      </c>
      <c r="B2196" s="137">
        <v>844.5</v>
      </c>
      <c r="C2196" s="137">
        <v>658</v>
      </c>
    </row>
    <row r="2197" spans="1:3" ht="13.5" outlineLevel="1">
      <c r="A2197" s="138">
        <v>41649</v>
      </c>
      <c r="B2197" s="137">
        <v>844.5</v>
      </c>
      <c r="C2197" s="137">
        <v>658</v>
      </c>
    </row>
    <row r="2198" spans="1:3" ht="13.5" outlineLevel="1">
      <c r="A2198" s="138">
        <v>41650</v>
      </c>
      <c r="B2198" s="137">
        <v>844.5</v>
      </c>
      <c r="C2198" s="137">
        <v>658</v>
      </c>
    </row>
    <row r="2199" spans="1:3" ht="13.5" outlineLevel="1">
      <c r="A2199" s="138">
        <v>41651</v>
      </c>
      <c r="B2199" s="137">
        <v>844.5</v>
      </c>
      <c r="C2199" s="137">
        <v>658</v>
      </c>
    </row>
    <row r="2200" spans="1:3" ht="13.5" outlineLevel="1">
      <c r="A2200" s="138">
        <v>41652</v>
      </c>
      <c r="B2200" s="137">
        <v>844.5</v>
      </c>
      <c r="C2200" s="137">
        <v>658</v>
      </c>
    </row>
    <row r="2201" spans="1:3" ht="13.5" outlineLevel="1">
      <c r="A2201" s="138">
        <v>41653</v>
      </c>
      <c r="B2201" s="137">
        <v>844.5</v>
      </c>
      <c r="C2201" s="137">
        <v>658</v>
      </c>
    </row>
    <row r="2202" spans="1:3" ht="13.5" outlineLevel="1">
      <c r="A2202" s="138">
        <v>41654</v>
      </c>
      <c r="B2202" s="137">
        <v>844.5</v>
      </c>
      <c r="C2202" s="137">
        <v>658</v>
      </c>
    </row>
    <row r="2203" spans="1:3" ht="13.5" outlineLevel="1">
      <c r="A2203" s="138">
        <v>41655</v>
      </c>
      <c r="B2203" s="137">
        <v>844.5</v>
      </c>
      <c r="C2203" s="137">
        <v>658</v>
      </c>
    </row>
    <row r="2204" spans="1:3" ht="13.5" outlineLevel="1">
      <c r="A2204" s="138">
        <v>41656</v>
      </c>
      <c r="B2204" s="137">
        <v>844.5</v>
      </c>
      <c r="C2204" s="137">
        <v>658</v>
      </c>
    </row>
    <row r="2205" spans="1:3" ht="13.5" outlineLevel="1">
      <c r="A2205" s="138">
        <v>41657</v>
      </c>
      <c r="B2205" s="137">
        <v>844.5</v>
      </c>
      <c r="C2205" s="137">
        <v>658</v>
      </c>
    </row>
    <row r="2206" spans="1:3" ht="13.5" outlineLevel="1">
      <c r="A2206" s="138">
        <v>41658</v>
      </c>
      <c r="B2206" s="137">
        <v>844.5</v>
      </c>
      <c r="C2206" s="137">
        <v>658</v>
      </c>
    </row>
    <row r="2207" spans="1:3" ht="13.5" outlineLevel="1">
      <c r="A2207" s="138">
        <v>41659</v>
      </c>
      <c r="B2207" s="137">
        <v>844.5</v>
      </c>
      <c r="C2207" s="137">
        <v>658</v>
      </c>
    </row>
    <row r="2208" spans="1:3" ht="13.5" outlineLevel="1">
      <c r="A2208" s="138">
        <v>41660</v>
      </c>
      <c r="B2208" s="137">
        <v>844.5</v>
      </c>
      <c r="C2208" s="137">
        <v>658</v>
      </c>
    </row>
    <row r="2209" spans="1:3" ht="13.5" outlineLevel="1">
      <c r="A2209" s="138">
        <v>41661</v>
      </c>
      <c r="B2209" s="137">
        <v>844.5</v>
      </c>
      <c r="C2209" s="137">
        <v>658</v>
      </c>
    </row>
    <row r="2210" spans="1:3" ht="13.5" outlineLevel="1">
      <c r="A2210" s="138">
        <v>41662</v>
      </c>
      <c r="B2210" s="137">
        <v>844.5</v>
      </c>
      <c r="C2210" s="137">
        <v>658</v>
      </c>
    </row>
    <row r="2211" spans="1:3" ht="13.5" outlineLevel="1">
      <c r="A2211" s="138">
        <v>41663</v>
      </c>
      <c r="B2211" s="137">
        <v>844.5</v>
      </c>
      <c r="C2211" s="137">
        <v>658</v>
      </c>
    </row>
    <row r="2212" spans="1:3" ht="13.5" outlineLevel="1">
      <c r="A2212" s="138">
        <v>41664</v>
      </c>
      <c r="B2212" s="137">
        <v>844.5</v>
      </c>
      <c r="C2212" s="137">
        <v>658</v>
      </c>
    </row>
    <row r="2213" spans="1:3" ht="13.5" outlineLevel="1">
      <c r="A2213" s="138">
        <v>41665</v>
      </c>
      <c r="B2213" s="137">
        <v>844.5</v>
      </c>
      <c r="C2213" s="137">
        <v>658</v>
      </c>
    </row>
    <row r="2214" spans="1:3" ht="13.5" outlineLevel="1">
      <c r="A2214" s="138">
        <v>41666</v>
      </c>
      <c r="B2214" s="137">
        <v>844.5</v>
      </c>
      <c r="C2214" s="137">
        <v>678.5</v>
      </c>
    </row>
    <row r="2215" spans="1:3" ht="13.5" outlineLevel="1">
      <c r="A2215" s="138">
        <v>41667</v>
      </c>
      <c r="B2215" s="137">
        <v>844.5</v>
      </c>
      <c r="C2215" s="137">
        <v>678.5</v>
      </c>
    </row>
    <row r="2216" spans="1:3" ht="13.5" outlineLevel="1">
      <c r="A2216" s="138">
        <v>41668</v>
      </c>
      <c r="B2216" s="137">
        <v>844.5</v>
      </c>
      <c r="C2216" s="137">
        <v>678.5</v>
      </c>
    </row>
    <row r="2217" spans="1:3" ht="13.5" outlineLevel="1">
      <c r="A2217" s="138">
        <v>41669</v>
      </c>
      <c r="B2217" s="137">
        <v>844.5</v>
      </c>
      <c r="C2217" s="137">
        <v>678.5</v>
      </c>
    </row>
    <row r="2218" spans="1:3" ht="13.5" outlineLevel="1">
      <c r="A2218" s="138">
        <v>41670</v>
      </c>
      <c r="B2218" s="137">
        <v>844.5</v>
      </c>
      <c r="C2218" s="137">
        <v>678.5</v>
      </c>
    </row>
    <row r="2219" spans="1:3" ht="13.5" outlineLevel="1">
      <c r="A2219" s="138">
        <v>41671</v>
      </c>
      <c r="B2219" s="137">
        <v>844.5</v>
      </c>
      <c r="C2219" s="137">
        <v>678.5</v>
      </c>
    </row>
    <row r="2220" spans="1:3" ht="13.5" outlineLevel="1">
      <c r="A2220" s="138">
        <v>41672</v>
      </c>
      <c r="B2220" s="137">
        <v>844.5</v>
      </c>
      <c r="C2220" s="137">
        <v>678.5</v>
      </c>
    </row>
    <row r="2221" spans="1:3" ht="13.5" outlineLevel="1">
      <c r="A2221" s="138">
        <v>41673</v>
      </c>
      <c r="B2221" s="137">
        <v>775.5</v>
      </c>
      <c r="C2221" s="137">
        <v>678.5</v>
      </c>
    </row>
    <row r="2222" spans="1:3" ht="13.5" outlineLevel="1">
      <c r="A2222" s="138">
        <v>41674</v>
      </c>
      <c r="B2222" s="137">
        <v>775.5</v>
      </c>
      <c r="C2222" s="137">
        <v>678.5</v>
      </c>
    </row>
    <row r="2223" spans="1:3" ht="13.5" outlineLevel="1">
      <c r="A2223" s="138">
        <v>41675</v>
      </c>
      <c r="B2223" s="137">
        <v>775.5</v>
      </c>
      <c r="C2223" s="137">
        <v>678.5</v>
      </c>
    </row>
    <row r="2224" spans="1:3" ht="13.5" outlineLevel="1">
      <c r="A2224" s="138">
        <v>41676</v>
      </c>
      <c r="B2224" s="137">
        <v>775.5</v>
      </c>
      <c r="C2224" s="137">
        <v>678.5</v>
      </c>
    </row>
    <row r="2225" spans="1:3" ht="13.5" outlineLevel="1">
      <c r="A2225" s="138">
        <v>41677</v>
      </c>
      <c r="B2225" s="137">
        <v>775.5</v>
      </c>
      <c r="C2225" s="137">
        <v>678.5</v>
      </c>
    </row>
    <row r="2226" spans="1:3" ht="13.5" outlineLevel="1">
      <c r="A2226" s="138">
        <v>41678</v>
      </c>
      <c r="B2226" s="137">
        <v>775.5</v>
      </c>
      <c r="C2226" s="137">
        <v>678.5</v>
      </c>
    </row>
    <row r="2227" spans="1:3" ht="13.5" outlineLevel="1">
      <c r="A2227" s="138">
        <v>41679</v>
      </c>
      <c r="B2227" s="137">
        <v>775.5</v>
      </c>
      <c r="C2227" s="137">
        <v>678.5</v>
      </c>
    </row>
    <row r="2228" spans="1:3" ht="13.5" outlineLevel="1">
      <c r="A2228" s="138">
        <v>41680</v>
      </c>
      <c r="B2228" s="137">
        <v>775.5</v>
      </c>
      <c r="C2228" s="137">
        <v>678.5</v>
      </c>
    </row>
    <row r="2229" spans="1:3" ht="13.5" outlineLevel="1">
      <c r="A2229" s="138">
        <v>41681</v>
      </c>
      <c r="B2229" s="137">
        <v>775.5</v>
      </c>
      <c r="C2229" s="137">
        <v>678.5</v>
      </c>
    </row>
    <row r="2230" spans="1:3" ht="13.5" outlineLevel="1">
      <c r="A2230" s="138">
        <v>41682</v>
      </c>
      <c r="B2230" s="137">
        <v>775.5</v>
      </c>
      <c r="C2230" s="137">
        <v>678.5</v>
      </c>
    </row>
    <row r="2231" spans="1:3" ht="13.5" outlineLevel="1">
      <c r="A2231" s="138">
        <v>41683</v>
      </c>
      <c r="B2231" s="137">
        <v>775.5</v>
      </c>
      <c r="C2231" s="137">
        <v>678.5</v>
      </c>
    </row>
    <row r="2232" spans="1:3" ht="13.5" outlineLevel="1">
      <c r="A2232" s="138">
        <v>41684</v>
      </c>
      <c r="B2232" s="137">
        <v>775.5</v>
      </c>
      <c r="C2232" s="137">
        <v>678.5</v>
      </c>
    </row>
    <row r="2233" spans="1:3" ht="13.5" outlineLevel="1">
      <c r="A2233" s="138">
        <v>41685</v>
      </c>
      <c r="B2233" s="137">
        <v>775.5</v>
      </c>
      <c r="C2233" s="137">
        <v>678.5</v>
      </c>
    </row>
    <row r="2234" spans="1:3" ht="13.5" outlineLevel="1">
      <c r="A2234" s="138">
        <v>41686</v>
      </c>
      <c r="B2234" s="137">
        <v>775.5</v>
      </c>
      <c r="C2234" s="137">
        <v>678.5</v>
      </c>
    </row>
    <row r="2235" spans="1:3" ht="13.5" outlineLevel="1">
      <c r="A2235" s="138">
        <v>41687</v>
      </c>
      <c r="B2235" s="137">
        <v>775.5</v>
      </c>
      <c r="C2235" s="137">
        <v>678.5</v>
      </c>
    </row>
    <row r="2236" spans="1:3" ht="13.5" outlineLevel="1">
      <c r="A2236" s="138">
        <v>41688</v>
      </c>
      <c r="B2236" s="137">
        <v>775.5</v>
      </c>
      <c r="C2236" s="137">
        <v>678.5</v>
      </c>
    </row>
    <row r="2237" spans="1:3" ht="13.5" outlineLevel="1">
      <c r="A2237" s="138">
        <v>41689</v>
      </c>
      <c r="B2237" s="137">
        <v>775.5</v>
      </c>
      <c r="C2237" s="137">
        <v>678.5</v>
      </c>
    </row>
    <row r="2238" spans="1:3" ht="13.5" outlineLevel="1">
      <c r="A2238" s="138">
        <v>41690</v>
      </c>
      <c r="B2238" s="137">
        <v>775.5</v>
      </c>
      <c r="C2238" s="137">
        <v>678.5</v>
      </c>
    </row>
    <row r="2239" spans="1:3" ht="13.5" outlineLevel="1">
      <c r="A2239" s="138">
        <v>41691</v>
      </c>
      <c r="B2239" s="137">
        <v>775.5</v>
      </c>
      <c r="C2239" s="137">
        <v>678.5</v>
      </c>
    </row>
    <row r="2240" spans="1:3" ht="13.5" outlineLevel="1">
      <c r="A2240" s="138">
        <v>41692</v>
      </c>
      <c r="B2240" s="137">
        <v>775.5</v>
      </c>
      <c r="C2240" s="137">
        <v>678.5</v>
      </c>
    </row>
    <row r="2241" spans="1:3" ht="13.5" outlineLevel="1">
      <c r="A2241" s="138">
        <v>41693</v>
      </c>
      <c r="B2241" s="137">
        <v>775.5</v>
      </c>
      <c r="C2241" s="137">
        <v>678.5</v>
      </c>
    </row>
    <row r="2242" spans="1:3" ht="13.5" outlineLevel="1">
      <c r="A2242" s="138">
        <v>41694</v>
      </c>
      <c r="B2242" s="137">
        <v>775.5</v>
      </c>
      <c r="C2242" s="137">
        <v>709</v>
      </c>
    </row>
    <row r="2243" spans="1:3" ht="13.5" outlineLevel="1">
      <c r="A2243" s="138">
        <v>41695</v>
      </c>
      <c r="B2243" s="137">
        <v>775.5</v>
      </c>
      <c r="C2243" s="137">
        <v>709</v>
      </c>
    </row>
    <row r="2244" spans="1:3" ht="13.5" outlineLevel="1">
      <c r="A2244" s="138">
        <v>41696</v>
      </c>
      <c r="B2244" s="137">
        <v>775.5</v>
      </c>
      <c r="C2244" s="137">
        <v>709</v>
      </c>
    </row>
    <row r="2245" spans="1:3" ht="13.5" outlineLevel="1">
      <c r="A2245" s="138">
        <v>41697</v>
      </c>
      <c r="B2245" s="137">
        <v>775.5</v>
      </c>
      <c r="C2245" s="137">
        <v>709</v>
      </c>
    </row>
    <row r="2246" spans="1:3" ht="13.5" outlineLevel="1">
      <c r="A2246" s="138">
        <v>41698</v>
      </c>
      <c r="B2246" s="137">
        <v>775.5</v>
      </c>
      <c r="C2246" s="137">
        <v>709</v>
      </c>
    </row>
    <row r="2247" spans="1:3" ht="13.5" outlineLevel="1">
      <c r="A2247" s="138">
        <v>41699</v>
      </c>
      <c r="B2247" s="137">
        <v>775.5</v>
      </c>
      <c r="C2247" s="137">
        <v>709</v>
      </c>
    </row>
    <row r="2248" spans="1:3" ht="13.5" outlineLevel="1">
      <c r="A2248" s="138">
        <v>41700</v>
      </c>
      <c r="B2248" s="137">
        <v>775.5</v>
      </c>
      <c r="C2248" s="137">
        <v>709</v>
      </c>
    </row>
    <row r="2249" spans="1:3" ht="13.5" outlineLevel="1">
      <c r="A2249" s="138">
        <v>41701</v>
      </c>
      <c r="B2249" s="137">
        <v>773.5</v>
      </c>
      <c r="C2249" s="137">
        <v>709</v>
      </c>
    </row>
    <row r="2250" spans="1:3" ht="13.5" outlineLevel="1">
      <c r="A2250" s="138">
        <v>41702</v>
      </c>
      <c r="B2250" s="137">
        <v>773.5</v>
      </c>
      <c r="C2250" s="137">
        <v>709</v>
      </c>
    </row>
    <row r="2251" spans="1:3" ht="13.5" outlineLevel="1">
      <c r="A2251" s="138">
        <v>41703</v>
      </c>
      <c r="B2251" s="137">
        <v>773.5</v>
      </c>
      <c r="C2251" s="137">
        <v>709</v>
      </c>
    </row>
    <row r="2252" spans="1:3" ht="13.5" outlineLevel="1">
      <c r="A2252" s="138">
        <v>41704</v>
      </c>
      <c r="B2252" s="137">
        <v>773.5</v>
      </c>
      <c r="C2252" s="137">
        <v>709</v>
      </c>
    </row>
    <row r="2253" spans="1:3" ht="13.5" outlineLevel="1">
      <c r="A2253" s="138">
        <v>41705</v>
      </c>
      <c r="B2253" s="137">
        <v>773.5</v>
      </c>
      <c r="C2253" s="137">
        <v>709</v>
      </c>
    </row>
    <row r="2254" spans="1:3" ht="13.5" outlineLevel="1">
      <c r="A2254" s="138">
        <v>41706</v>
      </c>
      <c r="B2254" s="137">
        <v>773.5</v>
      </c>
      <c r="C2254" s="137">
        <v>709</v>
      </c>
    </row>
    <row r="2255" spans="1:3" ht="13.5" outlineLevel="1">
      <c r="A2255" s="138">
        <v>41707</v>
      </c>
      <c r="B2255" s="137">
        <v>773.5</v>
      </c>
      <c r="C2255" s="137">
        <v>709</v>
      </c>
    </row>
    <row r="2256" spans="1:3" ht="13.5" outlineLevel="1">
      <c r="A2256" s="138">
        <v>41708</v>
      </c>
      <c r="B2256" s="137">
        <v>773.5</v>
      </c>
      <c r="C2256" s="137">
        <v>709</v>
      </c>
    </row>
    <row r="2257" spans="1:3" ht="13.5" outlineLevel="1">
      <c r="A2257" s="138">
        <v>41709</v>
      </c>
      <c r="B2257" s="137">
        <v>773.5</v>
      </c>
      <c r="C2257" s="137">
        <v>709</v>
      </c>
    </row>
    <row r="2258" spans="1:3" ht="13.5" outlineLevel="1">
      <c r="A2258" s="138">
        <v>41710</v>
      </c>
      <c r="B2258" s="137">
        <v>773.5</v>
      </c>
      <c r="C2258" s="137">
        <v>709</v>
      </c>
    </row>
    <row r="2259" spans="1:3" ht="13.5" outlineLevel="1">
      <c r="A2259" s="138">
        <v>41711</v>
      </c>
      <c r="B2259" s="137">
        <v>773.5</v>
      </c>
      <c r="C2259" s="137">
        <v>709</v>
      </c>
    </row>
    <row r="2260" spans="1:3" ht="13.5" outlineLevel="1">
      <c r="A2260" s="138">
        <v>41712</v>
      </c>
      <c r="B2260" s="137">
        <v>773.5</v>
      </c>
      <c r="C2260" s="137">
        <v>709</v>
      </c>
    </row>
    <row r="2261" spans="1:3" ht="13.5" outlineLevel="1">
      <c r="A2261" s="138">
        <v>41713</v>
      </c>
      <c r="B2261" s="137">
        <v>773.5</v>
      </c>
      <c r="C2261" s="137">
        <v>709</v>
      </c>
    </row>
    <row r="2262" spans="1:3" ht="13.5" outlineLevel="1">
      <c r="A2262" s="138">
        <v>41714</v>
      </c>
      <c r="B2262" s="137">
        <v>773.5</v>
      </c>
      <c r="C2262" s="137">
        <v>709</v>
      </c>
    </row>
    <row r="2263" spans="1:3" ht="13.5" outlineLevel="1">
      <c r="A2263" s="138">
        <v>41715</v>
      </c>
      <c r="B2263" s="137">
        <v>773.5</v>
      </c>
      <c r="C2263" s="137">
        <v>709</v>
      </c>
    </row>
    <row r="2264" spans="1:3" ht="13.5" outlineLevel="1">
      <c r="A2264" s="138">
        <v>41716</v>
      </c>
      <c r="B2264" s="137">
        <v>773.5</v>
      </c>
      <c r="C2264" s="137">
        <v>709</v>
      </c>
    </row>
    <row r="2265" spans="1:3" ht="13.5" outlineLevel="1">
      <c r="A2265" s="138">
        <v>41717</v>
      </c>
      <c r="B2265" s="137">
        <v>773.5</v>
      </c>
      <c r="C2265" s="137">
        <v>709</v>
      </c>
    </row>
    <row r="2266" spans="1:3" ht="13.5" outlineLevel="1">
      <c r="A2266" s="138">
        <v>41718</v>
      </c>
      <c r="B2266" s="137">
        <v>773.5</v>
      </c>
      <c r="C2266" s="137">
        <v>709</v>
      </c>
    </row>
    <row r="2267" spans="1:3" ht="13.5" outlineLevel="1">
      <c r="A2267" s="138">
        <v>41719</v>
      </c>
      <c r="B2267" s="137">
        <v>773.5</v>
      </c>
      <c r="C2267" s="137">
        <v>709</v>
      </c>
    </row>
    <row r="2268" spans="1:3" ht="13.5" outlineLevel="1">
      <c r="A2268" s="138">
        <v>41720</v>
      </c>
      <c r="B2268" s="137">
        <v>773.5</v>
      </c>
      <c r="C2268" s="137">
        <v>709</v>
      </c>
    </row>
    <row r="2269" spans="1:3" ht="13.5" outlineLevel="1">
      <c r="A2269" s="138">
        <v>41721</v>
      </c>
      <c r="B2269" s="137">
        <v>773.5</v>
      </c>
      <c r="C2269" s="137">
        <v>709</v>
      </c>
    </row>
    <row r="2270" spans="1:3" ht="13.5" outlineLevel="1">
      <c r="A2270" s="138">
        <v>41722</v>
      </c>
      <c r="B2270" s="137">
        <v>773.5</v>
      </c>
      <c r="C2270" s="137">
        <v>709</v>
      </c>
    </row>
    <row r="2271" spans="1:3" ht="13.5" outlineLevel="1">
      <c r="A2271" s="138">
        <v>41723</v>
      </c>
      <c r="B2271" s="137">
        <v>773.5</v>
      </c>
      <c r="C2271" s="137">
        <v>709</v>
      </c>
    </row>
    <row r="2272" spans="1:3" ht="13.5" outlineLevel="1">
      <c r="A2272" s="138">
        <v>41724</v>
      </c>
      <c r="B2272" s="137">
        <v>773.5</v>
      </c>
      <c r="C2272" s="137">
        <v>709</v>
      </c>
    </row>
    <row r="2273" spans="1:3" ht="13.5" outlineLevel="1">
      <c r="A2273" s="138">
        <v>41725</v>
      </c>
      <c r="B2273" s="137">
        <v>773.5</v>
      </c>
      <c r="C2273" s="137">
        <v>709</v>
      </c>
    </row>
    <row r="2274" spans="1:3" ht="13.5" outlineLevel="1">
      <c r="A2274" s="138">
        <v>41726</v>
      </c>
      <c r="B2274" s="137">
        <v>773.5</v>
      </c>
      <c r="C2274" s="137">
        <v>709</v>
      </c>
    </row>
    <row r="2275" spans="1:3" ht="13.5" outlineLevel="1">
      <c r="A2275" s="138">
        <v>41727</v>
      </c>
      <c r="B2275" s="137">
        <v>773.5</v>
      </c>
      <c r="C2275" s="137">
        <v>709</v>
      </c>
    </row>
    <row r="2276" spans="1:3" ht="13.5" outlineLevel="1">
      <c r="A2276" s="138">
        <v>41728</v>
      </c>
      <c r="B2276" s="137">
        <v>773.5</v>
      </c>
      <c r="C2276" s="137">
        <v>709</v>
      </c>
    </row>
    <row r="2277" spans="1:3" ht="13.5" outlineLevel="1">
      <c r="A2277" s="138">
        <v>41729</v>
      </c>
      <c r="B2277" s="137">
        <v>773.5</v>
      </c>
      <c r="C2277" s="137">
        <v>695.5</v>
      </c>
    </row>
    <row r="2278" spans="1:3" ht="13.5" outlineLevel="1">
      <c r="A2278" s="138">
        <v>41730</v>
      </c>
      <c r="B2278" s="137">
        <v>773.5</v>
      </c>
      <c r="C2278" s="137">
        <v>695.5</v>
      </c>
    </row>
    <row r="2279" spans="1:3" ht="13.5" outlineLevel="1">
      <c r="A2279" s="138">
        <v>41731</v>
      </c>
      <c r="B2279" s="137">
        <v>773.5</v>
      </c>
      <c r="C2279" s="137">
        <v>695.5</v>
      </c>
    </row>
    <row r="2280" spans="1:3" ht="13.5" outlineLevel="1">
      <c r="A2280" s="138">
        <v>41732</v>
      </c>
      <c r="B2280" s="137">
        <v>773.5</v>
      </c>
      <c r="C2280" s="137">
        <v>695.5</v>
      </c>
    </row>
    <row r="2281" spans="1:3" ht="13.5" outlineLevel="1">
      <c r="A2281" s="138">
        <v>41733</v>
      </c>
      <c r="B2281" s="137">
        <v>773.5</v>
      </c>
      <c r="C2281" s="137">
        <v>695.5</v>
      </c>
    </row>
    <row r="2282" spans="1:3" ht="13.5" outlineLevel="1">
      <c r="A2282" s="138">
        <v>41734</v>
      </c>
      <c r="B2282" s="137">
        <v>773.5</v>
      </c>
      <c r="C2282" s="137">
        <v>695.5</v>
      </c>
    </row>
    <row r="2283" spans="1:3" ht="13.5" outlineLevel="1">
      <c r="A2283" s="138">
        <v>41735</v>
      </c>
      <c r="B2283" s="137">
        <v>773.5</v>
      </c>
      <c r="C2283" s="137">
        <v>695.5</v>
      </c>
    </row>
    <row r="2284" spans="1:3" ht="13.5" outlineLevel="1">
      <c r="A2284" s="138">
        <v>41736</v>
      </c>
      <c r="B2284" s="137">
        <v>774</v>
      </c>
      <c r="C2284" s="137">
        <v>695.5</v>
      </c>
    </row>
    <row r="2285" spans="1:3" ht="13.5" outlineLevel="1">
      <c r="A2285" s="138">
        <v>41737</v>
      </c>
      <c r="B2285" s="137">
        <v>774</v>
      </c>
      <c r="C2285" s="137">
        <v>695.5</v>
      </c>
    </row>
    <row r="2286" spans="1:3" ht="13.5" outlineLevel="1">
      <c r="A2286" s="138">
        <v>41738</v>
      </c>
      <c r="B2286" s="137">
        <v>774</v>
      </c>
      <c r="C2286" s="137">
        <v>695.5</v>
      </c>
    </row>
    <row r="2287" spans="1:3" ht="13.5" outlineLevel="1">
      <c r="A2287" s="138">
        <v>41739</v>
      </c>
      <c r="B2287" s="137">
        <v>774</v>
      </c>
      <c r="C2287" s="137">
        <v>695.5</v>
      </c>
    </row>
    <row r="2288" spans="1:3" ht="13.5" outlineLevel="1">
      <c r="A2288" s="138">
        <v>41740</v>
      </c>
      <c r="B2288" s="137">
        <v>774</v>
      </c>
      <c r="C2288" s="137">
        <v>695.5</v>
      </c>
    </row>
    <row r="2289" spans="1:3" ht="13.5" outlineLevel="1">
      <c r="A2289" s="138">
        <v>41741</v>
      </c>
      <c r="B2289" s="137">
        <v>774</v>
      </c>
      <c r="C2289" s="137">
        <v>695.5</v>
      </c>
    </row>
    <row r="2290" spans="1:3" ht="13.5" outlineLevel="1">
      <c r="A2290" s="138">
        <v>41742</v>
      </c>
      <c r="B2290" s="137">
        <v>774</v>
      </c>
      <c r="C2290" s="137">
        <v>695.5</v>
      </c>
    </row>
    <row r="2291" spans="1:3" ht="13.5" outlineLevel="1">
      <c r="A2291" s="138">
        <v>41743</v>
      </c>
      <c r="B2291" s="137">
        <v>774</v>
      </c>
      <c r="C2291" s="137">
        <v>695.5</v>
      </c>
    </row>
    <row r="2292" spans="1:3" ht="13.5" outlineLevel="1">
      <c r="A2292" s="138">
        <v>41744</v>
      </c>
      <c r="B2292" s="137">
        <v>774</v>
      </c>
      <c r="C2292" s="137">
        <v>695.5</v>
      </c>
    </row>
    <row r="2293" spans="1:3" ht="13.5" outlineLevel="1">
      <c r="A2293" s="138">
        <v>41745</v>
      </c>
      <c r="B2293" s="137">
        <v>774</v>
      </c>
      <c r="C2293" s="137">
        <v>695.5</v>
      </c>
    </row>
    <row r="2294" spans="1:3" ht="13.5" outlineLevel="1">
      <c r="A2294" s="138">
        <v>41746</v>
      </c>
      <c r="B2294" s="137">
        <v>774</v>
      </c>
      <c r="C2294" s="137">
        <v>695.5</v>
      </c>
    </row>
    <row r="2295" spans="1:3" ht="13.5" outlineLevel="1">
      <c r="A2295" s="138">
        <v>41747</v>
      </c>
      <c r="B2295" s="137">
        <v>774</v>
      </c>
      <c r="C2295" s="137">
        <v>695.5</v>
      </c>
    </row>
    <row r="2296" spans="1:3" ht="13.5" outlineLevel="1">
      <c r="A2296" s="138">
        <v>41748</v>
      </c>
      <c r="B2296" s="137">
        <v>774</v>
      </c>
      <c r="C2296" s="137">
        <v>695.5</v>
      </c>
    </row>
    <row r="2297" spans="1:3" ht="13.5" outlineLevel="1">
      <c r="A2297" s="138">
        <v>41749</v>
      </c>
      <c r="B2297" s="137">
        <v>774</v>
      </c>
      <c r="C2297" s="137">
        <v>695.5</v>
      </c>
    </row>
    <row r="2298" spans="1:3" ht="13.5" outlineLevel="1">
      <c r="A2298" s="138">
        <v>41750</v>
      </c>
      <c r="B2298" s="137">
        <v>774</v>
      </c>
      <c r="C2298" s="137">
        <v>695.5</v>
      </c>
    </row>
    <row r="2299" spans="1:3" ht="13.5" outlineLevel="1">
      <c r="A2299" s="138">
        <v>41751</v>
      </c>
      <c r="B2299" s="137">
        <v>774</v>
      </c>
      <c r="C2299" s="137">
        <v>695.5</v>
      </c>
    </row>
    <row r="2300" spans="1:3" ht="13.5" outlineLevel="1">
      <c r="A2300" s="138">
        <v>41752</v>
      </c>
      <c r="B2300" s="137">
        <v>774</v>
      </c>
      <c r="C2300" s="137">
        <v>695.5</v>
      </c>
    </row>
    <row r="2301" spans="1:3" ht="13.5" outlineLevel="1">
      <c r="A2301" s="138">
        <v>41753</v>
      </c>
      <c r="B2301" s="137">
        <v>774</v>
      </c>
      <c r="C2301" s="137">
        <v>695.5</v>
      </c>
    </row>
    <row r="2302" spans="1:3" ht="13.5" outlineLevel="1">
      <c r="A2302" s="138">
        <v>41754</v>
      </c>
      <c r="B2302" s="137">
        <v>774</v>
      </c>
      <c r="C2302" s="137">
        <v>695.5</v>
      </c>
    </row>
    <row r="2303" spans="1:3" ht="13.5" outlineLevel="1">
      <c r="A2303" s="138">
        <v>41755</v>
      </c>
      <c r="B2303" s="137">
        <v>774</v>
      </c>
      <c r="C2303" s="137">
        <v>695.5</v>
      </c>
    </row>
    <row r="2304" spans="1:3" ht="13.5" outlineLevel="1">
      <c r="A2304" s="138">
        <v>41756</v>
      </c>
      <c r="B2304" s="137">
        <v>774</v>
      </c>
      <c r="C2304" s="137">
        <v>695.5</v>
      </c>
    </row>
    <row r="2305" spans="1:3" ht="13.5" outlineLevel="1">
      <c r="A2305" s="138">
        <v>41757</v>
      </c>
      <c r="B2305" s="137">
        <v>774</v>
      </c>
      <c r="C2305" s="137">
        <v>692.5</v>
      </c>
    </row>
    <row r="2306" spans="1:3" ht="13.5" outlineLevel="1">
      <c r="A2306" s="138">
        <v>41758</v>
      </c>
      <c r="B2306" s="137">
        <v>774</v>
      </c>
      <c r="C2306" s="137">
        <v>692.5</v>
      </c>
    </row>
    <row r="2307" spans="1:3" ht="13.5" outlineLevel="1">
      <c r="A2307" s="138">
        <v>41759</v>
      </c>
      <c r="B2307" s="137">
        <v>774</v>
      </c>
      <c r="C2307" s="137">
        <v>692.5</v>
      </c>
    </row>
    <row r="2308" spans="1:3" ht="13.5" outlineLevel="1">
      <c r="A2308" s="138">
        <v>41760</v>
      </c>
      <c r="B2308" s="137">
        <v>774</v>
      </c>
      <c r="C2308" s="137">
        <v>692.5</v>
      </c>
    </row>
    <row r="2309" spans="1:3" ht="13.5" outlineLevel="1">
      <c r="A2309" s="138">
        <v>41761</v>
      </c>
      <c r="B2309" s="137">
        <v>774</v>
      </c>
      <c r="C2309" s="137">
        <v>692.5</v>
      </c>
    </row>
    <row r="2310" spans="1:3" ht="13.5" outlineLevel="1">
      <c r="A2310" s="138">
        <v>41762</v>
      </c>
      <c r="B2310" s="137">
        <v>774</v>
      </c>
      <c r="C2310" s="137">
        <v>692.5</v>
      </c>
    </row>
    <row r="2311" spans="1:3" ht="13.5" outlineLevel="1">
      <c r="A2311" s="138">
        <v>41763</v>
      </c>
      <c r="B2311" s="137">
        <v>774</v>
      </c>
      <c r="C2311" s="137">
        <v>692.5</v>
      </c>
    </row>
    <row r="2312" spans="1:3" ht="13.5" outlineLevel="1">
      <c r="A2312" s="138">
        <v>41764</v>
      </c>
      <c r="B2312" s="137">
        <v>788</v>
      </c>
      <c r="C2312" s="137">
        <v>692.5</v>
      </c>
    </row>
    <row r="2313" spans="1:3" ht="13.5" outlineLevel="1">
      <c r="A2313" s="138">
        <v>41765</v>
      </c>
      <c r="B2313" s="137">
        <v>788</v>
      </c>
      <c r="C2313" s="137">
        <v>692.5</v>
      </c>
    </row>
    <row r="2314" spans="1:3" ht="13.5" outlineLevel="1">
      <c r="A2314" s="138">
        <v>41766</v>
      </c>
      <c r="B2314" s="137">
        <v>788</v>
      </c>
      <c r="C2314" s="137">
        <v>692.5</v>
      </c>
    </row>
    <row r="2315" spans="1:3" ht="13.5" outlineLevel="1">
      <c r="A2315" s="138">
        <v>41767</v>
      </c>
      <c r="B2315" s="137">
        <v>788</v>
      </c>
      <c r="C2315" s="137">
        <v>692.5</v>
      </c>
    </row>
    <row r="2316" spans="1:3" ht="13.5" outlineLevel="1">
      <c r="A2316" s="138">
        <v>41768</v>
      </c>
      <c r="B2316" s="137">
        <v>788</v>
      </c>
      <c r="C2316" s="137">
        <v>692.5</v>
      </c>
    </row>
    <row r="2317" spans="1:3" ht="13.5" outlineLevel="1">
      <c r="A2317" s="138">
        <v>41769</v>
      </c>
      <c r="B2317" s="137">
        <v>788</v>
      </c>
      <c r="C2317" s="137">
        <v>692.5</v>
      </c>
    </row>
    <row r="2318" spans="1:3" ht="13.5" outlineLevel="1">
      <c r="A2318" s="138">
        <v>41770</v>
      </c>
      <c r="B2318" s="137">
        <v>788</v>
      </c>
      <c r="C2318" s="137">
        <v>692.5</v>
      </c>
    </row>
    <row r="2319" spans="1:3" ht="13.5" outlineLevel="1">
      <c r="A2319" s="138">
        <v>41771</v>
      </c>
      <c r="B2319" s="137">
        <v>788</v>
      </c>
      <c r="C2319" s="137">
        <v>692.5</v>
      </c>
    </row>
    <row r="2320" spans="1:3" ht="13.5" outlineLevel="1">
      <c r="A2320" s="138">
        <v>41772</v>
      </c>
      <c r="B2320" s="137">
        <v>788</v>
      </c>
      <c r="C2320" s="137">
        <v>692.5</v>
      </c>
    </row>
    <row r="2321" spans="1:3" ht="13.5" outlineLevel="1">
      <c r="A2321" s="138">
        <v>41773</v>
      </c>
      <c r="B2321" s="137">
        <v>788</v>
      </c>
      <c r="C2321" s="137">
        <v>692.5</v>
      </c>
    </row>
    <row r="2322" spans="1:3" ht="13.5" outlineLevel="1">
      <c r="A2322" s="138">
        <v>41774</v>
      </c>
      <c r="B2322" s="137">
        <v>788</v>
      </c>
      <c r="C2322" s="137">
        <v>692.5</v>
      </c>
    </row>
    <row r="2323" spans="1:3" ht="13.5" outlineLevel="1">
      <c r="A2323" s="138">
        <v>41775</v>
      </c>
      <c r="B2323" s="137">
        <v>788</v>
      </c>
      <c r="C2323" s="137">
        <v>692.5</v>
      </c>
    </row>
    <row r="2324" spans="1:3" ht="13.5" outlineLevel="1">
      <c r="A2324" s="138">
        <v>41776</v>
      </c>
      <c r="B2324" s="137">
        <v>788</v>
      </c>
      <c r="C2324" s="137">
        <v>692.5</v>
      </c>
    </row>
    <row r="2325" spans="1:3" ht="13.5" outlineLevel="1">
      <c r="A2325" s="138">
        <v>41777</v>
      </c>
      <c r="B2325" s="137">
        <v>788</v>
      </c>
      <c r="C2325" s="137">
        <v>692.5</v>
      </c>
    </row>
    <row r="2326" spans="1:3" ht="13.5" outlineLevel="1">
      <c r="A2326" s="138">
        <v>41778</v>
      </c>
      <c r="B2326" s="137">
        <v>788</v>
      </c>
      <c r="C2326" s="137">
        <v>692.5</v>
      </c>
    </row>
    <row r="2327" spans="1:3" ht="13.5" outlineLevel="1">
      <c r="A2327" s="138">
        <v>41779</v>
      </c>
      <c r="B2327" s="137">
        <v>788</v>
      </c>
      <c r="C2327" s="137">
        <v>692.5</v>
      </c>
    </row>
    <row r="2328" spans="1:3" ht="13.5" outlineLevel="1">
      <c r="A2328" s="138">
        <v>41780</v>
      </c>
      <c r="B2328" s="137">
        <v>788</v>
      </c>
      <c r="C2328" s="137">
        <v>692.5</v>
      </c>
    </row>
    <row r="2329" spans="1:3" ht="13.5" outlineLevel="1">
      <c r="A2329" s="138">
        <v>41781</v>
      </c>
      <c r="B2329" s="137">
        <v>788</v>
      </c>
      <c r="C2329" s="137">
        <v>692.5</v>
      </c>
    </row>
    <row r="2330" spans="1:3" ht="13.5" outlineLevel="1">
      <c r="A2330" s="138">
        <v>41782</v>
      </c>
      <c r="B2330" s="137">
        <v>788</v>
      </c>
      <c r="C2330" s="137">
        <v>692.5</v>
      </c>
    </row>
    <row r="2331" spans="1:3" ht="13.5" outlineLevel="1">
      <c r="A2331" s="138">
        <v>41783</v>
      </c>
      <c r="B2331" s="137">
        <v>788</v>
      </c>
      <c r="C2331" s="137">
        <v>692.5</v>
      </c>
    </row>
    <row r="2332" spans="1:3" ht="13.5" outlineLevel="1">
      <c r="A2332" s="138">
        <v>41784</v>
      </c>
      <c r="B2332" s="137">
        <v>788</v>
      </c>
      <c r="C2332" s="137">
        <v>692.5</v>
      </c>
    </row>
    <row r="2333" spans="1:3" ht="13.5" outlineLevel="1">
      <c r="A2333" s="138">
        <v>41785</v>
      </c>
      <c r="B2333" s="137">
        <v>788</v>
      </c>
      <c r="C2333" s="137">
        <v>707.5</v>
      </c>
    </row>
    <row r="2334" spans="1:3" ht="13.5" outlineLevel="1">
      <c r="A2334" s="138">
        <v>41786</v>
      </c>
      <c r="B2334" s="137">
        <v>788</v>
      </c>
      <c r="C2334" s="137">
        <v>707.5</v>
      </c>
    </row>
    <row r="2335" spans="1:3" ht="13.5" outlineLevel="1">
      <c r="A2335" s="138">
        <v>41787</v>
      </c>
      <c r="B2335" s="137">
        <v>788</v>
      </c>
      <c r="C2335" s="137">
        <v>707.5</v>
      </c>
    </row>
    <row r="2336" spans="1:3" ht="13.5" outlineLevel="1">
      <c r="A2336" s="138">
        <v>41788</v>
      </c>
      <c r="B2336" s="137">
        <v>788</v>
      </c>
      <c r="C2336" s="137">
        <v>707.5</v>
      </c>
    </row>
    <row r="2337" spans="1:3" ht="13.5" outlineLevel="1">
      <c r="A2337" s="138">
        <v>41789</v>
      </c>
      <c r="B2337" s="137">
        <v>788</v>
      </c>
      <c r="C2337" s="137">
        <v>707.5</v>
      </c>
    </row>
    <row r="2338" spans="1:3" ht="13.5" outlineLevel="1">
      <c r="A2338" s="138">
        <v>41790</v>
      </c>
      <c r="B2338" s="137">
        <v>788</v>
      </c>
      <c r="C2338" s="137">
        <v>707.5</v>
      </c>
    </row>
    <row r="2339" spans="1:3" ht="13.5" outlineLevel="1">
      <c r="A2339" s="138">
        <v>41791</v>
      </c>
      <c r="B2339" s="137">
        <v>788</v>
      </c>
      <c r="C2339" s="137">
        <v>707.5</v>
      </c>
    </row>
    <row r="2340" spans="1:3" ht="13.5" outlineLevel="1">
      <c r="A2340" s="138">
        <v>41792</v>
      </c>
      <c r="B2340" s="137">
        <v>804.5</v>
      </c>
      <c r="C2340" s="137">
        <v>707.5</v>
      </c>
    </row>
    <row r="2341" spans="1:3" ht="13.5" outlineLevel="1">
      <c r="A2341" s="138">
        <v>41793</v>
      </c>
      <c r="B2341" s="137">
        <v>804.5</v>
      </c>
      <c r="C2341" s="137">
        <v>707.5</v>
      </c>
    </row>
    <row r="2342" spans="1:3" ht="13.5" outlineLevel="1">
      <c r="A2342" s="138">
        <v>41794</v>
      </c>
      <c r="B2342" s="137">
        <v>804.5</v>
      </c>
      <c r="C2342" s="137">
        <v>707.5</v>
      </c>
    </row>
    <row r="2343" spans="1:3" ht="13.5" outlineLevel="1">
      <c r="A2343" s="138">
        <v>41795</v>
      </c>
      <c r="B2343" s="137">
        <v>804.5</v>
      </c>
      <c r="C2343" s="137">
        <v>707.5</v>
      </c>
    </row>
    <row r="2344" spans="1:3" ht="13.5" outlineLevel="1">
      <c r="A2344" s="138">
        <v>41796</v>
      </c>
      <c r="B2344" s="137">
        <v>804.5</v>
      </c>
      <c r="C2344" s="137">
        <v>707.5</v>
      </c>
    </row>
    <row r="2345" spans="1:3" ht="13.5" outlineLevel="1">
      <c r="A2345" s="138">
        <v>41797</v>
      </c>
      <c r="B2345" s="137">
        <v>804.5</v>
      </c>
      <c r="C2345" s="137">
        <v>707.5</v>
      </c>
    </row>
    <row r="2346" spans="1:3" ht="13.5" outlineLevel="1">
      <c r="A2346" s="138">
        <v>41798</v>
      </c>
      <c r="B2346" s="137">
        <v>804.5</v>
      </c>
      <c r="C2346" s="137">
        <v>707.5</v>
      </c>
    </row>
    <row r="2347" spans="1:3" ht="13.5" outlineLevel="1">
      <c r="A2347" s="138">
        <v>41799</v>
      </c>
      <c r="B2347" s="137">
        <v>804.5</v>
      </c>
      <c r="C2347" s="137">
        <v>707.5</v>
      </c>
    </row>
    <row r="2348" spans="1:3" ht="13.5" outlineLevel="1">
      <c r="A2348" s="138">
        <v>41800</v>
      </c>
      <c r="B2348" s="137">
        <v>804.5</v>
      </c>
      <c r="C2348" s="137">
        <v>707.5</v>
      </c>
    </row>
    <row r="2349" spans="1:3" ht="13.5" outlineLevel="1">
      <c r="A2349" s="138">
        <v>41801</v>
      </c>
      <c r="B2349" s="137">
        <v>804.5</v>
      </c>
      <c r="C2349" s="137">
        <v>707.5</v>
      </c>
    </row>
    <row r="2350" spans="1:3" ht="13.5" outlineLevel="1">
      <c r="A2350" s="138">
        <v>41802</v>
      </c>
      <c r="B2350" s="137">
        <v>804.5</v>
      </c>
      <c r="C2350" s="137">
        <v>707.5</v>
      </c>
    </row>
    <row r="2351" spans="1:3" ht="13.5" outlineLevel="1">
      <c r="A2351" s="138">
        <v>41803</v>
      </c>
      <c r="B2351" s="137">
        <v>804.5</v>
      </c>
      <c r="C2351" s="137">
        <v>707.5</v>
      </c>
    </row>
    <row r="2352" spans="1:3" ht="13.5" outlineLevel="1">
      <c r="A2352" s="138">
        <v>41804</v>
      </c>
      <c r="B2352" s="137">
        <v>804.5</v>
      </c>
      <c r="C2352" s="137">
        <v>707.5</v>
      </c>
    </row>
    <row r="2353" spans="1:3" ht="13.5" outlineLevel="1">
      <c r="A2353" s="138">
        <v>41805</v>
      </c>
      <c r="B2353" s="137">
        <v>804.5</v>
      </c>
      <c r="C2353" s="137">
        <v>707.5</v>
      </c>
    </row>
    <row r="2354" spans="1:3" ht="13.5" outlineLevel="1">
      <c r="A2354" s="138">
        <v>41806</v>
      </c>
      <c r="B2354" s="137">
        <v>804.5</v>
      </c>
      <c r="C2354" s="137">
        <v>707.5</v>
      </c>
    </row>
    <row r="2355" spans="1:3" ht="13.5" outlineLevel="1">
      <c r="A2355" s="138">
        <v>41807</v>
      </c>
      <c r="B2355" s="137">
        <v>804.5</v>
      </c>
      <c r="C2355" s="137">
        <v>707.5</v>
      </c>
    </row>
    <row r="2356" spans="1:3" ht="13.5" outlineLevel="1">
      <c r="A2356" s="138">
        <v>41808</v>
      </c>
      <c r="B2356" s="137">
        <v>804.5</v>
      </c>
      <c r="C2356" s="137">
        <v>707.5</v>
      </c>
    </row>
    <row r="2357" spans="1:3" ht="13.5" outlineLevel="1">
      <c r="A2357" s="138">
        <v>41809</v>
      </c>
      <c r="B2357" s="137">
        <v>804.5</v>
      </c>
      <c r="C2357" s="137">
        <v>707.5</v>
      </c>
    </row>
    <row r="2358" spans="1:3" ht="13.5" outlineLevel="1">
      <c r="A2358" s="138">
        <v>41810</v>
      </c>
      <c r="B2358" s="137">
        <v>804.5</v>
      </c>
      <c r="C2358" s="137">
        <v>707.5</v>
      </c>
    </row>
    <row r="2359" spans="1:3" ht="13.5" outlineLevel="1">
      <c r="A2359" s="138">
        <v>41811</v>
      </c>
      <c r="B2359" s="137">
        <v>804.5</v>
      </c>
      <c r="C2359" s="137">
        <v>707.5</v>
      </c>
    </row>
    <row r="2360" spans="1:3" ht="13.5" outlineLevel="1">
      <c r="A2360" s="138">
        <v>41812</v>
      </c>
      <c r="B2360" s="137">
        <v>804.5</v>
      </c>
      <c r="C2360" s="137">
        <v>707.5</v>
      </c>
    </row>
    <row r="2361" spans="1:3" ht="13.5" outlineLevel="1">
      <c r="A2361" s="138">
        <v>41813</v>
      </c>
      <c r="B2361" s="137">
        <v>804.5</v>
      </c>
      <c r="C2361" s="137">
        <v>707.5</v>
      </c>
    </row>
    <row r="2362" spans="1:3" ht="13.5" outlineLevel="1">
      <c r="A2362" s="138">
        <v>41814</v>
      </c>
      <c r="B2362" s="137">
        <v>804.5</v>
      </c>
      <c r="C2362" s="137">
        <v>707.5</v>
      </c>
    </row>
    <row r="2363" spans="1:3" ht="13.5" outlineLevel="1">
      <c r="A2363" s="138">
        <v>41815</v>
      </c>
      <c r="B2363" s="137">
        <v>804.5</v>
      </c>
      <c r="C2363" s="137">
        <v>707.5</v>
      </c>
    </row>
    <row r="2364" spans="1:3" ht="13.5" outlineLevel="1">
      <c r="A2364" s="138">
        <v>41816</v>
      </c>
      <c r="B2364" s="137">
        <v>804.5</v>
      </c>
      <c r="C2364" s="137">
        <v>707.5</v>
      </c>
    </row>
    <row r="2365" spans="1:3" ht="13.5" outlineLevel="1">
      <c r="A2365" s="138">
        <v>41817</v>
      </c>
      <c r="B2365" s="137">
        <v>804.5</v>
      </c>
      <c r="C2365" s="137">
        <v>707.5</v>
      </c>
    </row>
    <row r="2366" spans="1:3" ht="13.5" outlineLevel="1">
      <c r="A2366" s="138">
        <v>41818</v>
      </c>
      <c r="B2366" s="137">
        <v>804.5</v>
      </c>
      <c r="C2366" s="137">
        <v>707.5</v>
      </c>
    </row>
    <row r="2367" spans="1:3" ht="13.5" outlineLevel="1">
      <c r="A2367" s="138">
        <v>41819</v>
      </c>
      <c r="B2367" s="137">
        <v>804.5</v>
      </c>
      <c r="C2367" s="137">
        <v>707.5</v>
      </c>
    </row>
    <row r="2368" spans="1:3" ht="13.5" outlineLevel="1">
      <c r="A2368" s="138">
        <v>41820</v>
      </c>
      <c r="B2368" s="137">
        <v>804.5</v>
      </c>
      <c r="C2368" s="137">
        <v>693.5</v>
      </c>
    </row>
    <row r="2369" spans="1:3" ht="13.5" outlineLevel="1">
      <c r="A2369" s="138">
        <v>41821</v>
      </c>
      <c r="B2369" s="137">
        <v>804.5</v>
      </c>
      <c r="C2369" s="137">
        <v>693.5</v>
      </c>
    </row>
    <row r="2370" spans="1:3" ht="13.5" outlineLevel="1">
      <c r="A2370" s="138">
        <v>41822</v>
      </c>
      <c r="B2370" s="137">
        <v>804.5</v>
      </c>
      <c r="C2370" s="137">
        <v>693.5</v>
      </c>
    </row>
    <row r="2371" spans="1:3" ht="13.5" outlineLevel="1">
      <c r="A2371" s="138">
        <v>41823</v>
      </c>
      <c r="B2371" s="137">
        <v>804.5</v>
      </c>
      <c r="C2371" s="137">
        <v>693.5</v>
      </c>
    </row>
    <row r="2372" spans="1:3" ht="13.5" outlineLevel="1">
      <c r="A2372" s="138">
        <v>41824</v>
      </c>
      <c r="B2372" s="137">
        <v>804.5</v>
      </c>
      <c r="C2372" s="137">
        <v>693.5</v>
      </c>
    </row>
    <row r="2373" spans="1:3" ht="13.5" outlineLevel="1">
      <c r="A2373" s="138">
        <v>41825</v>
      </c>
      <c r="B2373" s="137">
        <v>804.5</v>
      </c>
      <c r="C2373" s="137">
        <v>693.5</v>
      </c>
    </row>
    <row r="2374" spans="1:3" ht="13.5" outlineLevel="1">
      <c r="A2374" s="138">
        <v>41826</v>
      </c>
      <c r="B2374" s="137">
        <v>804.5</v>
      </c>
      <c r="C2374" s="137">
        <v>693.5</v>
      </c>
    </row>
    <row r="2375" spans="1:3" ht="13.5" outlineLevel="1">
      <c r="A2375" s="138">
        <v>41827</v>
      </c>
      <c r="B2375" s="137">
        <v>797</v>
      </c>
      <c r="C2375" s="137">
        <v>693.5</v>
      </c>
    </row>
    <row r="2376" spans="1:3" ht="13.5" outlineLevel="1">
      <c r="A2376" s="138">
        <v>41828</v>
      </c>
      <c r="B2376" s="137">
        <v>797</v>
      </c>
      <c r="C2376" s="137">
        <v>693.5</v>
      </c>
    </row>
    <row r="2377" spans="1:3" ht="13.5" outlineLevel="1">
      <c r="A2377" s="138">
        <v>41829</v>
      </c>
      <c r="B2377" s="137">
        <v>797</v>
      </c>
      <c r="C2377" s="137">
        <v>693.5</v>
      </c>
    </row>
    <row r="2378" spans="1:3" ht="13.5" outlineLevel="1">
      <c r="A2378" s="138">
        <v>41830</v>
      </c>
      <c r="B2378" s="137">
        <v>797</v>
      </c>
      <c r="C2378" s="137">
        <v>693.5</v>
      </c>
    </row>
    <row r="2379" spans="1:3" ht="13.5" outlineLevel="1">
      <c r="A2379" s="138">
        <v>41831</v>
      </c>
      <c r="B2379" s="137">
        <v>797</v>
      </c>
      <c r="C2379" s="137">
        <v>693.5</v>
      </c>
    </row>
    <row r="2380" spans="1:3" ht="13.5" outlineLevel="1">
      <c r="A2380" s="138">
        <v>41832</v>
      </c>
      <c r="B2380" s="137">
        <v>797</v>
      </c>
      <c r="C2380" s="137">
        <v>693.5</v>
      </c>
    </row>
    <row r="2381" spans="1:3" ht="13.5" outlineLevel="1">
      <c r="A2381" s="138">
        <v>41833</v>
      </c>
      <c r="B2381" s="137">
        <v>797</v>
      </c>
      <c r="C2381" s="137">
        <v>693.5</v>
      </c>
    </row>
    <row r="2382" spans="1:3" ht="13.5" outlineLevel="1">
      <c r="A2382" s="138">
        <v>41834</v>
      </c>
      <c r="B2382" s="137">
        <v>797</v>
      </c>
      <c r="C2382" s="137">
        <v>693.5</v>
      </c>
    </row>
    <row r="2383" spans="1:3" ht="13.5" outlineLevel="1">
      <c r="A2383" s="138">
        <v>41835</v>
      </c>
      <c r="B2383" s="137">
        <v>797</v>
      </c>
      <c r="C2383" s="137">
        <v>693.5</v>
      </c>
    </row>
    <row r="2384" spans="1:3" ht="13.5" outlineLevel="1">
      <c r="A2384" s="138">
        <v>41836</v>
      </c>
      <c r="B2384" s="137">
        <v>797</v>
      </c>
      <c r="C2384" s="137">
        <v>693.5</v>
      </c>
    </row>
    <row r="2385" spans="1:3" ht="13.5" outlineLevel="1">
      <c r="A2385" s="138">
        <v>41837</v>
      </c>
      <c r="B2385" s="137">
        <v>797</v>
      </c>
      <c r="C2385" s="137">
        <v>693.5</v>
      </c>
    </row>
    <row r="2386" spans="1:3" ht="13.5" outlineLevel="1">
      <c r="A2386" s="138">
        <v>41838</v>
      </c>
      <c r="B2386" s="137">
        <v>797</v>
      </c>
      <c r="C2386" s="137">
        <v>693.5</v>
      </c>
    </row>
    <row r="2387" spans="1:3" ht="13.5" outlineLevel="1">
      <c r="A2387" s="138">
        <v>41839</v>
      </c>
      <c r="B2387" s="137">
        <v>797</v>
      </c>
      <c r="C2387" s="137">
        <v>693.5</v>
      </c>
    </row>
    <row r="2388" spans="1:3" ht="13.5" outlineLevel="1">
      <c r="A2388" s="138">
        <v>41840</v>
      </c>
      <c r="B2388" s="137">
        <v>797</v>
      </c>
      <c r="C2388" s="137">
        <v>693.5</v>
      </c>
    </row>
    <row r="2389" spans="1:3" ht="13.5" outlineLevel="1">
      <c r="A2389" s="138">
        <v>41841</v>
      </c>
      <c r="B2389" s="137">
        <v>797</v>
      </c>
      <c r="C2389" s="137">
        <v>693.5</v>
      </c>
    </row>
    <row r="2390" spans="1:3" ht="13.5" outlineLevel="1">
      <c r="A2390" s="138">
        <v>41842</v>
      </c>
      <c r="B2390" s="137">
        <v>797</v>
      </c>
      <c r="C2390" s="137">
        <v>693.5</v>
      </c>
    </row>
    <row r="2391" spans="1:3" ht="13.5" outlineLevel="1">
      <c r="A2391" s="138">
        <v>41843</v>
      </c>
      <c r="B2391" s="137">
        <v>797</v>
      </c>
      <c r="C2391" s="137">
        <v>693.5</v>
      </c>
    </row>
    <row r="2392" spans="1:3" ht="13.5" outlineLevel="1">
      <c r="A2392" s="138">
        <v>41844</v>
      </c>
      <c r="B2392" s="137">
        <v>797</v>
      </c>
      <c r="C2392" s="137">
        <v>693.5</v>
      </c>
    </row>
    <row r="2393" spans="1:3" ht="13.5" outlineLevel="1">
      <c r="A2393" s="138">
        <v>41845</v>
      </c>
      <c r="B2393" s="137">
        <v>797</v>
      </c>
      <c r="C2393" s="137">
        <v>693.5</v>
      </c>
    </row>
    <row r="2394" spans="1:3" ht="13.5" outlineLevel="1">
      <c r="A2394" s="138">
        <v>41846</v>
      </c>
      <c r="B2394" s="137">
        <v>797</v>
      </c>
      <c r="C2394" s="137">
        <v>693.5</v>
      </c>
    </row>
    <row r="2395" spans="1:3" ht="13.5" outlineLevel="1">
      <c r="A2395" s="138">
        <v>41847</v>
      </c>
      <c r="B2395" s="137">
        <v>797</v>
      </c>
      <c r="C2395" s="137">
        <v>693.5</v>
      </c>
    </row>
    <row r="2396" spans="1:3" ht="13.5" outlineLevel="1">
      <c r="A2396" s="138">
        <v>41848</v>
      </c>
      <c r="B2396" s="137">
        <v>797</v>
      </c>
      <c r="C2396" s="137">
        <v>692.5</v>
      </c>
    </row>
    <row r="2397" spans="1:3" ht="13.5" outlineLevel="1">
      <c r="A2397" s="138">
        <v>41849</v>
      </c>
      <c r="B2397" s="137">
        <v>797</v>
      </c>
      <c r="C2397" s="137">
        <v>692.5</v>
      </c>
    </row>
    <row r="2398" spans="1:3" ht="13.5" outlineLevel="1">
      <c r="A2398" s="138">
        <v>41850</v>
      </c>
      <c r="B2398" s="137">
        <v>797</v>
      </c>
      <c r="C2398" s="137">
        <v>692.5</v>
      </c>
    </row>
    <row r="2399" spans="1:3" ht="13.5" outlineLevel="1">
      <c r="A2399" s="138">
        <v>41851</v>
      </c>
      <c r="B2399" s="137">
        <v>797</v>
      </c>
      <c r="C2399" s="137">
        <v>692.5</v>
      </c>
    </row>
    <row r="2400" spans="1:3" ht="13.5" outlineLevel="1">
      <c r="A2400" s="138">
        <v>41852</v>
      </c>
      <c r="B2400" s="137">
        <v>797</v>
      </c>
      <c r="C2400" s="137">
        <v>692.5</v>
      </c>
    </row>
    <row r="2401" spans="1:3" ht="13.5" outlineLevel="1">
      <c r="A2401" s="138">
        <v>41853</v>
      </c>
      <c r="B2401" s="137">
        <v>797</v>
      </c>
      <c r="C2401" s="137">
        <v>692.5</v>
      </c>
    </row>
    <row r="2402" spans="1:3" ht="13.5" outlineLevel="1">
      <c r="A2402" s="138">
        <v>41854</v>
      </c>
      <c r="B2402" s="137">
        <v>797</v>
      </c>
      <c r="C2402" s="137">
        <v>692.5</v>
      </c>
    </row>
    <row r="2403" spans="1:3" ht="13.5" outlineLevel="1">
      <c r="A2403" s="138">
        <v>41855</v>
      </c>
      <c r="B2403" s="137">
        <v>783</v>
      </c>
      <c r="C2403" s="137">
        <v>692.5</v>
      </c>
    </row>
    <row r="2404" spans="1:3" ht="13.5" outlineLevel="1">
      <c r="A2404" s="138">
        <v>41856</v>
      </c>
      <c r="B2404" s="137">
        <v>783</v>
      </c>
      <c r="C2404" s="137">
        <v>692.5</v>
      </c>
    </row>
    <row r="2405" spans="1:3" ht="13.5" outlineLevel="1">
      <c r="A2405" s="138">
        <v>41857</v>
      </c>
      <c r="B2405" s="137">
        <v>783</v>
      </c>
      <c r="C2405" s="137">
        <v>692.5</v>
      </c>
    </row>
    <row r="2406" spans="1:3" ht="13.5" outlineLevel="1">
      <c r="A2406" s="138">
        <v>41858</v>
      </c>
      <c r="B2406" s="137">
        <v>783</v>
      </c>
      <c r="C2406" s="137">
        <v>692.5</v>
      </c>
    </row>
    <row r="2407" spans="1:3" ht="13.5" outlineLevel="1">
      <c r="A2407" s="138">
        <v>41859</v>
      </c>
      <c r="B2407" s="137">
        <v>783</v>
      </c>
      <c r="C2407" s="137">
        <v>692.5</v>
      </c>
    </row>
    <row r="2408" spans="1:3" ht="13.5" outlineLevel="1">
      <c r="A2408" s="138">
        <v>41860</v>
      </c>
      <c r="B2408" s="137">
        <v>783</v>
      </c>
      <c r="C2408" s="137">
        <v>692.5</v>
      </c>
    </row>
    <row r="2409" spans="1:3" ht="13.5" outlineLevel="1">
      <c r="A2409" s="138">
        <v>41861</v>
      </c>
      <c r="B2409" s="137">
        <v>783</v>
      </c>
      <c r="C2409" s="137">
        <v>692.5</v>
      </c>
    </row>
    <row r="2410" spans="1:3" ht="13.5" outlineLevel="1">
      <c r="A2410" s="138">
        <v>41862</v>
      </c>
      <c r="B2410" s="137">
        <v>783</v>
      </c>
      <c r="C2410" s="137">
        <v>692.5</v>
      </c>
    </row>
    <row r="2411" spans="1:3" ht="13.5" outlineLevel="1">
      <c r="A2411" s="138">
        <v>41863</v>
      </c>
      <c r="B2411" s="137">
        <v>783</v>
      </c>
      <c r="C2411" s="137">
        <v>692.5</v>
      </c>
    </row>
    <row r="2412" spans="1:3" ht="13.5" outlineLevel="1">
      <c r="A2412" s="138">
        <v>41864</v>
      </c>
      <c r="B2412" s="137">
        <v>783</v>
      </c>
      <c r="C2412" s="137">
        <v>692.5</v>
      </c>
    </row>
    <row r="2413" spans="1:3" ht="13.5" outlineLevel="1">
      <c r="A2413" s="138">
        <v>41865</v>
      </c>
      <c r="B2413" s="137">
        <v>783</v>
      </c>
      <c r="C2413" s="137">
        <v>692.5</v>
      </c>
    </row>
    <row r="2414" spans="1:3" ht="13.5" outlineLevel="1">
      <c r="A2414" s="138">
        <v>41866</v>
      </c>
      <c r="B2414" s="137">
        <v>783</v>
      </c>
      <c r="C2414" s="137">
        <v>692.5</v>
      </c>
    </row>
    <row r="2415" spans="1:3" ht="13.5" outlineLevel="1">
      <c r="A2415" s="138">
        <v>41867</v>
      </c>
      <c r="B2415" s="137">
        <v>783</v>
      </c>
      <c r="C2415" s="137">
        <v>692.5</v>
      </c>
    </row>
    <row r="2416" spans="1:3" ht="13.5" outlineLevel="1">
      <c r="A2416" s="138">
        <v>41868</v>
      </c>
      <c r="B2416" s="137">
        <v>783</v>
      </c>
      <c r="C2416" s="137">
        <v>692.5</v>
      </c>
    </row>
    <row r="2417" spans="1:3" ht="13.5" outlineLevel="1">
      <c r="A2417" s="138">
        <v>41869</v>
      </c>
      <c r="B2417" s="137">
        <v>783</v>
      </c>
      <c r="C2417" s="137">
        <v>692.5</v>
      </c>
    </row>
    <row r="2418" spans="1:3" ht="13.5" outlineLevel="1">
      <c r="A2418" s="138">
        <v>41870</v>
      </c>
      <c r="B2418" s="137">
        <v>783</v>
      </c>
      <c r="C2418" s="137">
        <v>692.5</v>
      </c>
    </row>
    <row r="2419" spans="1:3" ht="13.5" outlineLevel="1">
      <c r="A2419" s="138">
        <v>41871</v>
      </c>
      <c r="B2419" s="137">
        <v>783</v>
      </c>
      <c r="C2419" s="137">
        <v>692.5</v>
      </c>
    </row>
    <row r="2420" spans="1:3" ht="13.5" outlineLevel="1">
      <c r="A2420" s="138">
        <v>41872</v>
      </c>
      <c r="B2420" s="137">
        <v>783</v>
      </c>
      <c r="C2420" s="137">
        <v>692.5</v>
      </c>
    </row>
    <row r="2421" spans="1:3" ht="13.5" outlineLevel="1">
      <c r="A2421" s="138">
        <v>41873</v>
      </c>
      <c r="B2421" s="137">
        <v>783</v>
      </c>
      <c r="C2421" s="137">
        <v>692.5</v>
      </c>
    </row>
    <row r="2422" spans="1:3" ht="13.5" outlineLevel="1">
      <c r="A2422" s="138">
        <v>41874</v>
      </c>
      <c r="B2422" s="137">
        <v>783</v>
      </c>
      <c r="C2422" s="137">
        <v>692.5</v>
      </c>
    </row>
    <row r="2423" spans="1:3" ht="13.5" outlineLevel="1">
      <c r="A2423" s="138">
        <v>41875</v>
      </c>
      <c r="B2423" s="137">
        <v>783</v>
      </c>
      <c r="C2423" s="137">
        <v>692.5</v>
      </c>
    </row>
    <row r="2424" spans="1:3" ht="13.5" outlineLevel="1">
      <c r="A2424" s="138">
        <v>41876</v>
      </c>
      <c r="B2424" s="137">
        <v>783</v>
      </c>
      <c r="C2424" s="137">
        <v>692.5</v>
      </c>
    </row>
    <row r="2425" spans="1:3" ht="13.5" outlineLevel="1">
      <c r="A2425" s="138">
        <v>41877</v>
      </c>
      <c r="B2425" s="137">
        <v>783</v>
      </c>
      <c r="C2425" s="137">
        <v>692.5</v>
      </c>
    </row>
    <row r="2426" spans="1:3" ht="13.5" outlineLevel="1">
      <c r="A2426" s="138">
        <v>41878</v>
      </c>
      <c r="B2426" s="137">
        <v>783</v>
      </c>
      <c r="C2426" s="137">
        <v>692.5</v>
      </c>
    </row>
    <row r="2427" spans="1:3" ht="13.5" outlineLevel="1">
      <c r="A2427" s="138">
        <v>41879</v>
      </c>
      <c r="B2427" s="137">
        <v>783</v>
      </c>
      <c r="C2427" s="137">
        <v>692.5</v>
      </c>
    </row>
    <row r="2428" spans="1:3" ht="13.5" outlineLevel="1">
      <c r="A2428" s="138">
        <v>41880</v>
      </c>
      <c r="B2428" s="137">
        <v>783</v>
      </c>
      <c r="C2428" s="137">
        <v>692.5</v>
      </c>
    </row>
    <row r="2429" spans="1:3" ht="13.5" outlineLevel="1">
      <c r="A2429" s="138">
        <v>41881</v>
      </c>
      <c r="B2429" s="137">
        <v>783</v>
      </c>
      <c r="C2429" s="137">
        <v>692.5</v>
      </c>
    </row>
    <row r="2430" spans="1:3" ht="13.5" outlineLevel="1">
      <c r="A2430" s="138">
        <v>41882</v>
      </c>
      <c r="B2430" s="137">
        <v>783</v>
      </c>
      <c r="C2430" s="137">
        <v>692.5</v>
      </c>
    </row>
    <row r="2431" spans="1:3" ht="13.5" outlineLevel="1">
      <c r="A2431" s="138">
        <v>41883</v>
      </c>
      <c r="B2431" s="137">
        <v>780</v>
      </c>
      <c r="C2431" s="137">
        <v>679.5</v>
      </c>
    </row>
    <row r="2432" spans="1:3" ht="13.5" outlineLevel="1">
      <c r="A2432" s="138">
        <v>41884</v>
      </c>
      <c r="B2432" s="137">
        <v>780</v>
      </c>
      <c r="C2432" s="137">
        <v>679.5</v>
      </c>
    </row>
    <row r="2433" spans="1:3" ht="13.5" outlineLevel="1">
      <c r="A2433" s="138">
        <v>41885</v>
      </c>
      <c r="B2433" s="137">
        <v>780</v>
      </c>
      <c r="C2433" s="137">
        <v>679.5</v>
      </c>
    </row>
    <row r="2434" spans="1:3" ht="13.5" outlineLevel="1">
      <c r="A2434" s="138">
        <v>41886</v>
      </c>
      <c r="B2434" s="137">
        <v>780</v>
      </c>
      <c r="C2434" s="137">
        <v>679.5</v>
      </c>
    </row>
    <row r="2435" spans="1:3" ht="13.5" outlineLevel="1">
      <c r="A2435" s="138">
        <v>41887</v>
      </c>
      <c r="B2435" s="137">
        <v>780</v>
      </c>
      <c r="C2435" s="137">
        <v>679.5</v>
      </c>
    </row>
    <row r="2436" spans="1:3" ht="13.5" outlineLevel="1">
      <c r="A2436" s="138">
        <v>41888</v>
      </c>
      <c r="B2436" s="137">
        <v>780</v>
      </c>
      <c r="C2436" s="137">
        <v>679.5</v>
      </c>
    </row>
    <row r="2437" spans="1:3" ht="13.5" outlineLevel="1">
      <c r="A2437" s="138">
        <v>41889</v>
      </c>
      <c r="B2437" s="137">
        <v>780</v>
      </c>
      <c r="C2437" s="137">
        <v>679.5</v>
      </c>
    </row>
    <row r="2438" spans="1:3" ht="13.5" outlineLevel="1">
      <c r="A2438" s="138">
        <v>41890</v>
      </c>
      <c r="B2438" s="137">
        <v>780</v>
      </c>
      <c r="C2438" s="137">
        <v>679.5</v>
      </c>
    </row>
    <row r="2439" spans="1:3" ht="13.5" outlineLevel="1">
      <c r="A2439" s="138">
        <v>41891</v>
      </c>
      <c r="B2439" s="137">
        <v>780</v>
      </c>
      <c r="C2439" s="137">
        <v>679.5</v>
      </c>
    </row>
    <row r="2440" spans="1:3" ht="13.5" outlineLevel="1">
      <c r="A2440" s="138">
        <v>41892</v>
      </c>
      <c r="B2440" s="137">
        <v>780</v>
      </c>
      <c r="C2440" s="137">
        <v>679.5</v>
      </c>
    </row>
    <row r="2441" spans="1:3" ht="13.5" outlineLevel="1">
      <c r="A2441" s="138">
        <v>41893</v>
      </c>
      <c r="B2441" s="137">
        <v>780</v>
      </c>
      <c r="C2441" s="137">
        <v>679.5</v>
      </c>
    </row>
    <row r="2442" spans="1:3" ht="13.5" outlineLevel="1">
      <c r="A2442" s="138">
        <v>41894</v>
      </c>
      <c r="B2442" s="137">
        <v>780</v>
      </c>
      <c r="C2442" s="137">
        <v>679.5</v>
      </c>
    </row>
    <row r="2443" spans="1:3" ht="13.5" outlineLevel="1">
      <c r="A2443" s="138">
        <v>41895</v>
      </c>
      <c r="B2443" s="137">
        <v>780</v>
      </c>
      <c r="C2443" s="137">
        <v>679.5</v>
      </c>
    </row>
    <row r="2444" spans="1:3" ht="13.5" outlineLevel="1">
      <c r="A2444" s="138">
        <v>41896</v>
      </c>
      <c r="B2444" s="137">
        <v>780</v>
      </c>
      <c r="C2444" s="137">
        <v>679.5</v>
      </c>
    </row>
    <row r="2445" spans="1:3" ht="13.5" outlineLevel="1">
      <c r="A2445" s="138">
        <v>41897</v>
      </c>
      <c r="B2445" s="137">
        <v>780</v>
      </c>
      <c r="C2445" s="137">
        <v>679.5</v>
      </c>
    </row>
    <row r="2446" spans="1:3" ht="13.5" outlineLevel="1">
      <c r="A2446" s="138">
        <v>41898</v>
      </c>
      <c r="B2446" s="137">
        <v>780</v>
      </c>
      <c r="C2446" s="137">
        <v>679.5</v>
      </c>
    </row>
    <row r="2447" spans="1:3" ht="13.5" outlineLevel="1">
      <c r="A2447" s="138">
        <v>41899</v>
      </c>
      <c r="B2447" s="137">
        <v>780</v>
      </c>
      <c r="C2447" s="137">
        <v>679.5</v>
      </c>
    </row>
    <row r="2448" spans="1:3" ht="13.5" outlineLevel="1">
      <c r="A2448" s="138">
        <v>41900</v>
      </c>
      <c r="B2448" s="137">
        <v>780</v>
      </c>
      <c r="C2448" s="137">
        <v>679.5</v>
      </c>
    </row>
    <row r="2449" spans="1:3" ht="13.5" outlineLevel="1">
      <c r="A2449" s="138">
        <v>41901</v>
      </c>
      <c r="B2449" s="137">
        <v>780</v>
      </c>
      <c r="C2449" s="137">
        <v>679.5</v>
      </c>
    </row>
    <row r="2450" spans="1:3" ht="13.5" outlineLevel="1">
      <c r="A2450" s="138">
        <v>41902</v>
      </c>
      <c r="B2450" s="137">
        <v>780</v>
      </c>
      <c r="C2450" s="137">
        <v>679.5</v>
      </c>
    </row>
    <row r="2451" spans="1:3" ht="13.5" outlineLevel="1">
      <c r="A2451" s="138">
        <v>41903</v>
      </c>
      <c r="B2451" s="137">
        <v>780</v>
      </c>
      <c r="C2451" s="137">
        <v>679.5</v>
      </c>
    </row>
    <row r="2452" spans="1:3" ht="13.5" outlineLevel="1">
      <c r="A2452" s="138">
        <v>41904</v>
      </c>
      <c r="B2452" s="137">
        <v>780</v>
      </c>
      <c r="C2452" s="137">
        <v>679.5</v>
      </c>
    </row>
    <row r="2453" spans="1:3" ht="13.5" outlineLevel="1">
      <c r="A2453" s="138">
        <v>41905</v>
      </c>
      <c r="B2453" s="137">
        <v>780</v>
      </c>
      <c r="C2453" s="137">
        <v>679.5</v>
      </c>
    </row>
    <row r="2454" spans="1:3" ht="13.5" outlineLevel="1">
      <c r="A2454" s="138">
        <v>41906</v>
      </c>
      <c r="B2454" s="137">
        <v>780</v>
      </c>
      <c r="C2454" s="137">
        <v>679.5</v>
      </c>
    </row>
    <row r="2455" spans="1:3" ht="13.5" outlineLevel="1">
      <c r="A2455" s="138">
        <v>41907</v>
      </c>
      <c r="B2455" s="137">
        <v>780</v>
      </c>
      <c r="C2455" s="137">
        <v>679.5</v>
      </c>
    </row>
    <row r="2456" spans="1:3" ht="13.5" outlineLevel="1">
      <c r="A2456" s="138">
        <v>41908</v>
      </c>
      <c r="B2456" s="137">
        <v>780</v>
      </c>
      <c r="C2456" s="137">
        <v>679.5</v>
      </c>
    </row>
    <row r="2457" spans="1:3" ht="13.5" outlineLevel="1">
      <c r="A2457" s="138">
        <v>41909</v>
      </c>
      <c r="B2457" s="137">
        <v>780</v>
      </c>
      <c r="C2457" s="137">
        <v>679.5</v>
      </c>
    </row>
    <row r="2458" spans="1:3" ht="13.5" outlineLevel="1">
      <c r="A2458" s="138">
        <v>41910</v>
      </c>
      <c r="B2458" s="137">
        <v>780</v>
      </c>
      <c r="C2458" s="137">
        <v>679.5</v>
      </c>
    </row>
    <row r="2459" spans="1:3" ht="13.5" outlineLevel="1">
      <c r="A2459" s="138">
        <v>41911</v>
      </c>
      <c r="B2459" s="137">
        <v>780</v>
      </c>
      <c r="C2459" s="137">
        <v>661.5</v>
      </c>
    </row>
    <row r="2460" spans="1:3" ht="13.5" outlineLevel="1">
      <c r="A2460" s="138">
        <v>41912</v>
      </c>
      <c r="B2460" s="137">
        <v>780</v>
      </c>
      <c r="C2460" s="137">
        <v>661.5</v>
      </c>
    </row>
    <row r="2461" spans="1:3" ht="13.5" outlineLevel="1">
      <c r="A2461" s="138">
        <v>41913</v>
      </c>
      <c r="B2461" s="137">
        <v>780</v>
      </c>
      <c r="C2461" s="137">
        <v>661.5</v>
      </c>
    </row>
    <row r="2462" spans="1:3" ht="13.5" outlineLevel="1">
      <c r="A2462" s="138">
        <v>41914</v>
      </c>
      <c r="B2462" s="137">
        <v>780</v>
      </c>
      <c r="C2462" s="137">
        <v>661.5</v>
      </c>
    </row>
    <row r="2463" spans="1:3" ht="13.5" outlineLevel="1">
      <c r="A2463" s="138">
        <v>41915</v>
      </c>
      <c r="B2463" s="137">
        <v>780</v>
      </c>
      <c r="C2463" s="137">
        <v>661.5</v>
      </c>
    </row>
    <row r="2464" spans="1:3" ht="13.5" outlineLevel="1">
      <c r="A2464" s="138">
        <v>41916</v>
      </c>
      <c r="B2464" s="137">
        <v>780</v>
      </c>
      <c r="C2464" s="137">
        <v>661.5</v>
      </c>
    </row>
    <row r="2465" spans="1:3" ht="13.5" outlineLevel="1">
      <c r="A2465" s="138">
        <v>41917</v>
      </c>
      <c r="B2465" s="137">
        <v>780</v>
      </c>
      <c r="C2465" s="137">
        <v>661.5</v>
      </c>
    </row>
    <row r="2466" spans="1:3" ht="13.5" outlineLevel="1">
      <c r="A2466" s="138">
        <v>41918</v>
      </c>
      <c r="B2466" s="137">
        <v>770.5</v>
      </c>
      <c r="C2466" s="137">
        <v>661.5</v>
      </c>
    </row>
    <row r="2467" spans="1:3" ht="13.5" outlineLevel="1">
      <c r="A2467" s="138">
        <v>41919</v>
      </c>
      <c r="B2467" s="137">
        <v>770.5</v>
      </c>
      <c r="C2467" s="137">
        <v>661.5</v>
      </c>
    </row>
    <row r="2468" spans="1:3" ht="13.5" outlineLevel="1">
      <c r="A2468" s="138">
        <v>41920</v>
      </c>
      <c r="B2468" s="137">
        <v>770.5</v>
      </c>
      <c r="C2468" s="137">
        <v>661.5</v>
      </c>
    </row>
    <row r="2469" spans="1:3" ht="13.5" outlineLevel="1">
      <c r="A2469" s="138">
        <v>41921</v>
      </c>
      <c r="B2469" s="137">
        <v>770.5</v>
      </c>
      <c r="C2469" s="137">
        <v>661.5</v>
      </c>
    </row>
    <row r="2470" spans="1:3" ht="13.5" outlineLevel="1">
      <c r="A2470" s="138">
        <v>41922</v>
      </c>
      <c r="B2470" s="137">
        <v>770.5</v>
      </c>
      <c r="C2470" s="137">
        <v>661.5</v>
      </c>
    </row>
    <row r="2471" spans="1:3" ht="13.5" outlineLevel="1">
      <c r="A2471" s="138">
        <v>41923</v>
      </c>
      <c r="B2471" s="137">
        <v>770.5</v>
      </c>
      <c r="C2471" s="137">
        <v>661.5</v>
      </c>
    </row>
    <row r="2472" spans="1:3" ht="13.5" outlineLevel="1">
      <c r="A2472" s="138">
        <v>41924</v>
      </c>
      <c r="B2472" s="137">
        <v>770.5</v>
      </c>
      <c r="C2472" s="137">
        <v>661.5</v>
      </c>
    </row>
    <row r="2473" spans="1:3" ht="13.5" outlineLevel="1">
      <c r="A2473" s="138">
        <v>41925</v>
      </c>
      <c r="B2473" s="137">
        <v>770.5</v>
      </c>
      <c r="C2473" s="137">
        <v>661.5</v>
      </c>
    </row>
    <row r="2474" spans="1:3" ht="13.5" outlineLevel="1">
      <c r="A2474" s="138">
        <v>41926</v>
      </c>
      <c r="B2474" s="137">
        <v>770.5</v>
      </c>
      <c r="C2474" s="137">
        <v>661.5</v>
      </c>
    </row>
    <row r="2475" spans="1:3" ht="13.5" outlineLevel="1">
      <c r="A2475" s="138">
        <v>41927</v>
      </c>
      <c r="B2475" s="137">
        <v>770.5</v>
      </c>
      <c r="C2475" s="137">
        <v>661.5</v>
      </c>
    </row>
    <row r="2476" spans="1:3" ht="13.5" outlineLevel="1">
      <c r="A2476" s="138">
        <v>41928</v>
      </c>
      <c r="B2476" s="137">
        <v>770.5</v>
      </c>
      <c r="C2476" s="137">
        <v>661.5</v>
      </c>
    </row>
    <row r="2477" spans="1:3" ht="13.5" outlineLevel="1">
      <c r="A2477" s="138">
        <v>41929</v>
      </c>
      <c r="B2477" s="137">
        <v>770.5</v>
      </c>
      <c r="C2477" s="137">
        <v>661.5</v>
      </c>
    </row>
    <row r="2478" spans="1:3" ht="13.5" outlineLevel="1">
      <c r="A2478" s="138">
        <v>41930</v>
      </c>
      <c r="B2478" s="137">
        <v>770.5</v>
      </c>
      <c r="C2478" s="137">
        <v>661.5</v>
      </c>
    </row>
    <row r="2479" spans="1:3" ht="13.5" outlineLevel="1">
      <c r="A2479" s="138">
        <v>41931</v>
      </c>
      <c r="B2479" s="137">
        <v>770.5</v>
      </c>
      <c r="C2479" s="137">
        <v>661.5</v>
      </c>
    </row>
    <row r="2480" spans="1:3" ht="13.5" outlineLevel="1">
      <c r="A2480" s="138">
        <v>41932</v>
      </c>
      <c r="B2480" s="137">
        <v>770.5</v>
      </c>
      <c r="C2480" s="137">
        <v>661.5</v>
      </c>
    </row>
    <row r="2481" spans="1:3" ht="13.5" outlineLevel="1">
      <c r="A2481" s="138">
        <v>41933</v>
      </c>
      <c r="B2481" s="137">
        <v>770.5</v>
      </c>
      <c r="C2481" s="137">
        <v>661.5</v>
      </c>
    </row>
    <row r="2482" spans="1:3" ht="13.5" outlineLevel="1">
      <c r="A2482" s="138">
        <v>41934</v>
      </c>
      <c r="B2482" s="137">
        <v>770.5</v>
      </c>
      <c r="C2482" s="137">
        <v>661.5</v>
      </c>
    </row>
    <row r="2483" spans="1:3" ht="13.5" outlineLevel="1">
      <c r="A2483" s="138">
        <v>41935</v>
      </c>
      <c r="B2483" s="137">
        <v>770.5</v>
      </c>
      <c r="C2483" s="137">
        <v>661.5</v>
      </c>
    </row>
    <row r="2484" spans="1:3" ht="13.5" outlineLevel="1">
      <c r="A2484" s="138">
        <v>41936</v>
      </c>
      <c r="B2484" s="137">
        <v>770.5</v>
      </c>
      <c r="C2484" s="137">
        <v>661.5</v>
      </c>
    </row>
    <row r="2485" spans="1:3" ht="13.5" outlineLevel="1">
      <c r="A2485" s="138">
        <v>41937</v>
      </c>
      <c r="B2485" s="137">
        <v>770.5</v>
      </c>
      <c r="C2485" s="137">
        <v>661.5</v>
      </c>
    </row>
    <row r="2486" spans="1:3" ht="13.5" outlineLevel="1">
      <c r="A2486" s="138">
        <v>41938</v>
      </c>
      <c r="B2486" s="137">
        <v>770.5</v>
      </c>
      <c r="C2486" s="137">
        <v>661.5</v>
      </c>
    </row>
    <row r="2487" spans="1:3" ht="13.5" outlineLevel="1">
      <c r="A2487" s="138">
        <v>41939</v>
      </c>
      <c r="B2487" s="137">
        <v>770.5</v>
      </c>
      <c r="C2487" s="137">
        <v>679</v>
      </c>
    </row>
    <row r="2488" spans="1:3" ht="13.5" outlineLevel="1">
      <c r="A2488" s="138">
        <v>41940</v>
      </c>
      <c r="B2488" s="137">
        <v>770.5</v>
      </c>
      <c r="C2488" s="137">
        <v>679</v>
      </c>
    </row>
    <row r="2489" spans="1:3" ht="13.5" outlineLevel="1">
      <c r="A2489" s="138">
        <v>41941</v>
      </c>
      <c r="B2489" s="137">
        <v>770.5</v>
      </c>
      <c r="C2489" s="137">
        <v>679</v>
      </c>
    </row>
    <row r="2490" spans="1:3" ht="13.5" outlineLevel="1">
      <c r="A2490" s="138">
        <v>41942</v>
      </c>
      <c r="B2490" s="137">
        <v>770.5</v>
      </c>
      <c r="C2490" s="137">
        <v>679</v>
      </c>
    </row>
    <row r="2491" spans="1:3" ht="13.5" outlineLevel="1">
      <c r="A2491" s="138">
        <v>41943</v>
      </c>
      <c r="B2491" s="137">
        <v>770.5</v>
      </c>
      <c r="C2491" s="137">
        <v>679</v>
      </c>
    </row>
    <row r="2492" spans="1:3" ht="13.5" outlineLevel="1">
      <c r="A2492" s="138">
        <v>41944</v>
      </c>
      <c r="B2492" s="137">
        <v>770.5</v>
      </c>
      <c r="C2492" s="137">
        <v>679</v>
      </c>
    </row>
    <row r="2493" spans="1:3" ht="13.5" outlineLevel="1">
      <c r="A2493" s="138">
        <v>41945</v>
      </c>
      <c r="B2493" s="137">
        <v>770.5</v>
      </c>
      <c r="C2493" s="137">
        <v>679</v>
      </c>
    </row>
    <row r="2494" spans="1:3" ht="13.5" outlineLevel="1">
      <c r="A2494" s="138">
        <v>41946</v>
      </c>
      <c r="B2494" s="137">
        <v>767.5</v>
      </c>
      <c r="C2494" s="137">
        <v>679</v>
      </c>
    </row>
    <row r="2495" spans="1:3" ht="13.5" outlineLevel="1">
      <c r="A2495" s="138">
        <v>41947</v>
      </c>
      <c r="B2495" s="137">
        <v>767.5</v>
      </c>
      <c r="C2495" s="137">
        <v>679</v>
      </c>
    </row>
    <row r="2496" spans="1:3" ht="13.5" outlineLevel="1">
      <c r="A2496" s="138">
        <v>41948</v>
      </c>
      <c r="B2496" s="137">
        <v>767.5</v>
      </c>
      <c r="C2496" s="137">
        <v>679</v>
      </c>
    </row>
    <row r="2497" spans="1:3" ht="13.5" outlineLevel="1">
      <c r="A2497" s="138">
        <v>41949</v>
      </c>
      <c r="B2497" s="137">
        <v>767.5</v>
      </c>
      <c r="C2497" s="137">
        <v>679</v>
      </c>
    </row>
    <row r="2498" spans="1:3" ht="13.5" outlineLevel="1">
      <c r="A2498" s="138">
        <v>41950</v>
      </c>
      <c r="B2498" s="137">
        <v>767.5</v>
      </c>
      <c r="C2498" s="137">
        <v>679</v>
      </c>
    </row>
    <row r="2499" spans="1:3" ht="13.5" outlineLevel="1">
      <c r="A2499" s="138">
        <v>41951</v>
      </c>
      <c r="B2499" s="137">
        <v>767.5</v>
      </c>
      <c r="C2499" s="137">
        <v>679</v>
      </c>
    </row>
    <row r="2500" spans="1:3" ht="13.5" outlineLevel="1">
      <c r="A2500" s="138">
        <v>41952</v>
      </c>
      <c r="B2500" s="137">
        <v>767.5</v>
      </c>
      <c r="C2500" s="137">
        <v>679</v>
      </c>
    </row>
    <row r="2501" spans="1:3" ht="13.5" outlineLevel="1">
      <c r="A2501" s="138">
        <v>41953</v>
      </c>
      <c r="B2501" s="137">
        <v>767.5</v>
      </c>
      <c r="C2501" s="137">
        <v>679</v>
      </c>
    </row>
    <row r="2502" spans="1:3" ht="13.5" outlineLevel="1">
      <c r="A2502" s="138">
        <v>41954</v>
      </c>
      <c r="B2502" s="137">
        <v>767.5</v>
      </c>
      <c r="C2502" s="137">
        <v>679</v>
      </c>
    </row>
    <row r="2503" spans="1:3" ht="13.5" outlineLevel="1">
      <c r="A2503" s="138">
        <v>41955</v>
      </c>
      <c r="B2503" s="137">
        <v>767.5</v>
      </c>
      <c r="C2503" s="137">
        <v>679</v>
      </c>
    </row>
    <row r="2504" spans="1:3" ht="13.5" outlineLevel="1">
      <c r="A2504" s="138">
        <v>41956</v>
      </c>
      <c r="B2504" s="137">
        <v>767.5</v>
      </c>
      <c r="C2504" s="137">
        <v>679</v>
      </c>
    </row>
    <row r="2505" spans="1:3" ht="13.5" outlineLevel="1">
      <c r="A2505" s="138">
        <v>41957</v>
      </c>
      <c r="B2505" s="137">
        <v>767.5</v>
      </c>
      <c r="C2505" s="137">
        <v>679</v>
      </c>
    </row>
    <row r="2506" spans="1:3" ht="13.5" outlineLevel="1">
      <c r="A2506" s="138">
        <v>41958</v>
      </c>
      <c r="B2506" s="137">
        <v>767.5</v>
      </c>
      <c r="C2506" s="137">
        <v>679</v>
      </c>
    </row>
    <row r="2507" spans="1:3" ht="13.5" outlineLevel="1">
      <c r="A2507" s="138">
        <v>41959</v>
      </c>
      <c r="B2507" s="137">
        <v>767.5</v>
      </c>
      <c r="C2507" s="137">
        <v>679</v>
      </c>
    </row>
    <row r="2508" spans="1:3" ht="13.5" outlineLevel="1">
      <c r="A2508" s="138">
        <v>41960</v>
      </c>
      <c r="B2508" s="137">
        <v>767.5</v>
      </c>
      <c r="C2508" s="137">
        <v>679</v>
      </c>
    </row>
    <row r="2509" spans="1:3" ht="13.5" outlineLevel="1">
      <c r="A2509" s="138">
        <v>41961</v>
      </c>
      <c r="B2509" s="137">
        <v>767.5</v>
      </c>
      <c r="C2509" s="137">
        <v>679</v>
      </c>
    </row>
    <row r="2510" spans="1:3" ht="13.5" outlineLevel="1">
      <c r="A2510" s="138">
        <v>41962</v>
      </c>
      <c r="B2510" s="137">
        <v>767.5</v>
      </c>
      <c r="C2510" s="137">
        <v>679</v>
      </c>
    </row>
    <row r="2511" spans="1:3" ht="13.5" outlineLevel="1">
      <c r="A2511" s="138">
        <v>41963</v>
      </c>
      <c r="B2511" s="137">
        <v>767.5</v>
      </c>
      <c r="C2511" s="137">
        <v>679</v>
      </c>
    </row>
    <row r="2512" spans="1:3" ht="13.5" outlineLevel="1">
      <c r="A2512" s="138">
        <v>41964</v>
      </c>
      <c r="B2512" s="137">
        <v>767.5</v>
      </c>
      <c r="C2512" s="137">
        <v>679</v>
      </c>
    </row>
    <row r="2513" spans="1:3" ht="13.5" outlineLevel="1">
      <c r="A2513" s="138">
        <v>41965</v>
      </c>
      <c r="B2513" s="137">
        <v>767.5</v>
      </c>
      <c r="C2513" s="137">
        <v>679</v>
      </c>
    </row>
    <row r="2514" spans="1:3" ht="13.5" outlineLevel="1">
      <c r="A2514" s="138">
        <v>41966</v>
      </c>
      <c r="B2514" s="137">
        <v>767.5</v>
      </c>
      <c r="C2514" s="137">
        <v>679</v>
      </c>
    </row>
    <row r="2515" spans="1:3" ht="13.5" outlineLevel="1">
      <c r="A2515" s="138">
        <v>41967</v>
      </c>
      <c r="B2515" s="137">
        <v>767.5</v>
      </c>
      <c r="C2515" s="137">
        <v>679</v>
      </c>
    </row>
    <row r="2516" spans="1:3" ht="13.5" outlineLevel="1">
      <c r="A2516" s="138">
        <v>41968</v>
      </c>
      <c r="B2516" s="137">
        <v>767.5</v>
      </c>
      <c r="C2516" s="137">
        <v>679</v>
      </c>
    </row>
    <row r="2517" spans="1:3" ht="13.5" outlineLevel="1">
      <c r="A2517" s="138">
        <v>41969</v>
      </c>
      <c r="B2517" s="137">
        <v>767.5</v>
      </c>
      <c r="C2517" s="137">
        <v>679</v>
      </c>
    </row>
    <row r="2518" spans="1:3" ht="13.5" outlineLevel="1">
      <c r="A2518" s="138">
        <v>41970</v>
      </c>
      <c r="B2518" s="137">
        <v>767.5</v>
      </c>
      <c r="C2518" s="137">
        <v>679</v>
      </c>
    </row>
    <row r="2519" spans="1:3" ht="13.5" outlineLevel="1">
      <c r="A2519" s="138">
        <v>41971</v>
      </c>
      <c r="B2519" s="137">
        <v>767.5</v>
      </c>
      <c r="C2519" s="137">
        <v>679</v>
      </c>
    </row>
    <row r="2520" spans="1:3" ht="13.5" outlineLevel="1">
      <c r="A2520" s="138">
        <v>41972</v>
      </c>
      <c r="B2520" s="137">
        <v>767.5</v>
      </c>
      <c r="C2520" s="137">
        <v>679</v>
      </c>
    </row>
    <row r="2521" spans="1:3" ht="13.5" outlineLevel="1">
      <c r="A2521" s="138">
        <v>41973</v>
      </c>
      <c r="B2521" s="137">
        <v>767.5</v>
      </c>
      <c r="C2521" s="137">
        <v>679</v>
      </c>
    </row>
    <row r="2522" spans="1:3" ht="13.5" outlineLevel="1">
      <c r="A2522" s="138">
        <v>41974</v>
      </c>
      <c r="B2522" s="137">
        <v>712</v>
      </c>
      <c r="C2522" s="137">
        <v>639</v>
      </c>
    </row>
    <row r="2523" spans="1:3" ht="13.5" outlineLevel="1">
      <c r="A2523" s="138">
        <v>41975</v>
      </c>
      <c r="B2523" s="137">
        <v>712</v>
      </c>
      <c r="C2523" s="137">
        <v>639</v>
      </c>
    </row>
    <row r="2524" spans="1:3" ht="13.5" outlineLevel="1">
      <c r="A2524" s="138">
        <v>41976</v>
      </c>
      <c r="B2524" s="137">
        <v>712</v>
      </c>
      <c r="C2524" s="137">
        <v>639</v>
      </c>
    </row>
    <row r="2525" spans="1:3" ht="13.5" outlineLevel="1">
      <c r="A2525" s="138">
        <v>41977</v>
      </c>
      <c r="B2525" s="137">
        <v>712</v>
      </c>
      <c r="C2525" s="137">
        <v>639</v>
      </c>
    </row>
    <row r="2526" spans="1:3" ht="13.5" outlineLevel="1">
      <c r="A2526" s="138">
        <v>41978</v>
      </c>
      <c r="B2526" s="137">
        <v>712</v>
      </c>
      <c r="C2526" s="137">
        <v>639</v>
      </c>
    </row>
    <row r="2527" spans="1:3" ht="13.5" outlineLevel="1">
      <c r="A2527" s="138">
        <v>41979</v>
      </c>
      <c r="B2527" s="137">
        <v>712</v>
      </c>
      <c r="C2527" s="137">
        <v>639</v>
      </c>
    </row>
    <row r="2528" spans="1:3" ht="13.5" outlineLevel="1">
      <c r="A2528" s="138">
        <v>41980</v>
      </c>
      <c r="B2528" s="137">
        <v>712</v>
      </c>
      <c r="C2528" s="137">
        <v>639</v>
      </c>
    </row>
    <row r="2529" spans="1:3" ht="13.5" outlineLevel="1">
      <c r="A2529" s="138">
        <v>41981</v>
      </c>
      <c r="B2529" s="137">
        <v>712</v>
      </c>
      <c r="C2529" s="137">
        <v>639</v>
      </c>
    </row>
    <row r="2530" spans="1:3" ht="13.5" outlineLevel="1">
      <c r="A2530" s="138">
        <v>41982</v>
      </c>
      <c r="B2530" s="137">
        <v>712</v>
      </c>
      <c r="C2530" s="137">
        <v>639</v>
      </c>
    </row>
    <row r="2531" spans="1:3" ht="13.5" outlineLevel="1">
      <c r="A2531" s="138">
        <v>41983</v>
      </c>
      <c r="B2531" s="137">
        <v>712</v>
      </c>
      <c r="C2531" s="137">
        <v>639</v>
      </c>
    </row>
    <row r="2532" spans="1:3" ht="13.5" outlineLevel="1">
      <c r="A2532" s="138">
        <v>41984</v>
      </c>
      <c r="B2532" s="137">
        <v>712</v>
      </c>
      <c r="C2532" s="137">
        <v>639</v>
      </c>
    </row>
    <row r="2533" spans="1:3" ht="13.5" outlineLevel="1">
      <c r="A2533" s="138">
        <v>41985</v>
      </c>
      <c r="B2533" s="137">
        <v>712</v>
      </c>
      <c r="C2533" s="137">
        <v>639</v>
      </c>
    </row>
    <row r="2534" spans="1:3" ht="13.5" outlineLevel="1">
      <c r="A2534" s="138">
        <v>41986</v>
      </c>
      <c r="B2534" s="137">
        <v>712</v>
      </c>
      <c r="C2534" s="137">
        <v>639</v>
      </c>
    </row>
    <row r="2535" spans="1:3" ht="13.5" outlineLevel="1">
      <c r="A2535" s="138">
        <v>41987</v>
      </c>
      <c r="B2535" s="137">
        <v>712</v>
      </c>
      <c r="C2535" s="137">
        <v>639</v>
      </c>
    </row>
    <row r="2536" spans="1:3" ht="13.5" outlineLevel="1">
      <c r="A2536" s="138">
        <v>41988</v>
      </c>
      <c r="B2536" s="137">
        <v>712</v>
      </c>
      <c r="C2536" s="137">
        <v>639</v>
      </c>
    </row>
    <row r="2537" spans="1:3" ht="13.5" outlineLevel="1">
      <c r="A2537" s="138">
        <v>41989</v>
      </c>
      <c r="B2537" s="137">
        <v>712</v>
      </c>
      <c r="C2537" s="137">
        <v>639</v>
      </c>
    </row>
    <row r="2538" spans="1:3" ht="13.5" outlineLevel="1">
      <c r="A2538" s="138">
        <v>41990</v>
      </c>
      <c r="B2538" s="137">
        <v>712</v>
      </c>
      <c r="C2538" s="137">
        <v>639</v>
      </c>
    </row>
    <row r="2539" spans="1:3" ht="13.5" outlineLevel="1">
      <c r="A2539" s="138">
        <v>41991</v>
      </c>
      <c r="B2539" s="137">
        <v>712</v>
      </c>
      <c r="C2539" s="137">
        <v>639</v>
      </c>
    </row>
    <row r="2540" spans="1:3" ht="13.5" outlineLevel="1">
      <c r="A2540" s="138">
        <v>41992</v>
      </c>
      <c r="B2540" s="137">
        <v>712</v>
      </c>
      <c r="C2540" s="137">
        <v>639</v>
      </c>
    </row>
    <row r="2541" spans="1:3" ht="13.5" outlineLevel="1">
      <c r="A2541" s="138">
        <v>41993</v>
      </c>
      <c r="B2541" s="137">
        <v>712</v>
      </c>
      <c r="C2541" s="137">
        <v>639</v>
      </c>
    </row>
    <row r="2542" spans="1:3" ht="13.5" outlineLevel="1">
      <c r="A2542" s="138">
        <v>41994</v>
      </c>
      <c r="B2542" s="137">
        <v>712</v>
      </c>
      <c r="C2542" s="137">
        <v>639</v>
      </c>
    </row>
    <row r="2543" spans="1:3" ht="13.5" outlineLevel="1">
      <c r="A2543" s="138">
        <v>41995</v>
      </c>
      <c r="B2543" s="137">
        <v>712</v>
      </c>
      <c r="C2543" s="137">
        <v>639</v>
      </c>
    </row>
    <row r="2544" spans="1:3" ht="13.5" outlineLevel="1">
      <c r="A2544" s="138">
        <v>41996</v>
      </c>
      <c r="B2544" s="137">
        <v>712</v>
      </c>
      <c r="C2544" s="137">
        <v>639</v>
      </c>
    </row>
    <row r="2545" spans="1:3" ht="13.5" outlineLevel="1">
      <c r="A2545" s="138">
        <v>41997</v>
      </c>
      <c r="B2545" s="137">
        <v>712</v>
      </c>
      <c r="C2545" s="137">
        <v>639</v>
      </c>
    </row>
    <row r="2546" spans="1:3" ht="13.5" outlineLevel="1">
      <c r="A2546" s="138">
        <v>41998</v>
      </c>
      <c r="B2546" s="137">
        <v>712</v>
      </c>
      <c r="C2546" s="137">
        <v>639</v>
      </c>
    </row>
    <row r="2547" spans="1:3" ht="13.5" outlineLevel="1">
      <c r="A2547" s="138">
        <v>41999</v>
      </c>
      <c r="B2547" s="137">
        <v>712</v>
      </c>
      <c r="C2547" s="137">
        <v>639</v>
      </c>
    </row>
    <row r="2548" spans="1:3" ht="13.5" outlineLevel="1">
      <c r="A2548" s="138">
        <v>42000</v>
      </c>
      <c r="B2548" s="137">
        <v>712</v>
      </c>
      <c r="C2548" s="137">
        <v>639</v>
      </c>
    </row>
    <row r="2549" spans="1:3" ht="13.5" outlineLevel="1">
      <c r="A2549" s="138">
        <v>42001</v>
      </c>
      <c r="B2549" s="137">
        <v>712</v>
      </c>
      <c r="C2549" s="137">
        <v>639</v>
      </c>
    </row>
    <row r="2550" spans="1:3" ht="13.5" outlineLevel="1">
      <c r="A2550" s="138">
        <v>42002</v>
      </c>
      <c r="B2550" s="137">
        <v>712</v>
      </c>
      <c r="C2550" s="137">
        <v>605</v>
      </c>
    </row>
    <row r="2551" spans="1:3" ht="13.5" outlineLevel="1">
      <c r="A2551" s="138">
        <v>42003</v>
      </c>
      <c r="B2551" s="137">
        <v>712</v>
      </c>
      <c r="C2551" s="137">
        <v>605</v>
      </c>
    </row>
    <row r="2552" spans="1:3" ht="13.5" outlineLevel="1">
      <c r="A2552" s="138">
        <v>42004</v>
      </c>
      <c r="B2552" s="137">
        <v>712</v>
      </c>
      <c r="C2552" s="137">
        <v>605</v>
      </c>
    </row>
    <row r="2553" spans="1:3" ht="13.5" outlineLevel="1">
      <c r="A2553" s="138">
        <v>42005</v>
      </c>
      <c r="B2553" s="137">
        <v>712</v>
      </c>
      <c r="C2553" s="137">
        <v>605</v>
      </c>
    </row>
    <row r="2554" spans="1:3" ht="13.5" outlineLevel="1">
      <c r="A2554" s="138">
        <v>42006</v>
      </c>
      <c r="B2554" s="137">
        <v>712</v>
      </c>
      <c r="C2554" s="137">
        <v>605</v>
      </c>
    </row>
    <row r="2555" spans="1:3" ht="13.5" outlineLevel="1">
      <c r="A2555" s="138">
        <v>42007</v>
      </c>
      <c r="B2555" s="137">
        <v>712</v>
      </c>
      <c r="C2555" s="137">
        <v>605</v>
      </c>
    </row>
    <row r="2556" spans="1:3" ht="13.5" outlineLevel="1">
      <c r="A2556" s="138">
        <v>42008</v>
      </c>
      <c r="B2556" s="137">
        <v>712</v>
      </c>
      <c r="C2556" s="137">
        <v>605</v>
      </c>
    </row>
    <row r="2557" spans="1:3" ht="13.5" outlineLevel="1">
      <c r="A2557" s="138">
        <v>42009</v>
      </c>
      <c r="B2557" s="137">
        <v>754.5</v>
      </c>
      <c r="C2557" s="137">
        <v>605</v>
      </c>
    </row>
    <row r="2558" spans="1:3" ht="13.5" outlineLevel="1">
      <c r="A2558" s="138">
        <v>42010</v>
      </c>
      <c r="B2558" s="137">
        <v>754.5</v>
      </c>
      <c r="C2558" s="137">
        <v>605</v>
      </c>
    </row>
    <row r="2559" spans="1:3" ht="13.5" outlineLevel="1">
      <c r="A2559" s="138">
        <v>42011</v>
      </c>
      <c r="B2559" s="137">
        <v>754.5</v>
      </c>
      <c r="C2559" s="137">
        <v>605</v>
      </c>
    </row>
    <row r="2560" spans="1:3" ht="13.5" outlineLevel="1">
      <c r="A2560" s="138">
        <v>42012</v>
      </c>
      <c r="B2560" s="137">
        <v>754.5</v>
      </c>
      <c r="C2560" s="137">
        <v>605</v>
      </c>
    </row>
    <row r="2561" spans="1:3" ht="13.5" outlineLevel="1">
      <c r="A2561" s="138">
        <v>42013</v>
      </c>
      <c r="B2561" s="137">
        <v>754.5</v>
      </c>
      <c r="C2561" s="137">
        <v>605</v>
      </c>
    </row>
    <row r="2562" spans="1:3" ht="13.5" outlineLevel="1">
      <c r="A2562" s="138">
        <v>42014</v>
      </c>
      <c r="B2562" s="137">
        <v>754.5</v>
      </c>
      <c r="C2562" s="137">
        <v>605</v>
      </c>
    </row>
    <row r="2563" spans="1:3" ht="13.5" outlineLevel="1">
      <c r="A2563" s="138">
        <v>42015</v>
      </c>
      <c r="B2563" s="137">
        <v>754.5</v>
      </c>
      <c r="C2563" s="137">
        <v>605</v>
      </c>
    </row>
    <row r="2564" spans="1:3" ht="13.5" outlineLevel="1">
      <c r="A2564" s="138">
        <v>42016</v>
      </c>
      <c r="B2564" s="137">
        <v>754.5</v>
      </c>
      <c r="C2564" s="137">
        <v>605</v>
      </c>
    </row>
    <row r="2565" spans="1:3" ht="13.5" outlineLevel="1">
      <c r="A2565" s="138">
        <v>42017</v>
      </c>
      <c r="B2565" s="137">
        <v>754.5</v>
      </c>
      <c r="C2565" s="137">
        <v>605</v>
      </c>
    </row>
    <row r="2566" spans="1:3" ht="13.5" outlineLevel="1">
      <c r="A2566" s="138">
        <v>42018</v>
      </c>
      <c r="B2566" s="137">
        <v>754.5</v>
      </c>
      <c r="C2566" s="137">
        <v>605</v>
      </c>
    </row>
    <row r="2567" spans="1:3" ht="13.5" outlineLevel="1">
      <c r="A2567" s="138">
        <v>42019</v>
      </c>
      <c r="B2567" s="137">
        <v>754.5</v>
      </c>
      <c r="C2567" s="137">
        <v>605</v>
      </c>
    </row>
    <row r="2568" spans="1:3" ht="13.5" outlineLevel="1">
      <c r="A2568" s="138">
        <v>42020</v>
      </c>
      <c r="B2568" s="137">
        <v>754.5</v>
      </c>
      <c r="C2568" s="137">
        <v>605</v>
      </c>
    </row>
    <row r="2569" spans="1:3" ht="13.5" outlineLevel="1">
      <c r="A2569" s="138">
        <v>42021</v>
      </c>
      <c r="B2569" s="137">
        <v>754.5</v>
      </c>
      <c r="C2569" s="137">
        <v>605</v>
      </c>
    </row>
    <row r="2570" spans="1:3" ht="13.5" outlineLevel="1">
      <c r="A2570" s="138">
        <v>42022</v>
      </c>
      <c r="B2570" s="137">
        <v>754.5</v>
      </c>
      <c r="C2570" s="137">
        <v>605</v>
      </c>
    </row>
    <row r="2571" spans="1:3" ht="13.5" outlineLevel="1">
      <c r="A2571" s="138">
        <v>42023</v>
      </c>
      <c r="B2571" s="137">
        <v>754.5</v>
      </c>
      <c r="C2571" s="137">
        <v>605</v>
      </c>
    </row>
    <row r="2572" spans="1:3" ht="13.5" outlineLevel="1">
      <c r="A2572" s="138">
        <v>42024</v>
      </c>
      <c r="B2572" s="137">
        <v>754.5</v>
      </c>
      <c r="C2572" s="137">
        <v>605</v>
      </c>
    </row>
    <row r="2573" spans="1:3" ht="13.5" outlineLevel="1">
      <c r="A2573" s="138">
        <v>42025</v>
      </c>
      <c r="B2573" s="137">
        <v>754.5</v>
      </c>
      <c r="C2573" s="137">
        <v>605</v>
      </c>
    </row>
    <row r="2574" spans="1:3" ht="13.5" outlineLevel="1">
      <c r="A2574" s="138">
        <v>42026</v>
      </c>
      <c r="B2574" s="137">
        <v>754.5</v>
      </c>
      <c r="C2574" s="137">
        <v>605</v>
      </c>
    </row>
    <row r="2575" spans="1:3" ht="13.5" outlineLevel="1">
      <c r="A2575" s="138">
        <v>42027</v>
      </c>
      <c r="B2575" s="137">
        <v>754.5</v>
      </c>
      <c r="C2575" s="137">
        <v>605</v>
      </c>
    </row>
    <row r="2576" spans="1:3" ht="13.5" outlineLevel="1">
      <c r="A2576" s="138">
        <v>42028</v>
      </c>
      <c r="B2576" s="137">
        <v>754.5</v>
      </c>
      <c r="C2576" s="137">
        <v>605</v>
      </c>
    </row>
    <row r="2577" spans="1:3" ht="13.5" outlineLevel="1">
      <c r="A2577" s="138">
        <v>42029</v>
      </c>
      <c r="B2577" s="137">
        <v>754.5</v>
      </c>
      <c r="C2577" s="137">
        <v>605</v>
      </c>
    </row>
    <row r="2578" spans="1:3" ht="13.5" outlineLevel="1">
      <c r="A2578" s="138">
        <v>42030</v>
      </c>
      <c r="B2578" s="137">
        <v>754.5</v>
      </c>
      <c r="C2578" s="137">
        <v>624</v>
      </c>
    </row>
    <row r="2579" spans="1:3" ht="13.5" outlineLevel="1">
      <c r="A2579" s="138">
        <v>42031</v>
      </c>
      <c r="B2579" s="137">
        <v>754.5</v>
      </c>
      <c r="C2579" s="137">
        <v>624</v>
      </c>
    </row>
    <row r="2580" spans="1:3" ht="13.5" outlineLevel="1">
      <c r="A2580" s="138">
        <v>42032</v>
      </c>
      <c r="B2580" s="137">
        <v>754.5</v>
      </c>
      <c r="C2580" s="137">
        <v>624</v>
      </c>
    </row>
    <row r="2581" spans="1:3" ht="13.5" outlineLevel="1">
      <c r="A2581" s="138">
        <v>42033</v>
      </c>
      <c r="B2581" s="137">
        <v>754.5</v>
      </c>
      <c r="C2581" s="137">
        <v>624</v>
      </c>
    </row>
    <row r="2582" spans="1:3" ht="13.5" outlineLevel="1">
      <c r="A2582" s="138">
        <v>42034</v>
      </c>
      <c r="B2582" s="137">
        <v>754.5</v>
      </c>
      <c r="C2582" s="137">
        <v>624</v>
      </c>
    </row>
    <row r="2583" spans="1:3" ht="13.5" outlineLevel="1">
      <c r="A2583" s="138">
        <v>42035</v>
      </c>
      <c r="B2583" s="137">
        <v>754.5</v>
      </c>
      <c r="C2583" s="137">
        <v>624</v>
      </c>
    </row>
    <row r="2584" spans="1:3" ht="13.5" outlineLevel="1">
      <c r="A2584" s="138">
        <v>42036</v>
      </c>
      <c r="B2584" s="137">
        <v>754.5</v>
      </c>
      <c r="C2584" s="137">
        <v>624</v>
      </c>
    </row>
    <row r="2585" spans="1:3" ht="13.5" outlineLevel="1">
      <c r="A2585" s="138">
        <v>42037</v>
      </c>
      <c r="B2585" s="137">
        <v>755.5</v>
      </c>
      <c r="C2585" s="137">
        <v>624</v>
      </c>
    </row>
    <row r="2586" spans="1:3" ht="13.5" outlineLevel="1">
      <c r="A2586" s="138">
        <v>42038</v>
      </c>
      <c r="B2586" s="137">
        <v>755.5</v>
      </c>
      <c r="C2586" s="137">
        <v>624</v>
      </c>
    </row>
    <row r="2587" spans="1:3" ht="13.5" outlineLevel="1">
      <c r="A2587" s="138">
        <v>42039</v>
      </c>
      <c r="B2587" s="137">
        <v>755.5</v>
      </c>
      <c r="C2587" s="137">
        <v>624</v>
      </c>
    </row>
    <row r="2588" spans="1:3" ht="13.5" outlineLevel="1">
      <c r="A2588" s="138">
        <v>42040</v>
      </c>
      <c r="B2588" s="137">
        <v>755.5</v>
      </c>
      <c r="C2588" s="137">
        <v>624</v>
      </c>
    </row>
    <row r="2589" spans="1:3" ht="13.5" outlineLevel="1">
      <c r="A2589" s="138">
        <v>42041</v>
      </c>
      <c r="B2589" s="137">
        <v>755.5</v>
      </c>
      <c r="C2589" s="137">
        <v>624</v>
      </c>
    </row>
    <row r="2590" spans="1:3" ht="13.5" outlineLevel="1">
      <c r="A2590" s="138">
        <v>42042</v>
      </c>
      <c r="B2590" s="137">
        <v>755.5</v>
      </c>
      <c r="C2590" s="137">
        <v>624</v>
      </c>
    </row>
    <row r="2591" spans="1:3" ht="13.5" outlineLevel="1">
      <c r="A2591" s="138">
        <v>42043</v>
      </c>
      <c r="B2591" s="137">
        <v>755.5</v>
      </c>
      <c r="C2591" s="137">
        <v>624</v>
      </c>
    </row>
    <row r="2592" spans="1:3" ht="13.5" outlineLevel="1">
      <c r="A2592" s="138">
        <v>42044</v>
      </c>
      <c r="B2592" s="137">
        <v>755.5</v>
      </c>
      <c r="C2592" s="137">
        <v>624</v>
      </c>
    </row>
    <row r="2593" spans="1:3" ht="13.5" outlineLevel="1">
      <c r="A2593" s="138">
        <v>42045</v>
      </c>
      <c r="B2593" s="137">
        <v>755.5</v>
      </c>
      <c r="C2593" s="137">
        <v>624</v>
      </c>
    </row>
    <row r="2594" spans="1:3" ht="13.5" outlineLevel="1">
      <c r="A2594" s="138">
        <v>42046</v>
      </c>
      <c r="B2594" s="137">
        <v>755.5</v>
      </c>
      <c r="C2594" s="137">
        <v>624</v>
      </c>
    </row>
    <row r="2595" spans="1:3" ht="13.5" outlineLevel="1">
      <c r="A2595" s="138">
        <v>42047</v>
      </c>
      <c r="B2595" s="137">
        <v>755.5</v>
      </c>
      <c r="C2595" s="137">
        <v>624</v>
      </c>
    </row>
    <row r="2596" spans="1:3" ht="13.5" outlineLevel="1">
      <c r="A2596" s="138">
        <v>42048</v>
      </c>
      <c r="B2596" s="137">
        <v>755.5</v>
      </c>
      <c r="C2596" s="137">
        <v>624</v>
      </c>
    </row>
    <row r="2597" spans="1:3" ht="13.5" outlineLevel="1">
      <c r="A2597" s="138">
        <v>42049</v>
      </c>
      <c r="B2597" s="137">
        <v>755.5</v>
      </c>
      <c r="C2597" s="137">
        <v>624</v>
      </c>
    </row>
    <row r="2598" spans="1:3" ht="13.5" outlineLevel="1">
      <c r="A2598" s="138">
        <v>42050</v>
      </c>
      <c r="B2598" s="137">
        <v>755.5</v>
      </c>
      <c r="C2598" s="137">
        <v>624</v>
      </c>
    </row>
    <row r="2599" spans="1:3" ht="13.5" outlineLevel="1">
      <c r="A2599" s="138">
        <v>42051</v>
      </c>
      <c r="B2599" s="137">
        <v>755.5</v>
      </c>
      <c r="C2599" s="137">
        <v>624</v>
      </c>
    </row>
    <row r="2600" spans="1:3" ht="13.5" outlineLevel="1">
      <c r="A2600" s="138">
        <v>42052</v>
      </c>
      <c r="B2600" s="137">
        <v>755.5</v>
      </c>
      <c r="C2600" s="137">
        <v>624</v>
      </c>
    </row>
    <row r="2601" spans="1:3" ht="13.5" outlineLevel="1">
      <c r="A2601" s="138">
        <v>42053</v>
      </c>
      <c r="B2601" s="137">
        <v>755.5</v>
      </c>
      <c r="C2601" s="137">
        <v>624</v>
      </c>
    </row>
    <row r="2602" spans="1:3" ht="13.5" outlineLevel="1">
      <c r="A2602" s="138">
        <v>42054</v>
      </c>
      <c r="B2602" s="137">
        <v>755.5</v>
      </c>
      <c r="C2602" s="137">
        <v>624</v>
      </c>
    </row>
    <row r="2603" spans="1:3" ht="13.5" outlineLevel="1">
      <c r="A2603" s="138">
        <v>42055</v>
      </c>
      <c r="B2603" s="137">
        <v>755.5</v>
      </c>
      <c r="C2603" s="137">
        <v>624</v>
      </c>
    </row>
    <row r="2604" spans="1:3" ht="13.5" outlineLevel="1">
      <c r="A2604" s="138">
        <v>42056</v>
      </c>
      <c r="B2604" s="137">
        <v>755.5</v>
      </c>
      <c r="C2604" s="137">
        <v>624</v>
      </c>
    </row>
    <row r="2605" spans="1:3" ht="13.5" outlineLevel="1">
      <c r="A2605" s="138">
        <v>42057</v>
      </c>
      <c r="B2605" s="137">
        <v>755.5</v>
      </c>
      <c r="C2605" s="137">
        <v>624</v>
      </c>
    </row>
    <row r="2606" spans="1:3" ht="13.5" outlineLevel="1">
      <c r="A2606" s="138">
        <v>42058</v>
      </c>
      <c r="B2606" s="137">
        <v>755.5</v>
      </c>
      <c r="C2606" s="137">
        <v>625</v>
      </c>
    </row>
    <row r="2607" spans="1:3" ht="13.5" outlineLevel="1">
      <c r="A2607" s="138">
        <v>42059</v>
      </c>
      <c r="B2607" s="137">
        <v>755.5</v>
      </c>
      <c r="C2607" s="137">
        <v>625</v>
      </c>
    </row>
    <row r="2608" spans="1:3" ht="13.5" outlineLevel="1">
      <c r="A2608" s="138">
        <v>42060</v>
      </c>
      <c r="B2608" s="137">
        <v>755.5</v>
      </c>
      <c r="C2608" s="137">
        <v>625</v>
      </c>
    </row>
    <row r="2609" spans="1:3" ht="13.5" outlineLevel="1">
      <c r="A2609" s="138">
        <v>42061</v>
      </c>
      <c r="B2609" s="137">
        <v>755.5</v>
      </c>
      <c r="C2609" s="137">
        <v>625</v>
      </c>
    </row>
    <row r="2610" spans="1:3" ht="13.5" outlineLevel="1">
      <c r="A2610" s="138">
        <v>42062</v>
      </c>
      <c r="B2610" s="137">
        <v>755.5</v>
      </c>
      <c r="C2610" s="137">
        <v>625</v>
      </c>
    </row>
    <row r="2611" spans="1:3" ht="13.5" outlineLevel="1">
      <c r="A2611" s="138">
        <v>42063</v>
      </c>
      <c r="B2611" s="137">
        <v>755.5</v>
      </c>
      <c r="C2611" s="137">
        <v>625</v>
      </c>
    </row>
    <row r="2612" spans="1:3" ht="13.5" outlineLevel="1">
      <c r="A2612" s="138">
        <v>42064</v>
      </c>
      <c r="B2612" s="137">
        <v>755.5</v>
      </c>
      <c r="C2612" s="137">
        <v>625</v>
      </c>
    </row>
    <row r="2613" spans="1:3" ht="13.5" outlineLevel="1">
      <c r="A2613" s="138">
        <v>42065</v>
      </c>
      <c r="B2613" s="137">
        <v>685</v>
      </c>
      <c r="C2613" s="137">
        <v>625</v>
      </c>
    </row>
    <row r="2614" spans="1:3" ht="13.5" outlineLevel="1">
      <c r="A2614" s="138">
        <v>42066</v>
      </c>
      <c r="B2614" s="137">
        <v>685</v>
      </c>
      <c r="C2614" s="137">
        <v>625</v>
      </c>
    </row>
    <row r="2615" spans="1:3" ht="13.5" outlineLevel="1">
      <c r="A2615" s="138">
        <v>42067</v>
      </c>
      <c r="B2615" s="137">
        <v>685</v>
      </c>
      <c r="C2615" s="137">
        <v>625</v>
      </c>
    </row>
    <row r="2616" spans="1:3" ht="13.5" outlineLevel="1">
      <c r="A2616" s="138">
        <v>42068</v>
      </c>
      <c r="B2616" s="137">
        <v>685</v>
      </c>
      <c r="C2616" s="137">
        <v>625</v>
      </c>
    </row>
    <row r="2617" spans="1:3" ht="13.5" outlineLevel="1">
      <c r="A2617" s="138">
        <v>42069</v>
      </c>
      <c r="B2617" s="137">
        <v>685</v>
      </c>
      <c r="C2617" s="137">
        <v>625</v>
      </c>
    </row>
    <row r="2618" spans="1:3" ht="13.5" outlineLevel="1">
      <c r="A2618" s="138">
        <v>42070</v>
      </c>
      <c r="B2618" s="137">
        <v>685</v>
      </c>
      <c r="C2618" s="137">
        <v>625</v>
      </c>
    </row>
    <row r="2619" spans="1:3" ht="13.5" outlineLevel="1">
      <c r="A2619" s="138">
        <v>42071</v>
      </c>
      <c r="B2619" s="137">
        <v>685</v>
      </c>
      <c r="C2619" s="137">
        <v>625</v>
      </c>
    </row>
    <row r="2620" spans="1:3" ht="13.5" outlineLevel="1">
      <c r="A2620" s="138">
        <v>42072</v>
      </c>
      <c r="B2620" s="137">
        <v>685</v>
      </c>
      <c r="C2620" s="137">
        <v>625</v>
      </c>
    </row>
    <row r="2621" spans="1:3" ht="13.5" outlineLevel="1">
      <c r="A2621" s="138">
        <v>42073</v>
      </c>
      <c r="B2621" s="137">
        <v>685</v>
      </c>
      <c r="C2621" s="137">
        <v>625</v>
      </c>
    </row>
    <row r="2622" spans="1:3" ht="13.5" outlineLevel="1">
      <c r="A2622" s="138">
        <v>42074</v>
      </c>
      <c r="B2622" s="137">
        <v>685</v>
      </c>
      <c r="C2622" s="137">
        <v>625</v>
      </c>
    </row>
    <row r="2623" spans="1:3" ht="13.5" outlineLevel="1">
      <c r="A2623" s="138">
        <v>42075</v>
      </c>
      <c r="B2623" s="137">
        <v>685</v>
      </c>
      <c r="C2623" s="137">
        <v>625</v>
      </c>
    </row>
    <row r="2624" spans="1:3" ht="13.5" outlineLevel="1">
      <c r="A2624" s="138">
        <v>42076</v>
      </c>
      <c r="B2624" s="137">
        <v>685</v>
      </c>
      <c r="C2624" s="137">
        <v>625</v>
      </c>
    </row>
    <row r="2625" spans="1:3" ht="13.5" outlineLevel="1">
      <c r="A2625" s="138">
        <v>42077</v>
      </c>
      <c r="B2625" s="137">
        <v>685</v>
      </c>
      <c r="C2625" s="137">
        <v>625</v>
      </c>
    </row>
    <row r="2626" spans="1:3" ht="13.5" outlineLevel="1">
      <c r="A2626" s="138">
        <v>42078</v>
      </c>
      <c r="B2626" s="137">
        <v>685</v>
      </c>
      <c r="C2626" s="137">
        <v>625</v>
      </c>
    </row>
    <row r="2627" spans="1:3" ht="13.5" outlineLevel="1">
      <c r="A2627" s="138">
        <v>42079</v>
      </c>
      <c r="B2627" s="137">
        <v>685</v>
      </c>
      <c r="C2627" s="137">
        <v>625</v>
      </c>
    </row>
    <row r="2628" spans="1:3" ht="13.5" outlineLevel="1">
      <c r="A2628" s="138">
        <v>42080</v>
      </c>
      <c r="B2628" s="137">
        <v>685</v>
      </c>
      <c r="C2628" s="137">
        <v>625</v>
      </c>
    </row>
    <row r="2629" spans="1:3" ht="13.5" outlineLevel="1">
      <c r="A2629" s="138">
        <v>42081</v>
      </c>
      <c r="B2629" s="137">
        <v>685</v>
      </c>
      <c r="C2629" s="137">
        <v>625</v>
      </c>
    </row>
    <row r="2630" spans="1:3" ht="13.5" outlineLevel="1">
      <c r="A2630" s="138">
        <v>42082</v>
      </c>
      <c r="B2630" s="137">
        <v>685</v>
      </c>
      <c r="C2630" s="137">
        <v>625</v>
      </c>
    </row>
    <row r="2631" spans="1:3" ht="13.5" outlineLevel="1">
      <c r="A2631" s="138">
        <v>42083</v>
      </c>
      <c r="B2631" s="137">
        <v>685</v>
      </c>
      <c r="C2631" s="137">
        <v>625</v>
      </c>
    </row>
    <row r="2632" spans="1:3" ht="13.5" outlineLevel="1">
      <c r="A2632" s="138">
        <v>42084</v>
      </c>
      <c r="B2632" s="137">
        <v>685</v>
      </c>
      <c r="C2632" s="137">
        <v>625</v>
      </c>
    </row>
    <row r="2633" spans="1:3" ht="13.5" outlineLevel="1">
      <c r="A2633" s="138">
        <v>42085</v>
      </c>
      <c r="B2633" s="137">
        <v>685</v>
      </c>
      <c r="C2633" s="137">
        <v>625</v>
      </c>
    </row>
    <row r="2634" spans="1:3" ht="13.5" outlineLevel="1">
      <c r="A2634" s="138">
        <v>42086</v>
      </c>
      <c r="B2634" s="137">
        <v>685</v>
      </c>
      <c r="C2634" s="137">
        <v>625</v>
      </c>
    </row>
    <row r="2635" spans="1:3" ht="13.5" outlineLevel="1">
      <c r="A2635" s="138">
        <v>42087</v>
      </c>
      <c r="B2635" s="137">
        <v>685</v>
      </c>
      <c r="C2635" s="137">
        <v>625</v>
      </c>
    </row>
    <row r="2636" spans="1:3" ht="13.5" outlineLevel="1">
      <c r="A2636" s="138">
        <v>42088</v>
      </c>
      <c r="B2636" s="137">
        <v>685</v>
      </c>
      <c r="C2636" s="137">
        <v>625</v>
      </c>
    </row>
    <row r="2637" spans="1:3" ht="13.5" outlineLevel="1">
      <c r="A2637" s="138">
        <v>42089</v>
      </c>
      <c r="B2637" s="137">
        <v>685</v>
      </c>
      <c r="C2637" s="137">
        <v>625</v>
      </c>
    </row>
    <row r="2638" spans="1:3" ht="13.5" outlineLevel="1">
      <c r="A2638" s="138">
        <v>42090</v>
      </c>
      <c r="B2638" s="137">
        <v>685</v>
      </c>
      <c r="C2638" s="137">
        <v>625</v>
      </c>
    </row>
    <row r="2639" spans="1:3" ht="13.5" outlineLevel="1">
      <c r="A2639" s="138">
        <v>42091</v>
      </c>
      <c r="B2639" s="137">
        <v>685</v>
      </c>
      <c r="C2639" s="137">
        <v>625</v>
      </c>
    </row>
    <row r="2640" spans="1:3" ht="13.5" outlineLevel="1">
      <c r="A2640" s="138">
        <v>42092</v>
      </c>
      <c r="B2640" s="137">
        <v>685</v>
      </c>
      <c r="C2640" s="137">
        <v>625</v>
      </c>
    </row>
    <row r="2641" spans="1:3" ht="13.5" outlineLevel="1">
      <c r="A2641" s="138">
        <v>42093</v>
      </c>
      <c r="B2641" s="137">
        <v>685</v>
      </c>
      <c r="C2641" s="137">
        <v>620</v>
      </c>
    </row>
    <row r="2642" spans="1:3" ht="13.5" outlineLevel="1">
      <c r="A2642" s="138">
        <v>42094</v>
      </c>
      <c r="B2642" s="137">
        <v>685</v>
      </c>
      <c r="C2642" s="137">
        <v>620</v>
      </c>
    </row>
    <row r="2643" spans="1:3" ht="13.5" outlineLevel="1">
      <c r="A2643" s="138">
        <v>42095</v>
      </c>
      <c r="B2643" s="137">
        <v>685</v>
      </c>
      <c r="C2643" s="137">
        <v>620</v>
      </c>
    </row>
    <row r="2644" spans="1:3" ht="13.5" outlineLevel="1">
      <c r="A2644" s="138">
        <v>42096</v>
      </c>
      <c r="B2644" s="137">
        <v>685</v>
      </c>
      <c r="C2644" s="137">
        <v>620</v>
      </c>
    </row>
    <row r="2645" spans="1:3" ht="13.5" outlineLevel="1">
      <c r="A2645" s="138">
        <v>42097</v>
      </c>
      <c r="B2645" s="137">
        <v>685</v>
      </c>
      <c r="C2645" s="137">
        <v>620</v>
      </c>
    </row>
    <row r="2646" spans="1:3" ht="13.5" outlineLevel="1">
      <c r="A2646" s="138">
        <v>42098</v>
      </c>
      <c r="B2646" s="137">
        <v>685</v>
      </c>
      <c r="C2646" s="137">
        <v>620</v>
      </c>
    </row>
    <row r="2647" spans="1:3" ht="13.5" outlineLevel="1">
      <c r="A2647" s="138">
        <v>42099</v>
      </c>
      <c r="B2647" s="137">
        <v>685</v>
      </c>
      <c r="C2647" s="137">
        <v>620</v>
      </c>
    </row>
    <row r="2648" spans="1:3" ht="13.5" outlineLevel="1">
      <c r="A2648" s="138">
        <v>42100</v>
      </c>
      <c r="B2648" s="137">
        <v>665</v>
      </c>
      <c r="C2648" s="137">
        <v>620</v>
      </c>
    </row>
    <row r="2649" spans="1:3" ht="13.5" outlineLevel="1">
      <c r="A2649" s="138">
        <v>42101</v>
      </c>
      <c r="B2649" s="137">
        <v>665</v>
      </c>
      <c r="C2649" s="137">
        <v>620</v>
      </c>
    </row>
    <row r="2650" spans="1:3" ht="13.5" outlineLevel="1">
      <c r="A2650" s="138">
        <v>42102</v>
      </c>
      <c r="B2650" s="137">
        <v>665</v>
      </c>
      <c r="C2650" s="137">
        <v>620</v>
      </c>
    </row>
    <row r="2651" spans="1:3" ht="13.5" outlineLevel="1">
      <c r="A2651" s="138">
        <v>42103</v>
      </c>
      <c r="B2651" s="137">
        <v>665</v>
      </c>
      <c r="C2651" s="137">
        <v>620</v>
      </c>
    </row>
    <row r="2652" spans="1:3" ht="13.5" outlineLevel="1">
      <c r="A2652" s="138">
        <v>42104</v>
      </c>
      <c r="B2652" s="137">
        <v>665</v>
      </c>
      <c r="C2652" s="137">
        <v>620</v>
      </c>
    </row>
    <row r="2653" spans="1:3" ht="13.5" outlineLevel="1">
      <c r="A2653" s="138">
        <v>42105</v>
      </c>
      <c r="B2653" s="137">
        <v>665</v>
      </c>
      <c r="C2653" s="137">
        <v>620</v>
      </c>
    </row>
    <row r="2654" spans="1:3" ht="13.5" outlineLevel="1">
      <c r="A2654" s="138">
        <v>42106</v>
      </c>
      <c r="B2654" s="137">
        <v>665</v>
      </c>
      <c r="C2654" s="137">
        <v>620</v>
      </c>
    </row>
    <row r="2655" spans="1:3" ht="13.5" outlineLevel="1">
      <c r="A2655" s="138">
        <v>42107</v>
      </c>
      <c r="B2655" s="137">
        <v>665</v>
      </c>
      <c r="C2655" s="137">
        <v>620</v>
      </c>
    </row>
    <row r="2656" spans="1:3" ht="13.5" outlineLevel="1">
      <c r="A2656" s="138">
        <v>42108</v>
      </c>
      <c r="B2656" s="137">
        <v>665</v>
      </c>
      <c r="C2656" s="137">
        <v>620</v>
      </c>
    </row>
    <row r="2657" spans="1:3" ht="13.5" outlineLevel="1">
      <c r="A2657" s="138">
        <v>42109</v>
      </c>
      <c r="B2657" s="137">
        <v>665</v>
      </c>
      <c r="C2657" s="137">
        <v>620</v>
      </c>
    </row>
    <row r="2658" spans="1:3" ht="13.5" outlineLevel="1">
      <c r="A2658" s="138">
        <v>42110</v>
      </c>
      <c r="B2658" s="137">
        <v>665</v>
      </c>
      <c r="C2658" s="137">
        <v>620</v>
      </c>
    </row>
    <row r="2659" spans="1:3" ht="13.5" outlineLevel="1">
      <c r="A2659" s="138">
        <v>42111</v>
      </c>
      <c r="B2659" s="137">
        <v>665</v>
      </c>
      <c r="C2659" s="137">
        <v>620</v>
      </c>
    </row>
    <row r="2660" spans="1:3" ht="13.5" outlineLevel="1">
      <c r="A2660" s="138">
        <v>42112</v>
      </c>
      <c r="B2660" s="137">
        <v>665</v>
      </c>
      <c r="C2660" s="137">
        <v>620</v>
      </c>
    </row>
    <row r="2661" spans="1:3" ht="13.5" outlineLevel="1">
      <c r="A2661" s="138">
        <v>42113</v>
      </c>
      <c r="B2661" s="137">
        <v>665</v>
      </c>
      <c r="C2661" s="137">
        <v>620</v>
      </c>
    </row>
    <row r="2662" spans="1:3" ht="13.5" outlineLevel="1">
      <c r="A2662" s="138">
        <v>42114</v>
      </c>
      <c r="B2662" s="137">
        <v>665</v>
      </c>
      <c r="C2662" s="137">
        <v>620</v>
      </c>
    </row>
    <row r="2663" spans="1:3" ht="13.5" outlineLevel="1">
      <c r="A2663" s="138">
        <v>42115</v>
      </c>
      <c r="B2663" s="137">
        <v>665</v>
      </c>
      <c r="C2663" s="137">
        <v>620</v>
      </c>
    </row>
    <row r="2664" spans="1:3" ht="13.5" outlineLevel="1">
      <c r="A2664" s="138">
        <v>42116</v>
      </c>
      <c r="B2664" s="137">
        <v>665</v>
      </c>
      <c r="C2664" s="137">
        <v>620</v>
      </c>
    </row>
    <row r="2665" spans="1:3" ht="13.5" outlineLevel="1">
      <c r="A2665" s="138">
        <v>42117</v>
      </c>
      <c r="B2665" s="137">
        <v>665</v>
      </c>
      <c r="C2665" s="137">
        <v>620</v>
      </c>
    </row>
    <row r="2666" spans="1:3" ht="13.5" outlineLevel="1">
      <c r="A2666" s="138">
        <v>42118</v>
      </c>
      <c r="B2666" s="137">
        <v>665</v>
      </c>
      <c r="C2666" s="137">
        <v>620</v>
      </c>
    </row>
    <row r="2667" spans="1:3" ht="13.5" outlineLevel="1">
      <c r="A2667" s="138">
        <v>42119</v>
      </c>
      <c r="B2667" s="137">
        <v>665</v>
      </c>
      <c r="C2667" s="137">
        <v>620</v>
      </c>
    </row>
    <row r="2668" spans="1:3" ht="13.5" outlineLevel="1">
      <c r="A2668" s="138">
        <v>42120</v>
      </c>
      <c r="B2668" s="137">
        <v>665</v>
      </c>
      <c r="C2668" s="137">
        <v>620</v>
      </c>
    </row>
    <row r="2669" spans="1:3" ht="13.5" outlineLevel="1">
      <c r="A2669" s="138">
        <v>42121</v>
      </c>
      <c r="B2669" s="137">
        <v>665</v>
      </c>
      <c r="C2669" s="137">
        <v>613.5</v>
      </c>
    </row>
    <row r="2670" spans="1:3" ht="13.5" outlineLevel="1">
      <c r="A2670" s="138">
        <v>42122</v>
      </c>
      <c r="B2670" s="137">
        <v>665</v>
      </c>
      <c r="C2670" s="137">
        <v>613.5</v>
      </c>
    </row>
    <row r="2671" spans="1:3" ht="13.5" outlineLevel="1">
      <c r="A2671" s="138">
        <v>42123</v>
      </c>
      <c r="B2671" s="137">
        <v>665</v>
      </c>
      <c r="C2671" s="137">
        <v>613.5</v>
      </c>
    </row>
    <row r="2672" spans="1:3" ht="13.5" outlineLevel="1">
      <c r="A2672" s="138">
        <v>42124</v>
      </c>
      <c r="B2672" s="137">
        <v>665</v>
      </c>
      <c r="C2672" s="137">
        <v>613.5</v>
      </c>
    </row>
    <row r="2673" spans="1:3" ht="13.5" outlineLevel="1">
      <c r="A2673" s="138">
        <v>42125</v>
      </c>
      <c r="B2673" s="137">
        <v>665</v>
      </c>
      <c r="C2673" s="137">
        <v>613.5</v>
      </c>
    </row>
    <row r="2674" spans="1:3" ht="13.5" outlineLevel="1">
      <c r="A2674" s="138">
        <v>42126</v>
      </c>
      <c r="B2674" s="137">
        <v>665</v>
      </c>
      <c r="C2674" s="137">
        <v>613.5</v>
      </c>
    </row>
    <row r="2675" spans="1:3" ht="13.5" outlineLevel="1">
      <c r="A2675" s="138">
        <v>42127</v>
      </c>
      <c r="B2675" s="137">
        <v>665</v>
      </c>
      <c r="C2675" s="137">
        <v>613.5</v>
      </c>
    </row>
    <row r="2676" spans="1:3" ht="13.5" outlineLevel="1">
      <c r="A2676" s="138">
        <v>42128</v>
      </c>
      <c r="B2676" s="137">
        <v>660.5</v>
      </c>
      <c r="C2676" s="137">
        <v>613.5</v>
      </c>
    </row>
    <row r="2677" spans="1:3" ht="13.5" outlineLevel="1">
      <c r="A2677" s="138">
        <v>42129</v>
      </c>
      <c r="B2677" s="137">
        <v>660.5</v>
      </c>
      <c r="C2677" s="137">
        <v>613.5</v>
      </c>
    </row>
    <row r="2678" spans="1:3" ht="13.5" outlineLevel="1">
      <c r="A2678" s="138">
        <v>42130</v>
      </c>
      <c r="B2678" s="137">
        <v>660.5</v>
      </c>
      <c r="C2678" s="137">
        <v>613.5</v>
      </c>
    </row>
    <row r="2679" spans="1:3" ht="13.5" outlineLevel="1">
      <c r="A2679" s="138">
        <v>42131</v>
      </c>
      <c r="B2679" s="137">
        <v>660.5</v>
      </c>
      <c r="C2679" s="137">
        <v>613.5</v>
      </c>
    </row>
    <row r="2680" spans="1:3" ht="13.5" outlineLevel="1">
      <c r="A2680" s="138">
        <v>42132</v>
      </c>
      <c r="B2680" s="137">
        <v>660.5</v>
      </c>
      <c r="C2680" s="137">
        <v>613.5</v>
      </c>
    </row>
    <row r="2681" spans="1:3" ht="13.5" outlineLevel="1">
      <c r="A2681" s="138">
        <v>42133</v>
      </c>
      <c r="B2681" s="137">
        <v>660.5</v>
      </c>
      <c r="C2681" s="137">
        <v>613.5</v>
      </c>
    </row>
    <row r="2682" spans="1:3" ht="13.5" outlineLevel="1">
      <c r="A2682" s="138">
        <v>42134</v>
      </c>
      <c r="B2682" s="137">
        <v>660.5</v>
      </c>
      <c r="C2682" s="137">
        <v>613.5</v>
      </c>
    </row>
    <row r="2683" spans="1:3" ht="13.5" outlineLevel="1">
      <c r="A2683" s="138">
        <v>42135</v>
      </c>
      <c r="B2683" s="137">
        <v>660.5</v>
      </c>
      <c r="C2683" s="137">
        <v>613.5</v>
      </c>
    </row>
    <row r="2684" spans="1:3" ht="13.5" outlineLevel="1">
      <c r="A2684" s="138">
        <v>42136</v>
      </c>
      <c r="B2684" s="137">
        <v>660.5</v>
      </c>
      <c r="C2684" s="137">
        <v>613.5</v>
      </c>
    </row>
    <row r="2685" spans="1:3" ht="13.5" outlineLevel="1">
      <c r="A2685" s="138">
        <v>42137</v>
      </c>
      <c r="B2685" s="137">
        <v>660.5</v>
      </c>
      <c r="C2685" s="137">
        <v>613.5</v>
      </c>
    </row>
    <row r="2686" spans="1:3" ht="13.5" outlineLevel="1">
      <c r="A2686" s="138">
        <v>42138</v>
      </c>
      <c r="B2686" s="137">
        <v>660.5</v>
      </c>
      <c r="C2686" s="137">
        <v>613.5</v>
      </c>
    </row>
    <row r="2687" spans="1:3" ht="13.5" outlineLevel="1">
      <c r="A2687" s="138">
        <v>42139</v>
      </c>
      <c r="B2687" s="137">
        <v>660.5</v>
      </c>
      <c r="C2687" s="137">
        <v>613.5</v>
      </c>
    </row>
    <row r="2688" spans="1:3" ht="13.5" outlineLevel="1">
      <c r="A2688" s="138">
        <v>42140</v>
      </c>
      <c r="B2688" s="137">
        <v>660.5</v>
      </c>
      <c r="C2688" s="137">
        <v>613.5</v>
      </c>
    </row>
    <row r="2689" spans="1:3" ht="13.5" outlineLevel="1">
      <c r="A2689" s="138">
        <v>42141</v>
      </c>
      <c r="B2689" s="137">
        <v>660.5</v>
      </c>
      <c r="C2689" s="137">
        <v>613.5</v>
      </c>
    </row>
    <row r="2690" spans="1:3" ht="13.5" outlineLevel="1">
      <c r="A2690" s="138">
        <v>42142</v>
      </c>
      <c r="B2690" s="137">
        <v>660.5</v>
      </c>
      <c r="C2690" s="137">
        <v>613.5</v>
      </c>
    </row>
    <row r="2691" spans="1:3" ht="13.5" outlineLevel="1">
      <c r="A2691" s="138">
        <v>42143</v>
      </c>
      <c r="B2691" s="137">
        <v>660.5</v>
      </c>
      <c r="C2691" s="137">
        <v>613.5</v>
      </c>
    </row>
    <row r="2692" spans="1:3" ht="13.5" outlineLevel="1">
      <c r="A2692" s="138">
        <v>42144</v>
      </c>
      <c r="B2692" s="137">
        <v>660.5</v>
      </c>
      <c r="C2692" s="137">
        <v>613.5</v>
      </c>
    </row>
    <row r="2693" spans="1:3" ht="13.5" outlineLevel="1">
      <c r="A2693" s="138">
        <v>42145</v>
      </c>
      <c r="B2693" s="137">
        <v>660.5</v>
      </c>
      <c r="C2693" s="137">
        <v>613.5</v>
      </c>
    </row>
    <row r="2694" spans="1:3" ht="13.5" outlineLevel="1">
      <c r="A2694" s="138">
        <v>42146</v>
      </c>
      <c r="B2694" s="137">
        <v>660.5</v>
      </c>
      <c r="C2694" s="137">
        <v>613.5</v>
      </c>
    </row>
    <row r="2695" spans="1:3" ht="13.5" outlineLevel="1">
      <c r="A2695" s="138">
        <v>42147</v>
      </c>
      <c r="B2695" s="137">
        <v>660.5</v>
      </c>
      <c r="C2695" s="137">
        <v>613.5</v>
      </c>
    </row>
    <row r="2696" spans="1:3" ht="13.5" outlineLevel="1">
      <c r="A2696" s="138">
        <v>42148</v>
      </c>
      <c r="B2696" s="137">
        <v>660.5</v>
      </c>
      <c r="C2696" s="137">
        <v>613.5</v>
      </c>
    </row>
    <row r="2697" spans="1:3" ht="13.5" outlineLevel="1">
      <c r="A2697" s="138">
        <v>42149</v>
      </c>
      <c r="B2697" s="137">
        <v>660.5</v>
      </c>
      <c r="C2697" s="137">
        <v>613.5</v>
      </c>
    </row>
    <row r="2698" spans="1:3" ht="13.5" outlineLevel="1">
      <c r="A2698" s="138">
        <v>42150</v>
      </c>
      <c r="B2698" s="137">
        <v>660.5</v>
      </c>
      <c r="C2698" s="137">
        <v>613.5</v>
      </c>
    </row>
    <row r="2699" spans="1:3" ht="13.5" outlineLevel="1">
      <c r="A2699" s="138">
        <v>42151</v>
      </c>
      <c r="B2699" s="137">
        <v>660.5</v>
      </c>
      <c r="C2699" s="137">
        <v>613.5</v>
      </c>
    </row>
    <row r="2700" spans="1:3" ht="13.5" outlineLevel="1">
      <c r="A2700" s="138">
        <v>42152</v>
      </c>
      <c r="B2700" s="137">
        <v>660.5</v>
      </c>
      <c r="C2700" s="137">
        <v>613.5</v>
      </c>
    </row>
    <row r="2701" spans="1:3" ht="13.5" outlineLevel="1">
      <c r="A2701" s="138">
        <v>42153</v>
      </c>
      <c r="B2701" s="137">
        <v>660.5</v>
      </c>
      <c r="C2701" s="137">
        <v>613.5</v>
      </c>
    </row>
    <row r="2702" spans="1:3" ht="13.5" outlineLevel="1">
      <c r="A2702" s="138">
        <v>42154</v>
      </c>
      <c r="B2702" s="137">
        <v>660.5</v>
      </c>
      <c r="C2702" s="137">
        <v>613.5</v>
      </c>
    </row>
    <row r="2703" spans="1:3" ht="13.5" outlineLevel="1">
      <c r="A2703" s="138">
        <v>42155</v>
      </c>
      <c r="B2703" s="137">
        <v>660.5</v>
      </c>
      <c r="C2703" s="137">
        <v>613.5</v>
      </c>
    </row>
    <row r="2704" spans="1:3" ht="13.5" outlineLevel="1">
      <c r="A2704" s="138">
        <v>42156</v>
      </c>
      <c r="B2704" s="137">
        <v>620</v>
      </c>
      <c r="C2704" s="137">
        <v>607.5</v>
      </c>
    </row>
    <row r="2705" spans="1:3" ht="13.5" outlineLevel="1">
      <c r="A2705" s="138">
        <v>42157</v>
      </c>
      <c r="B2705" s="137">
        <v>620</v>
      </c>
      <c r="C2705" s="137">
        <v>607.5</v>
      </c>
    </row>
    <row r="2706" spans="1:3" ht="13.5" outlineLevel="1">
      <c r="A2706" s="138">
        <v>42158</v>
      </c>
      <c r="B2706" s="137">
        <v>620</v>
      </c>
      <c r="C2706" s="137">
        <v>607.5</v>
      </c>
    </row>
    <row r="2707" spans="1:3" ht="13.5" outlineLevel="1">
      <c r="A2707" s="138">
        <v>42159</v>
      </c>
      <c r="B2707" s="137">
        <v>620</v>
      </c>
      <c r="C2707" s="137">
        <v>607.5</v>
      </c>
    </row>
    <row r="2708" spans="1:3" ht="13.5" outlineLevel="1">
      <c r="A2708" s="138">
        <v>42160</v>
      </c>
      <c r="B2708" s="137">
        <v>620</v>
      </c>
      <c r="C2708" s="137">
        <v>607.5</v>
      </c>
    </row>
    <row r="2709" spans="1:3" ht="13.5" outlineLevel="1">
      <c r="A2709" s="138">
        <v>42161</v>
      </c>
      <c r="B2709" s="137">
        <v>620</v>
      </c>
      <c r="C2709" s="137">
        <v>607.5</v>
      </c>
    </row>
    <row r="2710" spans="1:3" ht="13.5" outlineLevel="1">
      <c r="A2710" s="138">
        <v>42162</v>
      </c>
      <c r="B2710" s="137">
        <v>620</v>
      </c>
      <c r="C2710" s="137">
        <v>607.5</v>
      </c>
    </row>
    <row r="2711" spans="1:3" ht="13.5" outlineLevel="1">
      <c r="A2711" s="138">
        <v>42163</v>
      </c>
      <c r="B2711" s="137">
        <v>620</v>
      </c>
      <c r="C2711" s="137">
        <v>607.5</v>
      </c>
    </row>
    <row r="2712" spans="1:3" ht="13.5" outlineLevel="1">
      <c r="A2712" s="138">
        <v>42164</v>
      </c>
      <c r="B2712" s="137">
        <v>620</v>
      </c>
      <c r="C2712" s="137">
        <v>607.5</v>
      </c>
    </row>
    <row r="2713" spans="1:3" ht="13.5" outlineLevel="1">
      <c r="A2713" s="138">
        <v>42165</v>
      </c>
      <c r="B2713" s="137">
        <v>620</v>
      </c>
      <c r="C2713" s="137">
        <v>607.5</v>
      </c>
    </row>
    <row r="2714" spans="1:3" ht="13.5" outlineLevel="1">
      <c r="A2714" s="138">
        <v>42166</v>
      </c>
      <c r="B2714" s="137">
        <v>620</v>
      </c>
      <c r="C2714" s="137">
        <v>607.5</v>
      </c>
    </row>
    <row r="2715" spans="1:3" ht="13.5" outlineLevel="1">
      <c r="A2715" s="138">
        <v>42167</v>
      </c>
      <c r="B2715" s="137">
        <v>620</v>
      </c>
      <c r="C2715" s="137">
        <v>607.5</v>
      </c>
    </row>
    <row r="2716" spans="1:3" ht="13.5" outlineLevel="1">
      <c r="A2716" s="138">
        <v>42168</v>
      </c>
      <c r="B2716" s="137">
        <v>620</v>
      </c>
      <c r="C2716" s="137">
        <v>607.5</v>
      </c>
    </row>
    <row r="2717" spans="1:3" ht="13.5" outlineLevel="1">
      <c r="A2717" s="138">
        <v>42169</v>
      </c>
      <c r="B2717" s="137">
        <v>620</v>
      </c>
      <c r="C2717" s="137">
        <v>607.5</v>
      </c>
    </row>
    <row r="2718" spans="1:3" ht="13.5" outlineLevel="1">
      <c r="A2718" s="138">
        <v>42170</v>
      </c>
      <c r="B2718" s="137">
        <v>620</v>
      </c>
      <c r="C2718" s="137">
        <v>607.5</v>
      </c>
    </row>
    <row r="2719" spans="1:3" ht="13.5" outlineLevel="1">
      <c r="A2719" s="138">
        <v>42171</v>
      </c>
      <c r="B2719" s="137">
        <v>620</v>
      </c>
      <c r="C2719" s="137">
        <v>607.5</v>
      </c>
    </row>
    <row r="2720" spans="1:3" ht="13.5" outlineLevel="1">
      <c r="A2720" s="138">
        <v>42172</v>
      </c>
      <c r="B2720" s="137">
        <v>620</v>
      </c>
      <c r="C2720" s="137">
        <v>607.5</v>
      </c>
    </row>
    <row r="2721" spans="1:3" ht="13.5" outlineLevel="1">
      <c r="A2721" s="138">
        <v>42173</v>
      </c>
      <c r="B2721" s="137">
        <v>620</v>
      </c>
      <c r="C2721" s="137">
        <v>607.5</v>
      </c>
    </row>
    <row r="2722" spans="1:3" ht="13.5" outlineLevel="1">
      <c r="A2722" s="138">
        <v>42174</v>
      </c>
      <c r="B2722" s="137">
        <v>620</v>
      </c>
      <c r="C2722" s="137">
        <v>607.5</v>
      </c>
    </row>
    <row r="2723" spans="1:3" ht="13.5" outlineLevel="1">
      <c r="A2723" s="138">
        <v>42175</v>
      </c>
      <c r="B2723" s="137">
        <v>620</v>
      </c>
      <c r="C2723" s="137">
        <v>607.5</v>
      </c>
    </row>
    <row r="2724" spans="1:3" ht="13.5" outlineLevel="1">
      <c r="A2724" s="138">
        <v>42176</v>
      </c>
      <c r="B2724" s="137">
        <v>620</v>
      </c>
      <c r="C2724" s="137">
        <v>607.5</v>
      </c>
    </row>
    <row r="2725" spans="1:3" ht="13.5" outlineLevel="1">
      <c r="A2725" s="138">
        <v>42177</v>
      </c>
      <c r="B2725" s="137">
        <v>620</v>
      </c>
      <c r="C2725" s="137">
        <v>607.5</v>
      </c>
    </row>
    <row r="2726" spans="1:3" ht="13.5" outlineLevel="1">
      <c r="A2726" s="138">
        <v>42178</v>
      </c>
      <c r="B2726" s="137">
        <v>620</v>
      </c>
      <c r="C2726" s="137">
        <v>607.5</v>
      </c>
    </row>
    <row r="2727" spans="1:3" ht="13.5" outlineLevel="1">
      <c r="A2727" s="138">
        <v>42179</v>
      </c>
      <c r="B2727" s="137">
        <v>620</v>
      </c>
      <c r="C2727" s="137">
        <v>607.5</v>
      </c>
    </row>
    <row r="2728" spans="1:3" ht="13.5" outlineLevel="1">
      <c r="A2728" s="138">
        <v>42180</v>
      </c>
      <c r="B2728" s="137">
        <v>620</v>
      </c>
      <c r="C2728" s="137">
        <v>607.5</v>
      </c>
    </row>
    <row r="2729" spans="1:3" ht="13.5" outlineLevel="1">
      <c r="A2729" s="138">
        <v>42181</v>
      </c>
      <c r="B2729" s="137">
        <v>620</v>
      </c>
      <c r="C2729" s="137">
        <v>607.5</v>
      </c>
    </row>
    <row r="2730" spans="1:3" ht="13.5" outlineLevel="1">
      <c r="A2730" s="138">
        <v>42182</v>
      </c>
      <c r="B2730" s="137">
        <v>620</v>
      </c>
      <c r="C2730" s="137">
        <v>607.5</v>
      </c>
    </row>
    <row r="2731" spans="1:3" ht="13.5" outlineLevel="1">
      <c r="A2731" s="138">
        <v>42183</v>
      </c>
      <c r="B2731" s="137">
        <v>620</v>
      </c>
      <c r="C2731" s="137">
        <v>607.5</v>
      </c>
    </row>
    <row r="2732" spans="1:3" ht="13.5" outlineLevel="1">
      <c r="A2732" s="138">
        <v>42184</v>
      </c>
      <c r="B2732" s="137">
        <v>620</v>
      </c>
      <c r="C2732" s="137">
        <v>609.5</v>
      </c>
    </row>
    <row r="2733" spans="1:3" ht="13.5" outlineLevel="1">
      <c r="A2733" s="138">
        <v>42185</v>
      </c>
      <c r="B2733" s="137">
        <v>620</v>
      </c>
      <c r="C2733" s="137">
        <v>609.5</v>
      </c>
    </row>
    <row r="2734" spans="1:3" ht="13.5" outlineLevel="1">
      <c r="A2734" s="138">
        <v>42186</v>
      </c>
      <c r="B2734" s="137">
        <v>620</v>
      </c>
      <c r="C2734" s="137">
        <v>609.5</v>
      </c>
    </row>
    <row r="2735" spans="1:3" ht="13.5" outlineLevel="1">
      <c r="A2735" s="138">
        <v>42187</v>
      </c>
      <c r="B2735" s="137">
        <v>620</v>
      </c>
      <c r="C2735" s="137">
        <v>609.5</v>
      </c>
    </row>
    <row r="2736" spans="1:3" ht="13.5" outlineLevel="1">
      <c r="A2736" s="138">
        <v>42188</v>
      </c>
      <c r="B2736" s="137">
        <v>620</v>
      </c>
      <c r="C2736" s="137">
        <v>609.5</v>
      </c>
    </row>
    <row r="2737" spans="1:3" ht="13.5" outlineLevel="1">
      <c r="A2737" s="138">
        <v>42189</v>
      </c>
      <c r="B2737" s="137">
        <v>620</v>
      </c>
      <c r="C2737" s="137">
        <v>609.5</v>
      </c>
    </row>
    <row r="2738" spans="1:3" ht="13.5" outlineLevel="1">
      <c r="A2738" s="138">
        <v>42190</v>
      </c>
      <c r="B2738" s="137">
        <v>620</v>
      </c>
      <c r="C2738" s="137">
        <v>609.5</v>
      </c>
    </row>
    <row r="2739" spans="1:3" ht="13.5" outlineLevel="1">
      <c r="A2739" s="138">
        <v>42191</v>
      </c>
      <c r="B2739" s="137">
        <v>607</v>
      </c>
      <c r="C2739" s="137">
        <v>609.5</v>
      </c>
    </row>
    <row r="2740" spans="1:3" ht="13.5" outlineLevel="1">
      <c r="A2740" s="138">
        <v>42192</v>
      </c>
      <c r="B2740" s="137">
        <v>607</v>
      </c>
      <c r="C2740" s="137">
        <v>609.5</v>
      </c>
    </row>
    <row r="2741" spans="1:3" ht="13.5" outlineLevel="1">
      <c r="A2741" s="138">
        <v>42193</v>
      </c>
      <c r="B2741" s="137">
        <v>607</v>
      </c>
      <c r="C2741" s="137">
        <v>609.5</v>
      </c>
    </row>
    <row r="2742" spans="1:3" ht="13.5" outlineLevel="1">
      <c r="A2742" s="138">
        <v>42194</v>
      </c>
      <c r="B2742" s="137">
        <v>607</v>
      </c>
      <c r="C2742" s="137">
        <v>609.5</v>
      </c>
    </row>
    <row r="2743" spans="1:3" ht="13.5" outlineLevel="1">
      <c r="A2743" s="138">
        <v>42195</v>
      </c>
      <c r="B2743" s="137">
        <v>607</v>
      </c>
      <c r="C2743" s="137">
        <v>609.5</v>
      </c>
    </row>
    <row r="2744" spans="1:3" ht="13.5" outlineLevel="1">
      <c r="A2744" s="138">
        <v>42196</v>
      </c>
      <c r="B2744" s="137">
        <v>607</v>
      </c>
      <c r="C2744" s="137">
        <v>609.5</v>
      </c>
    </row>
    <row r="2745" spans="1:3" ht="13.5" outlineLevel="1">
      <c r="A2745" s="138">
        <v>42197</v>
      </c>
      <c r="B2745" s="137">
        <v>607</v>
      </c>
      <c r="C2745" s="137">
        <v>609.5</v>
      </c>
    </row>
    <row r="2746" spans="1:3" ht="13.5" outlineLevel="1">
      <c r="A2746" s="138">
        <v>42198</v>
      </c>
      <c r="B2746" s="137">
        <v>607</v>
      </c>
      <c r="C2746" s="137">
        <v>609.5</v>
      </c>
    </row>
    <row r="2747" spans="1:3" ht="13.5" outlineLevel="1">
      <c r="A2747" s="138">
        <v>42199</v>
      </c>
      <c r="B2747" s="137">
        <v>607</v>
      </c>
      <c r="C2747" s="137">
        <v>609.5</v>
      </c>
    </row>
    <row r="2748" spans="1:3" ht="13.5" outlineLevel="1">
      <c r="A2748" s="138">
        <v>42200</v>
      </c>
      <c r="B2748" s="137">
        <v>607</v>
      </c>
      <c r="C2748" s="137">
        <v>609.5</v>
      </c>
    </row>
    <row r="2749" spans="1:3" ht="13.5" outlineLevel="1">
      <c r="A2749" s="138">
        <v>42201</v>
      </c>
      <c r="B2749" s="137">
        <v>607</v>
      </c>
      <c r="C2749" s="137">
        <v>609.5</v>
      </c>
    </row>
    <row r="2750" spans="1:3" ht="13.5" outlineLevel="1">
      <c r="A2750" s="138">
        <v>42202</v>
      </c>
      <c r="B2750" s="137">
        <v>607</v>
      </c>
      <c r="C2750" s="137">
        <v>609.5</v>
      </c>
    </row>
    <row r="2751" spans="1:3" ht="13.5" outlineLevel="1">
      <c r="A2751" s="138">
        <v>42203</v>
      </c>
      <c r="B2751" s="137">
        <v>607</v>
      </c>
      <c r="C2751" s="137">
        <v>609.5</v>
      </c>
    </row>
    <row r="2752" spans="1:3" ht="13.5" outlineLevel="1">
      <c r="A2752" s="138">
        <v>42204</v>
      </c>
      <c r="B2752" s="137">
        <v>607</v>
      </c>
      <c r="C2752" s="137">
        <v>609.5</v>
      </c>
    </row>
    <row r="2753" spans="1:3" ht="13.5" outlineLevel="1">
      <c r="A2753" s="138">
        <v>42205</v>
      </c>
      <c r="B2753" s="137">
        <v>607</v>
      </c>
      <c r="C2753" s="137">
        <v>609.5</v>
      </c>
    </row>
    <row r="2754" spans="1:3" ht="13.5" outlineLevel="1">
      <c r="A2754" s="138">
        <v>42206</v>
      </c>
      <c r="B2754" s="137">
        <v>607</v>
      </c>
      <c r="C2754" s="137">
        <v>609.5</v>
      </c>
    </row>
    <row r="2755" spans="1:3" ht="13.5" outlineLevel="1">
      <c r="A2755" s="138">
        <v>42207</v>
      </c>
      <c r="B2755" s="137">
        <v>607</v>
      </c>
      <c r="C2755" s="137">
        <v>609.5</v>
      </c>
    </row>
    <row r="2756" spans="1:3" ht="13.5" outlineLevel="1">
      <c r="A2756" s="138">
        <v>42208</v>
      </c>
      <c r="B2756" s="137">
        <v>607</v>
      </c>
      <c r="C2756" s="137">
        <v>609.5</v>
      </c>
    </row>
    <row r="2757" spans="1:3" ht="13.5" outlineLevel="1">
      <c r="A2757" s="138">
        <v>42209</v>
      </c>
      <c r="B2757" s="137">
        <v>607</v>
      </c>
      <c r="C2757" s="137">
        <v>609.5</v>
      </c>
    </row>
    <row r="2758" spans="1:3" ht="13.5" outlineLevel="1">
      <c r="A2758" s="138">
        <v>42210</v>
      </c>
      <c r="B2758" s="137">
        <v>607</v>
      </c>
      <c r="C2758" s="137">
        <v>609.5</v>
      </c>
    </row>
    <row r="2759" spans="1:3" ht="13.5" outlineLevel="1">
      <c r="A2759" s="138">
        <v>42211</v>
      </c>
      <c r="B2759" s="137">
        <v>607</v>
      </c>
      <c r="C2759" s="137">
        <v>609.5</v>
      </c>
    </row>
    <row r="2760" spans="1:3" ht="13.5" outlineLevel="1">
      <c r="A2760" s="138">
        <v>42212</v>
      </c>
      <c r="B2760" s="137">
        <v>607</v>
      </c>
      <c r="C2760" s="137">
        <v>582.5</v>
      </c>
    </row>
    <row r="2761" spans="1:3" ht="13.5" outlineLevel="1">
      <c r="A2761" s="138">
        <v>42213</v>
      </c>
      <c r="B2761" s="137">
        <v>607</v>
      </c>
      <c r="C2761" s="137">
        <v>582.5</v>
      </c>
    </row>
    <row r="2762" spans="1:3" ht="13.5" outlineLevel="1">
      <c r="A2762" s="138">
        <v>42214</v>
      </c>
      <c r="B2762" s="137">
        <v>607</v>
      </c>
      <c r="C2762" s="137">
        <v>582.5</v>
      </c>
    </row>
    <row r="2763" spans="1:3" ht="13.5" outlineLevel="1">
      <c r="A2763" s="138">
        <v>42215</v>
      </c>
      <c r="B2763" s="137">
        <v>607</v>
      </c>
      <c r="C2763" s="137">
        <v>582.5</v>
      </c>
    </row>
    <row r="2764" spans="1:3" ht="13.5" outlineLevel="1">
      <c r="A2764" s="138">
        <v>42216</v>
      </c>
      <c r="B2764" s="137">
        <v>607</v>
      </c>
      <c r="C2764" s="137">
        <v>582.5</v>
      </c>
    </row>
    <row r="2765" spans="1:3" ht="13.5" outlineLevel="1">
      <c r="A2765" s="138">
        <v>42217</v>
      </c>
      <c r="B2765" s="137">
        <v>607</v>
      </c>
      <c r="C2765" s="137">
        <v>582.5</v>
      </c>
    </row>
    <row r="2766" spans="1:3" ht="13.5" outlineLevel="1">
      <c r="A2766" s="138">
        <v>42218</v>
      </c>
      <c r="B2766" s="137">
        <v>607</v>
      </c>
      <c r="C2766" s="137">
        <v>582.5</v>
      </c>
    </row>
    <row r="2767" spans="1:3" ht="13.5" outlineLevel="1">
      <c r="A2767" s="138">
        <v>42219</v>
      </c>
      <c r="B2767" s="137">
        <v>617</v>
      </c>
      <c r="C2767" s="137">
        <v>582.5</v>
      </c>
    </row>
    <row r="2768" spans="1:3" ht="13.5" outlineLevel="1">
      <c r="A2768" s="138">
        <v>42220</v>
      </c>
      <c r="B2768" s="137">
        <v>617</v>
      </c>
      <c r="C2768" s="137">
        <v>582.5</v>
      </c>
    </row>
    <row r="2769" spans="1:3" ht="13.5" outlineLevel="1">
      <c r="A2769" s="138">
        <v>42221</v>
      </c>
      <c r="B2769" s="137">
        <v>617</v>
      </c>
      <c r="C2769" s="137">
        <v>582.5</v>
      </c>
    </row>
    <row r="2770" spans="1:3" ht="13.5" outlineLevel="1">
      <c r="A2770" s="138">
        <v>42222</v>
      </c>
      <c r="B2770" s="137">
        <v>617</v>
      </c>
      <c r="C2770" s="137">
        <v>582.5</v>
      </c>
    </row>
    <row r="2771" spans="1:3" ht="13.5" outlineLevel="1">
      <c r="A2771" s="138">
        <v>42223</v>
      </c>
      <c r="B2771" s="137">
        <v>617</v>
      </c>
      <c r="C2771" s="137">
        <v>582.5</v>
      </c>
    </row>
    <row r="2772" spans="1:3" ht="13.5" outlineLevel="1">
      <c r="A2772" s="138">
        <v>42224</v>
      </c>
      <c r="B2772" s="137">
        <v>617</v>
      </c>
      <c r="C2772" s="137">
        <v>582.5</v>
      </c>
    </row>
    <row r="2773" spans="1:3" ht="13.5" outlineLevel="1">
      <c r="A2773" s="138">
        <v>42225</v>
      </c>
      <c r="B2773" s="137">
        <v>617</v>
      </c>
      <c r="C2773" s="137">
        <v>582.5</v>
      </c>
    </row>
    <row r="2774" spans="1:3" ht="13.5" outlineLevel="1">
      <c r="A2774" s="138">
        <v>42226</v>
      </c>
      <c r="B2774" s="137">
        <v>617</v>
      </c>
      <c r="C2774" s="137">
        <v>582.5</v>
      </c>
    </row>
    <row r="2775" spans="1:3" ht="13.5" outlineLevel="1">
      <c r="A2775" s="138">
        <v>42227</v>
      </c>
      <c r="B2775" s="137">
        <v>617</v>
      </c>
      <c r="C2775" s="137">
        <v>582.5</v>
      </c>
    </row>
    <row r="2776" spans="1:3" ht="13.5" outlineLevel="1">
      <c r="A2776" s="138">
        <v>42228</v>
      </c>
      <c r="B2776" s="137">
        <v>617</v>
      </c>
      <c r="C2776" s="137">
        <v>582.5</v>
      </c>
    </row>
    <row r="2777" spans="1:3" ht="13.5" outlineLevel="1">
      <c r="A2777" s="138">
        <v>42229</v>
      </c>
      <c r="B2777" s="137">
        <v>617</v>
      </c>
      <c r="C2777" s="137">
        <v>582.5</v>
      </c>
    </row>
    <row r="2778" spans="1:3" ht="13.5" outlineLevel="1">
      <c r="A2778" s="138">
        <v>42230</v>
      </c>
      <c r="B2778" s="137">
        <v>617</v>
      </c>
      <c r="C2778" s="137">
        <v>582.5</v>
      </c>
    </row>
    <row r="2779" spans="1:3" ht="13.5" outlineLevel="1">
      <c r="A2779" s="138">
        <v>42231</v>
      </c>
      <c r="B2779" s="137">
        <v>617</v>
      </c>
      <c r="C2779" s="137">
        <v>582.5</v>
      </c>
    </row>
    <row r="2780" spans="1:3" ht="13.5" outlineLevel="1">
      <c r="A2780" s="138">
        <v>42232</v>
      </c>
      <c r="B2780" s="137">
        <v>617</v>
      </c>
      <c r="C2780" s="137">
        <v>582.5</v>
      </c>
    </row>
    <row r="2781" spans="1:3" ht="13.5" outlineLevel="1">
      <c r="A2781" s="138">
        <v>42233</v>
      </c>
      <c r="B2781" s="137">
        <v>617</v>
      </c>
      <c r="C2781" s="137">
        <v>582.5</v>
      </c>
    </row>
    <row r="2782" spans="1:3" ht="13.5" outlineLevel="1">
      <c r="A2782" s="138">
        <v>42234</v>
      </c>
      <c r="B2782" s="137">
        <v>617</v>
      </c>
      <c r="C2782" s="137">
        <v>582.5</v>
      </c>
    </row>
    <row r="2783" spans="1:3" ht="13.5" outlineLevel="1">
      <c r="A2783" s="138">
        <v>42235</v>
      </c>
      <c r="B2783" s="137">
        <v>617</v>
      </c>
      <c r="C2783" s="137">
        <v>582.5</v>
      </c>
    </row>
    <row r="2784" spans="1:3" ht="13.5" outlineLevel="1">
      <c r="A2784" s="138">
        <v>42236</v>
      </c>
      <c r="B2784" s="137">
        <v>617</v>
      </c>
      <c r="C2784" s="137">
        <v>582.5</v>
      </c>
    </row>
    <row r="2785" spans="1:3" ht="13.5" outlineLevel="1">
      <c r="A2785" s="138">
        <v>42237</v>
      </c>
      <c r="B2785" s="137">
        <v>617</v>
      </c>
      <c r="C2785" s="137">
        <v>582.5</v>
      </c>
    </row>
    <row r="2786" spans="1:3" ht="13.5" outlineLevel="1">
      <c r="A2786" s="138">
        <v>42238</v>
      </c>
      <c r="B2786" s="137">
        <v>617</v>
      </c>
      <c r="C2786" s="137">
        <v>582.5</v>
      </c>
    </row>
    <row r="2787" spans="1:3" ht="13.5" outlineLevel="1">
      <c r="A2787" s="138">
        <v>42239</v>
      </c>
      <c r="B2787" s="137">
        <v>617</v>
      </c>
      <c r="C2787" s="137">
        <v>582.5</v>
      </c>
    </row>
    <row r="2788" spans="1:3" ht="13.5" outlineLevel="1">
      <c r="A2788" s="138">
        <v>42240</v>
      </c>
      <c r="B2788" s="137">
        <v>617</v>
      </c>
      <c r="C2788" s="137">
        <v>582.5</v>
      </c>
    </row>
    <row r="2789" spans="1:3" ht="13.5" outlineLevel="1">
      <c r="A2789" s="138">
        <v>42241</v>
      </c>
      <c r="B2789" s="137">
        <v>617</v>
      </c>
      <c r="C2789" s="137">
        <v>582.5</v>
      </c>
    </row>
    <row r="2790" spans="1:3" ht="13.5" outlineLevel="1">
      <c r="A2790" s="138">
        <v>42242</v>
      </c>
      <c r="B2790" s="137">
        <v>617</v>
      </c>
      <c r="C2790" s="137">
        <v>582.5</v>
      </c>
    </row>
    <row r="2791" spans="1:3" ht="13.5" outlineLevel="1">
      <c r="A2791" s="138">
        <v>42243</v>
      </c>
      <c r="B2791" s="137">
        <v>617</v>
      </c>
      <c r="C2791" s="137">
        <v>582.5</v>
      </c>
    </row>
    <row r="2792" spans="1:3" ht="13.5" outlineLevel="1">
      <c r="A2792" s="138">
        <v>42244</v>
      </c>
      <c r="B2792" s="137">
        <v>617</v>
      </c>
      <c r="C2792" s="137">
        <v>582.5</v>
      </c>
    </row>
    <row r="2793" spans="1:3" ht="13.5" outlineLevel="1">
      <c r="A2793" s="138">
        <v>42245</v>
      </c>
      <c r="B2793" s="137">
        <v>617</v>
      </c>
      <c r="C2793" s="137">
        <v>582.5</v>
      </c>
    </row>
    <row r="2794" spans="1:3" ht="13.5" outlineLevel="1">
      <c r="A2794" s="138">
        <v>42246</v>
      </c>
      <c r="B2794" s="137">
        <v>617</v>
      </c>
      <c r="C2794" s="137">
        <v>582.5</v>
      </c>
    </row>
    <row r="2795" spans="1:3" ht="13.5" outlineLevel="1">
      <c r="A2795" s="138">
        <v>42247</v>
      </c>
      <c r="B2795" s="137">
        <v>617</v>
      </c>
      <c r="C2795" s="137">
        <v>567</v>
      </c>
    </row>
    <row r="2796" spans="1:3" ht="13.5" outlineLevel="1">
      <c r="A2796" s="138">
        <v>42248</v>
      </c>
      <c r="B2796" s="137">
        <v>617</v>
      </c>
      <c r="C2796" s="137">
        <v>567</v>
      </c>
    </row>
    <row r="2797" spans="1:3" ht="13.5" outlineLevel="1">
      <c r="A2797" s="138">
        <v>42249</v>
      </c>
      <c r="B2797" s="137">
        <v>617</v>
      </c>
      <c r="C2797" s="137">
        <v>567</v>
      </c>
    </row>
    <row r="2798" spans="1:3" ht="13.5" outlineLevel="1">
      <c r="A2798" s="138">
        <v>42250</v>
      </c>
      <c r="B2798" s="137">
        <v>617</v>
      </c>
      <c r="C2798" s="137">
        <v>567</v>
      </c>
    </row>
    <row r="2799" spans="1:3" ht="13.5" outlineLevel="1">
      <c r="A2799" s="138">
        <v>42251</v>
      </c>
      <c r="B2799" s="137">
        <v>617</v>
      </c>
      <c r="C2799" s="137">
        <v>567</v>
      </c>
    </row>
    <row r="2800" spans="1:3" ht="13.5" outlineLevel="1">
      <c r="A2800" s="138">
        <v>42252</v>
      </c>
      <c r="B2800" s="137">
        <v>617</v>
      </c>
      <c r="C2800" s="137">
        <v>567</v>
      </c>
    </row>
    <row r="2801" spans="1:3" ht="13.5" outlineLevel="1">
      <c r="A2801" s="138">
        <v>42253</v>
      </c>
      <c r="B2801" s="137">
        <v>617</v>
      </c>
      <c r="C2801" s="137">
        <v>567</v>
      </c>
    </row>
    <row r="2802" spans="1:3" ht="13.5" outlineLevel="1">
      <c r="A2802" s="138">
        <v>42254</v>
      </c>
      <c r="B2802" s="137">
        <v>599</v>
      </c>
      <c r="C2802" s="137">
        <v>567</v>
      </c>
    </row>
    <row r="2803" spans="1:3" ht="13.5" outlineLevel="1">
      <c r="A2803" s="138">
        <v>42255</v>
      </c>
      <c r="B2803" s="137">
        <v>599</v>
      </c>
      <c r="C2803" s="137">
        <v>567</v>
      </c>
    </row>
    <row r="2804" spans="1:3" ht="13.5" outlineLevel="1">
      <c r="A2804" s="138">
        <v>42256</v>
      </c>
      <c r="B2804" s="137">
        <v>599</v>
      </c>
      <c r="C2804" s="137">
        <v>567</v>
      </c>
    </row>
    <row r="2805" spans="1:3" ht="13.5" outlineLevel="1">
      <c r="A2805" s="138">
        <v>42257</v>
      </c>
      <c r="B2805" s="137">
        <v>599</v>
      </c>
      <c r="C2805" s="137">
        <v>567</v>
      </c>
    </row>
    <row r="2806" spans="1:3" ht="13.5" outlineLevel="1">
      <c r="A2806" s="138">
        <v>42258</v>
      </c>
      <c r="B2806" s="137">
        <v>599</v>
      </c>
      <c r="C2806" s="137">
        <v>567</v>
      </c>
    </row>
    <row r="2807" spans="1:3" ht="13.5" outlineLevel="1">
      <c r="A2807" s="138">
        <v>42259</v>
      </c>
      <c r="B2807" s="137">
        <v>599</v>
      </c>
      <c r="C2807" s="137">
        <v>567</v>
      </c>
    </row>
    <row r="2808" spans="1:3" ht="13.5" outlineLevel="1">
      <c r="A2808" s="138">
        <v>42260</v>
      </c>
      <c r="B2808" s="137">
        <v>599</v>
      </c>
      <c r="C2808" s="137">
        <v>567</v>
      </c>
    </row>
    <row r="2809" spans="1:3" ht="13.5" outlineLevel="1">
      <c r="A2809" s="138">
        <v>42261</v>
      </c>
      <c r="B2809" s="137">
        <v>599</v>
      </c>
      <c r="C2809" s="137">
        <v>567</v>
      </c>
    </row>
    <row r="2810" spans="1:3" ht="13.5" outlineLevel="1">
      <c r="A2810" s="138">
        <v>42262</v>
      </c>
      <c r="B2810" s="137">
        <v>599</v>
      </c>
      <c r="C2810" s="137">
        <v>567</v>
      </c>
    </row>
    <row r="2811" spans="1:3" ht="13.5" outlineLevel="1">
      <c r="A2811" s="138">
        <v>42263</v>
      </c>
      <c r="B2811" s="137">
        <v>599</v>
      </c>
      <c r="C2811" s="137">
        <v>567</v>
      </c>
    </row>
    <row r="2812" spans="1:3" ht="13.5" outlineLevel="1">
      <c r="A2812" s="138">
        <v>42264</v>
      </c>
      <c r="B2812" s="137">
        <v>599</v>
      </c>
      <c r="C2812" s="137">
        <v>567</v>
      </c>
    </row>
    <row r="2813" spans="1:3" ht="13.5" outlineLevel="1">
      <c r="A2813" s="138">
        <v>42265</v>
      </c>
      <c r="B2813" s="137">
        <v>599</v>
      </c>
      <c r="C2813" s="137">
        <v>567</v>
      </c>
    </row>
    <row r="2814" spans="1:3" ht="13.5" outlineLevel="1">
      <c r="A2814" s="138">
        <v>42266</v>
      </c>
      <c r="B2814" s="137">
        <v>599</v>
      </c>
      <c r="C2814" s="137">
        <v>567</v>
      </c>
    </row>
    <row r="2815" spans="1:3" ht="13.5" outlineLevel="1">
      <c r="A2815" s="138">
        <v>42267</v>
      </c>
      <c r="B2815" s="137">
        <v>599</v>
      </c>
      <c r="C2815" s="137">
        <v>567</v>
      </c>
    </row>
    <row r="2816" spans="1:3" ht="13.5" outlineLevel="1">
      <c r="A2816" s="138">
        <v>42268</v>
      </c>
      <c r="B2816" s="137">
        <v>599</v>
      </c>
      <c r="C2816" s="137">
        <v>567</v>
      </c>
    </row>
    <row r="2817" spans="1:3" ht="13.5" outlineLevel="1">
      <c r="A2817" s="138">
        <v>42269</v>
      </c>
      <c r="B2817" s="137">
        <v>599</v>
      </c>
      <c r="C2817" s="137">
        <v>567</v>
      </c>
    </row>
    <row r="2818" spans="1:3" ht="13.5" outlineLevel="1">
      <c r="A2818" s="138">
        <v>42270</v>
      </c>
      <c r="B2818" s="137">
        <v>599</v>
      </c>
      <c r="C2818" s="137">
        <v>567</v>
      </c>
    </row>
    <row r="2819" spans="1:3" ht="13.5" outlineLevel="1">
      <c r="A2819" s="138">
        <v>42271</v>
      </c>
      <c r="B2819" s="137">
        <v>599</v>
      </c>
      <c r="C2819" s="137">
        <v>567</v>
      </c>
    </row>
    <row r="2820" spans="1:3" ht="13.5" outlineLevel="1">
      <c r="A2820" s="138">
        <v>42272</v>
      </c>
      <c r="B2820" s="137">
        <v>599</v>
      </c>
      <c r="C2820" s="137">
        <v>567</v>
      </c>
    </row>
    <row r="2821" spans="1:3" ht="13.5" outlineLevel="1">
      <c r="A2821" s="138">
        <v>42273</v>
      </c>
      <c r="B2821" s="137">
        <v>599</v>
      </c>
      <c r="C2821" s="137">
        <v>567</v>
      </c>
    </row>
    <row r="2822" spans="1:3" ht="13.5" outlineLevel="1">
      <c r="A2822" s="138">
        <v>42274</v>
      </c>
      <c r="B2822" s="137">
        <v>599</v>
      </c>
      <c r="C2822" s="137">
        <v>567</v>
      </c>
    </row>
    <row r="2823" spans="1:3" ht="13.5" outlineLevel="1">
      <c r="A2823" s="138">
        <v>42275</v>
      </c>
      <c r="B2823" s="137">
        <v>599</v>
      </c>
      <c r="C2823" s="137">
        <v>555</v>
      </c>
    </row>
    <row r="2824" spans="1:3" ht="13.5" outlineLevel="1">
      <c r="A2824" s="138">
        <v>42276</v>
      </c>
      <c r="B2824" s="137">
        <v>599</v>
      </c>
      <c r="C2824" s="137">
        <v>555</v>
      </c>
    </row>
    <row r="2825" spans="1:3" ht="13.5" outlineLevel="1">
      <c r="A2825" s="138">
        <v>42277</v>
      </c>
      <c r="B2825" s="137">
        <v>599</v>
      </c>
      <c r="C2825" s="137">
        <v>555</v>
      </c>
    </row>
    <row r="2826" spans="1:3" ht="13.5" outlineLevel="1">
      <c r="A2826" s="138">
        <v>42278</v>
      </c>
      <c r="B2826" s="137">
        <v>599</v>
      </c>
      <c r="C2826" s="137">
        <v>555</v>
      </c>
    </row>
    <row r="2827" spans="1:3" ht="13.5" outlineLevel="1">
      <c r="A2827" s="138">
        <v>42279</v>
      </c>
      <c r="B2827" s="137">
        <v>599</v>
      </c>
      <c r="C2827" s="137">
        <v>555</v>
      </c>
    </row>
    <row r="2828" spans="1:3" ht="13.5" outlineLevel="1">
      <c r="A2828" s="138">
        <v>42280</v>
      </c>
      <c r="B2828" s="137">
        <v>599</v>
      </c>
      <c r="C2828" s="137">
        <v>555</v>
      </c>
    </row>
    <row r="2829" spans="1:3" ht="13.5" outlineLevel="1">
      <c r="A2829" s="138">
        <v>42281</v>
      </c>
      <c r="B2829" s="137">
        <v>599</v>
      </c>
      <c r="C2829" s="137">
        <v>555</v>
      </c>
    </row>
    <row r="2830" spans="1:3" ht="13.5" outlineLevel="1">
      <c r="A2830" s="138">
        <v>42282</v>
      </c>
      <c r="B2830" s="137">
        <v>578.5</v>
      </c>
      <c r="C2830" s="137">
        <v>555</v>
      </c>
    </row>
    <row r="2831" spans="1:3" ht="13.5" outlineLevel="1">
      <c r="A2831" s="138">
        <v>42283</v>
      </c>
      <c r="B2831" s="137">
        <v>578.5</v>
      </c>
      <c r="C2831" s="137">
        <v>555</v>
      </c>
    </row>
    <row r="2832" spans="1:3" ht="13.5" outlineLevel="1">
      <c r="A2832" s="138">
        <v>42284</v>
      </c>
      <c r="B2832" s="137">
        <v>578.5</v>
      </c>
      <c r="C2832" s="137">
        <v>555</v>
      </c>
    </row>
    <row r="2833" spans="1:3" ht="13.5" outlineLevel="1">
      <c r="A2833" s="138">
        <v>42285</v>
      </c>
      <c r="B2833" s="137">
        <v>578.5</v>
      </c>
      <c r="C2833" s="137">
        <v>555</v>
      </c>
    </row>
    <row r="2834" spans="1:3" ht="13.5" outlineLevel="1">
      <c r="A2834" s="138">
        <v>42286</v>
      </c>
      <c r="B2834" s="137">
        <v>578.5</v>
      </c>
      <c r="C2834" s="137">
        <v>555</v>
      </c>
    </row>
    <row r="2835" spans="1:3" ht="13.5" outlineLevel="1">
      <c r="A2835" s="138">
        <v>42287</v>
      </c>
      <c r="B2835" s="137">
        <v>578.5</v>
      </c>
      <c r="C2835" s="137">
        <v>555</v>
      </c>
    </row>
    <row r="2836" spans="1:3" ht="13.5" outlineLevel="1">
      <c r="A2836" s="138">
        <v>42288</v>
      </c>
      <c r="B2836" s="137">
        <v>578.5</v>
      </c>
      <c r="C2836" s="137">
        <v>555</v>
      </c>
    </row>
    <row r="2837" spans="1:3" ht="13.5" outlineLevel="1">
      <c r="A2837" s="138">
        <v>42289</v>
      </c>
      <c r="B2837" s="137">
        <v>578.5</v>
      </c>
      <c r="C2837" s="137">
        <v>555</v>
      </c>
    </row>
    <row r="2838" spans="1:3" ht="13.5" outlineLevel="1">
      <c r="A2838" s="138">
        <v>42290</v>
      </c>
      <c r="B2838" s="137">
        <v>578.5</v>
      </c>
      <c r="C2838" s="137">
        <v>555</v>
      </c>
    </row>
    <row r="2839" spans="1:3" ht="13.5" outlineLevel="1">
      <c r="A2839" s="138">
        <v>42291</v>
      </c>
      <c r="B2839" s="137">
        <v>578.5</v>
      </c>
      <c r="C2839" s="137">
        <v>555</v>
      </c>
    </row>
    <row r="2840" spans="1:3" ht="13.5" outlineLevel="1">
      <c r="A2840" s="138">
        <v>42292</v>
      </c>
      <c r="B2840" s="137">
        <v>578.5</v>
      </c>
      <c r="C2840" s="137">
        <v>555</v>
      </c>
    </row>
    <row r="2841" spans="1:3" ht="13.5" outlineLevel="1">
      <c r="A2841" s="138">
        <v>42293</v>
      </c>
      <c r="B2841" s="137">
        <v>578.5</v>
      </c>
      <c r="C2841" s="137">
        <v>555</v>
      </c>
    </row>
    <row r="2842" spans="1:3" ht="13.5" outlineLevel="1">
      <c r="A2842" s="138">
        <v>42294</v>
      </c>
      <c r="B2842" s="137">
        <v>578.5</v>
      </c>
      <c r="C2842" s="137">
        <v>555</v>
      </c>
    </row>
    <row r="2843" spans="1:3" ht="13.5" outlineLevel="1">
      <c r="A2843" s="138">
        <v>42295</v>
      </c>
      <c r="B2843" s="137">
        <v>578.5</v>
      </c>
      <c r="C2843" s="137">
        <v>555</v>
      </c>
    </row>
    <row r="2844" spans="1:3" ht="13.5" outlineLevel="1">
      <c r="A2844" s="138">
        <v>42296</v>
      </c>
      <c r="B2844" s="137">
        <v>578.5</v>
      </c>
      <c r="C2844" s="137">
        <v>555</v>
      </c>
    </row>
    <row r="2845" spans="1:3" ht="13.5" outlineLevel="1">
      <c r="A2845" s="138">
        <v>42297</v>
      </c>
      <c r="B2845" s="137">
        <v>578.5</v>
      </c>
      <c r="C2845" s="137">
        <v>555</v>
      </c>
    </row>
    <row r="2846" spans="1:3" ht="13.5" outlineLevel="1">
      <c r="A2846" s="138">
        <v>42298</v>
      </c>
      <c r="B2846" s="137">
        <v>578.5</v>
      </c>
      <c r="C2846" s="137">
        <v>555</v>
      </c>
    </row>
    <row r="2847" spans="1:3" ht="13.5" outlineLevel="1">
      <c r="A2847" s="138">
        <v>42299</v>
      </c>
      <c r="B2847" s="137">
        <v>578.5</v>
      </c>
      <c r="C2847" s="137">
        <v>555</v>
      </c>
    </row>
    <row r="2848" spans="1:3" ht="13.5" outlineLevel="1">
      <c r="A2848" s="138">
        <v>42300</v>
      </c>
      <c r="B2848" s="137">
        <v>578.5</v>
      </c>
      <c r="C2848" s="137">
        <v>555</v>
      </c>
    </row>
    <row r="2849" spans="1:3" ht="13.5" outlineLevel="1">
      <c r="A2849" s="138">
        <v>42301</v>
      </c>
      <c r="B2849" s="137">
        <v>578.5</v>
      </c>
      <c r="C2849" s="137">
        <v>555</v>
      </c>
    </row>
    <row r="2850" spans="1:3" ht="13.5" outlineLevel="1">
      <c r="A2850" s="138">
        <v>42302</v>
      </c>
      <c r="B2850" s="137">
        <v>578.5</v>
      </c>
      <c r="C2850" s="137">
        <v>555</v>
      </c>
    </row>
    <row r="2851" spans="1:3" ht="13.5" outlineLevel="1">
      <c r="A2851" s="138">
        <v>42303</v>
      </c>
      <c r="B2851" s="137">
        <v>578.5</v>
      </c>
      <c r="C2851" s="137">
        <v>569</v>
      </c>
    </row>
    <row r="2852" spans="1:3" ht="13.5" outlineLevel="1">
      <c r="A2852" s="138">
        <v>42304</v>
      </c>
      <c r="B2852" s="137">
        <v>578.5</v>
      </c>
      <c r="C2852" s="137">
        <v>569</v>
      </c>
    </row>
    <row r="2853" spans="1:3" ht="13.5" outlineLevel="1">
      <c r="A2853" s="138">
        <v>42305</v>
      </c>
      <c r="B2853" s="137">
        <v>578.5</v>
      </c>
      <c r="C2853" s="137">
        <v>569</v>
      </c>
    </row>
    <row r="2854" spans="1:3" ht="13.5" outlineLevel="1">
      <c r="A2854" s="138">
        <v>42306</v>
      </c>
      <c r="B2854" s="137">
        <v>578.5</v>
      </c>
      <c r="C2854" s="137">
        <v>569</v>
      </c>
    </row>
    <row r="2855" spans="1:3" ht="13.5" outlineLevel="1">
      <c r="A2855" s="138">
        <v>42307</v>
      </c>
      <c r="B2855" s="137">
        <v>578.5</v>
      </c>
      <c r="C2855" s="137">
        <v>569</v>
      </c>
    </row>
    <row r="2856" spans="1:3" ht="13.5" outlineLevel="1">
      <c r="A2856" s="138">
        <v>42308</v>
      </c>
      <c r="B2856" s="137">
        <v>578.5</v>
      </c>
      <c r="C2856" s="137">
        <v>569</v>
      </c>
    </row>
    <row r="2857" spans="1:3" ht="13.5" outlineLevel="1">
      <c r="A2857" s="138">
        <v>42309</v>
      </c>
      <c r="B2857" s="137">
        <v>578.5</v>
      </c>
      <c r="C2857" s="137">
        <v>569</v>
      </c>
    </row>
    <row r="2858" spans="1:3" ht="13.5" outlineLevel="1">
      <c r="A2858" s="138">
        <v>42310</v>
      </c>
      <c r="B2858" s="137">
        <v>582.5</v>
      </c>
      <c r="C2858" s="137">
        <v>569</v>
      </c>
    </row>
    <row r="2859" spans="1:3" ht="13.5" outlineLevel="1">
      <c r="A2859" s="138">
        <v>42311</v>
      </c>
      <c r="B2859" s="137">
        <v>582.5</v>
      </c>
      <c r="C2859" s="137">
        <v>569</v>
      </c>
    </row>
    <row r="2860" spans="1:3" ht="13.5" outlineLevel="1">
      <c r="A2860" s="138">
        <v>42312</v>
      </c>
      <c r="B2860" s="137">
        <v>582.5</v>
      </c>
      <c r="C2860" s="137">
        <v>569</v>
      </c>
    </row>
    <row r="2861" spans="1:3" ht="13.5" outlineLevel="1">
      <c r="A2861" s="138">
        <v>42313</v>
      </c>
      <c r="B2861" s="137">
        <v>582.5</v>
      </c>
      <c r="C2861" s="137">
        <v>569</v>
      </c>
    </row>
    <row r="2862" spans="1:3" ht="13.5" outlineLevel="1">
      <c r="A2862" s="138">
        <v>42314</v>
      </c>
      <c r="B2862" s="137">
        <v>582.5</v>
      </c>
      <c r="C2862" s="137">
        <v>569</v>
      </c>
    </row>
    <row r="2863" spans="1:3" ht="13.5" outlineLevel="1">
      <c r="A2863" s="138">
        <v>42315</v>
      </c>
      <c r="B2863" s="137">
        <v>582.5</v>
      </c>
      <c r="C2863" s="137">
        <v>569</v>
      </c>
    </row>
    <row r="2864" spans="1:3" ht="13.5" outlineLevel="1">
      <c r="A2864" s="138">
        <v>42316</v>
      </c>
      <c r="B2864" s="137">
        <v>582.5</v>
      </c>
      <c r="C2864" s="137">
        <v>569</v>
      </c>
    </row>
    <row r="2865" spans="1:3" ht="13.5" outlineLevel="1">
      <c r="A2865" s="138">
        <v>42317</v>
      </c>
      <c r="B2865" s="137">
        <v>582.5</v>
      </c>
      <c r="C2865" s="137">
        <v>569</v>
      </c>
    </row>
    <row r="2866" spans="1:3" ht="13.5" outlineLevel="1">
      <c r="A2866" s="138">
        <v>42318</v>
      </c>
      <c r="B2866" s="137">
        <v>582.5</v>
      </c>
      <c r="C2866" s="137">
        <v>569</v>
      </c>
    </row>
    <row r="2867" spans="1:3" ht="13.5" outlineLevel="1">
      <c r="A2867" s="138">
        <v>42319</v>
      </c>
      <c r="B2867" s="137">
        <v>582.5</v>
      </c>
      <c r="C2867" s="137">
        <v>569</v>
      </c>
    </row>
    <row r="2868" spans="1:3" ht="13.5" outlineLevel="1">
      <c r="A2868" s="138">
        <v>42320</v>
      </c>
      <c r="B2868" s="137">
        <v>582.5</v>
      </c>
      <c r="C2868" s="137">
        <v>569</v>
      </c>
    </row>
    <row r="2869" spans="1:3" ht="13.5" outlineLevel="1">
      <c r="A2869" s="138">
        <v>42321</v>
      </c>
      <c r="B2869" s="137">
        <v>582.5</v>
      </c>
      <c r="C2869" s="137">
        <v>569</v>
      </c>
    </row>
    <row r="2870" spans="1:3" ht="13.5" outlineLevel="1">
      <c r="A2870" s="138">
        <v>42322</v>
      </c>
      <c r="B2870" s="137">
        <v>582.5</v>
      </c>
      <c r="C2870" s="137">
        <v>569</v>
      </c>
    </row>
    <row r="2871" spans="1:3" ht="13.5" outlineLevel="1">
      <c r="A2871" s="138">
        <v>42323</v>
      </c>
      <c r="B2871" s="137">
        <v>582.5</v>
      </c>
      <c r="C2871" s="137">
        <v>569</v>
      </c>
    </row>
    <row r="2872" spans="1:3" ht="13.5" outlineLevel="1">
      <c r="A2872" s="138">
        <v>42324</v>
      </c>
      <c r="B2872" s="137">
        <v>582.5</v>
      </c>
      <c r="C2872" s="137">
        <v>569</v>
      </c>
    </row>
    <row r="2873" spans="1:3" ht="13.5" outlineLevel="1">
      <c r="A2873" s="138">
        <v>42325</v>
      </c>
      <c r="B2873" s="137">
        <v>582.5</v>
      </c>
      <c r="C2873" s="137">
        <v>569</v>
      </c>
    </row>
    <row r="2874" spans="1:3" ht="13.5" outlineLevel="1">
      <c r="A2874" s="138">
        <v>42326</v>
      </c>
      <c r="B2874" s="137">
        <v>582.5</v>
      </c>
      <c r="C2874" s="137">
        <v>569</v>
      </c>
    </row>
    <row r="2875" spans="1:3" ht="13.5" outlineLevel="1">
      <c r="A2875" s="138">
        <v>42327</v>
      </c>
      <c r="B2875" s="137">
        <v>582.5</v>
      </c>
      <c r="C2875" s="137">
        <v>569</v>
      </c>
    </row>
    <row r="2876" spans="1:3" ht="13.5" outlineLevel="1">
      <c r="A2876" s="138">
        <v>42328</v>
      </c>
      <c r="B2876" s="137">
        <v>582.5</v>
      </c>
      <c r="C2876" s="137">
        <v>569</v>
      </c>
    </row>
    <row r="2877" spans="1:3" ht="13.5" outlineLevel="1">
      <c r="A2877" s="138">
        <v>42329</v>
      </c>
      <c r="B2877" s="137">
        <v>582.5</v>
      </c>
      <c r="C2877" s="137">
        <v>569</v>
      </c>
    </row>
    <row r="2878" spans="1:3" ht="13.5" outlineLevel="1">
      <c r="A2878" s="138">
        <v>42330</v>
      </c>
      <c r="B2878" s="137">
        <v>582.5</v>
      </c>
      <c r="C2878" s="137">
        <v>569</v>
      </c>
    </row>
    <row r="2879" spans="1:3" ht="13.5" outlineLevel="1">
      <c r="A2879" s="138">
        <v>42331</v>
      </c>
      <c r="B2879" s="137">
        <v>582.5</v>
      </c>
      <c r="C2879" s="137">
        <v>569</v>
      </c>
    </row>
    <row r="2880" spans="1:3" ht="13.5" outlineLevel="1">
      <c r="A2880" s="138">
        <v>42332</v>
      </c>
      <c r="B2880" s="137">
        <v>582.5</v>
      </c>
      <c r="C2880" s="137">
        <v>569</v>
      </c>
    </row>
    <row r="2881" spans="1:3" ht="13.5" outlineLevel="1">
      <c r="A2881" s="138">
        <v>42333</v>
      </c>
      <c r="B2881" s="137">
        <v>582.5</v>
      </c>
      <c r="C2881" s="137">
        <v>569</v>
      </c>
    </row>
    <row r="2882" spans="1:3" ht="13.5" outlineLevel="1">
      <c r="A2882" s="138">
        <v>42334</v>
      </c>
      <c r="B2882" s="137">
        <v>582.5</v>
      </c>
      <c r="C2882" s="137">
        <v>569</v>
      </c>
    </row>
    <row r="2883" spans="1:3" ht="13.5" outlineLevel="1">
      <c r="A2883" s="138">
        <v>42335</v>
      </c>
      <c r="B2883" s="137">
        <v>582.5</v>
      </c>
      <c r="C2883" s="137">
        <v>569</v>
      </c>
    </row>
    <row r="2884" spans="1:3" ht="13.5" outlineLevel="1">
      <c r="A2884" s="138">
        <v>42336</v>
      </c>
      <c r="B2884" s="137">
        <v>582.5</v>
      </c>
      <c r="C2884" s="137">
        <v>569</v>
      </c>
    </row>
    <row r="2885" spans="1:3" ht="13.5" outlineLevel="1">
      <c r="A2885" s="138">
        <v>42337</v>
      </c>
      <c r="B2885" s="137">
        <v>582.5</v>
      </c>
      <c r="C2885" s="137">
        <v>569</v>
      </c>
    </row>
    <row r="2886" spans="1:3" ht="13.5" outlineLevel="1">
      <c r="A2886" s="138">
        <v>42338</v>
      </c>
      <c r="B2886" s="137">
        <v>582.5</v>
      </c>
      <c r="C2886" s="137">
        <v>557</v>
      </c>
    </row>
    <row r="2887" spans="1:3" ht="13.5" outlineLevel="1">
      <c r="A2887" s="138">
        <v>42339</v>
      </c>
      <c r="B2887" s="137">
        <v>582.5</v>
      </c>
      <c r="C2887" s="137">
        <v>557</v>
      </c>
    </row>
    <row r="2888" spans="1:3" ht="13.5" outlineLevel="1">
      <c r="A2888" s="138">
        <v>42340</v>
      </c>
      <c r="B2888" s="137">
        <v>582.5</v>
      </c>
      <c r="C2888" s="137">
        <v>557</v>
      </c>
    </row>
    <row r="2889" spans="1:3" ht="13.5" outlineLevel="1">
      <c r="A2889" s="138">
        <v>42341</v>
      </c>
      <c r="B2889" s="137">
        <v>582.5</v>
      </c>
      <c r="C2889" s="137">
        <v>557</v>
      </c>
    </row>
    <row r="2890" spans="1:3" ht="13.5" outlineLevel="1">
      <c r="A2890" s="138">
        <v>42342</v>
      </c>
      <c r="B2890" s="137">
        <v>582.5</v>
      </c>
      <c r="C2890" s="137">
        <v>557</v>
      </c>
    </row>
    <row r="2891" spans="1:3" ht="13.5" outlineLevel="1">
      <c r="A2891" s="138">
        <v>42343</v>
      </c>
      <c r="B2891" s="137">
        <v>582.5</v>
      </c>
      <c r="C2891" s="137">
        <v>557</v>
      </c>
    </row>
    <row r="2892" spans="1:3" ht="13.5" outlineLevel="1">
      <c r="A2892" s="138">
        <v>42344</v>
      </c>
      <c r="B2892" s="137">
        <v>582.5</v>
      </c>
      <c r="C2892" s="137">
        <v>557</v>
      </c>
    </row>
    <row r="2893" spans="1:3" ht="13.5" outlineLevel="1">
      <c r="A2893" s="138">
        <v>42345</v>
      </c>
      <c r="B2893" s="137">
        <v>560</v>
      </c>
      <c r="C2893" s="137">
        <v>557</v>
      </c>
    </row>
    <row r="2894" spans="1:3" ht="13.5" outlineLevel="1">
      <c r="A2894" s="138">
        <v>42346</v>
      </c>
      <c r="B2894" s="137">
        <v>560</v>
      </c>
      <c r="C2894" s="137">
        <v>557</v>
      </c>
    </row>
    <row r="2895" spans="1:3" ht="13.5" outlineLevel="1">
      <c r="A2895" s="138">
        <v>42347</v>
      </c>
      <c r="B2895" s="137">
        <v>560</v>
      </c>
      <c r="C2895" s="137">
        <v>557</v>
      </c>
    </row>
    <row r="2896" spans="1:3" ht="13.5" outlineLevel="1">
      <c r="A2896" s="138">
        <v>42348</v>
      </c>
      <c r="B2896" s="137">
        <v>560</v>
      </c>
      <c r="C2896" s="137">
        <v>557</v>
      </c>
    </row>
    <row r="2897" spans="1:3" ht="13.5" outlineLevel="1">
      <c r="A2897" s="138">
        <v>42349</v>
      </c>
      <c r="B2897" s="137">
        <v>560</v>
      </c>
      <c r="C2897" s="137">
        <v>557</v>
      </c>
    </row>
    <row r="2898" spans="1:3" ht="13.5" outlineLevel="1">
      <c r="A2898" s="138">
        <v>42350</v>
      </c>
      <c r="B2898" s="137">
        <v>560</v>
      </c>
      <c r="C2898" s="137">
        <v>557</v>
      </c>
    </row>
    <row r="2899" spans="1:3" ht="13.5" outlineLevel="1">
      <c r="A2899" s="138">
        <v>42351</v>
      </c>
      <c r="B2899" s="137">
        <v>560</v>
      </c>
      <c r="C2899" s="137">
        <v>557</v>
      </c>
    </row>
    <row r="2900" spans="1:3" ht="13.5" outlineLevel="1">
      <c r="A2900" s="138">
        <v>42352</v>
      </c>
      <c r="B2900" s="137">
        <v>560</v>
      </c>
      <c r="C2900" s="137">
        <v>557</v>
      </c>
    </row>
    <row r="2901" spans="1:3" ht="13.5" outlineLevel="1">
      <c r="A2901" s="138">
        <v>42353</v>
      </c>
      <c r="B2901" s="137">
        <v>560</v>
      </c>
      <c r="C2901" s="137">
        <v>557</v>
      </c>
    </row>
    <row r="2902" spans="1:3" ht="13.5" outlineLevel="1">
      <c r="A2902" s="138">
        <v>42354</v>
      </c>
      <c r="B2902" s="137">
        <v>560</v>
      </c>
      <c r="C2902" s="137">
        <v>557</v>
      </c>
    </row>
    <row r="2903" spans="1:3" ht="13.5" outlineLevel="1">
      <c r="A2903" s="138">
        <v>42355</v>
      </c>
      <c r="B2903" s="137">
        <v>560</v>
      </c>
      <c r="C2903" s="137">
        <v>557</v>
      </c>
    </row>
    <row r="2904" spans="1:3" ht="13.5" outlineLevel="1">
      <c r="A2904" s="138">
        <v>42356</v>
      </c>
      <c r="B2904" s="137">
        <v>560</v>
      </c>
      <c r="C2904" s="137">
        <v>557</v>
      </c>
    </row>
    <row r="2905" spans="1:3" ht="13.5" outlineLevel="1">
      <c r="A2905" s="138">
        <v>42357</v>
      </c>
      <c r="B2905" s="137">
        <v>560</v>
      </c>
      <c r="C2905" s="137">
        <v>557</v>
      </c>
    </row>
    <row r="2906" spans="1:3" ht="13.5" outlineLevel="1">
      <c r="A2906" s="138">
        <v>42358</v>
      </c>
      <c r="B2906" s="137">
        <v>560</v>
      </c>
      <c r="C2906" s="137">
        <v>557</v>
      </c>
    </row>
    <row r="2907" spans="1:3" ht="13.5" outlineLevel="1">
      <c r="A2907" s="138">
        <v>42359</v>
      </c>
      <c r="B2907" s="137">
        <v>560</v>
      </c>
      <c r="C2907" s="137">
        <v>557</v>
      </c>
    </row>
    <row r="2908" spans="1:3" ht="13.5" outlineLevel="1">
      <c r="A2908" s="138">
        <v>42360</v>
      </c>
      <c r="B2908" s="137">
        <v>560</v>
      </c>
      <c r="C2908" s="137">
        <v>557</v>
      </c>
    </row>
    <row r="2909" spans="1:3" ht="13.5" outlineLevel="1">
      <c r="A2909" s="138">
        <v>42361</v>
      </c>
      <c r="B2909" s="137">
        <v>560</v>
      </c>
      <c r="C2909" s="137">
        <v>557</v>
      </c>
    </row>
    <row r="2910" spans="1:3" ht="13.5" outlineLevel="1">
      <c r="A2910" s="138">
        <v>42362</v>
      </c>
      <c r="B2910" s="137">
        <v>560</v>
      </c>
      <c r="C2910" s="137">
        <v>557</v>
      </c>
    </row>
    <row r="2911" spans="1:3" ht="13.5" outlineLevel="1">
      <c r="A2911" s="138">
        <v>42363</v>
      </c>
      <c r="B2911" s="137">
        <v>560</v>
      </c>
      <c r="C2911" s="137">
        <v>557</v>
      </c>
    </row>
    <row r="2912" spans="1:3" ht="13.5" outlineLevel="1">
      <c r="A2912" s="138">
        <v>42364</v>
      </c>
      <c r="B2912" s="137">
        <v>560</v>
      </c>
      <c r="C2912" s="137">
        <v>557</v>
      </c>
    </row>
    <row r="2913" spans="1:3" ht="13.5" outlineLevel="1">
      <c r="A2913" s="138">
        <v>42365</v>
      </c>
      <c r="B2913" s="137">
        <v>560</v>
      </c>
      <c r="C2913" s="137">
        <v>557</v>
      </c>
    </row>
    <row r="2914" spans="1:3" ht="13.5" outlineLevel="1">
      <c r="A2914" s="138">
        <v>42366</v>
      </c>
      <c r="B2914" s="137">
        <v>560</v>
      </c>
      <c r="C2914" s="137">
        <v>531.5</v>
      </c>
    </row>
    <row r="2915" spans="1:3" ht="13.5" outlineLevel="1">
      <c r="A2915" s="138">
        <v>42367</v>
      </c>
      <c r="B2915" s="137">
        <v>560</v>
      </c>
      <c r="C2915" s="137">
        <v>531.5</v>
      </c>
    </row>
    <row r="2916" spans="1:3" ht="13.5" outlineLevel="1">
      <c r="A2916" s="138">
        <v>42368</v>
      </c>
      <c r="B2916" s="137">
        <v>560</v>
      </c>
      <c r="C2916" s="137">
        <v>531.5</v>
      </c>
    </row>
    <row r="2917" spans="1:3" ht="13.5" outlineLevel="1">
      <c r="A2917" s="138">
        <v>42369</v>
      </c>
      <c r="B2917" s="137">
        <v>560</v>
      </c>
      <c r="C2917" s="137">
        <v>531.5</v>
      </c>
    </row>
    <row r="2918" spans="1:3" ht="13.5" outlineLevel="1">
      <c r="A2918" s="138">
        <v>42370</v>
      </c>
      <c r="B2918" s="137">
        <v>560</v>
      </c>
      <c r="C2918" s="137">
        <v>531.5</v>
      </c>
    </row>
    <row r="2919" spans="1:3" ht="13.5" outlineLevel="1">
      <c r="A2919" s="138">
        <v>42371</v>
      </c>
      <c r="B2919" s="137">
        <v>560</v>
      </c>
      <c r="C2919" s="137">
        <v>531.5</v>
      </c>
    </row>
    <row r="2920" spans="1:3" ht="13.5" outlineLevel="1">
      <c r="A2920" s="138">
        <v>42372</v>
      </c>
      <c r="B2920" s="137">
        <v>560</v>
      </c>
      <c r="C2920" s="137">
        <v>531.5</v>
      </c>
    </row>
    <row r="2921" spans="1:3" ht="13.5" outlineLevel="1">
      <c r="A2921" s="138">
        <v>42373</v>
      </c>
      <c r="B2921" s="137">
        <v>535.5</v>
      </c>
      <c r="C2921" s="137">
        <v>531.5</v>
      </c>
    </row>
    <row r="2922" spans="1:3" ht="13.5" outlineLevel="1">
      <c r="A2922" s="138">
        <v>42374</v>
      </c>
      <c r="B2922" s="137">
        <v>535.5</v>
      </c>
      <c r="C2922" s="137">
        <v>531.5</v>
      </c>
    </row>
    <row r="2923" spans="1:3" ht="13.5" outlineLevel="1">
      <c r="A2923" s="138">
        <v>42375</v>
      </c>
      <c r="B2923" s="137">
        <v>535.5</v>
      </c>
      <c r="C2923" s="137">
        <v>531.5</v>
      </c>
    </row>
    <row r="2924" spans="1:3" ht="13.5" outlineLevel="1">
      <c r="A2924" s="138">
        <v>42376</v>
      </c>
      <c r="B2924" s="137">
        <v>535.5</v>
      </c>
      <c r="C2924" s="137">
        <v>531.5</v>
      </c>
    </row>
    <row r="2925" spans="1:3" ht="13.5" outlineLevel="1">
      <c r="A2925" s="138">
        <v>42377</v>
      </c>
      <c r="B2925" s="137">
        <v>535.5</v>
      </c>
      <c r="C2925" s="137">
        <v>531.5</v>
      </c>
    </row>
    <row r="2926" spans="1:3" ht="13.5" outlineLevel="1">
      <c r="A2926" s="138">
        <v>42378</v>
      </c>
      <c r="B2926" s="137">
        <v>535.5</v>
      </c>
      <c r="C2926" s="137">
        <v>531.5</v>
      </c>
    </row>
    <row r="2927" spans="1:3" ht="13.5" outlineLevel="1">
      <c r="A2927" s="138">
        <v>42379</v>
      </c>
      <c r="B2927" s="137">
        <v>535.5</v>
      </c>
      <c r="C2927" s="137">
        <v>531.5</v>
      </c>
    </row>
    <row r="2928" spans="1:3" ht="13.5" outlineLevel="1">
      <c r="A2928" s="138">
        <v>42380</v>
      </c>
      <c r="B2928" s="137">
        <v>535.5</v>
      </c>
      <c r="C2928" s="137">
        <v>531.5</v>
      </c>
    </row>
    <row r="2929" spans="1:3" ht="13.5" outlineLevel="1">
      <c r="A2929" s="138">
        <v>42381</v>
      </c>
      <c r="B2929" s="137">
        <v>535.5</v>
      </c>
      <c r="C2929" s="137">
        <v>531.5</v>
      </c>
    </row>
    <row r="2930" spans="1:3" ht="13.5" outlineLevel="1">
      <c r="A2930" s="138">
        <v>42382</v>
      </c>
      <c r="B2930" s="137">
        <v>535.5</v>
      </c>
      <c r="C2930" s="137">
        <v>531.5</v>
      </c>
    </row>
    <row r="2931" spans="1:3" ht="13.5" outlineLevel="1">
      <c r="A2931" s="138">
        <v>42383</v>
      </c>
      <c r="B2931" s="137">
        <v>535.5</v>
      </c>
      <c r="C2931" s="137">
        <v>531.5</v>
      </c>
    </row>
    <row r="2932" spans="1:3" ht="13.5" outlineLevel="1">
      <c r="A2932" s="138">
        <v>42384</v>
      </c>
      <c r="B2932" s="137">
        <v>535.5</v>
      </c>
      <c r="C2932" s="137">
        <v>531.5</v>
      </c>
    </row>
    <row r="2933" spans="1:3" ht="13.5" outlineLevel="1">
      <c r="A2933" s="138">
        <v>42385</v>
      </c>
      <c r="B2933" s="137">
        <v>535.5</v>
      </c>
      <c r="C2933" s="137">
        <v>531.5</v>
      </c>
    </row>
    <row r="2934" spans="1:3" ht="13.5" outlineLevel="1">
      <c r="A2934" s="138">
        <v>42386</v>
      </c>
      <c r="B2934" s="137">
        <v>535.5</v>
      </c>
      <c r="C2934" s="137">
        <v>531.5</v>
      </c>
    </row>
    <row r="2935" spans="1:3" ht="13.5" outlineLevel="1">
      <c r="A2935" s="138">
        <v>42387</v>
      </c>
      <c r="B2935" s="137">
        <v>535.5</v>
      </c>
      <c r="C2935" s="137">
        <v>531.5</v>
      </c>
    </row>
    <row r="2936" spans="1:3" ht="13.5" outlineLevel="1">
      <c r="A2936" s="138">
        <v>42388</v>
      </c>
      <c r="B2936" s="137">
        <v>535.5</v>
      </c>
      <c r="C2936" s="137">
        <v>531.5</v>
      </c>
    </row>
    <row r="2937" spans="1:3" ht="13.5" outlineLevel="1">
      <c r="A2937" s="138">
        <v>42389</v>
      </c>
      <c r="B2937" s="137">
        <v>535.5</v>
      </c>
      <c r="C2937" s="137">
        <v>531.5</v>
      </c>
    </row>
    <row r="2938" spans="1:3" ht="13.5" outlineLevel="1">
      <c r="A2938" s="138">
        <v>42390</v>
      </c>
      <c r="B2938" s="137">
        <v>535.5</v>
      </c>
      <c r="C2938" s="137">
        <v>531.5</v>
      </c>
    </row>
    <row r="2939" spans="1:3" ht="13.5" outlineLevel="1">
      <c r="A2939" s="138">
        <v>42391</v>
      </c>
      <c r="B2939" s="137">
        <v>535.5</v>
      </c>
      <c r="C2939" s="137">
        <v>531.5</v>
      </c>
    </row>
    <row r="2940" spans="1:3" ht="13.5" outlineLevel="1">
      <c r="A2940" s="138">
        <v>42392</v>
      </c>
      <c r="B2940" s="137">
        <v>535.5</v>
      </c>
      <c r="C2940" s="137">
        <v>531.5</v>
      </c>
    </row>
    <row r="2941" spans="1:3" ht="13.5" outlineLevel="1">
      <c r="A2941" s="138">
        <v>42393</v>
      </c>
      <c r="B2941" s="137">
        <v>535.5</v>
      </c>
      <c r="C2941" s="137">
        <v>531.5</v>
      </c>
    </row>
    <row r="2942" spans="1:3" ht="13.5" outlineLevel="1">
      <c r="A2942" s="138">
        <v>42394</v>
      </c>
      <c r="B2942" s="137">
        <v>535.5</v>
      </c>
      <c r="C2942" s="137">
        <v>531.5</v>
      </c>
    </row>
    <row r="2943" spans="1:3" ht="13.5" outlineLevel="1">
      <c r="A2943" s="138">
        <v>42395</v>
      </c>
      <c r="B2943" s="137">
        <v>535.5</v>
      </c>
      <c r="C2943" s="137">
        <v>531.5</v>
      </c>
    </row>
    <row r="2944" spans="1:3" ht="13.5" outlineLevel="1">
      <c r="A2944" s="138">
        <v>42396</v>
      </c>
      <c r="B2944" s="137">
        <v>535.5</v>
      </c>
      <c r="C2944" s="137">
        <v>531.5</v>
      </c>
    </row>
    <row r="2945" spans="1:3" ht="13.5" outlineLevel="1">
      <c r="A2945" s="138">
        <v>42397</v>
      </c>
      <c r="B2945" s="137">
        <v>535.5</v>
      </c>
      <c r="C2945" s="137">
        <v>531.5</v>
      </c>
    </row>
    <row r="2946" spans="1:3" ht="13.5" outlineLevel="1">
      <c r="A2946" s="138">
        <v>42398</v>
      </c>
      <c r="B2946" s="137">
        <v>535.5</v>
      </c>
      <c r="C2946" s="137">
        <v>531.5</v>
      </c>
    </row>
    <row r="2947" spans="1:3" ht="13.5" outlineLevel="1">
      <c r="A2947" s="138">
        <v>42399</v>
      </c>
      <c r="B2947" s="137">
        <v>535.5</v>
      </c>
      <c r="C2947" s="137">
        <v>531.5</v>
      </c>
    </row>
    <row r="2948" spans="1:3" ht="13.5" outlineLevel="1">
      <c r="A2948" s="138">
        <v>42400</v>
      </c>
      <c r="B2948" s="137">
        <v>535.5</v>
      </c>
      <c r="C2948" s="137">
        <v>531.5</v>
      </c>
    </row>
    <row r="2949" spans="1:3" ht="13.5" outlineLevel="1">
      <c r="A2949" s="138">
        <v>42401</v>
      </c>
      <c r="B2949" s="137">
        <v>533.5</v>
      </c>
      <c r="C2949" s="137">
        <v>540.5</v>
      </c>
    </row>
    <row r="2950" spans="1:3" ht="13.5" outlineLevel="1">
      <c r="A2950" s="138">
        <v>42402</v>
      </c>
      <c r="B2950" s="137">
        <v>533.5</v>
      </c>
      <c r="C2950" s="137">
        <v>540.5</v>
      </c>
    </row>
    <row r="2951" spans="1:3" ht="13.5" outlineLevel="1">
      <c r="A2951" s="138">
        <v>42403</v>
      </c>
      <c r="B2951" s="137">
        <v>533.5</v>
      </c>
      <c r="C2951" s="137">
        <v>540.5</v>
      </c>
    </row>
    <row r="2952" spans="1:3" ht="13.5" outlineLevel="1">
      <c r="A2952" s="138">
        <v>42404</v>
      </c>
      <c r="B2952" s="137">
        <v>533.5</v>
      </c>
      <c r="C2952" s="137">
        <v>540.5</v>
      </c>
    </row>
    <row r="2953" spans="1:3" ht="13.5" outlineLevel="1">
      <c r="A2953" s="138">
        <v>42405</v>
      </c>
      <c r="B2953" s="137">
        <v>533.5</v>
      </c>
      <c r="C2953" s="137">
        <v>540.5</v>
      </c>
    </row>
    <row r="2954" spans="1:3" ht="13.5" outlineLevel="1">
      <c r="A2954" s="138">
        <v>42406</v>
      </c>
      <c r="B2954" s="137">
        <v>533.5</v>
      </c>
      <c r="C2954" s="137">
        <v>540.5</v>
      </c>
    </row>
    <row r="2955" spans="1:3" ht="13.5" outlineLevel="1">
      <c r="A2955" s="138">
        <v>42407</v>
      </c>
      <c r="B2955" s="137">
        <v>533.5</v>
      </c>
      <c r="C2955" s="137">
        <v>540.5</v>
      </c>
    </row>
    <row r="2956" spans="1:3" ht="13.5" outlineLevel="1">
      <c r="A2956" s="138">
        <v>42408</v>
      </c>
      <c r="B2956" s="137">
        <v>533.5</v>
      </c>
      <c r="C2956" s="137">
        <v>540.5</v>
      </c>
    </row>
    <row r="2957" spans="1:3" ht="13.5" outlineLevel="1">
      <c r="A2957" s="138">
        <v>42409</v>
      </c>
      <c r="B2957" s="137">
        <v>533.5</v>
      </c>
      <c r="C2957" s="137">
        <v>540.5</v>
      </c>
    </row>
    <row r="2958" spans="1:3" ht="13.5" outlineLevel="1">
      <c r="A2958" s="138">
        <v>42410</v>
      </c>
      <c r="B2958" s="137">
        <v>533.5</v>
      </c>
      <c r="C2958" s="137">
        <v>540.5</v>
      </c>
    </row>
    <row r="2959" spans="1:3" ht="13.5" outlineLevel="1">
      <c r="A2959" s="138">
        <v>42411</v>
      </c>
      <c r="B2959" s="137">
        <v>533.5</v>
      </c>
      <c r="C2959" s="137">
        <v>540.5</v>
      </c>
    </row>
    <row r="2960" spans="1:3" ht="13.5" outlineLevel="1">
      <c r="A2960" s="138">
        <v>42412</v>
      </c>
      <c r="B2960" s="137">
        <v>533.5</v>
      </c>
      <c r="C2960" s="137">
        <v>540.5</v>
      </c>
    </row>
    <row r="2961" spans="1:3" ht="13.5" outlineLevel="1">
      <c r="A2961" s="138">
        <v>42413</v>
      </c>
      <c r="B2961" s="137">
        <v>533.5</v>
      </c>
      <c r="C2961" s="137">
        <v>540.5</v>
      </c>
    </row>
    <row r="2962" spans="1:3" ht="13.5" outlineLevel="1">
      <c r="A2962" s="138">
        <v>42414</v>
      </c>
      <c r="B2962" s="137">
        <v>533.5</v>
      </c>
      <c r="C2962" s="137">
        <v>540.5</v>
      </c>
    </row>
    <row r="2963" spans="1:3" ht="13.5" outlineLevel="1">
      <c r="A2963" s="138">
        <v>42415</v>
      </c>
      <c r="B2963" s="137">
        <v>533.5</v>
      </c>
      <c r="C2963" s="137">
        <v>540.5</v>
      </c>
    </row>
    <row r="2964" spans="1:3" ht="13.5" outlineLevel="1">
      <c r="A2964" s="138">
        <v>42416</v>
      </c>
      <c r="B2964" s="137">
        <v>533.5</v>
      </c>
      <c r="C2964" s="137">
        <v>540.5</v>
      </c>
    </row>
    <row r="2965" spans="1:3" ht="13.5" outlineLevel="1">
      <c r="A2965" s="138">
        <v>42417</v>
      </c>
      <c r="B2965" s="137">
        <v>533.5</v>
      </c>
      <c r="C2965" s="137">
        <v>540.5</v>
      </c>
    </row>
    <row r="2966" spans="1:3" ht="13.5" outlineLevel="1">
      <c r="A2966" s="138">
        <v>42418</v>
      </c>
      <c r="B2966" s="137">
        <v>533.5</v>
      </c>
      <c r="C2966" s="137">
        <v>540.5</v>
      </c>
    </row>
    <row r="2967" spans="1:3" ht="13.5" outlineLevel="1">
      <c r="A2967" s="138">
        <v>42419</v>
      </c>
      <c r="B2967" s="137">
        <v>533.5</v>
      </c>
      <c r="C2967" s="137">
        <v>540.5</v>
      </c>
    </row>
    <row r="2968" spans="1:3" ht="13.5" outlineLevel="1">
      <c r="A2968" s="138">
        <v>42420</v>
      </c>
      <c r="B2968" s="137">
        <v>533.5</v>
      </c>
      <c r="C2968" s="137">
        <v>540.5</v>
      </c>
    </row>
    <row r="2969" spans="1:3" ht="13.5" outlineLevel="1">
      <c r="A2969" s="138">
        <v>42421</v>
      </c>
      <c r="B2969" s="137">
        <v>533.5</v>
      </c>
      <c r="C2969" s="137">
        <v>540.5</v>
      </c>
    </row>
    <row r="2970" spans="1:3" ht="13.5" outlineLevel="1">
      <c r="A2970" s="138">
        <v>42422</v>
      </c>
      <c r="B2970" s="137">
        <v>533.5</v>
      </c>
      <c r="C2970" s="137">
        <v>540.5</v>
      </c>
    </row>
    <row r="2971" spans="1:3" ht="13.5" outlineLevel="1">
      <c r="A2971" s="138">
        <v>42423</v>
      </c>
      <c r="B2971" s="137">
        <v>533.5</v>
      </c>
      <c r="C2971" s="137">
        <v>540.5</v>
      </c>
    </row>
    <row r="2972" spans="1:3" ht="13.5" outlineLevel="1">
      <c r="A2972" s="138">
        <v>42424</v>
      </c>
      <c r="B2972" s="137">
        <v>533.5</v>
      </c>
      <c r="C2972" s="137">
        <v>540.5</v>
      </c>
    </row>
    <row r="2973" spans="1:3" ht="13.5" outlineLevel="1">
      <c r="A2973" s="138">
        <v>42425</v>
      </c>
      <c r="B2973" s="137">
        <v>533.5</v>
      </c>
      <c r="C2973" s="137">
        <v>540.5</v>
      </c>
    </row>
    <row r="2974" spans="1:3" ht="13.5" outlineLevel="1">
      <c r="A2974" s="138">
        <v>42426</v>
      </c>
      <c r="B2974" s="137">
        <v>533.5</v>
      </c>
      <c r="C2974" s="137">
        <v>540.5</v>
      </c>
    </row>
    <row r="2975" spans="1:3" ht="13.5" outlineLevel="1">
      <c r="A2975" s="138">
        <v>42427</v>
      </c>
      <c r="B2975" s="137">
        <v>533.5</v>
      </c>
      <c r="C2975" s="137">
        <v>540.5</v>
      </c>
    </row>
    <row r="2976" spans="1:3" ht="13.5" outlineLevel="1">
      <c r="A2976" s="138">
        <v>42428</v>
      </c>
      <c r="B2976" s="137">
        <v>533.5</v>
      </c>
      <c r="C2976" s="137">
        <v>540.5</v>
      </c>
    </row>
    <row r="2977" spans="1:3" ht="13.5" outlineLevel="1">
      <c r="A2977" s="138">
        <v>42429</v>
      </c>
      <c r="B2977" s="137">
        <v>533.5</v>
      </c>
      <c r="C2977" s="137">
        <v>549.5</v>
      </c>
    </row>
    <row r="2978" spans="1:3" ht="13.5" outlineLevel="1">
      <c r="A2978" s="138">
        <v>42430</v>
      </c>
      <c r="B2978" s="137">
        <v>533.5</v>
      </c>
      <c r="C2978" s="137">
        <v>549.5</v>
      </c>
    </row>
    <row r="2979" spans="1:3" ht="13.5" outlineLevel="1">
      <c r="A2979" s="138">
        <v>42431</v>
      </c>
      <c r="B2979" s="137">
        <v>533.5</v>
      </c>
      <c r="C2979" s="137">
        <v>549.5</v>
      </c>
    </row>
    <row r="2980" spans="1:3" ht="13.5" outlineLevel="1">
      <c r="A2980" s="138">
        <v>42432</v>
      </c>
      <c r="B2980" s="137">
        <v>533.5</v>
      </c>
      <c r="C2980" s="137">
        <v>549.5</v>
      </c>
    </row>
    <row r="2981" spans="1:3" ht="13.5" outlineLevel="1">
      <c r="A2981" s="138">
        <v>42433</v>
      </c>
      <c r="B2981" s="137">
        <v>533.5</v>
      </c>
      <c r="C2981" s="137">
        <v>549.5</v>
      </c>
    </row>
    <row r="2982" spans="1:3" ht="13.5" outlineLevel="1">
      <c r="A2982" s="138">
        <v>42434</v>
      </c>
      <c r="B2982" s="137">
        <v>533.5</v>
      </c>
      <c r="C2982" s="137">
        <v>549.5</v>
      </c>
    </row>
    <row r="2983" spans="1:3" ht="13.5" outlineLevel="1">
      <c r="A2983" s="138">
        <v>42435</v>
      </c>
      <c r="B2983" s="137">
        <v>533.5</v>
      </c>
      <c r="C2983" s="137">
        <v>549.5</v>
      </c>
    </row>
    <row r="2984" spans="1:3" ht="13.5" outlineLevel="1">
      <c r="A2984" s="138">
        <v>42436</v>
      </c>
      <c r="B2984" s="137">
        <v>541.5</v>
      </c>
      <c r="C2984" s="137">
        <v>549.5</v>
      </c>
    </row>
    <row r="2985" spans="1:3" ht="13.5" outlineLevel="1">
      <c r="A2985" s="138">
        <v>42437</v>
      </c>
      <c r="B2985" s="137">
        <v>541.5</v>
      </c>
      <c r="C2985" s="137">
        <v>549.5</v>
      </c>
    </row>
    <row r="2986" spans="1:3" ht="13.5" outlineLevel="1">
      <c r="A2986" s="138">
        <v>42438</v>
      </c>
      <c r="B2986" s="137">
        <v>541.5</v>
      </c>
      <c r="C2986" s="137">
        <v>549.5</v>
      </c>
    </row>
    <row r="2987" spans="1:3" ht="13.5" outlineLevel="1">
      <c r="A2987" s="138">
        <v>42439</v>
      </c>
      <c r="B2987" s="137">
        <v>541.5</v>
      </c>
      <c r="C2987" s="137">
        <v>549.5</v>
      </c>
    </row>
    <row r="2988" spans="1:3" ht="13.5" outlineLevel="1">
      <c r="A2988" s="138">
        <v>42440</v>
      </c>
      <c r="B2988" s="137">
        <v>541.5</v>
      </c>
      <c r="C2988" s="137">
        <v>549.5</v>
      </c>
    </row>
    <row r="2989" spans="1:3" ht="13.5" outlineLevel="1">
      <c r="A2989" s="138">
        <v>42441</v>
      </c>
      <c r="B2989" s="137">
        <v>541.5</v>
      </c>
      <c r="C2989" s="137">
        <v>549.5</v>
      </c>
    </row>
    <row r="2990" spans="1:3" ht="13.5" outlineLevel="1">
      <c r="A2990" s="138">
        <v>42442</v>
      </c>
      <c r="B2990" s="137">
        <v>541.5</v>
      </c>
      <c r="C2990" s="137">
        <v>549.5</v>
      </c>
    </row>
    <row r="2991" spans="1:3" ht="13.5" outlineLevel="1">
      <c r="A2991" s="138">
        <v>42443</v>
      </c>
      <c r="B2991" s="137">
        <v>541.5</v>
      </c>
      <c r="C2991" s="137">
        <v>549.5</v>
      </c>
    </row>
    <row r="2992" spans="1:3" ht="13.5" outlineLevel="1">
      <c r="A2992" s="138">
        <v>42444</v>
      </c>
      <c r="B2992" s="137">
        <v>541.5</v>
      </c>
      <c r="C2992" s="137">
        <v>549.5</v>
      </c>
    </row>
    <row r="2993" spans="1:3" ht="13.5" outlineLevel="1">
      <c r="A2993" s="138">
        <v>42445</v>
      </c>
      <c r="B2993" s="137">
        <v>541.5</v>
      </c>
      <c r="C2993" s="137">
        <v>549.5</v>
      </c>
    </row>
    <row r="2994" spans="1:3" ht="13.5" outlineLevel="1">
      <c r="A2994" s="138">
        <v>42446</v>
      </c>
      <c r="B2994" s="137">
        <v>541.5</v>
      </c>
      <c r="C2994" s="137">
        <v>549.5</v>
      </c>
    </row>
    <row r="2995" spans="1:3" ht="13.5" outlineLevel="1">
      <c r="A2995" s="138">
        <v>42447</v>
      </c>
      <c r="B2995" s="137">
        <v>541.5</v>
      </c>
      <c r="C2995" s="137">
        <v>549.5</v>
      </c>
    </row>
    <row r="2996" spans="1:3" ht="13.5" outlineLevel="1">
      <c r="A2996" s="138">
        <v>42448</v>
      </c>
      <c r="B2996" s="137">
        <v>541.5</v>
      </c>
      <c r="C2996" s="137">
        <v>549.5</v>
      </c>
    </row>
    <row r="2997" spans="1:3" ht="13.5" outlineLevel="1">
      <c r="A2997" s="138">
        <v>42449</v>
      </c>
      <c r="B2997" s="137">
        <v>541.5</v>
      </c>
      <c r="C2997" s="137">
        <v>549.5</v>
      </c>
    </row>
    <row r="2998" spans="1:3" ht="13.5" outlineLevel="1">
      <c r="A2998" s="138">
        <v>42450</v>
      </c>
      <c r="B2998" s="137">
        <v>541.5</v>
      </c>
      <c r="C2998" s="137">
        <v>549.5</v>
      </c>
    </row>
    <row r="2999" spans="1:3" ht="13.5" outlineLevel="1">
      <c r="A2999" s="138">
        <v>42451</v>
      </c>
      <c r="B2999" s="137">
        <v>541.5</v>
      </c>
      <c r="C2999" s="137">
        <v>549.5</v>
      </c>
    </row>
    <row r="3000" spans="1:3" ht="13.5" outlineLevel="1">
      <c r="A3000" s="138">
        <v>42452</v>
      </c>
      <c r="B3000" s="137">
        <v>541.5</v>
      </c>
      <c r="C3000" s="137">
        <v>549.5</v>
      </c>
    </row>
    <row r="3001" spans="1:3" ht="13.5" outlineLevel="1">
      <c r="A3001" s="138">
        <v>42453</v>
      </c>
      <c r="B3001" s="137">
        <v>541.5</v>
      </c>
      <c r="C3001" s="137">
        <v>549.5</v>
      </c>
    </row>
    <row r="3002" spans="1:3" ht="13.5" outlineLevel="1">
      <c r="A3002" s="138">
        <v>42454</v>
      </c>
      <c r="B3002" s="137">
        <v>541.5</v>
      </c>
      <c r="C3002" s="137">
        <v>549.5</v>
      </c>
    </row>
    <row r="3003" spans="1:3" ht="13.5" outlineLevel="1">
      <c r="A3003" s="138">
        <v>42455</v>
      </c>
      <c r="B3003" s="137">
        <v>541.5</v>
      </c>
      <c r="C3003" s="137">
        <v>549.5</v>
      </c>
    </row>
    <row r="3004" spans="1:3" ht="13.5" outlineLevel="1">
      <c r="A3004" s="138">
        <v>42456</v>
      </c>
      <c r="B3004" s="137">
        <v>541.5</v>
      </c>
      <c r="C3004" s="137">
        <v>549.5</v>
      </c>
    </row>
    <row r="3005" spans="1:3" ht="13.5" outlineLevel="1">
      <c r="A3005" s="138">
        <v>42457</v>
      </c>
      <c r="B3005" s="137">
        <v>541.5</v>
      </c>
      <c r="C3005" s="137">
        <v>577.5</v>
      </c>
    </row>
    <row r="3006" spans="1:3" ht="13.5" outlineLevel="1">
      <c r="A3006" s="138">
        <v>42458</v>
      </c>
      <c r="B3006" s="137">
        <v>541.5</v>
      </c>
      <c r="C3006" s="137">
        <v>577.5</v>
      </c>
    </row>
    <row r="3007" spans="1:3" ht="13.5" outlineLevel="1">
      <c r="A3007" s="138">
        <v>42459</v>
      </c>
      <c r="B3007" s="137">
        <v>541.5</v>
      </c>
      <c r="C3007" s="137">
        <v>577.5</v>
      </c>
    </row>
    <row r="3008" spans="1:3" ht="13.5" outlineLevel="1">
      <c r="A3008" s="138">
        <v>42460</v>
      </c>
      <c r="B3008" s="137">
        <v>541.5</v>
      </c>
      <c r="C3008" s="137">
        <v>577.5</v>
      </c>
    </row>
    <row r="3009" spans="1:3" ht="13.5" outlineLevel="1">
      <c r="A3009" s="138">
        <v>42461</v>
      </c>
      <c r="B3009" s="137">
        <v>541.5</v>
      </c>
      <c r="C3009" s="137">
        <v>577.5</v>
      </c>
    </row>
    <row r="3010" spans="1:3" ht="13.5" outlineLevel="1">
      <c r="A3010" s="138">
        <v>42462</v>
      </c>
      <c r="B3010" s="137">
        <v>541.5</v>
      </c>
      <c r="C3010" s="137">
        <v>577.5</v>
      </c>
    </row>
    <row r="3011" spans="1:3" ht="13.5" outlineLevel="1">
      <c r="A3011" s="138">
        <v>42463</v>
      </c>
      <c r="B3011" s="137">
        <v>541.5</v>
      </c>
      <c r="C3011" s="137">
        <v>577.5</v>
      </c>
    </row>
    <row r="3012" spans="1:3" ht="13.5" outlineLevel="1">
      <c r="A3012" s="138">
        <v>42464</v>
      </c>
      <c r="B3012" s="137">
        <v>561.5</v>
      </c>
      <c r="C3012" s="137">
        <v>577.5</v>
      </c>
    </row>
    <row r="3013" spans="1:3" ht="13.5" outlineLevel="1">
      <c r="A3013" s="138">
        <v>42465</v>
      </c>
      <c r="B3013" s="137">
        <v>561.5</v>
      </c>
      <c r="C3013" s="137">
        <v>577.5</v>
      </c>
    </row>
    <row r="3014" spans="1:3" ht="13.5" outlineLevel="1">
      <c r="A3014" s="138">
        <v>42466</v>
      </c>
      <c r="B3014" s="137">
        <v>561.5</v>
      </c>
      <c r="C3014" s="137">
        <v>577.5</v>
      </c>
    </row>
    <row r="3015" spans="1:3" ht="13.5" outlineLevel="1">
      <c r="A3015" s="138">
        <v>42467</v>
      </c>
      <c r="B3015" s="137">
        <v>561.5</v>
      </c>
      <c r="C3015" s="137">
        <v>577.5</v>
      </c>
    </row>
    <row r="3016" spans="1:3" ht="13.5" outlineLevel="1">
      <c r="A3016" s="138">
        <v>42468</v>
      </c>
      <c r="B3016" s="137">
        <v>561.5</v>
      </c>
      <c r="C3016" s="137">
        <v>577.5</v>
      </c>
    </row>
    <row r="3017" spans="1:3" ht="13.5" outlineLevel="1">
      <c r="A3017" s="138">
        <v>42469</v>
      </c>
      <c r="B3017" s="137">
        <v>561.5</v>
      </c>
      <c r="C3017" s="137">
        <v>577.5</v>
      </c>
    </row>
    <row r="3018" spans="1:3" ht="13.5" outlineLevel="1">
      <c r="A3018" s="138">
        <v>42470</v>
      </c>
      <c r="B3018" s="137">
        <v>561.5</v>
      </c>
      <c r="C3018" s="137">
        <v>577.5</v>
      </c>
    </row>
    <row r="3019" spans="1:3" ht="13.5" outlineLevel="1">
      <c r="A3019" s="138">
        <v>42471</v>
      </c>
      <c r="B3019" s="137">
        <v>561.5</v>
      </c>
      <c r="C3019" s="137">
        <v>577.5</v>
      </c>
    </row>
    <row r="3020" spans="1:3" ht="13.5" outlineLevel="1">
      <c r="A3020" s="138">
        <v>42472</v>
      </c>
      <c r="B3020" s="137">
        <v>561.5</v>
      </c>
      <c r="C3020" s="137">
        <v>577.5</v>
      </c>
    </row>
    <row r="3021" spans="1:3" ht="13.5" outlineLevel="1">
      <c r="A3021" s="138">
        <v>42473</v>
      </c>
      <c r="B3021" s="137">
        <v>561.5</v>
      </c>
      <c r="C3021" s="137">
        <v>577.5</v>
      </c>
    </row>
    <row r="3022" spans="1:3" ht="13.5" outlineLevel="1">
      <c r="A3022" s="138">
        <v>42474</v>
      </c>
      <c r="B3022" s="137">
        <v>561.5</v>
      </c>
      <c r="C3022" s="137">
        <v>577.5</v>
      </c>
    </row>
    <row r="3023" spans="1:3" ht="13.5" outlineLevel="1">
      <c r="A3023" s="138">
        <v>42475</v>
      </c>
      <c r="B3023" s="137">
        <v>561.5</v>
      </c>
      <c r="C3023" s="137">
        <v>577.5</v>
      </c>
    </row>
    <row r="3024" spans="1:3" ht="13.5" outlineLevel="1">
      <c r="A3024" s="138">
        <v>42476</v>
      </c>
      <c r="B3024" s="137">
        <v>561.5</v>
      </c>
      <c r="C3024" s="137">
        <v>577.5</v>
      </c>
    </row>
    <row r="3025" spans="1:3" ht="13.5" outlineLevel="1">
      <c r="A3025" s="138">
        <v>42477</v>
      </c>
      <c r="B3025" s="137">
        <v>561.5</v>
      </c>
      <c r="C3025" s="137">
        <v>577.5</v>
      </c>
    </row>
    <row r="3026" spans="1:3" ht="13.5" outlineLevel="1">
      <c r="A3026" s="138">
        <v>42478</v>
      </c>
      <c r="B3026" s="137">
        <v>561.5</v>
      </c>
      <c r="C3026" s="137">
        <v>577.5</v>
      </c>
    </row>
    <row r="3027" spans="1:3" ht="13.5" outlineLevel="1">
      <c r="A3027" s="138">
        <v>42479</v>
      </c>
      <c r="B3027" s="137">
        <v>561.5</v>
      </c>
      <c r="C3027" s="137">
        <v>577.5</v>
      </c>
    </row>
    <row r="3028" spans="1:3" ht="13.5" outlineLevel="1">
      <c r="A3028" s="138">
        <v>42480</v>
      </c>
      <c r="B3028" s="137">
        <v>561.5</v>
      </c>
      <c r="C3028" s="137">
        <v>577.5</v>
      </c>
    </row>
    <row r="3029" spans="1:3" ht="13.5" outlineLevel="1">
      <c r="A3029" s="138">
        <v>42481</v>
      </c>
      <c r="B3029" s="137">
        <v>561.5</v>
      </c>
      <c r="C3029" s="137">
        <v>577.5</v>
      </c>
    </row>
    <row r="3030" spans="1:3" ht="13.5" outlineLevel="1">
      <c r="A3030" s="138">
        <v>42482</v>
      </c>
      <c r="B3030" s="137">
        <v>561.5</v>
      </c>
      <c r="C3030" s="137">
        <v>577.5</v>
      </c>
    </row>
    <row r="3031" spans="1:3" ht="13.5" outlineLevel="1">
      <c r="A3031" s="138">
        <v>42483</v>
      </c>
      <c r="B3031" s="137">
        <v>561.5</v>
      </c>
      <c r="C3031" s="137">
        <v>577.5</v>
      </c>
    </row>
    <row r="3032" spans="1:3" ht="13.5" outlineLevel="1">
      <c r="A3032" s="138">
        <v>42484</v>
      </c>
      <c r="B3032" s="137">
        <v>561.5</v>
      </c>
      <c r="C3032" s="137">
        <v>577.5</v>
      </c>
    </row>
    <row r="3033" spans="1:3" ht="13.5" outlineLevel="1">
      <c r="A3033" s="138">
        <v>42485</v>
      </c>
      <c r="B3033" s="137">
        <v>561.5</v>
      </c>
      <c r="C3033" s="137">
        <v>625.5</v>
      </c>
    </row>
    <row r="3034" spans="1:3" ht="13.5" outlineLevel="1">
      <c r="A3034" s="138">
        <v>42486</v>
      </c>
      <c r="B3034" s="137">
        <v>561.5</v>
      </c>
      <c r="C3034" s="137">
        <v>625.5</v>
      </c>
    </row>
    <row r="3035" spans="1:3" ht="13.5" outlineLevel="1">
      <c r="A3035" s="138">
        <v>42487</v>
      </c>
      <c r="B3035" s="137">
        <v>561.5</v>
      </c>
      <c r="C3035" s="137">
        <v>625.5</v>
      </c>
    </row>
    <row r="3036" spans="1:3" ht="13.5" outlineLevel="1">
      <c r="A3036" s="138">
        <v>42488</v>
      </c>
      <c r="B3036" s="137">
        <v>561.5</v>
      </c>
      <c r="C3036" s="137">
        <v>625.5</v>
      </c>
    </row>
    <row r="3037" spans="1:3" ht="13.5" outlineLevel="1">
      <c r="A3037" s="138">
        <v>42489</v>
      </c>
      <c r="B3037" s="137">
        <v>561.5</v>
      </c>
      <c r="C3037" s="137">
        <v>625.5</v>
      </c>
    </row>
    <row r="3038" spans="1:3" ht="13.5" outlineLevel="1">
      <c r="A3038" s="138">
        <v>42490</v>
      </c>
      <c r="B3038" s="137">
        <v>561.5</v>
      </c>
      <c r="C3038" s="137">
        <v>625.5</v>
      </c>
    </row>
    <row r="3039" spans="1:3" ht="13.5" outlineLevel="1">
      <c r="A3039" s="138">
        <v>42491</v>
      </c>
      <c r="B3039" s="137">
        <v>561.5</v>
      </c>
      <c r="C3039" s="137">
        <v>625.5</v>
      </c>
    </row>
    <row r="3040" spans="1:3" ht="13.5" outlineLevel="1">
      <c r="A3040" s="138">
        <v>42492</v>
      </c>
      <c r="B3040" s="137">
        <v>625</v>
      </c>
      <c r="C3040" s="137">
        <v>625.5</v>
      </c>
    </row>
    <row r="3041" spans="1:3" ht="13.5" outlineLevel="1">
      <c r="A3041" s="138">
        <v>42493</v>
      </c>
      <c r="B3041" s="137">
        <v>625</v>
      </c>
      <c r="C3041" s="137">
        <v>625.5</v>
      </c>
    </row>
    <row r="3042" spans="1:3" ht="13.5" outlineLevel="1">
      <c r="A3042" s="138">
        <v>42494</v>
      </c>
      <c r="B3042" s="137">
        <v>625</v>
      </c>
      <c r="C3042" s="137">
        <v>625.5</v>
      </c>
    </row>
    <row r="3043" spans="1:3" ht="13.5" outlineLevel="1">
      <c r="A3043" s="138">
        <v>42495</v>
      </c>
      <c r="B3043" s="137">
        <v>625</v>
      </c>
      <c r="C3043" s="137">
        <v>625.5</v>
      </c>
    </row>
    <row r="3044" spans="1:3" ht="13.5" outlineLevel="1">
      <c r="A3044" s="138">
        <v>42496</v>
      </c>
      <c r="B3044" s="137">
        <v>625</v>
      </c>
      <c r="C3044" s="137">
        <v>625.5</v>
      </c>
    </row>
    <row r="3045" spans="1:3" ht="13.5" outlineLevel="1">
      <c r="A3045" s="138">
        <v>42497</v>
      </c>
      <c r="B3045" s="137">
        <v>625</v>
      </c>
      <c r="C3045" s="137">
        <v>625.5</v>
      </c>
    </row>
    <row r="3046" spans="1:3" ht="13.5" outlineLevel="1">
      <c r="A3046" s="138">
        <v>42498</v>
      </c>
      <c r="B3046" s="137">
        <v>625</v>
      </c>
      <c r="C3046" s="137">
        <v>625.5</v>
      </c>
    </row>
    <row r="3047" spans="1:3" ht="13.5" outlineLevel="1">
      <c r="A3047" s="138">
        <v>42499</v>
      </c>
      <c r="B3047" s="137">
        <v>625</v>
      </c>
      <c r="C3047" s="137">
        <v>625.5</v>
      </c>
    </row>
    <row r="3048" spans="1:3" ht="13.5" outlineLevel="1">
      <c r="A3048" s="138">
        <v>42500</v>
      </c>
      <c r="B3048" s="137">
        <v>625</v>
      </c>
      <c r="C3048" s="137">
        <v>625.5</v>
      </c>
    </row>
    <row r="3049" spans="1:3" ht="13.5" outlineLevel="1">
      <c r="A3049" s="138">
        <v>42501</v>
      </c>
      <c r="B3049" s="137">
        <v>625</v>
      </c>
      <c r="C3049" s="137">
        <v>625.5</v>
      </c>
    </row>
    <row r="3050" spans="1:3" ht="13.5" outlineLevel="1">
      <c r="A3050" s="138">
        <v>42502</v>
      </c>
      <c r="B3050" s="137">
        <v>625</v>
      </c>
      <c r="C3050" s="137">
        <v>625.5</v>
      </c>
    </row>
    <row r="3051" spans="1:3" ht="13.5" outlineLevel="1">
      <c r="A3051" s="138">
        <v>42503</v>
      </c>
      <c r="B3051" s="137">
        <v>625</v>
      </c>
      <c r="C3051" s="137">
        <v>625.5</v>
      </c>
    </row>
    <row r="3052" spans="1:3" ht="13.5" outlineLevel="1">
      <c r="A3052" s="138">
        <v>42504</v>
      </c>
      <c r="B3052" s="137">
        <v>625</v>
      </c>
      <c r="C3052" s="137">
        <v>625.5</v>
      </c>
    </row>
    <row r="3053" spans="1:3" ht="13.5" outlineLevel="1">
      <c r="A3053" s="138">
        <v>42505</v>
      </c>
      <c r="B3053" s="137">
        <v>625</v>
      </c>
      <c r="C3053" s="137">
        <v>625.5</v>
      </c>
    </row>
    <row r="3054" spans="1:3" ht="13.5" outlineLevel="1">
      <c r="A3054" s="138">
        <v>42506</v>
      </c>
      <c r="B3054" s="137">
        <v>625</v>
      </c>
      <c r="C3054" s="137">
        <v>625.5</v>
      </c>
    </row>
    <row r="3055" spans="1:3" ht="13.5" outlineLevel="1">
      <c r="A3055" s="138">
        <v>42507</v>
      </c>
      <c r="B3055" s="137">
        <v>625</v>
      </c>
      <c r="C3055" s="137">
        <v>625.5</v>
      </c>
    </row>
    <row r="3056" spans="1:3" ht="13.5" outlineLevel="1">
      <c r="A3056" s="138">
        <v>42508</v>
      </c>
      <c r="B3056" s="137">
        <v>625</v>
      </c>
      <c r="C3056" s="137">
        <v>625.5</v>
      </c>
    </row>
    <row r="3057" spans="1:3" ht="13.5" outlineLevel="1">
      <c r="A3057" s="138">
        <v>42509</v>
      </c>
      <c r="B3057" s="137">
        <v>625</v>
      </c>
      <c r="C3057" s="137">
        <v>625.5</v>
      </c>
    </row>
    <row r="3058" spans="1:3" ht="13.5" outlineLevel="1">
      <c r="A3058" s="138">
        <v>42510</v>
      </c>
      <c r="B3058" s="137">
        <v>625</v>
      </c>
      <c r="C3058" s="137">
        <v>625.5</v>
      </c>
    </row>
    <row r="3059" spans="1:3" ht="13.5" outlineLevel="1">
      <c r="A3059" s="138">
        <v>42511</v>
      </c>
      <c r="B3059" s="137">
        <v>625</v>
      </c>
      <c r="C3059" s="137">
        <v>625.5</v>
      </c>
    </row>
    <row r="3060" spans="1:3" ht="13.5" outlineLevel="1">
      <c r="A3060" s="138">
        <v>42512</v>
      </c>
      <c r="B3060" s="137">
        <v>625</v>
      </c>
      <c r="C3060" s="137">
        <v>625.5</v>
      </c>
    </row>
    <row r="3061" spans="1:3" ht="13.5" outlineLevel="1">
      <c r="A3061" s="138">
        <v>42513</v>
      </c>
      <c r="B3061" s="137">
        <v>625</v>
      </c>
      <c r="C3061" s="137">
        <v>625.5</v>
      </c>
    </row>
    <row r="3062" spans="1:3" ht="13.5" outlineLevel="1">
      <c r="A3062" s="138">
        <v>42514</v>
      </c>
      <c r="B3062" s="137">
        <v>625</v>
      </c>
      <c r="C3062" s="137">
        <v>625.5</v>
      </c>
    </row>
    <row r="3063" spans="1:3" ht="13.5" outlineLevel="1">
      <c r="A3063" s="138">
        <v>42515</v>
      </c>
      <c r="B3063" s="137">
        <v>625</v>
      </c>
      <c r="C3063" s="137">
        <v>625.5</v>
      </c>
    </row>
    <row r="3064" spans="1:3" ht="13.5" outlineLevel="1">
      <c r="A3064" s="138">
        <v>42516</v>
      </c>
      <c r="B3064" s="137">
        <v>625</v>
      </c>
      <c r="C3064" s="137">
        <v>625.5</v>
      </c>
    </row>
    <row r="3065" spans="1:3" ht="13.5" outlineLevel="1">
      <c r="A3065" s="138">
        <v>42517</v>
      </c>
      <c r="B3065" s="137">
        <v>625</v>
      </c>
      <c r="C3065" s="137">
        <v>625.5</v>
      </c>
    </row>
    <row r="3066" spans="1:3" ht="13.5" outlineLevel="1">
      <c r="A3066" s="138">
        <v>42518</v>
      </c>
      <c r="B3066" s="137">
        <v>625</v>
      </c>
      <c r="C3066" s="137">
        <v>625.5</v>
      </c>
    </row>
    <row r="3067" spans="1:3" ht="13.5" outlineLevel="1">
      <c r="A3067" s="138">
        <v>42519</v>
      </c>
      <c r="B3067" s="137">
        <v>625</v>
      </c>
      <c r="C3067" s="137">
        <v>625.5</v>
      </c>
    </row>
    <row r="3068" spans="1:3" ht="13.5" outlineLevel="1">
      <c r="A3068" s="138">
        <v>42520</v>
      </c>
      <c r="B3068" s="137">
        <v>625</v>
      </c>
      <c r="C3068" s="137">
        <v>608.5</v>
      </c>
    </row>
    <row r="3069" spans="1:3" ht="13.5" outlineLevel="1">
      <c r="A3069" s="138">
        <v>42521</v>
      </c>
      <c r="B3069" s="137">
        <v>625</v>
      </c>
      <c r="C3069" s="137">
        <v>608.5</v>
      </c>
    </row>
    <row r="3070" spans="1:3" ht="13.5" outlineLevel="1">
      <c r="A3070" s="138">
        <v>42522</v>
      </c>
      <c r="B3070" s="137">
        <v>625</v>
      </c>
      <c r="C3070" s="137">
        <v>608.5</v>
      </c>
    </row>
    <row r="3071" spans="1:3" ht="13.5" outlineLevel="1">
      <c r="A3071" s="138">
        <v>42523</v>
      </c>
      <c r="B3071" s="137">
        <v>625</v>
      </c>
      <c r="C3071" s="137">
        <v>608.5</v>
      </c>
    </row>
    <row r="3072" spans="1:3" ht="13.5" outlineLevel="1">
      <c r="A3072" s="138">
        <v>42524</v>
      </c>
      <c r="B3072" s="137">
        <v>625</v>
      </c>
      <c r="C3072" s="137">
        <v>608.5</v>
      </c>
    </row>
    <row r="3073" spans="1:3" ht="13.5" outlineLevel="1">
      <c r="A3073" s="138">
        <v>42525</v>
      </c>
      <c r="B3073" s="137">
        <v>625</v>
      </c>
      <c r="C3073" s="137">
        <v>608.5</v>
      </c>
    </row>
    <row r="3074" spans="1:3" ht="13.5" outlineLevel="1">
      <c r="A3074" s="138">
        <v>42526</v>
      </c>
      <c r="B3074" s="137">
        <v>625</v>
      </c>
      <c r="C3074" s="137">
        <v>608.5</v>
      </c>
    </row>
    <row r="3075" spans="1:3" ht="13.5" outlineLevel="1">
      <c r="A3075" s="138">
        <v>42527</v>
      </c>
      <c r="B3075" s="137">
        <v>608.5</v>
      </c>
      <c r="C3075" s="137">
        <v>608.5</v>
      </c>
    </row>
    <row r="3076" spans="1:3" ht="13.5" outlineLevel="1">
      <c r="A3076" s="138">
        <v>42528</v>
      </c>
      <c r="B3076" s="137">
        <v>608.5</v>
      </c>
      <c r="C3076" s="137">
        <v>608.5</v>
      </c>
    </row>
    <row r="3077" spans="1:3" ht="13.5" outlineLevel="1">
      <c r="A3077" s="138">
        <v>42529</v>
      </c>
      <c r="B3077" s="137">
        <v>608.5</v>
      </c>
      <c r="C3077" s="137">
        <v>608.5</v>
      </c>
    </row>
    <row r="3078" spans="1:3" ht="13.5" outlineLevel="1">
      <c r="A3078" s="138">
        <v>42530</v>
      </c>
      <c r="B3078" s="137">
        <v>608.5</v>
      </c>
      <c r="C3078" s="137">
        <v>608.5</v>
      </c>
    </row>
    <row r="3079" spans="1:3" ht="13.5" outlineLevel="1">
      <c r="A3079" s="138">
        <v>42531</v>
      </c>
      <c r="B3079" s="137">
        <v>608.5</v>
      </c>
      <c r="C3079" s="137">
        <v>608.5</v>
      </c>
    </row>
    <row r="3080" spans="1:3" ht="13.5" outlineLevel="1">
      <c r="A3080" s="138">
        <v>42532</v>
      </c>
      <c r="B3080" s="137">
        <v>608.5</v>
      </c>
      <c r="C3080" s="137">
        <v>608.5</v>
      </c>
    </row>
    <row r="3081" spans="1:3" ht="13.5" outlineLevel="1">
      <c r="A3081" s="138">
        <v>42533</v>
      </c>
      <c r="B3081" s="137">
        <v>608.5</v>
      </c>
      <c r="C3081" s="137">
        <v>608.5</v>
      </c>
    </row>
    <row r="3082" spans="1:3" ht="13.5" outlineLevel="1">
      <c r="A3082" s="138">
        <v>42534</v>
      </c>
      <c r="B3082" s="137">
        <v>608.5</v>
      </c>
      <c r="C3082" s="137">
        <v>608.5</v>
      </c>
    </row>
    <row r="3083" spans="1:3" ht="13.5" outlineLevel="1">
      <c r="A3083" s="138">
        <v>42535</v>
      </c>
      <c r="B3083" s="137">
        <v>608.5</v>
      </c>
      <c r="C3083" s="137">
        <v>608.5</v>
      </c>
    </row>
    <row r="3084" spans="1:3" ht="13.5" outlineLevel="1">
      <c r="A3084" s="138">
        <v>42536</v>
      </c>
      <c r="B3084" s="137">
        <v>608.5</v>
      </c>
      <c r="C3084" s="137">
        <v>608.5</v>
      </c>
    </row>
    <row r="3085" spans="1:3" ht="13.5" outlineLevel="1">
      <c r="A3085" s="138">
        <v>42537</v>
      </c>
      <c r="B3085" s="137">
        <v>608.5</v>
      </c>
      <c r="C3085" s="137">
        <v>608.5</v>
      </c>
    </row>
    <row r="3086" spans="1:3" ht="13.5" outlineLevel="1">
      <c r="A3086" s="138">
        <v>42538</v>
      </c>
      <c r="B3086" s="137">
        <v>608.5</v>
      </c>
      <c r="C3086" s="137">
        <v>608.5</v>
      </c>
    </row>
    <row r="3087" spans="1:3" ht="13.5" outlineLevel="1">
      <c r="A3087" s="138">
        <v>42539</v>
      </c>
      <c r="B3087" s="137">
        <v>608.5</v>
      </c>
      <c r="C3087" s="137">
        <v>608.5</v>
      </c>
    </row>
    <row r="3088" spans="1:3" ht="13.5" outlineLevel="1">
      <c r="A3088" s="138">
        <v>42540</v>
      </c>
      <c r="B3088" s="137">
        <v>608.5</v>
      </c>
      <c r="C3088" s="137">
        <v>608.5</v>
      </c>
    </row>
    <row r="3089" spans="1:3" ht="13.5" outlineLevel="1">
      <c r="A3089" s="138">
        <v>42541</v>
      </c>
      <c r="B3089" s="137">
        <v>608.5</v>
      </c>
      <c r="C3089" s="137">
        <v>608.5</v>
      </c>
    </row>
    <row r="3090" spans="1:3" ht="13.5" outlineLevel="1">
      <c r="A3090" s="138">
        <v>42542</v>
      </c>
      <c r="B3090" s="137">
        <v>608.5</v>
      </c>
      <c r="C3090" s="137">
        <v>608.5</v>
      </c>
    </row>
    <row r="3091" spans="1:3" ht="13.5" outlineLevel="1">
      <c r="A3091" s="138">
        <v>42543</v>
      </c>
      <c r="B3091" s="137">
        <v>608.5</v>
      </c>
      <c r="C3091" s="137">
        <v>608.5</v>
      </c>
    </row>
    <row r="3092" spans="1:3" ht="13.5" outlineLevel="1">
      <c r="A3092" s="138">
        <v>42544</v>
      </c>
      <c r="B3092" s="137">
        <v>608.5</v>
      </c>
      <c r="C3092" s="137">
        <v>608.5</v>
      </c>
    </row>
    <row r="3093" spans="1:3" ht="13.5" outlineLevel="1">
      <c r="A3093" s="138">
        <v>42545</v>
      </c>
      <c r="B3093" s="137">
        <v>608.5</v>
      </c>
      <c r="C3093" s="137">
        <v>608.5</v>
      </c>
    </row>
    <row r="3094" spans="1:3" ht="13.5" outlineLevel="1">
      <c r="A3094" s="138">
        <v>42546</v>
      </c>
      <c r="B3094" s="137">
        <v>608.5</v>
      </c>
      <c r="C3094" s="137">
        <v>608.5</v>
      </c>
    </row>
    <row r="3095" spans="1:3" ht="13.5" outlineLevel="1">
      <c r="A3095" s="138">
        <v>42547</v>
      </c>
      <c r="B3095" s="137">
        <v>608.5</v>
      </c>
      <c r="C3095" s="137">
        <v>608.5</v>
      </c>
    </row>
    <row r="3096" spans="1:3" ht="13.5" outlineLevel="1">
      <c r="A3096" s="138">
        <v>42548</v>
      </c>
      <c r="B3096" s="137">
        <v>608.5</v>
      </c>
      <c r="C3096" s="137">
        <v>602</v>
      </c>
    </row>
    <row r="3097" spans="1:3" ht="13.5" outlineLevel="1">
      <c r="A3097" s="138">
        <v>42549</v>
      </c>
      <c r="B3097" s="137">
        <v>608.5</v>
      </c>
      <c r="C3097" s="137">
        <v>602</v>
      </c>
    </row>
    <row r="3098" spans="1:3" ht="13.5" outlineLevel="1">
      <c r="A3098" s="138">
        <v>42550</v>
      </c>
      <c r="B3098" s="137">
        <v>608.5</v>
      </c>
      <c r="C3098" s="137">
        <v>602</v>
      </c>
    </row>
    <row r="3099" spans="1:3" ht="13.5" outlineLevel="1">
      <c r="A3099" s="138">
        <v>42551</v>
      </c>
      <c r="B3099" s="137">
        <v>608.5</v>
      </c>
      <c r="C3099" s="137">
        <v>602</v>
      </c>
    </row>
    <row r="3100" spans="1:3" ht="13.5" outlineLevel="1">
      <c r="A3100" s="138">
        <v>42552</v>
      </c>
      <c r="B3100" s="137">
        <v>608.5</v>
      </c>
      <c r="C3100" s="137">
        <v>602</v>
      </c>
    </row>
    <row r="3101" spans="1:3" ht="13.5" outlineLevel="1">
      <c r="A3101" s="138">
        <v>42553</v>
      </c>
      <c r="B3101" s="137">
        <v>608.5</v>
      </c>
      <c r="C3101" s="137">
        <v>602</v>
      </c>
    </row>
    <row r="3102" spans="1:3" ht="13.5" outlineLevel="1">
      <c r="A3102" s="138">
        <v>42554</v>
      </c>
      <c r="B3102" s="137">
        <v>608.5</v>
      </c>
      <c r="C3102" s="137">
        <v>602</v>
      </c>
    </row>
    <row r="3103" spans="1:3" ht="13.5" outlineLevel="1">
      <c r="A3103" s="138">
        <v>42555</v>
      </c>
      <c r="B3103" s="137">
        <v>762.5</v>
      </c>
      <c r="C3103" s="137">
        <v>602</v>
      </c>
    </row>
    <row r="3104" spans="1:3" ht="13.5" outlineLevel="1">
      <c r="A3104" s="138">
        <v>42556</v>
      </c>
      <c r="B3104" s="137">
        <v>762.5</v>
      </c>
      <c r="C3104" s="137">
        <v>602</v>
      </c>
    </row>
    <row r="3105" spans="1:3" ht="13.5" outlineLevel="1">
      <c r="A3105" s="138">
        <v>42557</v>
      </c>
      <c r="B3105" s="137">
        <v>762.5</v>
      </c>
      <c r="C3105" s="137">
        <v>602</v>
      </c>
    </row>
    <row r="3106" spans="1:3" ht="13.5" outlineLevel="1">
      <c r="A3106" s="138">
        <v>42558</v>
      </c>
      <c r="B3106" s="137">
        <v>762.5</v>
      </c>
      <c r="C3106" s="137">
        <v>602</v>
      </c>
    </row>
    <row r="3107" spans="1:3" ht="13.5" outlineLevel="1">
      <c r="A3107" s="138">
        <v>42559</v>
      </c>
      <c r="B3107" s="137">
        <v>762.5</v>
      </c>
      <c r="C3107" s="137">
        <v>602</v>
      </c>
    </row>
    <row r="3108" spans="1:3" ht="13.5" outlineLevel="1">
      <c r="A3108" s="138">
        <v>42560</v>
      </c>
      <c r="B3108" s="137">
        <v>762.5</v>
      </c>
      <c r="C3108" s="137">
        <v>602</v>
      </c>
    </row>
    <row r="3109" spans="1:3" ht="13.5" outlineLevel="1">
      <c r="A3109" s="138">
        <v>42561</v>
      </c>
      <c r="B3109" s="137">
        <v>762.5</v>
      </c>
      <c r="C3109" s="137">
        <v>602</v>
      </c>
    </row>
    <row r="3110" spans="1:3" ht="13.5" outlineLevel="1">
      <c r="A3110" s="138">
        <v>42562</v>
      </c>
      <c r="B3110" s="137">
        <v>762.5</v>
      </c>
      <c r="C3110" s="137">
        <v>602</v>
      </c>
    </row>
    <row r="3111" spans="1:3" ht="13.5" outlineLevel="1">
      <c r="A3111" s="138">
        <v>42563</v>
      </c>
      <c r="B3111" s="137">
        <v>762.5</v>
      </c>
      <c r="C3111" s="137">
        <v>602</v>
      </c>
    </row>
    <row r="3112" spans="1:3" ht="13.5" outlineLevel="1">
      <c r="A3112" s="138">
        <v>42564</v>
      </c>
      <c r="B3112" s="137">
        <v>762.5</v>
      </c>
      <c r="C3112" s="137">
        <v>602</v>
      </c>
    </row>
    <row r="3113" spans="1:3" ht="13.5" outlineLevel="1">
      <c r="A3113" s="138">
        <v>42565</v>
      </c>
      <c r="B3113" s="137">
        <v>762.5</v>
      </c>
      <c r="C3113" s="137">
        <v>602</v>
      </c>
    </row>
    <row r="3114" spans="1:3" ht="13.5" outlineLevel="1">
      <c r="A3114" s="138">
        <v>42566</v>
      </c>
      <c r="B3114" s="137">
        <v>762.5</v>
      </c>
      <c r="C3114" s="137">
        <v>602</v>
      </c>
    </row>
    <row r="3115" spans="1:3" ht="13.5" outlineLevel="1">
      <c r="A3115" s="138">
        <v>42567</v>
      </c>
      <c r="B3115" s="137">
        <v>762.5</v>
      </c>
      <c r="C3115" s="137">
        <v>602</v>
      </c>
    </row>
    <row r="3116" spans="1:3" ht="13.5" outlineLevel="1">
      <c r="A3116" s="138">
        <v>42568</v>
      </c>
      <c r="B3116" s="137">
        <v>762.5</v>
      </c>
      <c r="C3116" s="137">
        <v>602</v>
      </c>
    </row>
    <row r="3117" spans="1:3" ht="13.5" outlineLevel="1">
      <c r="A3117" s="138">
        <v>42569</v>
      </c>
      <c r="B3117" s="137">
        <v>762.5</v>
      </c>
      <c r="C3117" s="137">
        <v>602</v>
      </c>
    </row>
    <row r="3118" spans="1:3" ht="13.5" outlineLevel="1">
      <c r="A3118" s="138">
        <v>42570</v>
      </c>
      <c r="B3118" s="137">
        <v>762.5</v>
      </c>
      <c r="C3118" s="137">
        <v>602</v>
      </c>
    </row>
    <row r="3119" spans="1:3" ht="13.5" outlineLevel="1">
      <c r="A3119" s="138">
        <v>42571</v>
      </c>
      <c r="B3119" s="137">
        <v>762.5</v>
      </c>
      <c r="C3119" s="137">
        <v>602</v>
      </c>
    </row>
    <row r="3120" spans="1:3" ht="13.5" outlineLevel="1">
      <c r="A3120" s="138">
        <v>42572</v>
      </c>
      <c r="B3120" s="137">
        <v>762.5</v>
      </c>
      <c r="C3120" s="137">
        <v>602</v>
      </c>
    </row>
    <row r="3121" spans="1:3" ht="13.5" outlineLevel="1">
      <c r="A3121" s="138">
        <v>42573</v>
      </c>
      <c r="B3121" s="137">
        <v>762.5</v>
      </c>
      <c r="C3121" s="137">
        <v>602</v>
      </c>
    </row>
    <row r="3122" spans="1:3" ht="13.5" outlineLevel="1">
      <c r="A3122" s="138">
        <v>42574</v>
      </c>
      <c r="B3122" s="137">
        <v>762.5</v>
      </c>
      <c r="C3122" s="137">
        <v>602</v>
      </c>
    </row>
    <row r="3123" spans="1:3" ht="13.5" outlineLevel="1">
      <c r="A3123" s="138">
        <v>42575</v>
      </c>
      <c r="B3123" s="137">
        <v>762.5</v>
      </c>
      <c r="C3123" s="137">
        <v>602</v>
      </c>
    </row>
    <row r="3124" spans="1:3" ht="13.5" outlineLevel="1">
      <c r="A3124" s="138">
        <v>42576</v>
      </c>
      <c r="B3124" s="137">
        <v>762.5</v>
      </c>
      <c r="C3124" s="137">
        <v>602</v>
      </c>
    </row>
    <row r="3125" spans="1:3" ht="13.5" outlineLevel="1">
      <c r="A3125" s="138">
        <v>42577</v>
      </c>
      <c r="B3125" s="137">
        <v>762.5</v>
      </c>
      <c r="C3125" s="137">
        <v>602</v>
      </c>
    </row>
    <row r="3126" spans="1:3" ht="13.5" outlineLevel="1">
      <c r="A3126" s="138">
        <v>42578</v>
      </c>
      <c r="B3126" s="137">
        <v>762.5</v>
      </c>
      <c r="C3126" s="137">
        <v>602</v>
      </c>
    </row>
    <row r="3127" spans="1:3" ht="13.5" outlineLevel="1">
      <c r="A3127" s="138">
        <v>42579</v>
      </c>
      <c r="B3127" s="137">
        <v>762.5</v>
      </c>
      <c r="C3127" s="137">
        <v>602</v>
      </c>
    </row>
    <row r="3128" spans="1:3" ht="13.5" outlineLevel="1">
      <c r="A3128" s="138">
        <v>42580</v>
      </c>
      <c r="B3128" s="137">
        <v>762.5</v>
      </c>
      <c r="C3128" s="137">
        <v>602</v>
      </c>
    </row>
    <row r="3129" spans="1:3" ht="13.5" outlineLevel="1">
      <c r="A3129" s="138">
        <v>42581</v>
      </c>
      <c r="B3129" s="137">
        <v>762.5</v>
      </c>
      <c r="C3129" s="137">
        <v>602</v>
      </c>
    </row>
    <row r="3130" spans="1:3" ht="13.5" outlineLevel="1">
      <c r="A3130" s="138">
        <v>42582</v>
      </c>
      <c r="B3130" s="137">
        <v>762.5</v>
      </c>
      <c r="C3130" s="137">
        <v>602</v>
      </c>
    </row>
    <row r="3131" spans="1:3" ht="13.5" outlineLevel="1">
      <c r="A3131" s="138">
        <v>42583</v>
      </c>
      <c r="B3131" s="137">
        <v>742.1</v>
      </c>
      <c r="C3131" s="137">
        <v>585.5</v>
      </c>
    </row>
    <row r="3132" spans="1:3" ht="13.5" outlineLevel="1">
      <c r="A3132" s="138">
        <v>42584</v>
      </c>
      <c r="B3132" s="137">
        <v>742.1</v>
      </c>
      <c r="C3132" s="137">
        <v>585.5</v>
      </c>
    </row>
    <row r="3133" spans="1:3" ht="13.5" outlineLevel="1">
      <c r="A3133" s="138">
        <v>42585</v>
      </c>
      <c r="B3133" s="137">
        <v>742.1</v>
      </c>
      <c r="C3133" s="137">
        <v>585.5</v>
      </c>
    </row>
    <row r="3134" spans="1:3" ht="13.5" outlineLevel="1">
      <c r="A3134" s="138">
        <v>42586</v>
      </c>
      <c r="B3134" s="137">
        <v>742.1</v>
      </c>
      <c r="C3134" s="137">
        <v>585.5</v>
      </c>
    </row>
    <row r="3135" spans="1:3" ht="13.5" outlineLevel="1">
      <c r="A3135" s="138">
        <v>42587</v>
      </c>
      <c r="B3135" s="137">
        <v>742.1</v>
      </c>
      <c r="C3135" s="137">
        <v>585.5</v>
      </c>
    </row>
    <row r="3136" spans="1:3" ht="13.5" outlineLevel="1">
      <c r="A3136" s="138">
        <v>42588</v>
      </c>
      <c r="B3136" s="137">
        <v>742.1</v>
      </c>
      <c r="C3136" s="137">
        <v>585.5</v>
      </c>
    </row>
    <row r="3137" spans="1:3" ht="13.5" outlineLevel="1">
      <c r="A3137" s="138">
        <v>42589</v>
      </c>
      <c r="B3137" s="137">
        <v>742.1</v>
      </c>
      <c r="C3137" s="137">
        <v>585.5</v>
      </c>
    </row>
    <row r="3138" spans="1:3" ht="13.5" outlineLevel="1">
      <c r="A3138" s="138">
        <v>42590</v>
      </c>
      <c r="B3138" s="137">
        <v>742.1</v>
      </c>
      <c r="C3138" s="137">
        <v>585.5</v>
      </c>
    </row>
    <row r="3139" spans="1:3" ht="13.5" outlineLevel="1">
      <c r="A3139" s="138">
        <v>42591</v>
      </c>
      <c r="B3139" s="137">
        <v>742.1</v>
      </c>
      <c r="C3139" s="137">
        <v>585.5</v>
      </c>
    </row>
    <row r="3140" spans="1:3" ht="13.5" outlineLevel="1">
      <c r="A3140" s="138">
        <v>42592</v>
      </c>
      <c r="B3140" s="137">
        <v>742.1</v>
      </c>
      <c r="C3140" s="137">
        <v>585.5</v>
      </c>
    </row>
    <row r="3141" spans="1:3" ht="13.5" outlineLevel="1">
      <c r="A3141" s="138">
        <v>42593</v>
      </c>
      <c r="B3141" s="137">
        <v>742.1</v>
      </c>
      <c r="C3141" s="137">
        <v>585.5</v>
      </c>
    </row>
    <row r="3142" spans="1:3" ht="13.5" outlineLevel="1">
      <c r="A3142" s="138">
        <v>42594</v>
      </c>
      <c r="B3142" s="137">
        <v>742.1</v>
      </c>
      <c r="C3142" s="137">
        <v>585.5</v>
      </c>
    </row>
    <row r="3143" spans="1:3" ht="13.5" outlineLevel="1">
      <c r="A3143" s="138">
        <v>42595</v>
      </c>
      <c r="B3143" s="137">
        <v>742.1</v>
      </c>
      <c r="C3143" s="137">
        <v>585.5</v>
      </c>
    </row>
    <row r="3144" spans="1:3" ht="13.5" outlineLevel="1">
      <c r="A3144" s="138">
        <v>42596</v>
      </c>
      <c r="B3144" s="137">
        <v>742.1</v>
      </c>
      <c r="C3144" s="137">
        <v>585.5</v>
      </c>
    </row>
    <row r="3145" spans="1:3" ht="13.5" outlineLevel="1">
      <c r="A3145" s="138">
        <v>42597</v>
      </c>
      <c r="B3145" s="137">
        <v>742.1</v>
      </c>
      <c r="C3145" s="137">
        <v>585.5</v>
      </c>
    </row>
    <row r="3146" spans="1:3" ht="13.5" outlineLevel="1">
      <c r="A3146" s="138">
        <v>42598</v>
      </c>
      <c r="B3146" s="137">
        <v>742.1</v>
      </c>
      <c r="C3146" s="137">
        <v>585.5</v>
      </c>
    </row>
    <row r="3147" spans="1:3" ht="13.5" outlineLevel="1">
      <c r="A3147" s="138">
        <v>42599</v>
      </c>
      <c r="B3147" s="137">
        <v>742.1</v>
      </c>
      <c r="C3147" s="137">
        <v>585.5</v>
      </c>
    </row>
    <row r="3148" spans="1:3" ht="13.5" outlineLevel="1">
      <c r="A3148" s="138">
        <v>42600</v>
      </c>
      <c r="B3148" s="137">
        <v>742.1</v>
      </c>
      <c r="C3148" s="137">
        <v>585.5</v>
      </c>
    </row>
    <row r="3149" spans="1:3" ht="13.5" outlineLevel="1">
      <c r="A3149" s="138">
        <v>42601</v>
      </c>
      <c r="B3149" s="137">
        <v>742.1</v>
      </c>
      <c r="C3149" s="137">
        <v>585.5</v>
      </c>
    </row>
    <row r="3150" spans="1:3" ht="13.5" outlineLevel="1">
      <c r="A3150" s="138">
        <v>42602</v>
      </c>
      <c r="B3150" s="137">
        <v>742.1</v>
      </c>
      <c r="C3150" s="137">
        <v>585.5</v>
      </c>
    </row>
    <row r="3151" spans="1:3" ht="13.5" outlineLevel="1">
      <c r="A3151" s="138">
        <v>42603</v>
      </c>
      <c r="B3151" s="137">
        <v>742.1</v>
      </c>
      <c r="C3151" s="137">
        <v>585.5</v>
      </c>
    </row>
    <row r="3152" spans="1:3" ht="13.5" outlineLevel="1">
      <c r="A3152" s="138">
        <v>42604</v>
      </c>
      <c r="B3152" s="137">
        <v>742.1</v>
      </c>
      <c r="C3152" s="137">
        <v>585.5</v>
      </c>
    </row>
    <row r="3153" spans="1:3" ht="13.5" outlineLevel="1">
      <c r="A3153" s="138">
        <v>42605</v>
      </c>
      <c r="B3153" s="137">
        <v>742.1</v>
      </c>
      <c r="C3153" s="137">
        <v>585.5</v>
      </c>
    </row>
    <row r="3154" spans="1:3" ht="13.5" outlineLevel="1">
      <c r="A3154" s="138">
        <v>42606</v>
      </c>
      <c r="B3154" s="137">
        <v>742.1</v>
      </c>
      <c r="C3154" s="137">
        <v>585.5</v>
      </c>
    </row>
    <row r="3155" spans="1:3" ht="13.5" outlineLevel="1">
      <c r="A3155" s="138">
        <v>42607</v>
      </c>
      <c r="B3155" s="137">
        <v>742.1</v>
      </c>
      <c r="C3155" s="137">
        <v>585.5</v>
      </c>
    </row>
    <row r="3156" spans="1:3" ht="13.5" outlineLevel="1">
      <c r="A3156" s="138">
        <v>42608</v>
      </c>
      <c r="B3156" s="137">
        <v>742.1</v>
      </c>
      <c r="C3156" s="137">
        <v>585.5</v>
      </c>
    </row>
    <row r="3157" spans="1:3" ht="13.5" outlineLevel="1">
      <c r="A3157" s="138">
        <v>42609</v>
      </c>
      <c r="B3157" s="137">
        <v>742.1</v>
      </c>
      <c r="C3157" s="137">
        <v>585.5</v>
      </c>
    </row>
    <row r="3158" spans="1:3" ht="13.5" outlineLevel="1">
      <c r="A3158" s="138">
        <v>42610</v>
      </c>
      <c r="B3158" s="137">
        <v>742.1</v>
      </c>
      <c r="C3158" s="137">
        <v>585.5</v>
      </c>
    </row>
    <row r="3159" spans="1:3" ht="13.5" outlineLevel="1">
      <c r="A3159" s="138">
        <v>42611</v>
      </c>
      <c r="B3159" s="137">
        <v>742.1</v>
      </c>
      <c r="C3159" s="137">
        <v>572.5</v>
      </c>
    </row>
    <row r="3160" spans="1:3" ht="13.5" outlineLevel="1">
      <c r="A3160" s="138">
        <v>42612</v>
      </c>
      <c r="B3160" s="137">
        <v>742.1</v>
      </c>
      <c r="C3160" s="137">
        <v>572.5</v>
      </c>
    </row>
    <row r="3161" spans="1:3" ht="13.5" outlineLevel="1">
      <c r="A3161" s="138">
        <v>42613</v>
      </c>
      <c r="B3161" s="137">
        <v>742.1</v>
      </c>
      <c r="C3161" s="137">
        <v>572.5</v>
      </c>
    </row>
    <row r="3162" spans="1:3" ht="13.5" outlineLevel="1">
      <c r="A3162" s="138">
        <v>42614</v>
      </c>
      <c r="B3162" s="137">
        <v>742.1</v>
      </c>
      <c r="C3162" s="137">
        <v>572.5</v>
      </c>
    </row>
    <row r="3163" spans="1:3" ht="13.5" outlineLevel="1">
      <c r="A3163" s="138">
        <v>42615</v>
      </c>
      <c r="B3163" s="137">
        <v>742.1</v>
      </c>
      <c r="C3163" s="137">
        <v>572.5</v>
      </c>
    </row>
    <row r="3164" spans="1:3" ht="13.5" outlineLevel="1">
      <c r="A3164" s="138">
        <v>42616</v>
      </c>
      <c r="B3164" s="137">
        <v>742.1</v>
      </c>
      <c r="C3164" s="137">
        <v>572.5</v>
      </c>
    </row>
    <row r="3165" spans="1:3" ht="13.5" outlineLevel="1">
      <c r="A3165" s="138">
        <v>42617</v>
      </c>
      <c r="B3165" s="137">
        <v>742.1</v>
      </c>
      <c r="C3165" s="137">
        <v>572.5</v>
      </c>
    </row>
    <row r="3166" spans="1:3" ht="13.5" outlineLevel="1">
      <c r="A3166" s="138">
        <v>42618</v>
      </c>
      <c r="B3166" s="137">
        <v>746</v>
      </c>
      <c r="C3166" s="137">
        <v>572.5</v>
      </c>
    </row>
    <row r="3167" spans="1:3" ht="13.5" outlineLevel="1">
      <c r="A3167" s="138">
        <v>42619</v>
      </c>
      <c r="B3167" s="137">
        <v>746</v>
      </c>
      <c r="C3167" s="137">
        <v>572.5</v>
      </c>
    </row>
    <row r="3168" spans="1:3" ht="13.5" outlineLevel="1">
      <c r="A3168" s="138">
        <v>42620</v>
      </c>
      <c r="B3168" s="137">
        <v>746</v>
      </c>
      <c r="C3168" s="137">
        <v>572.5</v>
      </c>
    </row>
    <row r="3169" spans="1:3" ht="13.5" outlineLevel="1">
      <c r="A3169" s="138">
        <v>42621</v>
      </c>
      <c r="B3169" s="137">
        <v>746</v>
      </c>
      <c r="C3169" s="137">
        <v>572.5</v>
      </c>
    </row>
    <row r="3170" spans="1:3" ht="13.5" outlineLevel="1">
      <c r="A3170" s="138">
        <v>42622</v>
      </c>
      <c r="B3170" s="137">
        <v>746</v>
      </c>
      <c r="C3170" s="137">
        <v>572.5</v>
      </c>
    </row>
    <row r="3171" spans="1:3" ht="13.5" outlineLevel="1">
      <c r="A3171" s="138">
        <v>42623</v>
      </c>
      <c r="B3171" s="137">
        <v>746</v>
      </c>
      <c r="C3171" s="137">
        <v>572.5</v>
      </c>
    </row>
    <row r="3172" spans="1:3" ht="13.5" outlineLevel="1">
      <c r="A3172" s="138">
        <v>42624</v>
      </c>
      <c r="B3172" s="137">
        <v>746</v>
      </c>
      <c r="C3172" s="137">
        <v>572.5</v>
      </c>
    </row>
    <row r="3173" spans="1:3" ht="13.5" outlineLevel="1">
      <c r="A3173" s="138">
        <v>42625</v>
      </c>
      <c r="B3173" s="137">
        <v>746</v>
      </c>
      <c r="C3173" s="137">
        <v>572.5</v>
      </c>
    </row>
    <row r="3174" spans="1:3" ht="13.5" outlineLevel="1">
      <c r="A3174" s="138">
        <v>42626</v>
      </c>
      <c r="B3174" s="137">
        <v>746</v>
      </c>
      <c r="C3174" s="137">
        <v>572.5</v>
      </c>
    </row>
    <row r="3175" spans="1:3" ht="13.5" outlineLevel="1">
      <c r="A3175" s="138">
        <v>42627</v>
      </c>
      <c r="B3175" s="137">
        <v>746</v>
      </c>
      <c r="C3175" s="137">
        <v>572.5</v>
      </c>
    </row>
    <row r="3176" spans="1:3" ht="13.5" outlineLevel="1">
      <c r="A3176" s="138">
        <v>42628</v>
      </c>
      <c r="B3176" s="137">
        <v>746</v>
      </c>
      <c r="C3176" s="137">
        <v>572.5</v>
      </c>
    </row>
    <row r="3177" spans="1:3" ht="13.5" outlineLevel="1">
      <c r="A3177" s="138">
        <v>42629</v>
      </c>
      <c r="B3177" s="137">
        <v>746</v>
      </c>
      <c r="C3177" s="137">
        <v>572.5</v>
      </c>
    </row>
    <row r="3178" spans="1:3" ht="13.5" outlineLevel="1">
      <c r="A3178" s="138">
        <v>42630</v>
      </c>
      <c r="B3178" s="137">
        <v>746</v>
      </c>
      <c r="C3178" s="137">
        <v>572.5</v>
      </c>
    </row>
    <row r="3179" spans="1:3" ht="13.5" outlineLevel="1">
      <c r="A3179" s="138">
        <v>42631</v>
      </c>
      <c r="B3179" s="137">
        <v>746</v>
      </c>
      <c r="C3179" s="137">
        <v>572.5</v>
      </c>
    </row>
    <row r="3180" spans="1:3" ht="13.5" outlineLevel="1">
      <c r="A3180" s="138">
        <v>42632</v>
      </c>
      <c r="B3180" s="137">
        <v>746</v>
      </c>
      <c r="C3180" s="137">
        <v>572.5</v>
      </c>
    </row>
    <row r="3181" spans="1:3" ht="13.5" outlineLevel="1">
      <c r="A3181" s="138">
        <v>42633</v>
      </c>
      <c r="B3181" s="137">
        <v>746</v>
      </c>
      <c r="C3181" s="137">
        <v>572.5</v>
      </c>
    </row>
    <row r="3182" spans="1:3" ht="13.5" outlineLevel="1">
      <c r="A3182" s="138">
        <v>42634</v>
      </c>
      <c r="B3182" s="137">
        <v>746</v>
      </c>
      <c r="C3182" s="137">
        <v>572.5</v>
      </c>
    </row>
    <row r="3183" spans="1:3" ht="13.5" outlineLevel="1">
      <c r="A3183" s="138">
        <v>42635</v>
      </c>
      <c r="B3183" s="137">
        <v>746</v>
      </c>
      <c r="C3183" s="137">
        <v>572.5</v>
      </c>
    </row>
    <row r="3184" spans="1:3" ht="13.5" outlineLevel="1">
      <c r="A3184" s="138">
        <v>42636</v>
      </c>
      <c r="B3184" s="137">
        <v>746</v>
      </c>
      <c r="C3184" s="137">
        <v>572.5</v>
      </c>
    </row>
    <row r="3185" spans="1:3" ht="13.5" outlineLevel="1">
      <c r="A3185" s="138">
        <v>42637</v>
      </c>
      <c r="B3185" s="137">
        <v>746</v>
      </c>
      <c r="C3185" s="137">
        <v>572.5</v>
      </c>
    </row>
    <row r="3186" spans="1:3" ht="13.5" outlineLevel="1">
      <c r="A3186" s="138">
        <v>42638</v>
      </c>
      <c r="B3186" s="137">
        <v>746</v>
      </c>
      <c r="C3186" s="137">
        <v>572.5</v>
      </c>
    </row>
    <row r="3187" spans="1:3" ht="13.5" outlineLevel="1">
      <c r="A3187" s="138">
        <v>42639</v>
      </c>
      <c r="B3187" s="137">
        <v>746</v>
      </c>
      <c r="C3187" s="137">
        <v>530.5</v>
      </c>
    </row>
    <row r="3188" spans="1:3" ht="13.5" outlineLevel="1">
      <c r="A3188" s="138">
        <v>42640</v>
      </c>
      <c r="B3188" s="137">
        <v>746</v>
      </c>
      <c r="C3188" s="137">
        <v>530.5</v>
      </c>
    </row>
    <row r="3189" spans="1:3" ht="13.5" outlineLevel="1">
      <c r="A3189" s="138">
        <v>42641</v>
      </c>
      <c r="B3189" s="137">
        <v>746</v>
      </c>
      <c r="C3189" s="137">
        <v>530.5</v>
      </c>
    </row>
    <row r="3190" spans="1:3" ht="13.5" outlineLevel="1">
      <c r="A3190" s="138">
        <v>42642</v>
      </c>
      <c r="B3190" s="137">
        <v>746</v>
      </c>
      <c r="C3190" s="137">
        <v>530.5</v>
      </c>
    </row>
    <row r="3191" spans="1:3" ht="13.5" outlineLevel="1">
      <c r="A3191" s="138">
        <v>42643</v>
      </c>
      <c r="B3191" s="137">
        <v>746</v>
      </c>
      <c r="C3191" s="137">
        <v>530.5</v>
      </c>
    </row>
    <row r="3192" spans="1:3" ht="13.5" outlineLevel="1">
      <c r="A3192" s="138">
        <v>42644</v>
      </c>
      <c r="B3192" s="137">
        <v>746</v>
      </c>
      <c r="C3192" s="137">
        <v>530.5</v>
      </c>
    </row>
    <row r="3193" spans="1:3" ht="13.5" outlineLevel="1">
      <c r="A3193" s="138">
        <v>42645</v>
      </c>
      <c r="B3193" s="137">
        <v>746</v>
      </c>
      <c r="C3193" s="137">
        <v>530.5</v>
      </c>
    </row>
    <row r="3194" spans="1:3" ht="13.5" outlineLevel="1">
      <c r="A3194" s="138">
        <v>42646</v>
      </c>
      <c r="B3194" s="137">
        <v>657</v>
      </c>
      <c r="C3194" s="137">
        <v>530.5</v>
      </c>
    </row>
    <row r="3195" spans="1:3" ht="13.5" outlineLevel="1">
      <c r="A3195" s="138">
        <v>42647</v>
      </c>
      <c r="B3195" s="137">
        <v>657</v>
      </c>
      <c r="C3195" s="137">
        <v>530.5</v>
      </c>
    </row>
    <row r="3196" spans="1:3" ht="13.5" outlineLevel="1">
      <c r="A3196" s="138">
        <v>42648</v>
      </c>
      <c r="B3196" s="137">
        <v>657</v>
      </c>
      <c r="C3196" s="137">
        <v>530.5</v>
      </c>
    </row>
    <row r="3197" spans="1:3" ht="13.5" outlineLevel="1">
      <c r="A3197" s="138">
        <v>42649</v>
      </c>
      <c r="B3197" s="137">
        <v>657</v>
      </c>
      <c r="C3197" s="137">
        <v>530.5</v>
      </c>
    </row>
    <row r="3198" spans="1:3" ht="13.5" outlineLevel="1">
      <c r="A3198" s="138">
        <v>42650</v>
      </c>
      <c r="B3198" s="137">
        <v>657</v>
      </c>
      <c r="C3198" s="137">
        <v>530.5</v>
      </c>
    </row>
    <row r="3199" spans="1:3" ht="13.5" outlineLevel="1">
      <c r="A3199" s="138">
        <v>42651</v>
      </c>
      <c r="B3199" s="137">
        <v>657</v>
      </c>
      <c r="C3199" s="137">
        <v>530.5</v>
      </c>
    </row>
    <row r="3200" spans="1:3" ht="13.5" outlineLevel="1">
      <c r="A3200" s="138">
        <v>42652</v>
      </c>
      <c r="B3200" s="137">
        <v>657</v>
      </c>
      <c r="C3200" s="137">
        <v>530.5</v>
      </c>
    </row>
    <row r="3201" spans="1:3" ht="13.5" outlineLevel="1">
      <c r="A3201" s="138">
        <v>42653</v>
      </c>
      <c r="B3201" s="137">
        <v>657</v>
      </c>
      <c r="C3201" s="137">
        <v>530.5</v>
      </c>
    </row>
    <row r="3202" spans="1:3" ht="13.5" outlineLevel="1">
      <c r="A3202" s="138">
        <v>42654</v>
      </c>
      <c r="B3202" s="137">
        <v>657</v>
      </c>
      <c r="C3202" s="137">
        <v>530.5</v>
      </c>
    </row>
    <row r="3203" spans="1:3" ht="13.5" outlineLevel="1">
      <c r="A3203" s="138">
        <v>42655</v>
      </c>
      <c r="B3203" s="137">
        <v>657</v>
      </c>
      <c r="C3203" s="137">
        <v>530.5</v>
      </c>
    </row>
    <row r="3204" spans="1:3" ht="13.5" outlineLevel="1">
      <c r="A3204" s="138">
        <v>42656</v>
      </c>
      <c r="B3204" s="137">
        <v>657</v>
      </c>
      <c r="C3204" s="137">
        <v>530.5</v>
      </c>
    </row>
    <row r="3205" spans="1:3" ht="13.5" outlineLevel="1">
      <c r="A3205" s="138">
        <v>42657</v>
      </c>
      <c r="B3205" s="137">
        <v>657</v>
      </c>
      <c r="C3205" s="137">
        <v>530.5</v>
      </c>
    </row>
    <row r="3206" spans="1:3" ht="13.5" outlineLevel="1">
      <c r="A3206" s="138">
        <v>42658</v>
      </c>
      <c r="B3206" s="137">
        <v>657</v>
      </c>
      <c r="C3206" s="137">
        <v>530.5</v>
      </c>
    </row>
    <row r="3207" spans="1:3" ht="13.5" outlineLevel="1">
      <c r="A3207" s="138">
        <v>42659</v>
      </c>
      <c r="B3207" s="137">
        <v>657</v>
      </c>
      <c r="C3207" s="137">
        <v>530.5</v>
      </c>
    </row>
    <row r="3208" spans="1:3" ht="13.5" outlineLevel="1">
      <c r="A3208" s="138">
        <v>42660</v>
      </c>
      <c r="B3208" s="137">
        <v>657</v>
      </c>
      <c r="C3208" s="137">
        <v>530.5</v>
      </c>
    </row>
    <row r="3209" spans="1:3" ht="13.5" outlineLevel="1">
      <c r="A3209" s="138">
        <v>42661</v>
      </c>
      <c r="B3209" s="137">
        <v>657</v>
      </c>
      <c r="C3209" s="137">
        <v>530.5</v>
      </c>
    </row>
    <row r="3210" spans="1:3" ht="13.5" outlineLevel="1">
      <c r="A3210" s="138">
        <v>42662</v>
      </c>
      <c r="B3210" s="137">
        <v>657</v>
      </c>
      <c r="C3210" s="137">
        <v>530.5</v>
      </c>
    </row>
    <row r="3211" spans="1:3" ht="13.5" outlineLevel="1">
      <c r="A3211" s="138">
        <v>42663</v>
      </c>
      <c r="B3211" s="137">
        <v>657</v>
      </c>
      <c r="C3211" s="137">
        <v>530.5</v>
      </c>
    </row>
    <row r="3212" spans="1:3" ht="13.5" outlineLevel="1">
      <c r="A3212" s="138">
        <v>42664</v>
      </c>
      <c r="B3212" s="137">
        <v>657</v>
      </c>
      <c r="C3212" s="137">
        <v>530.5</v>
      </c>
    </row>
    <row r="3213" spans="1:3" ht="13.5" outlineLevel="1">
      <c r="A3213" s="138">
        <v>42665</v>
      </c>
      <c r="B3213" s="137">
        <v>657</v>
      </c>
      <c r="C3213" s="137">
        <v>530.5</v>
      </c>
    </row>
    <row r="3214" spans="1:3" ht="13.5" outlineLevel="1">
      <c r="A3214" s="138">
        <v>42666</v>
      </c>
      <c r="B3214" s="137">
        <v>657</v>
      </c>
      <c r="C3214" s="137">
        <v>530.5</v>
      </c>
    </row>
    <row r="3215" spans="1:3" ht="13.5" outlineLevel="1">
      <c r="A3215" s="138">
        <v>42667</v>
      </c>
      <c r="B3215" s="137">
        <v>657</v>
      </c>
      <c r="C3215" s="137">
        <v>530.5</v>
      </c>
    </row>
    <row r="3216" spans="1:3" ht="13.5" outlineLevel="1">
      <c r="A3216" s="138">
        <v>42668</v>
      </c>
      <c r="B3216" s="137">
        <v>657</v>
      </c>
      <c r="C3216" s="137">
        <v>530.5</v>
      </c>
    </row>
    <row r="3217" spans="1:3" ht="13.5" outlineLevel="1">
      <c r="A3217" s="138">
        <v>42669</v>
      </c>
      <c r="B3217" s="137">
        <v>657</v>
      </c>
      <c r="C3217" s="137">
        <v>530.5</v>
      </c>
    </row>
    <row r="3218" spans="1:3" ht="13.5" outlineLevel="1">
      <c r="A3218" s="138">
        <v>42670</v>
      </c>
      <c r="B3218" s="137">
        <v>657</v>
      </c>
      <c r="C3218" s="137">
        <v>530.5</v>
      </c>
    </row>
    <row r="3219" spans="1:3" ht="13.5" outlineLevel="1">
      <c r="A3219" s="138">
        <v>42671</v>
      </c>
      <c r="B3219" s="137">
        <v>657</v>
      </c>
      <c r="C3219" s="137">
        <v>530.5</v>
      </c>
    </row>
    <row r="3220" spans="1:3" ht="13.5" outlineLevel="1">
      <c r="A3220" s="138">
        <v>42672</v>
      </c>
      <c r="B3220" s="137">
        <v>657</v>
      </c>
      <c r="C3220" s="137">
        <v>530.5</v>
      </c>
    </row>
    <row r="3221" spans="1:3" ht="13.5" outlineLevel="1">
      <c r="A3221" s="138">
        <v>42673</v>
      </c>
      <c r="B3221" s="137">
        <v>657</v>
      </c>
      <c r="C3221" s="137">
        <v>530.5</v>
      </c>
    </row>
    <row r="3222" spans="1:3" ht="13.5" outlineLevel="1">
      <c r="A3222" s="138">
        <v>42674</v>
      </c>
      <c r="B3222" s="137">
        <v>657</v>
      </c>
      <c r="C3222" s="137">
        <v>530.5</v>
      </c>
    </row>
    <row r="3223" spans="1:3" ht="13.5" outlineLevel="1">
      <c r="A3223" s="138">
        <v>42675</v>
      </c>
      <c r="B3223" s="137">
        <v>657</v>
      </c>
      <c r="C3223" s="137">
        <v>530.5</v>
      </c>
    </row>
    <row r="3224" spans="1:3" ht="13.5" outlineLevel="1">
      <c r="A3224" s="138">
        <v>42676</v>
      </c>
      <c r="B3224" s="137">
        <v>657</v>
      </c>
      <c r="C3224" s="137">
        <v>530.5</v>
      </c>
    </row>
    <row r="3225" spans="1:3" ht="13.5" outlineLevel="1">
      <c r="A3225" s="138">
        <v>42677</v>
      </c>
      <c r="B3225" s="137">
        <v>657</v>
      </c>
      <c r="C3225" s="137">
        <v>530.5</v>
      </c>
    </row>
    <row r="3226" spans="1:3" ht="13.5" outlineLevel="1">
      <c r="A3226" s="138">
        <v>42678</v>
      </c>
      <c r="B3226" s="137">
        <v>657</v>
      </c>
      <c r="C3226" s="137">
        <v>530.5</v>
      </c>
    </row>
    <row r="3227" spans="1:3" ht="13.5" outlineLevel="1">
      <c r="A3227" s="138">
        <v>42679</v>
      </c>
      <c r="B3227" s="137">
        <v>657</v>
      </c>
      <c r="C3227" s="137">
        <v>530.5</v>
      </c>
    </row>
    <row r="3228" spans="1:3" ht="13.5" outlineLevel="1">
      <c r="A3228" s="138">
        <v>42680</v>
      </c>
      <c r="B3228" s="137">
        <v>657</v>
      </c>
      <c r="C3228" s="137">
        <v>530.5</v>
      </c>
    </row>
    <row r="3229" spans="1:3" ht="13.5" outlineLevel="1">
      <c r="A3229" s="138">
        <v>42681</v>
      </c>
      <c r="B3229" s="137">
        <v>655</v>
      </c>
      <c r="C3229" s="137">
        <v>530.5</v>
      </c>
    </row>
    <row r="3230" spans="1:3" ht="13.5" outlineLevel="1">
      <c r="A3230" s="138">
        <v>42682</v>
      </c>
      <c r="B3230" s="137">
        <v>655</v>
      </c>
      <c r="C3230" s="137">
        <v>530.5</v>
      </c>
    </row>
    <row r="3231" spans="1:3" ht="13.5" outlineLevel="1">
      <c r="A3231" s="138">
        <v>42683</v>
      </c>
      <c r="B3231" s="137">
        <v>655</v>
      </c>
      <c r="C3231" s="137">
        <v>530.5</v>
      </c>
    </row>
    <row r="3232" spans="1:3" ht="13.5" outlineLevel="1">
      <c r="A3232" s="138">
        <v>42684</v>
      </c>
      <c r="B3232" s="137">
        <v>655</v>
      </c>
      <c r="C3232" s="137">
        <v>530.5</v>
      </c>
    </row>
    <row r="3233" spans="1:3" ht="13.5" outlineLevel="1">
      <c r="A3233" s="138">
        <v>42685</v>
      </c>
      <c r="B3233" s="137">
        <v>655</v>
      </c>
      <c r="C3233" s="137">
        <v>530.5</v>
      </c>
    </row>
    <row r="3234" spans="1:3" ht="13.5" outlineLevel="1">
      <c r="A3234" s="138">
        <v>42686</v>
      </c>
      <c r="B3234" s="137">
        <v>655</v>
      </c>
      <c r="C3234" s="137">
        <v>530.5</v>
      </c>
    </row>
    <row r="3235" spans="1:3" ht="13.5" outlineLevel="1">
      <c r="A3235" s="138">
        <v>42687</v>
      </c>
      <c r="B3235" s="137">
        <v>655</v>
      </c>
      <c r="C3235" s="137">
        <v>530.5</v>
      </c>
    </row>
    <row r="3236" spans="1:3" ht="13.5" outlineLevel="1">
      <c r="A3236" s="138">
        <v>42688</v>
      </c>
      <c r="B3236" s="137">
        <v>655</v>
      </c>
      <c r="C3236" s="137">
        <v>530.5</v>
      </c>
    </row>
    <row r="3237" spans="1:3" ht="13.5" outlineLevel="1">
      <c r="A3237" s="138">
        <v>42689</v>
      </c>
      <c r="B3237" s="137">
        <v>655</v>
      </c>
      <c r="C3237" s="137">
        <v>530.5</v>
      </c>
    </row>
    <row r="3238" spans="1:3" ht="13.5" outlineLevel="1">
      <c r="A3238" s="138">
        <v>42690</v>
      </c>
      <c r="B3238" s="137">
        <v>655</v>
      </c>
      <c r="C3238" s="137">
        <v>530.5</v>
      </c>
    </row>
    <row r="3239" spans="1:3" ht="13.5" outlineLevel="1">
      <c r="A3239" s="138">
        <v>42691</v>
      </c>
      <c r="B3239" s="137">
        <v>655</v>
      </c>
      <c r="C3239" s="137">
        <v>530.5</v>
      </c>
    </row>
    <row r="3240" spans="1:3" ht="13.5" outlineLevel="1">
      <c r="A3240" s="138">
        <v>42692</v>
      </c>
      <c r="B3240" s="137">
        <v>655</v>
      </c>
      <c r="C3240" s="137">
        <v>530.5</v>
      </c>
    </row>
    <row r="3241" spans="1:3" ht="13.5" outlineLevel="1">
      <c r="A3241" s="138">
        <v>42693</v>
      </c>
      <c r="B3241" s="137">
        <v>655</v>
      </c>
      <c r="C3241" s="137">
        <v>530.5</v>
      </c>
    </row>
    <row r="3242" spans="1:3" ht="13.5" outlineLevel="1">
      <c r="A3242" s="138">
        <v>42694</v>
      </c>
      <c r="B3242" s="137">
        <v>655</v>
      </c>
      <c r="C3242" s="137">
        <v>530.5</v>
      </c>
    </row>
    <row r="3243" spans="1:3" ht="13.5" outlineLevel="1">
      <c r="A3243" s="138">
        <v>42695</v>
      </c>
      <c r="B3243" s="137">
        <v>655</v>
      </c>
      <c r="C3243" s="137">
        <v>530.5</v>
      </c>
    </row>
    <row r="3244" spans="1:3" ht="13.5" outlineLevel="1">
      <c r="A3244" s="138">
        <v>42696</v>
      </c>
      <c r="B3244" s="137">
        <v>655</v>
      </c>
      <c r="C3244" s="137">
        <v>530.5</v>
      </c>
    </row>
    <row r="3245" spans="1:3" ht="13.5" outlineLevel="1">
      <c r="A3245" s="138">
        <v>42697</v>
      </c>
      <c r="B3245" s="137">
        <v>655</v>
      </c>
      <c r="C3245" s="137">
        <v>530.5</v>
      </c>
    </row>
    <row r="3246" spans="1:3" ht="13.5" outlineLevel="1">
      <c r="A3246" s="138">
        <v>42698</v>
      </c>
      <c r="B3246" s="137">
        <v>655</v>
      </c>
      <c r="C3246" s="137">
        <v>530.5</v>
      </c>
    </row>
    <row r="3247" spans="1:3" ht="13.5" outlineLevel="1">
      <c r="A3247" s="138">
        <v>42699</v>
      </c>
      <c r="B3247" s="137">
        <v>655</v>
      </c>
      <c r="C3247" s="137">
        <v>530.5</v>
      </c>
    </row>
    <row r="3248" spans="1:3" ht="13.5" outlineLevel="1">
      <c r="A3248" s="138">
        <v>42700</v>
      </c>
      <c r="B3248" s="137">
        <v>655</v>
      </c>
      <c r="C3248" s="137">
        <v>530.5</v>
      </c>
    </row>
    <row r="3249" spans="1:3" ht="13.5" outlineLevel="1">
      <c r="A3249" s="138">
        <v>42701</v>
      </c>
      <c r="B3249" s="137">
        <v>655</v>
      </c>
      <c r="C3249" s="137">
        <v>530.5</v>
      </c>
    </row>
    <row r="3250" spans="1:3" ht="13.5" outlineLevel="1">
      <c r="A3250" s="138">
        <v>42702</v>
      </c>
      <c r="B3250" s="137">
        <v>655</v>
      </c>
      <c r="C3250" s="137">
        <v>555</v>
      </c>
    </row>
    <row r="3251" spans="1:3" ht="13.5" outlineLevel="1">
      <c r="A3251" s="138">
        <v>42703</v>
      </c>
      <c r="B3251" s="137">
        <v>655</v>
      </c>
      <c r="C3251" s="137">
        <v>555</v>
      </c>
    </row>
    <row r="3252" spans="1:3" ht="13.5" outlineLevel="1">
      <c r="A3252" s="138">
        <v>42704</v>
      </c>
      <c r="B3252" s="137">
        <v>655</v>
      </c>
      <c r="C3252" s="137">
        <v>555</v>
      </c>
    </row>
    <row r="3253" spans="1:3" ht="13.5" outlineLevel="1">
      <c r="A3253" s="138">
        <v>42705</v>
      </c>
      <c r="B3253" s="137">
        <v>655</v>
      </c>
      <c r="C3253" s="137">
        <v>555</v>
      </c>
    </row>
    <row r="3254" spans="1:3" ht="13.5" outlineLevel="1">
      <c r="A3254" s="138">
        <v>42706</v>
      </c>
      <c r="B3254" s="137">
        <v>655</v>
      </c>
      <c r="C3254" s="137">
        <v>555</v>
      </c>
    </row>
    <row r="3255" spans="1:3" ht="13.5" outlineLevel="1">
      <c r="A3255" s="138">
        <v>42707</v>
      </c>
      <c r="B3255" s="137">
        <v>655</v>
      </c>
      <c r="C3255" s="137">
        <v>555</v>
      </c>
    </row>
    <row r="3256" spans="1:3" ht="13.5" outlineLevel="1">
      <c r="A3256" s="138">
        <v>42708</v>
      </c>
      <c r="B3256" s="137">
        <v>655</v>
      </c>
      <c r="C3256" s="137">
        <v>555</v>
      </c>
    </row>
    <row r="3257" spans="1:3" ht="13.5" outlineLevel="1">
      <c r="A3257" s="138">
        <v>42709</v>
      </c>
      <c r="B3257" s="137">
        <v>644.5</v>
      </c>
      <c r="C3257" s="137">
        <v>555</v>
      </c>
    </row>
    <row r="3258" spans="1:3" ht="13.5" outlineLevel="1">
      <c r="A3258" s="138">
        <v>42710</v>
      </c>
      <c r="B3258" s="137">
        <v>644.5</v>
      </c>
      <c r="C3258" s="137">
        <v>555</v>
      </c>
    </row>
    <row r="3259" spans="1:3" ht="13.5" outlineLevel="1">
      <c r="A3259" s="138">
        <v>42711</v>
      </c>
      <c r="B3259" s="137">
        <v>644.5</v>
      </c>
      <c r="C3259" s="137">
        <v>555</v>
      </c>
    </row>
    <row r="3260" spans="1:3" ht="13.5" outlineLevel="1">
      <c r="A3260" s="138">
        <v>42712</v>
      </c>
      <c r="B3260" s="137">
        <v>644.5</v>
      </c>
      <c r="C3260" s="137">
        <v>555</v>
      </c>
    </row>
    <row r="3261" spans="1:3" ht="13.5" outlineLevel="1">
      <c r="A3261" s="138">
        <v>42713</v>
      </c>
      <c r="B3261" s="137">
        <v>644.5</v>
      </c>
      <c r="C3261" s="137">
        <v>555</v>
      </c>
    </row>
    <row r="3262" spans="1:3" ht="13.5" outlineLevel="1">
      <c r="A3262" s="138">
        <v>42714</v>
      </c>
      <c r="B3262" s="137">
        <v>644.5</v>
      </c>
      <c r="C3262" s="137">
        <v>555</v>
      </c>
    </row>
    <row r="3263" spans="1:3" ht="13.5" outlineLevel="1">
      <c r="A3263" s="138">
        <v>42715</v>
      </c>
      <c r="B3263" s="137">
        <v>644.5</v>
      </c>
      <c r="C3263" s="137">
        <v>555</v>
      </c>
    </row>
    <row r="3264" spans="1:3" ht="13.5" outlineLevel="1">
      <c r="A3264" s="138">
        <v>42716</v>
      </c>
      <c r="B3264" s="137">
        <v>644.5</v>
      </c>
      <c r="C3264" s="137">
        <v>555</v>
      </c>
    </row>
    <row r="3265" spans="1:3" ht="13.5" outlineLevel="1">
      <c r="A3265" s="138">
        <v>42717</v>
      </c>
      <c r="B3265" s="137">
        <v>644.5</v>
      </c>
      <c r="C3265" s="137">
        <v>555</v>
      </c>
    </row>
    <row r="3266" spans="1:3" ht="13.5" outlineLevel="1">
      <c r="A3266" s="138">
        <v>42718</v>
      </c>
      <c r="B3266" s="137">
        <v>644.5</v>
      </c>
      <c r="C3266" s="137">
        <v>555</v>
      </c>
    </row>
    <row r="3267" spans="1:3" ht="13.5" outlineLevel="1">
      <c r="A3267" s="138">
        <v>42719</v>
      </c>
      <c r="B3267" s="137">
        <v>644.5</v>
      </c>
      <c r="C3267" s="137">
        <v>555</v>
      </c>
    </row>
    <row r="3268" spans="1:3" ht="13.5" outlineLevel="1">
      <c r="A3268" s="138">
        <v>42720</v>
      </c>
      <c r="B3268" s="137">
        <v>644.5</v>
      </c>
      <c r="C3268" s="137">
        <v>555</v>
      </c>
    </row>
    <row r="3269" spans="1:3" ht="13.5" outlineLevel="1">
      <c r="A3269" s="138">
        <v>42721</v>
      </c>
      <c r="B3269" s="137">
        <v>644.5</v>
      </c>
      <c r="C3269" s="137">
        <v>555</v>
      </c>
    </row>
    <row r="3270" spans="1:3" ht="13.5" outlineLevel="1">
      <c r="A3270" s="138">
        <v>42722</v>
      </c>
      <c r="B3270" s="137">
        <v>644.5</v>
      </c>
      <c r="C3270" s="137">
        <v>555</v>
      </c>
    </row>
    <row r="3271" spans="1:3" ht="13.5" outlineLevel="1">
      <c r="A3271" s="138">
        <v>42723</v>
      </c>
      <c r="B3271" s="137">
        <v>644.5</v>
      </c>
      <c r="C3271" s="137">
        <v>555</v>
      </c>
    </row>
    <row r="3272" spans="1:3" ht="13.5" outlineLevel="1">
      <c r="A3272" s="138">
        <v>42724</v>
      </c>
      <c r="B3272" s="137">
        <v>644.5</v>
      </c>
      <c r="C3272" s="137">
        <v>555</v>
      </c>
    </row>
    <row r="3273" spans="1:3" ht="13.5" outlineLevel="1">
      <c r="A3273" s="138">
        <v>42725</v>
      </c>
      <c r="B3273" s="137">
        <v>644.5</v>
      </c>
      <c r="C3273" s="137">
        <v>555</v>
      </c>
    </row>
    <row r="3274" spans="1:3" ht="13.5" outlineLevel="1">
      <c r="A3274" s="138">
        <v>42726</v>
      </c>
      <c r="B3274" s="137">
        <v>644.5</v>
      </c>
      <c r="C3274" s="137">
        <v>555</v>
      </c>
    </row>
    <row r="3275" spans="1:3" ht="13.5" outlineLevel="1">
      <c r="A3275" s="138">
        <v>42727</v>
      </c>
      <c r="B3275" s="137">
        <v>644.5</v>
      </c>
      <c r="C3275" s="137">
        <v>555</v>
      </c>
    </row>
    <row r="3276" spans="1:3" ht="13.5" outlineLevel="1">
      <c r="A3276" s="138">
        <v>42728</v>
      </c>
      <c r="B3276" s="137">
        <v>644.5</v>
      </c>
      <c r="C3276" s="137">
        <v>555</v>
      </c>
    </row>
    <row r="3277" spans="1:3" ht="13.5" outlineLevel="1">
      <c r="A3277" s="138">
        <v>42729</v>
      </c>
      <c r="B3277" s="137">
        <v>644.5</v>
      </c>
      <c r="C3277" s="137">
        <v>555</v>
      </c>
    </row>
    <row r="3278" spans="1:3" ht="13.5" outlineLevel="1">
      <c r="A3278" s="138">
        <v>42730</v>
      </c>
      <c r="B3278" s="137">
        <v>644.5</v>
      </c>
      <c r="C3278" s="137">
        <v>555</v>
      </c>
    </row>
    <row r="3279" spans="1:3" ht="13.5" outlineLevel="1">
      <c r="A3279" s="138">
        <v>42731</v>
      </c>
      <c r="B3279" s="137">
        <v>644.5</v>
      </c>
      <c r="C3279" s="137">
        <v>555</v>
      </c>
    </row>
    <row r="3280" spans="1:3" ht="13.5" outlineLevel="1">
      <c r="A3280" s="138">
        <v>42732</v>
      </c>
      <c r="B3280" s="137">
        <v>644.5</v>
      </c>
      <c r="C3280" s="137">
        <v>555</v>
      </c>
    </row>
    <row r="3281" spans="1:3" ht="13.5" outlineLevel="1">
      <c r="A3281" s="138">
        <v>42733</v>
      </c>
      <c r="B3281" s="137">
        <v>644.5</v>
      </c>
      <c r="C3281" s="137">
        <v>555</v>
      </c>
    </row>
    <row r="3282" spans="1:3" ht="13.5" outlineLevel="1">
      <c r="A3282" s="138">
        <v>42734</v>
      </c>
      <c r="B3282" s="137">
        <v>644.5</v>
      </c>
      <c r="C3282" s="137">
        <v>555</v>
      </c>
    </row>
    <row r="3283" spans="1:3" ht="13.5" outlineLevel="1">
      <c r="A3283" s="138">
        <v>42735</v>
      </c>
      <c r="B3283" s="137">
        <v>644.5</v>
      </c>
      <c r="C3283" s="137">
        <v>555</v>
      </c>
    </row>
    <row r="3284" spans="1:3" ht="13.5" outlineLevel="1">
      <c r="A3284" s="138">
        <v>42736</v>
      </c>
      <c r="B3284" s="137">
        <v>644.5</v>
      </c>
      <c r="C3284" s="137">
        <v>555</v>
      </c>
    </row>
    <row r="3285" spans="1:3" ht="13.5" outlineLevel="1">
      <c r="A3285" s="138">
        <v>42737</v>
      </c>
      <c r="B3285" s="137">
        <v>648</v>
      </c>
      <c r="C3285" s="137">
        <v>555</v>
      </c>
    </row>
    <row r="3286" spans="1:3" ht="13.5" outlineLevel="1">
      <c r="A3286" s="138">
        <v>42738</v>
      </c>
      <c r="B3286" s="137">
        <v>648</v>
      </c>
      <c r="C3286" s="137">
        <v>555</v>
      </c>
    </row>
    <row r="3287" spans="1:3" ht="13.5" outlineLevel="1">
      <c r="A3287" s="138">
        <v>42739</v>
      </c>
      <c r="B3287" s="137">
        <v>648</v>
      </c>
      <c r="C3287" s="137">
        <v>555</v>
      </c>
    </row>
    <row r="3288" spans="1:3" ht="13.5" outlineLevel="1">
      <c r="A3288" s="138">
        <v>42740</v>
      </c>
      <c r="B3288" s="137">
        <v>648</v>
      </c>
      <c r="C3288" s="137">
        <v>555</v>
      </c>
    </row>
    <row r="3289" spans="1:3" ht="13.5" outlineLevel="1">
      <c r="A3289" s="138">
        <v>42741</v>
      </c>
      <c r="B3289" s="137">
        <v>648</v>
      </c>
      <c r="C3289" s="137">
        <v>555</v>
      </c>
    </row>
    <row r="3290" spans="1:3" ht="13.5" outlineLevel="1">
      <c r="A3290" s="138">
        <v>42742</v>
      </c>
      <c r="B3290" s="137">
        <v>648</v>
      </c>
      <c r="C3290" s="137">
        <v>555</v>
      </c>
    </row>
    <row r="3291" spans="1:3" ht="13.5" outlineLevel="1">
      <c r="A3291" s="138">
        <v>42743</v>
      </c>
      <c r="B3291" s="137">
        <v>648</v>
      </c>
      <c r="C3291" s="137">
        <v>555</v>
      </c>
    </row>
    <row r="3292" spans="1:3" ht="13.5" outlineLevel="1">
      <c r="A3292" s="138">
        <v>42744</v>
      </c>
      <c r="B3292" s="137">
        <v>648</v>
      </c>
      <c r="C3292" s="137">
        <v>555</v>
      </c>
    </row>
    <row r="3293" spans="1:3" ht="13.5" outlineLevel="1">
      <c r="A3293" s="138">
        <v>42745</v>
      </c>
      <c r="B3293" s="137">
        <v>648</v>
      </c>
      <c r="C3293" s="137">
        <v>555</v>
      </c>
    </row>
    <row r="3294" spans="1:3" ht="13.5" outlineLevel="1">
      <c r="A3294" s="138">
        <v>42746</v>
      </c>
      <c r="B3294" s="137">
        <v>648</v>
      </c>
      <c r="C3294" s="137">
        <v>555</v>
      </c>
    </row>
    <row r="3295" spans="1:3" ht="13.5" outlineLevel="1">
      <c r="A3295" s="138">
        <v>42747</v>
      </c>
      <c r="B3295" s="137">
        <v>648</v>
      </c>
      <c r="C3295" s="137">
        <v>555</v>
      </c>
    </row>
    <row r="3296" spans="1:3" ht="13.5" outlineLevel="1">
      <c r="A3296" s="138">
        <v>42748</v>
      </c>
      <c r="B3296" s="137">
        <v>648</v>
      </c>
      <c r="C3296" s="137">
        <v>555</v>
      </c>
    </row>
    <row r="3297" spans="1:3" ht="13.5" outlineLevel="1">
      <c r="A3297" s="138">
        <v>42749</v>
      </c>
      <c r="B3297" s="137">
        <v>648</v>
      </c>
      <c r="C3297" s="137">
        <v>555</v>
      </c>
    </row>
    <row r="3298" spans="1:3" ht="13.5" outlineLevel="1">
      <c r="A3298" s="138">
        <v>42750</v>
      </c>
      <c r="B3298" s="137">
        <v>648</v>
      </c>
      <c r="C3298" s="137">
        <v>555</v>
      </c>
    </row>
    <row r="3299" spans="1:3" ht="13.5" outlineLevel="1">
      <c r="A3299" s="138">
        <v>42751</v>
      </c>
      <c r="B3299" s="137">
        <v>648</v>
      </c>
      <c r="C3299" s="137">
        <v>555</v>
      </c>
    </row>
    <row r="3300" spans="1:3" ht="13.5" outlineLevel="1">
      <c r="A3300" s="138">
        <v>42752</v>
      </c>
      <c r="B3300" s="137">
        <v>648</v>
      </c>
      <c r="C3300" s="137">
        <v>555</v>
      </c>
    </row>
    <row r="3301" spans="1:3" ht="13.5" outlineLevel="1">
      <c r="A3301" s="138">
        <v>42753</v>
      </c>
      <c r="B3301" s="137">
        <v>648</v>
      </c>
      <c r="C3301" s="137">
        <v>555</v>
      </c>
    </row>
    <row r="3302" spans="1:3" ht="13.5" outlineLevel="1">
      <c r="A3302" s="138">
        <v>42754</v>
      </c>
      <c r="B3302" s="137">
        <v>648</v>
      </c>
      <c r="C3302" s="137">
        <v>555</v>
      </c>
    </row>
    <row r="3303" spans="1:3" ht="13.5" outlineLevel="1">
      <c r="A3303" s="138">
        <v>42755</v>
      </c>
      <c r="B3303" s="137">
        <v>648</v>
      </c>
      <c r="C3303" s="137">
        <v>555</v>
      </c>
    </row>
    <row r="3304" spans="1:3" ht="13.5" outlineLevel="1">
      <c r="A3304" s="138">
        <v>42756</v>
      </c>
      <c r="B3304" s="137">
        <v>648</v>
      </c>
      <c r="C3304" s="137">
        <v>555</v>
      </c>
    </row>
    <row r="3305" spans="1:3" ht="13.5" outlineLevel="1">
      <c r="A3305" s="138">
        <v>42757</v>
      </c>
      <c r="B3305" s="137">
        <v>648</v>
      </c>
      <c r="C3305" s="137">
        <v>555</v>
      </c>
    </row>
    <row r="3306" spans="1:3" ht="13.5" outlineLevel="1">
      <c r="A3306" s="138">
        <v>42758</v>
      </c>
      <c r="B3306" s="137">
        <v>648</v>
      </c>
      <c r="C3306" s="137">
        <v>555</v>
      </c>
    </row>
    <row r="3307" spans="1:3" ht="13.5" outlineLevel="1">
      <c r="A3307" s="138">
        <v>42759</v>
      </c>
      <c r="B3307" s="137">
        <v>648</v>
      </c>
      <c r="C3307" s="137">
        <v>555</v>
      </c>
    </row>
    <row r="3308" spans="1:3" ht="13.5" outlineLevel="1">
      <c r="A3308" s="138">
        <v>42760</v>
      </c>
      <c r="B3308" s="137">
        <v>648</v>
      </c>
      <c r="C3308" s="137">
        <v>555</v>
      </c>
    </row>
    <row r="3309" spans="1:3" ht="13.5" outlineLevel="1">
      <c r="A3309" s="138">
        <v>42761</v>
      </c>
      <c r="B3309" s="137">
        <v>648</v>
      </c>
      <c r="C3309" s="137">
        <v>555</v>
      </c>
    </row>
    <row r="3310" spans="1:3" ht="13.5" outlineLevel="1">
      <c r="A3310" s="138">
        <v>42762</v>
      </c>
      <c r="B3310" s="137">
        <v>648</v>
      </c>
      <c r="C3310" s="137">
        <v>555</v>
      </c>
    </row>
    <row r="3311" spans="1:3" ht="13.5" outlineLevel="1">
      <c r="A3311" s="138">
        <v>42763</v>
      </c>
      <c r="B3311" s="137">
        <v>648</v>
      </c>
      <c r="C3311" s="137">
        <v>555</v>
      </c>
    </row>
    <row r="3312" spans="1:3" ht="13.5" outlineLevel="1">
      <c r="A3312" s="138">
        <v>42764</v>
      </c>
      <c r="B3312" s="137">
        <v>648</v>
      </c>
      <c r="C3312" s="137">
        <v>555</v>
      </c>
    </row>
    <row r="3313" spans="1:3" ht="13.5" outlineLevel="1">
      <c r="A3313" s="138">
        <v>42765</v>
      </c>
      <c r="B3313" s="137">
        <v>648</v>
      </c>
      <c r="C3313" s="137">
        <v>555</v>
      </c>
    </row>
    <row r="3314" spans="1:3" ht="13.5" outlineLevel="1">
      <c r="A3314" s="138">
        <v>42766</v>
      </c>
      <c r="B3314" s="137">
        <v>648</v>
      </c>
      <c r="C3314" s="137">
        <v>555</v>
      </c>
    </row>
    <row r="3315" spans="1:3" ht="13.5" outlineLevel="1">
      <c r="A3315" s="138">
        <v>42767</v>
      </c>
      <c r="B3315" s="137">
        <v>648</v>
      </c>
      <c r="C3315" s="137">
        <v>555</v>
      </c>
    </row>
    <row r="3316" spans="1:3" ht="13.5" outlineLevel="1">
      <c r="A3316" s="138">
        <v>42768</v>
      </c>
      <c r="B3316" s="137">
        <v>648</v>
      </c>
      <c r="C3316" s="137">
        <v>555</v>
      </c>
    </row>
    <row r="3317" spans="1:3" ht="13.5" outlineLevel="1">
      <c r="A3317" s="138">
        <v>42769</v>
      </c>
      <c r="B3317" s="137">
        <v>648</v>
      </c>
      <c r="C3317" s="137">
        <v>555</v>
      </c>
    </row>
    <row r="3318" spans="1:3" ht="13.5" outlineLevel="1">
      <c r="A3318" s="138">
        <v>42770</v>
      </c>
      <c r="B3318" s="137">
        <v>648</v>
      </c>
      <c r="C3318" s="137">
        <v>555</v>
      </c>
    </row>
    <row r="3319" spans="1:3" ht="13.5" outlineLevel="1">
      <c r="A3319" s="138">
        <v>42771</v>
      </c>
      <c r="B3319" s="137">
        <v>648</v>
      </c>
      <c r="C3319" s="137">
        <v>555</v>
      </c>
    </row>
    <row r="3320" spans="1:3" ht="13.5" outlineLevel="1">
      <c r="A3320" s="138">
        <v>42772</v>
      </c>
      <c r="B3320" s="137">
        <v>679</v>
      </c>
      <c r="C3320" s="137">
        <v>555</v>
      </c>
    </row>
    <row r="3321" spans="1:3" ht="13.5" outlineLevel="1">
      <c r="A3321" s="138">
        <v>42773</v>
      </c>
      <c r="B3321" s="137">
        <v>679</v>
      </c>
      <c r="C3321" s="137">
        <v>555</v>
      </c>
    </row>
    <row r="3322" spans="1:3" ht="13.5" outlineLevel="1">
      <c r="A3322" s="138">
        <v>42774</v>
      </c>
      <c r="B3322" s="137">
        <v>679</v>
      </c>
      <c r="C3322" s="137">
        <v>555</v>
      </c>
    </row>
    <row r="3323" spans="1:3" ht="13.5" outlineLevel="1">
      <c r="A3323" s="138">
        <v>42775</v>
      </c>
      <c r="B3323" s="137">
        <v>679</v>
      </c>
      <c r="C3323" s="137">
        <v>555</v>
      </c>
    </row>
    <row r="3324" spans="1:3" ht="13.5" outlineLevel="1">
      <c r="A3324" s="138">
        <v>42776</v>
      </c>
      <c r="B3324" s="137">
        <v>679</v>
      </c>
      <c r="C3324" s="137">
        <v>555</v>
      </c>
    </row>
    <row r="3325" spans="1:3" ht="13.5" outlineLevel="1">
      <c r="A3325" s="138">
        <v>42777</v>
      </c>
      <c r="B3325" s="137">
        <v>679</v>
      </c>
      <c r="C3325" s="137">
        <v>555</v>
      </c>
    </row>
    <row r="3326" spans="1:3" ht="13.5" outlineLevel="1">
      <c r="A3326" s="138">
        <v>42778</v>
      </c>
      <c r="B3326" s="137">
        <v>679</v>
      </c>
      <c r="C3326" s="137">
        <v>555</v>
      </c>
    </row>
    <row r="3327" spans="1:3" ht="13.5" outlineLevel="1">
      <c r="A3327" s="138">
        <v>42779</v>
      </c>
      <c r="B3327" s="137">
        <v>679</v>
      </c>
      <c r="C3327" s="137">
        <v>555</v>
      </c>
    </row>
    <row r="3328" spans="1:3" ht="13.5" outlineLevel="1">
      <c r="A3328" s="138">
        <v>42780</v>
      </c>
      <c r="B3328" s="137">
        <v>679</v>
      </c>
      <c r="C3328" s="137">
        <v>555</v>
      </c>
    </row>
    <row r="3329" spans="1:3" ht="13.5" outlineLevel="1">
      <c r="A3329" s="138">
        <v>42781</v>
      </c>
      <c r="B3329" s="137">
        <v>679</v>
      </c>
      <c r="C3329" s="137">
        <v>555</v>
      </c>
    </row>
    <row r="3330" spans="1:3" ht="13.5" outlineLevel="1">
      <c r="A3330" s="138">
        <v>42782</v>
      </c>
      <c r="B3330" s="137">
        <v>679</v>
      </c>
      <c r="C3330" s="137">
        <v>555</v>
      </c>
    </row>
    <row r="3331" spans="1:3" ht="13.5" outlineLevel="1">
      <c r="A3331" s="138">
        <v>42783</v>
      </c>
      <c r="B3331" s="137">
        <v>679</v>
      </c>
      <c r="C3331" s="137">
        <v>555</v>
      </c>
    </row>
    <row r="3332" spans="1:3" ht="13.5" outlineLevel="1">
      <c r="A3332" s="138">
        <v>42784</v>
      </c>
      <c r="B3332" s="137">
        <v>679</v>
      </c>
      <c r="C3332" s="137">
        <v>555</v>
      </c>
    </row>
    <row r="3333" spans="1:3" ht="13.5" outlineLevel="1">
      <c r="A3333" s="138">
        <v>42785</v>
      </c>
      <c r="B3333" s="137">
        <v>679</v>
      </c>
      <c r="C3333" s="137">
        <v>555</v>
      </c>
    </row>
    <row r="3334" spans="1:3" ht="13.5" outlineLevel="1">
      <c r="A3334" s="138">
        <v>42786</v>
      </c>
      <c r="B3334" s="137">
        <v>679</v>
      </c>
      <c r="C3334" s="137">
        <v>555</v>
      </c>
    </row>
    <row r="3335" spans="1:3" ht="13.5" outlineLevel="1">
      <c r="A3335" s="138">
        <v>42787</v>
      </c>
      <c r="B3335" s="137">
        <v>679</v>
      </c>
      <c r="C3335" s="137">
        <v>555</v>
      </c>
    </row>
    <row r="3336" spans="1:3" ht="13.5" outlineLevel="1">
      <c r="A3336" s="138">
        <v>42788</v>
      </c>
      <c r="B3336" s="137">
        <v>679</v>
      </c>
      <c r="C3336" s="137">
        <v>555</v>
      </c>
    </row>
    <row r="3337" spans="1:3" ht="13.5" outlineLevel="1">
      <c r="A3337" s="138">
        <v>42789</v>
      </c>
      <c r="B3337" s="137">
        <v>679</v>
      </c>
      <c r="C3337" s="137">
        <v>555</v>
      </c>
    </row>
    <row r="3338" spans="1:3" ht="13.5" outlineLevel="1">
      <c r="A3338" s="138">
        <v>42790</v>
      </c>
      <c r="B3338" s="137">
        <v>679</v>
      </c>
      <c r="C3338" s="137">
        <v>555</v>
      </c>
    </row>
    <row r="3339" spans="1:3" ht="13.5" outlineLevel="1">
      <c r="A3339" s="138">
        <v>42791</v>
      </c>
      <c r="B3339" s="137">
        <v>679</v>
      </c>
      <c r="C3339" s="137">
        <v>555</v>
      </c>
    </row>
    <row r="3340" spans="1:3" ht="13.5" outlineLevel="1">
      <c r="A3340" s="138">
        <v>42792</v>
      </c>
      <c r="B3340" s="137">
        <v>679</v>
      </c>
      <c r="C3340" s="137">
        <v>555</v>
      </c>
    </row>
    <row r="3341" spans="1:3" ht="13.5" outlineLevel="1">
      <c r="A3341" s="138">
        <v>42793</v>
      </c>
      <c r="B3341" s="137">
        <v>679</v>
      </c>
      <c r="C3341" s="137">
        <v>580</v>
      </c>
    </row>
    <row r="3342" spans="1:3" ht="13.5" outlineLevel="1">
      <c r="A3342" s="138">
        <v>42794</v>
      </c>
      <c r="B3342" s="137">
        <v>679</v>
      </c>
      <c r="C3342" s="137">
        <v>580</v>
      </c>
    </row>
    <row r="3343" spans="1:3" ht="13.5" outlineLevel="1">
      <c r="A3343" s="138">
        <v>42795</v>
      </c>
      <c r="B3343" s="137">
        <v>679</v>
      </c>
      <c r="C3343" s="137">
        <v>580</v>
      </c>
    </row>
    <row r="3344" spans="1:3" ht="13.5" outlineLevel="1">
      <c r="A3344" s="138">
        <v>42796</v>
      </c>
      <c r="B3344" s="137">
        <v>679</v>
      </c>
      <c r="C3344" s="137">
        <v>580</v>
      </c>
    </row>
    <row r="3345" spans="1:3" ht="13.5" outlineLevel="1">
      <c r="A3345" s="138">
        <v>42797</v>
      </c>
      <c r="B3345" s="137">
        <v>679</v>
      </c>
      <c r="C3345" s="137">
        <v>580</v>
      </c>
    </row>
    <row r="3346" spans="1:3" ht="13.5" outlineLevel="1">
      <c r="A3346" s="138">
        <v>42798</v>
      </c>
      <c r="B3346" s="137">
        <v>679</v>
      </c>
      <c r="C3346" s="137">
        <v>580</v>
      </c>
    </row>
    <row r="3347" spans="1:3" ht="13.5" outlineLevel="1">
      <c r="A3347" s="138">
        <v>42799</v>
      </c>
      <c r="B3347" s="137">
        <v>679</v>
      </c>
      <c r="C3347" s="137">
        <v>580</v>
      </c>
    </row>
    <row r="3348" spans="1:3" ht="13.5" outlineLevel="1">
      <c r="A3348" s="138">
        <v>42800</v>
      </c>
      <c r="B3348" s="137">
        <v>714.5</v>
      </c>
      <c r="C3348" s="137">
        <v>580</v>
      </c>
    </row>
    <row r="3349" spans="1:3" ht="13.5" outlineLevel="1">
      <c r="A3349" s="138">
        <v>42801</v>
      </c>
      <c r="B3349" s="137">
        <v>714.5</v>
      </c>
      <c r="C3349" s="137">
        <v>580</v>
      </c>
    </row>
    <row r="3350" spans="1:3" ht="13.5" outlineLevel="1">
      <c r="A3350" s="138">
        <v>42802</v>
      </c>
      <c r="B3350" s="137">
        <v>714.5</v>
      </c>
      <c r="C3350" s="137">
        <v>580</v>
      </c>
    </row>
    <row r="3351" spans="1:3" ht="13.5" outlineLevel="1">
      <c r="A3351" s="138">
        <v>42803</v>
      </c>
      <c r="B3351" s="137">
        <v>714.5</v>
      </c>
      <c r="C3351" s="137">
        <v>580</v>
      </c>
    </row>
    <row r="3352" spans="1:3" ht="13.5" outlineLevel="1">
      <c r="A3352" s="138">
        <v>42804</v>
      </c>
      <c r="B3352" s="137">
        <v>714.5</v>
      </c>
      <c r="C3352" s="137">
        <v>580</v>
      </c>
    </row>
    <row r="3353" spans="1:3" ht="13.5" outlineLevel="1">
      <c r="A3353" s="138">
        <v>42805</v>
      </c>
      <c r="B3353" s="137">
        <v>714.5</v>
      </c>
      <c r="C3353" s="137">
        <v>580</v>
      </c>
    </row>
    <row r="3354" spans="1:3" ht="13.5" outlineLevel="1">
      <c r="A3354" s="138">
        <v>42806</v>
      </c>
      <c r="B3354" s="137">
        <v>714.5</v>
      </c>
      <c r="C3354" s="137">
        <v>580</v>
      </c>
    </row>
    <row r="3355" spans="1:3" ht="13.5" outlineLevel="1">
      <c r="A3355" s="138">
        <v>42807</v>
      </c>
      <c r="B3355" s="137">
        <v>714.5</v>
      </c>
      <c r="C3355" s="137">
        <v>580</v>
      </c>
    </row>
    <row r="3356" spans="1:3" ht="13.5" outlineLevel="1">
      <c r="A3356" s="138">
        <v>42808</v>
      </c>
      <c r="B3356" s="137">
        <v>714.5</v>
      </c>
      <c r="C3356" s="137">
        <v>580</v>
      </c>
    </row>
    <row r="3357" spans="1:3" ht="13.5" outlineLevel="1">
      <c r="A3357" s="138">
        <v>42809</v>
      </c>
      <c r="B3357" s="137">
        <v>714.5</v>
      </c>
      <c r="C3357" s="137">
        <v>580</v>
      </c>
    </row>
    <row r="3358" spans="1:3" ht="13.5" outlineLevel="1">
      <c r="A3358" s="138">
        <v>42810</v>
      </c>
      <c r="B3358" s="137">
        <v>714.5</v>
      </c>
      <c r="C3358" s="137">
        <v>580</v>
      </c>
    </row>
    <row r="3359" spans="1:3" ht="13.5" outlineLevel="1">
      <c r="A3359" s="138">
        <v>42811</v>
      </c>
      <c r="B3359" s="137">
        <v>714.5</v>
      </c>
      <c r="C3359" s="137">
        <v>580</v>
      </c>
    </row>
    <row r="3360" spans="1:3" ht="13.5" outlineLevel="1">
      <c r="A3360" s="138">
        <v>42812</v>
      </c>
      <c r="B3360" s="137">
        <v>714.5</v>
      </c>
      <c r="C3360" s="137">
        <v>580</v>
      </c>
    </row>
    <row r="3361" spans="1:3" ht="13.5" outlineLevel="1">
      <c r="A3361" s="138">
        <v>42813</v>
      </c>
      <c r="B3361" s="137">
        <v>714.5</v>
      </c>
      <c r="C3361" s="137">
        <v>580</v>
      </c>
    </row>
    <row r="3362" spans="1:3" ht="13.5" outlineLevel="1">
      <c r="A3362" s="138">
        <v>42814</v>
      </c>
      <c r="B3362" s="137">
        <v>714.5</v>
      </c>
      <c r="C3362" s="137">
        <v>580</v>
      </c>
    </row>
    <row r="3363" spans="1:3" ht="13.5" outlineLevel="1">
      <c r="A3363" s="138">
        <v>42815</v>
      </c>
      <c r="B3363" s="137">
        <v>714.5</v>
      </c>
      <c r="C3363" s="137">
        <v>580</v>
      </c>
    </row>
    <row r="3364" spans="1:3" ht="13.5" outlineLevel="1">
      <c r="A3364" s="138">
        <v>42816</v>
      </c>
      <c r="B3364" s="137">
        <v>714.5</v>
      </c>
      <c r="C3364" s="137">
        <v>580</v>
      </c>
    </row>
    <row r="3365" spans="1:3" ht="13.5" outlineLevel="1">
      <c r="A3365" s="138">
        <v>42817</v>
      </c>
      <c r="B3365" s="137">
        <v>714.5</v>
      </c>
      <c r="C3365" s="137">
        <v>580</v>
      </c>
    </row>
    <row r="3366" spans="1:3" ht="13.5" outlineLevel="1">
      <c r="A3366" s="138">
        <v>42818</v>
      </c>
      <c r="B3366" s="137">
        <v>714.5</v>
      </c>
      <c r="C3366" s="137">
        <v>580</v>
      </c>
    </row>
    <row r="3367" spans="1:3" ht="13.5" outlineLevel="1">
      <c r="A3367" s="138">
        <v>42819</v>
      </c>
      <c r="B3367" s="137">
        <v>714.5</v>
      </c>
      <c r="C3367" s="137">
        <v>580</v>
      </c>
    </row>
    <row r="3368" spans="1:3" ht="13.5" outlineLevel="1">
      <c r="A3368" s="138">
        <v>42820</v>
      </c>
      <c r="B3368" s="137">
        <v>714.5</v>
      </c>
      <c r="C3368" s="137">
        <v>580</v>
      </c>
    </row>
    <row r="3369" spans="1:3" ht="13.5" outlineLevel="1">
      <c r="A3369" s="138">
        <v>42821</v>
      </c>
      <c r="B3369" s="137">
        <v>714.5</v>
      </c>
      <c r="C3369" s="137">
        <v>580</v>
      </c>
    </row>
    <row r="3370" spans="1:3" ht="13.5" outlineLevel="1">
      <c r="A3370" s="138">
        <v>42822</v>
      </c>
      <c r="B3370" s="137">
        <v>714.5</v>
      </c>
      <c r="C3370" s="137">
        <v>580</v>
      </c>
    </row>
    <row r="3371" spans="1:3" ht="13.5" outlineLevel="1">
      <c r="A3371" s="138">
        <v>42823</v>
      </c>
      <c r="B3371" s="137">
        <v>714.5</v>
      </c>
      <c r="C3371" s="137">
        <v>580</v>
      </c>
    </row>
    <row r="3372" spans="1:3" ht="13.5" outlineLevel="1">
      <c r="A3372" s="138">
        <v>42824</v>
      </c>
      <c r="B3372" s="137">
        <v>714.5</v>
      </c>
      <c r="C3372" s="137">
        <v>580</v>
      </c>
    </row>
    <row r="3373" spans="1:3" ht="13.5" outlineLevel="1">
      <c r="A3373" s="138">
        <v>42825</v>
      </c>
      <c r="B3373" s="137">
        <v>714.5</v>
      </c>
      <c r="C3373" s="137">
        <v>580</v>
      </c>
    </row>
    <row r="3374" spans="1:3" ht="13.5" outlineLevel="1">
      <c r="A3374" s="138">
        <v>42826</v>
      </c>
      <c r="B3374" s="137">
        <v>714.5</v>
      </c>
      <c r="C3374" s="137">
        <v>580</v>
      </c>
    </row>
    <row r="3375" spans="1:3" ht="13.5" outlineLevel="1">
      <c r="A3375" s="138">
        <v>42827</v>
      </c>
      <c r="B3375" s="137">
        <v>714.5</v>
      </c>
      <c r="C3375" s="137">
        <v>580</v>
      </c>
    </row>
    <row r="3376" spans="1:3" ht="13.5" outlineLevel="1">
      <c r="A3376" s="138">
        <v>42828</v>
      </c>
      <c r="B3376" s="137">
        <v>770.6</v>
      </c>
      <c r="C3376" s="137">
        <v>594</v>
      </c>
    </row>
    <row r="3377" spans="1:3" ht="13.5" outlineLevel="1">
      <c r="A3377" s="138">
        <v>42829</v>
      </c>
      <c r="B3377" s="137">
        <v>770.6</v>
      </c>
      <c r="C3377" s="137">
        <v>594</v>
      </c>
    </row>
    <row r="3378" spans="1:3" ht="13.5" outlineLevel="1">
      <c r="A3378" s="138">
        <v>42830</v>
      </c>
      <c r="B3378" s="137">
        <v>770.6</v>
      </c>
      <c r="C3378" s="137">
        <v>594</v>
      </c>
    </row>
    <row r="3379" spans="1:3" ht="13.5" outlineLevel="1">
      <c r="A3379" s="138">
        <v>42831</v>
      </c>
      <c r="B3379" s="137">
        <v>770.6</v>
      </c>
      <c r="C3379" s="137">
        <v>594</v>
      </c>
    </row>
    <row r="3380" spans="1:3" ht="13.5" outlineLevel="1">
      <c r="A3380" s="138">
        <v>42832</v>
      </c>
      <c r="B3380" s="137">
        <v>770.6</v>
      </c>
      <c r="C3380" s="137">
        <v>594</v>
      </c>
    </row>
    <row r="3381" spans="1:3" ht="13.5" outlineLevel="1">
      <c r="A3381" s="138">
        <v>42833</v>
      </c>
      <c r="B3381" s="137">
        <v>770.6</v>
      </c>
      <c r="C3381" s="137">
        <v>594</v>
      </c>
    </row>
    <row r="3382" spans="1:3" ht="13.5" outlineLevel="1">
      <c r="A3382" s="138">
        <v>42834</v>
      </c>
      <c r="B3382" s="137">
        <v>770.6</v>
      </c>
      <c r="C3382" s="137">
        <v>594</v>
      </c>
    </row>
    <row r="3383" spans="1:3" ht="13.5" outlineLevel="1">
      <c r="A3383" s="138">
        <v>42835</v>
      </c>
      <c r="B3383" s="137">
        <v>770.6</v>
      </c>
      <c r="C3383" s="137">
        <v>594</v>
      </c>
    </row>
    <row r="3384" spans="1:3" ht="13.5" outlineLevel="1">
      <c r="A3384" s="138">
        <v>42836</v>
      </c>
      <c r="B3384" s="137">
        <v>770.6</v>
      </c>
      <c r="C3384" s="137">
        <v>594</v>
      </c>
    </row>
    <row r="3385" spans="1:3" ht="13.5" outlineLevel="1">
      <c r="A3385" s="138">
        <v>42837</v>
      </c>
      <c r="B3385" s="137">
        <v>770.6</v>
      </c>
      <c r="C3385" s="137">
        <v>594</v>
      </c>
    </row>
    <row r="3386" spans="1:3" ht="13.5" outlineLevel="1">
      <c r="A3386" s="138">
        <v>42838</v>
      </c>
      <c r="B3386" s="137">
        <v>770.6</v>
      </c>
      <c r="C3386" s="137">
        <v>594</v>
      </c>
    </row>
    <row r="3387" spans="1:3" ht="13.5" outlineLevel="1">
      <c r="A3387" s="138">
        <v>42839</v>
      </c>
      <c r="B3387" s="137">
        <v>770.6</v>
      </c>
      <c r="C3387" s="137">
        <v>594</v>
      </c>
    </row>
    <row r="3388" spans="1:3" ht="13.5" outlineLevel="1">
      <c r="A3388" s="138">
        <v>42840</v>
      </c>
      <c r="B3388" s="137">
        <v>770.6</v>
      </c>
      <c r="C3388" s="137">
        <v>594</v>
      </c>
    </row>
    <row r="3389" spans="1:3" ht="13.5" outlineLevel="1">
      <c r="A3389" s="138">
        <v>42841</v>
      </c>
      <c r="B3389" s="137">
        <v>770.6</v>
      </c>
      <c r="C3389" s="137">
        <v>594</v>
      </c>
    </row>
    <row r="3390" spans="1:3" ht="13.5" outlineLevel="1">
      <c r="A3390" s="138">
        <v>42842</v>
      </c>
      <c r="B3390" s="137">
        <v>770.6</v>
      </c>
      <c r="C3390" s="137">
        <v>594</v>
      </c>
    </row>
    <row r="3391" spans="1:3" ht="13.5" outlineLevel="1">
      <c r="A3391" s="138">
        <v>42843</v>
      </c>
      <c r="B3391" s="137">
        <v>770.6</v>
      </c>
      <c r="C3391" s="137">
        <v>594</v>
      </c>
    </row>
    <row r="3392" spans="1:3" ht="13.5" outlineLevel="1">
      <c r="A3392" s="138">
        <v>42844</v>
      </c>
      <c r="B3392" s="137">
        <v>770.6</v>
      </c>
      <c r="C3392" s="137">
        <v>594</v>
      </c>
    </row>
    <row r="3393" spans="1:3" ht="13.5" outlineLevel="1">
      <c r="A3393" s="138">
        <v>42845</v>
      </c>
      <c r="B3393" s="137">
        <v>770.6</v>
      </c>
      <c r="C3393" s="137">
        <v>594</v>
      </c>
    </row>
    <row r="3394" spans="1:3" ht="13.5" outlineLevel="1">
      <c r="A3394" s="138">
        <v>42846</v>
      </c>
      <c r="B3394" s="137">
        <v>770.6</v>
      </c>
      <c r="C3394" s="137">
        <v>594</v>
      </c>
    </row>
    <row r="3395" spans="1:3" ht="13.5" outlineLevel="1">
      <c r="A3395" s="138">
        <v>42847</v>
      </c>
      <c r="B3395" s="137">
        <v>770.6</v>
      </c>
      <c r="C3395" s="137">
        <v>594</v>
      </c>
    </row>
    <row r="3396" spans="1:3" ht="13.5" outlineLevel="1">
      <c r="A3396" s="138">
        <v>42848</v>
      </c>
      <c r="B3396" s="137">
        <v>770.6</v>
      </c>
      <c r="C3396" s="137">
        <v>594</v>
      </c>
    </row>
    <row r="3397" spans="1:3" ht="13.5" outlineLevel="1">
      <c r="A3397" s="138">
        <v>42849</v>
      </c>
      <c r="B3397" s="137">
        <v>770.6</v>
      </c>
      <c r="C3397" s="137">
        <v>594</v>
      </c>
    </row>
    <row r="3398" spans="1:3" ht="13.5" outlineLevel="1">
      <c r="A3398" s="138">
        <v>42850</v>
      </c>
      <c r="B3398" s="137">
        <v>770.6</v>
      </c>
      <c r="C3398" s="137">
        <v>594</v>
      </c>
    </row>
    <row r="3399" spans="1:3" ht="13.5" outlineLevel="1">
      <c r="A3399" s="138">
        <v>42851</v>
      </c>
      <c r="B3399" s="137">
        <v>770.6</v>
      </c>
      <c r="C3399" s="137">
        <v>594</v>
      </c>
    </row>
    <row r="3400" spans="1:3" ht="13.5" outlineLevel="1">
      <c r="A3400" s="138">
        <v>42852</v>
      </c>
      <c r="B3400" s="137">
        <v>770.6</v>
      </c>
      <c r="C3400" s="137">
        <v>594</v>
      </c>
    </row>
    <row r="3401" spans="1:3" ht="13.5" outlineLevel="1">
      <c r="A3401" s="138">
        <v>42853</v>
      </c>
      <c r="B3401" s="137">
        <v>770.6</v>
      </c>
      <c r="C3401" s="137">
        <v>594</v>
      </c>
    </row>
    <row r="3402" spans="1:3" ht="13.5" outlineLevel="1">
      <c r="A3402" s="138">
        <v>42854</v>
      </c>
      <c r="B3402" s="137">
        <v>770.6</v>
      </c>
      <c r="C3402" s="137">
        <v>594</v>
      </c>
    </row>
    <row r="3403" spans="1:3" ht="13.5" outlineLevel="1">
      <c r="A3403" s="138">
        <v>42855</v>
      </c>
      <c r="B3403" s="137">
        <v>770.6</v>
      </c>
      <c r="C3403" s="137">
        <v>594</v>
      </c>
    </row>
    <row r="3404" spans="1:3" ht="13.5" outlineLevel="1">
      <c r="A3404" s="138">
        <v>42856</v>
      </c>
      <c r="B3404" s="137">
        <v>751.81</v>
      </c>
      <c r="C3404" s="137">
        <v>583.5</v>
      </c>
    </row>
    <row r="3405" spans="1:3" ht="13.5" outlineLevel="1">
      <c r="A3405" s="138">
        <v>42857</v>
      </c>
      <c r="B3405" s="137">
        <v>751.81</v>
      </c>
      <c r="C3405" s="137">
        <v>583.5</v>
      </c>
    </row>
    <row r="3406" spans="1:3" ht="13.5" outlineLevel="1">
      <c r="A3406" s="138">
        <v>42858</v>
      </c>
      <c r="B3406" s="137">
        <v>751.81</v>
      </c>
      <c r="C3406" s="137">
        <v>583.5</v>
      </c>
    </row>
    <row r="3407" spans="1:3" ht="13.5" outlineLevel="1">
      <c r="A3407" s="138">
        <v>42859</v>
      </c>
      <c r="B3407" s="137">
        <v>751.81</v>
      </c>
      <c r="C3407" s="137">
        <v>583.5</v>
      </c>
    </row>
    <row r="3408" spans="1:3" ht="13.5" outlineLevel="1">
      <c r="A3408" s="138">
        <v>42860</v>
      </c>
      <c r="B3408" s="137">
        <v>751.81</v>
      </c>
      <c r="C3408" s="137">
        <v>583.5</v>
      </c>
    </row>
    <row r="3409" spans="1:3" ht="13.5" outlineLevel="1">
      <c r="A3409" s="138">
        <v>42861</v>
      </c>
      <c r="B3409" s="137">
        <v>751.81</v>
      </c>
      <c r="C3409" s="137">
        <v>583.5</v>
      </c>
    </row>
    <row r="3410" spans="1:3" ht="13.5" outlineLevel="1">
      <c r="A3410" s="138">
        <v>42862</v>
      </c>
      <c r="B3410" s="137">
        <v>751.81</v>
      </c>
      <c r="C3410" s="137">
        <v>583.5</v>
      </c>
    </row>
    <row r="3411" spans="1:3" ht="13.5" outlineLevel="1">
      <c r="A3411" s="138">
        <v>42863</v>
      </c>
      <c r="B3411" s="137">
        <v>751.81</v>
      </c>
      <c r="C3411" s="137">
        <v>583.5</v>
      </c>
    </row>
    <row r="3412" spans="1:3" ht="13.5" outlineLevel="1">
      <c r="A3412" s="138">
        <v>42864</v>
      </c>
      <c r="B3412" s="137">
        <v>751.81</v>
      </c>
      <c r="C3412" s="137">
        <v>583.5</v>
      </c>
    </row>
    <row r="3413" spans="1:3" ht="13.5" outlineLevel="1">
      <c r="A3413" s="138">
        <v>42865</v>
      </c>
      <c r="B3413" s="137">
        <v>751.81</v>
      </c>
      <c r="C3413" s="137">
        <v>583.5</v>
      </c>
    </row>
    <row r="3414" spans="1:3" ht="13.5" outlineLevel="1">
      <c r="A3414" s="138">
        <v>42866</v>
      </c>
      <c r="B3414" s="137">
        <v>751.81</v>
      </c>
      <c r="C3414" s="137">
        <v>583.5</v>
      </c>
    </row>
    <row r="3415" spans="1:3" ht="13.5" outlineLevel="1">
      <c r="A3415" s="138">
        <v>42867</v>
      </c>
      <c r="B3415" s="137">
        <v>751.81</v>
      </c>
      <c r="C3415" s="137">
        <v>583.5</v>
      </c>
    </row>
    <row r="3416" spans="1:3" ht="13.5" outlineLevel="1">
      <c r="A3416" s="138">
        <v>42868</v>
      </c>
      <c r="B3416" s="137">
        <v>751.81</v>
      </c>
      <c r="C3416" s="137">
        <v>583.5</v>
      </c>
    </row>
    <row r="3417" spans="1:3" ht="13.5" outlineLevel="1">
      <c r="A3417" s="138">
        <v>42869</v>
      </c>
      <c r="B3417" s="137">
        <v>751.81</v>
      </c>
      <c r="C3417" s="137">
        <v>583.5</v>
      </c>
    </row>
    <row r="3418" spans="1:3" ht="13.5" outlineLevel="1">
      <c r="A3418" s="138">
        <v>42870</v>
      </c>
      <c r="B3418" s="137">
        <v>751.81</v>
      </c>
      <c r="C3418" s="137">
        <v>583.5</v>
      </c>
    </row>
    <row r="3419" spans="1:3" ht="13.5" outlineLevel="1">
      <c r="A3419" s="138">
        <v>42871</v>
      </c>
      <c r="B3419" s="137">
        <v>751.81</v>
      </c>
      <c r="C3419" s="137">
        <v>583.5</v>
      </c>
    </row>
    <row r="3420" spans="1:3" ht="13.5" outlineLevel="1">
      <c r="A3420" s="138">
        <v>42872</v>
      </c>
      <c r="B3420" s="137">
        <v>751.81</v>
      </c>
      <c r="C3420" s="137">
        <v>583.5</v>
      </c>
    </row>
    <row r="3421" spans="1:3" ht="13.5" outlineLevel="1">
      <c r="A3421" s="138">
        <v>42873</v>
      </c>
      <c r="B3421" s="137">
        <v>751.81</v>
      </c>
      <c r="C3421" s="137">
        <v>583.5</v>
      </c>
    </row>
    <row r="3422" spans="1:3" ht="13.5" outlineLevel="1">
      <c r="A3422" s="138">
        <v>42874</v>
      </c>
      <c r="B3422" s="137">
        <v>751.81</v>
      </c>
      <c r="C3422" s="137">
        <v>583.5</v>
      </c>
    </row>
    <row r="3423" spans="1:3" ht="13.5" outlineLevel="1">
      <c r="A3423" s="138">
        <v>42875</v>
      </c>
      <c r="B3423" s="137">
        <v>751.81</v>
      </c>
      <c r="C3423" s="137">
        <v>583.5</v>
      </c>
    </row>
    <row r="3424" spans="1:3" ht="13.5" outlineLevel="1">
      <c r="A3424" s="138">
        <v>42876</v>
      </c>
      <c r="B3424" s="137">
        <v>751.81</v>
      </c>
      <c r="C3424" s="137">
        <v>583.5</v>
      </c>
    </row>
    <row r="3425" spans="1:3" ht="13.5" outlineLevel="1">
      <c r="A3425" s="138">
        <v>42877</v>
      </c>
      <c r="B3425" s="137">
        <v>751.81</v>
      </c>
      <c r="C3425" s="137">
        <v>583.5</v>
      </c>
    </row>
    <row r="3426" spans="1:3" ht="13.5" outlineLevel="1">
      <c r="A3426" s="138">
        <v>42878</v>
      </c>
      <c r="B3426" s="137">
        <v>751.81</v>
      </c>
      <c r="C3426" s="137">
        <v>583.5</v>
      </c>
    </row>
    <row r="3427" spans="1:3" ht="13.5" outlineLevel="1">
      <c r="A3427" s="138">
        <v>42879</v>
      </c>
      <c r="B3427" s="137">
        <v>751.81</v>
      </c>
      <c r="C3427" s="137">
        <v>583.5</v>
      </c>
    </row>
    <row r="3428" spans="1:3" ht="13.5" outlineLevel="1">
      <c r="A3428" s="138">
        <v>42880</v>
      </c>
      <c r="B3428" s="137">
        <v>751.81</v>
      </c>
      <c r="C3428" s="137">
        <v>583.5</v>
      </c>
    </row>
    <row r="3429" spans="1:3" ht="13.5" outlineLevel="1">
      <c r="A3429" s="138">
        <v>42881</v>
      </c>
      <c r="B3429" s="137">
        <v>751.81</v>
      </c>
      <c r="C3429" s="137">
        <v>583.5</v>
      </c>
    </row>
    <row r="3430" spans="1:3" ht="13.5" outlineLevel="1">
      <c r="A3430" s="138">
        <v>42882</v>
      </c>
      <c r="B3430" s="137">
        <v>751.81</v>
      </c>
      <c r="C3430" s="137">
        <v>583.5</v>
      </c>
    </row>
    <row r="3431" spans="1:3" ht="13.5" outlineLevel="1">
      <c r="A3431" s="138">
        <v>42883</v>
      </c>
      <c r="B3431" s="137">
        <v>751.81</v>
      </c>
      <c r="C3431" s="137">
        <v>583.5</v>
      </c>
    </row>
    <row r="3432" spans="1:3" ht="13.5" outlineLevel="1">
      <c r="A3432" s="138">
        <v>42884</v>
      </c>
      <c r="B3432" s="137">
        <v>751.81</v>
      </c>
      <c r="C3432" s="137">
        <v>554.5</v>
      </c>
    </row>
    <row r="3433" spans="1:3" ht="13.5" outlineLevel="1">
      <c r="A3433" s="138">
        <v>42885</v>
      </c>
      <c r="B3433" s="137">
        <v>751.81</v>
      </c>
      <c r="C3433" s="137">
        <v>554.5</v>
      </c>
    </row>
    <row r="3434" spans="1:3" ht="13.5" outlineLevel="1">
      <c r="A3434" s="138">
        <v>42886</v>
      </c>
      <c r="B3434" s="137">
        <v>751.81</v>
      </c>
      <c r="C3434" s="137">
        <v>554.5</v>
      </c>
    </row>
    <row r="3435" spans="1:3" ht="13.5" outlineLevel="1">
      <c r="A3435" s="138">
        <v>42887</v>
      </c>
      <c r="B3435" s="137">
        <v>751.81</v>
      </c>
      <c r="C3435" s="137">
        <v>554.5</v>
      </c>
    </row>
    <row r="3436" spans="1:3" ht="13.5" outlineLevel="1">
      <c r="A3436" s="138">
        <v>42888</v>
      </c>
      <c r="B3436" s="137">
        <v>751.81</v>
      </c>
      <c r="C3436" s="137">
        <v>554.5</v>
      </c>
    </row>
    <row r="3437" spans="1:3" ht="13.5" outlineLevel="1">
      <c r="A3437" s="138">
        <v>42889</v>
      </c>
      <c r="B3437" s="137">
        <v>751.81</v>
      </c>
      <c r="C3437" s="137">
        <v>554.5</v>
      </c>
    </row>
    <row r="3438" spans="1:3" ht="13.5" outlineLevel="1">
      <c r="A3438" s="138">
        <v>42890</v>
      </c>
      <c r="B3438" s="137">
        <v>751.81</v>
      </c>
      <c r="C3438" s="137">
        <v>554.5</v>
      </c>
    </row>
    <row r="3439" spans="1:3" ht="13.5" outlineLevel="1">
      <c r="A3439" s="138">
        <v>42891</v>
      </c>
      <c r="B3439" s="137">
        <v>753.33</v>
      </c>
      <c r="C3439" s="137">
        <v>554.5</v>
      </c>
    </row>
    <row r="3440" spans="1:3" ht="13.5" outlineLevel="1">
      <c r="A3440" s="138">
        <v>42892</v>
      </c>
      <c r="B3440" s="137">
        <v>753.33</v>
      </c>
      <c r="C3440" s="137">
        <v>554.5</v>
      </c>
    </row>
    <row r="3441" spans="1:3" ht="13.5" outlineLevel="1">
      <c r="A3441" s="138">
        <v>42893</v>
      </c>
      <c r="B3441" s="137">
        <v>753.33</v>
      </c>
      <c r="C3441" s="137">
        <v>554.5</v>
      </c>
    </row>
    <row r="3442" spans="1:3" ht="13.5" outlineLevel="1">
      <c r="A3442" s="138">
        <v>42894</v>
      </c>
      <c r="B3442" s="137">
        <v>753.33</v>
      </c>
      <c r="C3442" s="137">
        <v>554.5</v>
      </c>
    </row>
    <row r="3443" spans="1:3" ht="13.5" outlineLevel="1">
      <c r="A3443" s="138">
        <v>42895</v>
      </c>
      <c r="B3443" s="137">
        <v>753.33</v>
      </c>
      <c r="C3443" s="137">
        <v>554.5</v>
      </c>
    </row>
    <row r="3444" spans="1:3" ht="13.5" outlineLevel="1">
      <c r="A3444" s="138">
        <v>42896</v>
      </c>
      <c r="B3444" s="137">
        <v>753.33</v>
      </c>
      <c r="C3444" s="137">
        <v>554.5</v>
      </c>
    </row>
    <row r="3445" spans="1:3" ht="13.5" outlineLevel="1">
      <c r="A3445" s="138">
        <v>42897</v>
      </c>
      <c r="B3445" s="137">
        <v>753.33</v>
      </c>
      <c r="C3445" s="137">
        <v>554.5</v>
      </c>
    </row>
    <row r="3446" spans="1:3" ht="13.5" outlineLevel="1">
      <c r="A3446" s="138">
        <v>42898</v>
      </c>
      <c r="B3446" s="137">
        <v>753.33</v>
      </c>
      <c r="C3446" s="137">
        <v>554.5</v>
      </c>
    </row>
    <row r="3447" spans="1:3" ht="13.5" outlineLevel="1">
      <c r="A3447" s="138">
        <v>42899</v>
      </c>
      <c r="B3447" s="137">
        <v>753.33</v>
      </c>
      <c r="C3447" s="137">
        <v>554.5</v>
      </c>
    </row>
    <row r="3448" spans="1:3" ht="13.5" outlineLevel="1">
      <c r="A3448" s="138">
        <v>42900</v>
      </c>
      <c r="B3448" s="137">
        <v>753.33</v>
      </c>
      <c r="C3448" s="137">
        <v>554.5</v>
      </c>
    </row>
    <row r="3449" spans="1:3" ht="13.5" outlineLevel="1">
      <c r="A3449" s="138">
        <v>42901</v>
      </c>
      <c r="B3449" s="137">
        <v>753.33</v>
      </c>
      <c r="C3449" s="137">
        <v>554.5</v>
      </c>
    </row>
    <row r="3450" spans="1:3" ht="13.5" outlineLevel="1">
      <c r="A3450" s="138">
        <v>42902</v>
      </c>
      <c r="B3450" s="137">
        <v>753.33</v>
      </c>
      <c r="C3450" s="137">
        <v>554.5</v>
      </c>
    </row>
    <row r="3451" spans="1:3" ht="13.5" outlineLevel="1">
      <c r="A3451" s="138">
        <v>42903</v>
      </c>
      <c r="B3451" s="137">
        <v>753.33</v>
      </c>
      <c r="C3451" s="137">
        <v>554.5</v>
      </c>
    </row>
    <row r="3452" spans="1:3" ht="13.5" outlineLevel="1">
      <c r="A3452" s="138">
        <v>42904</v>
      </c>
      <c r="B3452" s="137">
        <v>753.33</v>
      </c>
      <c r="C3452" s="137">
        <v>554.5</v>
      </c>
    </row>
    <row r="3453" spans="1:3" ht="13.5" outlineLevel="1">
      <c r="A3453" s="138">
        <v>42905</v>
      </c>
      <c r="B3453" s="137">
        <v>753.33</v>
      </c>
      <c r="C3453" s="137">
        <v>554.5</v>
      </c>
    </row>
    <row r="3454" spans="1:3" ht="13.5" outlineLevel="1">
      <c r="A3454" s="138">
        <v>42906</v>
      </c>
      <c r="B3454" s="137">
        <v>753.33</v>
      </c>
      <c r="C3454" s="137">
        <v>554.5</v>
      </c>
    </row>
    <row r="3455" spans="1:3" ht="13.5" outlineLevel="1">
      <c r="A3455" s="138">
        <v>42907</v>
      </c>
      <c r="B3455" s="137">
        <v>753.33</v>
      </c>
      <c r="C3455" s="137">
        <v>554.5</v>
      </c>
    </row>
    <row r="3456" spans="1:3" ht="13.5" outlineLevel="1">
      <c r="A3456" s="138">
        <v>42908</v>
      </c>
      <c r="B3456" s="137">
        <v>753.33</v>
      </c>
      <c r="C3456" s="137">
        <v>554.5</v>
      </c>
    </row>
    <row r="3457" spans="1:3" ht="13.5" outlineLevel="1">
      <c r="A3457" s="138">
        <v>42909</v>
      </c>
      <c r="B3457" s="137">
        <v>753.33</v>
      </c>
      <c r="C3457" s="137">
        <v>554.5</v>
      </c>
    </row>
    <row r="3458" spans="1:3" ht="13.5" outlineLevel="1">
      <c r="A3458" s="138">
        <v>42910</v>
      </c>
      <c r="B3458" s="137">
        <v>753.33</v>
      </c>
      <c r="C3458" s="137">
        <v>554.5</v>
      </c>
    </row>
    <row r="3459" spans="1:3" ht="13.5" outlineLevel="1">
      <c r="A3459" s="138">
        <v>42911</v>
      </c>
      <c r="B3459" s="137">
        <v>753.33</v>
      </c>
      <c r="C3459" s="137">
        <v>554.5</v>
      </c>
    </row>
    <row r="3460" spans="1:3" ht="13.5" outlineLevel="1">
      <c r="A3460" s="138">
        <v>42912</v>
      </c>
      <c r="B3460" s="137">
        <v>753.33</v>
      </c>
      <c r="C3460" s="137">
        <v>567.5</v>
      </c>
    </row>
    <row r="3461" spans="1:3" ht="13.5" outlineLevel="1">
      <c r="A3461" s="138">
        <v>42913</v>
      </c>
      <c r="B3461" s="137">
        <v>753.33</v>
      </c>
      <c r="C3461" s="137">
        <v>567.5</v>
      </c>
    </row>
    <row r="3462" spans="1:3" ht="13.5" outlineLevel="1">
      <c r="A3462" s="138">
        <v>42914</v>
      </c>
      <c r="B3462" s="137">
        <v>753.33</v>
      </c>
      <c r="C3462" s="137">
        <v>567.5</v>
      </c>
    </row>
    <row r="3463" spans="1:3" ht="13.5" outlineLevel="1">
      <c r="A3463" s="138">
        <v>42915</v>
      </c>
      <c r="B3463" s="137">
        <v>753.33</v>
      </c>
      <c r="C3463" s="137">
        <v>567.5</v>
      </c>
    </row>
    <row r="3464" spans="1:3" ht="13.5" outlineLevel="1">
      <c r="A3464" s="138">
        <v>42916</v>
      </c>
      <c r="B3464" s="137">
        <v>753.33</v>
      </c>
      <c r="C3464" s="137">
        <v>567.5</v>
      </c>
    </row>
    <row r="3465" spans="1:3" ht="13.5" outlineLevel="1">
      <c r="A3465" s="138">
        <v>42917</v>
      </c>
      <c r="B3465" s="137">
        <v>753.33</v>
      </c>
      <c r="C3465" s="137">
        <v>567.5</v>
      </c>
    </row>
    <row r="3466" spans="1:3" ht="13.5" outlineLevel="1">
      <c r="A3466" s="138">
        <v>42918</v>
      </c>
      <c r="B3466" s="137">
        <v>753.33</v>
      </c>
      <c r="C3466" s="137">
        <v>567.5</v>
      </c>
    </row>
    <row r="3467" spans="1:3" ht="13.5" outlineLevel="1">
      <c r="A3467" s="138">
        <v>42919</v>
      </c>
      <c r="B3467" s="137">
        <v>788.43000000000006</v>
      </c>
      <c r="C3467" s="137">
        <v>567.5</v>
      </c>
    </row>
    <row r="3468" spans="1:3" ht="13.5" outlineLevel="1">
      <c r="A3468" s="138">
        <v>42920</v>
      </c>
      <c r="B3468" s="137">
        <v>788.43000000000006</v>
      </c>
      <c r="C3468" s="137">
        <v>567.5</v>
      </c>
    </row>
    <row r="3469" spans="1:3" ht="13.5" outlineLevel="1">
      <c r="A3469" s="138">
        <v>42921</v>
      </c>
      <c r="B3469" s="137">
        <v>788.43000000000006</v>
      </c>
      <c r="C3469" s="137">
        <v>567.5</v>
      </c>
    </row>
    <row r="3470" spans="1:3" ht="13.5" outlineLevel="1">
      <c r="A3470" s="138">
        <v>42922</v>
      </c>
      <c r="B3470" s="137">
        <v>788.43000000000006</v>
      </c>
      <c r="C3470" s="137">
        <v>567.5</v>
      </c>
    </row>
    <row r="3471" spans="1:3" ht="13.5" outlineLevel="1">
      <c r="A3471" s="138">
        <v>42923</v>
      </c>
      <c r="B3471" s="137">
        <v>788.43000000000006</v>
      </c>
      <c r="C3471" s="137">
        <v>567.5</v>
      </c>
    </row>
    <row r="3472" spans="1:3" ht="13.5" outlineLevel="1">
      <c r="A3472" s="138">
        <v>42924</v>
      </c>
      <c r="B3472" s="137">
        <v>788.43000000000006</v>
      </c>
      <c r="C3472" s="137">
        <v>567.5</v>
      </c>
    </row>
    <row r="3473" spans="1:3" ht="13.5" outlineLevel="1">
      <c r="A3473" s="138">
        <v>42925</v>
      </c>
      <c r="B3473" s="137">
        <v>788.43000000000006</v>
      </c>
      <c r="C3473" s="137">
        <v>567.5</v>
      </c>
    </row>
    <row r="3474" spans="1:3" ht="13.5" outlineLevel="1">
      <c r="A3474" s="138">
        <v>42926</v>
      </c>
      <c r="B3474" s="137">
        <v>788.43000000000006</v>
      </c>
      <c r="C3474" s="137">
        <v>567.5</v>
      </c>
    </row>
    <row r="3475" spans="1:3" ht="13.5" outlineLevel="1">
      <c r="A3475" s="138">
        <v>42927</v>
      </c>
      <c r="B3475" s="137">
        <v>788.43000000000006</v>
      </c>
      <c r="C3475" s="137">
        <v>567.5</v>
      </c>
    </row>
    <row r="3476" spans="1:3" ht="13.5" outlineLevel="1">
      <c r="A3476" s="138">
        <v>42928</v>
      </c>
      <c r="B3476" s="137">
        <v>788.43000000000006</v>
      </c>
      <c r="C3476" s="137">
        <v>567.5</v>
      </c>
    </row>
    <row r="3477" spans="1:3" ht="13.5" outlineLevel="1">
      <c r="A3477" s="138">
        <v>42929</v>
      </c>
      <c r="B3477" s="137">
        <v>788.43000000000006</v>
      </c>
      <c r="C3477" s="137">
        <v>567.5</v>
      </c>
    </row>
    <row r="3478" spans="1:3" ht="13.5" outlineLevel="1">
      <c r="A3478" s="138">
        <v>42930</v>
      </c>
      <c r="B3478" s="137">
        <v>788.43000000000006</v>
      </c>
      <c r="C3478" s="137">
        <v>567.5</v>
      </c>
    </row>
    <row r="3479" spans="1:3" ht="13.5" outlineLevel="1">
      <c r="A3479" s="138">
        <v>42931</v>
      </c>
      <c r="B3479" s="137">
        <v>788.43000000000006</v>
      </c>
      <c r="C3479" s="137">
        <v>567.5</v>
      </c>
    </row>
    <row r="3480" spans="1:3" ht="13.5" outlineLevel="1">
      <c r="A3480" s="138">
        <v>42932</v>
      </c>
      <c r="B3480" s="137">
        <v>788.43000000000006</v>
      </c>
      <c r="C3480" s="137">
        <v>567.5</v>
      </c>
    </row>
    <row r="3481" spans="1:3" ht="13.5" outlineLevel="1">
      <c r="A3481" s="138">
        <v>42933</v>
      </c>
      <c r="B3481" s="137">
        <v>788.43000000000006</v>
      </c>
      <c r="C3481" s="137">
        <v>567.5</v>
      </c>
    </row>
    <row r="3482" spans="1:3" ht="13.5" outlineLevel="1">
      <c r="A3482" s="138">
        <v>42934</v>
      </c>
      <c r="B3482" s="137">
        <v>788.43000000000006</v>
      </c>
      <c r="C3482" s="137">
        <v>567.5</v>
      </c>
    </row>
    <row r="3483" spans="1:3" ht="13.5" outlineLevel="1">
      <c r="A3483" s="138">
        <v>42935</v>
      </c>
      <c r="B3483" s="137">
        <v>788.43000000000006</v>
      </c>
      <c r="C3483" s="137">
        <v>567.5</v>
      </c>
    </row>
    <row r="3484" spans="1:3" ht="13.5" outlineLevel="1">
      <c r="A3484" s="138">
        <v>42936</v>
      </c>
      <c r="B3484" s="137">
        <v>788.43000000000006</v>
      </c>
      <c r="C3484" s="137">
        <v>567.5</v>
      </c>
    </row>
    <row r="3485" spans="1:3" ht="13.5" outlineLevel="1">
      <c r="A3485" s="138">
        <v>42937</v>
      </c>
      <c r="B3485" s="137">
        <v>788.43000000000006</v>
      </c>
      <c r="C3485" s="137">
        <v>567.5</v>
      </c>
    </row>
    <row r="3486" spans="1:3" ht="13.5" outlineLevel="1">
      <c r="A3486" s="138">
        <v>42938</v>
      </c>
      <c r="B3486" s="137">
        <v>788.43000000000006</v>
      </c>
      <c r="C3486" s="137">
        <v>567.5</v>
      </c>
    </row>
    <row r="3487" spans="1:3" ht="13.5" outlineLevel="1">
      <c r="A3487" s="138">
        <v>42939</v>
      </c>
      <c r="B3487" s="137">
        <v>788.43000000000006</v>
      </c>
      <c r="C3487" s="137">
        <v>567.5</v>
      </c>
    </row>
    <row r="3488" spans="1:3" ht="13.5" outlineLevel="1">
      <c r="A3488" s="138">
        <v>42940</v>
      </c>
      <c r="B3488" s="137">
        <v>788.43000000000006</v>
      </c>
      <c r="C3488" s="137">
        <v>567.5</v>
      </c>
    </row>
    <row r="3489" spans="1:3" ht="13.5" outlineLevel="1">
      <c r="A3489" s="138">
        <v>42941</v>
      </c>
      <c r="B3489" s="137">
        <v>788.43000000000006</v>
      </c>
      <c r="C3489" s="137">
        <v>567.5</v>
      </c>
    </row>
    <row r="3490" spans="1:3" ht="13.5" outlineLevel="1">
      <c r="A3490" s="138">
        <v>42942</v>
      </c>
      <c r="B3490" s="137">
        <v>788.43000000000006</v>
      </c>
      <c r="C3490" s="137">
        <v>567.5</v>
      </c>
    </row>
    <row r="3491" spans="1:3" ht="13.5" outlineLevel="1">
      <c r="A3491" s="138">
        <v>42943</v>
      </c>
      <c r="B3491" s="137">
        <v>788.43000000000006</v>
      </c>
      <c r="C3491" s="137">
        <v>567.5</v>
      </c>
    </row>
    <row r="3492" spans="1:3" ht="13.5" outlineLevel="1">
      <c r="A3492" s="138">
        <v>42944</v>
      </c>
      <c r="B3492" s="137">
        <v>788.43000000000006</v>
      </c>
      <c r="C3492" s="137">
        <v>567.5</v>
      </c>
    </row>
    <row r="3493" spans="1:3" ht="13.5" outlineLevel="1">
      <c r="A3493" s="138">
        <v>42945</v>
      </c>
      <c r="B3493" s="137">
        <v>788.43000000000006</v>
      </c>
      <c r="C3493" s="137">
        <v>567.5</v>
      </c>
    </row>
    <row r="3494" spans="1:3" ht="13.5" outlineLevel="1">
      <c r="A3494" s="138">
        <v>42946</v>
      </c>
      <c r="B3494" s="137">
        <v>788.43000000000006</v>
      </c>
      <c r="C3494" s="137">
        <v>567.5</v>
      </c>
    </row>
    <row r="3495" spans="1:3" ht="13.5" outlineLevel="1">
      <c r="A3495" s="138">
        <v>42947</v>
      </c>
      <c r="B3495" s="137">
        <v>788.43000000000006</v>
      </c>
      <c r="C3495" s="137">
        <v>588.5</v>
      </c>
    </row>
    <row r="3496" spans="1:3" ht="13.5" outlineLevel="1">
      <c r="A3496" s="138">
        <v>42948</v>
      </c>
      <c r="B3496" s="137">
        <v>788.43000000000006</v>
      </c>
      <c r="C3496" s="137">
        <v>588.5</v>
      </c>
    </row>
    <row r="3497" spans="1:3" ht="13.5" outlineLevel="1">
      <c r="A3497" s="138">
        <v>42949</v>
      </c>
      <c r="B3497" s="137">
        <v>788.43000000000006</v>
      </c>
      <c r="C3497" s="137">
        <v>588.5</v>
      </c>
    </row>
    <row r="3498" spans="1:3" ht="13.5" outlineLevel="1">
      <c r="A3498" s="138">
        <v>42950</v>
      </c>
      <c r="B3498" s="137">
        <v>788.43000000000006</v>
      </c>
      <c r="C3498" s="137">
        <v>588.5</v>
      </c>
    </row>
    <row r="3499" spans="1:3" ht="13.5" outlineLevel="1">
      <c r="A3499" s="138">
        <v>42951</v>
      </c>
      <c r="B3499" s="137">
        <v>788.43000000000006</v>
      </c>
      <c r="C3499" s="137">
        <v>588.5</v>
      </c>
    </row>
    <row r="3500" spans="1:3" ht="13.5" outlineLevel="1">
      <c r="A3500" s="138">
        <v>42952</v>
      </c>
      <c r="B3500" s="137">
        <v>788.43000000000006</v>
      </c>
      <c r="C3500" s="137">
        <v>588.5</v>
      </c>
    </row>
    <row r="3501" spans="1:3" ht="13.5" outlineLevel="1">
      <c r="A3501" s="138">
        <v>42953</v>
      </c>
      <c r="B3501" s="137">
        <v>788.43000000000006</v>
      </c>
      <c r="C3501" s="137">
        <v>588.5</v>
      </c>
    </row>
    <row r="3502" spans="1:3" ht="13.5" outlineLevel="1">
      <c r="A3502" s="138">
        <v>42954</v>
      </c>
      <c r="B3502" s="137">
        <v>801.32999999999993</v>
      </c>
      <c r="C3502" s="137">
        <v>588.5</v>
      </c>
    </row>
    <row r="3503" spans="1:3" ht="13.5" outlineLevel="1">
      <c r="A3503" s="138">
        <v>42955</v>
      </c>
      <c r="B3503" s="137">
        <v>801.32999999999993</v>
      </c>
      <c r="C3503" s="137">
        <v>588.5</v>
      </c>
    </row>
    <row r="3504" spans="1:3" ht="13.5" outlineLevel="1">
      <c r="A3504" s="138">
        <v>42956</v>
      </c>
      <c r="B3504" s="137">
        <v>801.32999999999993</v>
      </c>
      <c r="C3504" s="137">
        <v>588.5</v>
      </c>
    </row>
    <row r="3505" spans="1:3" ht="13.5" outlineLevel="1">
      <c r="A3505" s="138">
        <v>42957</v>
      </c>
      <c r="B3505" s="137">
        <v>801.32999999999993</v>
      </c>
      <c r="C3505" s="137">
        <v>588.5</v>
      </c>
    </row>
    <row r="3506" spans="1:3" ht="13.5" outlineLevel="1">
      <c r="A3506" s="138">
        <v>42958</v>
      </c>
      <c r="B3506" s="137">
        <v>801.32999999999993</v>
      </c>
      <c r="C3506" s="137">
        <v>588.5</v>
      </c>
    </row>
    <row r="3507" spans="1:3" ht="13.5" outlineLevel="1">
      <c r="A3507" s="138">
        <v>42959</v>
      </c>
      <c r="B3507" s="137">
        <v>801.32999999999993</v>
      </c>
      <c r="C3507" s="137">
        <v>588.5</v>
      </c>
    </row>
    <row r="3508" spans="1:3" ht="13.5" outlineLevel="1">
      <c r="A3508" s="138">
        <v>42960</v>
      </c>
      <c r="B3508" s="137">
        <v>801.32999999999993</v>
      </c>
      <c r="C3508" s="137">
        <v>588.5</v>
      </c>
    </row>
    <row r="3509" spans="1:3" ht="13.5" outlineLevel="1">
      <c r="A3509" s="138">
        <v>42961</v>
      </c>
      <c r="B3509" s="137">
        <v>801.32999999999993</v>
      </c>
      <c r="C3509" s="137">
        <v>588.5</v>
      </c>
    </row>
    <row r="3510" spans="1:3" ht="13.5" outlineLevel="1">
      <c r="A3510" s="138">
        <v>42962</v>
      </c>
      <c r="B3510" s="137">
        <v>801.32999999999993</v>
      </c>
      <c r="C3510" s="137">
        <v>588.5</v>
      </c>
    </row>
    <row r="3511" spans="1:3" ht="13.5" outlineLevel="1">
      <c r="A3511" s="138">
        <v>42963</v>
      </c>
      <c r="B3511" s="137">
        <v>801.32999999999993</v>
      </c>
      <c r="C3511" s="137">
        <v>588.5</v>
      </c>
    </row>
    <row r="3512" spans="1:3" ht="13.5" outlineLevel="1">
      <c r="A3512" s="138">
        <v>42964</v>
      </c>
      <c r="B3512" s="137">
        <v>801.32999999999993</v>
      </c>
      <c r="C3512" s="137">
        <v>588.5</v>
      </c>
    </row>
    <row r="3513" spans="1:3" ht="13.5" outlineLevel="1">
      <c r="A3513" s="138">
        <v>42965</v>
      </c>
      <c r="B3513" s="137">
        <v>801.32999999999993</v>
      </c>
      <c r="C3513" s="137">
        <v>588.5</v>
      </c>
    </row>
    <row r="3514" spans="1:3" ht="13.5" outlineLevel="1">
      <c r="A3514" s="138">
        <v>42966</v>
      </c>
      <c r="B3514" s="137">
        <v>801.32999999999993</v>
      </c>
      <c r="C3514" s="137">
        <v>588.5</v>
      </c>
    </row>
    <row r="3515" spans="1:3" ht="13.5" outlineLevel="1">
      <c r="A3515" s="138">
        <v>42967</v>
      </c>
      <c r="B3515" s="137">
        <v>801.32999999999993</v>
      </c>
      <c r="C3515" s="137">
        <v>588.5</v>
      </c>
    </row>
    <row r="3516" spans="1:3" ht="13.5" outlineLevel="1">
      <c r="A3516" s="138">
        <v>42968</v>
      </c>
      <c r="B3516" s="137">
        <v>801.32999999999993</v>
      </c>
      <c r="C3516" s="137">
        <v>588.5</v>
      </c>
    </row>
    <row r="3517" spans="1:3" ht="13.5" outlineLevel="1">
      <c r="A3517" s="138">
        <v>42969</v>
      </c>
      <c r="B3517" s="137">
        <v>801.32999999999993</v>
      </c>
      <c r="C3517" s="137">
        <v>588.5</v>
      </c>
    </row>
    <row r="3518" spans="1:3" ht="13.5" outlineLevel="1">
      <c r="A3518" s="138">
        <v>42970</v>
      </c>
      <c r="B3518" s="137">
        <v>801.32999999999993</v>
      </c>
      <c r="C3518" s="137">
        <v>588.5</v>
      </c>
    </row>
    <row r="3519" spans="1:3" ht="13.5" outlineLevel="1">
      <c r="A3519" s="138">
        <v>42971</v>
      </c>
      <c r="B3519" s="137">
        <v>801.32999999999993</v>
      </c>
      <c r="C3519" s="137">
        <v>588.5</v>
      </c>
    </row>
    <row r="3520" spans="1:3" ht="13.5" outlineLevel="1">
      <c r="A3520" s="138">
        <v>42972</v>
      </c>
      <c r="B3520" s="137">
        <v>801.32999999999993</v>
      </c>
      <c r="C3520" s="137">
        <v>588.5</v>
      </c>
    </row>
    <row r="3521" spans="1:3" ht="13.5" outlineLevel="1">
      <c r="A3521" s="138">
        <v>42973</v>
      </c>
      <c r="B3521" s="137">
        <v>801.32999999999993</v>
      </c>
      <c r="C3521" s="137">
        <v>588.5</v>
      </c>
    </row>
    <row r="3522" spans="1:3" ht="13.5" outlineLevel="1">
      <c r="A3522" s="138">
        <v>42974</v>
      </c>
      <c r="B3522" s="137">
        <v>801.32999999999993</v>
      </c>
      <c r="C3522" s="137">
        <v>588.5</v>
      </c>
    </row>
    <row r="3523" spans="1:3" ht="13.5" outlineLevel="1">
      <c r="A3523" s="138">
        <v>42975</v>
      </c>
      <c r="B3523" s="137">
        <v>801.32999999999993</v>
      </c>
      <c r="C3523" s="137">
        <v>618.5</v>
      </c>
    </row>
    <row r="3524" spans="1:3" ht="13.5" outlineLevel="1">
      <c r="A3524" s="138">
        <v>42976</v>
      </c>
      <c r="B3524" s="137">
        <v>801.32999999999993</v>
      </c>
      <c r="C3524" s="137">
        <v>618.5</v>
      </c>
    </row>
    <row r="3525" spans="1:3" ht="13.5" outlineLevel="1">
      <c r="A3525" s="138">
        <v>42977</v>
      </c>
      <c r="B3525" s="137">
        <v>801.32999999999993</v>
      </c>
      <c r="C3525" s="137">
        <v>618.5</v>
      </c>
    </row>
    <row r="3526" spans="1:3" ht="13.5" outlineLevel="1">
      <c r="A3526" s="138">
        <v>42978</v>
      </c>
      <c r="B3526" s="137">
        <v>801.32999999999993</v>
      </c>
      <c r="C3526" s="137">
        <v>618.5</v>
      </c>
    </row>
    <row r="3527" spans="1:3" ht="13.5" outlineLevel="1">
      <c r="A3527" s="138">
        <v>42979</v>
      </c>
      <c r="B3527" s="137">
        <v>801.32999999999993</v>
      </c>
      <c r="C3527" s="137">
        <v>618.5</v>
      </c>
    </row>
    <row r="3528" spans="1:3" ht="13.5" outlineLevel="1">
      <c r="A3528" s="138">
        <v>42980</v>
      </c>
      <c r="B3528" s="137">
        <v>801.32999999999993</v>
      </c>
      <c r="C3528" s="137">
        <v>618.5</v>
      </c>
    </row>
    <row r="3529" spans="1:3" ht="13.5" outlineLevel="1">
      <c r="A3529" s="138">
        <v>42981</v>
      </c>
      <c r="B3529" s="137">
        <v>801.32999999999993</v>
      </c>
      <c r="C3529" s="137">
        <v>618.5</v>
      </c>
    </row>
    <row r="3530" spans="1:3" ht="13.5" outlineLevel="1">
      <c r="A3530" s="138">
        <v>42982</v>
      </c>
      <c r="B3530" s="137">
        <v>842.93000000000006</v>
      </c>
      <c r="C3530" s="137">
        <v>618.5</v>
      </c>
    </row>
    <row r="3531" spans="1:3" ht="13.5" outlineLevel="1">
      <c r="A3531" s="138">
        <v>42983</v>
      </c>
      <c r="B3531" s="137">
        <v>842.93000000000006</v>
      </c>
      <c r="C3531" s="137">
        <v>618.5</v>
      </c>
    </row>
    <row r="3532" spans="1:3" ht="13.5" outlineLevel="1">
      <c r="A3532" s="138">
        <v>42984</v>
      </c>
      <c r="B3532" s="137">
        <v>842.93000000000006</v>
      </c>
      <c r="C3532" s="137">
        <v>618.5</v>
      </c>
    </row>
    <row r="3533" spans="1:3" ht="13.5" outlineLevel="1">
      <c r="A3533" s="138">
        <v>42985</v>
      </c>
      <c r="B3533" s="137">
        <v>842.93000000000006</v>
      </c>
      <c r="C3533" s="137">
        <v>618.5</v>
      </c>
    </row>
    <row r="3534" spans="1:3" ht="13.5" outlineLevel="1">
      <c r="A3534" s="138">
        <v>42986</v>
      </c>
      <c r="B3534" s="137">
        <v>842.93000000000006</v>
      </c>
      <c r="C3534" s="137">
        <v>618.5</v>
      </c>
    </row>
    <row r="3535" spans="1:3" ht="13.5" outlineLevel="1">
      <c r="A3535" s="138">
        <v>42987</v>
      </c>
      <c r="B3535" s="137">
        <v>842.93000000000006</v>
      </c>
      <c r="C3535" s="137">
        <v>618.5</v>
      </c>
    </row>
    <row r="3536" spans="1:3" ht="13.5" outlineLevel="1">
      <c r="A3536" s="138">
        <v>42988</v>
      </c>
      <c r="B3536" s="137">
        <v>842.93000000000006</v>
      </c>
      <c r="C3536" s="137">
        <v>618.5</v>
      </c>
    </row>
    <row r="3537" spans="1:3" ht="13.5" outlineLevel="1">
      <c r="A3537" s="138">
        <v>42989</v>
      </c>
      <c r="B3537" s="137">
        <v>842.93000000000006</v>
      </c>
      <c r="C3537" s="137">
        <v>618.5</v>
      </c>
    </row>
    <row r="3538" spans="1:3" ht="13.5" outlineLevel="1">
      <c r="A3538" s="138">
        <v>42990</v>
      </c>
      <c r="B3538" s="137">
        <v>842.93000000000006</v>
      </c>
      <c r="C3538" s="137">
        <v>618.5</v>
      </c>
    </row>
    <row r="3539" spans="1:3" ht="13.5" outlineLevel="1">
      <c r="A3539" s="138">
        <v>42991</v>
      </c>
      <c r="B3539" s="137">
        <v>842.93000000000006</v>
      </c>
      <c r="C3539" s="137">
        <v>618.5</v>
      </c>
    </row>
    <row r="3540" spans="1:3" ht="13.5" outlineLevel="1">
      <c r="A3540" s="138">
        <v>42992</v>
      </c>
      <c r="B3540" s="137">
        <v>842.93000000000006</v>
      </c>
      <c r="C3540" s="137">
        <v>618.5</v>
      </c>
    </row>
    <row r="3541" spans="1:3" ht="13.5" outlineLevel="1">
      <c r="A3541" s="138">
        <v>42993</v>
      </c>
      <c r="B3541" s="137">
        <v>842.93000000000006</v>
      </c>
      <c r="C3541" s="137">
        <v>618.5</v>
      </c>
    </row>
    <row r="3542" spans="1:3" ht="13.5" outlineLevel="1">
      <c r="A3542" s="138">
        <v>42994</v>
      </c>
      <c r="B3542" s="137">
        <v>842.93000000000006</v>
      </c>
      <c r="C3542" s="137">
        <v>618.5</v>
      </c>
    </row>
    <row r="3543" spans="1:3" ht="13.5" outlineLevel="1">
      <c r="A3543" s="138">
        <v>42995</v>
      </c>
      <c r="B3543" s="137">
        <v>842.93000000000006</v>
      </c>
      <c r="C3543" s="137">
        <v>618.5</v>
      </c>
    </row>
    <row r="3544" spans="1:3" ht="13.5" outlineLevel="1">
      <c r="A3544" s="138">
        <v>42996</v>
      </c>
      <c r="B3544" s="137">
        <v>842.93000000000006</v>
      </c>
      <c r="C3544" s="137">
        <v>618.5</v>
      </c>
    </row>
    <row r="3545" spans="1:3" ht="13.5" outlineLevel="1">
      <c r="A3545" s="138">
        <v>42997</v>
      </c>
      <c r="B3545" s="137">
        <v>842.93000000000006</v>
      </c>
      <c r="C3545" s="137">
        <v>618.5</v>
      </c>
    </row>
    <row r="3546" spans="1:3" ht="13.5" outlineLevel="1">
      <c r="A3546" s="138">
        <v>42998</v>
      </c>
      <c r="B3546" s="137">
        <v>842.93000000000006</v>
      </c>
      <c r="C3546" s="137">
        <v>618.5</v>
      </c>
    </row>
    <row r="3547" spans="1:3" ht="13.5" outlineLevel="1">
      <c r="A3547" s="138">
        <v>42999</v>
      </c>
      <c r="B3547" s="137">
        <v>842.93000000000006</v>
      </c>
      <c r="C3547" s="137">
        <v>618.5</v>
      </c>
    </row>
    <row r="3548" spans="1:3" ht="13.5" outlineLevel="1">
      <c r="A3548" s="138">
        <v>43000</v>
      </c>
      <c r="B3548" s="137">
        <v>842.93000000000006</v>
      </c>
      <c r="C3548" s="137">
        <v>618.5</v>
      </c>
    </row>
    <row r="3549" spans="1:3" ht="13.5" outlineLevel="1">
      <c r="A3549" s="138">
        <v>43001</v>
      </c>
      <c r="B3549" s="137">
        <v>842.93000000000006</v>
      </c>
      <c r="C3549" s="137">
        <v>618.5</v>
      </c>
    </row>
    <row r="3550" spans="1:3" ht="13.5" outlineLevel="1">
      <c r="A3550" s="138">
        <v>43002</v>
      </c>
      <c r="B3550" s="137">
        <v>842.93000000000006</v>
      </c>
      <c r="C3550" s="137">
        <v>618.5</v>
      </c>
    </row>
    <row r="3551" spans="1:3" ht="13.5" outlineLevel="1">
      <c r="A3551" s="138">
        <v>43003</v>
      </c>
      <c r="B3551" s="137">
        <v>842.93000000000006</v>
      </c>
      <c r="C3551" s="137">
        <v>605.5</v>
      </c>
    </row>
    <row r="3552" spans="1:3" ht="13.5" outlineLevel="1">
      <c r="A3552" s="138">
        <v>43004</v>
      </c>
      <c r="B3552" s="137">
        <v>842.93000000000006</v>
      </c>
      <c r="C3552" s="137">
        <v>605.5</v>
      </c>
    </row>
    <row r="3553" spans="1:3" ht="13.5" outlineLevel="1">
      <c r="A3553" s="138">
        <v>43005</v>
      </c>
      <c r="B3553" s="137">
        <v>842.93000000000006</v>
      </c>
      <c r="C3553" s="137">
        <v>605.5</v>
      </c>
    </row>
    <row r="3554" spans="1:3" ht="13.5" outlineLevel="1">
      <c r="A3554" s="138">
        <v>43006</v>
      </c>
      <c r="B3554" s="137">
        <v>842.93000000000006</v>
      </c>
      <c r="C3554" s="137">
        <v>605.5</v>
      </c>
    </row>
    <row r="3555" spans="1:3" ht="13.5" outlineLevel="1">
      <c r="A3555" s="138">
        <v>43007</v>
      </c>
      <c r="B3555" s="137">
        <v>842.93000000000006</v>
      </c>
      <c r="C3555" s="137">
        <v>605.5</v>
      </c>
    </row>
    <row r="3556" spans="1:3" ht="13.5" outlineLevel="1">
      <c r="A3556" s="138">
        <v>43008</v>
      </c>
      <c r="B3556" s="137">
        <v>842.93000000000006</v>
      </c>
      <c r="C3556" s="137">
        <v>605.5</v>
      </c>
    </row>
    <row r="3557" spans="1:3" ht="13.5" outlineLevel="1">
      <c r="A3557" s="138">
        <v>43009</v>
      </c>
      <c r="B3557" s="137">
        <v>842.93000000000006</v>
      </c>
      <c r="C3557" s="137">
        <v>605.5</v>
      </c>
    </row>
    <row r="3558" spans="1:3" ht="13.5" outlineLevel="1">
      <c r="A3558" s="138">
        <v>43010</v>
      </c>
      <c r="B3558" s="137">
        <v>824.96500000000003</v>
      </c>
      <c r="C3558" s="137">
        <v>605.5</v>
      </c>
    </row>
    <row r="3559" spans="1:3" ht="13.5" outlineLevel="1">
      <c r="A3559" s="138">
        <v>43011</v>
      </c>
      <c r="B3559" s="137">
        <v>824.96500000000003</v>
      </c>
      <c r="C3559" s="137">
        <v>605.5</v>
      </c>
    </row>
    <row r="3560" spans="1:3" ht="13.5" outlineLevel="1">
      <c r="A3560" s="138">
        <v>43012</v>
      </c>
      <c r="B3560" s="137">
        <v>824.96500000000003</v>
      </c>
      <c r="C3560" s="137">
        <v>605.5</v>
      </c>
    </row>
    <row r="3561" spans="1:3" ht="13.5" outlineLevel="1">
      <c r="A3561" s="138">
        <v>43013</v>
      </c>
      <c r="B3561" s="137">
        <v>824.96500000000003</v>
      </c>
      <c r="C3561" s="137">
        <v>605.5</v>
      </c>
    </row>
    <row r="3562" spans="1:3" ht="13.5" outlineLevel="1">
      <c r="A3562" s="138">
        <v>43014</v>
      </c>
      <c r="B3562" s="137">
        <v>824.96500000000003</v>
      </c>
      <c r="C3562" s="137">
        <v>605.5</v>
      </c>
    </row>
    <row r="3563" spans="1:3" ht="13.5" outlineLevel="1">
      <c r="A3563" s="138">
        <v>43015</v>
      </c>
      <c r="B3563" s="137">
        <v>824.96500000000003</v>
      </c>
      <c r="C3563" s="137">
        <v>605.5</v>
      </c>
    </row>
    <row r="3564" spans="1:3" ht="13.5" outlineLevel="1">
      <c r="A3564" s="138">
        <v>43016</v>
      </c>
      <c r="B3564" s="137">
        <v>824.96500000000003</v>
      </c>
      <c r="C3564" s="137">
        <v>605.5</v>
      </c>
    </row>
    <row r="3565" spans="1:3" ht="13.5" outlineLevel="1">
      <c r="A3565" s="138">
        <v>43017</v>
      </c>
      <c r="B3565" s="137">
        <v>824.96500000000003</v>
      </c>
      <c r="C3565" s="137">
        <v>605.5</v>
      </c>
    </row>
    <row r="3566" spans="1:3" ht="13.5" outlineLevel="1">
      <c r="A3566" s="138">
        <v>43018</v>
      </c>
      <c r="B3566" s="137">
        <v>824.96500000000003</v>
      </c>
      <c r="C3566" s="137">
        <v>605.5</v>
      </c>
    </row>
    <row r="3567" spans="1:3" ht="13.5" outlineLevel="1">
      <c r="A3567" s="138">
        <v>43019</v>
      </c>
      <c r="B3567" s="137">
        <v>824.96500000000003</v>
      </c>
      <c r="C3567" s="137">
        <v>605.5</v>
      </c>
    </row>
    <row r="3568" spans="1:3" ht="13.5" outlineLevel="1">
      <c r="A3568" s="138">
        <v>43020</v>
      </c>
      <c r="B3568" s="137">
        <v>824.96500000000003</v>
      </c>
      <c r="C3568" s="137">
        <v>605.5</v>
      </c>
    </row>
    <row r="3569" spans="1:3" ht="13.5" outlineLevel="1">
      <c r="A3569" s="138">
        <v>43021</v>
      </c>
      <c r="B3569" s="137">
        <v>824.96500000000003</v>
      </c>
      <c r="C3569" s="137">
        <v>605.5</v>
      </c>
    </row>
    <row r="3570" spans="1:3" ht="13.5" outlineLevel="1">
      <c r="A3570" s="138">
        <v>43022</v>
      </c>
      <c r="B3570" s="137">
        <v>824.96500000000003</v>
      </c>
      <c r="C3570" s="137">
        <v>605.5</v>
      </c>
    </row>
    <row r="3571" spans="1:3" ht="13.5" outlineLevel="1">
      <c r="A3571" s="138">
        <v>43023</v>
      </c>
      <c r="B3571" s="137">
        <v>824.96500000000003</v>
      </c>
      <c r="C3571" s="137">
        <v>605.5</v>
      </c>
    </row>
    <row r="3572" spans="1:3" ht="13.5" outlineLevel="1">
      <c r="A3572" s="138">
        <v>43024</v>
      </c>
      <c r="B3572" s="137">
        <v>824.96500000000003</v>
      </c>
      <c r="C3572" s="137">
        <v>605.5</v>
      </c>
    </row>
    <row r="3573" spans="1:3" ht="13.5" outlineLevel="1">
      <c r="A3573" s="138">
        <v>43025</v>
      </c>
      <c r="B3573" s="137">
        <v>824.96500000000003</v>
      </c>
      <c r="C3573" s="137">
        <v>605.5</v>
      </c>
    </row>
    <row r="3574" spans="1:3" ht="13.5" outlineLevel="1">
      <c r="A3574" s="138">
        <v>43026</v>
      </c>
      <c r="B3574" s="137">
        <v>824.96500000000003</v>
      </c>
      <c r="C3574" s="137">
        <v>605.5</v>
      </c>
    </row>
    <row r="3575" spans="1:3" ht="13.5" outlineLevel="1">
      <c r="A3575" s="138">
        <v>43027</v>
      </c>
      <c r="B3575" s="137">
        <v>824.96500000000003</v>
      </c>
      <c r="C3575" s="137">
        <v>605.5</v>
      </c>
    </row>
    <row r="3576" spans="1:3" ht="13.5" outlineLevel="1">
      <c r="A3576" s="138">
        <v>43028</v>
      </c>
      <c r="B3576" s="137">
        <v>824.96500000000003</v>
      </c>
      <c r="C3576" s="137">
        <v>605.5</v>
      </c>
    </row>
    <row r="3577" spans="1:3" ht="13.5" outlineLevel="1">
      <c r="A3577" s="138">
        <v>43029</v>
      </c>
      <c r="B3577" s="137">
        <v>824.96500000000003</v>
      </c>
      <c r="C3577" s="137">
        <v>605.5</v>
      </c>
    </row>
    <row r="3578" spans="1:3" ht="13.5" outlineLevel="1">
      <c r="A3578" s="138">
        <v>43030</v>
      </c>
      <c r="B3578" s="137">
        <v>824.96500000000003</v>
      </c>
      <c r="C3578" s="137">
        <v>605.5</v>
      </c>
    </row>
    <row r="3579" spans="1:3" ht="13.5" outlineLevel="1">
      <c r="A3579" s="138">
        <v>43031</v>
      </c>
      <c r="B3579" s="137">
        <v>824.96500000000003</v>
      </c>
      <c r="C3579" s="137">
        <v>605.5</v>
      </c>
    </row>
    <row r="3580" spans="1:3" ht="13.5" outlineLevel="1">
      <c r="A3580" s="138">
        <v>43032</v>
      </c>
      <c r="B3580" s="137">
        <v>824.96500000000003</v>
      </c>
      <c r="C3580" s="137">
        <v>605.5</v>
      </c>
    </row>
    <row r="3581" spans="1:3" ht="13.5" outlineLevel="1">
      <c r="A3581" s="138">
        <v>43033</v>
      </c>
      <c r="B3581" s="137">
        <v>824.96500000000003</v>
      </c>
      <c r="C3581" s="137">
        <v>605.5</v>
      </c>
    </row>
    <row r="3582" spans="1:3" ht="13.5" outlineLevel="1">
      <c r="A3582" s="138">
        <v>43034</v>
      </c>
      <c r="B3582" s="137">
        <v>824.96500000000003</v>
      </c>
      <c r="C3582" s="137">
        <v>605.5</v>
      </c>
    </row>
    <row r="3583" spans="1:3" ht="13.5" outlineLevel="1">
      <c r="A3583" s="138">
        <v>43035</v>
      </c>
      <c r="B3583" s="137">
        <v>824.96500000000003</v>
      </c>
      <c r="C3583" s="137">
        <v>605.5</v>
      </c>
    </row>
    <row r="3584" spans="1:3" ht="13.5" outlineLevel="1">
      <c r="A3584" s="138">
        <v>43036</v>
      </c>
      <c r="B3584" s="137">
        <v>824.96500000000003</v>
      </c>
      <c r="C3584" s="137">
        <v>605.5</v>
      </c>
    </row>
    <row r="3585" spans="1:3" ht="13.5" outlineLevel="1">
      <c r="A3585" s="138">
        <v>43037</v>
      </c>
      <c r="B3585" s="137">
        <v>824.96500000000003</v>
      </c>
      <c r="C3585" s="137">
        <v>605.5</v>
      </c>
    </row>
    <row r="3586" spans="1:3" ht="13.5" outlineLevel="1">
      <c r="A3586" s="138">
        <v>43038</v>
      </c>
      <c r="B3586" s="137">
        <v>824.96500000000003</v>
      </c>
      <c r="C3586" s="137">
        <v>566.5</v>
      </c>
    </row>
    <row r="3587" spans="1:3" ht="13.5" outlineLevel="1">
      <c r="A3587" s="138">
        <v>43039</v>
      </c>
      <c r="B3587" s="137">
        <v>824.96500000000003</v>
      </c>
      <c r="C3587" s="137">
        <v>566.5</v>
      </c>
    </row>
    <row r="3588" spans="1:3" ht="13.5" outlineLevel="1">
      <c r="A3588" s="138">
        <v>43040</v>
      </c>
      <c r="B3588" s="137">
        <v>824.96500000000003</v>
      </c>
      <c r="C3588" s="137">
        <v>566.5</v>
      </c>
    </row>
    <row r="3589" spans="1:3" ht="13.5" outlineLevel="1">
      <c r="A3589" s="138">
        <v>43041</v>
      </c>
      <c r="B3589" s="137">
        <v>824.96500000000003</v>
      </c>
      <c r="C3589" s="137">
        <v>566.5</v>
      </c>
    </row>
    <row r="3590" spans="1:3" ht="13.5" outlineLevel="1">
      <c r="A3590" s="138">
        <v>43042</v>
      </c>
      <c r="B3590" s="137">
        <v>824.96500000000003</v>
      </c>
      <c r="C3590" s="137">
        <v>566.5</v>
      </c>
    </row>
    <row r="3591" spans="1:3" ht="13.5" outlineLevel="1">
      <c r="A3591" s="138">
        <v>43043</v>
      </c>
      <c r="B3591" s="137">
        <v>824.96500000000003</v>
      </c>
      <c r="C3591" s="137">
        <v>566.5</v>
      </c>
    </row>
    <row r="3592" spans="1:3" ht="13.5" outlineLevel="1">
      <c r="A3592" s="138">
        <v>43044</v>
      </c>
      <c r="B3592" s="137">
        <v>824.96500000000003</v>
      </c>
      <c r="C3592" s="137">
        <v>566.5</v>
      </c>
    </row>
    <row r="3593" spans="1:3" ht="13.5" outlineLevel="1">
      <c r="A3593" s="138">
        <v>43045</v>
      </c>
      <c r="B3593" s="137">
        <v>794.24</v>
      </c>
      <c r="C3593" s="137">
        <v>566.5</v>
      </c>
    </row>
    <row r="3594" spans="1:3" ht="13.5" outlineLevel="1">
      <c r="A3594" s="138">
        <v>43046</v>
      </c>
      <c r="B3594" s="137">
        <v>794.24</v>
      </c>
      <c r="C3594" s="137">
        <v>566.5</v>
      </c>
    </row>
    <row r="3595" spans="1:3" ht="13.5" outlineLevel="1">
      <c r="A3595" s="138">
        <v>43047</v>
      </c>
      <c r="B3595" s="137">
        <v>794.24</v>
      </c>
      <c r="C3595" s="137">
        <v>566.5</v>
      </c>
    </row>
    <row r="3596" spans="1:3" ht="13.5" outlineLevel="1">
      <c r="A3596" s="138">
        <v>43048</v>
      </c>
      <c r="B3596" s="137">
        <v>794.24</v>
      </c>
      <c r="C3596" s="137">
        <v>566.5</v>
      </c>
    </row>
    <row r="3597" spans="1:3" ht="13.5" outlineLevel="1">
      <c r="A3597" s="138">
        <v>43049</v>
      </c>
      <c r="B3597" s="137">
        <v>794.24</v>
      </c>
      <c r="C3597" s="137">
        <v>566.5</v>
      </c>
    </row>
    <row r="3598" spans="1:3" ht="13.5" outlineLevel="1">
      <c r="A3598" s="138">
        <v>43050</v>
      </c>
      <c r="B3598" s="137">
        <v>794.24</v>
      </c>
      <c r="C3598" s="137">
        <v>566.5</v>
      </c>
    </row>
    <row r="3599" spans="1:3" ht="13.5" outlineLevel="1">
      <c r="A3599" s="138">
        <v>43051</v>
      </c>
      <c r="B3599" s="137">
        <v>794.24</v>
      </c>
      <c r="C3599" s="137">
        <v>566.5</v>
      </c>
    </row>
    <row r="3600" spans="1:3" ht="13.5" outlineLevel="1">
      <c r="A3600" s="138">
        <v>43052</v>
      </c>
      <c r="B3600" s="137">
        <v>794.24</v>
      </c>
      <c r="C3600" s="137">
        <v>566.5</v>
      </c>
    </row>
    <row r="3601" spans="1:3" ht="13.5" outlineLevel="1">
      <c r="A3601" s="138">
        <v>43053</v>
      </c>
      <c r="B3601" s="137">
        <v>794.24</v>
      </c>
      <c r="C3601" s="137">
        <v>566.5</v>
      </c>
    </row>
    <row r="3602" spans="1:3" ht="13.5" outlineLevel="1">
      <c r="A3602" s="138">
        <v>43054</v>
      </c>
      <c r="B3602" s="137">
        <v>794.24</v>
      </c>
      <c r="C3602" s="137">
        <v>566.5</v>
      </c>
    </row>
    <row r="3603" spans="1:3" ht="13.5" outlineLevel="1">
      <c r="A3603" s="138">
        <v>43055</v>
      </c>
      <c r="B3603" s="137">
        <v>794.24</v>
      </c>
      <c r="C3603" s="137">
        <v>566.5</v>
      </c>
    </row>
    <row r="3604" spans="1:3" ht="13.5" outlineLevel="1">
      <c r="A3604" s="138">
        <v>43056</v>
      </c>
      <c r="B3604" s="137">
        <v>794.24</v>
      </c>
      <c r="C3604" s="137">
        <v>566.5</v>
      </c>
    </row>
    <row r="3605" spans="1:3" ht="13.5" outlineLevel="1">
      <c r="A3605" s="138">
        <v>43057</v>
      </c>
      <c r="B3605" s="137">
        <v>794.24</v>
      </c>
      <c r="C3605" s="137">
        <v>566.5</v>
      </c>
    </row>
    <row r="3606" spans="1:3" ht="13.5" outlineLevel="1">
      <c r="A3606" s="138">
        <v>43058</v>
      </c>
      <c r="B3606" s="137">
        <v>794.24</v>
      </c>
      <c r="C3606" s="137">
        <v>566.5</v>
      </c>
    </row>
    <row r="3607" spans="1:3" ht="13.5" outlineLevel="1">
      <c r="A3607" s="138">
        <v>43059</v>
      </c>
      <c r="B3607" s="137">
        <v>794.24</v>
      </c>
      <c r="C3607" s="137">
        <v>566.5</v>
      </c>
    </row>
    <row r="3608" spans="1:3" ht="13.5" outlineLevel="1">
      <c r="A3608" s="138">
        <v>43060</v>
      </c>
      <c r="B3608" s="137">
        <v>794.24</v>
      </c>
      <c r="C3608" s="137">
        <v>566.5</v>
      </c>
    </row>
    <row r="3609" spans="1:3" ht="13.5" outlineLevel="1">
      <c r="A3609" s="138">
        <v>43061</v>
      </c>
      <c r="B3609" s="137">
        <v>794.24</v>
      </c>
      <c r="C3609" s="137">
        <v>566.5</v>
      </c>
    </row>
    <row r="3610" spans="1:3" ht="13.5" outlineLevel="1">
      <c r="A3610" s="138">
        <v>43062</v>
      </c>
      <c r="B3610" s="137">
        <v>794.24</v>
      </c>
      <c r="C3610" s="137">
        <v>566.5</v>
      </c>
    </row>
    <row r="3611" spans="1:3" ht="13.5" outlineLevel="1">
      <c r="A3611" s="138">
        <v>43063</v>
      </c>
      <c r="B3611" s="137">
        <v>794.24</v>
      </c>
      <c r="C3611" s="137">
        <v>566.5</v>
      </c>
    </row>
    <row r="3612" spans="1:3" ht="13.5" outlineLevel="1">
      <c r="A3612" s="138">
        <v>43064</v>
      </c>
      <c r="B3612" s="137">
        <v>794.24</v>
      </c>
      <c r="C3612" s="137">
        <v>566.5</v>
      </c>
    </row>
    <row r="3613" spans="1:3" ht="13.5" outlineLevel="1">
      <c r="A3613" s="138">
        <v>43065</v>
      </c>
      <c r="B3613" s="137">
        <v>794.24</v>
      </c>
      <c r="C3613" s="137">
        <v>566.5</v>
      </c>
    </row>
    <row r="3614" spans="1:3" ht="13.5" outlineLevel="1">
      <c r="A3614" s="138">
        <v>43066</v>
      </c>
      <c r="B3614" s="137">
        <v>794.24</v>
      </c>
      <c r="C3614" s="137">
        <v>553.5</v>
      </c>
    </row>
    <row r="3615" spans="1:3" ht="13.5" outlineLevel="1">
      <c r="A3615" s="138">
        <v>43067</v>
      </c>
      <c r="B3615" s="137">
        <v>794.24</v>
      </c>
      <c r="C3615" s="137">
        <v>553.5</v>
      </c>
    </row>
    <row r="3616" spans="1:3" ht="13.5" outlineLevel="1">
      <c r="A3616" s="138">
        <v>43068</v>
      </c>
      <c r="B3616" s="137">
        <v>794.24</v>
      </c>
      <c r="C3616" s="137">
        <v>553.5</v>
      </c>
    </row>
    <row r="3617" spans="1:3" ht="13.5" outlineLevel="1">
      <c r="A3617" s="138">
        <v>43069</v>
      </c>
      <c r="B3617" s="137">
        <v>794.24</v>
      </c>
      <c r="C3617" s="137">
        <v>553.5</v>
      </c>
    </row>
    <row r="3618" spans="1:3" ht="13.5" outlineLevel="1">
      <c r="A3618" s="138">
        <v>43070</v>
      </c>
      <c r="B3618" s="137">
        <v>794.24</v>
      </c>
      <c r="C3618" s="137">
        <v>553.5</v>
      </c>
    </row>
    <row r="3619" spans="1:3" ht="13.5" outlineLevel="1">
      <c r="A3619" s="138">
        <v>43071</v>
      </c>
      <c r="B3619" s="137">
        <v>794.24</v>
      </c>
      <c r="C3619" s="137">
        <v>553.5</v>
      </c>
    </row>
    <row r="3620" spans="1:3" ht="13.5" outlineLevel="1">
      <c r="A3620" s="138">
        <v>43072</v>
      </c>
      <c r="B3620" s="137">
        <v>794.24</v>
      </c>
      <c r="C3620" s="137">
        <v>553.5</v>
      </c>
    </row>
    <row r="3621" spans="1:3" ht="13.5" outlineLevel="1">
      <c r="A3621" s="138">
        <v>43073</v>
      </c>
      <c r="B3621" s="137">
        <v>816.04500000000007</v>
      </c>
      <c r="C3621" s="137">
        <v>553.5</v>
      </c>
    </row>
    <row r="3622" spans="1:3" ht="13.5" outlineLevel="1">
      <c r="A3622" s="138">
        <v>43074</v>
      </c>
      <c r="B3622" s="137">
        <v>816.04500000000007</v>
      </c>
      <c r="C3622" s="137">
        <v>553.5</v>
      </c>
    </row>
    <row r="3623" spans="1:3" ht="13.5" outlineLevel="1">
      <c r="A3623" s="138">
        <v>43075</v>
      </c>
      <c r="B3623" s="137">
        <v>816.04500000000007</v>
      </c>
      <c r="C3623" s="137">
        <v>553.5</v>
      </c>
    </row>
    <row r="3624" spans="1:3" ht="13.5" outlineLevel="1">
      <c r="A3624" s="138">
        <v>43076</v>
      </c>
      <c r="B3624" s="137">
        <v>816.04500000000007</v>
      </c>
      <c r="C3624" s="137">
        <v>553.5</v>
      </c>
    </row>
    <row r="3625" spans="1:3" ht="13.5" outlineLevel="1">
      <c r="A3625" s="138">
        <v>43077</v>
      </c>
      <c r="B3625" s="137">
        <v>816.04500000000007</v>
      </c>
      <c r="C3625" s="137">
        <v>553.5</v>
      </c>
    </row>
    <row r="3626" spans="1:3" ht="13.5" outlineLevel="1">
      <c r="A3626" s="138">
        <v>43078</v>
      </c>
      <c r="B3626" s="137">
        <v>816.04500000000007</v>
      </c>
      <c r="C3626" s="137">
        <v>553.5</v>
      </c>
    </row>
    <row r="3627" spans="1:3" ht="13.5" outlineLevel="1">
      <c r="A3627" s="138">
        <v>43079</v>
      </c>
      <c r="B3627" s="137">
        <v>816.04500000000007</v>
      </c>
      <c r="C3627" s="137">
        <v>553.5</v>
      </c>
    </row>
    <row r="3628" spans="1:3" ht="13.5" outlineLevel="1">
      <c r="A3628" s="138">
        <v>43080</v>
      </c>
      <c r="B3628" s="137">
        <v>816.04500000000007</v>
      </c>
      <c r="C3628" s="137">
        <v>553.5</v>
      </c>
    </row>
    <row r="3629" spans="1:3" ht="13.5" outlineLevel="1">
      <c r="A3629" s="138">
        <v>43081</v>
      </c>
      <c r="B3629" s="137">
        <v>816.04500000000007</v>
      </c>
      <c r="C3629" s="137">
        <v>553.5</v>
      </c>
    </row>
    <row r="3630" spans="1:3" ht="13.5" outlineLevel="1">
      <c r="A3630" s="138">
        <v>43082</v>
      </c>
      <c r="B3630" s="137">
        <v>816.04500000000007</v>
      </c>
      <c r="C3630" s="137">
        <v>553.5</v>
      </c>
    </row>
    <row r="3631" spans="1:3" ht="13.5" outlineLevel="1">
      <c r="A3631" s="138">
        <v>43083</v>
      </c>
      <c r="B3631" s="137">
        <v>816.04500000000007</v>
      </c>
      <c r="C3631" s="137">
        <v>553.5</v>
      </c>
    </row>
    <row r="3632" spans="1:3" ht="13.5" outlineLevel="1">
      <c r="A3632" s="138">
        <v>43084</v>
      </c>
      <c r="B3632" s="137">
        <v>816.04500000000007</v>
      </c>
      <c r="C3632" s="137">
        <v>553.5</v>
      </c>
    </row>
    <row r="3633" spans="1:3" ht="13.5" outlineLevel="1">
      <c r="A3633" s="138">
        <v>43085</v>
      </c>
      <c r="B3633" s="137">
        <v>816.04500000000007</v>
      </c>
      <c r="C3633" s="137">
        <v>553.5</v>
      </c>
    </row>
    <row r="3634" spans="1:3" ht="13.5" outlineLevel="1">
      <c r="A3634" s="138">
        <v>43086</v>
      </c>
      <c r="B3634" s="137">
        <v>816.04500000000007</v>
      </c>
      <c r="C3634" s="137">
        <v>553.5</v>
      </c>
    </row>
    <row r="3635" spans="1:3" ht="13.5" outlineLevel="1">
      <c r="A3635" s="138">
        <v>43087</v>
      </c>
      <c r="B3635" s="137">
        <v>816.04500000000007</v>
      </c>
      <c r="C3635" s="137">
        <v>553.5</v>
      </c>
    </row>
    <row r="3636" spans="1:3" ht="13.5" outlineLevel="1">
      <c r="A3636" s="138">
        <v>43088</v>
      </c>
      <c r="B3636" s="137">
        <v>816.04500000000007</v>
      </c>
      <c r="C3636" s="137">
        <v>553.5</v>
      </c>
    </row>
    <row r="3637" spans="1:3" ht="13.5" outlineLevel="1">
      <c r="A3637" s="138">
        <v>43089</v>
      </c>
      <c r="B3637" s="137">
        <v>816.04500000000007</v>
      </c>
      <c r="C3637" s="137">
        <v>553.5</v>
      </c>
    </row>
    <row r="3638" spans="1:3" ht="13.5" outlineLevel="1">
      <c r="A3638" s="138">
        <v>43090</v>
      </c>
      <c r="B3638" s="137">
        <v>816.04500000000007</v>
      </c>
      <c r="C3638" s="137">
        <v>553.5</v>
      </c>
    </row>
    <row r="3639" spans="1:3" ht="13.5" outlineLevel="1">
      <c r="A3639" s="138">
        <v>43091</v>
      </c>
      <c r="B3639" s="137">
        <v>816.04500000000007</v>
      </c>
      <c r="C3639" s="137">
        <v>553.5</v>
      </c>
    </row>
    <row r="3640" spans="1:3" ht="13.5" outlineLevel="1">
      <c r="A3640" s="138">
        <v>43092</v>
      </c>
      <c r="B3640" s="137">
        <v>816.04500000000007</v>
      </c>
      <c r="C3640" s="137">
        <v>553.5</v>
      </c>
    </row>
    <row r="3641" spans="1:3" ht="13.5" outlineLevel="1">
      <c r="A3641" s="138">
        <v>43093</v>
      </c>
      <c r="B3641" s="137">
        <v>816.04500000000007</v>
      </c>
      <c r="C3641" s="137">
        <v>553.5</v>
      </c>
    </row>
    <row r="3642" spans="1:3" ht="13.5" outlineLevel="1">
      <c r="A3642" s="138">
        <v>43094</v>
      </c>
      <c r="B3642" s="137">
        <v>816.04500000000007</v>
      </c>
      <c r="C3642" s="137">
        <v>553.5</v>
      </c>
    </row>
    <row r="3643" spans="1:3" ht="13.5" outlineLevel="1">
      <c r="A3643" s="138">
        <v>43095</v>
      </c>
      <c r="B3643" s="137">
        <v>816.04500000000007</v>
      </c>
      <c r="C3643" s="137">
        <v>553.5</v>
      </c>
    </row>
    <row r="3644" spans="1:3" ht="13.5" outlineLevel="1">
      <c r="A3644" s="138">
        <v>43096</v>
      </c>
      <c r="B3644" s="137">
        <v>816.04500000000007</v>
      </c>
      <c r="C3644" s="137">
        <v>553.5</v>
      </c>
    </row>
    <row r="3645" spans="1:3" ht="13.5" outlineLevel="1">
      <c r="A3645" s="138">
        <v>43097</v>
      </c>
      <c r="B3645" s="137">
        <v>816.04500000000007</v>
      </c>
      <c r="C3645" s="137">
        <v>553.5</v>
      </c>
    </row>
    <row r="3646" spans="1:3" ht="13.5" outlineLevel="1">
      <c r="A3646" s="138">
        <v>43098</v>
      </c>
      <c r="B3646" s="137">
        <v>816.04500000000007</v>
      </c>
      <c r="C3646" s="137">
        <v>553.5</v>
      </c>
    </row>
    <row r="3647" spans="1:3" ht="13.5" outlineLevel="1">
      <c r="A3647" s="138">
        <v>43099</v>
      </c>
      <c r="B3647" s="137">
        <v>816.04500000000007</v>
      </c>
      <c r="C3647" s="137">
        <v>553.5</v>
      </c>
    </row>
    <row r="3648" spans="1:3" ht="13.5" outlineLevel="1">
      <c r="A3648" s="138">
        <v>43100</v>
      </c>
      <c r="B3648" s="137">
        <v>816.04500000000007</v>
      </c>
      <c r="C3648" s="137">
        <v>553.5</v>
      </c>
    </row>
    <row r="3649" spans="1:3" ht="13.5" outlineLevel="1">
      <c r="A3649" s="138">
        <v>43101</v>
      </c>
      <c r="B3649" s="137">
        <v>769.89499999999998</v>
      </c>
      <c r="C3649" s="137">
        <v>522.5</v>
      </c>
    </row>
    <row r="3650" spans="1:3" ht="13.5" outlineLevel="1">
      <c r="A3650" s="138">
        <v>43102</v>
      </c>
      <c r="B3650" s="137">
        <v>769.89499999999998</v>
      </c>
      <c r="C3650" s="137">
        <v>522.5</v>
      </c>
    </row>
    <row r="3651" spans="1:3" ht="13.5" outlineLevel="1">
      <c r="A3651" s="138">
        <v>43103</v>
      </c>
      <c r="B3651" s="137">
        <v>769.89499999999998</v>
      </c>
      <c r="C3651" s="137">
        <v>522.5</v>
      </c>
    </row>
    <row r="3652" spans="1:3" ht="13.5" outlineLevel="1">
      <c r="A3652" s="138">
        <v>43104</v>
      </c>
      <c r="B3652" s="137">
        <v>769.89499999999998</v>
      </c>
      <c r="C3652" s="137">
        <v>522.5</v>
      </c>
    </row>
    <row r="3653" spans="1:3" ht="13.5" outlineLevel="1">
      <c r="A3653" s="138">
        <v>43105</v>
      </c>
      <c r="B3653" s="137">
        <v>769.89499999999998</v>
      </c>
      <c r="C3653" s="137">
        <v>522.5</v>
      </c>
    </row>
    <row r="3654" spans="1:3" ht="13.5" outlineLevel="1">
      <c r="A3654" s="138">
        <v>43106</v>
      </c>
      <c r="B3654" s="137">
        <v>769.89499999999998</v>
      </c>
      <c r="C3654" s="137">
        <v>522.5</v>
      </c>
    </row>
    <row r="3655" spans="1:3" ht="13.5" outlineLevel="1">
      <c r="A3655" s="138">
        <v>43107</v>
      </c>
      <c r="B3655" s="137">
        <v>769.89499999999998</v>
      </c>
      <c r="C3655" s="137">
        <v>522.5</v>
      </c>
    </row>
    <row r="3656" spans="1:3" ht="13.5" outlineLevel="1">
      <c r="A3656" s="138">
        <v>43108</v>
      </c>
      <c r="B3656" s="137">
        <v>769.89499999999998</v>
      </c>
      <c r="C3656" s="137">
        <v>522.5</v>
      </c>
    </row>
    <row r="3657" spans="1:3" ht="13.5" outlineLevel="1">
      <c r="A3657" s="138">
        <v>43109</v>
      </c>
      <c r="B3657" s="137">
        <v>769.89499999999998</v>
      </c>
      <c r="C3657" s="137">
        <v>522.5</v>
      </c>
    </row>
    <row r="3658" spans="1:3" ht="13.5" outlineLevel="1">
      <c r="A3658" s="138">
        <v>43110</v>
      </c>
      <c r="B3658" s="137">
        <v>769.89499999999998</v>
      </c>
      <c r="C3658" s="137">
        <v>522.5</v>
      </c>
    </row>
    <row r="3659" spans="1:3" ht="13.5" outlineLevel="1">
      <c r="A3659" s="138">
        <v>43111</v>
      </c>
      <c r="B3659" s="137">
        <v>769.89499999999998</v>
      </c>
      <c r="C3659" s="137">
        <v>522.5</v>
      </c>
    </row>
    <row r="3660" spans="1:3" ht="13.5" outlineLevel="1">
      <c r="A3660" s="138">
        <v>43112</v>
      </c>
      <c r="B3660" s="137">
        <v>769.89499999999998</v>
      </c>
      <c r="C3660" s="137">
        <v>522.5</v>
      </c>
    </row>
    <row r="3661" spans="1:3" ht="13.5" outlineLevel="1">
      <c r="A3661" s="138">
        <v>43113</v>
      </c>
      <c r="B3661" s="137">
        <v>769.89499999999998</v>
      </c>
      <c r="C3661" s="137">
        <v>522.5</v>
      </c>
    </row>
    <row r="3662" spans="1:3" ht="13.5" outlineLevel="1">
      <c r="A3662" s="138">
        <v>43114</v>
      </c>
      <c r="B3662" s="137">
        <v>769.89499999999998</v>
      </c>
      <c r="C3662" s="137">
        <v>522.5</v>
      </c>
    </row>
    <row r="3663" spans="1:3" ht="13.5" outlineLevel="1">
      <c r="A3663" s="138">
        <v>43115</v>
      </c>
      <c r="B3663" s="137">
        <v>769.89499999999998</v>
      </c>
      <c r="C3663" s="137">
        <v>522.5</v>
      </c>
    </row>
    <row r="3664" spans="1:3" ht="13.5" outlineLevel="1">
      <c r="A3664" s="138">
        <v>43116</v>
      </c>
      <c r="B3664" s="137">
        <v>769.89499999999998</v>
      </c>
      <c r="C3664" s="137">
        <v>522.5</v>
      </c>
    </row>
    <row r="3665" spans="1:3" ht="13.5" outlineLevel="1">
      <c r="A3665" s="138">
        <v>43117</v>
      </c>
      <c r="B3665" s="137">
        <v>769.89499999999998</v>
      </c>
      <c r="C3665" s="137">
        <v>522.5</v>
      </c>
    </row>
    <row r="3666" spans="1:3" ht="13.5" outlineLevel="1">
      <c r="A3666" s="138">
        <v>43118</v>
      </c>
      <c r="B3666" s="137">
        <v>769.89499999999998</v>
      </c>
      <c r="C3666" s="137">
        <v>522.5</v>
      </c>
    </row>
    <row r="3667" spans="1:3" ht="13.5" outlineLevel="1">
      <c r="A3667" s="138">
        <v>43119</v>
      </c>
      <c r="B3667" s="137">
        <v>769.89499999999998</v>
      </c>
      <c r="C3667" s="137">
        <v>522.5</v>
      </c>
    </row>
    <row r="3668" spans="1:3" ht="13.5" outlineLevel="1">
      <c r="A3668" s="138">
        <v>43120</v>
      </c>
      <c r="B3668" s="137">
        <v>769.89499999999998</v>
      </c>
      <c r="C3668" s="137">
        <v>522.5</v>
      </c>
    </row>
    <row r="3669" spans="1:3" ht="13.5" outlineLevel="1">
      <c r="A3669" s="138">
        <v>43121</v>
      </c>
      <c r="B3669" s="137">
        <v>769.89499999999998</v>
      </c>
      <c r="C3669" s="137">
        <v>522.5</v>
      </c>
    </row>
    <row r="3670" spans="1:3" ht="13.5" outlineLevel="1">
      <c r="A3670" s="138">
        <v>43122</v>
      </c>
      <c r="B3670" s="137">
        <v>769.89499999999998</v>
      </c>
      <c r="C3670" s="137">
        <v>522.5</v>
      </c>
    </row>
    <row r="3671" spans="1:3" ht="13.5" outlineLevel="1">
      <c r="A3671" s="138">
        <v>43123</v>
      </c>
      <c r="B3671" s="137">
        <v>769.89499999999998</v>
      </c>
      <c r="C3671" s="137">
        <v>522.5</v>
      </c>
    </row>
    <row r="3672" spans="1:3" ht="13.5" outlineLevel="1">
      <c r="A3672" s="138">
        <v>43124</v>
      </c>
      <c r="B3672" s="137">
        <v>769.89499999999998</v>
      </c>
      <c r="C3672" s="137">
        <v>522.5</v>
      </c>
    </row>
    <row r="3673" spans="1:3" ht="13.5" outlineLevel="1">
      <c r="A3673" s="138">
        <v>43125</v>
      </c>
      <c r="B3673" s="137">
        <v>769.89499999999998</v>
      </c>
      <c r="C3673" s="137">
        <v>522.5</v>
      </c>
    </row>
    <row r="3674" spans="1:3" ht="13.5" outlineLevel="1">
      <c r="A3674" s="138">
        <v>43126</v>
      </c>
      <c r="B3674" s="137">
        <v>769.89499999999998</v>
      </c>
      <c r="C3674" s="137">
        <v>522.5</v>
      </c>
    </row>
    <row r="3675" spans="1:3" ht="13.5" outlineLevel="1">
      <c r="A3675" s="138">
        <v>43127</v>
      </c>
      <c r="B3675" s="137">
        <v>769.89499999999998</v>
      </c>
      <c r="C3675" s="137">
        <v>522.5</v>
      </c>
    </row>
    <row r="3676" spans="1:3" ht="13.5" outlineLevel="1">
      <c r="A3676" s="138">
        <v>43128</v>
      </c>
      <c r="B3676" s="137">
        <v>769.89499999999998</v>
      </c>
      <c r="C3676" s="137">
        <v>522.5</v>
      </c>
    </row>
    <row r="3677" spans="1:3" ht="13.5" outlineLevel="1">
      <c r="A3677" s="138">
        <v>43129</v>
      </c>
      <c r="B3677" s="137">
        <v>769.89499999999998</v>
      </c>
      <c r="C3677" s="137">
        <v>670.5</v>
      </c>
    </row>
    <row r="3678" spans="1:3" ht="13.5" outlineLevel="1">
      <c r="A3678" s="138">
        <v>43130</v>
      </c>
      <c r="B3678" s="137">
        <v>769.89499999999998</v>
      </c>
      <c r="C3678" s="137">
        <v>670.5</v>
      </c>
    </row>
    <row r="3679" spans="1:3" ht="13.5" outlineLevel="1">
      <c r="A3679" s="138">
        <v>43131</v>
      </c>
      <c r="B3679" s="137">
        <v>769.89499999999998</v>
      </c>
      <c r="C3679" s="137">
        <v>670.5</v>
      </c>
    </row>
    <row r="3680" spans="1:3" ht="13.5" outlineLevel="1">
      <c r="A3680" s="138">
        <v>43132</v>
      </c>
      <c r="B3680" s="137">
        <v>769.89499999999998</v>
      </c>
      <c r="C3680" s="137">
        <v>670.5</v>
      </c>
    </row>
    <row r="3681" spans="1:3" ht="13.5" outlineLevel="1">
      <c r="A3681" s="138">
        <v>43133</v>
      </c>
      <c r="B3681" s="137">
        <v>769.89499999999998</v>
      </c>
      <c r="C3681" s="137">
        <v>670.5</v>
      </c>
    </row>
    <row r="3682" spans="1:3" ht="13.5" outlineLevel="1">
      <c r="A3682" s="138">
        <v>43134</v>
      </c>
      <c r="B3682" s="137">
        <v>769.89499999999998</v>
      </c>
      <c r="C3682" s="137">
        <v>670.5</v>
      </c>
    </row>
    <row r="3683" spans="1:3" ht="13.5" outlineLevel="1">
      <c r="A3683" s="138">
        <v>43135</v>
      </c>
      <c r="B3683" s="137">
        <v>769.89499999999998</v>
      </c>
      <c r="C3683" s="137">
        <v>670.5</v>
      </c>
    </row>
    <row r="3684" spans="1:3" ht="13.5" outlineLevel="1">
      <c r="A3684" s="138">
        <v>43136</v>
      </c>
      <c r="B3684" s="137">
        <v>845.77500000000009</v>
      </c>
      <c r="C3684" s="137">
        <v>670.5</v>
      </c>
    </row>
    <row r="3685" spans="1:3" ht="13.5" outlineLevel="1">
      <c r="A3685" s="138">
        <v>43137</v>
      </c>
      <c r="B3685" s="137">
        <v>845.77500000000009</v>
      </c>
      <c r="C3685" s="137">
        <v>670.5</v>
      </c>
    </row>
    <row r="3686" spans="1:3" ht="13.5" outlineLevel="1">
      <c r="A3686" s="138">
        <v>43138</v>
      </c>
      <c r="B3686" s="137">
        <v>845.77500000000009</v>
      </c>
      <c r="C3686" s="137">
        <v>670.5</v>
      </c>
    </row>
    <row r="3687" spans="1:3" ht="13.5" outlineLevel="1">
      <c r="A3687" s="138">
        <v>43139</v>
      </c>
      <c r="B3687" s="137">
        <v>845.77500000000009</v>
      </c>
      <c r="C3687" s="137">
        <v>670.5</v>
      </c>
    </row>
    <row r="3688" spans="1:3" ht="13.5" outlineLevel="1">
      <c r="A3688" s="138">
        <v>43140</v>
      </c>
      <c r="B3688" s="137">
        <v>845.77500000000009</v>
      </c>
      <c r="C3688" s="137">
        <v>670.5</v>
      </c>
    </row>
    <row r="3689" spans="1:3" ht="13.5" outlineLevel="1">
      <c r="A3689" s="138">
        <v>43141</v>
      </c>
      <c r="B3689" s="137">
        <v>845.77500000000009</v>
      </c>
      <c r="C3689" s="137">
        <v>670.5</v>
      </c>
    </row>
    <row r="3690" spans="1:3" ht="13.5" outlineLevel="1">
      <c r="A3690" s="138">
        <v>43142</v>
      </c>
      <c r="B3690" s="137">
        <v>845.77500000000009</v>
      </c>
      <c r="C3690" s="137">
        <v>670.5</v>
      </c>
    </row>
    <row r="3691" spans="1:3" ht="13.5" outlineLevel="1">
      <c r="A3691" s="138">
        <v>43143</v>
      </c>
      <c r="B3691" s="137">
        <v>845.77500000000009</v>
      </c>
      <c r="C3691" s="137">
        <v>670.5</v>
      </c>
    </row>
    <row r="3692" spans="1:3" ht="13.5" outlineLevel="1">
      <c r="A3692" s="138">
        <v>43144</v>
      </c>
      <c r="B3692" s="137">
        <v>845.77500000000009</v>
      </c>
      <c r="C3692" s="137">
        <v>670.5</v>
      </c>
    </row>
    <row r="3693" spans="1:3" ht="13.5" outlineLevel="1">
      <c r="A3693" s="138">
        <v>43145</v>
      </c>
      <c r="B3693" s="137">
        <v>845.77500000000009</v>
      </c>
      <c r="C3693" s="137">
        <v>670.5</v>
      </c>
    </row>
    <row r="3694" spans="1:3" ht="13.5" outlineLevel="1">
      <c r="A3694" s="138">
        <v>43146</v>
      </c>
      <c r="B3694" s="137">
        <v>845.77500000000009</v>
      </c>
      <c r="C3694" s="137">
        <v>670.5</v>
      </c>
    </row>
    <row r="3695" spans="1:3" ht="13.5" outlineLevel="1">
      <c r="A3695" s="138">
        <v>43147</v>
      </c>
      <c r="B3695" s="137">
        <v>845.77500000000009</v>
      </c>
      <c r="C3695" s="137">
        <v>670.5</v>
      </c>
    </row>
    <row r="3696" spans="1:3" ht="13.5" outlineLevel="1">
      <c r="A3696" s="138">
        <v>43148</v>
      </c>
      <c r="B3696" s="137">
        <v>845.77500000000009</v>
      </c>
      <c r="C3696" s="137">
        <v>670.5</v>
      </c>
    </row>
    <row r="3697" spans="1:3" ht="13.5" outlineLevel="1">
      <c r="A3697" s="138">
        <v>43149</v>
      </c>
      <c r="B3697" s="137">
        <v>845.77500000000009</v>
      </c>
      <c r="C3697" s="137">
        <v>670.5</v>
      </c>
    </row>
    <row r="3698" spans="1:3" ht="13.5" outlineLevel="1">
      <c r="A3698" s="138">
        <v>43150</v>
      </c>
      <c r="B3698" s="137">
        <v>845.77500000000009</v>
      </c>
      <c r="C3698" s="137">
        <v>670.5</v>
      </c>
    </row>
    <row r="3699" spans="1:3" ht="13.5" outlineLevel="1">
      <c r="A3699" s="138">
        <v>43151</v>
      </c>
      <c r="B3699" s="137">
        <v>845.77500000000009</v>
      </c>
      <c r="C3699" s="137">
        <v>670.5</v>
      </c>
    </row>
    <row r="3700" spans="1:3" ht="13.5" outlineLevel="1">
      <c r="A3700" s="138">
        <v>43152</v>
      </c>
      <c r="B3700" s="137">
        <v>845.77500000000009</v>
      </c>
      <c r="C3700" s="137">
        <v>670.5</v>
      </c>
    </row>
    <row r="3701" spans="1:3" ht="13.5" outlineLevel="1">
      <c r="A3701" s="138">
        <v>43153</v>
      </c>
      <c r="B3701" s="137">
        <v>845.77500000000009</v>
      </c>
      <c r="C3701" s="137">
        <v>670.5</v>
      </c>
    </row>
    <row r="3702" spans="1:3" ht="13.5" outlineLevel="1">
      <c r="A3702" s="138">
        <v>43154</v>
      </c>
      <c r="B3702" s="137">
        <v>845.77500000000009</v>
      </c>
      <c r="C3702" s="137">
        <v>670.5</v>
      </c>
    </row>
    <row r="3703" spans="1:3" ht="13.5" outlineLevel="1">
      <c r="A3703" s="138">
        <v>43155</v>
      </c>
      <c r="B3703" s="137">
        <v>845.77500000000009</v>
      </c>
      <c r="C3703" s="137">
        <v>670.5</v>
      </c>
    </row>
    <row r="3704" spans="1:3" ht="13.5" outlineLevel="1">
      <c r="A3704" s="138">
        <v>43156</v>
      </c>
      <c r="B3704" s="137">
        <v>845.77500000000009</v>
      </c>
      <c r="C3704" s="137">
        <v>670.5</v>
      </c>
    </row>
    <row r="3705" spans="1:3" ht="13.5" outlineLevel="1">
      <c r="A3705" s="138">
        <v>43157</v>
      </c>
      <c r="B3705" s="137">
        <v>845.77500000000009</v>
      </c>
      <c r="C3705" s="137">
        <v>710</v>
      </c>
    </row>
    <row r="3706" spans="1:3" ht="13.5" outlineLevel="1">
      <c r="A3706" s="138">
        <v>43158</v>
      </c>
      <c r="B3706" s="137">
        <v>845.77500000000009</v>
      </c>
      <c r="C3706" s="137">
        <v>710</v>
      </c>
    </row>
    <row r="3707" spans="1:3" ht="13.5" outlineLevel="1">
      <c r="A3707" s="138">
        <v>43159</v>
      </c>
      <c r="B3707" s="137">
        <v>845.77500000000009</v>
      </c>
      <c r="C3707" s="137">
        <v>710</v>
      </c>
    </row>
    <row r="3708" spans="1:3" ht="13.5" outlineLevel="1">
      <c r="A3708" s="138">
        <v>43160</v>
      </c>
      <c r="B3708" s="137">
        <v>845.77500000000009</v>
      </c>
      <c r="C3708" s="137">
        <v>710</v>
      </c>
    </row>
    <row r="3709" spans="1:3" ht="13.5" outlineLevel="1">
      <c r="A3709" s="138">
        <v>43161</v>
      </c>
      <c r="B3709" s="137">
        <v>845.77500000000009</v>
      </c>
      <c r="C3709" s="137">
        <v>710</v>
      </c>
    </row>
    <row r="3710" spans="1:3" ht="13.5" outlineLevel="1">
      <c r="A3710" s="138">
        <v>43162</v>
      </c>
      <c r="B3710" s="137">
        <v>845.77500000000009</v>
      </c>
      <c r="C3710" s="137">
        <v>710</v>
      </c>
    </row>
    <row r="3711" spans="1:3" ht="13.5" outlineLevel="1">
      <c r="A3711" s="138">
        <v>43163</v>
      </c>
      <c r="B3711" s="137">
        <v>845.77500000000009</v>
      </c>
      <c r="C3711" s="137">
        <v>710</v>
      </c>
    </row>
    <row r="3712" spans="1:3" ht="13.5" outlineLevel="1">
      <c r="A3712" s="138">
        <v>43164</v>
      </c>
      <c r="B3712" s="137">
        <v>879.62</v>
      </c>
      <c r="C3712" s="137">
        <v>710</v>
      </c>
    </row>
    <row r="3713" spans="1:3" ht="13.5" outlineLevel="1">
      <c r="A3713" s="138">
        <v>43165</v>
      </c>
      <c r="B3713" s="137">
        <v>879.62</v>
      </c>
      <c r="C3713" s="137">
        <v>710</v>
      </c>
    </row>
    <row r="3714" spans="1:3" ht="13.5" outlineLevel="1">
      <c r="A3714" s="138">
        <v>43166</v>
      </c>
      <c r="B3714" s="137">
        <v>879.62</v>
      </c>
      <c r="C3714" s="137">
        <v>710</v>
      </c>
    </row>
    <row r="3715" spans="1:3" ht="13.5" outlineLevel="1">
      <c r="A3715" s="138">
        <v>43167</v>
      </c>
      <c r="B3715" s="137">
        <v>879.62</v>
      </c>
      <c r="C3715" s="137">
        <v>710</v>
      </c>
    </row>
    <row r="3716" spans="1:3" ht="13.5" outlineLevel="1">
      <c r="A3716" s="138">
        <v>43168</v>
      </c>
      <c r="B3716" s="137">
        <v>879.62</v>
      </c>
      <c r="C3716" s="137">
        <v>710</v>
      </c>
    </row>
    <row r="3717" spans="1:3" ht="13.5" outlineLevel="1">
      <c r="A3717" s="138">
        <v>43169</v>
      </c>
      <c r="B3717" s="137">
        <v>879.62</v>
      </c>
      <c r="C3717" s="137">
        <v>710</v>
      </c>
    </row>
    <row r="3718" spans="1:3" ht="13.5" outlineLevel="1">
      <c r="A3718" s="138">
        <v>43170</v>
      </c>
      <c r="B3718" s="137">
        <v>879.62</v>
      </c>
      <c r="C3718" s="137">
        <v>710</v>
      </c>
    </row>
    <row r="3719" spans="1:3" ht="13.5" outlineLevel="1">
      <c r="A3719" s="138">
        <v>43171</v>
      </c>
      <c r="B3719" s="137">
        <v>879.62</v>
      </c>
      <c r="C3719" s="137">
        <v>710</v>
      </c>
    </row>
    <row r="3720" spans="1:3" ht="13.5" outlineLevel="1">
      <c r="A3720" s="138">
        <v>43172</v>
      </c>
      <c r="B3720" s="137">
        <v>879.62</v>
      </c>
      <c r="C3720" s="137">
        <v>710</v>
      </c>
    </row>
    <row r="3721" spans="1:3" ht="13.5" outlineLevel="1">
      <c r="A3721" s="138">
        <v>43173</v>
      </c>
      <c r="B3721" s="137">
        <v>879.62</v>
      </c>
      <c r="C3721" s="137">
        <v>710</v>
      </c>
    </row>
    <row r="3722" spans="1:3" ht="13.5" outlineLevel="1">
      <c r="A3722" s="138">
        <v>43174</v>
      </c>
      <c r="B3722" s="137">
        <v>879.62</v>
      </c>
      <c r="C3722" s="137">
        <v>710</v>
      </c>
    </row>
    <row r="3723" spans="1:3" ht="13.5" outlineLevel="1">
      <c r="A3723" s="138">
        <v>43175</v>
      </c>
      <c r="B3723" s="137">
        <v>879.62</v>
      </c>
      <c r="C3723" s="137">
        <v>710</v>
      </c>
    </row>
    <row r="3724" spans="1:3" ht="13.5" outlineLevel="1">
      <c r="A3724" s="138">
        <v>43176</v>
      </c>
      <c r="B3724" s="137">
        <v>879.62</v>
      </c>
      <c r="C3724" s="137">
        <v>710</v>
      </c>
    </row>
    <row r="3725" spans="1:3" ht="13.5" outlineLevel="1">
      <c r="A3725" s="138">
        <v>43177</v>
      </c>
      <c r="B3725" s="137">
        <v>879.62</v>
      </c>
      <c r="C3725" s="137">
        <v>710</v>
      </c>
    </row>
    <row r="3726" spans="1:3" ht="13.5" outlineLevel="1">
      <c r="A3726" s="138">
        <v>43178</v>
      </c>
      <c r="B3726" s="137">
        <v>879.62</v>
      </c>
      <c r="C3726" s="137">
        <v>710</v>
      </c>
    </row>
    <row r="3727" spans="1:3" ht="13.5" outlineLevel="1">
      <c r="A3727" s="138">
        <v>43179</v>
      </c>
      <c r="B3727" s="137">
        <v>879.62</v>
      </c>
      <c r="C3727" s="137">
        <v>710</v>
      </c>
    </row>
    <row r="3728" spans="1:3" ht="13.5" outlineLevel="1">
      <c r="A3728" s="138">
        <v>43180</v>
      </c>
      <c r="B3728" s="137">
        <v>879.62</v>
      </c>
      <c r="C3728" s="137">
        <v>710</v>
      </c>
    </row>
    <row r="3729" spans="1:3" ht="13.5" outlineLevel="1">
      <c r="A3729" s="138">
        <v>43181</v>
      </c>
      <c r="B3729" s="137">
        <v>879.62</v>
      </c>
      <c r="C3729" s="137">
        <v>710</v>
      </c>
    </row>
    <row r="3730" spans="1:3" ht="13.5" outlineLevel="1">
      <c r="A3730" s="138">
        <v>43182</v>
      </c>
      <c r="B3730" s="137">
        <v>879.62</v>
      </c>
      <c r="C3730" s="137">
        <v>710</v>
      </c>
    </row>
    <row r="3731" spans="1:3" ht="13.5" outlineLevel="1">
      <c r="A3731" s="138">
        <v>43183</v>
      </c>
      <c r="B3731" s="137">
        <v>879.62</v>
      </c>
      <c r="C3731" s="137">
        <v>710</v>
      </c>
    </row>
    <row r="3732" spans="1:3" ht="13.5" outlineLevel="1">
      <c r="A3732" s="138">
        <v>43184</v>
      </c>
      <c r="B3732" s="137">
        <v>879.62</v>
      </c>
      <c r="C3732" s="137">
        <v>710</v>
      </c>
    </row>
    <row r="3733" spans="1:3" ht="13.5" outlineLevel="1">
      <c r="A3733" s="138">
        <v>43185</v>
      </c>
      <c r="B3733" s="137">
        <v>879.62</v>
      </c>
      <c r="C3733" s="137">
        <v>775.5</v>
      </c>
    </row>
    <row r="3734" spans="1:3" ht="13.5" outlineLevel="1">
      <c r="A3734" s="138">
        <v>43186</v>
      </c>
      <c r="B3734" s="137">
        <v>879.62</v>
      </c>
      <c r="C3734" s="137">
        <v>775.5</v>
      </c>
    </row>
    <row r="3735" spans="1:3" ht="13.5" outlineLevel="1">
      <c r="A3735" s="138">
        <v>43187</v>
      </c>
      <c r="B3735" s="137">
        <v>879.62</v>
      </c>
      <c r="C3735" s="137">
        <v>775.5</v>
      </c>
    </row>
    <row r="3736" spans="1:3" ht="13.5" outlineLevel="1">
      <c r="A3736" s="138">
        <v>43188</v>
      </c>
      <c r="B3736" s="137">
        <v>879.62</v>
      </c>
      <c r="C3736" s="137">
        <v>775.5</v>
      </c>
    </row>
    <row r="3737" spans="1:3" ht="13.5" outlineLevel="1">
      <c r="A3737" s="138">
        <v>43189</v>
      </c>
      <c r="B3737" s="137">
        <v>879.62</v>
      </c>
      <c r="C3737" s="137">
        <v>775.5</v>
      </c>
    </row>
    <row r="3738" spans="1:3" ht="13.5" outlineLevel="1">
      <c r="A3738" s="138">
        <v>43190</v>
      </c>
      <c r="B3738" s="137">
        <v>879.62</v>
      </c>
      <c r="C3738" s="137">
        <v>775.5</v>
      </c>
    </row>
    <row r="3739" spans="1:3" ht="13.5" outlineLevel="1">
      <c r="A3739" s="138">
        <v>43191</v>
      </c>
      <c r="B3739" s="137">
        <v>879.62</v>
      </c>
      <c r="C3739" s="137">
        <v>775.5</v>
      </c>
    </row>
    <row r="3740" spans="1:3" ht="13.5" outlineLevel="1">
      <c r="A3740" s="138">
        <v>43192</v>
      </c>
      <c r="B3740" s="137">
        <v>978.7</v>
      </c>
      <c r="C3740" s="137">
        <v>775.5</v>
      </c>
    </row>
    <row r="3741" spans="1:3" ht="13.5" outlineLevel="1">
      <c r="A3741" s="138">
        <v>43193</v>
      </c>
      <c r="B3741" s="137">
        <v>978.7</v>
      </c>
      <c r="C3741" s="137">
        <v>775.5</v>
      </c>
    </row>
    <row r="3742" spans="1:3" ht="13.5" outlineLevel="1">
      <c r="A3742" s="138">
        <v>43194</v>
      </c>
      <c r="B3742" s="137">
        <v>978.7</v>
      </c>
      <c r="C3742" s="137">
        <v>775.5</v>
      </c>
    </row>
    <row r="3743" spans="1:3" ht="13.5" outlineLevel="1">
      <c r="A3743" s="138">
        <v>43195</v>
      </c>
      <c r="B3743" s="137">
        <v>978.7</v>
      </c>
      <c r="C3743" s="137">
        <v>775.5</v>
      </c>
    </row>
    <row r="3744" spans="1:3" ht="13.5" outlineLevel="1">
      <c r="A3744" s="138">
        <v>43196</v>
      </c>
      <c r="B3744" s="137">
        <v>978.7</v>
      </c>
      <c r="C3744" s="137">
        <v>775.5</v>
      </c>
    </row>
    <row r="3745" spans="1:3" ht="13.5" outlineLevel="1">
      <c r="A3745" s="138">
        <v>43197</v>
      </c>
      <c r="B3745" s="137">
        <v>978.7</v>
      </c>
      <c r="C3745" s="137">
        <v>775.5</v>
      </c>
    </row>
    <row r="3746" spans="1:3" ht="13.5" outlineLevel="1">
      <c r="A3746" s="138">
        <v>43198</v>
      </c>
      <c r="B3746" s="137">
        <v>978.7</v>
      </c>
      <c r="C3746" s="137">
        <v>775.5</v>
      </c>
    </row>
    <row r="3747" spans="1:3" ht="13.5" outlineLevel="1">
      <c r="A3747" s="138">
        <v>43199</v>
      </c>
      <c r="B3747" s="137">
        <v>978.7</v>
      </c>
      <c r="C3747" s="137">
        <v>775.5</v>
      </c>
    </row>
    <row r="3748" spans="1:3" ht="13.5" outlineLevel="1">
      <c r="A3748" s="138">
        <v>43200</v>
      </c>
      <c r="B3748" s="137">
        <v>978.7</v>
      </c>
      <c r="C3748" s="137">
        <v>775.5</v>
      </c>
    </row>
    <row r="3749" spans="1:3" ht="13.5" outlineLevel="1">
      <c r="A3749" s="138">
        <v>43201</v>
      </c>
      <c r="B3749" s="137">
        <v>978.7</v>
      </c>
      <c r="C3749" s="137">
        <v>775.5</v>
      </c>
    </row>
    <row r="3750" spans="1:3" ht="13.5" outlineLevel="1">
      <c r="A3750" s="138">
        <v>43202</v>
      </c>
      <c r="B3750" s="137">
        <v>978.7</v>
      </c>
      <c r="C3750" s="137">
        <v>775.5</v>
      </c>
    </row>
    <row r="3751" spans="1:3" ht="13.5" outlineLevel="1">
      <c r="A3751" s="138">
        <v>43203</v>
      </c>
      <c r="B3751" s="137">
        <v>978.7</v>
      </c>
      <c r="C3751" s="137">
        <v>775.5</v>
      </c>
    </row>
    <row r="3752" spans="1:3" ht="13.5" outlineLevel="1">
      <c r="A3752" s="138">
        <v>43204</v>
      </c>
      <c r="B3752" s="137">
        <v>978.7</v>
      </c>
      <c r="C3752" s="137">
        <v>775.5</v>
      </c>
    </row>
    <row r="3753" spans="1:3" ht="13.5" outlineLevel="1">
      <c r="A3753" s="138">
        <v>43205</v>
      </c>
      <c r="B3753" s="137">
        <v>978.7</v>
      </c>
      <c r="C3753" s="137">
        <v>775.5</v>
      </c>
    </row>
    <row r="3754" spans="1:3" ht="13.5" outlineLevel="1">
      <c r="A3754" s="138">
        <v>43206</v>
      </c>
      <c r="B3754" s="137">
        <v>978.7</v>
      </c>
      <c r="C3754" s="137">
        <v>775.5</v>
      </c>
    </row>
    <row r="3755" spans="1:3" ht="13.5" outlineLevel="1">
      <c r="A3755" s="138">
        <v>43207</v>
      </c>
      <c r="B3755" s="137">
        <v>978.7</v>
      </c>
      <c r="C3755" s="137">
        <v>775.5</v>
      </c>
    </row>
    <row r="3756" spans="1:3" ht="13.5" outlineLevel="1">
      <c r="A3756" s="138">
        <v>43208</v>
      </c>
      <c r="B3756" s="137">
        <v>978.7</v>
      </c>
      <c r="C3756" s="137">
        <v>775.5</v>
      </c>
    </row>
    <row r="3757" spans="1:3" ht="13.5" outlineLevel="1">
      <c r="A3757" s="138">
        <v>43209</v>
      </c>
      <c r="B3757" s="137">
        <v>978.7</v>
      </c>
      <c r="C3757" s="137">
        <v>775.5</v>
      </c>
    </row>
    <row r="3758" spans="1:3" ht="13.5" outlineLevel="1">
      <c r="A3758" s="138">
        <v>43210</v>
      </c>
      <c r="B3758" s="137">
        <v>978.7</v>
      </c>
      <c r="C3758" s="137">
        <v>775.5</v>
      </c>
    </row>
    <row r="3759" spans="1:3" ht="13.5" outlineLevel="1">
      <c r="A3759" s="138">
        <v>43211</v>
      </c>
      <c r="B3759" s="137">
        <v>978.7</v>
      </c>
      <c r="C3759" s="137">
        <v>775.5</v>
      </c>
    </row>
    <row r="3760" spans="1:3" ht="13.5" outlineLevel="1">
      <c r="A3760" s="138">
        <v>43212</v>
      </c>
      <c r="B3760" s="137">
        <v>978.7</v>
      </c>
      <c r="C3760" s="137">
        <v>775.5</v>
      </c>
    </row>
    <row r="3761" spans="1:3" ht="13.5" outlineLevel="1">
      <c r="A3761" s="138">
        <v>43213</v>
      </c>
      <c r="B3761" s="137">
        <v>978.7</v>
      </c>
      <c r="C3761" s="137">
        <v>775.5</v>
      </c>
    </row>
    <row r="3762" spans="1:3" ht="13.5" outlineLevel="1">
      <c r="A3762" s="138">
        <v>43214</v>
      </c>
      <c r="B3762" s="137">
        <v>978.7</v>
      </c>
      <c r="C3762" s="137">
        <v>775.5</v>
      </c>
    </row>
    <row r="3763" spans="1:3" ht="13.5" outlineLevel="1">
      <c r="A3763" s="138">
        <v>43215</v>
      </c>
      <c r="B3763" s="137">
        <v>978.7</v>
      </c>
      <c r="C3763" s="137">
        <v>775.5</v>
      </c>
    </row>
    <row r="3764" spans="1:3" ht="13.5" outlineLevel="1">
      <c r="A3764" s="138">
        <v>43216</v>
      </c>
      <c r="B3764" s="137">
        <v>978.7</v>
      </c>
      <c r="C3764" s="137">
        <v>775.5</v>
      </c>
    </row>
    <row r="3765" spans="1:3" ht="13.5" outlineLevel="1">
      <c r="A3765" s="138">
        <v>43217</v>
      </c>
      <c r="B3765" s="137">
        <v>978.7</v>
      </c>
      <c r="C3765" s="137">
        <v>775.5</v>
      </c>
    </row>
    <row r="3766" spans="1:3" ht="13.5" outlineLevel="1">
      <c r="A3766" s="138">
        <v>43218</v>
      </c>
      <c r="B3766" s="137">
        <v>978.7</v>
      </c>
      <c r="C3766" s="137">
        <v>775.5</v>
      </c>
    </row>
    <row r="3767" spans="1:3" ht="13.5" outlineLevel="1">
      <c r="A3767" s="138">
        <v>43219</v>
      </c>
      <c r="B3767" s="137">
        <v>978.7</v>
      </c>
      <c r="C3767" s="137">
        <v>775.5</v>
      </c>
    </row>
    <row r="3768" spans="1:3" ht="13.5" outlineLevel="1">
      <c r="A3768" s="138">
        <v>43220</v>
      </c>
      <c r="B3768" s="137">
        <v>978.7</v>
      </c>
      <c r="C3768" s="137">
        <v>805.5</v>
      </c>
    </row>
    <row r="3769" spans="1:3" ht="13.5" outlineLevel="1">
      <c r="A3769" s="138">
        <v>43221</v>
      </c>
      <c r="B3769" s="137">
        <v>978.7</v>
      </c>
      <c r="C3769" s="137">
        <v>805.5</v>
      </c>
    </row>
    <row r="3770" spans="1:3" ht="13.5" outlineLevel="1">
      <c r="A3770" s="138">
        <v>43222</v>
      </c>
      <c r="B3770" s="137">
        <v>978.7</v>
      </c>
      <c r="C3770" s="137">
        <v>805.5</v>
      </c>
    </row>
    <row r="3771" spans="1:3" ht="13.5" outlineLevel="1">
      <c r="A3771" s="138">
        <v>43223</v>
      </c>
      <c r="B3771" s="137">
        <v>978.7</v>
      </c>
      <c r="C3771" s="137">
        <v>805.5</v>
      </c>
    </row>
    <row r="3772" spans="1:3" ht="13.5" outlineLevel="1">
      <c r="A3772" s="138">
        <v>43224</v>
      </c>
      <c r="B3772" s="137">
        <v>978.7</v>
      </c>
      <c r="C3772" s="137">
        <v>805.5</v>
      </c>
    </row>
    <row r="3773" spans="1:3" ht="13.5" outlineLevel="1">
      <c r="A3773" s="138">
        <v>43225</v>
      </c>
      <c r="B3773" s="137">
        <v>978.7</v>
      </c>
      <c r="C3773" s="137">
        <v>805.5</v>
      </c>
    </row>
    <row r="3774" spans="1:3" ht="13.5" outlineLevel="1">
      <c r="A3774" s="138">
        <v>43226</v>
      </c>
      <c r="B3774" s="137">
        <v>978.7</v>
      </c>
      <c r="C3774" s="137">
        <v>805.5</v>
      </c>
    </row>
    <row r="3775" spans="1:3" ht="13.5" outlineLevel="1">
      <c r="A3775" s="138">
        <v>43227</v>
      </c>
      <c r="B3775" s="137">
        <v>874.64499999999998</v>
      </c>
      <c r="C3775" s="137">
        <v>805.5</v>
      </c>
    </row>
    <row r="3776" spans="1:3" ht="13.5" outlineLevel="1">
      <c r="A3776" s="138">
        <v>43228</v>
      </c>
      <c r="B3776" s="137">
        <v>874.64499999999998</v>
      </c>
      <c r="C3776" s="137">
        <v>805.5</v>
      </c>
    </row>
    <row r="3777" spans="1:3" ht="13.5" outlineLevel="1">
      <c r="A3777" s="138">
        <v>43229</v>
      </c>
      <c r="B3777" s="137">
        <v>874.64499999999998</v>
      </c>
      <c r="C3777" s="137">
        <v>805.5</v>
      </c>
    </row>
    <row r="3778" spans="1:3" ht="13.5" outlineLevel="1">
      <c r="A3778" s="138">
        <v>43230</v>
      </c>
      <c r="B3778" s="137">
        <v>874.64499999999998</v>
      </c>
      <c r="C3778" s="137">
        <v>805.5</v>
      </c>
    </row>
    <row r="3779" spans="1:3" ht="13.5" outlineLevel="1">
      <c r="A3779" s="138">
        <v>43231</v>
      </c>
      <c r="B3779" s="137">
        <v>874.64499999999998</v>
      </c>
      <c r="C3779" s="137">
        <v>805.5</v>
      </c>
    </row>
    <row r="3780" spans="1:3" ht="13.5" outlineLevel="1">
      <c r="A3780" s="138">
        <v>43232</v>
      </c>
      <c r="B3780" s="137">
        <v>874.64499999999998</v>
      </c>
      <c r="C3780" s="137">
        <v>805.5</v>
      </c>
    </row>
    <row r="3781" spans="1:3" ht="13.5" outlineLevel="1">
      <c r="A3781" s="138">
        <v>43233</v>
      </c>
      <c r="B3781" s="137">
        <v>874.64499999999998</v>
      </c>
      <c r="C3781" s="137">
        <v>805.5</v>
      </c>
    </row>
    <row r="3782" spans="1:3" ht="13.5" outlineLevel="1">
      <c r="A3782" s="138">
        <v>43234</v>
      </c>
      <c r="B3782" s="137">
        <v>874.64499999999998</v>
      </c>
      <c r="C3782" s="137">
        <v>805.5</v>
      </c>
    </row>
    <row r="3783" spans="1:3" ht="13.5" outlineLevel="1">
      <c r="A3783" s="138">
        <v>43235</v>
      </c>
      <c r="B3783" s="137">
        <v>874.64499999999998</v>
      </c>
      <c r="C3783" s="137">
        <v>805.5</v>
      </c>
    </row>
    <row r="3784" spans="1:3" ht="13.5" outlineLevel="1">
      <c r="A3784" s="138">
        <v>43236</v>
      </c>
      <c r="B3784" s="137">
        <v>874.64499999999998</v>
      </c>
      <c r="C3784" s="137">
        <v>805.5</v>
      </c>
    </row>
    <row r="3785" spans="1:3" ht="13.5" outlineLevel="1">
      <c r="A3785" s="138">
        <v>43237</v>
      </c>
      <c r="B3785" s="137">
        <v>874.64499999999998</v>
      </c>
      <c r="C3785" s="137">
        <v>805.5</v>
      </c>
    </row>
    <row r="3786" spans="1:3" ht="13.5" outlineLevel="1">
      <c r="A3786" s="138">
        <v>43238</v>
      </c>
      <c r="B3786" s="137">
        <v>874.64499999999998</v>
      </c>
      <c r="C3786" s="137">
        <v>805.5</v>
      </c>
    </row>
    <row r="3787" spans="1:3" ht="13.5" outlineLevel="1">
      <c r="A3787" s="138">
        <v>43239</v>
      </c>
      <c r="B3787" s="137">
        <v>874.64499999999998</v>
      </c>
      <c r="C3787" s="137">
        <v>805.5</v>
      </c>
    </row>
    <row r="3788" spans="1:3" ht="13.5" outlineLevel="1">
      <c r="A3788" s="138">
        <v>43240</v>
      </c>
      <c r="B3788" s="137">
        <v>874.64499999999998</v>
      </c>
      <c r="C3788" s="137">
        <v>805.5</v>
      </c>
    </row>
    <row r="3789" spans="1:3" ht="13.5" outlineLevel="1">
      <c r="A3789" s="138">
        <v>43241</v>
      </c>
      <c r="B3789" s="137">
        <v>874.64499999999998</v>
      </c>
      <c r="C3789" s="137">
        <v>805.5</v>
      </c>
    </row>
    <row r="3790" spans="1:3" ht="13.5" outlineLevel="1">
      <c r="A3790" s="138">
        <v>43242</v>
      </c>
      <c r="B3790" s="137">
        <v>874.64499999999998</v>
      </c>
      <c r="C3790" s="137">
        <v>805.5</v>
      </c>
    </row>
    <row r="3791" spans="1:3" ht="13.5" outlineLevel="1">
      <c r="A3791" s="138">
        <v>43243</v>
      </c>
      <c r="B3791" s="137">
        <v>874.64499999999998</v>
      </c>
      <c r="C3791" s="137">
        <v>805.5</v>
      </c>
    </row>
    <row r="3792" spans="1:3" ht="13.5" outlineLevel="1">
      <c r="A3792" s="138">
        <v>43244</v>
      </c>
      <c r="B3792" s="137">
        <v>874.64499999999998</v>
      </c>
      <c r="C3792" s="137">
        <v>805.5</v>
      </c>
    </row>
    <row r="3793" spans="1:3" ht="13.5" outlineLevel="1">
      <c r="A3793" s="138">
        <v>43245</v>
      </c>
      <c r="B3793" s="137">
        <v>874.64499999999998</v>
      </c>
      <c r="C3793" s="137">
        <v>805.5</v>
      </c>
    </row>
    <row r="3794" spans="1:3" ht="13.5" outlineLevel="1">
      <c r="A3794" s="138">
        <v>43246</v>
      </c>
      <c r="B3794" s="137">
        <v>874.64499999999998</v>
      </c>
      <c r="C3794" s="137">
        <v>805.5</v>
      </c>
    </row>
    <row r="3795" spans="1:3" ht="13.5" outlineLevel="1">
      <c r="A3795" s="138">
        <v>43247</v>
      </c>
      <c r="B3795" s="137">
        <v>874.64499999999998</v>
      </c>
      <c r="C3795" s="137">
        <v>805.5</v>
      </c>
    </row>
    <row r="3796" spans="1:3" ht="13.5" outlineLevel="1">
      <c r="A3796" s="138">
        <v>43248</v>
      </c>
      <c r="B3796" s="137">
        <v>874.64499999999998</v>
      </c>
      <c r="C3796" s="137">
        <v>784</v>
      </c>
    </row>
    <row r="3797" spans="1:3" ht="13.5" outlineLevel="1">
      <c r="A3797" s="138">
        <v>43249</v>
      </c>
      <c r="B3797" s="137">
        <v>874.64499999999998</v>
      </c>
      <c r="C3797" s="137">
        <v>784</v>
      </c>
    </row>
    <row r="3798" spans="1:3" ht="13.5" outlineLevel="1">
      <c r="A3798" s="138">
        <v>43250</v>
      </c>
      <c r="B3798" s="137">
        <v>874.64499999999998</v>
      </c>
      <c r="C3798" s="137">
        <v>784</v>
      </c>
    </row>
    <row r="3799" spans="1:3" ht="13.5" outlineLevel="1">
      <c r="A3799" s="138">
        <v>43251</v>
      </c>
      <c r="B3799" s="137">
        <v>874.64499999999998</v>
      </c>
      <c r="C3799" s="137">
        <v>784</v>
      </c>
    </row>
    <row r="3800" spans="1:3" ht="13.5" outlineLevel="1">
      <c r="A3800" s="138">
        <v>43252</v>
      </c>
      <c r="B3800" s="137">
        <v>874.64499999999998</v>
      </c>
      <c r="C3800" s="137">
        <v>784</v>
      </c>
    </row>
    <row r="3801" spans="1:3" ht="13.5" outlineLevel="1">
      <c r="A3801" s="138">
        <v>43253</v>
      </c>
      <c r="B3801" s="137">
        <v>874.64499999999998</v>
      </c>
      <c r="C3801" s="137">
        <v>784</v>
      </c>
    </row>
    <row r="3802" spans="1:3" ht="13.5" outlineLevel="1">
      <c r="A3802" s="138">
        <v>43254</v>
      </c>
      <c r="B3802" s="137">
        <v>874.64499999999998</v>
      </c>
      <c r="C3802" s="137">
        <v>784</v>
      </c>
    </row>
    <row r="3803" spans="1:3" ht="13.5" outlineLevel="1">
      <c r="A3803" s="138">
        <v>43255</v>
      </c>
      <c r="B3803" s="137">
        <v>891.5150000000001</v>
      </c>
      <c r="C3803" s="137">
        <v>784</v>
      </c>
    </row>
    <row r="3804" spans="1:3" ht="13.5" outlineLevel="1">
      <c r="A3804" s="138">
        <v>43256</v>
      </c>
      <c r="B3804" s="137">
        <v>891.5150000000001</v>
      </c>
      <c r="C3804" s="137">
        <v>784</v>
      </c>
    </row>
    <row r="3805" spans="1:3" ht="13.5" outlineLevel="1">
      <c r="A3805" s="138">
        <v>43257</v>
      </c>
      <c r="B3805" s="137">
        <v>891.5150000000001</v>
      </c>
      <c r="C3805" s="137">
        <v>784</v>
      </c>
    </row>
    <row r="3806" spans="1:3" ht="13.5" outlineLevel="1">
      <c r="A3806" s="138">
        <v>43258</v>
      </c>
      <c r="B3806" s="137">
        <v>891.5150000000001</v>
      </c>
      <c r="C3806" s="137">
        <v>784</v>
      </c>
    </row>
    <row r="3807" spans="1:3" ht="13.5" outlineLevel="1">
      <c r="A3807" s="138">
        <v>43259</v>
      </c>
      <c r="B3807" s="137">
        <v>891.5150000000001</v>
      </c>
      <c r="C3807" s="137">
        <v>784</v>
      </c>
    </row>
    <row r="3808" spans="1:3" ht="13.5" outlineLevel="1">
      <c r="A3808" s="138">
        <v>43260</v>
      </c>
      <c r="B3808" s="137">
        <v>891.5150000000001</v>
      </c>
      <c r="C3808" s="137">
        <v>784</v>
      </c>
    </row>
    <row r="3809" spans="1:3" ht="13.5" outlineLevel="1">
      <c r="A3809" s="138">
        <v>43261</v>
      </c>
      <c r="B3809" s="137">
        <v>891.5150000000001</v>
      </c>
      <c r="C3809" s="137">
        <v>784</v>
      </c>
    </row>
    <row r="3810" spans="1:3" ht="13.5" outlineLevel="1">
      <c r="A3810" s="138">
        <v>43262</v>
      </c>
      <c r="B3810" s="137">
        <v>891.5150000000001</v>
      </c>
      <c r="C3810" s="137">
        <v>784</v>
      </c>
    </row>
    <row r="3811" spans="1:3" ht="13.5" outlineLevel="1">
      <c r="A3811" s="138">
        <v>43263</v>
      </c>
      <c r="B3811" s="137">
        <v>891.5150000000001</v>
      </c>
      <c r="C3811" s="137">
        <v>784</v>
      </c>
    </row>
    <row r="3812" spans="1:3" ht="13.5" outlineLevel="1">
      <c r="A3812" s="138">
        <v>43264</v>
      </c>
      <c r="B3812" s="137">
        <v>891.5150000000001</v>
      </c>
      <c r="C3812" s="137">
        <v>784</v>
      </c>
    </row>
    <row r="3813" spans="1:3" ht="13.5" outlineLevel="1">
      <c r="A3813" s="138">
        <v>43265</v>
      </c>
      <c r="B3813" s="137">
        <v>891.5150000000001</v>
      </c>
      <c r="C3813" s="137">
        <v>784</v>
      </c>
    </row>
    <row r="3814" spans="1:3" ht="13.5" outlineLevel="1">
      <c r="A3814" s="138">
        <v>43266</v>
      </c>
      <c r="B3814" s="137">
        <v>891.5150000000001</v>
      </c>
      <c r="C3814" s="137">
        <v>784</v>
      </c>
    </row>
    <row r="3815" spans="1:3" ht="13.5" outlineLevel="1">
      <c r="A3815" s="138">
        <v>43267</v>
      </c>
      <c r="B3815" s="137">
        <v>891.5150000000001</v>
      </c>
      <c r="C3815" s="137">
        <v>784</v>
      </c>
    </row>
    <row r="3816" spans="1:3" ht="13.5" outlineLevel="1">
      <c r="A3816" s="138">
        <v>43268</v>
      </c>
      <c r="B3816" s="137">
        <v>891.5150000000001</v>
      </c>
      <c r="C3816" s="137">
        <v>784</v>
      </c>
    </row>
    <row r="3817" spans="1:3" ht="13.5" outlineLevel="1">
      <c r="A3817" s="138">
        <v>43269</v>
      </c>
      <c r="B3817" s="137">
        <v>891.5150000000001</v>
      </c>
      <c r="C3817" s="137">
        <v>784</v>
      </c>
    </row>
    <row r="3818" spans="1:3" ht="13.5" outlineLevel="1">
      <c r="A3818" s="138">
        <v>43270</v>
      </c>
      <c r="B3818" s="137">
        <v>891.5150000000001</v>
      </c>
      <c r="C3818" s="137">
        <v>784</v>
      </c>
    </row>
    <row r="3819" spans="1:3" ht="13.5" outlineLevel="1">
      <c r="A3819" s="138">
        <v>43271</v>
      </c>
      <c r="B3819" s="137">
        <v>891.5150000000001</v>
      </c>
      <c r="C3819" s="137">
        <v>784</v>
      </c>
    </row>
    <row r="3820" spans="1:3" ht="13.5" outlineLevel="1">
      <c r="A3820" s="138">
        <v>43272</v>
      </c>
      <c r="B3820" s="137">
        <v>891.5150000000001</v>
      </c>
      <c r="C3820" s="137">
        <v>784</v>
      </c>
    </row>
    <row r="3821" spans="1:3" ht="13.5" outlineLevel="1">
      <c r="A3821" s="138">
        <v>43273</v>
      </c>
      <c r="B3821" s="137">
        <v>891.5150000000001</v>
      </c>
      <c r="C3821" s="137">
        <v>784</v>
      </c>
    </row>
    <row r="3822" spans="1:3" ht="13.5" outlineLevel="1">
      <c r="A3822" s="138">
        <v>43274</v>
      </c>
      <c r="B3822" s="137">
        <v>891.5150000000001</v>
      </c>
      <c r="C3822" s="137">
        <v>784</v>
      </c>
    </row>
    <row r="3823" spans="1:3" ht="13.5" outlineLevel="1">
      <c r="A3823" s="138">
        <v>43275</v>
      </c>
      <c r="B3823" s="137">
        <v>891.5150000000001</v>
      </c>
      <c r="C3823" s="137">
        <v>784</v>
      </c>
    </row>
    <row r="3824" spans="1:3" ht="13.5" outlineLevel="1">
      <c r="A3824" s="138">
        <v>43276</v>
      </c>
      <c r="B3824" s="137">
        <v>891.5150000000001</v>
      </c>
      <c r="C3824" s="137">
        <v>764.5</v>
      </c>
    </row>
    <row r="3825" spans="1:3" ht="13.5" outlineLevel="1">
      <c r="A3825" s="138">
        <v>43277</v>
      </c>
      <c r="B3825" s="137">
        <v>891.5150000000001</v>
      </c>
      <c r="C3825" s="137">
        <v>764.5</v>
      </c>
    </row>
    <row r="3826" spans="1:3" ht="13.5" outlineLevel="1">
      <c r="A3826" s="138">
        <v>43278</v>
      </c>
      <c r="B3826" s="137">
        <v>891.5150000000001</v>
      </c>
      <c r="C3826" s="137">
        <v>764.5</v>
      </c>
    </row>
    <row r="3827" spans="1:3" ht="13.5" outlineLevel="1">
      <c r="A3827" s="138">
        <v>43279</v>
      </c>
      <c r="B3827" s="137">
        <v>891.5150000000001</v>
      </c>
      <c r="C3827" s="137">
        <v>764.5</v>
      </c>
    </row>
    <row r="3828" spans="1:3" ht="13.5" outlineLevel="1">
      <c r="A3828" s="138">
        <v>43280</v>
      </c>
      <c r="B3828" s="137">
        <v>891.5150000000001</v>
      </c>
      <c r="C3828" s="137">
        <v>764.5</v>
      </c>
    </row>
    <row r="3829" spans="1:3" ht="13.5" outlineLevel="1">
      <c r="A3829" s="138">
        <v>43281</v>
      </c>
      <c r="B3829" s="137">
        <v>891.5150000000001</v>
      </c>
      <c r="C3829" s="137">
        <v>764.5</v>
      </c>
    </row>
    <row r="3830" spans="1:3" ht="13.5" outlineLevel="1">
      <c r="A3830" s="138">
        <v>43282</v>
      </c>
      <c r="B3830" s="137">
        <v>891.5150000000001</v>
      </c>
      <c r="C3830" s="137">
        <v>764.5</v>
      </c>
    </row>
    <row r="3831" spans="1:3" ht="13.5" outlineLevel="1">
      <c r="A3831" s="138">
        <v>43283</v>
      </c>
      <c r="B3831" s="137">
        <v>885.18000000000006</v>
      </c>
      <c r="C3831" s="137">
        <v>764.5</v>
      </c>
    </row>
    <row r="3832" spans="1:3" ht="13.5" outlineLevel="1">
      <c r="A3832" s="138">
        <v>43284</v>
      </c>
      <c r="B3832" s="137">
        <v>885.18000000000006</v>
      </c>
      <c r="C3832" s="137">
        <v>764.5</v>
      </c>
    </row>
    <row r="3833" spans="1:3" ht="13.5" outlineLevel="1">
      <c r="A3833" s="138">
        <v>43285</v>
      </c>
      <c r="B3833" s="137">
        <v>885.18000000000006</v>
      </c>
      <c r="C3833" s="137">
        <v>764.5</v>
      </c>
    </row>
    <row r="3834" spans="1:3" ht="13.5" outlineLevel="1">
      <c r="A3834" s="138">
        <v>43286</v>
      </c>
      <c r="B3834" s="137">
        <v>885.18000000000006</v>
      </c>
      <c r="C3834" s="137">
        <v>764.5</v>
      </c>
    </row>
    <row r="3835" spans="1:3" ht="13.5" outlineLevel="1">
      <c r="A3835" s="138">
        <v>43287</v>
      </c>
      <c r="B3835" s="137">
        <v>885.18000000000006</v>
      </c>
      <c r="C3835" s="137">
        <v>764.5</v>
      </c>
    </row>
    <row r="3836" spans="1:3" ht="13.5" outlineLevel="1">
      <c r="A3836" s="138">
        <v>43288</v>
      </c>
      <c r="B3836" s="137">
        <v>885.18000000000006</v>
      </c>
      <c r="C3836" s="137">
        <v>764.5</v>
      </c>
    </row>
    <row r="3837" spans="1:3" ht="13.5" outlineLevel="1">
      <c r="A3837" s="138">
        <v>43289</v>
      </c>
      <c r="B3837" s="137">
        <v>885.18000000000006</v>
      </c>
      <c r="C3837" s="137">
        <v>764.5</v>
      </c>
    </row>
    <row r="3838" spans="1:3" ht="13.5" outlineLevel="1">
      <c r="A3838" s="138">
        <v>43290</v>
      </c>
      <c r="B3838" s="137">
        <v>885.18000000000006</v>
      </c>
      <c r="C3838" s="137">
        <v>764.5</v>
      </c>
    </row>
    <row r="3839" spans="1:3" ht="13.5" outlineLevel="1">
      <c r="A3839" s="138">
        <v>43291</v>
      </c>
      <c r="B3839" s="137">
        <v>885.18000000000006</v>
      </c>
      <c r="C3839" s="137">
        <v>764.5</v>
      </c>
    </row>
    <row r="3840" spans="1:3" ht="13.5" outlineLevel="1">
      <c r="A3840" s="138">
        <v>43292</v>
      </c>
      <c r="B3840" s="137">
        <v>885.18000000000006</v>
      </c>
      <c r="C3840" s="137">
        <v>764.5</v>
      </c>
    </row>
    <row r="3841" spans="1:3" ht="13.5" outlineLevel="1">
      <c r="A3841" s="138">
        <v>43293</v>
      </c>
      <c r="B3841" s="137">
        <v>885.18000000000006</v>
      </c>
      <c r="C3841" s="137">
        <v>764.5</v>
      </c>
    </row>
    <row r="3842" spans="1:3" ht="13.5" outlineLevel="1">
      <c r="A3842" s="138">
        <v>43294</v>
      </c>
      <c r="B3842" s="137">
        <v>885.18000000000006</v>
      </c>
      <c r="C3842" s="137">
        <v>764.5</v>
      </c>
    </row>
    <row r="3843" spans="1:3" ht="13.5" outlineLevel="1">
      <c r="A3843" s="138">
        <v>43295</v>
      </c>
      <c r="B3843" s="137">
        <v>885.18000000000006</v>
      </c>
      <c r="C3843" s="137">
        <v>764.5</v>
      </c>
    </row>
    <row r="3844" spans="1:3" ht="13.5" outlineLevel="1">
      <c r="A3844" s="138">
        <v>43296</v>
      </c>
      <c r="B3844" s="137">
        <v>885.18000000000006</v>
      </c>
      <c r="C3844" s="137">
        <v>764.5</v>
      </c>
    </row>
    <row r="3845" spans="1:3" ht="13.5" outlineLevel="1">
      <c r="A3845" s="138">
        <v>43297</v>
      </c>
      <c r="B3845" s="137">
        <v>885.18000000000006</v>
      </c>
      <c r="C3845" s="137">
        <v>764.5</v>
      </c>
    </row>
    <row r="3846" spans="1:3" ht="13.5" outlineLevel="1">
      <c r="A3846" s="138">
        <v>43298</v>
      </c>
      <c r="B3846" s="137">
        <v>885.18000000000006</v>
      </c>
      <c r="C3846" s="137">
        <v>764.5</v>
      </c>
    </row>
    <row r="3847" spans="1:3" ht="13.5" outlineLevel="1">
      <c r="A3847" s="138">
        <v>43299</v>
      </c>
      <c r="B3847" s="137">
        <v>885.18000000000006</v>
      </c>
      <c r="C3847" s="137">
        <v>764.5</v>
      </c>
    </row>
    <row r="3848" spans="1:3" ht="13.5" outlineLevel="1">
      <c r="A3848" s="138">
        <v>43300</v>
      </c>
      <c r="B3848" s="137">
        <v>885.18000000000006</v>
      </c>
      <c r="C3848" s="137">
        <v>764.5</v>
      </c>
    </row>
    <row r="3849" spans="1:3" ht="13.5" outlineLevel="1">
      <c r="A3849" s="138">
        <v>43301</v>
      </c>
      <c r="B3849" s="137">
        <v>885.18000000000006</v>
      </c>
      <c r="C3849" s="137">
        <v>764.5</v>
      </c>
    </row>
    <row r="3850" spans="1:3" ht="13.5" outlineLevel="1">
      <c r="A3850" s="138">
        <v>43302</v>
      </c>
      <c r="B3850" s="137">
        <v>885.18000000000006</v>
      </c>
      <c r="C3850" s="137">
        <v>764.5</v>
      </c>
    </row>
    <row r="3851" spans="1:3" ht="13.5" outlineLevel="1">
      <c r="A3851" s="138">
        <v>43303</v>
      </c>
      <c r="B3851" s="137">
        <v>885.18000000000006</v>
      </c>
      <c r="C3851" s="137">
        <v>764.5</v>
      </c>
    </row>
    <row r="3852" spans="1:3" ht="13.5" outlineLevel="1">
      <c r="A3852" s="138">
        <v>43304</v>
      </c>
      <c r="B3852" s="137">
        <v>885.18000000000006</v>
      </c>
      <c r="C3852" s="137">
        <v>764.5</v>
      </c>
    </row>
    <row r="3853" spans="1:3" ht="13.5" outlineLevel="1">
      <c r="A3853" s="138">
        <v>43305</v>
      </c>
      <c r="B3853" s="137">
        <v>885.18000000000006</v>
      </c>
      <c r="C3853" s="137">
        <v>764.5</v>
      </c>
    </row>
    <row r="3854" spans="1:3" ht="13.5" outlineLevel="1">
      <c r="A3854" s="138">
        <v>43306</v>
      </c>
      <c r="B3854" s="137">
        <v>885.18000000000006</v>
      </c>
      <c r="C3854" s="137">
        <v>764.5</v>
      </c>
    </row>
    <row r="3855" spans="1:3" ht="13.5" outlineLevel="1">
      <c r="A3855" s="138">
        <v>43307</v>
      </c>
      <c r="B3855" s="137">
        <v>885.18000000000006</v>
      </c>
      <c r="C3855" s="137">
        <v>764.5</v>
      </c>
    </row>
    <row r="3856" spans="1:3" ht="13.5" outlineLevel="1">
      <c r="A3856" s="138">
        <v>43308</v>
      </c>
      <c r="B3856" s="137">
        <v>885.18000000000006</v>
      </c>
      <c r="C3856" s="137">
        <v>764.5</v>
      </c>
    </row>
    <row r="3857" spans="1:3" ht="13.5" outlineLevel="1">
      <c r="A3857" s="138">
        <v>43309</v>
      </c>
      <c r="B3857" s="137">
        <v>885.18000000000006</v>
      </c>
      <c r="C3857" s="137">
        <v>764.5</v>
      </c>
    </row>
    <row r="3858" spans="1:3" ht="13.5" outlineLevel="1">
      <c r="A3858" s="138">
        <v>43310</v>
      </c>
      <c r="B3858" s="137">
        <v>885.18000000000006</v>
      </c>
      <c r="C3858" s="137">
        <v>764.5</v>
      </c>
    </row>
    <row r="3859" spans="1:3" ht="13.5" outlineLevel="1">
      <c r="A3859" s="138">
        <v>43311</v>
      </c>
      <c r="B3859" s="137">
        <v>885.18000000000006</v>
      </c>
      <c r="C3859" s="137">
        <v>807</v>
      </c>
    </row>
    <row r="3860" spans="1:3" ht="13.5" outlineLevel="1">
      <c r="A3860" s="138">
        <v>43312</v>
      </c>
      <c r="B3860" s="137">
        <v>885.18000000000006</v>
      </c>
      <c r="C3860" s="137">
        <v>807</v>
      </c>
    </row>
    <row r="3861" spans="1:3" ht="13.5" outlineLevel="1">
      <c r="A3861" s="138">
        <v>43313</v>
      </c>
      <c r="B3861" s="137">
        <v>885.18000000000006</v>
      </c>
      <c r="C3861" s="137">
        <v>807</v>
      </c>
    </row>
    <row r="3862" spans="1:3" ht="13.5" outlineLevel="1">
      <c r="A3862" s="138">
        <v>43314</v>
      </c>
      <c r="B3862" s="137">
        <v>885.18000000000006</v>
      </c>
      <c r="C3862" s="137">
        <v>807</v>
      </c>
    </row>
    <row r="3863" spans="1:3" ht="13.5" outlineLevel="1">
      <c r="A3863" s="138">
        <v>43315</v>
      </c>
      <c r="B3863" s="137">
        <v>885.18000000000006</v>
      </c>
      <c r="C3863" s="137">
        <v>807</v>
      </c>
    </row>
    <row r="3864" spans="1:3" ht="13.5" outlineLevel="1">
      <c r="A3864" s="138">
        <v>43316</v>
      </c>
      <c r="B3864" s="137">
        <v>885.18000000000006</v>
      </c>
      <c r="C3864" s="137">
        <v>807</v>
      </c>
    </row>
    <row r="3865" spans="1:3" ht="13.5" outlineLevel="1">
      <c r="A3865" s="138">
        <v>43317</v>
      </c>
      <c r="B3865" s="137">
        <v>885.18000000000006</v>
      </c>
      <c r="C3865" s="137">
        <v>807</v>
      </c>
    </row>
    <row r="3866" spans="1:3" ht="13.5" outlineLevel="1">
      <c r="A3866" s="138">
        <v>43318</v>
      </c>
      <c r="B3866" s="137">
        <v>940.21</v>
      </c>
      <c r="C3866" s="137">
        <v>807</v>
      </c>
    </row>
    <row r="3867" spans="1:3" ht="13.5" outlineLevel="1">
      <c r="A3867" s="138">
        <v>43319</v>
      </c>
      <c r="B3867" s="137">
        <v>940.21</v>
      </c>
      <c r="C3867" s="137">
        <v>807</v>
      </c>
    </row>
    <row r="3868" spans="1:3" ht="13.5" outlineLevel="1">
      <c r="A3868" s="138">
        <v>43320</v>
      </c>
      <c r="B3868" s="137">
        <v>940.21</v>
      </c>
      <c r="C3868" s="137">
        <v>807</v>
      </c>
    </row>
    <row r="3869" spans="1:3" ht="13.5" outlineLevel="1">
      <c r="A3869" s="138">
        <v>43321</v>
      </c>
      <c r="B3869" s="137">
        <v>940.21</v>
      </c>
      <c r="C3869" s="137">
        <v>807</v>
      </c>
    </row>
    <row r="3870" spans="1:3" ht="13.5" outlineLevel="1">
      <c r="A3870" s="138">
        <v>43322</v>
      </c>
      <c r="B3870" s="137">
        <v>940.21</v>
      </c>
      <c r="C3870" s="137">
        <v>807</v>
      </c>
    </row>
    <row r="3871" spans="1:3" ht="13.5" outlineLevel="1">
      <c r="A3871" s="138">
        <v>43323</v>
      </c>
      <c r="B3871" s="137">
        <v>940.21</v>
      </c>
      <c r="C3871" s="137">
        <v>807</v>
      </c>
    </row>
    <row r="3872" spans="1:3" ht="13.5" outlineLevel="1">
      <c r="A3872" s="138">
        <v>43324</v>
      </c>
      <c r="B3872" s="137">
        <v>940.21</v>
      </c>
      <c r="C3872" s="137">
        <v>807</v>
      </c>
    </row>
    <row r="3873" spans="1:3" ht="13.5" outlineLevel="1">
      <c r="A3873" s="138">
        <v>43325</v>
      </c>
      <c r="B3873" s="137">
        <v>940.21</v>
      </c>
      <c r="C3873" s="137">
        <v>807</v>
      </c>
    </row>
    <row r="3874" spans="1:3" ht="13.5" outlineLevel="1">
      <c r="A3874" s="138">
        <v>43326</v>
      </c>
      <c r="B3874" s="137">
        <v>940.21</v>
      </c>
      <c r="C3874" s="137">
        <v>807</v>
      </c>
    </row>
    <row r="3875" spans="1:3" ht="13.5" outlineLevel="1">
      <c r="A3875" s="138">
        <v>43327</v>
      </c>
      <c r="B3875" s="137">
        <v>940.21</v>
      </c>
      <c r="C3875" s="137">
        <v>807</v>
      </c>
    </row>
    <row r="3876" spans="1:3" ht="13.5" outlineLevel="1">
      <c r="A3876" s="138">
        <v>43328</v>
      </c>
      <c r="B3876" s="137">
        <v>940.21</v>
      </c>
      <c r="C3876" s="137">
        <v>807</v>
      </c>
    </row>
    <row r="3877" spans="1:3" ht="13.5" outlineLevel="1">
      <c r="A3877" s="138">
        <v>43329</v>
      </c>
      <c r="B3877" s="137">
        <v>940.21</v>
      </c>
      <c r="C3877" s="137">
        <v>807</v>
      </c>
    </row>
    <row r="3878" spans="1:3" ht="13.5" outlineLevel="1">
      <c r="A3878" s="138">
        <v>43330</v>
      </c>
      <c r="B3878" s="137">
        <v>940.21</v>
      </c>
      <c r="C3878" s="137">
        <v>807</v>
      </c>
    </row>
    <row r="3879" spans="1:3" ht="13.5" outlineLevel="1">
      <c r="A3879" s="138">
        <v>43331</v>
      </c>
      <c r="B3879" s="137">
        <v>940.21</v>
      </c>
      <c r="C3879" s="137">
        <v>807</v>
      </c>
    </row>
    <row r="3880" spans="1:3" ht="13.5" outlineLevel="1">
      <c r="A3880" s="138">
        <v>43332</v>
      </c>
      <c r="B3880" s="137">
        <v>940.21</v>
      </c>
      <c r="C3880" s="137">
        <v>807</v>
      </c>
    </row>
    <row r="3881" spans="1:3" ht="13.5" outlineLevel="1">
      <c r="A3881" s="138">
        <v>43333</v>
      </c>
      <c r="B3881" s="137">
        <v>940.21</v>
      </c>
      <c r="C3881" s="137">
        <v>807</v>
      </c>
    </row>
    <row r="3882" spans="1:3" ht="13.5" outlineLevel="1">
      <c r="A3882" s="138">
        <v>43334</v>
      </c>
      <c r="B3882" s="137">
        <v>940.21</v>
      </c>
      <c r="C3882" s="137">
        <v>807</v>
      </c>
    </row>
    <row r="3883" spans="1:3" ht="13.5" outlineLevel="1">
      <c r="A3883" s="138">
        <v>43335</v>
      </c>
      <c r="B3883" s="137">
        <v>940.21</v>
      </c>
      <c r="C3883" s="137">
        <v>807</v>
      </c>
    </row>
    <row r="3884" spans="1:3" ht="13.5" outlineLevel="1">
      <c r="A3884" s="138">
        <v>43336</v>
      </c>
      <c r="B3884" s="137">
        <v>940.21</v>
      </c>
      <c r="C3884" s="137">
        <v>807</v>
      </c>
    </row>
    <row r="3885" spans="1:3" ht="13.5" outlineLevel="1">
      <c r="A3885" s="138">
        <v>43337</v>
      </c>
      <c r="B3885" s="137">
        <v>940.21</v>
      </c>
      <c r="C3885" s="137">
        <v>807</v>
      </c>
    </row>
    <row r="3886" spans="1:3" ht="13.5" outlineLevel="1">
      <c r="A3886" s="138">
        <v>43338</v>
      </c>
      <c r="B3886" s="137">
        <v>940.21</v>
      </c>
      <c r="C3886" s="137">
        <v>807</v>
      </c>
    </row>
    <row r="3887" spans="1:3" ht="13.5" outlineLevel="1">
      <c r="A3887" s="138">
        <v>43339</v>
      </c>
      <c r="B3887" s="137">
        <v>940.21</v>
      </c>
      <c r="C3887" s="137">
        <v>772</v>
      </c>
    </row>
    <row r="3888" spans="1:3" ht="13.5" outlineLevel="1">
      <c r="A3888" s="138">
        <v>43340</v>
      </c>
      <c r="B3888" s="137">
        <v>940.21</v>
      </c>
      <c r="C3888" s="137">
        <v>772</v>
      </c>
    </row>
    <row r="3889" spans="1:3" ht="13.5" outlineLevel="1">
      <c r="A3889" s="138">
        <v>43341</v>
      </c>
      <c r="B3889" s="137">
        <v>940.21</v>
      </c>
      <c r="C3889" s="137">
        <v>772</v>
      </c>
    </row>
    <row r="3890" spans="1:3" ht="13.5" outlineLevel="1">
      <c r="A3890" s="138">
        <v>43342</v>
      </c>
      <c r="B3890" s="137">
        <v>940.21</v>
      </c>
      <c r="C3890" s="137">
        <v>772</v>
      </c>
    </row>
    <row r="3891" spans="1:3" ht="13.5" outlineLevel="1">
      <c r="A3891" s="138">
        <v>43343</v>
      </c>
      <c r="B3891" s="137">
        <v>940.21</v>
      </c>
      <c r="C3891" s="137">
        <v>772</v>
      </c>
    </row>
    <row r="3892" spans="1:3" ht="13.5" outlineLevel="1">
      <c r="A3892" s="138">
        <v>43344</v>
      </c>
      <c r="B3892" s="137">
        <v>940.21</v>
      </c>
      <c r="C3892" s="137">
        <v>772</v>
      </c>
    </row>
    <row r="3893" spans="1:3" ht="13.5" outlineLevel="1">
      <c r="A3893" s="138">
        <v>43345</v>
      </c>
      <c r="B3893" s="137">
        <v>940.21</v>
      </c>
      <c r="C3893" s="137">
        <v>772</v>
      </c>
    </row>
    <row r="3894" spans="1:3" ht="13.5" outlineLevel="1">
      <c r="A3894" s="138">
        <v>43346</v>
      </c>
      <c r="B3894" s="137">
        <v>913.245</v>
      </c>
      <c r="C3894" s="137">
        <v>772</v>
      </c>
    </row>
    <row r="3895" spans="1:3" ht="13.5" outlineLevel="1">
      <c r="A3895" s="138">
        <v>43347</v>
      </c>
      <c r="B3895" s="137">
        <v>913.245</v>
      </c>
      <c r="C3895" s="137">
        <v>772</v>
      </c>
    </row>
    <row r="3896" spans="1:3" ht="13.5" outlineLevel="1">
      <c r="A3896" s="138">
        <v>43348</v>
      </c>
      <c r="B3896" s="137">
        <v>913.245</v>
      </c>
      <c r="C3896" s="137">
        <v>772</v>
      </c>
    </row>
    <row r="3897" spans="1:3" ht="13.5" outlineLevel="1">
      <c r="A3897" s="138">
        <v>43349</v>
      </c>
      <c r="B3897" s="137">
        <v>913.245</v>
      </c>
      <c r="C3897" s="137">
        <v>772</v>
      </c>
    </row>
    <row r="3898" spans="1:3" ht="13.5" outlineLevel="1">
      <c r="A3898" s="138">
        <v>43350</v>
      </c>
      <c r="B3898" s="137">
        <v>913.245</v>
      </c>
      <c r="C3898" s="137">
        <v>772</v>
      </c>
    </row>
    <row r="3899" spans="1:3" ht="13.5" outlineLevel="1">
      <c r="A3899" s="138">
        <v>43351</v>
      </c>
      <c r="B3899" s="137">
        <v>913.245</v>
      </c>
      <c r="C3899" s="137">
        <v>772</v>
      </c>
    </row>
    <row r="3900" spans="1:3" ht="13.5" outlineLevel="1">
      <c r="A3900" s="138">
        <v>43352</v>
      </c>
      <c r="B3900" s="137">
        <v>913.245</v>
      </c>
      <c r="C3900" s="137">
        <v>772</v>
      </c>
    </row>
    <row r="3901" spans="1:3" ht="13.5" outlineLevel="1">
      <c r="A3901" s="138">
        <v>43353</v>
      </c>
      <c r="B3901" s="137">
        <v>913.245</v>
      </c>
      <c r="C3901" s="137">
        <v>752</v>
      </c>
    </row>
    <row r="3902" spans="1:3" ht="13.5" outlineLevel="1">
      <c r="A3902" s="138">
        <v>43354</v>
      </c>
      <c r="B3902" s="137">
        <v>913.245</v>
      </c>
      <c r="C3902" s="137">
        <v>752</v>
      </c>
    </row>
    <row r="3903" spans="1:3" ht="13.5" outlineLevel="1">
      <c r="A3903" s="138">
        <v>43355</v>
      </c>
      <c r="B3903" s="137">
        <v>913.245</v>
      </c>
      <c r="C3903" s="137">
        <v>752</v>
      </c>
    </row>
    <row r="3904" spans="1:3" ht="13.5" outlineLevel="1">
      <c r="A3904" s="138">
        <v>43356</v>
      </c>
      <c r="B3904" s="137">
        <v>913.245</v>
      </c>
      <c r="C3904" s="137">
        <v>752</v>
      </c>
    </row>
    <row r="3905" spans="1:3" ht="13.5" outlineLevel="1">
      <c r="A3905" s="138">
        <v>43357</v>
      </c>
      <c r="B3905" s="137">
        <v>913.245</v>
      </c>
      <c r="C3905" s="137">
        <v>752</v>
      </c>
    </row>
    <row r="3906" spans="1:3" ht="13.5" outlineLevel="1">
      <c r="A3906" s="138">
        <v>43358</v>
      </c>
      <c r="B3906" s="137">
        <v>913.245</v>
      </c>
      <c r="C3906" s="137">
        <v>752</v>
      </c>
    </row>
    <row r="3907" spans="1:3" ht="13.5" outlineLevel="1">
      <c r="A3907" s="138">
        <v>43359</v>
      </c>
      <c r="B3907" s="137">
        <v>913.245</v>
      </c>
      <c r="C3907" s="137">
        <v>752</v>
      </c>
    </row>
    <row r="3908" spans="1:3" ht="13.5" outlineLevel="1">
      <c r="A3908" s="138">
        <v>43360</v>
      </c>
      <c r="B3908" s="137">
        <v>913.245</v>
      </c>
      <c r="C3908" s="137">
        <v>756</v>
      </c>
    </row>
    <row r="3909" spans="1:3" ht="13.5" outlineLevel="1">
      <c r="A3909" s="138">
        <v>43361</v>
      </c>
      <c r="B3909" s="137">
        <v>913.245</v>
      </c>
      <c r="C3909" s="137">
        <v>756</v>
      </c>
    </row>
    <row r="3910" spans="1:3" ht="13.5" outlineLevel="1">
      <c r="A3910" s="138">
        <v>43362</v>
      </c>
      <c r="B3910" s="137">
        <v>913.245</v>
      </c>
      <c r="C3910" s="137">
        <v>756</v>
      </c>
    </row>
    <row r="3911" spans="1:3" ht="13.5" outlineLevel="1">
      <c r="A3911" s="138">
        <v>43363</v>
      </c>
      <c r="B3911" s="137">
        <v>913.245</v>
      </c>
      <c r="C3911" s="137">
        <v>756</v>
      </c>
    </row>
    <row r="3912" spans="1:3" ht="13.5" outlineLevel="1">
      <c r="A3912" s="138">
        <v>43364</v>
      </c>
      <c r="B3912" s="137">
        <v>913.245</v>
      </c>
      <c r="C3912" s="137">
        <v>756</v>
      </c>
    </row>
    <row r="3913" spans="1:3" ht="13.5" outlineLevel="1">
      <c r="A3913" s="138">
        <v>43365</v>
      </c>
      <c r="B3913" s="137">
        <v>913.245</v>
      </c>
      <c r="C3913" s="137">
        <v>756</v>
      </c>
    </row>
    <row r="3914" spans="1:3" ht="13.5" outlineLevel="1">
      <c r="A3914" s="138">
        <v>43366</v>
      </c>
      <c r="B3914" s="137">
        <v>913.245</v>
      </c>
      <c r="C3914" s="137">
        <v>756</v>
      </c>
    </row>
    <row r="3915" spans="1:3" ht="13.5" outlineLevel="1">
      <c r="A3915" s="138">
        <v>43367</v>
      </c>
      <c r="B3915" s="137">
        <v>913.245</v>
      </c>
      <c r="C3915" s="137">
        <v>748</v>
      </c>
    </row>
    <row r="3916" spans="1:3" ht="13.5" outlineLevel="1">
      <c r="A3916" s="138">
        <v>43368</v>
      </c>
      <c r="B3916" s="137">
        <v>913.245</v>
      </c>
      <c r="C3916" s="137">
        <v>748</v>
      </c>
    </row>
    <row r="3917" spans="1:3" ht="13.5" outlineLevel="1">
      <c r="A3917" s="138">
        <v>43369</v>
      </c>
      <c r="B3917" s="137">
        <v>913.245</v>
      </c>
      <c r="C3917" s="137">
        <v>748</v>
      </c>
    </row>
    <row r="3918" spans="1:3" ht="13.5" outlineLevel="1">
      <c r="A3918" s="138">
        <v>43370</v>
      </c>
      <c r="B3918" s="137">
        <v>913.245</v>
      </c>
      <c r="C3918" s="137">
        <v>748</v>
      </c>
    </row>
    <row r="3919" spans="1:3" ht="13.5" outlineLevel="1">
      <c r="A3919" s="138">
        <v>43371</v>
      </c>
      <c r="B3919" s="137">
        <v>913.245</v>
      </c>
      <c r="C3919" s="137">
        <v>748</v>
      </c>
    </row>
    <row r="3920" spans="1:3" ht="13.5" outlineLevel="1">
      <c r="A3920" s="138">
        <v>43372</v>
      </c>
      <c r="B3920" s="137">
        <v>913.245</v>
      </c>
      <c r="C3920" s="137">
        <v>748</v>
      </c>
    </row>
    <row r="3921" spans="1:3" ht="13.5" outlineLevel="1">
      <c r="A3921" s="138">
        <v>43373</v>
      </c>
      <c r="B3921" s="137">
        <v>913.245</v>
      </c>
      <c r="C3921" s="137">
        <v>748</v>
      </c>
    </row>
    <row r="3922" spans="1:3" ht="13.5" outlineLevel="1">
      <c r="A3922" s="138">
        <v>43374</v>
      </c>
      <c r="B3922" s="137">
        <v>912.70499999999993</v>
      </c>
      <c r="C3922" s="137">
        <v>741</v>
      </c>
    </row>
    <row r="3923" spans="1:3" ht="13.5" outlineLevel="1">
      <c r="A3923" s="138">
        <v>43375</v>
      </c>
      <c r="B3923" s="137">
        <v>912.70499999999993</v>
      </c>
      <c r="C3923" s="137">
        <v>741</v>
      </c>
    </row>
    <row r="3924" spans="1:3" ht="13.5" outlineLevel="1">
      <c r="A3924" s="138">
        <v>43376</v>
      </c>
      <c r="B3924" s="137">
        <v>912.70499999999993</v>
      </c>
      <c r="C3924" s="137">
        <v>741</v>
      </c>
    </row>
    <row r="3925" spans="1:3" ht="13.5" outlineLevel="1">
      <c r="A3925" s="138">
        <v>43377</v>
      </c>
      <c r="B3925" s="137">
        <v>912.70499999999993</v>
      </c>
      <c r="C3925" s="137">
        <v>741</v>
      </c>
    </row>
    <row r="3926" spans="1:3" ht="13.5" outlineLevel="1">
      <c r="A3926" s="138">
        <v>43378</v>
      </c>
      <c r="B3926" s="137">
        <v>912.70499999999993</v>
      </c>
      <c r="C3926" s="137">
        <v>741</v>
      </c>
    </row>
    <row r="3927" spans="1:3" ht="13.5" outlineLevel="1">
      <c r="A3927" s="138">
        <v>43379</v>
      </c>
      <c r="B3927" s="137">
        <v>912.70499999999993</v>
      </c>
      <c r="C3927" s="137">
        <v>741</v>
      </c>
    </row>
    <row r="3928" spans="1:3" ht="13.5" outlineLevel="1">
      <c r="A3928" s="138">
        <v>43380</v>
      </c>
      <c r="B3928" s="137">
        <v>912.70499999999993</v>
      </c>
      <c r="C3928" s="137">
        <v>741</v>
      </c>
    </row>
    <row r="3929" spans="1:3" ht="13.5" outlineLevel="1">
      <c r="A3929" s="138">
        <v>43381</v>
      </c>
      <c r="B3929" s="137">
        <v>912.70499999999993</v>
      </c>
      <c r="C3929" s="137">
        <v>730</v>
      </c>
    </row>
    <row r="3930" spans="1:3" ht="13.5" outlineLevel="1">
      <c r="A3930" s="138">
        <v>43382</v>
      </c>
      <c r="B3930" s="137">
        <v>912.70499999999993</v>
      </c>
      <c r="C3930" s="137">
        <v>730</v>
      </c>
    </row>
    <row r="3931" spans="1:3" ht="13.5" outlineLevel="1">
      <c r="A3931" s="138">
        <v>43383</v>
      </c>
      <c r="B3931" s="137">
        <v>912.70499999999993</v>
      </c>
      <c r="C3931" s="137">
        <v>730</v>
      </c>
    </row>
    <row r="3932" spans="1:3" ht="13.5" outlineLevel="1">
      <c r="A3932" s="138">
        <v>43384</v>
      </c>
      <c r="B3932" s="137">
        <v>912.70499999999993</v>
      </c>
      <c r="C3932" s="137">
        <v>730</v>
      </c>
    </row>
    <row r="3933" spans="1:3" ht="13.5" outlineLevel="1">
      <c r="A3933" s="138">
        <v>43385</v>
      </c>
      <c r="B3933" s="137">
        <v>912.70499999999993</v>
      </c>
      <c r="C3933" s="137">
        <v>730</v>
      </c>
    </row>
    <row r="3934" spans="1:3" ht="13.5" outlineLevel="1">
      <c r="A3934" s="138">
        <v>43386</v>
      </c>
      <c r="B3934" s="137">
        <v>912.70499999999993</v>
      </c>
      <c r="C3934" s="137">
        <v>730</v>
      </c>
    </row>
    <row r="3935" spans="1:3" ht="13.5" outlineLevel="1">
      <c r="A3935" s="138">
        <v>43387</v>
      </c>
      <c r="B3935" s="137">
        <v>912.70499999999993</v>
      </c>
      <c r="C3935" s="137">
        <v>730</v>
      </c>
    </row>
    <row r="3936" spans="1:3" ht="13.5" outlineLevel="1">
      <c r="A3936" s="138">
        <v>43388</v>
      </c>
      <c r="B3936" s="137">
        <v>912.70499999999993</v>
      </c>
      <c r="C3936" s="137">
        <v>714</v>
      </c>
    </row>
    <row r="3937" spans="1:3" ht="13.5" outlineLevel="1">
      <c r="A3937" s="138">
        <v>43389</v>
      </c>
      <c r="B3937" s="137">
        <v>912.70499999999993</v>
      </c>
      <c r="C3937" s="137">
        <v>714</v>
      </c>
    </row>
    <row r="3938" spans="1:3" ht="13.5" outlineLevel="1">
      <c r="A3938" s="138">
        <v>43390</v>
      </c>
      <c r="B3938" s="137">
        <v>912.70499999999993</v>
      </c>
      <c r="C3938" s="137">
        <v>714</v>
      </c>
    </row>
    <row r="3939" spans="1:3" ht="13.5" outlineLevel="1">
      <c r="A3939" s="138">
        <v>43391</v>
      </c>
      <c r="B3939" s="137">
        <v>912.70499999999993</v>
      </c>
      <c r="C3939" s="137">
        <v>714</v>
      </c>
    </row>
    <row r="3940" spans="1:3" ht="13.5" outlineLevel="1">
      <c r="A3940" s="138">
        <v>43392</v>
      </c>
      <c r="B3940" s="137">
        <v>912.70499999999993</v>
      </c>
      <c r="C3940" s="137">
        <v>714</v>
      </c>
    </row>
    <row r="3941" spans="1:3" ht="13.5" outlineLevel="1">
      <c r="A3941" s="138">
        <v>43393</v>
      </c>
      <c r="B3941" s="137">
        <v>912.70499999999993</v>
      </c>
      <c r="C3941" s="137">
        <v>714</v>
      </c>
    </row>
    <row r="3942" spans="1:3" ht="13.5" outlineLevel="1">
      <c r="A3942" s="138">
        <v>43394</v>
      </c>
      <c r="B3942" s="137">
        <v>912.70499999999993</v>
      </c>
      <c r="C3942" s="137">
        <v>714</v>
      </c>
    </row>
    <row r="3943" spans="1:3" ht="13.5" outlineLevel="1">
      <c r="A3943" s="138">
        <v>43395</v>
      </c>
      <c r="B3943" s="137">
        <v>912.70499999999993</v>
      </c>
      <c r="C3943" s="137">
        <v>698</v>
      </c>
    </row>
    <row r="3944" spans="1:3" ht="13.5" outlineLevel="1">
      <c r="A3944" s="138">
        <v>43396</v>
      </c>
      <c r="B3944" s="137">
        <v>912.70499999999993</v>
      </c>
      <c r="C3944" s="137">
        <v>698</v>
      </c>
    </row>
    <row r="3945" spans="1:3" ht="13.5" outlineLevel="1">
      <c r="A3945" s="138">
        <v>43397</v>
      </c>
      <c r="B3945" s="137">
        <v>912.70499999999993</v>
      </c>
      <c r="C3945" s="137">
        <v>698</v>
      </c>
    </row>
    <row r="3946" spans="1:3" ht="13.5" outlineLevel="1">
      <c r="A3946" s="138">
        <v>43398</v>
      </c>
      <c r="B3946" s="137">
        <v>912.70499999999993</v>
      </c>
      <c r="C3946" s="137">
        <v>698</v>
      </c>
    </row>
    <row r="3947" spans="1:3" ht="13.5" outlineLevel="1">
      <c r="A3947" s="138">
        <v>43399</v>
      </c>
      <c r="B3947" s="137">
        <v>912.70499999999993</v>
      </c>
      <c r="C3947" s="137">
        <v>698</v>
      </c>
    </row>
    <row r="3948" spans="1:3" ht="13.5" outlineLevel="1">
      <c r="A3948" s="138">
        <v>43400</v>
      </c>
      <c r="B3948" s="137">
        <v>912.70499999999993</v>
      </c>
      <c r="C3948" s="137">
        <v>698</v>
      </c>
    </row>
    <row r="3949" spans="1:3" ht="13.5" outlineLevel="1">
      <c r="A3949" s="138">
        <v>43401</v>
      </c>
      <c r="B3949" s="137">
        <v>912.70499999999993</v>
      </c>
      <c r="C3949" s="137">
        <v>698</v>
      </c>
    </row>
    <row r="3950" spans="1:3" ht="13.5" outlineLevel="1">
      <c r="A3950" s="138">
        <v>43402</v>
      </c>
      <c r="B3950" s="137">
        <v>912.70499999999993</v>
      </c>
      <c r="C3950" s="137">
        <v>672</v>
      </c>
    </row>
    <row r="3951" spans="1:3" ht="13.5" outlineLevel="1">
      <c r="A3951" s="138">
        <v>43403</v>
      </c>
      <c r="B3951" s="137">
        <v>912.70499999999993</v>
      </c>
      <c r="C3951" s="137">
        <v>672</v>
      </c>
    </row>
    <row r="3952" spans="1:3" ht="13.5" outlineLevel="1">
      <c r="A3952" s="138">
        <v>43404</v>
      </c>
      <c r="B3952" s="137">
        <v>912.70499999999993</v>
      </c>
      <c r="C3952" s="137">
        <v>672</v>
      </c>
    </row>
    <row r="3953" spans="1:3" ht="13.5" outlineLevel="1">
      <c r="A3953" s="138">
        <v>43405</v>
      </c>
      <c r="B3953" s="137">
        <v>912.70499999999993</v>
      </c>
      <c r="C3953" s="137">
        <v>672</v>
      </c>
    </row>
    <row r="3954" spans="1:3" ht="13.5" outlineLevel="1">
      <c r="A3954" s="138">
        <v>43406</v>
      </c>
      <c r="B3954" s="137">
        <v>912.70499999999993</v>
      </c>
      <c r="C3954" s="137">
        <v>672</v>
      </c>
    </row>
    <row r="3955" spans="1:3" ht="13.5" outlineLevel="1">
      <c r="A3955" s="138">
        <v>43407</v>
      </c>
      <c r="B3955" s="137">
        <v>912.70499999999993</v>
      </c>
      <c r="C3955" s="137">
        <v>672</v>
      </c>
    </row>
    <row r="3956" spans="1:3" ht="13.5" outlineLevel="1">
      <c r="A3956" s="138">
        <v>43408</v>
      </c>
      <c r="B3956" s="137">
        <v>912.70499999999993</v>
      </c>
      <c r="C3956" s="137">
        <v>672</v>
      </c>
    </row>
    <row r="3957" spans="1:3" ht="13.5" outlineLevel="1">
      <c r="A3957" s="138">
        <v>43409</v>
      </c>
      <c r="B3957" s="137">
        <v>831.18499999999995</v>
      </c>
      <c r="C3957" s="137">
        <v>673</v>
      </c>
    </row>
    <row r="3958" spans="1:3" ht="13.5" outlineLevel="1">
      <c r="A3958" s="138">
        <v>43410</v>
      </c>
      <c r="B3958" s="137">
        <v>831.18499999999995</v>
      </c>
      <c r="C3958" s="137">
        <v>673</v>
      </c>
    </row>
    <row r="3959" spans="1:3" ht="13.5" outlineLevel="1">
      <c r="A3959" s="138">
        <v>43411</v>
      </c>
      <c r="B3959" s="137">
        <v>831.18499999999995</v>
      </c>
      <c r="C3959" s="137">
        <v>673</v>
      </c>
    </row>
    <row r="3960" spans="1:3" ht="13.5" outlineLevel="1">
      <c r="A3960" s="138">
        <v>43412</v>
      </c>
      <c r="B3960" s="137">
        <v>831.18499999999995</v>
      </c>
      <c r="C3960" s="137">
        <v>673</v>
      </c>
    </row>
    <row r="3961" spans="1:3" ht="13.5" outlineLevel="1">
      <c r="A3961" s="138">
        <v>43413</v>
      </c>
      <c r="B3961" s="137">
        <v>831.18499999999995</v>
      </c>
      <c r="C3961" s="137">
        <v>673</v>
      </c>
    </row>
    <row r="3962" spans="1:3" ht="13.5" outlineLevel="1">
      <c r="A3962" s="138">
        <v>43414</v>
      </c>
      <c r="B3962" s="137">
        <v>831.18499999999995</v>
      </c>
      <c r="C3962" s="137">
        <v>673</v>
      </c>
    </row>
    <row r="3963" spans="1:3" ht="13.5" outlineLevel="1">
      <c r="A3963" s="138">
        <v>43415</v>
      </c>
      <c r="B3963" s="137">
        <v>831.18499999999995</v>
      </c>
      <c r="C3963" s="137">
        <v>673</v>
      </c>
    </row>
    <row r="3964" spans="1:3" ht="13.5" outlineLevel="1">
      <c r="A3964" s="138">
        <v>43416</v>
      </c>
      <c r="B3964" s="137">
        <v>831.18499999999995</v>
      </c>
      <c r="C3964" s="137">
        <v>674</v>
      </c>
    </row>
    <row r="3965" spans="1:3" ht="13.5" outlineLevel="1">
      <c r="A3965" s="138">
        <v>43417</v>
      </c>
      <c r="B3965" s="137">
        <v>831.18499999999995</v>
      </c>
      <c r="C3965" s="137">
        <v>674</v>
      </c>
    </row>
    <row r="3966" spans="1:3" ht="13.5" outlineLevel="1">
      <c r="A3966" s="138">
        <v>43418</v>
      </c>
      <c r="B3966" s="137">
        <v>831.18499999999995</v>
      </c>
      <c r="C3966" s="137">
        <v>674</v>
      </c>
    </row>
    <row r="3967" spans="1:3" ht="13.5" outlineLevel="1">
      <c r="A3967" s="138">
        <v>43419</v>
      </c>
      <c r="B3967" s="137">
        <v>831.18499999999995</v>
      </c>
      <c r="C3967" s="137">
        <v>674</v>
      </c>
    </row>
    <row r="3968" spans="1:3" ht="13.5" outlineLevel="1">
      <c r="A3968" s="138">
        <v>43420</v>
      </c>
      <c r="B3968" s="137">
        <v>831.18499999999995</v>
      </c>
      <c r="C3968" s="137">
        <v>674</v>
      </c>
    </row>
    <row r="3969" spans="1:3" ht="13.5" outlineLevel="1">
      <c r="A3969" s="138">
        <v>43421</v>
      </c>
      <c r="B3969" s="137">
        <v>831.18499999999995</v>
      </c>
      <c r="C3969" s="137">
        <v>674</v>
      </c>
    </row>
    <row r="3970" spans="1:3" ht="13.5" outlineLevel="1">
      <c r="A3970" s="138">
        <v>43422</v>
      </c>
      <c r="B3970" s="137">
        <v>831.18499999999995</v>
      </c>
      <c r="C3970" s="137">
        <v>674</v>
      </c>
    </row>
    <row r="3971" spans="1:3" ht="13.5" outlineLevel="1">
      <c r="A3971" s="138">
        <v>43423</v>
      </c>
      <c r="B3971" s="137">
        <v>831.18499999999995</v>
      </c>
      <c r="C3971" s="137">
        <v>661</v>
      </c>
    </row>
    <row r="3972" spans="1:3" ht="13.5" outlineLevel="1">
      <c r="A3972" s="138">
        <v>43424</v>
      </c>
      <c r="B3972" s="137">
        <v>831.18499999999995</v>
      </c>
      <c r="C3972" s="137">
        <v>661</v>
      </c>
    </row>
    <row r="3973" spans="1:3" ht="13.5" outlineLevel="1">
      <c r="A3973" s="138">
        <v>43425</v>
      </c>
      <c r="B3973" s="137">
        <v>831.18499999999995</v>
      </c>
      <c r="C3973" s="137">
        <v>661</v>
      </c>
    </row>
    <row r="3974" spans="1:3" ht="13.5" outlineLevel="1">
      <c r="A3974" s="138">
        <v>43426</v>
      </c>
      <c r="B3974" s="137">
        <v>831.18499999999995</v>
      </c>
      <c r="C3974" s="137">
        <v>661</v>
      </c>
    </row>
    <row r="3975" spans="1:3" ht="13.5" outlineLevel="1">
      <c r="A3975" s="138">
        <v>43427</v>
      </c>
      <c r="B3975" s="137">
        <v>831.18499999999995</v>
      </c>
      <c r="C3975" s="137">
        <v>661</v>
      </c>
    </row>
    <row r="3976" spans="1:3" ht="13.5" outlineLevel="1">
      <c r="A3976" s="138">
        <v>43428</v>
      </c>
      <c r="B3976" s="137">
        <v>831.18499999999995</v>
      </c>
      <c r="C3976" s="137">
        <v>661</v>
      </c>
    </row>
    <row r="3977" spans="1:3" ht="13.5" outlineLevel="1">
      <c r="A3977" s="138">
        <v>43429</v>
      </c>
      <c r="B3977" s="137">
        <v>831.18499999999995</v>
      </c>
      <c r="C3977" s="137">
        <v>661</v>
      </c>
    </row>
    <row r="3978" spans="1:3" ht="13.5" outlineLevel="1">
      <c r="A3978" s="138">
        <v>43430</v>
      </c>
      <c r="B3978" s="137">
        <v>831.18499999999995</v>
      </c>
      <c r="C3978" s="137">
        <v>653</v>
      </c>
    </row>
    <row r="3979" spans="1:3" ht="13.5" outlineLevel="1">
      <c r="A3979" s="138">
        <v>43431</v>
      </c>
      <c r="B3979" s="137">
        <v>831.18499999999995</v>
      </c>
      <c r="C3979" s="137">
        <v>653</v>
      </c>
    </row>
    <row r="3980" spans="1:3" ht="13.5" outlineLevel="1">
      <c r="A3980" s="138">
        <v>43432</v>
      </c>
      <c r="B3980" s="137">
        <v>831.18499999999995</v>
      </c>
      <c r="C3980" s="137">
        <v>653</v>
      </c>
    </row>
    <row r="3981" spans="1:3" ht="13.5" outlineLevel="1">
      <c r="A3981" s="138">
        <v>43433</v>
      </c>
      <c r="B3981" s="137">
        <v>831.18499999999995</v>
      </c>
      <c r="C3981" s="137">
        <v>653</v>
      </c>
    </row>
    <row r="3982" spans="1:3" ht="13.5" outlineLevel="1">
      <c r="A3982" s="138">
        <v>43434</v>
      </c>
      <c r="B3982" s="137">
        <v>831.18499999999995</v>
      </c>
      <c r="C3982" s="137">
        <v>653</v>
      </c>
    </row>
    <row r="3983" spans="1:3" ht="13.5" outlineLevel="1">
      <c r="A3983" s="138">
        <v>43435</v>
      </c>
      <c r="B3983" s="137">
        <v>785.21500000000003</v>
      </c>
      <c r="C3983" s="137">
        <v>653</v>
      </c>
    </row>
    <row r="3984" spans="1:3" ht="13.5" outlineLevel="1">
      <c r="A3984" s="138">
        <v>43436</v>
      </c>
      <c r="B3984" s="137">
        <v>785.21500000000003</v>
      </c>
      <c r="C3984" s="137">
        <v>653</v>
      </c>
    </row>
    <row r="3985" spans="1:3" ht="13.5" outlineLevel="1">
      <c r="A3985" s="138">
        <v>43437</v>
      </c>
      <c r="B3985" s="137">
        <v>785.21500000000003</v>
      </c>
      <c r="C3985" s="137">
        <v>656</v>
      </c>
    </row>
    <row r="3986" spans="1:3" ht="13.5" outlineLevel="1">
      <c r="A3986" s="138">
        <v>43438</v>
      </c>
      <c r="B3986" s="137">
        <v>785.21500000000003</v>
      </c>
      <c r="C3986" s="137">
        <v>656</v>
      </c>
    </row>
    <row r="3987" spans="1:3" ht="13.5" outlineLevel="1">
      <c r="A3987" s="138">
        <v>43439</v>
      </c>
      <c r="B3987" s="137">
        <v>785.21500000000003</v>
      </c>
      <c r="C3987" s="137">
        <v>656</v>
      </c>
    </row>
    <row r="3988" spans="1:3" ht="13.5" outlineLevel="1">
      <c r="A3988" s="138">
        <v>43440</v>
      </c>
      <c r="B3988" s="137">
        <v>785.21500000000003</v>
      </c>
      <c r="C3988" s="137">
        <v>656</v>
      </c>
    </row>
    <row r="3989" spans="1:3" ht="13.5" outlineLevel="1">
      <c r="A3989" s="138">
        <v>43441</v>
      </c>
      <c r="B3989" s="137">
        <v>785.21500000000003</v>
      </c>
      <c r="C3989" s="137">
        <v>656</v>
      </c>
    </row>
    <row r="3990" spans="1:3" ht="13.5" outlineLevel="1">
      <c r="A3990" s="138">
        <v>43442</v>
      </c>
      <c r="B3990" s="137">
        <v>785.21500000000003</v>
      </c>
      <c r="C3990" s="137">
        <v>656</v>
      </c>
    </row>
    <row r="3991" spans="1:3" ht="13.5" outlineLevel="1">
      <c r="A3991" s="138">
        <v>43443</v>
      </c>
      <c r="B3991" s="137">
        <v>785.21500000000003</v>
      </c>
      <c r="C3991" s="137">
        <v>656</v>
      </c>
    </row>
    <row r="3992" spans="1:3" ht="13.5" outlineLevel="1">
      <c r="A3992" s="138">
        <v>43444</v>
      </c>
      <c r="B3992" s="137">
        <v>785.21500000000003</v>
      </c>
      <c r="C3992" s="137">
        <v>658</v>
      </c>
    </row>
    <row r="3993" spans="1:3" ht="13.5" outlineLevel="1">
      <c r="A3993" s="138">
        <v>43445</v>
      </c>
      <c r="B3993" s="137">
        <v>785.21500000000003</v>
      </c>
      <c r="C3993" s="137">
        <v>658</v>
      </c>
    </row>
    <row r="3994" spans="1:3" ht="13.5" outlineLevel="1">
      <c r="A3994" s="138">
        <v>43446</v>
      </c>
      <c r="B3994" s="137">
        <v>785.21500000000003</v>
      </c>
      <c r="C3994" s="137">
        <v>658</v>
      </c>
    </row>
    <row r="3995" spans="1:3" ht="13.5" outlineLevel="1">
      <c r="A3995" s="138">
        <v>43447</v>
      </c>
      <c r="B3995" s="137">
        <v>785.21500000000003</v>
      </c>
      <c r="C3995" s="137">
        <v>658</v>
      </c>
    </row>
    <row r="3996" spans="1:3" ht="13.5" outlineLevel="1">
      <c r="A3996" s="138">
        <v>43448</v>
      </c>
      <c r="B3996" s="137">
        <v>785.21500000000003</v>
      </c>
      <c r="C3996" s="137">
        <v>658</v>
      </c>
    </row>
    <row r="3997" spans="1:3" ht="13.5" outlineLevel="1">
      <c r="A3997" s="138">
        <v>43449</v>
      </c>
      <c r="B3997" s="137">
        <v>785.21500000000003</v>
      </c>
      <c r="C3997" s="137">
        <v>658</v>
      </c>
    </row>
    <row r="3998" spans="1:3" ht="13.5" outlineLevel="1">
      <c r="A3998" s="138">
        <v>43450</v>
      </c>
      <c r="B3998" s="137">
        <v>785.21500000000003</v>
      </c>
      <c r="C3998" s="137">
        <v>658</v>
      </c>
    </row>
    <row r="3999" spans="1:3" ht="13.5" outlineLevel="1">
      <c r="A3999" s="138">
        <v>43451</v>
      </c>
      <c r="B3999" s="137">
        <v>785.21500000000003</v>
      </c>
      <c r="C3999" s="137">
        <v>669</v>
      </c>
    </row>
    <row r="4000" spans="1:3" ht="13.5" outlineLevel="1">
      <c r="A4000" s="138">
        <v>43452</v>
      </c>
      <c r="B4000" s="137">
        <v>785.21500000000003</v>
      </c>
      <c r="C4000" s="137">
        <v>669</v>
      </c>
    </row>
    <row r="4001" spans="1:3" ht="13.5" outlineLevel="1">
      <c r="A4001" s="138">
        <v>43453</v>
      </c>
      <c r="B4001" s="137">
        <v>785.21500000000003</v>
      </c>
      <c r="C4001" s="137">
        <v>669</v>
      </c>
    </row>
    <row r="4002" spans="1:3" ht="13.5" outlineLevel="1">
      <c r="A4002" s="138">
        <v>43454</v>
      </c>
      <c r="B4002" s="137">
        <v>785.21500000000003</v>
      </c>
      <c r="C4002" s="137">
        <v>669</v>
      </c>
    </row>
    <row r="4003" spans="1:3" ht="13.5" outlineLevel="1">
      <c r="A4003" s="138">
        <v>43455</v>
      </c>
      <c r="B4003" s="137">
        <v>785.21500000000003</v>
      </c>
      <c r="C4003" s="137">
        <v>669</v>
      </c>
    </row>
    <row r="4004" spans="1:3" ht="13.5" outlineLevel="1">
      <c r="A4004" s="138">
        <v>43456</v>
      </c>
      <c r="B4004" s="137">
        <v>785.21500000000003</v>
      </c>
      <c r="C4004" s="137">
        <v>669</v>
      </c>
    </row>
    <row r="4005" spans="1:3" ht="13.5" outlineLevel="1">
      <c r="A4005" s="138">
        <v>43457</v>
      </c>
      <c r="B4005" s="137">
        <v>785.21500000000003</v>
      </c>
      <c r="C4005" s="137">
        <v>669</v>
      </c>
    </row>
    <row r="4006" spans="1:3" ht="13.5" outlineLevel="1">
      <c r="A4006" s="138">
        <v>43458</v>
      </c>
      <c r="B4006" s="137">
        <v>785.21500000000003</v>
      </c>
      <c r="C4006" s="137">
        <v>677</v>
      </c>
    </row>
    <row r="4007" spans="1:3" ht="13.5" outlineLevel="1">
      <c r="A4007" s="138">
        <v>43459</v>
      </c>
      <c r="B4007" s="137">
        <v>785.21500000000003</v>
      </c>
      <c r="C4007" s="137">
        <v>677</v>
      </c>
    </row>
    <row r="4008" spans="1:3" ht="13.5" outlineLevel="1">
      <c r="A4008" s="138">
        <v>43460</v>
      </c>
      <c r="B4008" s="137">
        <v>785.21500000000003</v>
      </c>
      <c r="C4008" s="137">
        <v>677</v>
      </c>
    </row>
    <row r="4009" spans="1:3" ht="13.5" outlineLevel="1">
      <c r="A4009" s="138">
        <v>43461</v>
      </c>
      <c r="B4009" s="137">
        <v>785.21500000000003</v>
      </c>
      <c r="C4009" s="137">
        <v>677</v>
      </c>
    </row>
    <row r="4010" spans="1:3" ht="13.5" outlineLevel="1">
      <c r="A4010" s="138">
        <v>43462</v>
      </c>
      <c r="B4010" s="137">
        <v>785.21500000000003</v>
      </c>
      <c r="C4010" s="137">
        <v>677</v>
      </c>
    </row>
    <row r="4011" spans="1:3" ht="13.5" outlineLevel="1">
      <c r="A4011" s="138">
        <v>43463</v>
      </c>
      <c r="B4011" s="137">
        <v>785.21500000000003</v>
      </c>
      <c r="C4011" s="137">
        <v>677</v>
      </c>
    </row>
    <row r="4012" spans="1:3" ht="13.5" outlineLevel="1">
      <c r="A4012" s="138">
        <v>43464</v>
      </c>
      <c r="B4012" s="137">
        <v>785.21500000000003</v>
      </c>
      <c r="C4012" s="137">
        <v>677</v>
      </c>
    </row>
    <row r="4013" spans="1:3" ht="13.5" outlineLevel="1">
      <c r="A4013" s="138">
        <v>43465</v>
      </c>
      <c r="B4013" s="137">
        <v>785.21500000000003</v>
      </c>
      <c r="C4013" s="137">
        <v>682</v>
      </c>
    </row>
    <row r="4014" spans="1:3" ht="13.5" outlineLevel="1">
      <c r="A4014" s="138">
        <v>43466</v>
      </c>
      <c r="B4014" s="137">
        <v>809.43000000000006</v>
      </c>
      <c r="C4014" s="137">
        <v>682</v>
      </c>
    </row>
    <row r="4015" spans="1:3" ht="13.5" outlineLevel="1">
      <c r="A4015" s="138">
        <v>43467</v>
      </c>
      <c r="B4015" s="137">
        <v>809.43000000000006</v>
      </c>
      <c r="C4015" s="137">
        <v>682</v>
      </c>
    </row>
    <row r="4016" spans="1:3" ht="13.5" outlineLevel="1">
      <c r="A4016" s="138">
        <v>43468</v>
      </c>
      <c r="B4016" s="137">
        <v>809.43000000000006</v>
      </c>
      <c r="C4016" s="137">
        <v>682</v>
      </c>
    </row>
    <row r="4017" spans="1:3" ht="13.5" outlineLevel="1">
      <c r="A4017" s="138">
        <v>43469</v>
      </c>
      <c r="B4017" s="137">
        <v>809.43000000000006</v>
      </c>
      <c r="C4017" s="137">
        <v>682</v>
      </c>
    </row>
    <row r="4018" spans="1:3" ht="13.5" outlineLevel="1">
      <c r="A4018" s="138">
        <v>43470</v>
      </c>
      <c r="B4018" s="137">
        <v>809.43000000000006</v>
      </c>
      <c r="C4018" s="137">
        <v>682</v>
      </c>
    </row>
    <row r="4019" spans="1:3" ht="13.5" outlineLevel="1">
      <c r="A4019" s="138">
        <v>43471</v>
      </c>
      <c r="B4019" s="137">
        <v>809.43</v>
      </c>
      <c r="C4019" s="137">
        <v>682</v>
      </c>
    </row>
    <row r="4020" spans="1:3" ht="13.5" outlineLevel="1">
      <c r="A4020" s="138">
        <v>43472</v>
      </c>
      <c r="B4020" s="137">
        <v>809.43</v>
      </c>
      <c r="C4020" s="137">
        <v>703</v>
      </c>
    </row>
    <row r="4021" spans="1:3" ht="13.5" outlineLevel="1">
      <c r="A4021" s="138">
        <v>43473</v>
      </c>
      <c r="B4021" s="137">
        <v>809.43</v>
      </c>
      <c r="C4021" s="137">
        <v>703</v>
      </c>
    </row>
    <row r="4022" spans="1:3" ht="13.5" outlineLevel="1">
      <c r="A4022" s="138">
        <v>43474</v>
      </c>
      <c r="B4022" s="137">
        <v>809.43</v>
      </c>
      <c r="C4022" s="137">
        <v>703</v>
      </c>
    </row>
    <row r="4023" spans="1:3" ht="13.5" outlineLevel="1">
      <c r="A4023" s="138">
        <v>43475</v>
      </c>
      <c r="B4023" s="137">
        <v>809.43</v>
      </c>
      <c r="C4023" s="137">
        <v>703</v>
      </c>
    </row>
    <row r="4024" spans="1:3" ht="13.5" outlineLevel="1">
      <c r="A4024" s="138">
        <v>43476</v>
      </c>
      <c r="B4024" s="137">
        <v>809.43</v>
      </c>
      <c r="C4024" s="137">
        <v>703</v>
      </c>
    </row>
    <row r="4025" spans="1:3" ht="13.5" outlineLevel="1">
      <c r="A4025" s="138">
        <v>43477</v>
      </c>
      <c r="B4025" s="137">
        <v>809.43</v>
      </c>
      <c r="C4025" s="137">
        <v>703</v>
      </c>
    </row>
    <row r="4026" spans="1:3" ht="13.5" outlineLevel="1">
      <c r="A4026" s="138">
        <v>43478</v>
      </c>
      <c r="B4026" s="137">
        <v>809.43</v>
      </c>
      <c r="C4026" s="137">
        <v>703</v>
      </c>
    </row>
    <row r="4027" spans="1:3" ht="13.5" outlineLevel="1">
      <c r="A4027" s="138">
        <v>43479</v>
      </c>
      <c r="B4027" s="137">
        <v>809.43</v>
      </c>
      <c r="C4027" s="137">
        <v>704</v>
      </c>
    </row>
    <row r="4028" spans="1:3" ht="13.5" outlineLevel="1">
      <c r="A4028" s="138">
        <v>43480</v>
      </c>
      <c r="B4028" s="137">
        <v>809.43</v>
      </c>
      <c r="C4028" s="137">
        <v>704</v>
      </c>
    </row>
    <row r="4029" spans="1:3" ht="13.5" outlineLevel="1">
      <c r="A4029" s="138">
        <v>43481</v>
      </c>
      <c r="B4029" s="137">
        <v>809.43</v>
      </c>
      <c r="C4029" s="137">
        <v>704</v>
      </c>
    </row>
    <row r="4030" spans="1:3" ht="13.5" outlineLevel="1">
      <c r="A4030" s="138">
        <v>43482</v>
      </c>
      <c r="B4030" s="137">
        <v>809.43</v>
      </c>
      <c r="C4030" s="137">
        <v>704</v>
      </c>
    </row>
    <row r="4031" spans="1:3" ht="13.5" outlineLevel="1">
      <c r="A4031" s="138">
        <v>43483</v>
      </c>
      <c r="B4031" s="137">
        <v>809.43</v>
      </c>
      <c r="C4031" s="137">
        <v>704</v>
      </c>
    </row>
    <row r="4032" spans="1:3" ht="13.5" outlineLevel="1">
      <c r="A4032" s="138">
        <v>43484</v>
      </c>
      <c r="B4032" s="137">
        <v>809.43</v>
      </c>
      <c r="C4032" s="137">
        <v>704</v>
      </c>
    </row>
    <row r="4033" spans="1:3" ht="13.5" outlineLevel="1">
      <c r="A4033" s="138">
        <v>43485</v>
      </c>
      <c r="B4033" s="137">
        <v>809.43</v>
      </c>
      <c r="C4033" s="137">
        <v>704</v>
      </c>
    </row>
    <row r="4034" spans="1:3" ht="13.5" outlineLevel="1">
      <c r="A4034" s="138">
        <v>43486</v>
      </c>
      <c r="B4034" s="137">
        <v>809.43</v>
      </c>
      <c r="C4034" s="137">
        <v>708</v>
      </c>
    </row>
    <row r="4035" spans="1:3" ht="13.5" outlineLevel="1">
      <c r="A4035" s="138">
        <v>43487</v>
      </c>
      <c r="B4035" s="137">
        <v>809.43</v>
      </c>
      <c r="C4035" s="137">
        <v>708</v>
      </c>
    </row>
    <row r="4036" spans="1:3" ht="13.5" outlineLevel="1">
      <c r="A4036" s="138">
        <v>43488</v>
      </c>
      <c r="B4036" s="137">
        <v>809.43</v>
      </c>
      <c r="C4036" s="137">
        <v>708</v>
      </c>
    </row>
    <row r="4037" spans="1:3" ht="13.5" outlineLevel="1">
      <c r="A4037" s="138">
        <v>43489</v>
      </c>
      <c r="B4037" s="137">
        <v>809.43</v>
      </c>
      <c r="C4037" s="137">
        <v>708</v>
      </c>
    </row>
    <row r="4038" spans="1:3" ht="13.5" outlineLevel="1">
      <c r="A4038" s="138">
        <v>43490</v>
      </c>
      <c r="B4038" s="137">
        <v>809.43</v>
      </c>
      <c r="C4038" s="137">
        <v>708</v>
      </c>
    </row>
    <row r="4039" spans="1:3" ht="13.5" outlineLevel="1">
      <c r="A4039" s="138">
        <v>43491</v>
      </c>
      <c r="B4039" s="137">
        <v>809.43</v>
      </c>
      <c r="C4039" s="137">
        <v>708</v>
      </c>
    </row>
    <row r="4040" spans="1:3" ht="13.5" outlineLevel="1">
      <c r="A4040" s="138">
        <v>43492</v>
      </c>
      <c r="B4040" s="137">
        <v>809.43000000000006</v>
      </c>
      <c r="C4040" s="137">
        <v>708</v>
      </c>
    </row>
    <row r="4041" spans="1:3" ht="13.5" outlineLevel="1">
      <c r="A4041" s="138">
        <v>43493</v>
      </c>
      <c r="B4041" s="137">
        <v>809.43000000000006</v>
      </c>
      <c r="C4041" s="137">
        <v>703</v>
      </c>
    </row>
    <row r="4042" spans="1:3" ht="13.5" outlineLevel="1">
      <c r="A4042" s="138">
        <v>43494</v>
      </c>
      <c r="B4042" s="137">
        <v>809.43000000000006</v>
      </c>
      <c r="C4042" s="137">
        <v>703</v>
      </c>
    </row>
    <row r="4043" spans="1:3" ht="13.5" outlineLevel="1">
      <c r="A4043" s="138">
        <v>43495</v>
      </c>
      <c r="B4043" s="137">
        <v>809.43000000000006</v>
      </c>
      <c r="C4043" s="137">
        <v>703</v>
      </c>
    </row>
    <row r="4044" spans="1:3" ht="13.5" outlineLevel="1">
      <c r="A4044" s="138">
        <v>43496</v>
      </c>
      <c r="B4044" s="137">
        <v>809.43000000000006</v>
      </c>
      <c r="C4044" s="137">
        <v>703</v>
      </c>
    </row>
    <row r="4045" spans="1:3" ht="13.5" outlineLevel="1">
      <c r="A4045" s="138">
        <v>43497</v>
      </c>
      <c r="B4045" s="137">
        <v>833.96500000000003</v>
      </c>
      <c r="C4045" s="137">
        <v>703</v>
      </c>
    </row>
    <row r="4046" spans="1:3" ht="13.5" outlineLevel="1">
      <c r="A4046" s="138">
        <v>43498</v>
      </c>
      <c r="B4046" s="137">
        <v>833.96500000000003</v>
      </c>
      <c r="C4046" s="137">
        <v>703</v>
      </c>
    </row>
    <row r="4047" spans="1:3" ht="13.5" outlineLevel="1">
      <c r="A4047" s="138">
        <v>43499</v>
      </c>
      <c r="B4047" s="137">
        <v>833.96500000000003</v>
      </c>
      <c r="C4047" s="137">
        <v>703</v>
      </c>
    </row>
    <row r="4048" spans="1:3" ht="13.5" outlineLevel="1">
      <c r="A4048" s="138">
        <v>43500</v>
      </c>
      <c r="B4048" s="137">
        <v>833.96500000000003</v>
      </c>
      <c r="C4048" s="137">
        <v>706</v>
      </c>
    </row>
    <row r="4049" spans="1:3" ht="13.5" outlineLevel="1">
      <c r="A4049" s="138">
        <v>43501</v>
      </c>
      <c r="B4049" s="137">
        <v>833.96500000000003</v>
      </c>
      <c r="C4049" s="137">
        <v>706</v>
      </c>
    </row>
    <row r="4050" spans="1:3" ht="13.5" outlineLevel="1">
      <c r="A4050" s="138">
        <v>43502</v>
      </c>
      <c r="B4050" s="137">
        <v>833.96500000000003</v>
      </c>
      <c r="C4050" s="137">
        <v>706</v>
      </c>
    </row>
    <row r="4051" spans="1:3" ht="13.5" outlineLevel="1">
      <c r="A4051" s="138">
        <v>43503</v>
      </c>
      <c r="B4051" s="137">
        <v>833.96500000000003</v>
      </c>
      <c r="C4051" s="137">
        <v>706</v>
      </c>
    </row>
    <row r="4052" spans="1:3" ht="13.5" outlineLevel="1">
      <c r="A4052" s="138">
        <v>43504</v>
      </c>
      <c r="B4052" s="137">
        <v>833.96500000000003</v>
      </c>
      <c r="C4052" s="137">
        <v>706</v>
      </c>
    </row>
    <row r="4053" spans="1:3" ht="13.5" outlineLevel="1">
      <c r="A4053" s="138">
        <v>43505</v>
      </c>
      <c r="B4053" s="137">
        <v>833.96500000000003</v>
      </c>
      <c r="C4053" s="137">
        <v>706</v>
      </c>
    </row>
    <row r="4054" spans="1:3" ht="13.5" outlineLevel="1">
      <c r="A4054" s="138">
        <v>43506</v>
      </c>
      <c r="B4054" s="137">
        <v>833.96500000000003</v>
      </c>
      <c r="C4054" s="137">
        <v>706</v>
      </c>
    </row>
    <row r="4055" spans="1:3" ht="13.5" outlineLevel="1">
      <c r="A4055" s="138">
        <v>43507</v>
      </c>
      <c r="B4055" s="137">
        <v>833.96500000000003</v>
      </c>
      <c r="C4055" s="137">
        <v>698</v>
      </c>
    </row>
    <row r="4056" spans="1:3" ht="13.5" outlineLevel="1">
      <c r="A4056" s="138">
        <v>43508</v>
      </c>
      <c r="B4056" s="137">
        <v>833.96500000000003</v>
      </c>
      <c r="C4056" s="137">
        <v>698</v>
      </c>
    </row>
    <row r="4057" spans="1:3" ht="13.5" outlineLevel="1">
      <c r="A4057" s="138">
        <v>43509</v>
      </c>
      <c r="B4057" s="137">
        <v>833.96500000000003</v>
      </c>
      <c r="C4057" s="137">
        <v>698</v>
      </c>
    </row>
    <row r="4058" spans="1:3" ht="13.5" outlineLevel="1">
      <c r="A4058" s="138">
        <v>43510</v>
      </c>
      <c r="B4058" s="137">
        <v>833.96500000000003</v>
      </c>
      <c r="C4058" s="137">
        <v>698</v>
      </c>
    </row>
    <row r="4059" spans="1:3" ht="13.5" outlineLevel="1">
      <c r="A4059" s="138">
        <v>43511</v>
      </c>
      <c r="B4059" s="137">
        <v>833.96500000000003</v>
      </c>
      <c r="C4059" s="137">
        <v>698</v>
      </c>
    </row>
    <row r="4060" spans="1:3" ht="13.5" outlineLevel="1">
      <c r="A4060" s="138">
        <v>43512</v>
      </c>
      <c r="B4060" s="137">
        <v>833.96500000000003</v>
      </c>
      <c r="C4060" s="137">
        <v>698</v>
      </c>
    </row>
    <row r="4061" spans="1:3" ht="13.5" outlineLevel="1">
      <c r="A4061" s="138">
        <v>43513</v>
      </c>
      <c r="B4061" s="137">
        <v>833.96500000000003</v>
      </c>
      <c r="C4061" s="137">
        <v>698</v>
      </c>
    </row>
    <row r="4062" spans="1:3" ht="13.5" outlineLevel="1">
      <c r="A4062" s="138">
        <v>43514</v>
      </c>
      <c r="B4062" s="137">
        <v>833.96500000000003</v>
      </c>
      <c r="C4062" s="137">
        <v>680</v>
      </c>
    </row>
    <row r="4063" spans="1:3" ht="13.5" outlineLevel="1">
      <c r="A4063" s="138">
        <v>43515</v>
      </c>
      <c r="B4063" s="137">
        <v>833.96500000000003</v>
      </c>
      <c r="C4063" s="137">
        <v>680</v>
      </c>
    </row>
    <row r="4064" spans="1:3" ht="13.5" outlineLevel="1">
      <c r="A4064" s="138">
        <v>43516</v>
      </c>
      <c r="B4064" s="137">
        <v>833.96500000000003</v>
      </c>
      <c r="C4064" s="137">
        <v>680</v>
      </c>
    </row>
    <row r="4065" spans="1:3" ht="13.5" outlineLevel="1">
      <c r="A4065" s="138">
        <v>43517</v>
      </c>
      <c r="B4065" s="137">
        <v>833.96500000000003</v>
      </c>
      <c r="C4065" s="137">
        <v>680</v>
      </c>
    </row>
    <row r="4066" spans="1:3" ht="13.5" outlineLevel="1">
      <c r="A4066" s="138">
        <v>43518</v>
      </c>
      <c r="B4066" s="137">
        <v>833.96500000000003</v>
      </c>
      <c r="C4066" s="137">
        <v>680</v>
      </c>
    </row>
    <row r="4067" spans="1:3" ht="13.5" outlineLevel="1">
      <c r="A4067" s="138">
        <v>43519</v>
      </c>
      <c r="B4067" s="137">
        <v>833.96500000000003</v>
      </c>
      <c r="C4067" s="137">
        <v>680</v>
      </c>
    </row>
    <row r="4068" spans="1:3" ht="13.5" outlineLevel="1">
      <c r="A4068" s="138">
        <v>43520</v>
      </c>
      <c r="B4068" s="137">
        <v>833.96500000000003</v>
      </c>
      <c r="C4068" s="137">
        <v>680</v>
      </c>
    </row>
    <row r="4069" spans="1:3" ht="13.5" outlineLevel="1">
      <c r="A4069" s="138">
        <v>43521</v>
      </c>
      <c r="B4069" s="137">
        <v>833.96500000000003</v>
      </c>
      <c r="C4069" s="137">
        <v>671</v>
      </c>
    </row>
    <row r="4070" spans="1:3" ht="13.5" outlineLevel="1">
      <c r="A4070" s="138">
        <v>43522</v>
      </c>
      <c r="B4070" s="137">
        <v>833.96500000000003</v>
      </c>
      <c r="C4070" s="137">
        <v>671</v>
      </c>
    </row>
    <row r="4071" spans="1:3" ht="13.5" outlineLevel="1">
      <c r="A4071" s="138">
        <v>43523</v>
      </c>
      <c r="B4071" s="137">
        <v>833.96500000000003</v>
      </c>
      <c r="C4071" s="137">
        <v>671</v>
      </c>
    </row>
    <row r="4072" spans="1:3" ht="13.5" outlineLevel="1">
      <c r="A4072" s="138">
        <v>43524</v>
      </c>
      <c r="B4072" s="137">
        <v>833.96500000000003</v>
      </c>
      <c r="C4072" s="137">
        <v>671</v>
      </c>
    </row>
    <row r="4073" spans="1:3" ht="13.5" outlineLevel="1">
      <c r="A4073" s="138">
        <v>43525</v>
      </c>
      <c r="B4073" s="137">
        <v>808.28</v>
      </c>
      <c r="C4073" s="137">
        <v>671</v>
      </c>
    </row>
    <row r="4074" spans="1:3" ht="13.5" outlineLevel="1">
      <c r="A4074" s="138">
        <v>43526</v>
      </c>
      <c r="B4074" s="137">
        <v>808.28</v>
      </c>
      <c r="C4074" s="137">
        <v>671</v>
      </c>
    </row>
    <row r="4075" spans="1:3" ht="13.5" outlineLevel="1">
      <c r="A4075" s="138">
        <v>43527</v>
      </c>
      <c r="B4075" s="137">
        <v>808.28</v>
      </c>
      <c r="C4075" s="137">
        <v>671</v>
      </c>
    </row>
    <row r="4076" spans="1:3" ht="13.5" outlineLevel="1">
      <c r="A4076" s="138">
        <v>43528</v>
      </c>
      <c r="B4076" s="137">
        <v>808.28</v>
      </c>
      <c r="C4076" s="137">
        <v>665</v>
      </c>
    </row>
    <row r="4077" spans="1:3" ht="13.5" outlineLevel="1">
      <c r="A4077" s="138">
        <v>43529</v>
      </c>
      <c r="B4077" s="137">
        <v>808.28</v>
      </c>
      <c r="C4077" s="137">
        <v>665</v>
      </c>
    </row>
    <row r="4078" spans="1:3" ht="13.5" outlineLevel="1">
      <c r="A4078" s="138">
        <v>43530</v>
      </c>
      <c r="B4078" s="137">
        <v>808.28</v>
      </c>
      <c r="C4078" s="137">
        <v>665</v>
      </c>
    </row>
    <row r="4079" spans="1:3" ht="13.5" outlineLevel="1">
      <c r="A4079" s="138">
        <v>43531</v>
      </c>
      <c r="B4079" s="137">
        <v>808.28</v>
      </c>
      <c r="C4079" s="137">
        <v>665</v>
      </c>
    </row>
    <row r="4080" spans="1:3" ht="13.5" outlineLevel="1">
      <c r="A4080" s="138">
        <v>43532</v>
      </c>
      <c r="B4080" s="137">
        <v>808.28</v>
      </c>
      <c r="C4080" s="137">
        <v>665</v>
      </c>
    </row>
    <row r="4081" spans="1:3" ht="13.5" outlineLevel="1">
      <c r="A4081" s="138">
        <v>43533</v>
      </c>
      <c r="B4081" s="137">
        <v>808.28</v>
      </c>
      <c r="C4081" s="137">
        <v>665</v>
      </c>
    </row>
    <row r="4082" spans="1:3" ht="13.5" outlineLevel="1">
      <c r="A4082" s="138">
        <v>43534</v>
      </c>
      <c r="B4082" s="137">
        <v>808.28</v>
      </c>
      <c r="C4082" s="137">
        <v>665</v>
      </c>
    </row>
    <row r="4083" spans="1:3" ht="13.5" outlineLevel="1">
      <c r="A4083" s="138">
        <v>43535</v>
      </c>
      <c r="B4083" s="137">
        <v>808.28</v>
      </c>
      <c r="C4083" s="137">
        <v>674</v>
      </c>
    </row>
    <row r="4084" spans="1:3" ht="13.5" outlineLevel="1">
      <c r="A4084" s="138">
        <v>43536</v>
      </c>
      <c r="B4084" s="137">
        <v>808.28</v>
      </c>
      <c r="C4084" s="137">
        <v>674</v>
      </c>
    </row>
    <row r="4085" spans="1:3" ht="13.5" outlineLevel="1">
      <c r="A4085" s="138">
        <v>43537</v>
      </c>
      <c r="B4085" s="137">
        <v>808.28</v>
      </c>
      <c r="C4085" s="137">
        <v>674</v>
      </c>
    </row>
    <row r="4086" spans="1:3" ht="13.5" outlineLevel="1">
      <c r="A4086" s="138">
        <v>43538</v>
      </c>
      <c r="B4086" s="137">
        <v>808.28</v>
      </c>
      <c r="C4086" s="137">
        <v>674</v>
      </c>
    </row>
    <row r="4087" spans="1:3" ht="13.5" outlineLevel="1">
      <c r="A4087" s="138">
        <v>43539</v>
      </c>
      <c r="B4087" s="137">
        <v>808.28</v>
      </c>
      <c r="C4087" s="137">
        <v>674</v>
      </c>
    </row>
    <row r="4088" spans="1:3" ht="13.5" outlineLevel="1">
      <c r="A4088" s="138">
        <v>43540</v>
      </c>
      <c r="B4088" s="137">
        <v>808.28</v>
      </c>
      <c r="C4088" s="137">
        <v>674</v>
      </c>
    </row>
    <row r="4089" spans="1:3" ht="13.5" outlineLevel="1">
      <c r="A4089" s="138">
        <v>43541</v>
      </c>
      <c r="B4089" s="137">
        <v>808.28</v>
      </c>
      <c r="C4089" s="137">
        <v>674</v>
      </c>
    </row>
    <row r="4090" spans="1:3" ht="13.5" outlineLevel="1">
      <c r="A4090" s="138">
        <v>43542</v>
      </c>
      <c r="B4090" s="137">
        <v>808.28</v>
      </c>
      <c r="C4090" s="137">
        <v>679</v>
      </c>
    </row>
    <row r="4091" spans="1:3" ht="13.5" outlineLevel="1">
      <c r="A4091" s="138">
        <v>43543</v>
      </c>
      <c r="B4091" s="137">
        <v>808.28</v>
      </c>
      <c r="C4091" s="137">
        <v>679</v>
      </c>
    </row>
    <row r="4092" spans="1:3" ht="13.5" outlineLevel="1">
      <c r="A4092" s="138">
        <v>43544</v>
      </c>
      <c r="B4092" s="137">
        <v>808.28</v>
      </c>
      <c r="C4092" s="137">
        <v>679</v>
      </c>
    </row>
    <row r="4093" spans="1:3" ht="13.5" outlineLevel="1">
      <c r="A4093" s="138">
        <v>43545</v>
      </c>
      <c r="B4093" s="137">
        <v>808.28</v>
      </c>
      <c r="C4093" s="137">
        <v>679</v>
      </c>
    </row>
    <row r="4094" spans="1:3" ht="13.5" outlineLevel="1">
      <c r="A4094" s="138">
        <v>43546</v>
      </c>
      <c r="B4094" s="137">
        <v>808.28</v>
      </c>
      <c r="C4094" s="137">
        <v>679</v>
      </c>
    </row>
    <row r="4095" spans="1:3" ht="13.5" outlineLevel="1">
      <c r="A4095" s="138">
        <v>43547</v>
      </c>
      <c r="B4095" s="137">
        <v>808.28</v>
      </c>
      <c r="C4095" s="137">
        <v>679</v>
      </c>
    </row>
    <row r="4096" spans="1:3" ht="13.5" outlineLevel="1">
      <c r="A4096" s="138">
        <v>43548</v>
      </c>
      <c r="B4096" s="137">
        <v>808.28</v>
      </c>
      <c r="C4096" s="137">
        <v>679</v>
      </c>
    </row>
    <row r="4097" spans="1:3" ht="13.5" outlineLevel="1">
      <c r="A4097" s="138">
        <v>43549</v>
      </c>
      <c r="B4097" s="137">
        <v>808.28</v>
      </c>
      <c r="C4097" s="137">
        <v>648</v>
      </c>
    </row>
    <row r="4098" spans="1:3" ht="13.5" outlineLevel="1">
      <c r="A4098" s="138">
        <v>43550</v>
      </c>
      <c r="B4098" s="137">
        <v>808.28</v>
      </c>
      <c r="C4098" s="137">
        <v>648</v>
      </c>
    </row>
    <row r="4099" spans="1:3" ht="13.5" outlineLevel="1">
      <c r="A4099" s="138">
        <v>43551</v>
      </c>
      <c r="B4099" s="137">
        <v>808.28</v>
      </c>
      <c r="C4099" s="137">
        <v>648</v>
      </c>
    </row>
    <row r="4100" spans="1:3" ht="13.5" outlineLevel="1">
      <c r="A4100" s="138">
        <v>43552</v>
      </c>
      <c r="B4100" s="137">
        <v>808.28</v>
      </c>
      <c r="C4100" s="137">
        <v>648</v>
      </c>
    </row>
    <row r="4101" spans="1:3" ht="13.5" outlineLevel="1">
      <c r="A4101" s="138">
        <v>43553</v>
      </c>
      <c r="B4101" s="137">
        <v>808.28</v>
      </c>
      <c r="C4101" s="137">
        <v>648</v>
      </c>
    </row>
    <row r="4102" spans="1:3" ht="13.5" outlineLevel="1">
      <c r="A4102" s="138">
        <v>43554</v>
      </c>
      <c r="B4102" s="137">
        <v>808.28</v>
      </c>
      <c r="C4102" s="137">
        <v>648</v>
      </c>
    </row>
    <row r="4103" spans="1:3" ht="13.5" outlineLevel="1">
      <c r="A4103" s="138">
        <v>43555</v>
      </c>
      <c r="B4103" s="137">
        <v>808.28</v>
      </c>
      <c r="C4103" s="137">
        <v>648</v>
      </c>
    </row>
    <row r="4104" spans="1:3" ht="13.5" outlineLevel="1">
      <c r="A4104" s="138">
        <v>43556</v>
      </c>
      <c r="B4104" s="137">
        <v>782.16499999999996</v>
      </c>
      <c r="C4104" s="137">
        <v>654</v>
      </c>
    </row>
    <row r="4105" spans="1:3" ht="13.5" outlineLevel="1">
      <c r="A4105" s="138">
        <v>43557</v>
      </c>
      <c r="B4105" s="137">
        <v>782.16499999999996</v>
      </c>
      <c r="C4105" s="137">
        <v>654</v>
      </c>
    </row>
    <row r="4106" spans="1:3" ht="13.5" outlineLevel="1">
      <c r="A4106" s="138">
        <v>43558</v>
      </c>
      <c r="B4106" s="137">
        <v>782.16499999999996</v>
      </c>
      <c r="C4106" s="137">
        <v>654</v>
      </c>
    </row>
    <row r="4107" spans="1:3" ht="13.5" outlineLevel="1">
      <c r="A4107" s="138">
        <v>43559</v>
      </c>
      <c r="B4107" s="137">
        <v>782.16499999999996</v>
      </c>
      <c r="C4107" s="137">
        <v>654</v>
      </c>
    </row>
    <row r="4108" spans="1:3" ht="13.5" outlineLevel="1">
      <c r="A4108" s="138">
        <v>43560</v>
      </c>
      <c r="B4108" s="137">
        <v>782.16499999999996</v>
      </c>
      <c r="C4108" s="137">
        <v>654</v>
      </c>
    </row>
    <row r="4109" spans="1:3" ht="13.5" outlineLevel="1">
      <c r="A4109" s="138">
        <v>43561</v>
      </c>
      <c r="B4109" s="137">
        <v>782.16499999999996</v>
      </c>
      <c r="C4109" s="137">
        <v>654</v>
      </c>
    </row>
    <row r="4110" spans="1:3" ht="13.5" outlineLevel="1">
      <c r="A4110" s="138">
        <v>43562</v>
      </c>
      <c r="B4110" s="137">
        <v>782.16499999999996</v>
      </c>
      <c r="C4110" s="137">
        <v>654</v>
      </c>
    </row>
    <row r="4111" spans="1:3" ht="13.5" outlineLevel="1">
      <c r="A4111" s="138">
        <v>43563</v>
      </c>
      <c r="B4111" s="137">
        <v>782.16499999999996</v>
      </c>
      <c r="C4111" s="137">
        <v>667</v>
      </c>
    </row>
    <row r="4112" spans="1:3" ht="13.5" outlineLevel="1">
      <c r="A4112" s="138">
        <v>43564</v>
      </c>
      <c r="B4112" s="137">
        <v>782.16499999999996</v>
      </c>
      <c r="C4112" s="137">
        <v>667</v>
      </c>
    </row>
    <row r="4113" spans="1:3" ht="13.5" outlineLevel="1">
      <c r="A4113" s="138">
        <v>43565</v>
      </c>
      <c r="B4113" s="137">
        <v>782.16499999999996</v>
      </c>
      <c r="C4113" s="137">
        <v>667</v>
      </c>
    </row>
    <row r="4114" spans="1:3" ht="13.5" outlineLevel="1">
      <c r="A4114" s="138">
        <v>43566</v>
      </c>
      <c r="B4114" s="137">
        <v>782.16499999999996</v>
      </c>
      <c r="C4114" s="137">
        <v>667</v>
      </c>
    </row>
    <row r="4115" spans="1:3" ht="13.5" outlineLevel="1">
      <c r="A4115" s="138">
        <v>43567</v>
      </c>
      <c r="B4115" s="137">
        <v>782.16499999999996</v>
      </c>
      <c r="C4115" s="137">
        <v>667</v>
      </c>
    </row>
    <row r="4116" spans="1:3" ht="13.5" outlineLevel="1">
      <c r="A4116" s="138">
        <v>43568</v>
      </c>
      <c r="B4116" s="137">
        <v>782.16499999999996</v>
      </c>
      <c r="C4116" s="137">
        <v>667</v>
      </c>
    </row>
    <row r="4117" spans="1:3" ht="13.5" outlineLevel="1">
      <c r="A4117" s="138">
        <v>43569</v>
      </c>
      <c r="B4117" s="137">
        <v>782.16499999999996</v>
      </c>
      <c r="C4117" s="137">
        <v>667</v>
      </c>
    </row>
    <row r="4118" spans="1:3" ht="13.5" outlineLevel="1">
      <c r="A4118" s="138">
        <v>43570</v>
      </c>
      <c r="B4118" s="137">
        <v>782.16499999999996</v>
      </c>
      <c r="C4118" s="137">
        <v>663</v>
      </c>
    </row>
    <row r="4119" spans="1:3" ht="13.5" outlineLevel="1">
      <c r="A4119" s="138">
        <v>43571</v>
      </c>
      <c r="B4119" s="137">
        <v>782.16499999999996</v>
      </c>
      <c r="C4119" s="137">
        <v>663</v>
      </c>
    </row>
    <row r="4120" spans="1:3" ht="13.5" outlineLevel="1">
      <c r="A4120" s="138">
        <v>43572</v>
      </c>
      <c r="B4120" s="137">
        <v>782.16499999999996</v>
      </c>
      <c r="C4120" s="137">
        <v>663</v>
      </c>
    </row>
    <row r="4121" spans="1:3" ht="13.5" outlineLevel="1">
      <c r="A4121" s="138">
        <v>43573</v>
      </c>
      <c r="B4121" s="137">
        <v>782.16499999999996</v>
      </c>
      <c r="C4121" s="137">
        <v>663</v>
      </c>
    </row>
    <row r="4122" spans="1:3" ht="13.5" outlineLevel="1">
      <c r="A4122" s="138">
        <v>43574</v>
      </c>
      <c r="B4122" s="137">
        <v>782.16499999999996</v>
      </c>
      <c r="C4122" s="137">
        <v>663</v>
      </c>
    </row>
    <row r="4123" spans="1:3" ht="13.5" outlineLevel="1">
      <c r="A4123" s="138">
        <v>43575</v>
      </c>
      <c r="B4123" s="137">
        <v>782.16499999999996</v>
      </c>
      <c r="C4123" s="137">
        <v>663</v>
      </c>
    </row>
    <row r="4124" spans="1:3" ht="13.5" outlineLevel="1">
      <c r="A4124" s="138">
        <v>43576</v>
      </c>
      <c r="B4124" s="137">
        <v>782.16499999999996</v>
      </c>
      <c r="C4124" s="137">
        <v>663</v>
      </c>
    </row>
    <row r="4125" spans="1:3" ht="13.5" outlineLevel="1">
      <c r="A4125" s="138">
        <v>43577</v>
      </c>
      <c r="B4125" s="137">
        <v>782.16499999999996</v>
      </c>
      <c r="C4125" s="137">
        <v>657</v>
      </c>
    </row>
    <row r="4126" spans="1:3" ht="13.5" outlineLevel="1">
      <c r="A4126" s="138">
        <v>43578</v>
      </c>
      <c r="B4126" s="137">
        <v>782.16499999999996</v>
      </c>
      <c r="C4126" s="137">
        <v>657</v>
      </c>
    </row>
    <row r="4127" spans="1:3" ht="13.5" outlineLevel="1">
      <c r="A4127" s="138">
        <v>43579</v>
      </c>
      <c r="B4127" s="137">
        <v>782.16499999999996</v>
      </c>
      <c r="C4127" s="137">
        <v>657</v>
      </c>
    </row>
    <row r="4128" spans="1:3" ht="13.5" outlineLevel="1">
      <c r="A4128" s="138">
        <v>43580</v>
      </c>
      <c r="B4128" s="137">
        <v>782.16499999999996</v>
      </c>
      <c r="C4128" s="137">
        <v>657</v>
      </c>
    </row>
    <row r="4129" spans="1:3" ht="13.5" outlineLevel="1">
      <c r="A4129" s="138">
        <v>43581</v>
      </c>
      <c r="B4129" s="137">
        <v>782.16499999999996</v>
      </c>
      <c r="C4129" s="137">
        <v>657</v>
      </c>
    </row>
    <row r="4130" spans="1:3" ht="13.5" outlineLevel="1">
      <c r="A4130" s="138">
        <v>43582</v>
      </c>
      <c r="B4130" s="137">
        <v>782.16499999999996</v>
      </c>
      <c r="C4130" s="137">
        <v>657</v>
      </c>
    </row>
    <row r="4131" spans="1:3" ht="13.5" outlineLevel="1">
      <c r="A4131" s="138">
        <v>43583</v>
      </c>
      <c r="B4131" s="137">
        <v>782.16499999999996</v>
      </c>
      <c r="C4131" s="137">
        <v>657</v>
      </c>
    </row>
    <row r="4132" spans="1:3" ht="13.5" outlineLevel="1">
      <c r="A4132" s="138">
        <v>43584</v>
      </c>
      <c r="B4132" s="137">
        <v>782.16499999999996</v>
      </c>
      <c r="C4132" s="137">
        <v>654</v>
      </c>
    </row>
    <row r="4133" spans="1:3" ht="13.5" outlineLevel="1">
      <c r="A4133" s="138">
        <v>43585</v>
      </c>
      <c r="B4133" s="137">
        <v>782.16499999999996</v>
      </c>
      <c r="C4133" s="137">
        <v>654</v>
      </c>
    </row>
    <row r="4134" spans="1:3" ht="13.5" outlineLevel="1">
      <c r="A4134" s="138">
        <v>43586</v>
      </c>
      <c r="B4134" s="137">
        <v>778.86</v>
      </c>
      <c r="C4134" s="137">
        <v>654</v>
      </c>
    </row>
    <row r="4135" spans="1:3" ht="13.5" outlineLevel="1">
      <c r="A4135" s="138">
        <v>43587</v>
      </c>
      <c r="B4135" s="137">
        <v>778.86</v>
      </c>
      <c r="C4135" s="137">
        <v>654</v>
      </c>
    </row>
    <row r="4136" spans="1:3" ht="13.5" outlineLevel="1">
      <c r="A4136" s="138">
        <v>43588</v>
      </c>
      <c r="B4136" s="137">
        <v>778.86</v>
      </c>
      <c r="C4136" s="137">
        <v>654</v>
      </c>
    </row>
    <row r="4137" spans="1:3" ht="13.5" outlineLevel="1">
      <c r="A4137" s="138">
        <v>43589</v>
      </c>
      <c r="B4137" s="137">
        <v>778.86</v>
      </c>
      <c r="C4137" s="137">
        <v>654</v>
      </c>
    </row>
    <row r="4138" spans="1:3" ht="13.5" outlineLevel="1">
      <c r="A4138" s="138">
        <v>43590</v>
      </c>
      <c r="B4138" s="137">
        <v>778.86</v>
      </c>
      <c r="C4138" s="137">
        <v>654</v>
      </c>
    </row>
    <row r="4139" spans="1:3" ht="13.5" outlineLevel="1">
      <c r="A4139" s="138">
        <v>43591</v>
      </c>
      <c r="B4139" s="137">
        <v>778.86</v>
      </c>
      <c r="C4139" s="137">
        <v>637</v>
      </c>
    </row>
    <row r="4140" spans="1:3" ht="13.5" outlineLevel="1">
      <c r="A4140" s="138">
        <v>43592</v>
      </c>
      <c r="B4140" s="137">
        <v>778.86</v>
      </c>
      <c r="C4140" s="137">
        <v>637</v>
      </c>
    </row>
    <row r="4141" spans="1:3" ht="13.5" outlineLevel="1">
      <c r="A4141" s="138">
        <v>43593</v>
      </c>
      <c r="B4141" s="137">
        <v>778.86</v>
      </c>
      <c r="C4141" s="137">
        <v>637</v>
      </c>
    </row>
    <row r="4142" spans="1:3" ht="13.5" outlineLevel="1">
      <c r="A4142" s="138">
        <v>43594</v>
      </c>
      <c r="B4142" s="137">
        <v>778.86</v>
      </c>
      <c r="C4142" s="137">
        <v>637</v>
      </c>
    </row>
    <row r="4143" spans="1:3" ht="13.5" outlineLevel="1">
      <c r="A4143" s="138">
        <v>43595</v>
      </c>
      <c r="B4143" s="137">
        <v>778.86</v>
      </c>
      <c r="C4143" s="137">
        <v>637</v>
      </c>
    </row>
    <row r="4144" spans="1:3" ht="13.5" outlineLevel="1">
      <c r="A4144" s="138">
        <v>43596</v>
      </c>
      <c r="B4144" s="137">
        <v>778.86</v>
      </c>
      <c r="C4144" s="137">
        <v>637</v>
      </c>
    </row>
    <row r="4145" spans="1:3" ht="13.5" outlineLevel="1">
      <c r="A4145" s="138">
        <v>43597</v>
      </c>
      <c r="B4145" s="137">
        <v>778.86</v>
      </c>
      <c r="C4145" s="137">
        <v>637</v>
      </c>
    </row>
    <row r="4146" spans="1:3" ht="13.5" outlineLevel="1">
      <c r="A4146" s="138">
        <v>43598</v>
      </c>
      <c r="B4146" s="137">
        <v>778.86</v>
      </c>
      <c r="C4146" s="137">
        <v>635</v>
      </c>
    </row>
    <row r="4147" spans="1:3" ht="13.5" outlineLevel="1">
      <c r="A4147" s="138">
        <v>43599</v>
      </c>
      <c r="B4147" s="137">
        <v>778.86</v>
      </c>
      <c r="C4147" s="137">
        <v>635</v>
      </c>
    </row>
    <row r="4148" spans="1:3" ht="13.5" outlineLevel="1">
      <c r="A4148" s="138">
        <v>43600</v>
      </c>
      <c r="B4148" s="137">
        <v>778.86</v>
      </c>
      <c r="C4148" s="137">
        <v>635</v>
      </c>
    </row>
    <row r="4149" spans="1:3" ht="13.5" outlineLevel="1">
      <c r="A4149" s="138">
        <v>43601</v>
      </c>
      <c r="B4149" s="137">
        <v>778.86</v>
      </c>
      <c r="C4149" s="137">
        <v>635</v>
      </c>
    </row>
    <row r="4150" spans="1:3" ht="13.5" outlineLevel="1">
      <c r="A4150" s="138">
        <v>43602</v>
      </c>
      <c r="B4150" s="137">
        <v>778.86</v>
      </c>
      <c r="C4150" s="137">
        <v>635</v>
      </c>
    </row>
    <row r="4151" spans="1:3" ht="13.5" outlineLevel="1">
      <c r="A4151" s="138">
        <v>43603</v>
      </c>
      <c r="B4151" s="137">
        <v>778.86</v>
      </c>
      <c r="C4151" s="137">
        <v>635</v>
      </c>
    </row>
    <row r="4152" spans="1:3" ht="13.5" outlineLevel="1">
      <c r="A4152" s="138">
        <v>43604</v>
      </c>
      <c r="B4152" s="137">
        <v>778.86</v>
      </c>
      <c r="C4152" s="137">
        <v>635</v>
      </c>
    </row>
    <row r="4153" spans="1:3" ht="13.5" outlineLevel="1">
      <c r="A4153" s="138">
        <v>43605</v>
      </c>
      <c r="B4153" s="137">
        <v>778.86</v>
      </c>
      <c r="C4153" s="137">
        <v>621</v>
      </c>
    </row>
    <row r="4154" spans="1:3" ht="13.5" outlineLevel="1">
      <c r="A4154" s="138">
        <v>43606</v>
      </c>
      <c r="B4154" s="137">
        <v>778.86</v>
      </c>
      <c r="C4154" s="137">
        <v>621</v>
      </c>
    </row>
    <row r="4155" spans="1:3" ht="13.5" outlineLevel="1">
      <c r="A4155" s="138">
        <v>43607</v>
      </c>
      <c r="B4155" s="137">
        <v>778.86</v>
      </c>
      <c r="C4155" s="137">
        <v>621</v>
      </c>
    </row>
    <row r="4156" spans="1:3" ht="13.5" outlineLevel="1">
      <c r="A4156" s="138">
        <v>43608</v>
      </c>
      <c r="B4156" s="137">
        <v>778.86</v>
      </c>
      <c r="C4156" s="137">
        <v>621</v>
      </c>
    </row>
    <row r="4157" spans="1:3" ht="13.5" outlineLevel="1">
      <c r="A4157" s="138">
        <v>43609</v>
      </c>
      <c r="B4157" s="137">
        <v>778.86</v>
      </c>
      <c r="C4157" s="137">
        <v>621</v>
      </c>
    </row>
    <row r="4158" spans="1:3" ht="13.5" outlineLevel="1">
      <c r="A4158" s="138">
        <v>43610</v>
      </c>
      <c r="B4158" s="137">
        <v>778.86</v>
      </c>
      <c r="C4158" s="137">
        <v>621</v>
      </c>
    </row>
    <row r="4159" spans="1:3" ht="13.5" outlineLevel="1">
      <c r="A4159" s="138">
        <v>43611</v>
      </c>
      <c r="B4159" s="137">
        <v>778.86</v>
      </c>
      <c r="C4159" s="137">
        <v>621</v>
      </c>
    </row>
    <row r="4160" spans="1:3" ht="13.5" outlineLevel="1">
      <c r="A4160" s="138">
        <v>43612</v>
      </c>
      <c r="B4160" s="137">
        <v>778.86</v>
      </c>
      <c r="C4160" s="137">
        <v>605</v>
      </c>
    </row>
    <row r="4161" spans="1:3" ht="13.5" outlineLevel="1">
      <c r="A4161" s="138">
        <v>43613</v>
      </c>
      <c r="B4161" s="137">
        <v>778.86</v>
      </c>
      <c r="C4161" s="137">
        <v>605</v>
      </c>
    </row>
    <row r="4162" spans="1:3" ht="13.5" outlineLevel="1">
      <c r="A4162" s="138">
        <v>43614</v>
      </c>
      <c r="B4162" s="137">
        <v>778.86</v>
      </c>
      <c r="C4162" s="137">
        <v>605</v>
      </c>
    </row>
    <row r="4163" spans="1:3" ht="13.5" outlineLevel="1">
      <c r="A4163" s="138">
        <v>43615</v>
      </c>
      <c r="B4163" s="137">
        <v>778.86</v>
      </c>
      <c r="C4163" s="137">
        <v>605</v>
      </c>
    </row>
    <row r="4164" spans="1:3" ht="13.5" outlineLevel="1">
      <c r="A4164" s="138">
        <v>43616</v>
      </c>
      <c r="B4164" s="137">
        <v>778.86</v>
      </c>
      <c r="C4164" s="137">
        <v>605</v>
      </c>
    </row>
    <row r="4165" spans="1:3" ht="13.5" outlineLevel="1">
      <c r="A4165" s="138">
        <v>43617</v>
      </c>
      <c r="B4165" s="137">
        <v>737.16499999999996</v>
      </c>
      <c r="C4165" s="137">
        <v>605</v>
      </c>
    </row>
    <row r="4166" spans="1:3" ht="13.5" outlineLevel="1">
      <c r="A4166" s="138">
        <v>43618</v>
      </c>
      <c r="B4166" s="137">
        <v>737.16499999999996</v>
      </c>
      <c r="C4166" s="137">
        <v>605</v>
      </c>
    </row>
    <row r="4167" spans="1:3" ht="13.5" outlineLevel="1">
      <c r="A4167" s="138">
        <v>43619</v>
      </c>
      <c r="B4167" s="137">
        <v>737.16499999999996</v>
      </c>
      <c r="C4167" s="137">
        <v>605</v>
      </c>
    </row>
    <row r="4168" spans="1:3" ht="13.5" outlineLevel="1">
      <c r="A4168" s="138">
        <v>43620</v>
      </c>
      <c r="B4168" s="137">
        <v>737.16499999999996</v>
      </c>
      <c r="C4168" s="137">
        <v>605</v>
      </c>
    </row>
    <row r="4169" spans="1:3" ht="13.5" outlineLevel="1">
      <c r="A4169" s="138">
        <v>43621</v>
      </c>
      <c r="B4169" s="137">
        <v>737.16499999999996</v>
      </c>
      <c r="C4169" s="137">
        <v>605</v>
      </c>
    </row>
    <row r="4170" spans="1:3" ht="13.5" outlineLevel="1">
      <c r="A4170" s="138">
        <v>43622</v>
      </c>
      <c r="B4170" s="137">
        <v>737.16499999999996</v>
      </c>
      <c r="C4170" s="137">
        <v>605</v>
      </c>
    </row>
    <row r="4171" spans="1:3" ht="13.5" outlineLevel="1">
      <c r="A4171" s="138">
        <v>43623</v>
      </c>
      <c r="B4171" s="137">
        <v>737.16499999999996</v>
      </c>
      <c r="C4171" s="137">
        <v>605</v>
      </c>
    </row>
    <row r="4172" spans="1:3" ht="13.5" outlineLevel="1">
      <c r="A4172" s="138">
        <v>43624</v>
      </c>
      <c r="B4172" s="137">
        <v>737.16499999999996</v>
      </c>
      <c r="C4172" s="137">
        <v>605</v>
      </c>
    </row>
    <row r="4173" spans="1:3" ht="13.5" outlineLevel="1">
      <c r="A4173" s="138">
        <v>43625</v>
      </c>
      <c r="B4173" s="137">
        <v>737.16499999999996</v>
      </c>
      <c r="C4173" s="137">
        <v>605</v>
      </c>
    </row>
    <row r="4174" spans="1:3" ht="13.5" outlineLevel="1">
      <c r="A4174" s="138">
        <v>43626</v>
      </c>
      <c r="B4174" s="137">
        <v>737.16499999999996</v>
      </c>
      <c r="C4174" s="137">
        <v>624</v>
      </c>
    </row>
    <row r="4175" spans="1:3" ht="13.5" outlineLevel="1">
      <c r="A4175" s="138">
        <v>43627</v>
      </c>
      <c r="B4175" s="137">
        <v>737.16499999999996</v>
      </c>
      <c r="C4175" s="137">
        <v>624</v>
      </c>
    </row>
    <row r="4176" spans="1:3" ht="13.5" outlineLevel="1">
      <c r="A4176" s="138">
        <v>43628</v>
      </c>
      <c r="B4176" s="137">
        <v>737.16499999999996</v>
      </c>
      <c r="C4176" s="137">
        <v>624</v>
      </c>
    </row>
    <row r="4177" spans="1:3" ht="13.5" outlineLevel="1">
      <c r="A4177" s="138">
        <v>43629</v>
      </c>
      <c r="B4177" s="137">
        <v>737.16499999999996</v>
      </c>
      <c r="C4177" s="137">
        <v>624</v>
      </c>
    </row>
    <row r="4178" spans="1:3" ht="13.5" outlineLevel="1">
      <c r="A4178" s="138">
        <v>43630</v>
      </c>
      <c r="B4178" s="137">
        <v>737.16499999999996</v>
      </c>
      <c r="C4178" s="137">
        <v>624</v>
      </c>
    </row>
    <row r="4179" spans="1:3" ht="13.5" outlineLevel="1">
      <c r="A4179" s="138">
        <v>43631</v>
      </c>
      <c r="B4179" s="137">
        <v>737.16499999999996</v>
      </c>
      <c r="C4179" s="137">
        <v>624</v>
      </c>
    </row>
    <row r="4180" spans="1:3" ht="13.5" outlineLevel="1">
      <c r="A4180" s="138">
        <v>43632</v>
      </c>
      <c r="B4180" s="137">
        <v>737.16499999999996</v>
      </c>
      <c r="C4180" s="137">
        <v>624</v>
      </c>
    </row>
    <row r="4181" spans="1:3" ht="13.5" outlineLevel="1">
      <c r="A4181" s="138">
        <v>43633</v>
      </c>
      <c r="B4181" s="137">
        <v>737.16499999999996</v>
      </c>
      <c r="C4181" s="137">
        <v>627</v>
      </c>
    </row>
    <row r="4182" spans="1:3" ht="13.5" outlineLevel="1">
      <c r="A4182" s="138">
        <v>43634</v>
      </c>
      <c r="B4182" s="137">
        <v>737.16499999999996</v>
      </c>
      <c r="C4182" s="137">
        <v>627</v>
      </c>
    </row>
    <row r="4183" spans="1:3" ht="13.5" outlineLevel="1">
      <c r="A4183" s="138">
        <v>43635</v>
      </c>
      <c r="B4183" s="137">
        <v>737.16499999999996</v>
      </c>
      <c r="C4183" s="137">
        <v>627</v>
      </c>
    </row>
    <row r="4184" spans="1:3" ht="13.5" outlineLevel="1">
      <c r="A4184" s="138">
        <v>43636</v>
      </c>
      <c r="B4184" s="137">
        <v>737.16499999999996</v>
      </c>
      <c r="C4184" s="137">
        <v>627</v>
      </c>
    </row>
    <row r="4185" spans="1:3" ht="13.5" outlineLevel="1">
      <c r="A4185" s="138">
        <v>43637</v>
      </c>
      <c r="B4185" s="137">
        <v>737.16499999999996</v>
      </c>
      <c r="C4185" s="137">
        <v>627</v>
      </c>
    </row>
    <row r="4186" spans="1:3" ht="13.5" outlineLevel="1">
      <c r="A4186" s="138">
        <v>43638</v>
      </c>
      <c r="B4186" s="137">
        <v>737.16499999999996</v>
      </c>
      <c r="C4186" s="137">
        <v>627</v>
      </c>
    </row>
    <row r="4187" spans="1:3" ht="13.5" outlineLevel="1">
      <c r="A4187" s="138">
        <v>43639</v>
      </c>
      <c r="B4187" s="137">
        <v>737.16499999999996</v>
      </c>
      <c r="C4187" s="137">
        <v>627</v>
      </c>
    </row>
    <row r="4188" spans="1:3" ht="13.5" outlineLevel="1">
      <c r="A4188" s="138">
        <v>43640</v>
      </c>
      <c r="B4188" s="137">
        <v>737.16499999999996</v>
      </c>
      <c r="C4188" s="137">
        <v>624</v>
      </c>
    </row>
    <row r="4189" spans="1:3" ht="13.5" outlineLevel="1">
      <c r="A4189" s="138">
        <v>43641</v>
      </c>
      <c r="B4189" s="137">
        <v>737.16499999999996</v>
      </c>
      <c r="C4189" s="137">
        <v>624</v>
      </c>
    </row>
    <row r="4190" spans="1:3" ht="13.5" outlineLevel="1">
      <c r="A4190" s="138">
        <v>43642</v>
      </c>
      <c r="B4190" s="137">
        <v>737.16499999999996</v>
      </c>
      <c r="C4190" s="137">
        <v>624</v>
      </c>
    </row>
    <row r="4191" spans="1:3" ht="13.5" outlineLevel="1">
      <c r="A4191" s="138">
        <v>43643</v>
      </c>
      <c r="B4191" s="137">
        <v>737.16499999999996</v>
      </c>
      <c r="C4191" s="137">
        <v>624</v>
      </c>
    </row>
    <row r="4192" spans="1:3" ht="13.5" outlineLevel="1">
      <c r="A4192" s="138">
        <v>43644</v>
      </c>
      <c r="B4192" s="137">
        <v>737.16499999999996</v>
      </c>
      <c r="C4192" s="137">
        <v>624</v>
      </c>
    </row>
    <row r="4193" spans="1:3" ht="13.5" outlineLevel="1">
      <c r="A4193" s="138">
        <v>43645</v>
      </c>
      <c r="B4193" s="137">
        <v>737.16499999999996</v>
      </c>
      <c r="C4193" s="137">
        <v>624</v>
      </c>
    </row>
    <row r="4194" spans="1:3" ht="13.5" outlineLevel="1">
      <c r="A4194" s="138">
        <v>43646</v>
      </c>
      <c r="B4194" s="137">
        <v>737.16499999999996</v>
      </c>
      <c r="C4194" s="137">
        <v>624</v>
      </c>
    </row>
    <row r="4195" spans="1:3" ht="13.5" outlineLevel="1">
      <c r="A4195" s="138">
        <v>43647</v>
      </c>
      <c r="B4195" s="137">
        <v>757.54</v>
      </c>
      <c r="C4195" s="137">
        <v>628</v>
      </c>
    </row>
    <row r="4196" spans="1:3" ht="13.5" outlineLevel="1">
      <c r="A4196" s="138">
        <v>43648</v>
      </c>
      <c r="B4196" s="137">
        <v>757.54</v>
      </c>
      <c r="C4196" s="137">
        <v>628</v>
      </c>
    </row>
    <row r="4197" spans="1:3" ht="13.5" outlineLevel="1">
      <c r="A4197" s="138">
        <v>43649</v>
      </c>
      <c r="B4197" s="137">
        <v>757.54</v>
      </c>
      <c r="C4197" s="137">
        <v>628</v>
      </c>
    </row>
    <row r="4198" spans="1:3" ht="13.5" outlineLevel="1">
      <c r="A4198" s="138">
        <v>43650</v>
      </c>
      <c r="B4198" s="137">
        <v>757.54</v>
      </c>
      <c r="C4198" s="137">
        <v>628</v>
      </c>
    </row>
    <row r="4199" spans="1:3" ht="13.5" outlineLevel="1">
      <c r="A4199" s="138">
        <v>43651</v>
      </c>
      <c r="B4199" s="137">
        <v>757.54</v>
      </c>
      <c r="C4199" s="137">
        <v>628</v>
      </c>
    </row>
    <row r="4200" spans="1:3" ht="13.5" outlineLevel="1">
      <c r="A4200" s="138">
        <v>43652</v>
      </c>
      <c r="B4200" s="137">
        <v>757.54</v>
      </c>
      <c r="C4200" s="137">
        <v>628</v>
      </c>
    </row>
    <row r="4201" spans="1:3" ht="13.5" outlineLevel="1">
      <c r="A4201" s="138">
        <v>43653</v>
      </c>
      <c r="B4201" s="137">
        <v>757.54</v>
      </c>
      <c r="C4201" s="137">
        <v>628</v>
      </c>
    </row>
    <row r="4202" spans="1:3" ht="13.5" outlineLevel="1">
      <c r="A4202" s="138">
        <v>43654</v>
      </c>
      <c r="B4202" s="137">
        <v>757.54</v>
      </c>
      <c r="C4202" s="137">
        <v>628</v>
      </c>
    </row>
    <row r="4203" spans="1:3" ht="13.5" outlineLevel="1">
      <c r="A4203" s="138">
        <v>43655</v>
      </c>
      <c r="B4203" s="137">
        <v>757.54</v>
      </c>
      <c r="C4203" s="137">
        <v>628</v>
      </c>
    </row>
    <row r="4204" spans="1:3" ht="13.5" outlineLevel="1">
      <c r="A4204" s="138">
        <v>43656</v>
      </c>
      <c r="B4204" s="137">
        <v>757.54</v>
      </c>
      <c r="C4204" s="137">
        <v>628</v>
      </c>
    </row>
    <row r="4205" spans="1:3" ht="13.5" outlineLevel="1">
      <c r="A4205" s="138">
        <v>43657</v>
      </c>
      <c r="B4205" s="137">
        <v>757.54</v>
      </c>
      <c r="C4205" s="137">
        <v>628</v>
      </c>
    </row>
    <row r="4206" spans="1:3" ht="13.5" outlineLevel="1">
      <c r="A4206" s="138">
        <v>43658</v>
      </c>
      <c r="B4206" s="137">
        <v>757.54</v>
      </c>
      <c r="C4206" s="137">
        <v>628</v>
      </c>
    </row>
    <row r="4207" spans="1:3" ht="13.5" outlineLevel="1">
      <c r="A4207" s="138">
        <v>43659</v>
      </c>
      <c r="B4207" s="137">
        <v>757.54</v>
      </c>
      <c r="C4207" s="137">
        <v>628</v>
      </c>
    </row>
    <row r="4208" spans="1:3" ht="13.5" outlineLevel="1">
      <c r="A4208" s="138">
        <v>43660</v>
      </c>
      <c r="B4208" s="137">
        <v>757.54</v>
      </c>
      <c r="C4208" s="137">
        <v>628</v>
      </c>
    </row>
    <row r="4209" spans="1:3" ht="13.5" outlineLevel="1">
      <c r="A4209" s="138">
        <v>43661</v>
      </c>
      <c r="B4209" s="137">
        <v>757.54</v>
      </c>
      <c r="C4209" s="137">
        <v>621</v>
      </c>
    </row>
    <row r="4210" spans="1:3" ht="13.5" outlineLevel="1">
      <c r="A4210" s="138">
        <v>43662</v>
      </c>
      <c r="B4210" s="137">
        <v>757.54</v>
      </c>
      <c r="C4210" s="137">
        <v>621</v>
      </c>
    </row>
    <row r="4211" spans="1:3" ht="13.5" outlineLevel="1">
      <c r="A4211" s="138">
        <v>43663</v>
      </c>
      <c r="B4211" s="137">
        <v>757.54</v>
      </c>
      <c r="C4211" s="137">
        <v>621</v>
      </c>
    </row>
    <row r="4212" spans="1:3" ht="13.5" outlineLevel="1">
      <c r="A4212" s="138">
        <v>43664</v>
      </c>
      <c r="B4212" s="137">
        <v>757.54</v>
      </c>
      <c r="C4212" s="137">
        <v>621</v>
      </c>
    </row>
    <row r="4213" spans="1:3" ht="13.5" outlineLevel="1">
      <c r="A4213" s="138">
        <v>43665</v>
      </c>
      <c r="B4213" s="137">
        <v>757.54</v>
      </c>
      <c r="C4213" s="137">
        <v>621</v>
      </c>
    </row>
    <row r="4214" spans="1:3" ht="13.5" outlineLevel="1">
      <c r="A4214" s="138">
        <v>43666</v>
      </c>
      <c r="B4214" s="137">
        <v>757.54</v>
      </c>
      <c r="C4214" s="137">
        <v>621</v>
      </c>
    </row>
    <row r="4215" spans="1:3" ht="13.5" outlineLevel="1">
      <c r="A4215" s="138">
        <v>43667</v>
      </c>
      <c r="B4215" s="137">
        <v>757.54</v>
      </c>
      <c r="C4215" s="137">
        <v>621</v>
      </c>
    </row>
    <row r="4216" spans="1:3" ht="13.5" outlineLevel="1">
      <c r="A4216" s="138">
        <v>43668</v>
      </c>
      <c r="B4216" s="137">
        <v>757.54</v>
      </c>
      <c r="C4216" s="137">
        <v>621</v>
      </c>
    </row>
    <row r="4217" spans="1:3" ht="13.5" outlineLevel="1">
      <c r="A4217" s="138">
        <v>43669</v>
      </c>
      <c r="B4217" s="137">
        <v>757.54</v>
      </c>
      <c r="C4217" s="137">
        <v>621</v>
      </c>
    </row>
    <row r="4218" spans="1:3" ht="13.5" outlineLevel="1">
      <c r="A4218" s="138">
        <v>43670</v>
      </c>
      <c r="B4218" s="137">
        <v>757.54</v>
      </c>
      <c r="C4218" s="137">
        <v>621</v>
      </c>
    </row>
    <row r="4219" spans="1:3" ht="13.5" outlineLevel="1">
      <c r="A4219" s="138">
        <v>43671</v>
      </c>
      <c r="B4219" s="137">
        <v>757.54</v>
      </c>
      <c r="C4219" s="137">
        <v>621</v>
      </c>
    </row>
    <row r="4220" spans="1:3" ht="13.5" outlineLevel="1">
      <c r="A4220" s="138">
        <v>43672</v>
      </c>
      <c r="B4220" s="137">
        <v>757.54</v>
      </c>
      <c r="C4220" s="137">
        <v>621</v>
      </c>
    </row>
    <row r="4221" spans="1:3" ht="13.5" outlineLevel="1">
      <c r="A4221" s="138">
        <v>43673</v>
      </c>
      <c r="B4221" s="137">
        <v>757.54</v>
      </c>
      <c r="C4221" s="137">
        <v>621</v>
      </c>
    </row>
    <row r="4222" spans="1:3" ht="13.5" outlineLevel="1">
      <c r="A4222" s="138">
        <v>43674</v>
      </c>
      <c r="B4222" s="137">
        <v>757.54</v>
      </c>
      <c r="C4222" s="137">
        <v>621</v>
      </c>
    </row>
    <row r="4223" spans="1:3" ht="13.5" outlineLevel="1">
      <c r="A4223" s="138">
        <v>43675</v>
      </c>
      <c r="B4223" s="137">
        <v>757.54</v>
      </c>
      <c r="C4223" s="137">
        <v>602</v>
      </c>
    </row>
    <row r="4224" spans="1:3" ht="13.5" outlineLevel="1">
      <c r="A4224" s="138">
        <v>43676</v>
      </c>
      <c r="B4224" s="137">
        <v>757.54</v>
      </c>
      <c r="C4224" s="137">
        <v>602</v>
      </c>
    </row>
    <row r="4225" spans="1:3" ht="13.5" outlineLevel="1">
      <c r="A4225" s="138">
        <v>43677</v>
      </c>
      <c r="B4225" s="137">
        <v>757.54</v>
      </c>
      <c r="C4225" s="137">
        <v>602</v>
      </c>
    </row>
    <row r="4226" spans="1:3" ht="13.5" outlineLevel="1">
      <c r="A4226" s="138">
        <v>43678</v>
      </c>
      <c r="B4226" s="137">
        <v>672.42000000000007</v>
      </c>
      <c r="C4226" s="137">
        <v>602</v>
      </c>
    </row>
    <row r="4227" spans="1:3" ht="13.5" outlineLevel="1">
      <c r="A4227" s="138">
        <v>43679</v>
      </c>
      <c r="B4227" s="137">
        <v>672.42000000000007</v>
      </c>
      <c r="C4227" s="137">
        <v>602</v>
      </c>
    </row>
    <row r="4228" spans="1:3" ht="13.5" outlineLevel="1">
      <c r="A4228" s="138">
        <v>43680</v>
      </c>
      <c r="B4228" s="137">
        <v>672.42000000000007</v>
      </c>
      <c r="C4228" s="137">
        <v>602</v>
      </c>
    </row>
    <row r="4229" spans="1:3" ht="13.5" outlineLevel="1">
      <c r="A4229" s="138">
        <v>43681</v>
      </c>
      <c r="B4229" s="137">
        <v>672.42000000000007</v>
      </c>
      <c r="C4229" s="137">
        <v>602</v>
      </c>
    </row>
    <row r="4230" spans="1:3" ht="13.5" outlineLevel="1">
      <c r="A4230" s="138">
        <v>43682</v>
      </c>
      <c r="B4230" s="137">
        <v>672.42000000000007</v>
      </c>
      <c r="C4230" s="137">
        <v>592</v>
      </c>
    </row>
    <row r="4231" spans="1:3" ht="13.5" outlineLevel="1">
      <c r="A4231" s="138">
        <v>43683</v>
      </c>
      <c r="B4231" s="137">
        <v>672.42000000000007</v>
      </c>
      <c r="C4231" s="137">
        <v>592</v>
      </c>
    </row>
    <row r="4232" spans="1:3" ht="13.5" outlineLevel="1">
      <c r="A4232" s="138">
        <v>43684</v>
      </c>
      <c r="B4232" s="137">
        <v>672.42000000000007</v>
      </c>
      <c r="C4232" s="137">
        <v>592</v>
      </c>
    </row>
    <row r="4233" spans="1:3" ht="13.5" outlineLevel="1">
      <c r="A4233" s="138">
        <v>43685</v>
      </c>
      <c r="B4233" s="137">
        <v>672.42000000000007</v>
      </c>
      <c r="C4233" s="137">
        <v>592</v>
      </c>
    </row>
    <row r="4234" spans="1:3" ht="13.5" outlineLevel="1">
      <c r="A4234" s="138">
        <v>43686</v>
      </c>
      <c r="B4234" s="137">
        <v>672.42000000000007</v>
      </c>
      <c r="C4234" s="137">
        <v>592</v>
      </c>
    </row>
    <row r="4235" spans="1:3" ht="13.5" outlineLevel="1">
      <c r="A4235" s="138">
        <v>43687</v>
      </c>
      <c r="B4235" s="137">
        <v>672.42000000000007</v>
      </c>
      <c r="C4235" s="137">
        <v>592</v>
      </c>
    </row>
    <row r="4236" spans="1:3" ht="13.5" outlineLevel="1">
      <c r="A4236" s="138">
        <v>43688</v>
      </c>
      <c r="B4236" s="137">
        <v>672.42000000000007</v>
      </c>
      <c r="C4236" s="137">
        <v>592</v>
      </c>
    </row>
    <row r="4237" spans="1:3" ht="13.5" outlineLevel="1">
      <c r="A4237" s="138">
        <v>43689</v>
      </c>
      <c r="B4237" s="137">
        <v>672.42000000000007</v>
      </c>
      <c r="C4237" s="137">
        <v>582</v>
      </c>
    </row>
    <row r="4238" spans="1:3" ht="13.5" outlineLevel="1">
      <c r="A4238" s="138">
        <v>43690</v>
      </c>
      <c r="B4238" s="137">
        <v>672.42000000000007</v>
      </c>
      <c r="C4238" s="137">
        <v>582</v>
      </c>
    </row>
    <row r="4239" spans="1:3" ht="13.5" outlineLevel="1">
      <c r="A4239" s="138">
        <v>43691</v>
      </c>
      <c r="B4239" s="137">
        <v>672.42000000000007</v>
      </c>
      <c r="C4239" s="137">
        <v>582</v>
      </c>
    </row>
    <row r="4240" spans="1:3" ht="13.5" outlineLevel="1">
      <c r="A4240" s="138">
        <v>43692</v>
      </c>
      <c r="B4240" s="137">
        <v>672.42000000000007</v>
      </c>
      <c r="C4240" s="137">
        <v>582</v>
      </c>
    </row>
    <row r="4241" spans="1:3" ht="13.5" outlineLevel="1">
      <c r="A4241" s="138">
        <v>43693</v>
      </c>
      <c r="B4241" s="137">
        <v>672.42000000000007</v>
      </c>
      <c r="C4241" s="137">
        <v>582</v>
      </c>
    </row>
    <row r="4242" spans="1:3" ht="13.5" outlineLevel="1">
      <c r="A4242" s="138">
        <v>43694</v>
      </c>
      <c r="B4242" s="137">
        <v>672.42000000000007</v>
      </c>
      <c r="C4242" s="137">
        <v>582</v>
      </c>
    </row>
    <row r="4243" spans="1:3" ht="13.5" outlineLevel="1">
      <c r="A4243" s="138">
        <v>43695</v>
      </c>
      <c r="B4243" s="137">
        <v>672.42000000000007</v>
      </c>
      <c r="C4243" s="137">
        <v>582</v>
      </c>
    </row>
    <row r="4244" spans="1:3" ht="13.5" outlineLevel="1">
      <c r="A4244" s="138">
        <v>43696</v>
      </c>
      <c r="B4244" s="137">
        <v>672.42000000000007</v>
      </c>
      <c r="C4244" s="137">
        <v>559</v>
      </c>
    </row>
    <row r="4245" spans="1:3" ht="13.5" outlineLevel="1">
      <c r="A4245" s="138">
        <v>43697</v>
      </c>
      <c r="B4245" s="137">
        <v>672.42000000000007</v>
      </c>
      <c r="C4245" s="137">
        <v>559</v>
      </c>
    </row>
    <row r="4246" spans="1:3" ht="13.5" outlineLevel="1">
      <c r="A4246" s="138">
        <v>43698</v>
      </c>
      <c r="B4246" s="137">
        <v>672.42000000000007</v>
      </c>
      <c r="C4246" s="137">
        <v>559</v>
      </c>
    </row>
    <row r="4247" spans="1:3" ht="13.5" outlineLevel="1">
      <c r="A4247" s="138">
        <v>43699</v>
      </c>
      <c r="B4247" s="137">
        <v>672.42000000000007</v>
      </c>
      <c r="C4247" s="137">
        <v>559</v>
      </c>
    </row>
    <row r="4248" spans="1:3" ht="13.5" outlineLevel="1">
      <c r="A4248" s="138">
        <v>43700</v>
      </c>
      <c r="B4248" s="137">
        <v>672.42000000000007</v>
      </c>
      <c r="C4248" s="137">
        <v>559</v>
      </c>
    </row>
    <row r="4249" spans="1:3" ht="13.5" outlineLevel="1">
      <c r="A4249" s="138">
        <v>43701</v>
      </c>
      <c r="B4249" s="137">
        <v>672.42000000000007</v>
      </c>
      <c r="C4249" s="137">
        <v>559</v>
      </c>
    </row>
    <row r="4250" spans="1:3" ht="13.5" outlineLevel="1">
      <c r="A4250" s="138">
        <v>43702</v>
      </c>
      <c r="B4250" s="137">
        <v>672.42000000000007</v>
      </c>
      <c r="C4250" s="137">
        <v>559</v>
      </c>
    </row>
    <row r="4251" spans="1:3" ht="13.5" outlineLevel="1">
      <c r="A4251" s="138">
        <v>43703</v>
      </c>
      <c r="B4251" s="137">
        <v>672.42000000000007</v>
      </c>
      <c r="C4251" s="137">
        <v>554</v>
      </c>
    </row>
    <row r="4252" spans="1:3" ht="13.5" outlineLevel="1">
      <c r="A4252" s="138">
        <v>43704</v>
      </c>
      <c r="B4252" s="137">
        <v>672.42000000000007</v>
      </c>
      <c r="C4252" s="137">
        <v>554</v>
      </c>
    </row>
    <row r="4253" spans="1:3" ht="13.5" outlineLevel="1">
      <c r="A4253" s="138">
        <v>43705</v>
      </c>
      <c r="B4253" s="137">
        <v>672.42000000000007</v>
      </c>
      <c r="C4253" s="137">
        <v>554</v>
      </c>
    </row>
    <row r="4254" spans="1:3" ht="13.5" outlineLevel="1">
      <c r="A4254" s="138">
        <v>43706</v>
      </c>
      <c r="B4254" s="137">
        <v>672.42000000000007</v>
      </c>
      <c r="C4254" s="137">
        <v>554</v>
      </c>
    </row>
    <row r="4255" spans="1:3" ht="13.5" outlineLevel="1">
      <c r="A4255" s="138">
        <v>43707</v>
      </c>
      <c r="B4255" s="137">
        <v>672.42000000000007</v>
      </c>
      <c r="C4255" s="137">
        <v>554</v>
      </c>
    </row>
    <row r="4256" spans="1:3" ht="13.5" outlineLevel="1">
      <c r="A4256" s="138">
        <v>43708</v>
      </c>
      <c r="B4256" s="137">
        <v>672.42000000000007</v>
      </c>
      <c r="C4256" s="137">
        <v>554</v>
      </c>
    </row>
    <row r="4257" spans="1:3" ht="13.5" outlineLevel="1">
      <c r="A4257" s="138">
        <v>43709</v>
      </c>
      <c r="B4257" s="137">
        <v>638.04999999999995</v>
      </c>
      <c r="C4257" s="137">
        <v>554</v>
      </c>
    </row>
    <row r="4258" spans="1:3" ht="13.5" outlineLevel="1">
      <c r="A4258" s="138">
        <v>43710</v>
      </c>
      <c r="B4258" s="137">
        <v>638.04999999999995</v>
      </c>
      <c r="C4258" s="137">
        <v>568</v>
      </c>
    </row>
    <row r="4259" spans="1:3" ht="13.5" outlineLevel="1">
      <c r="A4259" s="138">
        <v>43711</v>
      </c>
      <c r="B4259" s="137">
        <v>638.04999999999995</v>
      </c>
      <c r="C4259" s="137">
        <v>568</v>
      </c>
    </row>
    <row r="4260" spans="1:3" ht="13.5" outlineLevel="1">
      <c r="A4260" s="138">
        <v>43712</v>
      </c>
      <c r="B4260" s="137">
        <v>638.04999999999995</v>
      </c>
      <c r="C4260" s="137">
        <v>568</v>
      </c>
    </row>
    <row r="4261" spans="1:3" ht="13.5" outlineLevel="1">
      <c r="A4261" s="138">
        <v>43713</v>
      </c>
      <c r="B4261" s="137">
        <v>638.04999999999995</v>
      </c>
      <c r="C4261" s="137">
        <v>568</v>
      </c>
    </row>
    <row r="4262" spans="1:3" ht="13.5" outlineLevel="1">
      <c r="A4262" s="138">
        <v>43714</v>
      </c>
      <c r="B4262" s="137">
        <v>638.04999999999995</v>
      </c>
      <c r="C4262" s="137">
        <v>568</v>
      </c>
    </row>
    <row r="4263" spans="1:3" ht="13.5" outlineLevel="1">
      <c r="A4263" s="138">
        <v>43715</v>
      </c>
      <c r="B4263" s="137">
        <v>638.04999999999995</v>
      </c>
      <c r="C4263" s="137">
        <v>568</v>
      </c>
    </row>
    <row r="4264" spans="1:3" ht="13.5" outlineLevel="1">
      <c r="A4264" s="138">
        <v>43716</v>
      </c>
      <c r="B4264" s="137">
        <v>638.04999999999995</v>
      </c>
      <c r="C4264" s="137">
        <v>568</v>
      </c>
    </row>
    <row r="4265" spans="1:3" ht="13.5" outlineLevel="1">
      <c r="A4265" s="138">
        <v>43717</v>
      </c>
      <c r="B4265" s="137">
        <v>638.04999999999995</v>
      </c>
      <c r="C4265" s="137">
        <v>568</v>
      </c>
    </row>
    <row r="4266" spans="1:3" ht="13.5" outlineLevel="1">
      <c r="A4266" s="138">
        <v>43718</v>
      </c>
      <c r="B4266" s="137">
        <v>638.04999999999995</v>
      </c>
      <c r="C4266" s="137">
        <v>568</v>
      </c>
    </row>
    <row r="4267" spans="1:3" ht="13.5" outlineLevel="1">
      <c r="A4267" s="138">
        <v>43719</v>
      </c>
      <c r="B4267" s="137">
        <v>638.04999999999995</v>
      </c>
      <c r="C4267" s="137">
        <v>568</v>
      </c>
    </row>
    <row r="4268" spans="1:3" ht="13.5" outlineLevel="1">
      <c r="A4268" s="138">
        <v>43720</v>
      </c>
      <c r="B4268" s="137">
        <v>638.04999999999995</v>
      </c>
      <c r="C4268" s="137">
        <v>568</v>
      </c>
    </row>
    <row r="4269" spans="1:3" ht="13.5" outlineLevel="1">
      <c r="A4269" s="138">
        <v>43721</v>
      </c>
      <c r="B4269" s="137">
        <v>638.04999999999995</v>
      </c>
      <c r="C4269" s="137">
        <v>568</v>
      </c>
    </row>
    <row r="4270" spans="1:3" ht="13.5" outlineLevel="1">
      <c r="A4270" s="138">
        <v>43722</v>
      </c>
      <c r="B4270" s="137">
        <v>638.04999999999995</v>
      </c>
      <c r="C4270" s="137">
        <v>568</v>
      </c>
    </row>
    <row r="4271" spans="1:3" ht="13.5" outlineLevel="1">
      <c r="A4271" s="138">
        <v>43723</v>
      </c>
      <c r="B4271" s="137">
        <v>638.04999999999995</v>
      </c>
      <c r="C4271" s="137">
        <v>568</v>
      </c>
    </row>
    <row r="4272" spans="1:3" ht="13.5" outlineLevel="1">
      <c r="A4272" s="138">
        <v>43724</v>
      </c>
      <c r="B4272" s="137">
        <v>638.04999999999995</v>
      </c>
      <c r="C4272" s="137">
        <v>565</v>
      </c>
    </row>
    <row r="4273" spans="1:3" ht="13.5" outlineLevel="1">
      <c r="A4273" s="138">
        <v>43725</v>
      </c>
      <c r="B4273" s="137">
        <v>638.04999999999995</v>
      </c>
      <c r="C4273" s="137">
        <v>565</v>
      </c>
    </row>
    <row r="4274" spans="1:3" ht="13.5" outlineLevel="1">
      <c r="A4274" s="138">
        <v>43726</v>
      </c>
      <c r="B4274" s="137">
        <v>638.04999999999995</v>
      </c>
      <c r="C4274" s="137">
        <v>565</v>
      </c>
    </row>
    <row r="4275" spans="1:3" ht="13.5" outlineLevel="1">
      <c r="A4275" s="138">
        <v>43727</v>
      </c>
      <c r="B4275" s="137">
        <v>638.04999999999995</v>
      </c>
      <c r="C4275" s="137">
        <v>565</v>
      </c>
    </row>
    <row r="4276" spans="1:3" ht="13.5" outlineLevel="1">
      <c r="A4276" s="138">
        <v>43728</v>
      </c>
      <c r="B4276" s="137">
        <v>638.04999999999995</v>
      </c>
      <c r="C4276" s="137">
        <v>565</v>
      </c>
    </row>
    <row r="4277" spans="1:3" ht="13.5" outlineLevel="1">
      <c r="A4277" s="138">
        <v>43729</v>
      </c>
      <c r="B4277" s="137">
        <v>638.04999999999995</v>
      </c>
      <c r="C4277" s="137">
        <v>565</v>
      </c>
    </row>
    <row r="4278" spans="1:3" ht="13.5" outlineLevel="1">
      <c r="A4278" s="138">
        <v>43730</v>
      </c>
      <c r="B4278" s="137">
        <v>638.04999999999995</v>
      </c>
      <c r="C4278" s="137">
        <v>565</v>
      </c>
    </row>
    <row r="4279" spans="1:3" ht="13.5" outlineLevel="1">
      <c r="A4279" s="138">
        <v>43731</v>
      </c>
      <c r="B4279" s="137">
        <v>638.04999999999995</v>
      </c>
      <c r="C4279" s="137">
        <v>565</v>
      </c>
    </row>
    <row r="4280" spans="1:3" ht="13.5" outlineLevel="1">
      <c r="A4280" s="138">
        <v>43732</v>
      </c>
      <c r="B4280" s="137">
        <v>638.04999999999995</v>
      </c>
      <c r="C4280" s="137">
        <v>565</v>
      </c>
    </row>
    <row r="4281" spans="1:3" ht="13.5" outlineLevel="1">
      <c r="A4281" s="138">
        <v>43733</v>
      </c>
      <c r="B4281" s="137">
        <v>638.04999999999995</v>
      </c>
      <c r="C4281" s="137">
        <v>565</v>
      </c>
    </row>
    <row r="4282" spans="1:3" ht="13.5" outlineLevel="1">
      <c r="A4282" s="138">
        <v>43734</v>
      </c>
      <c r="B4282" s="137">
        <v>638.04999999999995</v>
      </c>
      <c r="C4282" s="137">
        <v>565</v>
      </c>
    </row>
    <row r="4283" spans="1:3" ht="13.5" outlineLevel="1">
      <c r="A4283" s="138">
        <v>43735</v>
      </c>
      <c r="B4283" s="137">
        <v>638.04999999999995</v>
      </c>
      <c r="C4283" s="137">
        <v>547.63</v>
      </c>
    </row>
    <row r="4284" spans="1:3" ht="13.5" outlineLevel="1">
      <c r="A4284" s="138">
        <v>43736</v>
      </c>
      <c r="B4284" s="137">
        <v>638.04999999999995</v>
      </c>
      <c r="C4284" s="137">
        <v>547.63</v>
      </c>
    </row>
    <row r="4285" spans="1:3" ht="13.5" outlineLevel="1">
      <c r="A4285" s="138">
        <v>43737</v>
      </c>
      <c r="B4285" s="137">
        <v>638.04999999999995</v>
      </c>
      <c r="C4285" s="137">
        <v>547.63</v>
      </c>
    </row>
    <row r="4286" spans="1:3" ht="13.5" outlineLevel="1">
      <c r="A4286" s="138">
        <v>43738</v>
      </c>
      <c r="B4286" s="137">
        <v>638.04999999999995</v>
      </c>
      <c r="C4286" s="137">
        <v>547.63</v>
      </c>
    </row>
    <row r="4287" spans="1:3" ht="13.5" outlineLevel="1">
      <c r="A4287" s="138">
        <v>43739</v>
      </c>
      <c r="B4287" s="137">
        <v>633</v>
      </c>
      <c r="C4287" s="137">
        <v>547.63</v>
      </c>
    </row>
    <row r="4288" spans="1:3" ht="13.5" outlineLevel="1">
      <c r="A4288" s="138">
        <v>43740</v>
      </c>
      <c r="B4288" s="137">
        <v>633</v>
      </c>
      <c r="C4288" s="137">
        <v>547.63</v>
      </c>
    </row>
    <row r="4289" spans="1:3" ht="13.5" outlineLevel="1">
      <c r="A4289" s="138">
        <v>43741</v>
      </c>
      <c r="B4289" s="137">
        <v>633</v>
      </c>
      <c r="C4289" s="137">
        <v>547.63</v>
      </c>
    </row>
    <row r="4290" spans="1:3" ht="13.5" outlineLevel="1">
      <c r="A4290" s="138">
        <v>43742</v>
      </c>
      <c r="B4290" s="137">
        <v>633</v>
      </c>
      <c r="C4290" s="137">
        <v>552.29999999999995</v>
      </c>
    </row>
    <row r="4291" spans="1:3" ht="13.5" outlineLevel="1">
      <c r="A4291" s="138">
        <v>43743</v>
      </c>
      <c r="B4291" s="137">
        <v>633</v>
      </c>
      <c r="C4291" s="137">
        <v>552.29999999999995</v>
      </c>
    </row>
    <row r="4292" spans="1:3" ht="13.5" outlineLevel="1">
      <c r="A4292" s="138">
        <v>43744</v>
      </c>
      <c r="B4292" s="137">
        <v>633</v>
      </c>
      <c r="C4292" s="137">
        <v>552.29999999999995</v>
      </c>
    </row>
    <row r="4293" spans="1:3" ht="13.5" outlineLevel="1">
      <c r="A4293" s="138">
        <v>43745</v>
      </c>
      <c r="B4293" s="137">
        <v>633</v>
      </c>
      <c r="C4293" s="137">
        <v>552.29999999999995</v>
      </c>
    </row>
    <row r="4294" spans="1:3" ht="13.5" outlineLevel="1">
      <c r="A4294" s="138">
        <v>43746</v>
      </c>
      <c r="B4294" s="137">
        <v>633</v>
      </c>
      <c r="C4294" s="137">
        <v>552.29999999999995</v>
      </c>
    </row>
    <row r="4295" spans="1:3" ht="13.5" outlineLevel="1">
      <c r="A4295" s="138">
        <v>43747</v>
      </c>
      <c r="B4295" s="137">
        <v>633</v>
      </c>
      <c r="C4295" s="137">
        <v>552.29999999999995</v>
      </c>
    </row>
    <row r="4296" spans="1:3" ht="13.5" outlineLevel="1">
      <c r="A4296" s="138">
        <v>43748</v>
      </c>
      <c r="B4296" s="137">
        <v>633</v>
      </c>
      <c r="C4296" s="137">
        <v>552.29999999999995</v>
      </c>
    </row>
    <row r="4297" spans="1:3" ht="13.5" outlineLevel="1">
      <c r="A4297" s="138">
        <v>43749</v>
      </c>
      <c r="B4297" s="137">
        <v>633</v>
      </c>
      <c r="C4297" s="137">
        <v>552.26</v>
      </c>
    </row>
    <row r="4298" spans="1:3" ht="13.5" outlineLevel="1">
      <c r="A4298" s="138">
        <v>43750</v>
      </c>
      <c r="B4298" s="137">
        <v>633</v>
      </c>
      <c r="C4298" s="137">
        <v>552.26</v>
      </c>
    </row>
    <row r="4299" spans="1:3" ht="13.5" outlineLevel="1">
      <c r="A4299" s="138">
        <v>43751</v>
      </c>
      <c r="B4299" s="137">
        <v>633</v>
      </c>
      <c r="C4299" s="137">
        <v>552.26</v>
      </c>
    </row>
    <row r="4300" spans="1:3" ht="13.5" outlineLevel="1">
      <c r="A4300" s="138">
        <v>43752</v>
      </c>
      <c r="B4300" s="137">
        <v>633</v>
      </c>
      <c r="C4300" s="137">
        <v>552.26</v>
      </c>
    </row>
    <row r="4301" spans="1:3" ht="13.5" outlineLevel="1">
      <c r="A4301" s="138">
        <v>43753</v>
      </c>
      <c r="B4301" s="137">
        <v>633</v>
      </c>
      <c r="C4301" s="137">
        <v>552.26</v>
      </c>
    </row>
    <row r="4302" spans="1:3" ht="13.5" outlineLevel="1">
      <c r="A4302" s="138">
        <v>43754</v>
      </c>
      <c r="B4302" s="137">
        <v>633</v>
      </c>
      <c r="C4302" s="137">
        <v>552.26</v>
      </c>
    </row>
    <row r="4303" spans="1:3" ht="13.5" outlineLevel="1">
      <c r="A4303" s="138">
        <v>43755</v>
      </c>
      <c r="B4303" s="137">
        <v>633</v>
      </c>
      <c r="C4303" s="137">
        <v>552.26</v>
      </c>
    </row>
    <row r="4304" spans="1:3" ht="13.5" outlineLevel="1">
      <c r="A4304" s="138">
        <v>43756</v>
      </c>
      <c r="B4304" s="137">
        <v>633</v>
      </c>
      <c r="C4304" s="137">
        <v>557.72</v>
      </c>
    </row>
    <row r="4305" spans="1:3" ht="13.5" outlineLevel="1">
      <c r="A4305" s="138">
        <v>43757</v>
      </c>
      <c r="B4305" s="137">
        <v>633</v>
      </c>
      <c r="C4305" s="137">
        <v>557.72</v>
      </c>
    </row>
    <row r="4306" spans="1:3" ht="13.5" outlineLevel="1">
      <c r="A4306" s="138">
        <v>43758</v>
      </c>
      <c r="B4306" s="137">
        <v>633</v>
      </c>
      <c r="C4306" s="137">
        <v>557.72</v>
      </c>
    </row>
    <row r="4307" spans="1:3" ht="13.5" outlineLevel="1">
      <c r="A4307" s="138">
        <v>43759</v>
      </c>
      <c r="B4307" s="137">
        <v>633</v>
      </c>
      <c r="C4307" s="137">
        <v>557.72</v>
      </c>
    </row>
    <row r="4308" spans="1:3" ht="13.5" outlineLevel="1">
      <c r="A4308" s="138">
        <v>43760</v>
      </c>
      <c r="B4308" s="137">
        <v>633</v>
      </c>
      <c r="C4308" s="137">
        <v>557.72</v>
      </c>
    </row>
    <row r="4309" spans="1:3" ht="13.5" outlineLevel="1">
      <c r="A4309" s="138">
        <v>43761</v>
      </c>
      <c r="B4309" s="137">
        <v>633</v>
      </c>
      <c r="C4309" s="137">
        <v>557.72</v>
      </c>
    </row>
    <row r="4310" spans="1:3" ht="13.5" outlineLevel="1">
      <c r="A4310" s="138">
        <v>43762</v>
      </c>
      <c r="B4310" s="137">
        <v>633</v>
      </c>
      <c r="C4310" s="137">
        <v>557.72</v>
      </c>
    </row>
    <row r="4311" spans="1:3" ht="13.5" outlineLevel="1">
      <c r="A4311" s="138">
        <v>43763</v>
      </c>
      <c r="B4311" s="137">
        <v>633</v>
      </c>
      <c r="C4311" s="137">
        <v>556.13</v>
      </c>
    </row>
    <row r="4312" spans="1:3" ht="13.5" outlineLevel="1">
      <c r="A4312" s="138">
        <v>43764</v>
      </c>
      <c r="B4312" s="137">
        <v>633</v>
      </c>
      <c r="C4312" s="137">
        <v>556.13</v>
      </c>
    </row>
    <row r="4313" spans="1:3" ht="13.5" outlineLevel="1">
      <c r="A4313" s="138">
        <v>43765</v>
      </c>
      <c r="B4313" s="137">
        <v>633</v>
      </c>
      <c r="C4313" s="137">
        <v>556.13</v>
      </c>
    </row>
    <row r="4314" spans="1:3" ht="13.5" outlineLevel="1">
      <c r="A4314" s="138">
        <v>43766</v>
      </c>
      <c r="B4314" s="137">
        <v>633</v>
      </c>
      <c r="C4314" s="137">
        <v>556.13</v>
      </c>
    </row>
    <row r="4315" spans="1:3" ht="13.5" outlineLevel="1">
      <c r="A4315" s="138">
        <v>43767</v>
      </c>
      <c r="B4315" s="137">
        <v>633</v>
      </c>
      <c r="C4315" s="137">
        <v>556.13</v>
      </c>
    </row>
    <row r="4316" spans="1:3" ht="13.5" outlineLevel="1">
      <c r="A4316" s="138">
        <v>43768</v>
      </c>
      <c r="B4316" s="137">
        <v>633</v>
      </c>
      <c r="C4316" s="137">
        <v>556.13</v>
      </c>
    </row>
    <row r="4317" spans="1:3" ht="13.5" outlineLevel="1">
      <c r="A4317" s="138">
        <v>43769</v>
      </c>
      <c r="B4317" s="137">
        <v>633</v>
      </c>
      <c r="C4317" s="137">
        <v>556.13</v>
      </c>
    </row>
    <row r="4318" spans="1:3" ht="13.5" outlineLevel="1">
      <c r="A4318" s="138">
        <v>43770</v>
      </c>
      <c r="B4318" s="137">
        <v>646.27499999999998</v>
      </c>
      <c r="C4318" s="137">
        <v>550.22</v>
      </c>
    </row>
    <row r="4319" spans="1:3" ht="13.5" outlineLevel="1">
      <c r="A4319" s="138">
        <v>43771</v>
      </c>
      <c r="B4319" s="137">
        <v>646.27499999999998</v>
      </c>
      <c r="C4319" s="137">
        <v>550.22</v>
      </c>
    </row>
    <row r="4320" spans="1:3" ht="13.5" outlineLevel="1">
      <c r="A4320" s="138">
        <v>43772</v>
      </c>
      <c r="B4320" s="137">
        <v>646.27499999999998</v>
      </c>
      <c r="C4320" s="137">
        <v>550.22</v>
      </c>
    </row>
    <row r="4321" spans="1:3" ht="13.5" outlineLevel="1">
      <c r="A4321" s="138">
        <v>43773</v>
      </c>
      <c r="B4321" s="137">
        <v>646.27499999999998</v>
      </c>
      <c r="C4321" s="137">
        <v>550.22</v>
      </c>
    </row>
    <row r="4322" spans="1:3" ht="13.5" outlineLevel="1">
      <c r="A4322" s="138">
        <v>43774</v>
      </c>
      <c r="B4322" s="137">
        <v>646.27499999999998</v>
      </c>
      <c r="C4322" s="137">
        <v>550.22</v>
      </c>
    </row>
    <row r="4323" spans="1:3" ht="13.5" outlineLevel="1">
      <c r="A4323" s="138">
        <v>43775</v>
      </c>
      <c r="B4323" s="137">
        <v>646.27499999999998</v>
      </c>
      <c r="C4323" s="137">
        <v>550.22</v>
      </c>
    </row>
    <row r="4324" spans="1:3" ht="13.5" outlineLevel="1">
      <c r="A4324" s="138">
        <v>43776</v>
      </c>
      <c r="B4324" s="137">
        <v>646.27499999999998</v>
      </c>
      <c r="C4324" s="137">
        <v>550.22</v>
      </c>
    </row>
    <row r="4325" spans="1:3" ht="13.5" outlineLevel="1">
      <c r="A4325" s="138">
        <v>43777</v>
      </c>
      <c r="B4325" s="137">
        <v>646.27499999999998</v>
      </c>
      <c r="C4325" s="137">
        <v>547.26</v>
      </c>
    </row>
    <row r="4326" spans="1:3" ht="13.5" outlineLevel="1">
      <c r="A4326" s="138">
        <v>43778</v>
      </c>
      <c r="B4326" s="137">
        <v>646.27499999999998</v>
      </c>
      <c r="C4326" s="137">
        <v>547.26</v>
      </c>
    </row>
    <row r="4327" spans="1:3" ht="13.5" outlineLevel="1">
      <c r="A4327" s="138">
        <v>43779</v>
      </c>
      <c r="B4327" s="137">
        <v>646.27499999999998</v>
      </c>
      <c r="C4327" s="137">
        <v>547.26</v>
      </c>
    </row>
    <row r="4328" spans="1:3" ht="13.5" outlineLevel="1">
      <c r="A4328" s="138">
        <v>43780</v>
      </c>
      <c r="B4328" s="137">
        <v>646.27499999999998</v>
      </c>
      <c r="C4328" s="137">
        <v>547.26</v>
      </c>
    </row>
    <row r="4329" spans="1:3" ht="13.5" outlineLevel="1">
      <c r="A4329" s="138">
        <v>43781</v>
      </c>
      <c r="B4329" s="137">
        <v>646.27499999999998</v>
      </c>
      <c r="C4329" s="137">
        <v>547.26</v>
      </c>
    </row>
    <row r="4330" spans="1:3" ht="13.5" outlineLevel="1">
      <c r="A4330" s="138">
        <v>43782</v>
      </c>
      <c r="B4330" s="137">
        <v>646.27499999999998</v>
      </c>
      <c r="C4330" s="137">
        <v>547.26</v>
      </c>
    </row>
    <row r="4331" spans="1:3" ht="13.5" outlineLevel="1">
      <c r="A4331" s="138">
        <v>43783</v>
      </c>
      <c r="B4331" s="137">
        <v>646.27499999999998</v>
      </c>
      <c r="C4331" s="137">
        <v>547.26</v>
      </c>
    </row>
    <row r="4332" spans="1:3" ht="13.5" outlineLevel="1">
      <c r="A4332" s="138">
        <v>43784</v>
      </c>
      <c r="B4332" s="137">
        <v>646.27499999999998</v>
      </c>
      <c r="C4332" s="137">
        <v>537.44000000000005</v>
      </c>
    </row>
    <row r="4333" spans="1:3" ht="13.5" outlineLevel="1">
      <c r="A4333" s="138">
        <v>43785</v>
      </c>
      <c r="B4333" s="137">
        <v>646.27499999999998</v>
      </c>
      <c r="C4333" s="137">
        <v>537.44000000000005</v>
      </c>
    </row>
    <row r="4334" spans="1:3" ht="13.5" outlineLevel="1">
      <c r="A4334" s="138">
        <v>43786</v>
      </c>
      <c r="B4334" s="137">
        <v>646.27499999999998</v>
      </c>
      <c r="C4334" s="137">
        <v>537.44000000000005</v>
      </c>
    </row>
    <row r="4335" spans="1:3" ht="13.5" outlineLevel="1">
      <c r="A4335" s="138">
        <v>43787</v>
      </c>
      <c r="B4335" s="137">
        <v>646.27499999999998</v>
      </c>
      <c r="C4335" s="137">
        <v>537.44000000000005</v>
      </c>
    </row>
    <row r="4336" spans="1:3" ht="13.5" outlineLevel="1">
      <c r="A4336" s="138">
        <v>43788</v>
      </c>
      <c r="B4336" s="137">
        <v>646.27499999999998</v>
      </c>
      <c r="C4336" s="137">
        <v>537.44000000000005</v>
      </c>
    </row>
    <row r="4337" spans="1:3" ht="13.5" outlineLevel="1">
      <c r="A4337" s="138">
        <v>43789</v>
      </c>
      <c r="B4337" s="137">
        <v>646.27499999999998</v>
      </c>
      <c r="C4337" s="137">
        <v>537.44000000000005</v>
      </c>
    </row>
    <row r="4338" spans="1:3" ht="13.5" outlineLevel="1">
      <c r="A4338" s="138">
        <v>43790</v>
      </c>
      <c r="B4338" s="137">
        <v>646.27499999999998</v>
      </c>
      <c r="C4338" s="137">
        <v>537.44000000000005</v>
      </c>
    </row>
    <row r="4339" spans="1:3" ht="13.5" outlineLevel="1">
      <c r="A4339" s="138">
        <v>43791</v>
      </c>
      <c r="B4339" s="137">
        <v>646.27499999999998</v>
      </c>
      <c r="C4339" s="137">
        <v>532.65</v>
      </c>
    </row>
    <row r="4340" spans="1:3" ht="13.5" outlineLevel="1">
      <c r="A4340" s="138">
        <v>43792</v>
      </c>
      <c r="B4340" s="137">
        <v>646.27499999999998</v>
      </c>
      <c r="C4340" s="137">
        <v>532.65</v>
      </c>
    </row>
    <row r="4341" spans="1:3" ht="13.5" outlineLevel="1">
      <c r="A4341" s="138">
        <v>43793</v>
      </c>
      <c r="B4341" s="137">
        <v>646.27499999999998</v>
      </c>
      <c r="C4341" s="137">
        <v>532.65</v>
      </c>
    </row>
    <row r="4342" spans="1:3" ht="13.5" outlineLevel="1">
      <c r="A4342" s="138">
        <v>43794</v>
      </c>
      <c r="B4342" s="137">
        <v>646.27499999999998</v>
      </c>
      <c r="C4342" s="137">
        <v>532.65</v>
      </c>
    </row>
    <row r="4343" spans="1:3" ht="13.5" outlineLevel="1">
      <c r="A4343" s="138">
        <v>43795</v>
      </c>
      <c r="B4343" s="137">
        <v>646.27499999999998</v>
      </c>
      <c r="C4343" s="137">
        <v>532.65</v>
      </c>
    </row>
    <row r="4344" spans="1:3" ht="13.5" outlineLevel="1">
      <c r="A4344" s="138">
        <v>43796</v>
      </c>
      <c r="B4344" s="137">
        <v>646.27499999999998</v>
      </c>
      <c r="C4344" s="137">
        <v>532.65</v>
      </c>
    </row>
    <row r="4345" spans="1:3" ht="13.5" outlineLevel="1">
      <c r="A4345" s="138">
        <v>43797</v>
      </c>
      <c r="B4345" s="137">
        <v>646.27499999999998</v>
      </c>
      <c r="C4345" s="137">
        <v>532.65</v>
      </c>
    </row>
    <row r="4346" spans="1:3" ht="13.5" outlineLevel="1">
      <c r="A4346" s="138">
        <v>43798</v>
      </c>
      <c r="B4346" s="137">
        <v>646.27499999999998</v>
      </c>
      <c r="C4346" s="137">
        <v>528.07000000000005</v>
      </c>
    </row>
    <row r="4347" spans="1:3" ht="13.5" outlineLevel="1">
      <c r="A4347" s="138">
        <v>43799</v>
      </c>
      <c r="B4347" s="137">
        <v>646.27499999999998</v>
      </c>
      <c r="C4347" s="137">
        <v>528.07000000000005</v>
      </c>
    </row>
    <row r="4348" spans="1:3" ht="13.5" outlineLevel="1">
      <c r="A4348" s="138">
        <v>43800</v>
      </c>
      <c r="B4348" s="137">
        <v>646.27499999999998</v>
      </c>
      <c r="C4348" s="137">
        <v>528.07000000000005</v>
      </c>
    </row>
    <row r="4349" spans="1:3" ht="13.5" outlineLevel="1">
      <c r="A4349" s="138">
        <v>43801</v>
      </c>
      <c r="B4349" s="137">
        <v>631.64499999999998</v>
      </c>
      <c r="C4349" s="137">
        <v>528.07000000000005</v>
      </c>
    </row>
    <row r="4350" spans="1:3" ht="13.5" outlineLevel="1">
      <c r="A4350" s="138">
        <v>43802</v>
      </c>
      <c r="B4350" s="137">
        <v>631.64499999999998</v>
      </c>
      <c r="C4350" s="137">
        <v>528.07000000000005</v>
      </c>
    </row>
    <row r="4351" spans="1:3" ht="13.5" outlineLevel="1">
      <c r="A4351" s="138">
        <v>43803</v>
      </c>
      <c r="B4351" s="137">
        <v>631.64499999999998</v>
      </c>
      <c r="C4351" s="137">
        <v>528.07000000000005</v>
      </c>
    </row>
    <row r="4352" spans="1:3" ht="13.5" outlineLevel="1">
      <c r="A4352" s="138">
        <v>43804</v>
      </c>
      <c r="B4352" s="137">
        <v>631.64499999999998</v>
      </c>
      <c r="C4352" s="137">
        <v>528.07000000000005</v>
      </c>
    </row>
    <row r="4353" spans="1:3" ht="13.5" outlineLevel="1">
      <c r="A4353" s="138">
        <v>43805</v>
      </c>
      <c r="B4353" s="137">
        <v>631.64499999999998</v>
      </c>
      <c r="C4353" s="137">
        <v>549.38</v>
      </c>
    </row>
    <row r="4354" spans="1:3" ht="13.5" outlineLevel="1">
      <c r="A4354" s="138">
        <v>43806</v>
      </c>
      <c r="B4354" s="137">
        <v>631.64499999999998</v>
      </c>
      <c r="C4354" s="137">
        <v>549.38</v>
      </c>
    </row>
    <row r="4355" spans="1:3" ht="13.5" outlineLevel="1">
      <c r="A4355" s="138">
        <v>43807</v>
      </c>
      <c r="B4355" s="137">
        <v>631.64499999999998</v>
      </c>
      <c r="C4355" s="137">
        <v>549.38</v>
      </c>
    </row>
    <row r="4356" spans="1:3" ht="13.5" outlineLevel="1">
      <c r="A4356" s="138">
        <v>43808</v>
      </c>
      <c r="B4356" s="137">
        <v>631.64499999999998</v>
      </c>
      <c r="C4356" s="137">
        <v>549.38</v>
      </c>
    </row>
    <row r="4357" spans="1:3" ht="13.5" outlineLevel="1">
      <c r="A4357" s="138">
        <v>43809</v>
      </c>
      <c r="B4357" s="137">
        <v>631.64499999999998</v>
      </c>
      <c r="C4357" s="137">
        <v>549.38</v>
      </c>
    </row>
    <row r="4358" spans="1:3" ht="13.5" outlineLevel="1">
      <c r="A4358" s="138">
        <v>43810</v>
      </c>
      <c r="B4358" s="137">
        <v>631.64499999999998</v>
      </c>
      <c r="C4358" s="137">
        <v>549.38</v>
      </c>
    </row>
    <row r="4359" spans="1:3" ht="13.5" outlineLevel="1">
      <c r="A4359" s="138">
        <v>43811</v>
      </c>
      <c r="B4359" s="137">
        <v>631.64499999999998</v>
      </c>
      <c r="C4359" s="137">
        <v>549.38</v>
      </c>
    </row>
    <row r="4360" spans="1:3" ht="13.5" outlineLevel="1">
      <c r="A4360" s="138">
        <v>43812</v>
      </c>
      <c r="B4360" s="137">
        <v>631.64499999999998</v>
      </c>
      <c r="C4360" s="137">
        <v>564.33000000000004</v>
      </c>
    </row>
    <row r="4361" spans="1:3" ht="13.5" outlineLevel="1">
      <c r="A4361" s="138">
        <v>43813</v>
      </c>
      <c r="B4361" s="137">
        <v>631.64499999999998</v>
      </c>
      <c r="C4361" s="137">
        <v>564.33000000000004</v>
      </c>
    </row>
    <row r="4362" spans="1:3" ht="13.5" outlineLevel="1">
      <c r="A4362" s="138">
        <v>43814</v>
      </c>
      <c r="B4362" s="137">
        <v>631.64499999999998</v>
      </c>
      <c r="C4362" s="137">
        <v>564.33000000000004</v>
      </c>
    </row>
    <row r="4363" spans="1:3" ht="13.5" outlineLevel="1">
      <c r="A4363" s="138">
        <v>43815</v>
      </c>
      <c r="B4363" s="137">
        <v>631.64499999999998</v>
      </c>
      <c r="C4363" s="137">
        <v>564.33000000000004</v>
      </c>
    </row>
    <row r="4364" spans="1:3" ht="13.5" outlineLevel="1">
      <c r="A4364" s="138">
        <v>43816</v>
      </c>
      <c r="B4364" s="137">
        <v>631.64499999999998</v>
      </c>
      <c r="C4364" s="137">
        <v>564.33000000000004</v>
      </c>
    </row>
    <row r="4365" spans="1:3" ht="13.5" outlineLevel="1">
      <c r="A4365" s="138">
        <v>43817</v>
      </c>
      <c r="B4365" s="137">
        <v>631.64499999999998</v>
      </c>
      <c r="C4365" s="137">
        <v>564.33000000000004</v>
      </c>
    </row>
    <row r="4366" spans="1:3" ht="13.5" outlineLevel="1">
      <c r="A4366" s="138">
        <v>43818</v>
      </c>
      <c r="B4366" s="137">
        <v>631.64499999999998</v>
      </c>
      <c r="C4366" s="137">
        <v>564.33000000000004</v>
      </c>
    </row>
    <row r="4367" spans="1:3" ht="13.5" outlineLevel="1">
      <c r="A4367" s="138">
        <v>43819</v>
      </c>
      <c r="B4367" s="137">
        <v>631.64499999999998</v>
      </c>
      <c r="C4367" s="137">
        <v>568.01</v>
      </c>
    </row>
    <row r="4368" spans="1:3" ht="13.5" outlineLevel="1">
      <c r="A4368" s="138">
        <v>43820</v>
      </c>
      <c r="B4368" s="137">
        <v>631.64499999999998</v>
      </c>
      <c r="C4368" s="137">
        <v>568.01</v>
      </c>
    </row>
    <row r="4369" spans="1:3" ht="13.5" outlineLevel="1">
      <c r="A4369" s="138">
        <v>43821</v>
      </c>
      <c r="B4369" s="137">
        <v>631.64499999999998</v>
      </c>
      <c r="C4369" s="137">
        <v>568.01</v>
      </c>
    </row>
    <row r="4370" spans="1:3" ht="13.5" outlineLevel="1">
      <c r="A4370" s="138">
        <v>43822</v>
      </c>
      <c r="B4370" s="137">
        <v>631.64499999999998</v>
      </c>
      <c r="C4370" s="137">
        <v>568.01</v>
      </c>
    </row>
    <row r="4371" spans="1:3" ht="13.5" outlineLevel="1">
      <c r="A4371" s="138">
        <v>43823</v>
      </c>
      <c r="B4371" s="137">
        <v>631.64499999999998</v>
      </c>
      <c r="C4371" s="137">
        <v>568.01</v>
      </c>
    </row>
    <row r="4372" spans="1:3" ht="13.5" outlineLevel="1">
      <c r="A4372" s="138">
        <v>43824</v>
      </c>
      <c r="B4372" s="137">
        <v>631.64499999999998</v>
      </c>
      <c r="C4372" s="137">
        <v>568.01</v>
      </c>
    </row>
    <row r="4373" spans="1:3" ht="13.5" outlineLevel="1">
      <c r="A4373" s="138">
        <v>43825</v>
      </c>
      <c r="B4373" s="137">
        <v>631.64499999999998</v>
      </c>
      <c r="C4373" s="137">
        <v>568.01</v>
      </c>
    </row>
    <row r="4374" spans="1:3" ht="13.5" outlineLevel="1">
      <c r="A4374" s="138">
        <v>43826</v>
      </c>
      <c r="B4374" s="137">
        <v>631.64499999999998</v>
      </c>
      <c r="C4374" s="137">
        <v>570.62</v>
      </c>
    </row>
    <row r="4375" spans="1:3" ht="13.5" outlineLevel="1">
      <c r="A4375" s="138">
        <v>43827</v>
      </c>
      <c r="B4375" s="137">
        <v>631.64499999999998</v>
      </c>
      <c r="C4375" s="137">
        <v>570.62</v>
      </c>
    </row>
    <row r="4376" spans="1:3" ht="13.5" outlineLevel="1">
      <c r="A4376" s="138">
        <v>43828</v>
      </c>
      <c r="B4376" s="137">
        <v>631.64499999999998</v>
      </c>
      <c r="C4376" s="137">
        <v>570.62</v>
      </c>
    </row>
    <row r="4377" spans="1:3" ht="13.5" outlineLevel="1">
      <c r="A4377" s="138">
        <v>43829</v>
      </c>
      <c r="B4377" s="137">
        <v>631.64499999999998</v>
      </c>
      <c r="C4377" s="137">
        <v>570.62</v>
      </c>
    </row>
    <row r="4378" spans="1:3" ht="13.5" outlineLevel="1">
      <c r="A4378" s="138">
        <v>43830</v>
      </c>
      <c r="B4378" s="137">
        <v>631.64499999999998</v>
      </c>
      <c r="C4378" s="137">
        <v>570.62</v>
      </c>
    </row>
    <row r="4379" spans="1:3" ht="13.5" outlineLevel="1">
      <c r="A4379" s="138">
        <v>43831</v>
      </c>
      <c r="B4379" s="137">
        <v>658.26499999999999</v>
      </c>
      <c r="C4379" s="137">
        <v>570.62</v>
      </c>
    </row>
    <row r="4380" spans="1:3" ht="13.5" outlineLevel="1">
      <c r="A4380" s="138">
        <v>43832</v>
      </c>
      <c r="B4380" s="137">
        <v>658.26499999999999</v>
      </c>
      <c r="C4380" s="137">
        <v>570.62</v>
      </c>
    </row>
    <row r="4381" spans="1:3" ht="13.5" outlineLevel="1">
      <c r="A4381" s="138">
        <v>43833</v>
      </c>
      <c r="B4381" s="137">
        <v>658.26499999999999</v>
      </c>
      <c r="C4381" s="137">
        <v>568.08000000000004</v>
      </c>
    </row>
    <row r="4382" spans="1:3" ht="13.5" outlineLevel="1">
      <c r="A4382" s="138">
        <v>43834</v>
      </c>
      <c r="B4382" s="137">
        <v>658.26499999999999</v>
      </c>
      <c r="C4382" s="137">
        <v>568.08000000000004</v>
      </c>
    </row>
    <row r="4383" spans="1:3" ht="13.5" outlineLevel="1">
      <c r="A4383" s="138">
        <v>43835</v>
      </c>
      <c r="B4383" s="137">
        <v>658.26499999999999</v>
      </c>
      <c r="C4383" s="137">
        <v>568.08000000000004</v>
      </c>
    </row>
    <row r="4384" spans="1:3" ht="13.5" outlineLevel="1">
      <c r="A4384" s="138">
        <v>43836</v>
      </c>
      <c r="B4384" s="137">
        <v>658.26499999999999</v>
      </c>
      <c r="C4384" s="137">
        <v>568.08000000000004</v>
      </c>
    </row>
    <row r="4385" spans="1:3" ht="13.5" outlineLevel="1">
      <c r="A4385" s="138">
        <v>43837</v>
      </c>
      <c r="B4385" s="137">
        <v>658.26499999999999</v>
      </c>
      <c r="C4385" s="137">
        <v>568.08000000000004</v>
      </c>
    </row>
    <row r="4386" spans="1:3" ht="13.5" outlineLevel="1">
      <c r="A4386" s="138">
        <v>43838</v>
      </c>
      <c r="B4386" s="137">
        <v>658.26499999999999</v>
      </c>
      <c r="C4386" s="137">
        <v>568.08000000000004</v>
      </c>
    </row>
    <row r="4387" spans="1:3" ht="13.5" outlineLevel="1">
      <c r="A4387" s="138">
        <v>43839</v>
      </c>
      <c r="B4387" s="137">
        <v>658.26499999999999</v>
      </c>
      <c r="C4387" s="137">
        <v>568.08000000000004</v>
      </c>
    </row>
    <row r="4388" spans="1:3" ht="13.5" outlineLevel="1">
      <c r="A4388" s="138">
        <v>43840</v>
      </c>
      <c r="B4388" s="137">
        <v>658.26499999999999</v>
      </c>
      <c r="C4388" s="137">
        <v>580.42999999999995</v>
      </c>
    </row>
    <row r="4389" spans="1:3" ht="13.5" outlineLevel="1">
      <c r="A4389" s="138">
        <v>43841</v>
      </c>
      <c r="B4389" s="137">
        <v>658.26499999999999</v>
      </c>
      <c r="C4389" s="137">
        <v>580.42999999999995</v>
      </c>
    </row>
    <row r="4390" spans="1:3" ht="13.5" outlineLevel="1">
      <c r="A4390" s="138">
        <v>43842</v>
      </c>
      <c r="B4390" s="137">
        <v>658.26499999999999</v>
      </c>
      <c r="C4390" s="137">
        <v>580.42999999999995</v>
      </c>
    </row>
    <row r="4391" spans="1:3" ht="13.5" outlineLevel="1">
      <c r="A4391" s="138">
        <v>43843</v>
      </c>
      <c r="B4391" s="137">
        <v>658.26499999999999</v>
      </c>
      <c r="C4391" s="137">
        <v>580.42999999999995</v>
      </c>
    </row>
    <row r="4392" spans="1:3" ht="13.5" outlineLevel="1">
      <c r="A4392" s="138">
        <v>43844</v>
      </c>
      <c r="B4392" s="137">
        <v>658.26499999999999</v>
      </c>
      <c r="C4392" s="137">
        <v>580.42999999999995</v>
      </c>
    </row>
    <row r="4393" spans="1:3" ht="13.5" outlineLevel="1">
      <c r="A4393" s="138">
        <v>43845</v>
      </c>
      <c r="B4393" s="137">
        <v>658.26499999999999</v>
      </c>
      <c r="C4393" s="137">
        <v>580.42999999999995</v>
      </c>
    </row>
    <row r="4394" spans="1:3" ht="13.5" outlineLevel="1">
      <c r="A4394" s="138">
        <v>43846</v>
      </c>
      <c r="B4394" s="137">
        <v>658.26499999999999</v>
      </c>
      <c r="C4394" s="137">
        <v>580.42999999999995</v>
      </c>
    </row>
    <row r="4395" spans="1:3" ht="13.5" outlineLevel="1">
      <c r="A4395" s="138">
        <v>43847</v>
      </c>
      <c r="B4395" s="137">
        <v>658.26499999999999</v>
      </c>
      <c r="C4395" s="137">
        <v>596.29999999999995</v>
      </c>
    </row>
    <row r="4396" spans="1:3" ht="13.5" outlineLevel="1">
      <c r="A4396" s="138">
        <v>43848</v>
      </c>
      <c r="B4396" s="137">
        <v>658.26499999999999</v>
      </c>
      <c r="C4396" s="137">
        <v>596.29999999999995</v>
      </c>
    </row>
    <row r="4397" spans="1:3" ht="13.5" outlineLevel="1">
      <c r="A4397" s="138">
        <v>43849</v>
      </c>
      <c r="B4397" s="137">
        <v>658.26499999999999</v>
      </c>
      <c r="C4397" s="137">
        <v>596.29999999999995</v>
      </c>
    </row>
    <row r="4398" spans="1:3" ht="13.5" outlineLevel="1">
      <c r="A4398" s="138">
        <v>43850</v>
      </c>
      <c r="B4398" s="137">
        <v>658.26499999999999</v>
      </c>
      <c r="C4398" s="137">
        <v>596.29999999999995</v>
      </c>
    </row>
    <row r="4399" spans="1:3" ht="13.5" outlineLevel="1">
      <c r="A4399" s="138">
        <v>43851</v>
      </c>
      <c r="B4399" s="137">
        <v>658.26499999999999</v>
      </c>
      <c r="C4399" s="137">
        <v>596.29999999999995</v>
      </c>
    </row>
    <row r="4400" spans="1:3" ht="13.5" outlineLevel="1">
      <c r="A4400" s="138">
        <v>43852</v>
      </c>
      <c r="B4400" s="137">
        <v>658.26499999999999</v>
      </c>
      <c r="C4400" s="137">
        <v>596.29999999999995</v>
      </c>
    </row>
    <row r="4401" spans="1:3" ht="13.5" outlineLevel="1">
      <c r="A4401" s="138">
        <v>43853</v>
      </c>
      <c r="B4401" s="137">
        <v>658.26499999999999</v>
      </c>
      <c r="C4401" s="137">
        <v>596.29999999999995</v>
      </c>
    </row>
    <row r="4402" spans="1:3" ht="13.5" outlineLevel="1">
      <c r="A4402" s="138">
        <v>43854</v>
      </c>
      <c r="B4402" s="137">
        <v>658.26499999999999</v>
      </c>
      <c r="C4402" s="137">
        <v>597.33000000000004</v>
      </c>
    </row>
    <row r="4403" spans="1:3" ht="13.5" outlineLevel="1">
      <c r="A4403" s="138">
        <v>43855</v>
      </c>
      <c r="B4403" s="137">
        <v>658.26499999999999</v>
      </c>
      <c r="C4403" s="137">
        <v>597.33000000000004</v>
      </c>
    </row>
    <row r="4404" spans="1:3" ht="13.5" outlineLevel="1">
      <c r="A4404" s="138">
        <v>43856</v>
      </c>
      <c r="B4404" s="137">
        <v>658.26499999999999</v>
      </c>
      <c r="C4404" s="137">
        <v>597.33000000000004</v>
      </c>
    </row>
    <row r="4405" spans="1:3" ht="13.5" outlineLevel="1">
      <c r="A4405" s="138">
        <v>43857</v>
      </c>
      <c r="B4405" s="137">
        <v>658.26499999999999</v>
      </c>
      <c r="C4405" s="137">
        <v>597.33000000000004</v>
      </c>
    </row>
    <row r="4406" spans="1:3" ht="13.5" outlineLevel="1">
      <c r="A4406" s="138">
        <v>43858</v>
      </c>
      <c r="B4406" s="137">
        <v>658.26499999999999</v>
      </c>
      <c r="C4406" s="137">
        <v>597.33000000000004</v>
      </c>
    </row>
    <row r="4407" spans="1:3" ht="13.5" outlineLevel="1">
      <c r="A4407" s="138">
        <v>43859</v>
      </c>
      <c r="B4407" s="137">
        <v>658.26499999999999</v>
      </c>
      <c r="C4407" s="137">
        <v>597.33000000000004</v>
      </c>
    </row>
    <row r="4408" spans="1:3" ht="13.5" outlineLevel="1">
      <c r="A4408" s="138">
        <v>43860</v>
      </c>
      <c r="B4408" s="137">
        <v>658.26499999999999</v>
      </c>
      <c r="C4408" s="137">
        <v>597.33000000000004</v>
      </c>
    </row>
    <row r="4409" spans="1:3" ht="13.5" outlineLevel="1">
      <c r="A4409" s="138">
        <v>43861</v>
      </c>
      <c r="B4409" s="137">
        <v>658.26499999999999</v>
      </c>
      <c r="C4409" s="137">
        <v>614.97</v>
      </c>
    </row>
    <row r="4410" spans="1:3" ht="13.5" outlineLevel="1">
      <c r="A4410" s="138">
        <v>43862</v>
      </c>
      <c r="B4410" s="137">
        <v>658.26499999999999</v>
      </c>
      <c r="C4410" s="137">
        <v>614.97</v>
      </c>
    </row>
    <row r="4411" spans="1:3" ht="13.5" outlineLevel="1">
      <c r="A4411" s="138">
        <v>43863</v>
      </c>
      <c r="B4411" s="137">
        <v>658.26499999999999</v>
      </c>
      <c r="C4411" s="137">
        <v>614.97</v>
      </c>
    </row>
    <row r="4412" spans="1:3" ht="13.5" outlineLevel="1">
      <c r="A4412" s="138">
        <v>43864</v>
      </c>
      <c r="B4412" s="137">
        <v>732.80499999999995</v>
      </c>
      <c r="C4412" s="137">
        <v>614.97</v>
      </c>
    </row>
    <row r="4413" spans="1:3" ht="13.5" outlineLevel="1">
      <c r="A4413" s="138">
        <v>43865</v>
      </c>
      <c r="B4413" s="137">
        <v>732.80499999999995</v>
      </c>
      <c r="C4413" s="137">
        <v>614.97</v>
      </c>
    </row>
    <row r="4414" spans="1:3" ht="13.5" outlineLevel="1">
      <c r="A4414" s="138">
        <v>43866</v>
      </c>
      <c r="B4414" s="137">
        <v>732.80499999999995</v>
      </c>
      <c r="C4414" s="137">
        <v>614.97</v>
      </c>
    </row>
    <row r="4415" spans="1:3" ht="13.5" outlineLevel="1">
      <c r="A4415" s="138">
        <v>43867</v>
      </c>
      <c r="B4415" s="137">
        <v>732.80499999999995</v>
      </c>
      <c r="C4415" s="137">
        <v>614.97</v>
      </c>
    </row>
    <row r="4416" spans="1:3" ht="13.5" outlineLevel="1">
      <c r="A4416" s="138">
        <v>43868</v>
      </c>
      <c r="B4416" s="137">
        <v>732.80499999999995</v>
      </c>
      <c r="C4416" s="137">
        <v>612.04999999999995</v>
      </c>
    </row>
    <row r="4417" spans="1:3" ht="13.5" outlineLevel="1">
      <c r="A4417" s="138">
        <v>43869</v>
      </c>
      <c r="B4417" s="137">
        <v>732.80499999999995</v>
      </c>
      <c r="C4417" s="137">
        <v>612.04999999999995</v>
      </c>
    </row>
    <row r="4418" spans="1:3" ht="13.5" outlineLevel="1">
      <c r="A4418" s="138">
        <v>43870</v>
      </c>
      <c r="B4418" s="137">
        <v>732.80499999999995</v>
      </c>
      <c r="C4418" s="137">
        <v>612.04999999999995</v>
      </c>
    </row>
    <row r="4419" spans="1:3" ht="13.5" outlineLevel="1">
      <c r="A4419" s="138">
        <v>43871</v>
      </c>
      <c r="B4419" s="137">
        <v>732.80499999999995</v>
      </c>
      <c r="C4419" s="137">
        <v>612.04999999999995</v>
      </c>
    </row>
    <row r="4420" spans="1:3" ht="13.5" outlineLevel="1">
      <c r="A4420" s="138">
        <v>43872</v>
      </c>
      <c r="B4420" s="137">
        <v>732.80499999999995</v>
      </c>
      <c r="C4420" s="137">
        <v>612.04999999999995</v>
      </c>
    </row>
    <row r="4421" spans="1:3" ht="13.5" outlineLevel="1">
      <c r="A4421" s="138">
        <v>43873</v>
      </c>
      <c r="B4421" s="137">
        <v>732.80499999999995</v>
      </c>
      <c r="C4421" s="137">
        <v>612.04999999999995</v>
      </c>
    </row>
    <row r="4422" spans="1:3" ht="13.5" outlineLevel="1">
      <c r="A4422" s="138">
        <v>43874</v>
      </c>
      <c r="B4422" s="137">
        <v>732.80499999999995</v>
      </c>
      <c r="C4422" s="137">
        <v>612.04999999999995</v>
      </c>
    </row>
    <row r="4423" spans="1:3" ht="13.5" outlineLevel="1">
      <c r="A4423" s="138">
        <v>43875</v>
      </c>
      <c r="B4423" s="137">
        <v>732.80499999999995</v>
      </c>
      <c r="C4423" s="137">
        <v>619.96</v>
      </c>
    </row>
    <row r="4424" spans="1:3" ht="13.5" outlineLevel="1">
      <c r="A4424" s="138">
        <v>43876</v>
      </c>
      <c r="B4424" s="137">
        <v>732.80499999999995</v>
      </c>
      <c r="C4424" s="137">
        <v>619.96</v>
      </c>
    </row>
    <row r="4425" spans="1:3" ht="13.5" outlineLevel="1">
      <c r="A4425" s="138">
        <v>43877</v>
      </c>
      <c r="B4425" s="137">
        <v>732.80499999999995</v>
      </c>
      <c r="C4425" s="137">
        <v>619.96</v>
      </c>
    </row>
    <row r="4426" spans="1:3" ht="13.5" outlineLevel="1">
      <c r="A4426" s="138">
        <v>43878</v>
      </c>
      <c r="B4426" s="137">
        <v>732.80499999999995</v>
      </c>
      <c r="C4426" s="137">
        <v>619.96</v>
      </c>
    </row>
    <row r="4427" spans="1:3" ht="13.5" outlineLevel="1">
      <c r="A4427" s="138">
        <v>43879</v>
      </c>
      <c r="B4427" s="137">
        <v>732.80499999999995</v>
      </c>
      <c r="C4427" s="137">
        <v>619.96</v>
      </c>
    </row>
    <row r="4428" spans="1:3" ht="13.5" outlineLevel="1">
      <c r="A4428" s="138">
        <v>43880</v>
      </c>
      <c r="B4428" s="137">
        <v>732.80499999999995</v>
      </c>
      <c r="C4428" s="137">
        <v>619.96</v>
      </c>
    </row>
    <row r="4429" spans="1:3" ht="13.5" outlineLevel="1">
      <c r="A4429" s="138">
        <v>43881</v>
      </c>
      <c r="B4429" s="137">
        <v>732.80499999999995</v>
      </c>
      <c r="C4429" s="137">
        <v>619.96</v>
      </c>
    </row>
    <row r="4430" spans="1:3" ht="13.5" outlineLevel="1">
      <c r="A4430" s="138">
        <v>43882</v>
      </c>
      <c r="B4430" s="137">
        <v>732.80499999999995</v>
      </c>
      <c r="C4430" s="137">
        <v>625.48</v>
      </c>
    </row>
    <row r="4431" spans="1:3" ht="13.5" outlineLevel="1">
      <c r="A4431" s="138">
        <v>43883</v>
      </c>
      <c r="B4431" s="137">
        <v>732.80499999999995</v>
      </c>
      <c r="C4431" s="137">
        <v>625.48</v>
      </c>
    </row>
    <row r="4432" spans="1:3" ht="13.5" outlineLevel="1">
      <c r="A4432" s="138">
        <v>43884</v>
      </c>
      <c r="B4432" s="137">
        <v>732.80499999999995</v>
      </c>
      <c r="C4432" s="137">
        <v>625.48</v>
      </c>
    </row>
    <row r="4433" spans="1:3" ht="13.5" outlineLevel="1">
      <c r="A4433" s="138">
        <v>43885</v>
      </c>
      <c r="B4433" s="137">
        <v>732.80499999999995</v>
      </c>
      <c r="C4433" s="137">
        <v>625.48</v>
      </c>
    </row>
    <row r="4434" spans="1:3" ht="13.5" outlineLevel="1">
      <c r="A4434" s="138">
        <v>43886</v>
      </c>
      <c r="B4434" s="137">
        <v>732.80499999999995</v>
      </c>
      <c r="C4434" s="137">
        <v>625.48</v>
      </c>
    </row>
    <row r="4435" spans="1:3" ht="13.5" outlineLevel="1">
      <c r="A4435" s="138">
        <v>43887</v>
      </c>
      <c r="B4435" s="137">
        <v>732.80499999999995</v>
      </c>
      <c r="C4435" s="137">
        <v>625.48</v>
      </c>
    </row>
    <row r="4436" spans="1:3" ht="13.5" outlineLevel="1">
      <c r="A4436" s="138">
        <v>43888</v>
      </c>
      <c r="B4436" s="137">
        <v>732.80499999999995</v>
      </c>
      <c r="C4436" s="137">
        <v>625.48</v>
      </c>
    </row>
    <row r="4437" spans="1:3" ht="13.5" outlineLevel="1">
      <c r="A4437" s="138">
        <v>43889</v>
      </c>
      <c r="B4437" s="137">
        <v>732.80499999999995</v>
      </c>
      <c r="C4437" s="137">
        <v>594.16</v>
      </c>
    </row>
    <row r="4438" spans="1:3" ht="13.5" outlineLevel="1">
      <c r="A4438" s="138">
        <v>43890</v>
      </c>
      <c r="B4438" s="137">
        <v>732.80499999999995</v>
      </c>
      <c r="C4438" s="137">
        <v>594.16</v>
      </c>
    </row>
    <row r="4439" spans="1:3" ht="13.5" outlineLevel="1">
      <c r="A4439" s="138">
        <v>43891</v>
      </c>
      <c r="B4439" s="137">
        <v>732.80499999999995</v>
      </c>
      <c r="C4439" s="137">
        <v>594.16</v>
      </c>
    </row>
    <row r="4440" spans="1:3" ht="13.5" outlineLevel="1">
      <c r="A4440" s="138">
        <v>43892</v>
      </c>
      <c r="B4440" s="137">
        <v>706.35500000000002</v>
      </c>
      <c r="C4440" s="137">
        <v>594.16</v>
      </c>
    </row>
    <row r="4441" spans="1:3" ht="13.5" outlineLevel="1">
      <c r="A4441" s="138">
        <v>43893</v>
      </c>
      <c r="B4441" s="137">
        <v>706.35500000000002</v>
      </c>
      <c r="C4441" s="137">
        <v>594.16</v>
      </c>
    </row>
    <row r="4442" spans="1:3" ht="13.5" outlineLevel="1">
      <c r="A4442" s="138">
        <v>43894</v>
      </c>
      <c r="B4442" s="137">
        <v>706.35500000000002</v>
      </c>
      <c r="C4442" s="137">
        <v>594.16</v>
      </c>
    </row>
    <row r="4443" spans="1:3" ht="13.5" outlineLevel="1">
      <c r="A4443" s="138">
        <v>43895</v>
      </c>
      <c r="B4443" s="137">
        <v>706.35500000000002</v>
      </c>
      <c r="C4443" s="137">
        <v>594.16</v>
      </c>
    </row>
    <row r="4444" spans="1:3" ht="13.5" outlineLevel="1">
      <c r="A4444" s="138">
        <v>43896</v>
      </c>
      <c r="B4444" s="137">
        <v>706.35500000000002</v>
      </c>
      <c r="C4444" s="137">
        <v>591.9</v>
      </c>
    </row>
    <row r="4445" spans="1:3" ht="13.5" outlineLevel="1">
      <c r="A4445" s="138">
        <v>43897</v>
      </c>
      <c r="B4445" s="137">
        <v>706.35500000000002</v>
      </c>
      <c r="C4445" s="137">
        <v>591.9</v>
      </c>
    </row>
    <row r="4446" spans="1:3" ht="13.5" outlineLevel="1">
      <c r="A4446" s="138">
        <v>43898</v>
      </c>
      <c r="B4446" s="137">
        <v>706.35500000000002</v>
      </c>
      <c r="C4446" s="137">
        <v>591.9</v>
      </c>
    </row>
    <row r="4447" spans="1:3" ht="13.5" outlineLevel="1">
      <c r="A4447" s="138">
        <v>43899</v>
      </c>
      <c r="B4447" s="137">
        <v>706.35500000000002</v>
      </c>
      <c r="C4447" s="137">
        <v>591.9</v>
      </c>
    </row>
    <row r="4448" spans="1:3" ht="13.5" outlineLevel="1">
      <c r="A4448" s="138">
        <v>43900</v>
      </c>
      <c r="B4448" s="137">
        <v>706.35500000000002</v>
      </c>
      <c r="C4448" s="137">
        <v>591.9</v>
      </c>
    </row>
    <row r="4449" spans="1:3" ht="13.5" outlineLevel="1">
      <c r="A4449" s="138">
        <v>43901</v>
      </c>
      <c r="B4449" s="137">
        <v>706.35500000000002</v>
      </c>
      <c r="C4449" s="137">
        <v>591.9</v>
      </c>
    </row>
    <row r="4450" spans="1:3" ht="13.5" outlineLevel="1">
      <c r="A4450" s="138">
        <v>43902</v>
      </c>
      <c r="B4450" s="137">
        <v>706.35500000000002</v>
      </c>
      <c r="C4450" s="137">
        <v>591.9</v>
      </c>
    </row>
    <row r="4451" spans="1:3" ht="13.5" outlineLevel="1">
      <c r="A4451" s="138">
        <v>43903</v>
      </c>
      <c r="B4451" s="137">
        <v>706.35500000000002</v>
      </c>
      <c r="C4451" s="137">
        <v>547.13</v>
      </c>
    </row>
    <row r="4452" spans="1:3" ht="13.5" outlineLevel="1">
      <c r="A4452" s="138">
        <v>43904</v>
      </c>
      <c r="B4452" s="137">
        <v>706.35500000000002</v>
      </c>
      <c r="C4452" s="137">
        <v>547.13</v>
      </c>
    </row>
    <row r="4453" spans="1:3" ht="13.5" outlineLevel="1">
      <c r="A4453" s="138">
        <v>43905</v>
      </c>
      <c r="B4453" s="137">
        <v>706.35500000000002</v>
      </c>
      <c r="C4453" s="137">
        <v>547.13</v>
      </c>
    </row>
    <row r="4454" spans="1:3" ht="13.5" outlineLevel="1">
      <c r="A4454" s="138">
        <v>43906</v>
      </c>
      <c r="B4454" s="137">
        <v>706.35500000000002</v>
      </c>
      <c r="C4454" s="137">
        <v>547.13</v>
      </c>
    </row>
    <row r="4455" spans="1:3" ht="13.5" outlineLevel="1">
      <c r="A4455" s="138">
        <v>43907</v>
      </c>
      <c r="B4455" s="137">
        <v>706.35500000000002</v>
      </c>
      <c r="C4455" s="137">
        <v>547.13</v>
      </c>
    </row>
    <row r="4456" spans="1:3" ht="13.5" outlineLevel="1">
      <c r="A4456" s="138">
        <v>43908</v>
      </c>
      <c r="B4456" s="137">
        <v>706.35500000000002</v>
      </c>
      <c r="C4456" s="137">
        <v>547.13</v>
      </c>
    </row>
    <row r="4457" spans="1:3" ht="13.5" outlineLevel="1">
      <c r="A4457" s="138">
        <v>43909</v>
      </c>
      <c r="B4457" s="137">
        <v>706.35500000000002</v>
      </c>
      <c r="C4457" s="137">
        <v>547.13</v>
      </c>
    </row>
    <row r="4458" spans="1:3" ht="13.5" outlineLevel="1">
      <c r="A4458" s="138">
        <v>43910</v>
      </c>
      <c r="B4458" s="137">
        <v>706.35500000000002</v>
      </c>
      <c r="C4458" s="137">
        <v>517.20000000000005</v>
      </c>
    </row>
    <row r="4459" spans="1:3" ht="13.5" outlineLevel="1">
      <c r="A4459" s="138">
        <v>43911</v>
      </c>
      <c r="B4459" s="137">
        <v>706.35500000000002</v>
      </c>
      <c r="C4459" s="137">
        <v>517.20000000000005</v>
      </c>
    </row>
    <row r="4460" spans="1:3" ht="13.5" outlineLevel="1">
      <c r="A4460" s="138">
        <v>43912</v>
      </c>
      <c r="B4460" s="137">
        <v>706.35500000000002</v>
      </c>
      <c r="C4460" s="137">
        <v>517.20000000000005</v>
      </c>
    </row>
    <row r="4461" spans="1:3" ht="13.5" outlineLevel="1">
      <c r="A4461" s="138">
        <v>43913</v>
      </c>
      <c r="B4461" s="137">
        <v>706.35500000000002</v>
      </c>
      <c r="C4461" s="137">
        <v>517.20000000000005</v>
      </c>
    </row>
    <row r="4462" spans="1:3" ht="13.5" outlineLevel="1">
      <c r="A4462" s="138">
        <v>43914</v>
      </c>
      <c r="B4462" s="137">
        <v>706.35500000000002</v>
      </c>
      <c r="C4462" s="137">
        <v>517.20000000000005</v>
      </c>
    </row>
    <row r="4463" spans="1:3" ht="13.5" outlineLevel="1">
      <c r="A4463" s="138">
        <v>43915</v>
      </c>
      <c r="B4463" s="137">
        <v>706.35500000000002</v>
      </c>
      <c r="C4463" s="137">
        <v>517.20000000000005</v>
      </c>
    </row>
    <row r="4464" spans="1:3" ht="13.5" outlineLevel="1">
      <c r="A4464" s="138">
        <v>43916</v>
      </c>
      <c r="B4464" s="137">
        <v>706.35500000000002</v>
      </c>
      <c r="C4464" s="137">
        <v>517.20000000000005</v>
      </c>
    </row>
    <row r="4465" spans="1:3" ht="13.5" outlineLevel="1">
      <c r="A4465" s="138">
        <v>43917</v>
      </c>
      <c r="B4465" s="137">
        <v>706.35500000000002</v>
      </c>
      <c r="C4465" s="137">
        <v>558.64</v>
      </c>
    </row>
    <row r="4466" spans="1:3" ht="13.5" outlineLevel="1">
      <c r="A4466" s="138">
        <v>43918</v>
      </c>
      <c r="B4466" s="137">
        <v>706.35500000000002</v>
      </c>
      <c r="C4466" s="137">
        <v>558.64</v>
      </c>
    </row>
    <row r="4467" spans="1:3" ht="13.5" outlineLevel="1">
      <c r="A4467" s="138">
        <v>43919</v>
      </c>
      <c r="B4467" s="137">
        <v>706.35500000000002</v>
      </c>
      <c r="C4467" s="137">
        <v>558.64</v>
      </c>
    </row>
    <row r="4468" spans="1:3" ht="13.5" outlineLevel="1">
      <c r="A4468" s="138">
        <v>43920</v>
      </c>
      <c r="B4468" s="137">
        <v>706.35500000000002</v>
      </c>
      <c r="C4468" s="137">
        <v>558.64</v>
      </c>
    </row>
    <row r="4469" spans="1:3" ht="13.5" outlineLevel="1">
      <c r="A4469" s="138">
        <v>43921</v>
      </c>
      <c r="B4469" s="137">
        <v>706.35500000000002</v>
      </c>
      <c r="C4469" s="137">
        <v>558.64</v>
      </c>
    </row>
    <row r="4470" spans="1:3" ht="13.5" outlineLevel="1">
      <c r="A4470" s="138">
        <v>43922</v>
      </c>
      <c r="B4470" s="137">
        <v>646.28499999999997</v>
      </c>
      <c r="C4470" s="137">
        <v>558.64</v>
      </c>
    </row>
    <row r="4471" spans="1:3" ht="13.5" outlineLevel="1">
      <c r="A4471" s="138">
        <v>43923</v>
      </c>
      <c r="B4471" s="137">
        <v>646.28499999999997</v>
      </c>
      <c r="C4471" s="137">
        <v>558.64</v>
      </c>
    </row>
    <row r="4472" spans="1:3" ht="13.5" outlineLevel="1">
      <c r="A4472" s="138">
        <v>43924</v>
      </c>
      <c r="B4472" s="137">
        <v>646.28499999999997</v>
      </c>
      <c r="C4472" s="137">
        <v>525.98</v>
      </c>
    </row>
    <row r="4473" spans="1:3" ht="13.5" outlineLevel="1">
      <c r="A4473" s="138">
        <v>43925</v>
      </c>
      <c r="B4473" s="137">
        <v>646.28499999999997</v>
      </c>
      <c r="C4473" s="137">
        <v>525.98</v>
      </c>
    </row>
    <row r="4474" spans="1:3" ht="13.5" outlineLevel="1">
      <c r="A4474" s="138">
        <v>43926</v>
      </c>
      <c r="B4474" s="137">
        <v>646.28499999999997</v>
      </c>
      <c r="C4474" s="137">
        <v>525.98</v>
      </c>
    </row>
    <row r="4475" spans="1:3" ht="13.5" outlineLevel="1">
      <c r="A4475" s="138">
        <v>43927</v>
      </c>
      <c r="B4475" s="137">
        <v>646.28499999999997</v>
      </c>
      <c r="C4475" s="137">
        <v>525.98</v>
      </c>
    </row>
    <row r="4476" spans="1:3" ht="13.5" outlineLevel="1">
      <c r="A4476" s="138">
        <v>43928</v>
      </c>
      <c r="B4476" s="137">
        <v>646.28499999999997</v>
      </c>
      <c r="C4476" s="137">
        <v>525.98</v>
      </c>
    </row>
    <row r="4477" spans="1:3" ht="13.5" outlineLevel="1">
      <c r="A4477" s="138">
        <v>43929</v>
      </c>
      <c r="B4477" s="137">
        <v>646.28499999999997</v>
      </c>
      <c r="C4477" s="137">
        <v>525.98</v>
      </c>
    </row>
    <row r="4478" spans="1:3" ht="13.5" outlineLevel="1">
      <c r="A4478" s="138">
        <v>43930</v>
      </c>
      <c r="B4478" s="137">
        <v>646.28499999999997</v>
      </c>
      <c r="C4478" s="137">
        <v>541.42999999999995</v>
      </c>
    </row>
    <row r="4479" spans="1:3" ht="13.5" outlineLevel="1">
      <c r="A4479" s="138">
        <v>43931</v>
      </c>
      <c r="B4479" s="137">
        <v>646.28499999999997</v>
      </c>
      <c r="C4479" s="137">
        <v>541.42999999999995</v>
      </c>
    </row>
    <row r="4480" spans="1:3" ht="13.5" outlineLevel="1">
      <c r="A4480" s="138">
        <v>43932</v>
      </c>
      <c r="B4480" s="137">
        <v>646.28499999999997</v>
      </c>
      <c r="C4480" s="137">
        <v>541.42999999999995</v>
      </c>
    </row>
    <row r="4481" spans="1:3" ht="13.5" outlineLevel="1">
      <c r="A4481" s="138">
        <v>43933</v>
      </c>
      <c r="B4481" s="137">
        <v>646.28499999999997</v>
      </c>
      <c r="C4481" s="137">
        <v>541.42999999999995</v>
      </c>
    </row>
    <row r="4482" spans="1:3" ht="13.5" outlineLevel="1">
      <c r="A4482" s="138">
        <v>43934</v>
      </c>
      <c r="B4482" s="137">
        <v>646.28499999999997</v>
      </c>
      <c r="C4482" s="137">
        <v>541.42999999999995</v>
      </c>
    </row>
    <row r="4483" spans="1:3" ht="13.5" outlineLevel="1">
      <c r="A4483" s="138">
        <v>43935</v>
      </c>
      <c r="B4483" s="137">
        <v>646.28499999999997</v>
      </c>
      <c r="C4483" s="137">
        <v>541.42999999999995</v>
      </c>
    </row>
    <row r="4484" spans="1:3" ht="13.5" outlineLevel="1">
      <c r="A4484" s="138">
        <v>43936</v>
      </c>
      <c r="B4484" s="137">
        <v>646.28499999999997</v>
      </c>
      <c r="C4484" s="137">
        <v>541.42999999999995</v>
      </c>
    </row>
    <row r="4485" spans="1:3" ht="13.5" outlineLevel="1">
      <c r="A4485" s="138">
        <v>43937</v>
      </c>
      <c r="B4485" s="137">
        <v>646.28499999999997</v>
      </c>
      <c r="C4485" s="137">
        <v>541.42999999999995</v>
      </c>
    </row>
    <row r="4486" spans="1:3" ht="13.5" outlineLevel="1">
      <c r="A4486" s="138">
        <v>43938</v>
      </c>
      <c r="B4486" s="137">
        <v>646.28499999999997</v>
      </c>
      <c r="C4486" s="137">
        <v>544.74</v>
      </c>
    </row>
    <row r="4487" spans="1:3" ht="13.5" outlineLevel="1">
      <c r="A4487" s="138">
        <v>43939</v>
      </c>
      <c r="B4487" s="137">
        <v>646.28499999999997</v>
      </c>
      <c r="C4487" s="137">
        <v>544.74</v>
      </c>
    </row>
    <row r="4488" spans="1:3" ht="13.5" outlineLevel="1">
      <c r="A4488" s="138">
        <v>43940</v>
      </c>
      <c r="B4488" s="137">
        <v>646.28499999999997</v>
      </c>
      <c r="C4488" s="137">
        <v>544.74</v>
      </c>
    </row>
    <row r="4489" spans="1:3" ht="13.5" outlineLevel="1">
      <c r="A4489" s="138">
        <v>43941</v>
      </c>
      <c r="B4489" s="137">
        <v>646.28499999999997</v>
      </c>
      <c r="C4489" s="137">
        <v>544.74</v>
      </c>
    </row>
    <row r="4490" spans="1:3" ht="13.5" outlineLevel="1">
      <c r="A4490" s="138">
        <v>43942</v>
      </c>
      <c r="B4490" s="137">
        <v>646.28499999999997</v>
      </c>
      <c r="C4490" s="137">
        <v>544.74</v>
      </c>
    </row>
    <row r="4491" spans="1:3" ht="13.5" outlineLevel="1">
      <c r="A4491" s="138">
        <v>43943</v>
      </c>
      <c r="B4491" s="137">
        <v>646.28499999999997</v>
      </c>
      <c r="C4491" s="137">
        <v>544.74</v>
      </c>
    </row>
    <row r="4492" spans="1:3" ht="13.5" outlineLevel="1">
      <c r="A4492" s="138">
        <v>43944</v>
      </c>
      <c r="B4492" s="137">
        <v>646.28499999999997</v>
      </c>
      <c r="C4492" s="137">
        <v>544.74</v>
      </c>
    </row>
    <row r="4493" spans="1:3" ht="13.5" outlineLevel="1">
      <c r="A4493" s="138">
        <v>43945</v>
      </c>
      <c r="B4493" s="137">
        <v>646.28499999999997</v>
      </c>
      <c r="C4493" s="137">
        <v>513.42999999999995</v>
      </c>
    </row>
    <row r="4494" spans="1:3" ht="13.5" outlineLevel="1">
      <c r="A4494" s="138">
        <v>43946</v>
      </c>
      <c r="B4494" s="137">
        <v>646.28499999999997</v>
      </c>
      <c r="C4494" s="137">
        <v>513.42999999999995</v>
      </c>
    </row>
    <row r="4495" spans="1:3" ht="13.5" outlineLevel="1">
      <c r="A4495" s="138">
        <v>43947</v>
      </c>
      <c r="B4495" s="137">
        <v>646.28499999999997</v>
      </c>
      <c r="C4495" s="137">
        <v>513.42999999999995</v>
      </c>
    </row>
    <row r="4496" spans="1:3" ht="13.5" outlineLevel="1">
      <c r="A4496" s="138">
        <v>43948</v>
      </c>
      <c r="B4496" s="137">
        <v>646.28499999999997</v>
      </c>
      <c r="C4496" s="137">
        <v>513.42999999999995</v>
      </c>
    </row>
    <row r="4497" spans="1:3" ht="13.5" outlineLevel="1">
      <c r="A4497" s="138">
        <v>43949</v>
      </c>
      <c r="B4497" s="137">
        <v>646.28499999999997</v>
      </c>
      <c r="C4497" s="137">
        <v>513.42999999999995</v>
      </c>
    </row>
    <row r="4498" spans="1:3" ht="13.5" outlineLevel="1">
      <c r="A4498" s="138">
        <v>43950</v>
      </c>
      <c r="B4498" s="137">
        <v>646.28499999999997</v>
      </c>
      <c r="C4498" s="137">
        <v>513.42999999999995</v>
      </c>
    </row>
    <row r="4499" spans="1:3" ht="13.5" outlineLevel="1">
      <c r="A4499" s="138">
        <v>43951</v>
      </c>
      <c r="B4499" s="137">
        <v>646.28499999999997</v>
      </c>
      <c r="C4499" s="137">
        <v>536.03</v>
      </c>
    </row>
    <row r="4500" spans="1:3" ht="13.5" outlineLevel="1">
      <c r="A4500" s="138">
        <v>43952</v>
      </c>
      <c r="B4500" s="137">
        <v>646.28499999999997</v>
      </c>
      <c r="C4500" s="137">
        <v>536.03</v>
      </c>
    </row>
    <row r="4501" spans="1:3" ht="13.5" outlineLevel="1">
      <c r="A4501" s="138">
        <v>43953</v>
      </c>
      <c r="B4501" s="137">
        <v>646.28499999999997</v>
      </c>
      <c r="C4501" s="137">
        <v>536.03</v>
      </c>
    </row>
    <row r="4502" spans="1:3" ht="13.5" outlineLevel="1">
      <c r="A4502" s="138">
        <v>43954</v>
      </c>
      <c r="B4502" s="137">
        <v>646.28499999999997</v>
      </c>
      <c r="C4502" s="137">
        <v>536.03</v>
      </c>
    </row>
    <row r="4503" spans="1:3" ht="13.5" outlineLevel="1">
      <c r="A4503" s="138">
        <v>43955</v>
      </c>
      <c r="B4503" s="137">
        <v>646.28499999999997</v>
      </c>
      <c r="C4503" s="137">
        <v>536.03</v>
      </c>
    </row>
    <row r="4504" spans="1:3" ht="13.5" outlineLevel="1">
      <c r="A4504" s="138">
        <v>43956</v>
      </c>
      <c r="B4504" s="137">
        <v>646.28499999999997</v>
      </c>
      <c r="C4504" s="137">
        <v>536.03</v>
      </c>
    </row>
    <row r="4505" spans="1:3" ht="13.5" outlineLevel="1">
      <c r="A4505" s="138">
        <v>43957</v>
      </c>
      <c r="B4505" s="137">
        <v>646.28499999999997</v>
      </c>
      <c r="C4505" s="137">
        <v>536.03</v>
      </c>
    </row>
    <row r="4506" spans="1:3" ht="13.5" outlineLevel="1">
      <c r="A4506" s="138">
        <v>43958</v>
      </c>
      <c r="B4506" s="137">
        <v>646.28499999999997</v>
      </c>
      <c r="C4506" s="137">
        <v>536.03</v>
      </c>
    </row>
    <row r="4507" spans="1:3" ht="13.5" outlineLevel="1">
      <c r="A4507" s="138">
        <v>43959</v>
      </c>
      <c r="B4507" s="137">
        <v>646.28499999999997</v>
      </c>
      <c r="C4507" s="137">
        <v>538.82000000000005</v>
      </c>
    </row>
    <row r="4508" spans="1:3" ht="13.5" outlineLevel="1">
      <c r="A4508" s="138">
        <v>43960</v>
      </c>
      <c r="B4508" s="137">
        <v>646.28499999999997</v>
      </c>
      <c r="C4508" s="137">
        <v>538.82000000000005</v>
      </c>
    </row>
    <row r="4509" spans="1:3" ht="13.5" outlineLevel="1">
      <c r="A4509" s="138">
        <v>43961</v>
      </c>
      <c r="B4509" s="137">
        <v>646.28499999999997</v>
      </c>
      <c r="C4509" s="137">
        <v>538.82000000000005</v>
      </c>
    </row>
    <row r="4510" spans="1:3" ht="13.5" outlineLevel="1">
      <c r="A4510" s="138">
        <v>43962</v>
      </c>
      <c r="B4510" s="137">
        <v>646.28499999999997</v>
      </c>
      <c r="C4510" s="137">
        <v>538.82000000000005</v>
      </c>
    </row>
    <row r="4511" spans="1:3" ht="13.5" outlineLevel="1">
      <c r="A4511" s="138">
        <v>43963</v>
      </c>
      <c r="B4511" s="137">
        <v>646.28499999999997</v>
      </c>
      <c r="C4511" s="137">
        <v>538.82000000000005</v>
      </c>
    </row>
    <row r="4512" spans="1:3" ht="13.5" outlineLevel="1">
      <c r="A4512" s="138">
        <v>43964</v>
      </c>
      <c r="B4512" s="137">
        <v>646.28499999999997</v>
      </c>
      <c r="C4512" s="137">
        <v>538.82000000000005</v>
      </c>
    </row>
    <row r="4513" spans="1:3" ht="13.5" outlineLevel="1">
      <c r="A4513" s="138">
        <v>43965</v>
      </c>
      <c r="B4513" s="137">
        <v>646.28499999999997</v>
      </c>
      <c r="C4513" s="137">
        <v>538.82000000000005</v>
      </c>
    </row>
    <row r="4514" spans="1:3" ht="13.5" outlineLevel="1">
      <c r="A4514" s="138">
        <v>43966</v>
      </c>
      <c r="B4514" s="137">
        <v>646.28499999999997</v>
      </c>
      <c r="C4514" s="137">
        <v>529.07000000000005</v>
      </c>
    </row>
    <row r="4515" spans="1:3" ht="13.5" outlineLevel="1">
      <c r="A4515" s="138">
        <v>43967</v>
      </c>
      <c r="B4515" s="137">
        <v>646.28499999999997</v>
      </c>
      <c r="C4515" s="137">
        <v>529.07000000000005</v>
      </c>
    </row>
    <row r="4516" spans="1:3" ht="13.5" outlineLevel="1">
      <c r="A4516" s="138">
        <v>43968</v>
      </c>
      <c r="B4516" s="137">
        <v>646.28499999999997</v>
      </c>
      <c r="C4516" s="137">
        <v>529.07000000000005</v>
      </c>
    </row>
    <row r="4517" spans="1:3" ht="13.5" outlineLevel="1">
      <c r="A4517" s="138">
        <v>43969</v>
      </c>
      <c r="B4517" s="137">
        <v>646.28499999999997</v>
      </c>
      <c r="C4517" s="137">
        <v>529.07000000000005</v>
      </c>
    </row>
    <row r="4518" spans="1:3" ht="13.5" outlineLevel="1">
      <c r="A4518" s="138">
        <v>43970</v>
      </c>
      <c r="B4518" s="137">
        <v>646.28499999999997</v>
      </c>
      <c r="C4518" s="137">
        <v>529.07000000000005</v>
      </c>
    </row>
    <row r="4519" spans="1:3" ht="13.5" outlineLevel="1">
      <c r="A4519" s="138">
        <v>43971</v>
      </c>
      <c r="B4519" s="137">
        <v>646.28499999999997</v>
      </c>
      <c r="C4519" s="137">
        <v>529.07000000000005</v>
      </c>
    </row>
    <row r="4520" spans="1:3" ht="13.5" outlineLevel="1">
      <c r="A4520" s="138">
        <v>43972</v>
      </c>
      <c r="B4520" s="137">
        <v>646.28499999999997</v>
      </c>
      <c r="C4520" s="137">
        <v>529.07000000000005</v>
      </c>
    </row>
    <row r="4521" spans="1:3" ht="13.5" outlineLevel="1">
      <c r="A4521" s="138">
        <v>43973</v>
      </c>
      <c r="B4521" s="137">
        <v>646.28499999999997</v>
      </c>
      <c r="C4521" s="137">
        <v>551.61</v>
      </c>
    </row>
    <row r="4522" spans="1:3" ht="13.5" outlineLevel="1">
      <c r="A4522" s="138">
        <v>43974</v>
      </c>
      <c r="B4522" s="137">
        <v>646.28499999999997</v>
      </c>
      <c r="C4522" s="137">
        <v>551.61</v>
      </c>
    </row>
    <row r="4523" spans="1:3" ht="13.5" outlineLevel="1">
      <c r="A4523" s="138">
        <v>43975</v>
      </c>
      <c r="B4523" s="137">
        <v>646.28499999999997</v>
      </c>
      <c r="C4523" s="137">
        <v>551.61</v>
      </c>
    </row>
    <row r="4524" spans="1:3" ht="13.5" outlineLevel="1">
      <c r="A4524" s="138">
        <v>43976</v>
      </c>
      <c r="B4524" s="137">
        <v>646.28499999999997</v>
      </c>
      <c r="C4524" s="137">
        <v>551.61</v>
      </c>
    </row>
    <row r="4525" spans="1:3" ht="13.5" outlineLevel="1">
      <c r="A4525" s="138">
        <v>43977</v>
      </c>
      <c r="B4525" s="137">
        <v>646.28499999999997</v>
      </c>
      <c r="C4525" s="137">
        <v>551.61</v>
      </c>
    </row>
    <row r="4526" spans="1:3" ht="13.5" outlineLevel="1">
      <c r="A4526" s="138">
        <v>43978</v>
      </c>
      <c r="B4526" s="137">
        <v>646.28499999999997</v>
      </c>
      <c r="C4526" s="137">
        <v>551.61</v>
      </c>
    </row>
    <row r="4527" spans="1:3" ht="13.5" outlineLevel="1">
      <c r="A4527" s="138">
        <v>43979</v>
      </c>
      <c r="B4527" s="137">
        <v>612.54999999999995</v>
      </c>
      <c r="C4527" s="137">
        <v>551.61</v>
      </c>
    </row>
    <row r="4528" spans="1:3" ht="13.5" outlineLevel="1">
      <c r="A4528" s="138">
        <v>43980</v>
      </c>
      <c r="B4528" s="137">
        <v>612.54999999999995</v>
      </c>
      <c r="C4528" s="137">
        <v>555.72</v>
      </c>
    </row>
    <row r="4529" spans="1:3" ht="13.5" outlineLevel="1">
      <c r="A4529" s="138">
        <v>43981</v>
      </c>
      <c r="B4529" s="137">
        <v>612.54999999999995</v>
      </c>
      <c r="C4529" s="137">
        <v>555.72</v>
      </c>
    </row>
    <row r="4530" spans="1:3" ht="13.5" outlineLevel="1">
      <c r="A4530" s="138">
        <v>43982</v>
      </c>
      <c r="B4530" s="137">
        <v>612.54999999999995</v>
      </c>
      <c r="C4530" s="137">
        <v>555.72</v>
      </c>
    </row>
    <row r="4531" spans="1:3" ht="13.5" outlineLevel="1">
      <c r="A4531" s="138">
        <v>43983</v>
      </c>
      <c r="B4531" s="137">
        <v>645.61500000000001</v>
      </c>
      <c r="C4531" s="137">
        <v>555.72</v>
      </c>
    </row>
    <row r="4532" spans="1:3" ht="13.5" outlineLevel="1">
      <c r="A4532" s="138">
        <v>43984</v>
      </c>
      <c r="B4532" s="137">
        <v>645.61500000000001</v>
      </c>
      <c r="C4532" s="137">
        <v>555.72</v>
      </c>
    </row>
    <row r="4533" spans="1:3" ht="13.5" outlineLevel="1">
      <c r="A4533" s="138">
        <v>43985</v>
      </c>
      <c r="B4533" s="137">
        <v>645.61500000000001</v>
      </c>
      <c r="C4533" s="137">
        <v>555.72</v>
      </c>
    </row>
    <row r="4534" spans="1:3" ht="13.5" outlineLevel="1">
      <c r="A4534" s="138">
        <v>43986</v>
      </c>
      <c r="B4534" s="137">
        <v>645.61500000000001</v>
      </c>
      <c r="C4534" s="137">
        <v>555.72</v>
      </c>
    </row>
    <row r="4535" spans="1:3" ht="13.5" outlineLevel="1">
      <c r="A4535" s="138">
        <v>43987</v>
      </c>
      <c r="B4535" s="137">
        <v>645.61500000000001</v>
      </c>
      <c r="C4535" s="137">
        <v>564.19000000000005</v>
      </c>
    </row>
    <row r="4536" spans="1:3" ht="13.5" outlineLevel="1">
      <c r="A4536" s="138">
        <v>43988</v>
      </c>
      <c r="B4536" s="137">
        <v>645.61500000000001</v>
      </c>
      <c r="C4536" s="137">
        <v>564.19000000000005</v>
      </c>
    </row>
    <row r="4537" spans="1:3" ht="13.5" outlineLevel="1">
      <c r="A4537" s="138">
        <v>43989</v>
      </c>
      <c r="B4537" s="137">
        <v>645.61500000000001</v>
      </c>
      <c r="C4537" s="137">
        <v>564.19000000000005</v>
      </c>
    </row>
    <row r="4538" spans="1:3" ht="13.5" outlineLevel="1">
      <c r="A4538" s="138">
        <v>43990</v>
      </c>
      <c r="B4538" s="137">
        <v>645.61500000000001</v>
      </c>
      <c r="C4538" s="137">
        <v>564.19000000000005</v>
      </c>
    </row>
    <row r="4539" spans="1:3" ht="13.5" outlineLevel="1">
      <c r="A4539" s="138">
        <v>43991</v>
      </c>
      <c r="B4539" s="137">
        <v>645.61500000000001</v>
      </c>
      <c r="C4539" s="137">
        <v>564.19000000000005</v>
      </c>
    </row>
    <row r="4540" spans="1:3" ht="13.5" outlineLevel="1">
      <c r="A4540" s="138">
        <v>43992</v>
      </c>
      <c r="B4540" s="137">
        <v>645.61500000000001</v>
      </c>
      <c r="C4540" s="137">
        <v>564.19000000000005</v>
      </c>
    </row>
    <row r="4541" spans="1:3" ht="13.5" outlineLevel="1">
      <c r="A4541" s="138">
        <v>43993</v>
      </c>
      <c r="B4541" s="137">
        <v>645.61500000000001</v>
      </c>
      <c r="C4541" s="137">
        <v>564.19000000000005</v>
      </c>
    </row>
    <row r="4542" spans="1:3" ht="13.5" outlineLevel="1">
      <c r="A4542" s="138">
        <v>43994</v>
      </c>
      <c r="B4542" s="137">
        <v>645.61500000000001</v>
      </c>
      <c r="C4542" s="137">
        <v>544.4</v>
      </c>
    </row>
    <row r="4543" spans="1:3" ht="13.5" outlineLevel="1">
      <c r="A4543" s="138">
        <v>43995</v>
      </c>
      <c r="B4543" s="137">
        <v>645.61500000000001</v>
      </c>
      <c r="C4543" s="137">
        <v>544.4</v>
      </c>
    </row>
    <row r="4544" spans="1:3" ht="13.5" outlineLevel="1">
      <c r="A4544" s="138">
        <v>43996</v>
      </c>
      <c r="B4544" s="137">
        <v>645.61500000000001</v>
      </c>
      <c r="C4544" s="137">
        <v>544.4</v>
      </c>
    </row>
    <row r="4545" spans="1:3" ht="13.5" outlineLevel="1">
      <c r="A4545" s="138">
        <v>43997</v>
      </c>
      <c r="B4545" s="137">
        <v>645.61500000000001</v>
      </c>
      <c r="C4545" s="137">
        <v>544.4</v>
      </c>
    </row>
    <row r="4546" spans="1:3" ht="13.5" outlineLevel="1">
      <c r="A4546" s="138">
        <v>43998</v>
      </c>
      <c r="B4546" s="137">
        <v>645.61500000000001</v>
      </c>
      <c r="C4546" s="137">
        <v>544.4</v>
      </c>
    </row>
    <row r="4547" spans="1:3" ht="13.5" outlineLevel="1">
      <c r="A4547" s="138">
        <v>43999</v>
      </c>
      <c r="B4547" s="137">
        <v>645.61500000000001</v>
      </c>
      <c r="C4547" s="137">
        <v>544.4</v>
      </c>
    </row>
    <row r="4548" spans="1:3" ht="13.5" outlineLevel="1">
      <c r="A4548" s="138">
        <v>44000</v>
      </c>
      <c r="B4548" s="137">
        <v>645.61500000000001</v>
      </c>
      <c r="C4548" s="137">
        <v>544.4</v>
      </c>
    </row>
    <row r="4549" spans="1:3" ht="13.5" outlineLevel="1">
      <c r="A4549" s="138">
        <v>44001</v>
      </c>
      <c r="B4549" s="137">
        <v>645.61500000000001</v>
      </c>
      <c r="C4549" s="137">
        <v>536.67999999999995</v>
      </c>
    </row>
    <row r="4550" spans="1:3" ht="13.5" outlineLevel="1">
      <c r="A4550" s="138">
        <v>44002</v>
      </c>
      <c r="B4550" s="137">
        <v>645.61500000000001</v>
      </c>
      <c r="C4550" s="137">
        <v>536.67999999999995</v>
      </c>
    </row>
    <row r="4551" spans="1:3" ht="13.5" outlineLevel="1">
      <c r="A4551" s="138">
        <v>44003</v>
      </c>
      <c r="B4551" s="137">
        <v>645.61500000000001</v>
      </c>
      <c r="C4551" s="137">
        <v>536.67999999999995</v>
      </c>
    </row>
    <row r="4552" spans="1:3" ht="13.5" outlineLevel="1">
      <c r="A4552" s="138">
        <v>44004</v>
      </c>
      <c r="B4552" s="137">
        <v>645.61500000000001</v>
      </c>
      <c r="C4552" s="137">
        <v>536.67999999999995</v>
      </c>
    </row>
    <row r="4553" spans="1:3" ht="13.5" outlineLevel="1">
      <c r="A4553" s="138">
        <v>44005</v>
      </c>
      <c r="B4553" s="137">
        <v>645.61500000000001</v>
      </c>
      <c r="C4553" s="137">
        <v>536.67999999999995</v>
      </c>
    </row>
    <row r="4554" spans="1:3" ht="13.5" outlineLevel="1">
      <c r="A4554" s="138">
        <v>44006</v>
      </c>
      <c r="B4554" s="137">
        <v>645.61500000000001</v>
      </c>
      <c r="C4554" s="137">
        <v>536.67999999999995</v>
      </c>
    </row>
    <row r="4555" spans="1:3" ht="13.5" outlineLevel="1">
      <c r="A4555" s="138">
        <v>44007</v>
      </c>
      <c r="B4555" s="137">
        <v>645.61500000000001</v>
      </c>
      <c r="C4555" s="137">
        <v>536.67999999999995</v>
      </c>
    </row>
    <row r="4556" spans="1:3" ht="13.5" outlineLevel="1">
      <c r="A4556" s="138">
        <v>44008</v>
      </c>
      <c r="B4556" s="137">
        <v>645.61500000000001</v>
      </c>
      <c r="C4556" s="137">
        <v>520.04999999999995</v>
      </c>
    </row>
    <row r="4557" spans="1:3" ht="13.5" outlineLevel="1">
      <c r="A4557" s="138">
        <v>44009</v>
      </c>
      <c r="B4557" s="137">
        <v>645.61500000000001</v>
      </c>
      <c r="C4557" s="137">
        <v>520.04999999999995</v>
      </c>
    </row>
    <row r="4558" spans="1:3" ht="13.5" outlineLevel="1">
      <c r="A4558" s="138">
        <v>44010</v>
      </c>
      <c r="B4558" s="137">
        <v>645.61500000000001</v>
      </c>
      <c r="C4558" s="137">
        <v>520.04999999999995</v>
      </c>
    </row>
    <row r="4559" spans="1:3" ht="13.5" outlineLevel="1">
      <c r="A4559" s="138">
        <v>44011</v>
      </c>
      <c r="B4559" s="137">
        <v>645.61500000000001</v>
      </c>
      <c r="C4559" s="137">
        <v>520.04999999999995</v>
      </c>
    </row>
    <row r="4560" spans="1:3" ht="13.5" outlineLevel="1">
      <c r="A4560" s="138">
        <v>44012</v>
      </c>
      <c r="B4560" s="137">
        <v>645.61500000000001</v>
      </c>
      <c r="C4560" s="137">
        <v>520.04999999999995</v>
      </c>
    </row>
    <row r="4561" spans="1:3" ht="13.5" outlineLevel="1">
      <c r="A4561" s="138">
        <v>44013</v>
      </c>
      <c r="B4561" s="137">
        <v>581.30499999999995</v>
      </c>
      <c r="C4561" s="137">
        <v>520.04999999999995</v>
      </c>
    </row>
    <row r="4562" spans="1:3" ht="13.5" outlineLevel="1">
      <c r="A4562" s="138">
        <v>44014</v>
      </c>
      <c r="B4562" s="137">
        <v>581.30499999999995</v>
      </c>
      <c r="C4562" s="137">
        <v>520.04999999999995</v>
      </c>
    </row>
    <row r="4563" spans="1:3" ht="13.5" outlineLevel="1">
      <c r="A4563" s="138">
        <v>44015</v>
      </c>
      <c r="B4563" s="137">
        <v>581.30499999999995</v>
      </c>
      <c r="C4563" s="137">
        <v>530.57000000000005</v>
      </c>
    </row>
    <row r="4564" spans="1:3" ht="13.5" outlineLevel="1">
      <c r="A4564" s="138">
        <v>44016</v>
      </c>
      <c r="B4564" s="137">
        <v>581.30499999999995</v>
      </c>
      <c r="C4564" s="137">
        <v>530.57000000000005</v>
      </c>
    </row>
    <row r="4565" spans="1:3" ht="13.5" outlineLevel="1">
      <c r="A4565" s="138">
        <v>44017</v>
      </c>
      <c r="B4565" s="137">
        <v>581.30499999999995</v>
      </c>
      <c r="C4565" s="137">
        <v>530.57000000000005</v>
      </c>
    </row>
    <row r="4566" spans="1:3" ht="13.5" outlineLevel="1">
      <c r="A4566" s="138">
        <v>44018</v>
      </c>
      <c r="B4566" s="137">
        <v>581.30499999999995</v>
      </c>
      <c r="C4566" s="137">
        <v>530.57000000000005</v>
      </c>
    </row>
    <row r="4567" spans="1:3" ht="13.5" outlineLevel="1">
      <c r="A4567" s="138">
        <v>44019</v>
      </c>
      <c r="B4567" s="137">
        <v>581.30499999999995</v>
      </c>
      <c r="C4567" s="137">
        <v>530.57000000000005</v>
      </c>
    </row>
    <row r="4568" spans="1:3" ht="13.5" outlineLevel="1">
      <c r="A4568" s="138">
        <v>44020</v>
      </c>
      <c r="B4568" s="137">
        <v>581.30499999999995</v>
      </c>
      <c r="C4568" s="137">
        <v>530.57000000000005</v>
      </c>
    </row>
    <row r="4569" spans="1:3" ht="13.5" outlineLevel="1">
      <c r="A4569" s="138">
        <v>44021</v>
      </c>
      <c r="B4569" s="137">
        <v>581.30499999999995</v>
      </c>
      <c r="C4569" s="137">
        <v>530.57000000000005</v>
      </c>
    </row>
    <row r="4570" spans="1:3" ht="13.5" outlineLevel="1">
      <c r="A4570" s="138">
        <v>44022</v>
      </c>
      <c r="B4570" s="137">
        <v>581.30499999999995</v>
      </c>
      <c r="C4570" s="137">
        <v>529.35</v>
      </c>
    </row>
    <row r="4571" spans="1:3" ht="13.5" outlineLevel="1">
      <c r="A4571" s="138">
        <v>44023</v>
      </c>
      <c r="B4571" s="137">
        <v>581.30499999999995</v>
      </c>
      <c r="C4571" s="137">
        <v>529.35</v>
      </c>
    </row>
    <row r="4572" spans="1:3" ht="13.5" outlineLevel="1">
      <c r="A4572" s="138">
        <v>44024</v>
      </c>
      <c r="B4572" s="137">
        <v>581.30499999999995</v>
      </c>
      <c r="C4572" s="137">
        <v>529.35</v>
      </c>
    </row>
    <row r="4573" spans="1:3" ht="13.5" outlineLevel="1">
      <c r="A4573" s="138">
        <v>44025</v>
      </c>
      <c r="B4573" s="137">
        <v>581.30499999999995</v>
      </c>
      <c r="C4573" s="137">
        <v>529.35</v>
      </c>
    </row>
    <row r="4574" spans="1:3" ht="13.5" outlineLevel="1">
      <c r="A4574" s="138">
        <v>44026</v>
      </c>
      <c r="B4574" s="137">
        <v>581.30499999999995</v>
      </c>
      <c r="C4574" s="137">
        <v>529.35</v>
      </c>
    </row>
    <row r="4575" spans="1:3" ht="13.5" outlineLevel="1">
      <c r="A4575" s="138">
        <v>44027</v>
      </c>
      <c r="B4575" s="137">
        <v>581.30499999999995</v>
      </c>
      <c r="C4575" s="137">
        <v>529.35</v>
      </c>
    </row>
    <row r="4576" spans="1:3" ht="13.5" outlineLevel="1">
      <c r="A4576" s="138">
        <v>44028</v>
      </c>
      <c r="B4576" s="137">
        <v>581.30499999999995</v>
      </c>
      <c r="C4576" s="137">
        <v>529.35</v>
      </c>
    </row>
    <row r="4577" spans="1:3" ht="13.5" outlineLevel="1">
      <c r="A4577" s="138">
        <v>44029</v>
      </c>
      <c r="B4577" s="137">
        <v>581.30499999999995</v>
      </c>
      <c r="C4577" s="137">
        <v>528.20000000000005</v>
      </c>
    </row>
    <row r="4578" spans="1:3" ht="13.5" outlineLevel="1">
      <c r="A4578" s="138">
        <v>44030</v>
      </c>
      <c r="B4578" s="137">
        <v>581.30499999999995</v>
      </c>
      <c r="C4578" s="137">
        <v>528.20000000000005</v>
      </c>
    </row>
    <row r="4579" spans="1:3" ht="13.5" outlineLevel="1">
      <c r="A4579" s="138">
        <v>44031</v>
      </c>
      <c r="B4579" s="137">
        <v>581.30499999999995</v>
      </c>
      <c r="C4579" s="137">
        <v>528.20000000000005</v>
      </c>
    </row>
    <row r="4580" spans="1:3" ht="13.5" outlineLevel="1">
      <c r="A4580" s="138">
        <v>44032</v>
      </c>
      <c r="B4580" s="137">
        <v>581.30499999999995</v>
      </c>
      <c r="C4580" s="137">
        <v>528.20000000000005</v>
      </c>
    </row>
    <row r="4581" spans="1:3" ht="13.5" outlineLevel="1">
      <c r="A4581" s="138">
        <v>44033</v>
      </c>
      <c r="B4581" s="137">
        <v>581.30499999999995</v>
      </c>
      <c r="C4581" s="137">
        <v>528.20000000000005</v>
      </c>
    </row>
    <row r="4582" spans="1:3" ht="13.5" outlineLevel="1">
      <c r="A4582" s="138">
        <v>44034</v>
      </c>
      <c r="B4582" s="137">
        <v>581.30499999999995</v>
      </c>
      <c r="C4582" s="137">
        <v>528.20000000000005</v>
      </c>
    </row>
    <row r="4583" spans="1:3" ht="13.5" outlineLevel="1">
      <c r="A4583" s="138">
        <v>44035</v>
      </c>
      <c r="B4583" s="137">
        <v>581.30499999999995</v>
      </c>
      <c r="C4583" s="137">
        <v>528.20000000000005</v>
      </c>
    </row>
    <row r="4584" spans="1:3" ht="13.5" outlineLevel="1">
      <c r="A4584" s="138">
        <v>44036</v>
      </c>
      <c r="B4584" s="137">
        <v>581.30499999999995</v>
      </c>
      <c r="C4584" s="137">
        <v>538.73</v>
      </c>
    </row>
    <row r="4585" spans="1:3" ht="13.5" outlineLevel="1">
      <c r="A4585" s="138">
        <v>44037</v>
      </c>
      <c r="B4585" s="137">
        <v>581.30499999999995</v>
      </c>
      <c r="C4585" s="137">
        <v>538.73</v>
      </c>
    </row>
    <row r="4586" spans="1:3" ht="13.5" outlineLevel="1">
      <c r="A4586" s="138">
        <v>44038</v>
      </c>
      <c r="B4586" s="137">
        <v>581.30499999999995</v>
      </c>
      <c r="C4586" s="137">
        <v>538.73</v>
      </c>
    </row>
    <row r="4587" spans="1:3" ht="13.5" outlineLevel="1">
      <c r="A4587" s="138">
        <v>44039</v>
      </c>
      <c r="B4587" s="137">
        <v>581.30499999999995</v>
      </c>
      <c r="C4587" s="137">
        <v>538.73</v>
      </c>
    </row>
    <row r="4588" spans="1:3" ht="13.5" outlineLevel="1">
      <c r="A4588" s="138">
        <v>44040</v>
      </c>
      <c r="B4588" s="137">
        <v>581.30499999999995</v>
      </c>
      <c r="C4588" s="137">
        <v>538.73</v>
      </c>
    </row>
    <row r="4589" spans="1:3" ht="13.5" outlineLevel="1">
      <c r="A4589" s="138">
        <v>44041</v>
      </c>
      <c r="B4589" s="137">
        <v>581.30499999999995</v>
      </c>
      <c r="C4589" s="137">
        <v>538.73</v>
      </c>
    </row>
    <row r="4590" spans="1:3" ht="13.5" outlineLevel="1">
      <c r="A4590" s="138">
        <v>44042</v>
      </c>
      <c r="B4590" s="137">
        <v>581.30499999999995</v>
      </c>
      <c r="C4590" s="137">
        <v>538.73</v>
      </c>
    </row>
    <row r="4591" spans="1:3" ht="13.5" outlineLevel="1">
      <c r="A4591" s="138">
        <v>44043</v>
      </c>
      <c r="B4591" s="137">
        <v>581.30499999999995</v>
      </c>
      <c r="C4591" s="137">
        <v>544.85</v>
      </c>
    </row>
    <row r="4592" spans="1:3" ht="13.5" outlineLevel="1">
      <c r="A4592" s="138">
        <v>44044</v>
      </c>
      <c r="B4592" s="137">
        <v>581.30499999999995</v>
      </c>
      <c r="C4592" s="137">
        <v>544.85</v>
      </c>
    </row>
    <row r="4593" spans="1:3" ht="13.5" outlineLevel="1">
      <c r="A4593" s="138">
        <v>44045</v>
      </c>
      <c r="B4593" s="137">
        <v>581.30499999999995</v>
      </c>
      <c r="C4593" s="137">
        <v>544.85</v>
      </c>
    </row>
    <row r="4594" spans="1:3" ht="13.5" outlineLevel="1">
      <c r="A4594" s="138">
        <v>44046</v>
      </c>
      <c r="B4594" s="137">
        <v>530.26499999999999</v>
      </c>
      <c r="C4594" s="137">
        <v>544.85</v>
      </c>
    </row>
    <row r="4595" spans="1:3" ht="13.5" outlineLevel="1">
      <c r="A4595" s="138">
        <v>44047</v>
      </c>
      <c r="B4595" s="137">
        <v>530.26499999999999</v>
      </c>
      <c r="C4595" s="137">
        <v>544.85</v>
      </c>
    </row>
    <row r="4596" spans="1:3" ht="13.5" outlineLevel="1">
      <c r="A4596" s="138">
        <v>44048</v>
      </c>
      <c r="B4596" s="137">
        <v>530.26499999999999</v>
      </c>
      <c r="C4596" s="137">
        <v>544.85</v>
      </c>
    </row>
    <row r="4597" spans="1:3" ht="13.5" outlineLevel="1">
      <c r="A4597" s="138">
        <v>44049</v>
      </c>
      <c r="B4597" s="137">
        <v>530.26499999999999</v>
      </c>
      <c r="C4597" s="137">
        <v>544.85</v>
      </c>
    </row>
    <row r="4598" spans="1:3" ht="13.5" outlineLevel="1">
      <c r="A4598" s="138">
        <v>44050</v>
      </c>
      <c r="B4598" s="137">
        <v>530.26499999999999</v>
      </c>
      <c r="C4598" s="137">
        <v>542.63</v>
      </c>
    </row>
    <row r="4599" spans="1:3" ht="13.5" outlineLevel="1">
      <c r="A4599" s="138">
        <v>44051</v>
      </c>
      <c r="B4599" s="137">
        <v>530.26499999999999</v>
      </c>
      <c r="C4599" s="137">
        <v>542.63</v>
      </c>
    </row>
    <row r="4600" spans="1:3" ht="13.5" outlineLevel="1">
      <c r="A4600" s="138">
        <v>44052</v>
      </c>
      <c r="B4600" s="137">
        <v>530.26499999999999</v>
      </c>
      <c r="C4600" s="137">
        <v>542.63</v>
      </c>
    </row>
    <row r="4601" spans="1:3" ht="13.5" outlineLevel="1">
      <c r="A4601" s="138">
        <v>44053</v>
      </c>
      <c r="B4601" s="137">
        <v>530.26499999999999</v>
      </c>
      <c r="C4601" s="137">
        <v>542.63</v>
      </c>
    </row>
    <row r="4602" spans="1:3" ht="13.5" outlineLevel="1">
      <c r="A4602" s="138">
        <v>44054</v>
      </c>
      <c r="B4602" s="137">
        <v>530.26499999999999</v>
      </c>
      <c r="C4602" s="137">
        <v>542.63</v>
      </c>
    </row>
    <row r="4603" spans="1:3" ht="13.5" outlineLevel="1">
      <c r="A4603" s="138">
        <v>44055</v>
      </c>
      <c r="B4603" s="137">
        <v>530.26499999999999</v>
      </c>
      <c r="C4603" s="137">
        <v>542.63</v>
      </c>
    </row>
    <row r="4604" spans="1:3" ht="13.5" outlineLevel="1">
      <c r="A4604" s="138">
        <v>44056</v>
      </c>
      <c r="B4604" s="137">
        <v>530.26499999999999</v>
      </c>
      <c r="C4604" s="137">
        <v>542.63</v>
      </c>
    </row>
    <row r="4605" spans="1:3" ht="13.5" outlineLevel="1">
      <c r="A4605" s="138">
        <v>44057</v>
      </c>
      <c r="B4605" s="137">
        <v>530.26499999999999</v>
      </c>
      <c r="C4605" s="137">
        <v>558.52</v>
      </c>
    </row>
    <row r="4606" spans="1:3" ht="13.5" outlineLevel="1">
      <c r="A4606" s="138">
        <v>44058</v>
      </c>
      <c r="B4606" s="137">
        <v>530.26499999999999</v>
      </c>
      <c r="C4606" s="137">
        <v>558.52</v>
      </c>
    </row>
    <row r="4607" spans="1:3" ht="13.5" outlineLevel="1">
      <c r="A4607" s="138">
        <v>44059</v>
      </c>
      <c r="B4607" s="137">
        <v>530.26499999999999</v>
      </c>
      <c r="C4607" s="137">
        <v>558.52</v>
      </c>
    </row>
    <row r="4608" spans="1:3" ht="13.5" outlineLevel="1">
      <c r="A4608" s="138">
        <v>44060</v>
      </c>
      <c r="B4608" s="137">
        <v>530.26499999999999</v>
      </c>
      <c r="C4608" s="137">
        <v>558.52</v>
      </c>
    </row>
    <row r="4609" spans="1:3" ht="13.5" outlineLevel="1">
      <c r="A4609" s="138">
        <v>44061</v>
      </c>
      <c r="B4609" s="137">
        <v>530.26499999999999</v>
      </c>
      <c r="C4609" s="137">
        <v>558.52</v>
      </c>
    </row>
    <row r="4610" spans="1:3" ht="13.5" outlineLevel="1">
      <c r="A4610" s="138">
        <v>44062</v>
      </c>
      <c r="B4610" s="137">
        <v>530.26499999999999</v>
      </c>
      <c r="C4610" s="137">
        <v>558.52</v>
      </c>
    </row>
    <row r="4611" spans="1:3" ht="13.5" outlineLevel="1">
      <c r="A4611" s="138">
        <v>44063</v>
      </c>
      <c r="B4611" s="137">
        <v>530.26499999999999</v>
      </c>
      <c r="C4611" s="137">
        <v>558.52</v>
      </c>
    </row>
    <row r="4612" spans="1:3" ht="13.5" outlineLevel="1">
      <c r="A4612" s="138">
        <v>44064</v>
      </c>
      <c r="B4612" s="137">
        <v>530.26499999999999</v>
      </c>
      <c r="C4612" s="137">
        <v>561.71</v>
      </c>
    </row>
    <row r="4613" spans="1:3" ht="13.5" outlineLevel="1">
      <c r="A4613" s="138">
        <v>44065</v>
      </c>
      <c r="B4613" s="137">
        <v>530.26499999999999</v>
      </c>
      <c r="C4613" s="137">
        <v>561.71</v>
      </c>
    </row>
    <row r="4614" spans="1:3" ht="13.5" outlineLevel="1">
      <c r="A4614" s="138">
        <v>44066</v>
      </c>
      <c r="B4614" s="137">
        <v>530.26499999999999</v>
      </c>
      <c r="C4614" s="137">
        <v>561.71</v>
      </c>
    </row>
    <row r="4615" spans="1:3" ht="13.5" outlineLevel="1">
      <c r="A4615" s="138">
        <v>44067</v>
      </c>
      <c r="B4615" s="137">
        <v>530.26499999999999</v>
      </c>
      <c r="C4615" s="137">
        <v>561.71</v>
      </c>
    </row>
    <row r="4616" spans="1:3" ht="13.5" outlineLevel="1">
      <c r="A4616" s="138">
        <v>44068</v>
      </c>
      <c r="B4616" s="137">
        <v>530.26499999999999</v>
      </c>
      <c r="C4616" s="137">
        <v>561.71</v>
      </c>
    </row>
    <row r="4617" spans="1:3" ht="13.5" outlineLevel="1">
      <c r="A4617" s="138">
        <v>44069</v>
      </c>
      <c r="B4617" s="137">
        <v>530.26499999999999</v>
      </c>
      <c r="C4617" s="137">
        <v>561.71</v>
      </c>
    </row>
    <row r="4618" spans="1:3" ht="13.5" outlineLevel="1">
      <c r="A4618" s="138">
        <v>44070</v>
      </c>
      <c r="B4618" s="137">
        <v>530.26499999999999</v>
      </c>
      <c r="C4618" s="137">
        <v>561.71</v>
      </c>
    </row>
    <row r="4619" spans="1:3" ht="13.5" outlineLevel="1">
      <c r="A4619" s="138">
        <v>44071</v>
      </c>
      <c r="B4619" s="137">
        <v>530.26499999999999</v>
      </c>
      <c r="C4619" s="137">
        <v>577.96</v>
      </c>
    </row>
    <row r="4620" spans="1:3" ht="13.5" outlineLevel="1">
      <c r="A4620" s="138">
        <v>44072</v>
      </c>
      <c r="B4620" s="137">
        <v>530.26499999999999</v>
      </c>
      <c r="C4620" s="137">
        <v>577.96</v>
      </c>
    </row>
    <row r="4621" spans="1:3" ht="13.5" outlineLevel="1">
      <c r="A4621" s="138">
        <v>44073</v>
      </c>
      <c r="B4621" s="137">
        <v>530.26499999999999</v>
      </c>
      <c r="C4621" s="137">
        <v>577.96</v>
      </c>
    </row>
    <row r="4622" spans="1:3" ht="13.5" outlineLevel="1">
      <c r="A4622" s="138">
        <v>44074</v>
      </c>
      <c r="B4622" s="137">
        <v>530.26499999999999</v>
      </c>
      <c r="C4622" s="137">
        <v>577.96</v>
      </c>
    </row>
    <row r="4623" spans="1:3" ht="13.5" outlineLevel="1">
      <c r="A4623" s="138">
        <v>44075</v>
      </c>
      <c r="B4623" s="137">
        <v>601.91499999999996</v>
      </c>
      <c r="C4623" s="137">
        <v>577.96</v>
      </c>
    </row>
    <row r="4624" spans="1:3" ht="13.5" outlineLevel="1">
      <c r="A4624" s="138">
        <v>44076</v>
      </c>
      <c r="B4624" s="137">
        <v>601.91499999999996</v>
      </c>
      <c r="C4624" s="137">
        <v>577.96</v>
      </c>
    </row>
    <row r="4625" spans="1:3" ht="13.5" outlineLevel="1">
      <c r="A4625" s="138">
        <v>44077</v>
      </c>
      <c r="B4625" s="137">
        <v>601.91499999999996</v>
      </c>
      <c r="C4625" s="137">
        <v>577.96</v>
      </c>
    </row>
    <row r="4626" spans="1:3" ht="13.5" outlineLevel="1">
      <c r="A4626" s="138">
        <v>44078</v>
      </c>
      <c r="B4626" s="137">
        <v>601.91499999999996</v>
      </c>
      <c r="C4626" s="137">
        <v>603.85</v>
      </c>
    </row>
    <row r="4627" spans="1:3" ht="13.5" outlineLevel="1">
      <c r="A4627" s="138">
        <v>44079</v>
      </c>
      <c r="B4627" s="137">
        <v>601.91499999999996</v>
      </c>
      <c r="C4627" s="137">
        <v>603.85</v>
      </c>
    </row>
    <row r="4628" spans="1:3" ht="13.5" outlineLevel="1">
      <c r="A4628" s="138">
        <v>44080</v>
      </c>
      <c r="B4628" s="137">
        <v>601.91499999999996</v>
      </c>
      <c r="C4628" s="137">
        <v>603.85</v>
      </c>
    </row>
    <row r="4629" spans="1:3" ht="13.5" outlineLevel="1">
      <c r="A4629" s="138">
        <v>44081</v>
      </c>
      <c r="B4629" s="137">
        <v>601.91499999999996</v>
      </c>
      <c r="C4629" s="137">
        <v>603.85</v>
      </c>
    </row>
    <row r="4630" spans="1:3" ht="13.5" outlineLevel="1">
      <c r="A4630" s="138">
        <v>44082</v>
      </c>
      <c r="B4630" s="137">
        <v>601.91499999999996</v>
      </c>
      <c r="C4630" s="137">
        <v>603.85</v>
      </c>
    </row>
    <row r="4631" spans="1:3" ht="13.5" outlineLevel="1">
      <c r="A4631" s="138">
        <v>44083</v>
      </c>
      <c r="B4631" s="137">
        <v>601.91499999999996</v>
      </c>
      <c r="C4631" s="137">
        <v>603.85</v>
      </c>
    </row>
    <row r="4632" spans="1:3" ht="13.5" outlineLevel="1">
      <c r="A4632" s="138">
        <v>44084</v>
      </c>
      <c r="B4632" s="137">
        <v>601.91499999999996</v>
      </c>
      <c r="C4632" s="137">
        <v>603.85</v>
      </c>
    </row>
    <row r="4633" spans="1:3" ht="13.5" outlineLevel="1">
      <c r="A4633" s="138">
        <v>44085</v>
      </c>
      <c r="B4633" s="137">
        <v>601.91499999999996</v>
      </c>
      <c r="C4633" s="137">
        <v>622.41999999999996</v>
      </c>
    </row>
    <row r="4634" spans="1:3" ht="13.5" outlineLevel="1">
      <c r="A4634" s="138">
        <v>44086</v>
      </c>
      <c r="B4634" s="137">
        <v>601.91499999999996</v>
      </c>
      <c r="C4634" s="137">
        <v>622.41999999999996</v>
      </c>
    </row>
    <row r="4635" spans="1:3" ht="13.5" outlineLevel="1">
      <c r="A4635" s="138">
        <v>44087</v>
      </c>
      <c r="B4635" s="137">
        <v>601.91499999999996</v>
      </c>
      <c r="C4635" s="137">
        <v>622.41999999999996</v>
      </c>
    </row>
    <row r="4636" spans="1:3" ht="13.5" outlineLevel="1">
      <c r="A4636" s="138">
        <v>44088</v>
      </c>
      <c r="B4636" s="137">
        <v>601.91499999999996</v>
      </c>
      <c r="C4636" s="137">
        <v>622.41999999999996</v>
      </c>
    </row>
    <row r="4637" spans="1:3" ht="13.5" outlineLevel="1">
      <c r="A4637" s="138">
        <v>44089</v>
      </c>
      <c r="B4637" s="137">
        <v>601.91499999999996</v>
      </c>
      <c r="C4637" s="137">
        <v>622.41999999999996</v>
      </c>
    </row>
    <row r="4638" spans="1:3" ht="13.5" outlineLevel="1">
      <c r="A4638" s="138">
        <v>44090</v>
      </c>
      <c r="B4638" s="137">
        <v>601.91499999999996</v>
      </c>
      <c r="C4638" s="137">
        <v>622.41999999999996</v>
      </c>
    </row>
    <row r="4639" spans="1:3" ht="13.5" outlineLevel="1">
      <c r="A4639" s="138">
        <v>44091</v>
      </c>
      <c r="B4639" s="137">
        <v>601.91499999999996</v>
      </c>
      <c r="C4639" s="137">
        <v>622.41999999999996</v>
      </c>
    </row>
    <row r="4640" spans="1:3" ht="13.5" outlineLevel="1">
      <c r="A4640" s="138">
        <v>44092</v>
      </c>
      <c r="B4640" s="137">
        <v>601.91499999999996</v>
      </c>
      <c r="C4640" s="137">
        <v>633.65</v>
      </c>
    </row>
    <row r="4641" spans="1:3" ht="13.5" outlineLevel="1">
      <c r="A4641" s="138">
        <v>44093</v>
      </c>
      <c r="B4641" s="137">
        <v>601.91499999999996</v>
      </c>
      <c r="C4641" s="137">
        <v>633.65</v>
      </c>
    </row>
    <row r="4642" spans="1:3" ht="13.5" outlineLevel="1">
      <c r="A4642" s="138">
        <v>44094</v>
      </c>
      <c r="B4642" s="137">
        <v>601.91499999999996</v>
      </c>
      <c r="C4642" s="137">
        <v>633.65</v>
      </c>
    </row>
    <row r="4643" spans="1:3" ht="13.5" outlineLevel="1">
      <c r="A4643" s="138">
        <v>44095</v>
      </c>
      <c r="B4643" s="137">
        <v>601.91499999999996</v>
      </c>
      <c r="C4643" s="137">
        <v>633.65</v>
      </c>
    </row>
    <row r="4644" spans="1:3" ht="13.5" outlineLevel="1">
      <c r="A4644" s="138">
        <v>44096</v>
      </c>
      <c r="B4644" s="137">
        <v>601.91499999999996</v>
      </c>
      <c r="C4644" s="137">
        <v>633.65</v>
      </c>
    </row>
    <row r="4645" spans="1:3" ht="13.5" outlineLevel="1">
      <c r="A4645" s="138">
        <v>44097</v>
      </c>
      <c r="B4645" s="137">
        <v>601.91499999999996</v>
      </c>
      <c r="C4645" s="137">
        <v>633.65</v>
      </c>
    </row>
    <row r="4646" spans="1:3" ht="13.5" outlineLevel="1">
      <c r="A4646" s="138">
        <v>44098</v>
      </c>
      <c r="B4646" s="137">
        <v>601.91499999999996</v>
      </c>
      <c r="C4646" s="137">
        <v>633.65</v>
      </c>
    </row>
    <row r="4647" spans="1:3" ht="13.5" outlineLevel="1">
      <c r="A4647" s="138">
        <v>44099</v>
      </c>
      <c r="B4647" s="137">
        <v>601.91499999999996</v>
      </c>
      <c r="C4647" s="137">
        <v>604.22</v>
      </c>
    </row>
    <row r="4648" spans="1:3" ht="13.5" outlineLevel="1">
      <c r="A4648" s="138">
        <v>44100</v>
      </c>
      <c r="B4648" s="137">
        <v>601.91499999999996</v>
      </c>
      <c r="C4648" s="137">
        <v>604.22</v>
      </c>
    </row>
    <row r="4649" spans="1:3" ht="13.5" outlineLevel="1">
      <c r="A4649" s="138">
        <v>44101</v>
      </c>
      <c r="B4649" s="137">
        <v>601.91499999999996</v>
      </c>
      <c r="C4649" s="137">
        <v>604.22</v>
      </c>
    </row>
    <row r="4650" spans="1:3" ht="13.5" outlineLevel="1">
      <c r="A4650" s="138">
        <v>44102</v>
      </c>
      <c r="B4650" s="137">
        <v>601.91499999999996</v>
      </c>
      <c r="C4650" s="137">
        <v>604.22</v>
      </c>
    </row>
    <row r="4651" spans="1:3" ht="13.5" outlineLevel="1">
      <c r="A4651" s="138">
        <v>44103</v>
      </c>
      <c r="B4651" s="137">
        <v>601.91499999999996</v>
      </c>
      <c r="C4651" s="137">
        <v>604.22</v>
      </c>
    </row>
    <row r="4652" spans="1:3" ht="13.5" outlineLevel="1">
      <c r="A4652" s="138">
        <v>44104</v>
      </c>
      <c r="B4652" s="137">
        <v>601.91499999999996</v>
      </c>
      <c r="C4652" s="137">
        <v>604.22</v>
      </c>
    </row>
    <row r="4653" spans="1:3" ht="13.5" outlineLevel="1">
      <c r="A4653" s="138">
        <v>44105</v>
      </c>
      <c r="B4653" s="137">
        <v>715.34500000000003</v>
      </c>
      <c r="C4653" s="137">
        <v>604.22</v>
      </c>
    </row>
    <row r="4654" spans="1:3" ht="13.5" outlineLevel="1">
      <c r="A4654" s="138">
        <v>44106</v>
      </c>
      <c r="B4654" s="137">
        <v>715.34500000000003</v>
      </c>
      <c r="C4654" s="137">
        <v>632.27</v>
      </c>
    </row>
    <row r="4655" spans="1:3" ht="13.5" outlineLevel="1">
      <c r="A4655" s="138">
        <v>44107</v>
      </c>
      <c r="B4655" s="137">
        <v>715.34500000000003</v>
      </c>
      <c r="C4655" s="137">
        <v>632.27</v>
      </c>
    </row>
    <row r="4656" spans="1:3" ht="13.5" outlineLevel="1">
      <c r="A4656" s="138">
        <v>44108</v>
      </c>
      <c r="B4656" s="137">
        <v>715.34500000000003</v>
      </c>
      <c r="C4656" s="137">
        <v>632.27</v>
      </c>
    </row>
    <row r="4657" spans="1:3" ht="13.5" outlineLevel="1">
      <c r="A4657" s="138">
        <v>44109</v>
      </c>
      <c r="B4657" s="137">
        <v>715.34500000000003</v>
      </c>
      <c r="C4657" s="137">
        <v>632.27</v>
      </c>
    </row>
    <row r="4658" spans="1:3" ht="13.5" outlineLevel="1">
      <c r="A4658" s="138">
        <v>44110</v>
      </c>
      <c r="B4658" s="137">
        <v>715.34500000000003</v>
      </c>
      <c r="C4658" s="137">
        <v>632.27</v>
      </c>
    </row>
    <row r="4659" spans="1:3" ht="13.5" outlineLevel="1">
      <c r="A4659" s="138">
        <v>44111</v>
      </c>
      <c r="B4659" s="137">
        <v>715.34500000000003</v>
      </c>
      <c r="C4659" s="137">
        <v>632.27</v>
      </c>
    </row>
    <row r="4660" spans="1:3" ht="13.5" outlineLevel="1">
      <c r="A4660" s="138">
        <v>44112</v>
      </c>
      <c r="B4660" s="137">
        <v>715.34500000000003</v>
      </c>
      <c r="C4660" s="137">
        <v>632.27</v>
      </c>
    </row>
    <row r="4661" spans="1:3" ht="13.5" outlineLevel="1">
      <c r="A4661" s="138">
        <v>44113</v>
      </c>
      <c r="B4661" s="137">
        <v>715.34500000000003</v>
      </c>
      <c r="C4661" s="137">
        <v>656.58</v>
      </c>
    </row>
    <row r="4662" spans="1:3" ht="13.5" outlineLevel="1">
      <c r="A4662" s="138">
        <v>44114</v>
      </c>
      <c r="B4662" s="137">
        <v>715.34500000000003</v>
      </c>
      <c r="C4662" s="137">
        <v>656.58</v>
      </c>
    </row>
    <row r="4663" spans="1:3" ht="13.5" outlineLevel="1">
      <c r="A4663" s="138">
        <v>44115</v>
      </c>
      <c r="B4663" s="137">
        <v>715.34500000000003</v>
      </c>
      <c r="C4663" s="137">
        <v>656.58</v>
      </c>
    </row>
    <row r="4664" spans="1:3" ht="13.5" outlineLevel="1">
      <c r="A4664" s="138">
        <v>44116</v>
      </c>
      <c r="B4664" s="137">
        <v>715.34500000000003</v>
      </c>
      <c r="C4664" s="137">
        <v>656.58</v>
      </c>
    </row>
    <row r="4665" spans="1:3" ht="13.5" outlineLevel="1">
      <c r="A4665" s="138">
        <v>44117</v>
      </c>
      <c r="B4665" s="137">
        <v>715.34500000000003</v>
      </c>
      <c r="C4665" s="137">
        <v>656.58</v>
      </c>
    </row>
    <row r="4666" spans="1:3" ht="13.5" outlineLevel="1">
      <c r="A4666" s="138">
        <v>44118</v>
      </c>
      <c r="B4666" s="137">
        <v>715.34500000000003</v>
      </c>
      <c r="C4666" s="137">
        <v>656.58</v>
      </c>
    </row>
    <row r="4667" spans="1:3" ht="13.5" outlineLevel="1">
      <c r="A4667" s="138">
        <v>44119</v>
      </c>
      <c r="B4667" s="137">
        <v>715.34500000000003</v>
      </c>
      <c r="C4667" s="137">
        <v>656.58</v>
      </c>
    </row>
    <row r="4668" spans="1:3" ht="13.5" outlineLevel="1">
      <c r="A4668" s="138">
        <v>44120</v>
      </c>
      <c r="B4668" s="137">
        <v>715.34500000000003</v>
      </c>
      <c r="C4668" s="137">
        <v>663.52</v>
      </c>
    </row>
    <row r="4669" spans="1:3" ht="13.5" outlineLevel="1">
      <c r="A4669" s="138">
        <v>44121</v>
      </c>
      <c r="B4669" s="137">
        <v>715.34500000000003</v>
      </c>
      <c r="C4669" s="137">
        <v>663.52</v>
      </c>
    </row>
    <row r="4670" spans="1:3" ht="13.5" outlineLevel="1">
      <c r="A4670" s="138">
        <v>44122</v>
      </c>
      <c r="B4670" s="137">
        <v>715.34500000000003</v>
      </c>
      <c r="C4670" s="137">
        <v>663.52</v>
      </c>
    </row>
    <row r="4671" spans="1:3" ht="13.5" outlineLevel="1">
      <c r="A4671" s="138">
        <v>44123</v>
      </c>
      <c r="B4671" s="137">
        <v>715.34500000000003</v>
      </c>
      <c r="C4671" s="137">
        <v>663.52</v>
      </c>
    </row>
    <row r="4672" spans="1:3" ht="13.5" outlineLevel="1">
      <c r="A4672" s="138">
        <v>44124</v>
      </c>
      <c r="B4672" s="137">
        <v>715.34500000000003</v>
      </c>
      <c r="C4672" s="137">
        <v>663.52</v>
      </c>
    </row>
    <row r="4673" spans="1:3" ht="13.5" outlineLevel="1">
      <c r="A4673" s="138">
        <v>44125</v>
      </c>
      <c r="B4673" s="137">
        <v>715.34500000000003</v>
      </c>
      <c r="C4673" s="137">
        <v>663.52</v>
      </c>
    </row>
    <row r="4674" spans="1:3" ht="13.5" outlineLevel="1">
      <c r="A4674" s="138">
        <v>44126</v>
      </c>
      <c r="B4674" s="137">
        <v>715.34500000000003</v>
      </c>
      <c r="C4674" s="137">
        <v>663.52</v>
      </c>
    </row>
    <row r="4675" spans="1:3" ht="13.5" outlineLevel="1">
      <c r="A4675" s="138">
        <v>44127</v>
      </c>
      <c r="B4675" s="137">
        <v>715.34500000000003</v>
      </c>
      <c r="C4675" s="137">
        <v>670.9</v>
      </c>
    </row>
    <row r="4676" spans="1:3" ht="13.5" outlineLevel="1">
      <c r="A4676" s="138">
        <v>44128</v>
      </c>
      <c r="B4676" s="137">
        <v>715.34500000000003</v>
      </c>
      <c r="C4676" s="137">
        <v>670.9</v>
      </c>
    </row>
    <row r="4677" spans="1:3" ht="13.5" outlineLevel="1">
      <c r="A4677" s="138">
        <v>44129</v>
      </c>
      <c r="B4677" s="137">
        <v>715.34500000000003</v>
      </c>
      <c r="C4677" s="137">
        <v>670.9</v>
      </c>
    </row>
    <row r="4678" spans="1:3" ht="13.5" outlineLevel="1">
      <c r="A4678" s="138">
        <v>44130</v>
      </c>
      <c r="B4678" s="137">
        <v>715.34500000000003</v>
      </c>
      <c r="C4678" s="137">
        <v>670.9</v>
      </c>
    </row>
    <row r="4679" spans="1:3" ht="13.5" outlineLevel="1">
      <c r="A4679" s="138">
        <v>44131</v>
      </c>
      <c r="B4679" s="137">
        <v>715.34500000000003</v>
      </c>
      <c r="C4679" s="137">
        <v>670.9</v>
      </c>
    </row>
    <row r="4680" spans="1:3" ht="13.5" outlineLevel="1">
      <c r="A4680" s="138">
        <v>44132</v>
      </c>
      <c r="B4680" s="137">
        <v>715.34500000000003</v>
      </c>
      <c r="C4680" s="137">
        <v>670.9</v>
      </c>
    </row>
    <row r="4681" spans="1:3" ht="13.5" outlineLevel="1">
      <c r="A4681" s="138">
        <v>44133</v>
      </c>
      <c r="B4681" s="137">
        <v>715.34500000000003</v>
      </c>
      <c r="C4681" s="137">
        <v>670.9</v>
      </c>
    </row>
    <row r="4682" spans="1:3" ht="13.5" outlineLevel="1">
      <c r="A4682" s="138">
        <v>44134</v>
      </c>
      <c r="B4682" s="137">
        <v>715.34500000000003</v>
      </c>
      <c r="C4682" s="137">
        <v>668.15</v>
      </c>
    </row>
    <row r="4683" spans="1:3" ht="13.5" outlineLevel="1">
      <c r="A4683" s="138">
        <v>44135</v>
      </c>
      <c r="B4683" s="137">
        <v>715.34500000000003</v>
      </c>
      <c r="C4683" s="137">
        <v>668.15</v>
      </c>
    </row>
    <row r="4684" spans="1:3" ht="13.5" outlineLevel="1">
      <c r="A4684" s="138">
        <v>44136</v>
      </c>
      <c r="B4684" s="137">
        <v>715.34500000000003</v>
      </c>
      <c r="C4684" s="137">
        <v>668.15</v>
      </c>
    </row>
    <row r="4685" spans="1:3" ht="13.5" outlineLevel="1">
      <c r="A4685" s="138">
        <v>44137</v>
      </c>
      <c r="B4685" s="137">
        <v>800</v>
      </c>
      <c r="C4685" s="137">
        <v>668.15</v>
      </c>
    </row>
    <row r="4686" spans="1:3" ht="13.5" outlineLevel="1">
      <c r="A4686" s="138">
        <v>44138</v>
      </c>
      <c r="B4686" s="137">
        <v>800</v>
      </c>
      <c r="C4686" s="137">
        <v>668.15</v>
      </c>
    </row>
    <row r="4687" spans="1:3" ht="13.5" outlineLevel="1">
      <c r="A4687" s="138">
        <v>44139</v>
      </c>
      <c r="B4687" s="137">
        <v>800</v>
      </c>
      <c r="C4687" s="137">
        <v>668.15</v>
      </c>
    </row>
    <row r="4688" spans="1:3" ht="13.5" outlineLevel="1">
      <c r="A4688" s="138">
        <v>44140</v>
      </c>
      <c r="B4688" s="137">
        <v>800</v>
      </c>
      <c r="C4688" s="137">
        <v>668.15</v>
      </c>
    </row>
    <row r="4689" spans="1:3" ht="13.5" outlineLevel="1">
      <c r="A4689" s="138">
        <v>44141</v>
      </c>
      <c r="B4689" s="137">
        <v>800</v>
      </c>
      <c r="C4689" s="137">
        <v>698.33</v>
      </c>
    </row>
    <row r="4690" spans="1:3" ht="13.5" outlineLevel="1">
      <c r="A4690" s="138">
        <v>44142</v>
      </c>
      <c r="B4690" s="137">
        <v>800</v>
      </c>
      <c r="C4690" s="137">
        <v>698.33</v>
      </c>
    </row>
    <row r="4691" spans="1:3" ht="13.5" outlineLevel="1">
      <c r="A4691" s="138">
        <v>44143</v>
      </c>
      <c r="B4691" s="137">
        <v>800</v>
      </c>
      <c r="C4691" s="137">
        <v>698.33</v>
      </c>
    </row>
    <row r="4692" spans="1:3" ht="13.5" outlineLevel="1">
      <c r="A4692" s="138">
        <v>44144</v>
      </c>
      <c r="B4692" s="137">
        <v>800</v>
      </c>
      <c r="C4692" s="137">
        <v>698.33</v>
      </c>
    </row>
    <row r="4693" spans="1:3" ht="13.5" outlineLevel="1">
      <c r="A4693" s="138">
        <v>44145</v>
      </c>
      <c r="B4693" s="137">
        <v>800</v>
      </c>
      <c r="C4693" s="137">
        <v>698.33</v>
      </c>
    </row>
    <row r="4694" spans="1:3" ht="13.5" outlineLevel="1">
      <c r="A4694" s="138">
        <v>44146</v>
      </c>
      <c r="B4694" s="137">
        <v>800</v>
      </c>
      <c r="C4694" s="137">
        <v>698.33</v>
      </c>
    </row>
    <row r="4695" spans="1:3" ht="13.5" outlineLevel="1">
      <c r="A4695" s="138">
        <v>44147</v>
      </c>
      <c r="B4695" s="137">
        <v>800</v>
      </c>
      <c r="C4695" s="137">
        <v>698.33</v>
      </c>
    </row>
    <row r="4696" spans="1:3" ht="13.5" outlineLevel="1">
      <c r="A4696" s="138">
        <v>44148</v>
      </c>
      <c r="B4696" s="137">
        <v>800</v>
      </c>
      <c r="C4696" s="137">
        <v>710.49</v>
      </c>
    </row>
    <row r="4697" spans="1:3" ht="13.5" outlineLevel="1">
      <c r="A4697" s="138">
        <v>44149</v>
      </c>
      <c r="B4697" s="137">
        <v>800</v>
      </c>
      <c r="C4697" s="137">
        <v>710.49</v>
      </c>
    </row>
    <row r="4698" spans="1:3" ht="13.5" outlineLevel="1">
      <c r="A4698" s="138">
        <v>44150</v>
      </c>
      <c r="B4698" s="137">
        <v>800</v>
      </c>
      <c r="C4698" s="137">
        <v>710.49</v>
      </c>
    </row>
    <row r="4699" spans="1:3" ht="13.5" outlineLevel="1">
      <c r="A4699" s="138">
        <v>44151</v>
      </c>
      <c r="B4699" s="137">
        <v>800</v>
      </c>
      <c r="C4699" s="137">
        <v>710.49</v>
      </c>
    </row>
    <row r="4700" spans="1:3" ht="13.5" outlineLevel="1">
      <c r="A4700" s="138">
        <v>44152</v>
      </c>
      <c r="B4700" s="137">
        <v>800</v>
      </c>
      <c r="C4700" s="137">
        <v>710.49</v>
      </c>
    </row>
    <row r="4701" spans="1:3" ht="13.5" outlineLevel="1">
      <c r="A4701" s="138">
        <v>44153</v>
      </c>
      <c r="B4701" s="137">
        <v>800</v>
      </c>
      <c r="C4701" s="137">
        <v>710.49</v>
      </c>
    </row>
    <row r="4702" spans="1:3" ht="13.5" outlineLevel="1">
      <c r="A4702" s="138">
        <v>44154</v>
      </c>
      <c r="B4702" s="137">
        <v>800</v>
      </c>
      <c r="C4702" s="137">
        <v>710.49</v>
      </c>
    </row>
    <row r="4703" spans="1:3" ht="13.5" outlineLevel="1">
      <c r="A4703" s="138">
        <v>44155</v>
      </c>
      <c r="B4703" s="137">
        <v>800</v>
      </c>
      <c r="C4703" s="137">
        <v>730.36</v>
      </c>
    </row>
    <row r="4704" spans="1:3" ht="13.5" outlineLevel="1">
      <c r="A4704" s="138">
        <v>44156</v>
      </c>
      <c r="B4704" s="137">
        <v>800</v>
      </c>
      <c r="C4704" s="137">
        <v>730.36</v>
      </c>
    </row>
    <row r="4705" spans="1:3" ht="13.5" outlineLevel="1">
      <c r="A4705" s="138">
        <v>44157</v>
      </c>
      <c r="B4705" s="137">
        <v>800</v>
      </c>
      <c r="C4705" s="137">
        <v>730.36</v>
      </c>
    </row>
    <row r="4706" spans="1:3" ht="13.5" outlineLevel="1">
      <c r="A4706" s="138">
        <v>44158</v>
      </c>
      <c r="B4706" s="137">
        <v>800</v>
      </c>
      <c r="C4706" s="137">
        <v>730.36</v>
      </c>
    </row>
    <row r="4707" spans="1:3" ht="13.5" outlineLevel="1">
      <c r="A4707" s="138">
        <v>44159</v>
      </c>
      <c r="B4707" s="137">
        <v>800</v>
      </c>
      <c r="C4707" s="137">
        <v>730.36</v>
      </c>
    </row>
    <row r="4708" spans="1:3" ht="13.5" outlineLevel="1">
      <c r="A4708" s="138">
        <v>44160</v>
      </c>
      <c r="B4708" s="137">
        <v>800</v>
      </c>
      <c r="C4708" s="137">
        <v>730.36</v>
      </c>
    </row>
    <row r="4709" spans="1:3" ht="13.5" outlineLevel="1">
      <c r="A4709" s="138">
        <v>44161</v>
      </c>
      <c r="B4709" s="137">
        <v>800</v>
      </c>
      <c r="C4709" s="137">
        <v>730.36</v>
      </c>
    </row>
    <row r="4710" spans="1:3" ht="13.5" outlineLevel="1">
      <c r="A4710" s="138">
        <v>44162</v>
      </c>
      <c r="B4710" s="137">
        <v>800</v>
      </c>
      <c r="C4710" s="137">
        <v>732.34</v>
      </c>
    </row>
    <row r="4711" spans="1:3" ht="13.5" outlineLevel="1">
      <c r="A4711" s="138">
        <v>44163</v>
      </c>
      <c r="B4711" s="137">
        <v>800</v>
      </c>
      <c r="C4711" s="137">
        <v>732.34</v>
      </c>
    </row>
    <row r="4712" spans="1:3" ht="13.5" outlineLevel="1">
      <c r="A4712" s="138">
        <v>44164</v>
      </c>
      <c r="B4712" s="137">
        <v>800</v>
      </c>
      <c r="C4712" s="137">
        <v>732.34</v>
      </c>
    </row>
    <row r="4713" spans="1:3" ht="13.5" outlineLevel="1">
      <c r="A4713" s="138">
        <v>44165</v>
      </c>
      <c r="B4713" s="137">
        <v>800</v>
      </c>
      <c r="C4713" s="137">
        <v>732.34</v>
      </c>
    </row>
    <row r="4714" spans="1:3" ht="13.5" outlineLevel="1">
      <c r="A4714" s="138">
        <v>44166</v>
      </c>
      <c r="B4714" s="137">
        <v>848.62</v>
      </c>
      <c r="C4714" s="137">
        <v>732.34</v>
      </c>
    </row>
    <row r="4715" spans="1:3" ht="13.5" outlineLevel="1">
      <c r="A4715" s="138">
        <v>44167</v>
      </c>
      <c r="B4715" s="137">
        <v>848.62</v>
      </c>
      <c r="C4715" s="137">
        <v>732.34</v>
      </c>
    </row>
    <row r="4716" spans="1:3" ht="13.5" outlineLevel="1">
      <c r="A4716" s="138">
        <v>44168</v>
      </c>
      <c r="B4716" s="137">
        <v>848.62</v>
      </c>
      <c r="C4716" s="137">
        <v>732.34</v>
      </c>
    </row>
    <row r="4717" spans="1:3" ht="13.5" outlineLevel="1">
      <c r="A4717" s="138">
        <v>44169</v>
      </c>
      <c r="B4717" s="137">
        <v>848.62</v>
      </c>
      <c r="C4717" s="137">
        <v>757.67</v>
      </c>
    </row>
    <row r="4718" spans="1:3" ht="13.5" outlineLevel="1">
      <c r="A4718" s="138">
        <v>44170</v>
      </c>
      <c r="B4718" s="137">
        <v>848.62</v>
      </c>
      <c r="C4718" s="137">
        <v>757.67</v>
      </c>
    </row>
    <row r="4719" spans="1:3" ht="13.5" outlineLevel="1">
      <c r="A4719" s="138">
        <v>44171</v>
      </c>
      <c r="B4719" s="137">
        <v>848.62</v>
      </c>
      <c r="C4719" s="137">
        <v>757.67</v>
      </c>
    </row>
    <row r="4720" spans="1:3" ht="13.5" outlineLevel="1">
      <c r="A4720" s="138">
        <v>44172</v>
      </c>
      <c r="B4720" s="137">
        <v>848.62</v>
      </c>
      <c r="C4720" s="137">
        <v>757.67</v>
      </c>
    </row>
    <row r="4721" spans="1:3" ht="13.5" outlineLevel="1">
      <c r="A4721" s="138">
        <v>44173</v>
      </c>
      <c r="B4721" s="137">
        <v>848.62</v>
      </c>
      <c r="C4721" s="137">
        <v>757.67</v>
      </c>
    </row>
    <row r="4722" spans="1:3" ht="13.5" outlineLevel="1">
      <c r="A4722" s="138">
        <v>44174</v>
      </c>
      <c r="B4722" s="137">
        <v>848.62</v>
      </c>
      <c r="C4722" s="137">
        <v>757.67</v>
      </c>
    </row>
    <row r="4723" spans="1:3" ht="13.5" outlineLevel="1">
      <c r="A4723" s="138">
        <v>44175</v>
      </c>
      <c r="B4723" s="137">
        <v>848.62</v>
      </c>
      <c r="C4723" s="137">
        <v>757.67</v>
      </c>
    </row>
    <row r="4724" spans="1:3" ht="13.5" outlineLevel="1">
      <c r="A4724" s="138">
        <v>44176</v>
      </c>
      <c r="B4724" s="137">
        <v>848.62</v>
      </c>
      <c r="C4724" s="137">
        <v>756.33</v>
      </c>
    </row>
    <row r="4725" spans="1:3" ht="13.5" outlineLevel="1">
      <c r="A4725" s="138">
        <v>44177</v>
      </c>
      <c r="B4725" s="137">
        <v>848.62</v>
      </c>
      <c r="C4725" s="137">
        <v>756.33</v>
      </c>
    </row>
    <row r="4726" spans="1:3" ht="13.5" outlineLevel="1">
      <c r="A4726" s="138">
        <v>44178</v>
      </c>
      <c r="B4726" s="137">
        <v>848.62</v>
      </c>
      <c r="C4726" s="137">
        <v>756.33</v>
      </c>
    </row>
    <row r="4727" spans="1:3" ht="13.5" outlineLevel="1">
      <c r="A4727" s="138">
        <v>44179</v>
      </c>
      <c r="B4727" s="137">
        <v>848.62</v>
      </c>
      <c r="C4727" s="137">
        <v>756.33</v>
      </c>
    </row>
    <row r="4728" spans="1:3" ht="13.5" outlineLevel="1">
      <c r="A4728" s="138">
        <v>44180</v>
      </c>
      <c r="B4728" s="137">
        <v>848.62</v>
      </c>
      <c r="C4728" s="137">
        <v>756.33</v>
      </c>
    </row>
    <row r="4729" spans="1:3" ht="13.5" outlineLevel="1">
      <c r="A4729" s="138">
        <v>44181</v>
      </c>
      <c r="B4729" s="137">
        <v>848.62</v>
      </c>
      <c r="C4729" s="137">
        <v>756.33</v>
      </c>
    </row>
    <row r="4730" spans="1:3" ht="13.5" outlineLevel="1">
      <c r="A4730" s="138">
        <v>44182</v>
      </c>
      <c r="B4730" s="137">
        <v>848.62</v>
      </c>
      <c r="C4730" s="137">
        <v>756.33</v>
      </c>
    </row>
    <row r="4731" spans="1:3" ht="13.5" outlineLevel="1">
      <c r="A4731" s="138">
        <v>44183</v>
      </c>
      <c r="B4731" s="137">
        <v>848.62</v>
      </c>
      <c r="C4731" s="137">
        <v>777.12</v>
      </c>
    </row>
    <row r="4732" spans="1:3" ht="13.5" outlineLevel="1">
      <c r="A4732" s="138">
        <v>44184</v>
      </c>
      <c r="B4732" s="137">
        <v>848.62</v>
      </c>
      <c r="C4732" s="137">
        <v>777.12</v>
      </c>
    </row>
    <row r="4733" spans="1:3" ht="13.5" outlineLevel="1">
      <c r="A4733" s="138">
        <v>44185</v>
      </c>
      <c r="B4733" s="137">
        <v>848.62</v>
      </c>
      <c r="C4733" s="137">
        <v>777.12</v>
      </c>
    </row>
    <row r="4734" spans="1:3" ht="13.5" outlineLevel="1">
      <c r="A4734" s="138">
        <v>44186</v>
      </c>
      <c r="B4734" s="137">
        <v>848.62</v>
      </c>
      <c r="C4734" s="137">
        <v>777.12</v>
      </c>
    </row>
    <row r="4735" spans="1:3" ht="13.5" outlineLevel="1">
      <c r="A4735" s="138">
        <v>44187</v>
      </c>
      <c r="B4735" s="137">
        <v>848.62</v>
      </c>
      <c r="C4735" s="137">
        <v>777.12</v>
      </c>
    </row>
    <row r="4736" spans="1:3" ht="13.5" outlineLevel="1">
      <c r="A4736" s="138">
        <v>44188</v>
      </c>
      <c r="B4736" s="137">
        <v>848.62</v>
      </c>
      <c r="C4736" s="137">
        <v>777.12</v>
      </c>
    </row>
    <row r="4737" spans="1:3" ht="13.5" outlineLevel="1">
      <c r="A4737" s="138">
        <v>44189</v>
      </c>
      <c r="B4737" s="137">
        <v>848.62</v>
      </c>
      <c r="C4737" s="137">
        <v>777.96</v>
      </c>
    </row>
    <row r="4738" spans="1:3" ht="13.5" outlineLevel="1">
      <c r="A4738" s="138">
        <v>44190</v>
      </c>
      <c r="B4738" s="137">
        <v>848.62</v>
      </c>
      <c r="C4738" s="137">
        <v>777.96</v>
      </c>
    </row>
    <row r="4739" spans="1:3" ht="13.5" outlineLevel="1">
      <c r="A4739" s="138">
        <v>44191</v>
      </c>
      <c r="B4739" s="137">
        <v>848.62</v>
      </c>
      <c r="C4739" s="137">
        <v>777.96</v>
      </c>
    </row>
    <row r="4740" spans="1:3" ht="13.5" outlineLevel="1">
      <c r="A4740" s="138">
        <v>44192</v>
      </c>
      <c r="B4740" s="137">
        <v>848.62</v>
      </c>
      <c r="C4740" s="137">
        <v>777.96</v>
      </c>
    </row>
    <row r="4741" spans="1:3" ht="13.5" outlineLevel="1">
      <c r="A4741" s="138">
        <v>44193</v>
      </c>
      <c r="B4741" s="137">
        <v>848.62</v>
      </c>
      <c r="C4741" s="137">
        <v>777.96</v>
      </c>
    </row>
    <row r="4742" spans="1:3" ht="13.5" outlineLevel="1">
      <c r="A4742" s="138">
        <v>44194</v>
      </c>
      <c r="B4742" s="137">
        <v>848.62</v>
      </c>
      <c r="C4742" s="137">
        <v>777.96</v>
      </c>
    </row>
    <row r="4743" spans="1:3" ht="13.5" outlineLevel="1">
      <c r="A4743" s="138">
        <v>44195</v>
      </c>
      <c r="B4743" s="137">
        <v>848.62</v>
      </c>
      <c r="C4743" s="137">
        <v>777.96</v>
      </c>
    </row>
    <row r="4744" spans="1:3" ht="13.5" outlineLevel="1">
      <c r="A4744" s="138">
        <v>44196</v>
      </c>
      <c r="B4744" s="137">
        <v>848.62</v>
      </c>
      <c r="C4744" s="137">
        <v>802.11</v>
      </c>
    </row>
    <row r="4745" spans="1:3" ht="13.5" outlineLevel="1">
      <c r="A4745" s="138">
        <v>44197</v>
      </c>
      <c r="B4745" s="137">
        <v>848.62</v>
      </c>
      <c r="C4745" s="137">
        <v>802.11</v>
      </c>
    </row>
    <row r="4746" spans="1:3" ht="13.5" outlineLevel="1">
      <c r="A4746" s="138">
        <v>44198</v>
      </c>
      <c r="B4746" s="137">
        <v>848.62</v>
      </c>
      <c r="C4746" s="137">
        <v>802.11</v>
      </c>
    </row>
    <row r="4747" spans="1:3" ht="13.5" outlineLevel="1">
      <c r="A4747" s="138">
        <v>44199</v>
      </c>
      <c r="B4747" s="137">
        <v>848.62</v>
      </c>
      <c r="C4747" s="137">
        <v>802.11</v>
      </c>
    </row>
    <row r="4748" spans="1:3" ht="13.5" outlineLevel="1">
      <c r="A4748" s="138">
        <v>44200</v>
      </c>
      <c r="B4748" s="137">
        <v>848.62</v>
      </c>
      <c r="C4748" s="137">
        <v>802.11</v>
      </c>
    </row>
    <row r="4749" spans="1:3" ht="13.5" outlineLevel="1">
      <c r="A4749" s="138">
        <v>44201</v>
      </c>
      <c r="B4749" s="137">
        <v>1057.825</v>
      </c>
      <c r="C4749" s="137">
        <v>802.11</v>
      </c>
    </row>
    <row r="4750" spans="1:3" ht="13.5" outlineLevel="1">
      <c r="A4750" s="138">
        <v>44202</v>
      </c>
      <c r="B4750" s="137">
        <v>1057.825</v>
      </c>
      <c r="C4750" s="137">
        <v>802.11</v>
      </c>
    </row>
    <row r="4751" spans="1:3" ht="13.5" outlineLevel="1">
      <c r="A4751" s="138">
        <v>44203</v>
      </c>
      <c r="B4751" s="137">
        <v>1057.825</v>
      </c>
      <c r="C4751" s="137">
        <v>802.11</v>
      </c>
    </row>
    <row r="4752" spans="1:3" ht="13.5" outlineLevel="1">
      <c r="A4752" s="138">
        <v>44204</v>
      </c>
      <c r="B4752" s="137">
        <v>1057.825</v>
      </c>
      <c r="C4752" s="137">
        <v>847.48</v>
      </c>
    </row>
    <row r="4753" spans="1:3" ht="13.5" outlineLevel="1">
      <c r="A4753" s="138">
        <v>44205</v>
      </c>
      <c r="B4753" s="137">
        <v>1057.825</v>
      </c>
      <c r="C4753" s="137">
        <v>847.48</v>
      </c>
    </row>
    <row r="4754" spans="1:3" ht="13.5" outlineLevel="1">
      <c r="A4754" s="138">
        <v>44206</v>
      </c>
      <c r="B4754" s="137">
        <v>1057.825</v>
      </c>
      <c r="C4754" s="137">
        <v>847.48</v>
      </c>
    </row>
    <row r="4755" spans="1:3" ht="13.5" outlineLevel="1">
      <c r="A4755" s="138">
        <v>44207</v>
      </c>
      <c r="B4755" s="137">
        <v>1057.825</v>
      </c>
      <c r="C4755" s="137">
        <v>847.48</v>
      </c>
    </row>
    <row r="4756" spans="1:3" ht="13.5" outlineLevel="1">
      <c r="A4756" s="138">
        <v>44208</v>
      </c>
      <c r="B4756" s="137">
        <v>1057.825</v>
      </c>
      <c r="C4756" s="137">
        <v>847.48</v>
      </c>
    </row>
    <row r="4757" spans="1:3" ht="13.5" outlineLevel="1">
      <c r="A4757" s="138">
        <v>44209</v>
      </c>
      <c r="B4757" s="137">
        <v>1057.825</v>
      </c>
      <c r="C4757" s="137">
        <v>847.48</v>
      </c>
    </row>
    <row r="4758" spans="1:3" ht="13.5" outlineLevel="1">
      <c r="A4758" s="138">
        <v>44210</v>
      </c>
      <c r="B4758" s="137">
        <v>1057.825</v>
      </c>
      <c r="C4758" s="137">
        <v>847.48</v>
      </c>
    </row>
    <row r="4759" spans="1:3" ht="13.5" outlineLevel="1">
      <c r="A4759" s="138">
        <v>44211</v>
      </c>
      <c r="B4759" s="137">
        <v>1057.825</v>
      </c>
      <c r="C4759" s="137">
        <v>864.97</v>
      </c>
    </row>
    <row r="4760" spans="1:3" ht="13.5" outlineLevel="1">
      <c r="A4760" s="138">
        <v>44212</v>
      </c>
      <c r="B4760" s="137">
        <v>1057.825</v>
      </c>
      <c r="C4760" s="137">
        <v>864.97</v>
      </c>
    </row>
    <row r="4761" spans="1:3" ht="13.5" outlineLevel="1">
      <c r="A4761" s="138">
        <v>44213</v>
      </c>
      <c r="B4761" s="137">
        <v>1057.825</v>
      </c>
      <c r="C4761" s="137">
        <v>864.97</v>
      </c>
    </row>
    <row r="4762" spans="1:3" ht="13.5" outlineLevel="1">
      <c r="A4762" s="138">
        <v>44214</v>
      </c>
      <c r="B4762" s="137">
        <v>1057.825</v>
      </c>
      <c r="C4762" s="137">
        <v>864.97</v>
      </c>
    </row>
    <row r="4763" spans="1:3" ht="13.5" outlineLevel="1">
      <c r="A4763" s="138">
        <v>44215</v>
      </c>
      <c r="B4763" s="137">
        <v>1057.825</v>
      </c>
      <c r="C4763" s="137">
        <v>864.97</v>
      </c>
    </row>
    <row r="4764" spans="1:3" ht="13.5" outlineLevel="1">
      <c r="A4764" s="138">
        <v>44216</v>
      </c>
      <c r="B4764" s="137">
        <v>1057.825</v>
      </c>
      <c r="C4764" s="137">
        <v>864.97</v>
      </c>
    </row>
    <row r="4765" spans="1:3" ht="13.5" outlineLevel="1">
      <c r="A4765" s="138">
        <v>44217</v>
      </c>
      <c r="B4765" s="137">
        <v>1057.825</v>
      </c>
      <c r="C4765" s="137">
        <v>864.97</v>
      </c>
    </row>
    <row r="4766" spans="1:3" ht="13.5" outlineLevel="1">
      <c r="A4766" s="138">
        <v>44218</v>
      </c>
      <c r="B4766" s="137">
        <v>1057.825</v>
      </c>
      <c r="C4766" s="137">
        <v>858.1</v>
      </c>
    </row>
    <row r="4767" spans="1:3" ht="13.5" outlineLevel="1">
      <c r="A4767" s="138">
        <v>44219</v>
      </c>
      <c r="B4767" s="137">
        <v>1057.825</v>
      </c>
      <c r="C4767" s="137">
        <v>858.1</v>
      </c>
    </row>
    <row r="4768" spans="1:3" ht="13.5" outlineLevel="1">
      <c r="A4768" s="138">
        <v>44220</v>
      </c>
      <c r="B4768" s="137">
        <v>1057.825</v>
      </c>
      <c r="C4768" s="137">
        <v>858.1</v>
      </c>
    </row>
    <row r="4769" spans="1:3" ht="13.5" outlineLevel="1">
      <c r="A4769" s="138">
        <v>44221</v>
      </c>
      <c r="B4769" s="137">
        <v>1057.825</v>
      </c>
      <c r="C4769" s="137">
        <v>858.1</v>
      </c>
    </row>
    <row r="4770" spans="1:3" ht="13.5" outlineLevel="1">
      <c r="A4770" s="138">
        <v>44222</v>
      </c>
      <c r="B4770" s="137">
        <v>1057.825</v>
      </c>
      <c r="C4770" s="137">
        <v>858.1</v>
      </c>
    </row>
    <row r="4771" spans="1:3" ht="13.5" outlineLevel="1">
      <c r="A4771" s="138">
        <v>44223</v>
      </c>
      <c r="B4771" s="137">
        <v>1057.825</v>
      </c>
      <c r="C4771" s="137">
        <v>858.1</v>
      </c>
    </row>
    <row r="4772" spans="1:3" ht="13.5" outlineLevel="1">
      <c r="A4772" s="138">
        <v>44224</v>
      </c>
      <c r="B4772" s="137">
        <v>1057.825</v>
      </c>
      <c r="C4772" s="137">
        <v>858.1</v>
      </c>
    </row>
    <row r="4773" spans="1:3" ht="13.5" outlineLevel="1">
      <c r="A4773" s="138">
        <v>44225</v>
      </c>
      <c r="B4773" s="137">
        <v>1057.825</v>
      </c>
      <c r="C4773" s="137">
        <v>856.22</v>
      </c>
    </row>
    <row r="4774" spans="1:3" ht="13.5" outlineLevel="1">
      <c r="A4774" s="138">
        <v>44226</v>
      </c>
      <c r="B4774" s="137">
        <v>1057.825</v>
      </c>
      <c r="C4774" s="137">
        <v>856.22</v>
      </c>
    </row>
    <row r="4775" spans="1:3" ht="13.5" outlineLevel="1">
      <c r="A4775" s="138">
        <v>44227</v>
      </c>
      <c r="B4775" s="137">
        <v>1057.825</v>
      </c>
      <c r="C4775" s="137">
        <v>856.22</v>
      </c>
    </row>
    <row r="4776" spans="1:3" ht="13.5" outlineLevel="1">
      <c r="A4776" s="138">
        <v>44228</v>
      </c>
      <c r="B4776" s="137">
        <v>1057.825</v>
      </c>
      <c r="C4776" s="137">
        <v>856.22</v>
      </c>
    </row>
    <row r="4777" spans="1:3" ht="13.5" outlineLevel="1">
      <c r="A4777" s="138">
        <v>44229</v>
      </c>
      <c r="B4777" s="137">
        <v>1224.345</v>
      </c>
      <c r="C4777" s="137">
        <v>856.22</v>
      </c>
    </row>
    <row r="4778" spans="1:3" ht="13.5" outlineLevel="1">
      <c r="A4778" s="138">
        <v>44230</v>
      </c>
      <c r="B4778" s="137">
        <v>1224.345</v>
      </c>
      <c r="C4778" s="137">
        <v>856.22</v>
      </c>
    </row>
    <row r="4779" spans="1:3" ht="13.5" outlineLevel="1">
      <c r="A4779" s="138">
        <v>44231</v>
      </c>
      <c r="B4779" s="137">
        <v>1224.345</v>
      </c>
      <c r="C4779" s="137">
        <v>856.22</v>
      </c>
    </row>
    <row r="4780" spans="1:3" ht="13.5" outlineLevel="1">
      <c r="A4780" s="138">
        <v>44232</v>
      </c>
      <c r="B4780" s="137">
        <v>1224.345</v>
      </c>
      <c r="C4780" s="137">
        <v>869.31</v>
      </c>
    </row>
    <row r="4781" spans="1:3" ht="13.5" outlineLevel="1">
      <c r="A4781" s="138">
        <v>44233</v>
      </c>
      <c r="B4781" s="137">
        <v>1224.345</v>
      </c>
      <c r="C4781" s="137">
        <v>869.31</v>
      </c>
    </row>
    <row r="4782" spans="1:3" ht="13.5" outlineLevel="1">
      <c r="A4782" s="138">
        <v>44234</v>
      </c>
      <c r="B4782" s="137">
        <v>1224.345</v>
      </c>
      <c r="C4782" s="137">
        <v>869.31</v>
      </c>
    </row>
    <row r="4783" spans="1:3" ht="13.5" outlineLevel="1">
      <c r="A4783" s="138">
        <v>44235</v>
      </c>
      <c r="B4783" s="137">
        <v>1224.345</v>
      </c>
      <c r="C4783" s="137">
        <v>869.31</v>
      </c>
    </row>
    <row r="4784" spans="1:3" ht="13.5" outlineLevel="1">
      <c r="A4784" s="138">
        <v>44236</v>
      </c>
      <c r="B4784" s="137">
        <v>1224.345</v>
      </c>
      <c r="C4784" s="137">
        <v>869.31</v>
      </c>
    </row>
    <row r="4785" spans="1:3" ht="13.5" outlineLevel="1">
      <c r="A4785" s="138">
        <v>44237</v>
      </c>
      <c r="B4785" s="137">
        <v>1224.345</v>
      </c>
      <c r="C4785" s="137">
        <v>869.31</v>
      </c>
    </row>
    <row r="4786" spans="1:3" ht="13.5" outlineLevel="1">
      <c r="A4786" s="138">
        <v>44238</v>
      </c>
      <c r="B4786" s="137">
        <v>1224.345</v>
      </c>
      <c r="C4786" s="137">
        <v>869.31</v>
      </c>
    </row>
    <row r="4787" spans="1:3" ht="13.5" outlineLevel="1">
      <c r="A4787" s="138">
        <v>44239</v>
      </c>
      <c r="B4787" s="137">
        <v>1238.0250000000001</v>
      </c>
      <c r="C4787" s="137">
        <v>887.17</v>
      </c>
    </row>
    <row r="4788" spans="1:3" ht="13.5" outlineLevel="1">
      <c r="A4788" s="138">
        <v>44240</v>
      </c>
      <c r="B4788" s="137">
        <v>1238.0250000000001</v>
      </c>
      <c r="C4788" s="137">
        <v>887.17</v>
      </c>
    </row>
    <row r="4789" spans="1:3" ht="13.5" outlineLevel="1">
      <c r="A4789" s="138">
        <v>44241</v>
      </c>
      <c r="B4789" s="137">
        <v>1238.0250000000001</v>
      </c>
      <c r="C4789" s="137">
        <v>887.17</v>
      </c>
    </row>
    <row r="4790" spans="1:3" ht="13.5" outlineLevel="1">
      <c r="A4790" s="138">
        <v>44242</v>
      </c>
      <c r="B4790" s="137">
        <v>1238.0250000000001</v>
      </c>
      <c r="C4790" s="137">
        <v>887.17</v>
      </c>
    </row>
    <row r="4791" spans="1:3" ht="13.5" outlineLevel="1">
      <c r="A4791" s="138">
        <v>44243</v>
      </c>
      <c r="B4791" s="137">
        <v>1238.0250000000001</v>
      </c>
      <c r="C4791" s="137">
        <v>887.17</v>
      </c>
    </row>
    <row r="4792" spans="1:3" ht="13.5" outlineLevel="1">
      <c r="A4792" s="138">
        <v>44244</v>
      </c>
      <c r="B4792" s="137">
        <v>1238.0250000000001</v>
      </c>
      <c r="C4792" s="137">
        <v>887.17</v>
      </c>
    </row>
    <row r="4793" spans="1:3" ht="13.5" outlineLevel="1">
      <c r="A4793" s="138">
        <v>44245</v>
      </c>
      <c r="B4793" s="137">
        <v>1238.0250000000001</v>
      </c>
      <c r="C4793" s="137">
        <v>887.17</v>
      </c>
    </row>
    <row r="4794" spans="1:3" ht="13.5" outlineLevel="1">
      <c r="A4794" s="138">
        <v>44246</v>
      </c>
      <c r="B4794" s="137">
        <v>1203.74</v>
      </c>
      <c r="C4794" s="137">
        <v>877.22</v>
      </c>
    </row>
    <row r="4795" spans="1:3" ht="13.5" outlineLevel="1">
      <c r="A4795" s="138">
        <v>44247</v>
      </c>
      <c r="B4795" s="137">
        <v>1203.74</v>
      </c>
      <c r="C4795" s="137">
        <v>877.22</v>
      </c>
    </row>
    <row r="4796" spans="1:3" ht="13.5" outlineLevel="1">
      <c r="A4796" s="138">
        <v>44248</v>
      </c>
      <c r="B4796" s="137">
        <v>1203.74</v>
      </c>
      <c r="C4796" s="137">
        <v>877.22</v>
      </c>
    </row>
    <row r="4797" spans="1:3" ht="13.5" outlineLevel="1">
      <c r="A4797" s="138">
        <v>44249</v>
      </c>
      <c r="B4797" s="137">
        <v>1203.74</v>
      </c>
      <c r="C4797" s="137">
        <v>877.22</v>
      </c>
    </row>
    <row r="4798" spans="1:3" ht="13.5" outlineLevel="1">
      <c r="A4798" s="138">
        <v>44250</v>
      </c>
      <c r="B4798" s="137">
        <v>1203.74</v>
      </c>
      <c r="C4798" s="137">
        <v>877.22</v>
      </c>
    </row>
    <row r="4799" spans="1:3" ht="13.5" outlineLevel="1">
      <c r="A4799" s="138">
        <v>44251</v>
      </c>
      <c r="B4799" s="137">
        <v>1203.74</v>
      </c>
      <c r="C4799" s="137">
        <v>877.22</v>
      </c>
    </row>
    <row r="4800" spans="1:3" ht="13.5" outlineLevel="1">
      <c r="A4800" s="138">
        <v>44252</v>
      </c>
      <c r="B4800" s="137">
        <v>1203.74</v>
      </c>
      <c r="C4800" s="137">
        <v>877.22</v>
      </c>
    </row>
    <row r="4801" spans="1:3" ht="13.5" outlineLevel="1">
      <c r="A4801" s="138">
        <v>44253</v>
      </c>
      <c r="B4801" s="137">
        <v>1205.8150000000001</v>
      </c>
      <c r="C4801" s="137">
        <v>871.53</v>
      </c>
    </row>
    <row r="4802" spans="1:3" ht="13.5" outlineLevel="1">
      <c r="A4802" s="138">
        <v>44254</v>
      </c>
      <c r="B4802" s="137">
        <v>1205.8150000000001</v>
      </c>
      <c r="C4802" s="137">
        <v>871.53</v>
      </c>
    </row>
    <row r="4803" spans="1:3" ht="13.5" outlineLevel="1">
      <c r="A4803" s="138">
        <v>44255</v>
      </c>
      <c r="B4803" s="137">
        <v>1205.8150000000001</v>
      </c>
      <c r="C4803" s="137">
        <v>871.53</v>
      </c>
    </row>
    <row r="4804" spans="1:3" ht="13.5" outlineLevel="1">
      <c r="A4804" s="138">
        <v>44256</v>
      </c>
      <c r="B4804" s="137">
        <v>1205.8150000000001</v>
      </c>
      <c r="C4804" s="137">
        <v>871.53</v>
      </c>
    </row>
    <row r="4805" spans="1:3" ht="13.5" outlineLevel="1">
      <c r="A4805" s="138">
        <v>44257</v>
      </c>
      <c r="B4805" s="137">
        <v>1205.8150000000001</v>
      </c>
      <c r="C4805" s="137">
        <v>871.53</v>
      </c>
    </row>
    <row r="4806" spans="1:3" ht="13.5" outlineLevel="1">
      <c r="A4806" s="138">
        <v>44258</v>
      </c>
      <c r="B4806" s="137">
        <v>1205.8150000000001</v>
      </c>
      <c r="C4806" s="137">
        <v>871.53</v>
      </c>
    </row>
    <row r="4807" spans="1:3" ht="13.5" outlineLevel="1">
      <c r="A4807" s="138">
        <v>44259</v>
      </c>
      <c r="B4807" s="137">
        <v>1205.8150000000001</v>
      </c>
      <c r="C4807" s="137">
        <v>871.53</v>
      </c>
    </row>
    <row r="4808" spans="1:3" ht="13.5" outlineLevel="1">
      <c r="A4808" s="138">
        <v>44260</v>
      </c>
      <c r="B4808" s="137">
        <v>1232.7850000000001</v>
      </c>
      <c r="C4808" s="137">
        <v>867.17</v>
      </c>
    </row>
    <row r="4809" spans="1:3" ht="13.5" outlineLevel="1">
      <c r="A4809" s="138">
        <v>44261</v>
      </c>
      <c r="B4809" s="137">
        <v>1232.7850000000001</v>
      </c>
      <c r="C4809" s="137">
        <v>867.17</v>
      </c>
    </row>
    <row r="4810" spans="1:3" ht="13.5" outlineLevel="1">
      <c r="A4810" s="138">
        <v>44262</v>
      </c>
      <c r="B4810" s="137">
        <v>1232.7850000000001</v>
      </c>
      <c r="C4810" s="137">
        <v>867.17</v>
      </c>
    </row>
    <row r="4811" spans="1:3" ht="13.5" outlineLevel="1">
      <c r="A4811" s="138">
        <v>44263</v>
      </c>
      <c r="B4811" s="137">
        <v>1232.7850000000001</v>
      </c>
      <c r="C4811" s="137">
        <v>867.17</v>
      </c>
    </row>
    <row r="4812" spans="1:3" ht="13.5" outlineLevel="1">
      <c r="A4812" s="138">
        <v>44264</v>
      </c>
      <c r="B4812" s="137">
        <v>1232.7850000000001</v>
      </c>
      <c r="C4812" s="137">
        <v>867.17</v>
      </c>
    </row>
    <row r="4813" spans="1:3" ht="13.5" outlineLevel="1">
      <c r="A4813" s="138">
        <v>44265</v>
      </c>
      <c r="B4813" s="137">
        <v>1232.7850000000001</v>
      </c>
      <c r="C4813" s="137">
        <v>867.17</v>
      </c>
    </row>
    <row r="4814" spans="1:3" ht="13.5" outlineLevel="1">
      <c r="A4814" s="138">
        <v>44266</v>
      </c>
      <c r="B4814" s="137">
        <v>1232.7850000000001</v>
      </c>
      <c r="C4814" s="137">
        <v>867.17</v>
      </c>
    </row>
    <row r="4815" spans="1:3" ht="13.5" outlineLevel="1">
      <c r="A4815" s="138">
        <v>44267</v>
      </c>
      <c r="B4815" s="137">
        <v>1307.8499999999999</v>
      </c>
      <c r="C4815" s="137">
        <v>892.81</v>
      </c>
    </row>
    <row r="4816" spans="1:3" ht="13.5" outlineLevel="1">
      <c r="A4816" s="138">
        <v>44268</v>
      </c>
      <c r="B4816" s="137">
        <v>1307.8499999999999</v>
      </c>
      <c r="C4816" s="137">
        <v>892.81</v>
      </c>
    </row>
    <row r="4817" spans="1:3" ht="13.5" outlineLevel="1">
      <c r="A4817" s="138">
        <v>44269</v>
      </c>
      <c r="B4817" s="137">
        <v>1307.8499999999999</v>
      </c>
      <c r="C4817" s="137">
        <v>892.81</v>
      </c>
    </row>
    <row r="4818" spans="1:3" ht="13.5" outlineLevel="1">
      <c r="A4818" s="138">
        <v>44270</v>
      </c>
      <c r="B4818" s="137">
        <v>1307.8499999999999</v>
      </c>
      <c r="C4818" s="137">
        <v>892.81</v>
      </c>
    </row>
    <row r="4819" spans="1:3" ht="13.5" outlineLevel="1">
      <c r="A4819" s="138">
        <v>44271</v>
      </c>
      <c r="B4819" s="137">
        <v>1307.8499999999999</v>
      </c>
      <c r="C4819" s="137">
        <v>892.81</v>
      </c>
    </row>
    <row r="4820" spans="1:3" ht="13.5" outlineLevel="1">
      <c r="A4820" s="138">
        <v>44272</v>
      </c>
      <c r="B4820" s="137">
        <v>1307.8499999999999</v>
      </c>
      <c r="C4820" s="137">
        <v>892.81</v>
      </c>
    </row>
    <row r="4821" spans="1:3" ht="13.5" outlineLevel="1">
      <c r="A4821" s="138">
        <v>44273</v>
      </c>
      <c r="B4821" s="137">
        <v>1307.8499999999999</v>
      </c>
      <c r="C4821" s="137">
        <v>892.81</v>
      </c>
    </row>
    <row r="4822" spans="1:3" ht="13.5" outlineLevel="1">
      <c r="A4822" s="138">
        <v>44274</v>
      </c>
      <c r="B4822" s="137">
        <v>1337.11</v>
      </c>
      <c r="C4822" s="137">
        <v>902.79</v>
      </c>
    </row>
    <row r="4823" spans="1:3" ht="13.5" outlineLevel="1">
      <c r="A4823" s="138">
        <v>44275</v>
      </c>
      <c r="B4823" s="137">
        <v>1337.11</v>
      </c>
      <c r="C4823" s="137">
        <v>902.79</v>
      </c>
    </row>
    <row r="4824" spans="1:3" ht="13.5" outlineLevel="1">
      <c r="A4824" s="138">
        <v>44276</v>
      </c>
      <c r="B4824" s="137">
        <v>1337.11</v>
      </c>
      <c r="C4824" s="137">
        <v>902.79</v>
      </c>
    </row>
    <row r="4825" spans="1:3" ht="13.5" outlineLevel="1">
      <c r="A4825" s="138">
        <v>44277</v>
      </c>
      <c r="B4825" s="137">
        <v>1337.11</v>
      </c>
      <c r="C4825" s="137">
        <v>902.79</v>
      </c>
    </row>
    <row r="4826" spans="1:3" ht="13.5" outlineLevel="1">
      <c r="A4826" s="138">
        <v>44278</v>
      </c>
      <c r="B4826" s="137">
        <v>1337.11</v>
      </c>
      <c r="C4826" s="137">
        <v>902.79</v>
      </c>
    </row>
    <row r="4827" spans="1:3" ht="13.5" outlineLevel="1">
      <c r="A4827" s="138">
        <v>44279</v>
      </c>
      <c r="B4827" s="137">
        <v>1337.11</v>
      </c>
      <c r="C4827" s="137">
        <v>902.79</v>
      </c>
    </row>
    <row r="4828" spans="1:3" ht="13.5" outlineLevel="1">
      <c r="A4828" s="138">
        <v>44280</v>
      </c>
      <c r="B4828" s="137">
        <v>1337.11</v>
      </c>
      <c r="C4828" s="137">
        <v>902.79</v>
      </c>
    </row>
    <row r="4829" spans="1:3" ht="13.5" outlineLevel="1">
      <c r="A4829" s="138">
        <v>44281</v>
      </c>
      <c r="B4829" s="137">
        <v>1345.05</v>
      </c>
      <c r="C4829" s="137">
        <v>908.03</v>
      </c>
    </row>
    <row r="4830" spans="1:3" ht="13.5" outlineLevel="1">
      <c r="A4830" s="138">
        <v>44282</v>
      </c>
      <c r="B4830" s="137">
        <v>1345.05</v>
      </c>
      <c r="C4830" s="137">
        <v>908.03</v>
      </c>
    </row>
    <row r="4831" spans="1:3" ht="13.5" outlineLevel="1">
      <c r="A4831" s="138">
        <v>44283</v>
      </c>
      <c r="B4831" s="137">
        <v>1345.05</v>
      </c>
      <c r="C4831" s="137">
        <v>908.03</v>
      </c>
    </row>
    <row r="4832" spans="1:3" ht="13.5" outlineLevel="1">
      <c r="A4832" s="138">
        <v>44284</v>
      </c>
      <c r="B4832" s="137">
        <v>1345.05</v>
      </c>
      <c r="C4832" s="137">
        <v>908.03</v>
      </c>
    </row>
    <row r="4833" spans="1:3" ht="13.5" outlineLevel="1">
      <c r="A4833" s="138">
        <v>44285</v>
      </c>
      <c r="B4833" s="137">
        <v>1345.05</v>
      </c>
      <c r="C4833" s="137">
        <v>908.03</v>
      </c>
    </row>
    <row r="4834" spans="1:3" ht="13.5" outlineLevel="1">
      <c r="A4834" s="138">
        <v>44286</v>
      </c>
      <c r="B4834" s="137">
        <v>1345.05</v>
      </c>
      <c r="C4834" s="137">
        <v>908.03</v>
      </c>
    </row>
    <row r="4835" spans="1:3" ht="13.5" outlineLevel="1">
      <c r="A4835" s="138">
        <v>44287</v>
      </c>
      <c r="B4835" s="137">
        <v>1402.87</v>
      </c>
      <c r="C4835" s="137">
        <v>920.48</v>
      </c>
    </row>
    <row r="4836" spans="1:3" ht="13.5" outlineLevel="1">
      <c r="A4836" s="138">
        <v>44288</v>
      </c>
      <c r="B4836" s="137">
        <v>1402.87</v>
      </c>
      <c r="C4836" s="137">
        <v>920.48</v>
      </c>
    </row>
    <row r="4837" spans="1:3" ht="13.5" outlineLevel="1">
      <c r="A4837" s="138">
        <v>44289</v>
      </c>
      <c r="B4837" s="137">
        <v>1402.87</v>
      </c>
      <c r="C4837" s="137">
        <v>920.48</v>
      </c>
    </row>
    <row r="4838" spans="1:3" ht="13.5" outlineLevel="1">
      <c r="A4838" s="138">
        <v>44290</v>
      </c>
      <c r="B4838" s="137">
        <v>1402.87</v>
      </c>
      <c r="C4838" s="137">
        <v>920.48</v>
      </c>
    </row>
    <row r="4839" spans="1:3" ht="13.5" outlineLevel="1">
      <c r="A4839" s="138">
        <v>44291</v>
      </c>
      <c r="B4839" s="137">
        <v>1402.87</v>
      </c>
      <c r="C4839" s="137">
        <v>920.48</v>
      </c>
    </row>
    <row r="4840" spans="1:3" ht="13.5" outlineLevel="1">
      <c r="A4840" s="138">
        <v>44292</v>
      </c>
      <c r="B4840" s="137">
        <v>1402.87</v>
      </c>
      <c r="C4840" s="137">
        <v>920.48</v>
      </c>
    </row>
    <row r="4841" spans="1:3" ht="13.5" outlineLevel="1">
      <c r="A4841" s="138">
        <v>44293</v>
      </c>
      <c r="B4841" s="137">
        <v>1402.87</v>
      </c>
      <c r="C4841" s="137">
        <v>920.48</v>
      </c>
    </row>
    <row r="4842" spans="1:3" ht="13.5" outlineLevel="1">
      <c r="A4842" s="138">
        <v>44294</v>
      </c>
      <c r="B4842" s="137">
        <v>1402.87</v>
      </c>
      <c r="C4842" s="137">
        <v>920.48</v>
      </c>
    </row>
    <row r="4843" spans="1:3" ht="13.5" outlineLevel="1">
      <c r="A4843" s="138">
        <v>44295</v>
      </c>
      <c r="B4843" s="137">
        <v>1420.8449999999998</v>
      </c>
      <c r="C4843" s="137">
        <v>930.73</v>
      </c>
    </row>
    <row r="4844" spans="1:3" ht="13.5" outlineLevel="1">
      <c r="A4844" s="138">
        <v>44296</v>
      </c>
      <c r="B4844" s="137">
        <v>1420.8449999999998</v>
      </c>
      <c r="C4844" s="137">
        <v>930.73</v>
      </c>
    </row>
    <row r="4845" spans="1:3" ht="13.5" outlineLevel="1">
      <c r="A4845" s="138">
        <v>44297</v>
      </c>
      <c r="B4845" s="137">
        <v>1420.8449999999998</v>
      </c>
      <c r="C4845" s="137">
        <v>930.73</v>
      </c>
    </row>
    <row r="4846" spans="1:3" ht="13.5" outlineLevel="1">
      <c r="A4846" s="138">
        <v>44298</v>
      </c>
      <c r="B4846" s="137">
        <v>1420.8449999999998</v>
      </c>
      <c r="C4846" s="137">
        <v>930.73</v>
      </c>
    </row>
    <row r="4847" spans="1:3" ht="13.5" outlineLevel="1">
      <c r="A4847" s="138">
        <v>44299</v>
      </c>
      <c r="B4847" s="137">
        <v>1420.8449999999998</v>
      </c>
      <c r="C4847" s="137">
        <v>930.73</v>
      </c>
    </row>
    <row r="4848" spans="1:3" ht="13.5" outlineLevel="1">
      <c r="A4848" s="138">
        <v>44300</v>
      </c>
      <c r="B4848" s="137">
        <v>1420.8449999999998</v>
      </c>
      <c r="C4848" s="137">
        <v>930.73</v>
      </c>
    </row>
    <row r="4849" spans="1:3" ht="13.5" outlineLevel="1">
      <c r="A4849" s="138">
        <v>44301</v>
      </c>
      <c r="B4849" s="137">
        <v>1420.8449999999998</v>
      </c>
      <c r="C4849" s="137">
        <v>930.73</v>
      </c>
    </row>
    <row r="4850" spans="1:3" ht="13.5" outlineLevel="1">
      <c r="A4850" s="138">
        <v>44302</v>
      </c>
      <c r="B4850" s="137">
        <v>1441.5550000000001</v>
      </c>
      <c r="C4850" s="137">
        <v>944.3</v>
      </c>
    </row>
    <row r="4851" spans="1:3" ht="13.5" outlineLevel="1">
      <c r="A4851" s="138">
        <v>44303</v>
      </c>
      <c r="B4851" s="137">
        <v>1441.5550000000001</v>
      </c>
      <c r="C4851" s="137">
        <v>944.3</v>
      </c>
    </row>
    <row r="4852" spans="1:3" ht="13.5" outlineLevel="1">
      <c r="A4852" s="138">
        <v>44304</v>
      </c>
      <c r="B4852" s="137">
        <v>1441.5550000000001</v>
      </c>
      <c r="C4852" s="137">
        <v>944.3</v>
      </c>
    </row>
    <row r="4853" spans="1:3" ht="13.5" outlineLevel="1">
      <c r="A4853" s="138">
        <v>44305</v>
      </c>
      <c r="B4853" s="137">
        <v>1441.5550000000001</v>
      </c>
      <c r="C4853" s="137">
        <v>944.3</v>
      </c>
    </row>
    <row r="4854" spans="1:3" ht="13.5" outlineLevel="1">
      <c r="A4854" s="138">
        <v>44306</v>
      </c>
      <c r="B4854" s="137">
        <v>1441.5550000000001</v>
      </c>
      <c r="C4854" s="137">
        <v>944.3</v>
      </c>
    </row>
    <row r="4855" spans="1:3" ht="13.5" outlineLevel="1">
      <c r="A4855" s="138">
        <v>44307</v>
      </c>
      <c r="B4855" s="137">
        <v>1441.5550000000001</v>
      </c>
      <c r="C4855" s="137">
        <v>944.3</v>
      </c>
    </row>
    <row r="4856" spans="1:3" ht="13.5" outlineLevel="1">
      <c r="A4856" s="138">
        <v>44308</v>
      </c>
      <c r="B4856" s="137">
        <v>1441.5550000000001</v>
      </c>
      <c r="C4856" s="137">
        <v>944.3</v>
      </c>
    </row>
    <row r="4857" spans="1:3" ht="13.5" outlineLevel="1">
      <c r="A4857" s="138">
        <v>44309</v>
      </c>
      <c r="B4857" s="137">
        <v>1447.55</v>
      </c>
      <c r="C4857" s="137">
        <v>948.22</v>
      </c>
    </row>
    <row r="4858" spans="1:3" ht="13.5" outlineLevel="1">
      <c r="A4858" s="138">
        <v>44310</v>
      </c>
      <c r="B4858" s="137">
        <v>1447.55</v>
      </c>
      <c r="C4858" s="137">
        <v>948.22</v>
      </c>
    </row>
    <row r="4859" spans="1:3" ht="13.5" outlineLevel="1">
      <c r="A4859" s="138">
        <v>44311</v>
      </c>
      <c r="B4859" s="137">
        <v>1447.55</v>
      </c>
      <c r="C4859" s="137">
        <v>948.22</v>
      </c>
    </row>
    <row r="4860" spans="1:3" ht="13.5" outlineLevel="1">
      <c r="A4860" s="138">
        <v>44312</v>
      </c>
      <c r="B4860" s="137">
        <v>1447.55</v>
      </c>
      <c r="C4860" s="137">
        <v>948.22</v>
      </c>
    </row>
    <row r="4861" spans="1:3" ht="13.5" outlineLevel="1">
      <c r="A4861" s="138">
        <v>44313</v>
      </c>
      <c r="B4861" s="137">
        <v>1447.55</v>
      </c>
      <c r="C4861" s="137">
        <v>948.22</v>
      </c>
    </row>
    <row r="4862" spans="1:3" ht="13.5" outlineLevel="1">
      <c r="A4862" s="138">
        <v>44314</v>
      </c>
      <c r="B4862" s="137">
        <v>1447.55</v>
      </c>
      <c r="C4862" s="137">
        <v>948.22</v>
      </c>
    </row>
    <row r="4863" spans="1:3" ht="13.5" outlineLevel="1">
      <c r="A4863" s="138">
        <v>44315</v>
      </c>
      <c r="B4863" s="137">
        <v>1447.55</v>
      </c>
      <c r="C4863" s="137">
        <v>948.22</v>
      </c>
    </row>
    <row r="4864" spans="1:3" ht="13.5" outlineLevel="1">
      <c r="A4864" s="138">
        <v>44316</v>
      </c>
      <c r="B4864" s="137">
        <v>1482.875</v>
      </c>
      <c r="C4864" s="137">
        <v>929.27</v>
      </c>
    </row>
    <row r="4865" spans="1:3" ht="13.5" outlineLevel="1">
      <c r="A4865" s="138">
        <v>44317</v>
      </c>
      <c r="B4865" s="137">
        <v>1482.875</v>
      </c>
      <c r="C4865" s="137">
        <v>929.27</v>
      </c>
    </row>
    <row r="4866" spans="1:3" ht="13.5" outlineLevel="1">
      <c r="A4866" s="138">
        <v>44318</v>
      </c>
      <c r="B4866" s="137">
        <v>1482.875</v>
      </c>
      <c r="C4866" s="137">
        <v>929.27</v>
      </c>
    </row>
    <row r="4867" spans="1:3" ht="13.5" outlineLevel="1">
      <c r="A4867" s="138">
        <v>44319</v>
      </c>
      <c r="B4867" s="137">
        <v>1482.875</v>
      </c>
      <c r="C4867" s="137">
        <v>929.27</v>
      </c>
    </row>
    <row r="4868" spans="1:3" ht="13.5" outlineLevel="1">
      <c r="A4868" s="138">
        <v>44320</v>
      </c>
      <c r="B4868" s="137">
        <v>1482.875</v>
      </c>
      <c r="C4868" s="137">
        <v>929.27</v>
      </c>
    </row>
    <row r="4869" spans="1:3" ht="13.5" outlineLevel="1">
      <c r="A4869" s="138">
        <v>44321</v>
      </c>
      <c r="B4869" s="137">
        <v>1482.875</v>
      </c>
      <c r="C4869" s="137">
        <v>929.27</v>
      </c>
    </row>
    <row r="4870" spans="1:3" ht="13.5" outlineLevel="1">
      <c r="A4870" s="138">
        <v>44322</v>
      </c>
      <c r="B4870" s="137">
        <v>1482.875</v>
      </c>
      <c r="C4870" s="137">
        <v>929.27</v>
      </c>
    </row>
    <row r="4871" spans="1:3" ht="13.5" outlineLevel="1">
      <c r="A4871" s="138">
        <v>44323</v>
      </c>
      <c r="B4871" s="137">
        <v>1503.9949999999999</v>
      </c>
      <c r="C4871" s="137">
        <v>947.52</v>
      </c>
    </row>
    <row r="4872" spans="1:3" ht="13.5" outlineLevel="1">
      <c r="A4872" s="138">
        <v>44324</v>
      </c>
      <c r="B4872" s="137">
        <v>1503.9949999999999</v>
      </c>
      <c r="C4872" s="137">
        <v>947.52</v>
      </c>
    </row>
    <row r="4873" spans="1:3" ht="13.5" outlineLevel="1">
      <c r="A4873" s="138">
        <v>44325</v>
      </c>
      <c r="B4873" s="137">
        <v>1503.9949999999999</v>
      </c>
      <c r="C4873" s="137">
        <v>947.52</v>
      </c>
    </row>
    <row r="4874" spans="1:3" ht="13.5" outlineLevel="1">
      <c r="A4874" s="138">
        <v>44326</v>
      </c>
      <c r="B4874" s="137">
        <v>1503.9949999999999</v>
      </c>
      <c r="C4874" s="137">
        <v>947.52</v>
      </c>
    </row>
    <row r="4875" spans="1:3" ht="13.5" outlineLevel="1">
      <c r="A4875" s="138">
        <v>44327</v>
      </c>
      <c r="B4875" s="137">
        <v>1503.9949999999999</v>
      </c>
      <c r="C4875" s="137">
        <v>947.52</v>
      </c>
    </row>
    <row r="4876" spans="1:3" ht="13.5" outlineLevel="1">
      <c r="A4876" s="138">
        <v>44328</v>
      </c>
      <c r="B4876" s="137">
        <v>1503.9949999999999</v>
      </c>
      <c r="C4876" s="137">
        <v>947.52</v>
      </c>
    </row>
    <row r="4877" spans="1:3" ht="13.5" outlineLevel="1">
      <c r="A4877" s="138">
        <v>44329</v>
      </c>
      <c r="B4877" s="137">
        <v>1503.9949999999999</v>
      </c>
      <c r="C4877" s="137">
        <v>947.52</v>
      </c>
    </row>
    <row r="4878" spans="1:3" ht="13.5" outlineLevel="1">
      <c r="A4878" s="138">
        <v>44330</v>
      </c>
      <c r="B4878" s="137">
        <v>1561.69</v>
      </c>
      <c r="C4878" s="137">
        <v>967.24</v>
      </c>
    </row>
    <row r="4879" spans="1:3" ht="13.5" outlineLevel="1">
      <c r="A4879" s="138">
        <v>44331</v>
      </c>
      <c r="B4879" s="137">
        <v>1561.69</v>
      </c>
      <c r="C4879" s="137">
        <v>967.24</v>
      </c>
    </row>
    <row r="4880" spans="1:3" ht="13.5" outlineLevel="1">
      <c r="A4880" s="138">
        <v>44332</v>
      </c>
      <c r="B4880" s="137">
        <v>1561.69</v>
      </c>
      <c r="C4880" s="137">
        <v>967.24</v>
      </c>
    </row>
    <row r="4881" spans="1:3" ht="13.5" outlineLevel="1">
      <c r="A4881" s="138">
        <v>44333</v>
      </c>
      <c r="B4881" s="137">
        <v>1561.69</v>
      </c>
      <c r="C4881" s="137">
        <v>967.24</v>
      </c>
    </row>
    <row r="4882" spans="1:3" ht="13.5" outlineLevel="1">
      <c r="A4882" s="138">
        <v>44334</v>
      </c>
      <c r="B4882" s="137">
        <v>1561.69</v>
      </c>
      <c r="C4882" s="137">
        <v>967.24</v>
      </c>
    </row>
    <row r="4883" spans="1:3" ht="13.5" outlineLevel="1">
      <c r="A4883" s="138">
        <v>44335</v>
      </c>
      <c r="B4883" s="137">
        <v>1561.69</v>
      </c>
      <c r="C4883" s="137">
        <v>967.24</v>
      </c>
    </row>
    <row r="4884" spans="1:3" ht="13.5" outlineLevel="1">
      <c r="A4884" s="138">
        <v>44336</v>
      </c>
      <c r="B4884" s="137">
        <v>1561.69</v>
      </c>
      <c r="C4884" s="137">
        <v>967.24</v>
      </c>
    </row>
    <row r="4885" spans="1:3" ht="13.5" outlineLevel="1">
      <c r="A4885" s="138">
        <v>44337</v>
      </c>
      <c r="B4885" s="137">
        <v>1628.0150000000001</v>
      </c>
      <c r="C4885" s="137">
        <v>976.81</v>
      </c>
    </row>
    <row r="4886" spans="1:3" ht="13.5" outlineLevel="1">
      <c r="A4886" s="138">
        <v>44338</v>
      </c>
      <c r="B4886" s="137">
        <v>1628.0150000000001</v>
      </c>
      <c r="C4886" s="137">
        <v>976.81</v>
      </c>
    </row>
    <row r="4887" spans="1:3" ht="13.5" outlineLevel="1">
      <c r="A4887" s="138">
        <v>44339</v>
      </c>
      <c r="B4887" s="137">
        <v>1628.0150000000001</v>
      </c>
      <c r="C4887" s="137">
        <v>976.81</v>
      </c>
    </row>
    <row r="4888" spans="1:3" ht="13.5" outlineLevel="1">
      <c r="A4888" s="138">
        <v>44340</v>
      </c>
      <c r="B4888" s="137">
        <v>1628.0150000000001</v>
      </c>
      <c r="C4888" s="137">
        <v>976.81</v>
      </c>
    </row>
    <row r="4889" spans="1:3" ht="13.5" outlineLevel="1">
      <c r="A4889" s="138">
        <v>44341</v>
      </c>
      <c r="B4889" s="137">
        <v>1628.0150000000001</v>
      </c>
      <c r="C4889" s="137">
        <v>976.81</v>
      </c>
    </row>
    <row r="4890" spans="1:3" ht="13.5" outlineLevel="1">
      <c r="A4890" s="138">
        <v>44342</v>
      </c>
      <c r="B4890" s="137">
        <v>1628.0150000000001</v>
      </c>
      <c r="C4890" s="137">
        <v>976.81</v>
      </c>
    </row>
    <row r="4891" spans="1:3" ht="13.5" outlineLevel="1">
      <c r="A4891" s="138">
        <v>44343</v>
      </c>
      <c r="B4891" s="137">
        <v>1628.0150000000001</v>
      </c>
      <c r="C4891" s="137">
        <v>976.81</v>
      </c>
    </row>
    <row r="4892" spans="1:3" ht="13.5" outlineLevel="1">
      <c r="A4892" s="138">
        <v>44344</v>
      </c>
      <c r="B4892" s="137">
        <v>1656.63</v>
      </c>
      <c r="C4892" s="137">
        <v>1004.02</v>
      </c>
    </row>
    <row r="4893" spans="1:3" ht="13.5" outlineLevel="1">
      <c r="A4893" s="138">
        <v>44345</v>
      </c>
      <c r="B4893" s="137">
        <v>1656.63</v>
      </c>
      <c r="C4893" s="137">
        <v>1004.02</v>
      </c>
    </row>
    <row r="4894" spans="1:3" ht="13.5" outlineLevel="1">
      <c r="A4894" s="138">
        <v>44346</v>
      </c>
      <c r="B4894" s="137">
        <v>1656.63</v>
      </c>
      <c r="C4894" s="137">
        <v>1004.02</v>
      </c>
    </row>
    <row r="4895" spans="1:3" ht="13.5" outlineLevel="1">
      <c r="A4895" s="138">
        <v>44347</v>
      </c>
      <c r="B4895" s="137">
        <v>1656.63</v>
      </c>
      <c r="C4895" s="137">
        <v>1004.02</v>
      </c>
    </row>
    <row r="4896" spans="1:3" ht="13.5" outlineLevel="1">
      <c r="A4896" s="138">
        <v>44348</v>
      </c>
      <c r="B4896" s="137">
        <v>1656.63</v>
      </c>
      <c r="C4896" s="137">
        <v>1004.02</v>
      </c>
    </row>
    <row r="4897" spans="1:3" ht="13.5" outlineLevel="1">
      <c r="A4897" s="138">
        <v>44349</v>
      </c>
      <c r="B4897" s="137">
        <v>1656.63</v>
      </c>
      <c r="C4897" s="137">
        <v>1004.02</v>
      </c>
    </row>
    <row r="4898" spans="1:3" ht="13.5" outlineLevel="1">
      <c r="A4898" s="138">
        <v>44350</v>
      </c>
      <c r="B4898" s="137">
        <v>1656.63</v>
      </c>
      <c r="C4898" s="137">
        <v>1004.02</v>
      </c>
    </row>
    <row r="4899" spans="1:3" ht="13.5" outlineLevel="1">
      <c r="A4899" s="138">
        <v>44351</v>
      </c>
      <c r="B4899" s="137">
        <v>1679.66</v>
      </c>
      <c r="C4899" s="137">
        <v>1002.78</v>
      </c>
    </row>
    <row r="4900" spans="1:3" ht="13.5" outlineLevel="1">
      <c r="A4900" s="138">
        <v>44352</v>
      </c>
      <c r="B4900" s="137">
        <v>1679.66</v>
      </c>
      <c r="C4900" s="137">
        <v>1002.78</v>
      </c>
    </row>
    <row r="4901" spans="1:3" ht="13.5" outlineLevel="1">
      <c r="A4901" s="138">
        <v>44353</v>
      </c>
      <c r="B4901" s="137">
        <v>1679.66</v>
      </c>
      <c r="C4901" s="137">
        <v>1002.78</v>
      </c>
    </row>
    <row r="4902" spans="1:3" ht="13.5" outlineLevel="1">
      <c r="A4902" s="138">
        <v>44354</v>
      </c>
      <c r="B4902" s="137">
        <v>1679.66</v>
      </c>
      <c r="C4902" s="137">
        <v>1002.78</v>
      </c>
    </row>
    <row r="4903" spans="1:3" ht="13.5" outlineLevel="1">
      <c r="A4903" s="138">
        <v>44355</v>
      </c>
      <c r="B4903" s="137">
        <v>1679.66</v>
      </c>
      <c r="C4903" s="137">
        <v>1002.78</v>
      </c>
    </row>
    <row r="4904" spans="1:3" ht="13.5" outlineLevel="1">
      <c r="A4904" s="138">
        <v>44356</v>
      </c>
      <c r="B4904" s="137">
        <v>1679.66</v>
      </c>
      <c r="C4904" s="137">
        <v>1002.78</v>
      </c>
    </row>
    <row r="4905" spans="1:3" ht="13.5" outlineLevel="1">
      <c r="A4905" s="138">
        <v>44357</v>
      </c>
      <c r="B4905" s="137">
        <v>1679.66</v>
      </c>
      <c r="C4905" s="137">
        <v>1002.78</v>
      </c>
    </row>
    <row r="4906" spans="1:3" ht="13.5" outlineLevel="1">
      <c r="A4906" s="138">
        <v>44358</v>
      </c>
      <c r="B4906" s="137">
        <v>1757.9549999999999</v>
      </c>
      <c r="C4906" s="137">
        <v>1054.77</v>
      </c>
    </row>
    <row r="4907" spans="1:3" ht="13.5" outlineLevel="1">
      <c r="A4907" s="138">
        <v>44359</v>
      </c>
      <c r="B4907" s="137">
        <v>1757.9549999999999</v>
      </c>
      <c r="C4907" s="137">
        <v>1054.77</v>
      </c>
    </row>
    <row r="4908" spans="1:3" ht="13.5" outlineLevel="1">
      <c r="A4908" s="138">
        <v>44360</v>
      </c>
      <c r="B4908" s="137">
        <v>1757.9549999999999</v>
      </c>
      <c r="C4908" s="137">
        <v>1054.77</v>
      </c>
    </row>
    <row r="4909" spans="1:3" ht="13.5" outlineLevel="1">
      <c r="A4909" s="138">
        <v>44361</v>
      </c>
      <c r="B4909" s="137">
        <v>1757.9549999999999</v>
      </c>
      <c r="C4909" s="137">
        <v>1054.77</v>
      </c>
    </row>
    <row r="4910" spans="1:3" ht="13.5" outlineLevel="1">
      <c r="A4910" s="138">
        <v>44362</v>
      </c>
      <c r="B4910" s="137">
        <v>1757.9549999999999</v>
      </c>
      <c r="C4910" s="137">
        <v>1054.77</v>
      </c>
    </row>
    <row r="4911" spans="1:3" ht="13.5" outlineLevel="1">
      <c r="A4911" s="138">
        <v>44363</v>
      </c>
      <c r="B4911" s="137">
        <v>1757.9549999999999</v>
      </c>
      <c r="C4911" s="137">
        <v>1054.77</v>
      </c>
    </row>
    <row r="4912" spans="1:3" ht="13.5" outlineLevel="1">
      <c r="A4912" s="138">
        <v>44364</v>
      </c>
      <c r="B4912" s="137">
        <v>1757.9549999999999</v>
      </c>
      <c r="C4912" s="137">
        <v>1054.77</v>
      </c>
    </row>
    <row r="4913" spans="1:3" ht="13.5" outlineLevel="1">
      <c r="A4913" s="138">
        <v>44365</v>
      </c>
      <c r="B4913" s="137">
        <v>1697.35</v>
      </c>
      <c r="C4913" s="137">
        <v>1018.41</v>
      </c>
    </row>
    <row r="4914" spans="1:3" ht="13.5" outlineLevel="1">
      <c r="A4914" s="138">
        <v>44366</v>
      </c>
      <c r="B4914" s="137">
        <v>1697.35</v>
      </c>
      <c r="C4914" s="137">
        <v>1018.41</v>
      </c>
    </row>
    <row r="4915" spans="1:3" ht="13.5" outlineLevel="1">
      <c r="A4915" s="138">
        <v>44367</v>
      </c>
      <c r="B4915" s="137">
        <v>1697.35</v>
      </c>
      <c r="C4915" s="137">
        <v>1018.41</v>
      </c>
    </row>
    <row r="4916" spans="1:3" ht="13.5" outlineLevel="1">
      <c r="A4916" s="138">
        <v>44368</v>
      </c>
      <c r="B4916" s="137">
        <v>1697.35</v>
      </c>
      <c r="C4916" s="137">
        <v>1018.41</v>
      </c>
    </row>
    <row r="4917" spans="1:3" ht="13.5" outlineLevel="1">
      <c r="A4917" s="138">
        <v>44369</v>
      </c>
      <c r="B4917" s="137">
        <v>1697.35</v>
      </c>
      <c r="C4917" s="137">
        <v>1018.41</v>
      </c>
    </row>
    <row r="4918" spans="1:3" ht="13.5" outlineLevel="1">
      <c r="A4918" s="138">
        <v>44370</v>
      </c>
      <c r="B4918" s="137">
        <v>1697.35</v>
      </c>
      <c r="C4918" s="137">
        <v>1018.41</v>
      </c>
    </row>
    <row r="4919" spans="1:3" ht="13.5" outlineLevel="1">
      <c r="A4919" s="138">
        <v>44371</v>
      </c>
      <c r="B4919" s="137">
        <v>1697.35</v>
      </c>
      <c r="C4919" s="137">
        <v>1018.41</v>
      </c>
    </row>
    <row r="4920" spans="1:3" ht="13.5" outlineLevel="1">
      <c r="A4920" s="138">
        <v>44372</v>
      </c>
      <c r="B4920" s="137">
        <v>1811.595</v>
      </c>
      <c r="C4920" s="137">
        <v>1061.8</v>
      </c>
    </row>
    <row r="4921" spans="1:3" ht="13.5" outlineLevel="1">
      <c r="A4921" s="138">
        <v>44373</v>
      </c>
      <c r="B4921" s="137">
        <v>1811.595</v>
      </c>
      <c r="C4921" s="137">
        <v>1061.8</v>
      </c>
    </row>
    <row r="4922" spans="1:3" ht="13.5" outlineLevel="1">
      <c r="A4922" s="138">
        <v>44374</v>
      </c>
      <c r="B4922" s="137">
        <v>1811.595</v>
      </c>
      <c r="C4922" s="137">
        <v>1061.8</v>
      </c>
    </row>
    <row r="4923" spans="1:3" ht="13.5" outlineLevel="1">
      <c r="A4923" s="138">
        <v>44375</v>
      </c>
      <c r="B4923" s="137">
        <v>1811.595</v>
      </c>
      <c r="C4923" s="137">
        <v>1061.8</v>
      </c>
    </row>
    <row r="4924" spans="1:3" ht="13.5" outlineLevel="1">
      <c r="A4924" s="138">
        <v>44376</v>
      </c>
      <c r="B4924" s="137">
        <v>1811.595</v>
      </c>
      <c r="C4924" s="137">
        <v>1061.8</v>
      </c>
    </row>
    <row r="4925" spans="1:3" ht="13.5" outlineLevel="1">
      <c r="A4925" s="138">
        <v>44377</v>
      </c>
      <c r="B4925" s="137">
        <v>1811.595</v>
      </c>
      <c r="C4925" s="137">
        <v>1061.8</v>
      </c>
    </row>
    <row r="4926" spans="1:3" ht="13.5" outlineLevel="1">
      <c r="A4926" s="138">
        <v>44378</v>
      </c>
      <c r="B4926" s="137">
        <v>1811.595</v>
      </c>
      <c r="C4926" s="137">
        <v>1061.8</v>
      </c>
    </row>
    <row r="4927" spans="1:3" ht="13.5" outlineLevel="1">
      <c r="A4927" s="138">
        <v>44379</v>
      </c>
      <c r="B4927" s="137">
        <v>1821.125</v>
      </c>
      <c r="C4927" s="137">
        <v>1067.3800000000001</v>
      </c>
    </row>
    <row r="4928" spans="1:3" ht="13.5" outlineLevel="1">
      <c r="A4928" s="138">
        <v>44380</v>
      </c>
      <c r="B4928" s="137">
        <v>1821.125</v>
      </c>
      <c r="C4928" s="137">
        <v>1067.3800000000001</v>
      </c>
    </row>
    <row r="4929" spans="1:3" ht="13.5" outlineLevel="1">
      <c r="A4929" s="138">
        <v>44381</v>
      </c>
      <c r="B4929" s="137">
        <v>1821.125</v>
      </c>
      <c r="C4929" s="137">
        <v>1067.3800000000001</v>
      </c>
    </row>
    <row r="4930" spans="1:3" ht="13.5" outlineLevel="1">
      <c r="A4930" s="138">
        <v>44382</v>
      </c>
      <c r="B4930" s="137">
        <v>1821.125</v>
      </c>
      <c r="C4930" s="137">
        <v>1067.3800000000001</v>
      </c>
    </row>
    <row r="4931" spans="1:3" ht="13.5" outlineLevel="1">
      <c r="A4931" s="138">
        <v>44383</v>
      </c>
      <c r="B4931" s="137">
        <v>1821.125</v>
      </c>
      <c r="C4931" s="137">
        <v>1067.3800000000001</v>
      </c>
    </row>
    <row r="4932" spans="1:3" ht="13.5" outlineLevel="1">
      <c r="A4932" s="138">
        <v>44384</v>
      </c>
      <c r="B4932" s="137">
        <v>1821.125</v>
      </c>
      <c r="C4932" s="137">
        <v>1067.3800000000001</v>
      </c>
    </row>
    <row r="4933" spans="1:3" ht="13.5" outlineLevel="1">
      <c r="A4933" s="138">
        <v>44385</v>
      </c>
      <c r="B4933" s="137">
        <v>1821.125</v>
      </c>
      <c r="C4933" s="137">
        <v>1067.3800000000001</v>
      </c>
    </row>
    <row r="4934" spans="1:3" ht="13.5" outlineLevel="1">
      <c r="A4934" s="138">
        <v>44386</v>
      </c>
      <c r="B4934" s="137">
        <v>1862.0650000000001</v>
      </c>
      <c r="C4934" s="137">
        <v>1082.01</v>
      </c>
    </row>
    <row r="4935" spans="1:3" ht="13.5" outlineLevel="1">
      <c r="A4935" s="138">
        <v>44387</v>
      </c>
      <c r="B4935" s="137">
        <v>1862.0650000000001</v>
      </c>
      <c r="C4935" s="137">
        <v>1082.01</v>
      </c>
    </row>
    <row r="4936" spans="1:3" ht="13.5" outlineLevel="1">
      <c r="A4936" s="138">
        <v>44388</v>
      </c>
      <c r="B4936" s="137">
        <v>1862.0650000000001</v>
      </c>
      <c r="C4936" s="137">
        <v>1082.01</v>
      </c>
    </row>
    <row r="4937" spans="1:3" ht="13.5" outlineLevel="1">
      <c r="A4937" s="138">
        <v>44389</v>
      </c>
      <c r="B4937" s="137">
        <v>1862.0650000000001</v>
      </c>
      <c r="C4937" s="137">
        <v>1082.01</v>
      </c>
    </row>
    <row r="4938" spans="1:3" ht="13.5" outlineLevel="1">
      <c r="A4938" s="138">
        <v>44390</v>
      </c>
      <c r="B4938" s="137">
        <v>1862.0650000000001</v>
      </c>
      <c r="C4938" s="137">
        <v>1082.01</v>
      </c>
    </row>
    <row r="4939" spans="1:3" ht="13.5" outlineLevel="1">
      <c r="A4939" s="138">
        <v>44391</v>
      </c>
      <c r="B4939" s="137">
        <v>1862.0650000000001</v>
      </c>
      <c r="C4939" s="137">
        <v>1082.01</v>
      </c>
    </row>
    <row r="4940" spans="1:3" ht="13.5" outlineLevel="1">
      <c r="A4940" s="138">
        <v>44392</v>
      </c>
      <c r="B4940" s="137">
        <v>1862.0650000000001</v>
      </c>
      <c r="C4940" s="137">
        <v>1082.01</v>
      </c>
    </row>
    <row r="4941" spans="1:3" ht="13.5" outlineLevel="1">
      <c r="A4941" s="138">
        <v>44393</v>
      </c>
      <c r="B4941" s="137">
        <v>1864.29</v>
      </c>
      <c r="C4941" s="137">
        <v>1088.3399999999999</v>
      </c>
    </row>
    <row r="4942" spans="1:3" ht="13.5" outlineLevel="1">
      <c r="A4942" s="138">
        <v>44394</v>
      </c>
      <c r="B4942" s="137">
        <v>1864.29</v>
      </c>
      <c r="C4942" s="137">
        <v>1088.3399999999999</v>
      </c>
    </row>
    <row r="4943" spans="1:3" ht="13.5" outlineLevel="1">
      <c r="A4943" s="138">
        <v>44395</v>
      </c>
      <c r="B4943" s="137">
        <v>1864.29</v>
      </c>
      <c r="C4943" s="137">
        <v>1088.3399999999999</v>
      </c>
    </row>
    <row r="4944" spans="1:3" ht="13.5" outlineLevel="1">
      <c r="A4944" s="138">
        <v>44396</v>
      </c>
      <c r="B4944" s="137">
        <v>1864.29</v>
      </c>
      <c r="C4944" s="137">
        <v>1088.3399999999999</v>
      </c>
    </row>
    <row r="4945" spans="1:3" ht="13.5" outlineLevel="1">
      <c r="A4945" s="138">
        <v>44397</v>
      </c>
      <c r="B4945" s="137">
        <v>1864.29</v>
      </c>
      <c r="C4945" s="137">
        <v>1088.3399999999999</v>
      </c>
    </row>
    <row r="4946" spans="1:3" ht="13.5" outlineLevel="1">
      <c r="A4946" s="138">
        <v>44398</v>
      </c>
      <c r="B4946" s="137">
        <v>1864.29</v>
      </c>
      <c r="C4946" s="137">
        <v>1088.3399999999999</v>
      </c>
    </row>
    <row r="4947" spans="1:3" ht="13.5" outlineLevel="1">
      <c r="A4947" s="138">
        <v>44399</v>
      </c>
      <c r="B4947" s="137">
        <v>1864.29</v>
      </c>
      <c r="C4947" s="137">
        <v>1088.3399999999999</v>
      </c>
    </row>
    <row r="4948" spans="1:3" ht="13.5" outlineLevel="1">
      <c r="A4948" s="138">
        <v>44400</v>
      </c>
      <c r="B4948" s="137">
        <v>1894.71</v>
      </c>
      <c r="C4948" s="137">
        <v>1077</v>
      </c>
    </row>
    <row r="4949" spans="1:3" ht="13.5" outlineLevel="1">
      <c r="A4949" s="138">
        <v>44401</v>
      </c>
      <c r="B4949" s="137">
        <v>1894.71</v>
      </c>
      <c r="C4949" s="137">
        <v>1077</v>
      </c>
    </row>
    <row r="4950" spans="1:3" ht="13.5" outlineLevel="1">
      <c r="A4950" s="138">
        <v>44402</v>
      </c>
      <c r="B4950" s="137">
        <v>1894.71</v>
      </c>
      <c r="C4950" s="137">
        <v>1077</v>
      </c>
    </row>
    <row r="4951" spans="1:3" ht="13.5" outlineLevel="1">
      <c r="A4951" s="138">
        <v>44403</v>
      </c>
      <c r="B4951" s="137">
        <v>1894.71</v>
      </c>
      <c r="C4951" s="137">
        <v>1077</v>
      </c>
    </row>
    <row r="4952" spans="1:3" ht="13.5" outlineLevel="1">
      <c r="A4952" s="138">
        <v>44404</v>
      </c>
      <c r="B4952" s="137">
        <v>1894.71</v>
      </c>
      <c r="C4952" s="137">
        <v>1077</v>
      </c>
    </row>
    <row r="4953" spans="1:3" ht="13.5" outlineLevel="1">
      <c r="A4953" s="138">
        <v>44405</v>
      </c>
      <c r="B4953" s="137">
        <v>1894.71</v>
      </c>
      <c r="C4953" s="137">
        <v>1077</v>
      </c>
    </row>
    <row r="4954" spans="1:3" ht="13.5" outlineLevel="1">
      <c r="A4954" s="138">
        <v>44406</v>
      </c>
      <c r="B4954" s="137">
        <v>1894.71</v>
      </c>
      <c r="C4954" s="137">
        <v>1077</v>
      </c>
    </row>
    <row r="4955" spans="1:3" ht="13.5" outlineLevel="1">
      <c r="A4955" s="138">
        <v>44407</v>
      </c>
      <c r="B4955" s="137">
        <v>1909.5450000000001</v>
      </c>
      <c r="C4955" s="137">
        <v>1085.43</v>
      </c>
    </row>
    <row r="4956" spans="1:3" ht="13.5" outlineLevel="1">
      <c r="A4956" s="138">
        <v>44408</v>
      </c>
      <c r="B4956" s="137">
        <v>1909.5450000000001</v>
      </c>
      <c r="C4956" s="137">
        <v>1085.43</v>
      </c>
    </row>
    <row r="4957" spans="1:3" ht="13.5" outlineLevel="1">
      <c r="A4957" s="138">
        <v>44409</v>
      </c>
      <c r="B4957" s="137">
        <v>1909.5450000000001</v>
      </c>
      <c r="C4957" s="137">
        <v>1085.43</v>
      </c>
    </row>
    <row r="4958" spans="1:3" ht="13.5" outlineLevel="1">
      <c r="A4958" s="138">
        <v>44410</v>
      </c>
      <c r="B4958" s="137">
        <v>1909.5450000000001</v>
      </c>
      <c r="C4958" s="137">
        <v>1085.43</v>
      </c>
    </row>
    <row r="4959" spans="1:3" ht="13.5" outlineLevel="1">
      <c r="A4959" s="138">
        <v>44411</v>
      </c>
      <c r="B4959" s="137">
        <v>1909.5450000000001</v>
      </c>
      <c r="C4959" s="137">
        <v>1085.43</v>
      </c>
    </row>
    <row r="4960" spans="1:3" ht="13.5" outlineLevel="1">
      <c r="A4960" s="138">
        <v>44412</v>
      </c>
      <c r="B4960" s="137">
        <v>1909.5450000000001</v>
      </c>
      <c r="C4960" s="137">
        <v>1085.43</v>
      </c>
    </row>
    <row r="4961" spans="1:3" ht="13.5" outlineLevel="1">
      <c r="A4961" s="138">
        <v>44413</v>
      </c>
      <c r="B4961" s="137">
        <v>1909.5450000000001</v>
      </c>
      <c r="C4961" s="137">
        <v>1085.43</v>
      </c>
    </row>
    <row r="4962" spans="1:3" ht="13.5" outlineLevel="1">
      <c r="A4962" s="138">
        <v>44414</v>
      </c>
      <c r="B4962" s="137">
        <v>1894.45</v>
      </c>
      <c r="C4962" s="137">
        <v>1076.8399999999999</v>
      </c>
    </row>
    <row r="4963" spans="1:3" ht="13.5" outlineLevel="1">
      <c r="A4963" s="138">
        <v>44415</v>
      </c>
      <c r="B4963" s="137">
        <v>1894.45</v>
      </c>
      <c r="C4963" s="137">
        <v>1076.8399999999999</v>
      </c>
    </row>
    <row r="4964" spans="1:3" ht="13.5" outlineLevel="1">
      <c r="A4964" s="138">
        <v>44416</v>
      </c>
      <c r="B4964" s="137">
        <v>1894.45</v>
      </c>
      <c r="C4964" s="137">
        <v>1076.8399999999999</v>
      </c>
    </row>
    <row r="4965" spans="1:3" ht="13.5" outlineLevel="1">
      <c r="A4965" s="138">
        <v>44417</v>
      </c>
      <c r="B4965" s="137">
        <v>1894.45</v>
      </c>
      <c r="C4965" s="137">
        <v>1076.8399999999999</v>
      </c>
    </row>
    <row r="4966" spans="1:3" ht="13.5" outlineLevel="1">
      <c r="A4966" s="138">
        <v>44418</v>
      </c>
      <c r="B4966" s="137">
        <v>1894.45</v>
      </c>
      <c r="C4966" s="137">
        <v>1076.8399999999999</v>
      </c>
    </row>
    <row r="4967" spans="1:3" ht="13.5" outlineLevel="1">
      <c r="A4967" s="138">
        <v>44419</v>
      </c>
      <c r="B4967" s="137">
        <v>1894.45</v>
      </c>
      <c r="C4967" s="137">
        <v>1076.8399999999999</v>
      </c>
    </row>
    <row r="4968" spans="1:3" ht="13.5" outlineLevel="1">
      <c r="A4968" s="138">
        <v>44420</v>
      </c>
      <c r="B4968" s="137">
        <v>1894.45</v>
      </c>
      <c r="C4968" s="137">
        <v>1076.8399999999999</v>
      </c>
    </row>
    <row r="4969" spans="1:3" ht="13.5" outlineLevel="1">
      <c r="A4969" s="138">
        <v>44421</v>
      </c>
      <c r="B4969" s="137">
        <v>1884.79</v>
      </c>
      <c r="C4969" s="137">
        <v>1080.6099999999999</v>
      </c>
    </row>
    <row r="4970" spans="1:3" ht="13.5" outlineLevel="1">
      <c r="A4970" s="138">
        <v>44422</v>
      </c>
      <c r="B4970" s="137">
        <v>1884.79</v>
      </c>
      <c r="C4970" s="137">
        <v>1080.6099999999999</v>
      </c>
    </row>
    <row r="4971" spans="1:3" ht="13.5" outlineLevel="1">
      <c r="A4971" s="138">
        <v>44423</v>
      </c>
      <c r="B4971" s="137">
        <v>1884.79</v>
      </c>
      <c r="C4971" s="137">
        <v>1080.6099999999999</v>
      </c>
    </row>
    <row r="4972" spans="1:3" ht="13.5" outlineLevel="1">
      <c r="A4972" s="138">
        <v>44424</v>
      </c>
      <c r="B4972" s="137">
        <v>1884.79</v>
      </c>
      <c r="C4972" s="137">
        <v>1080.6099999999999</v>
      </c>
    </row>
    <row r="4973" spans="1:3" ht="13.5" outlineLevel="1">
      <c r="A4973" s="138">
        <v>44425</v>
      </c>
      <c r="B4973" s="137">
        <v>1884.79</v>
      </c>
      <c r="C4973" s="137">
        <v>1080.6099999999999</v>
      </c>
    </row>
    <row r="4974" spans="1:3" ht="13.5" outlineLevel="1">
      <c r="A4974" s="138">
        <v>44426</v>
      </c>
      <c r="B4974" s="137">
        <v>1884.79</v>
      </c>
      <c r="C4974" s="137">
        <v>1080.6099999999999</v>
      </c>
    </row>
    <row r="4975" spans="1:3" ht="13.5" outlineLevel="1">
      <c r="A4975" s="138">
        <v>44427</v>
      </c>
      <c r="B4975" s="137">
        <v>1884.79</v>
      </c>
      <c r="C4975" s="137">
        <v>1080.6099999999999</v>
      </c>
    </row>
    <row r="4976" spans="1:3" ht="13.5" outlineLevel="1">
      <c r="A4976" s="138">
        <v>44428</v>
      </c>
      <c r="B4976" s="137">
        <v>1836.58</v>
      </c>
      <c r="C4976" s="137">
        <v>1043.18</v>
      </c>
    </row>
    <row r="4977" spans="1:3" ht="13.5" outlineLevel="1">
      <c r="A4977" s="138">
        <v>44429</v>
      </c>
      <c r="B4977" s="137">
        <v>1836.58</v>
      </c>
      <c r="C4977" s="137">
        <v>1043.18</v>
      </c>
    </row>
    <row r="4978" spans="1:3" ht="13.5" outlineLevel="1">
      <c r="A4978" s="138">
        <v>44430</v>
      </c>
      <c r="B4978" s="137">
        <v>1836.58</v>
      </c>
      <c r="C4978" s="137">
        <v>1043.18</v>
      </c>
    </row>
    <row r="4979" spans="1:3" ht="13.5" outlineLevel="1">
      <c r="A4979" s="138">
        <v>44431</v>
      </c>
      <c r="B4979" s="137">
        <v>1836.58</v>
      </c>
      <c r="C4979" s="137">
        <v>1043.18</v>
      </c>
    </row>
    <row r="4980" spans="1:3" ht="13.5" outlineLevel="1">
      <c r="A4980" s="138">
        <v>44432</v>
      </c>
      <c r="B4980" s="137">
        <v>1836.58</v>
      </c>
      <c r="C4980" s="137">
        <v>1043.18</v>
      </c>
    </row>
    <row r="4981" spans="1:3" ht="13.5" outlineLevel="1">
      <c r="A4981" s="138">
        <v>44433</v>
      </c>
      <c r="B4981" s="137">
        <v>1836.58</v>
      </c>
      <c r="C4981" s="137">
        <v>1043.18</v>
      </c>
    </row>
    <row r="4982" spans="1:3" ht="13.5" outlineLevel="1">
      <c r="A4982" s="138">
        <v>44434</v>
      </c>
      <c r="B4982" s="137">
        <v>1836.58</v>
      </c>
      <c r="C4982" s="137">
        <v>1043.18</v>
      </c>
    </row>
    <row r="4983" spans="1:3" ht="13.5" outlineLevel="1">
      <c r="A4983" s="138">
        <v>44435</v>
      </c>
      <c r="B4983" s="137">
        <v>1858.095</v>
      </c>
      <c r="C4983" s="137">
        <v>1045.49</v>
      </c>
    </row>
    <row r="4984" spans="1:3" ht="13.5" outlineLevel="1">
      <c r="A4984" s="138">
        <v>44436</v>
      </c>
      <c r="B4984" s="137">
        <v>1858.095</v>
      </c>
      <c r="C4984" s="137">
        <v>1045.49</v>
      </c>
    </row>
    <row r="4985" spans="1:3" ht="13.5" outlineLevel="1">
      <c r="A4985" s="138">
        <v>44437</v>
      </c>
      <c r="B4985" s="137">
        <v>1858.095</v>
      </c>
      <c r="C4985" s="137">
        <v>1045.49</v>
      </c>
    </row>
    <row r="4986" spans="1:3" ht="13.5" outlineLevel="1">
      <c r="A4986" s="138">
        <v>44438</v>
      </c>
      <c r="B4986" s="137">
        <v>1858.095</v>
      </c>
      <c r="C4986" s="137">
        <v>1045.49</v>
      </c>
    </row>
    <row r="4987" spans="1:3" ht="13.5" outlineLevel="1">
      <c r="A4987" s="138">
        <v>44439</v>
      </c>
      <c r="B4987" s="137">
        <v>1858.095</v>
      </c>
      <c r="C4987" s="137">
        <v>1045.49</v>
      </c>
    </row>
    <row r="4988" spans="1:3" ht="13.5" outlineLevel="1">
      <c r="A4988" s="138">
        <v>44440</v>
      </c>
      <c r="B4988" s="137">
        <v>1858.095</v>
      </c>
      <c r="C4988" s="137">
        <v>1045.49</v>
      </c>
    </row>
    <row r="4989" spans="1:3" ht="13.5" outlineLevel="1">
      <c r="A4989" s="138">
        <v>44441</v>
      </c>
      <c r="B4989" s="137">
        <v>1858.095</v>
      </c>
      <c r="C4989" s="137">
        <v>1045.49</v>
      </c>
    </row>
    <row r="4990" spans="1:3" ht="13.5" outlineLevel="1">
      <c r="A4990" s="138">
        <v>44442</v>
      </c>
      <c r="B4990" s="137">
        <v>1885.42</v>
      </c>
      <c r="C4990" s="137">
        <v>1060.8599999999999</v>
      </c>
    </row>
    <row r="4991" spans="1:3" ht="13.5" outlineLevel="1">
      <c r="A4991" s="138">
        <v>44443</v>
      </c>
      <c r="B4991" s="137">
        <v>1885.42</v>
      </c>
      <c r="C4991" s="137">
        <v>1060.8599999999999</v>
      </c>
    </row>
    <row r="4992" spans="1:3" ht="13.5" outlineLevel="1">
      <c r="A4992" s="138">
        <v>44444</v>
      </c>
      <c r="B4992" s="137">
        <v>1885.42</v>
      </c>
      <c r="C4992" s="137">
        <v>1060.8599999999999</v>
      </c>
    </row>
    <row r="4993" spans="1:3" ht="13.5" outlineLevel="1">
      <c r="A4993" s="138">
        <v>44445</v>
      </c>
      <c r="B4993" s="137">
        <v>1885.42</v>
      </c>
      <c r="C4993" s="137">
        <v>1060.8599999999999</v>
      </c>
    </row>
    <row r="4994" spans="1:3" ht="13.5" outlineLevel="1">
      <c r="A4994" s="138">
        <v>44446</v>
      </c>
      <c r="B4994" s="137">
        <v>1885.42</v>
      </c>
      <c r="C4994" s="137">
        <v>1060.8599999999999</v>
      </c>
    </row>
    <row r="4995" spans="1:3" ht="13.5" outlineLevel="1">
      <c r="A4995" s="138">
        <v>44447</v>
      </c>
      <c r="B4995" s="137">
        <v>1885.42</v>
      </c>
      <c r="C4995" s="137">
        <v>1060.8599999999999</v>
      </c>
    </row>
    <row r="4996" spans="1:3" ht="13.5" outlineLevel="1">
      <c r="A4996" s="138">
        <v>44448</v>
      </c>
      <c r="B4996" s="137">
        <v>1885.42</v>
      </c>
      <c r="C4996" s="137">
        <v>1060.8599999999999</v>
      </c>
    </row>
    <row r="4997" spans="1:3" ht="13.5" outlineLevel="1">
      <c r="A4997" s="138">
        <v>44449</v>
      </c>
      <c r="B4997" s="137">
        <v>1875.155</v>
      </c>
      <c r="C4997" s="137">
        <v>1057.1400000000001</v>
      </c>
    </row>
    <row r="4998" spans="1:3" ht="13.5" outlineLevel="1">
      <c r="A4998" s="138">
        <v>44450</v>
      </c>
      <c r="B4998" s="137">
        <v>1875.155</v>
      </c>
      <c r="C4998" s="137">
        <v>1057.1400000000001</v>
      </c>
    </row>
    <row r="4999" spans="1:3" ht="13.5" outlineLevel="1">
      <c r="A4999" s="138">
        <v>44451</v>
      </c>
      <c r="B4999" s="137">
        <v>1875.155</v>
      </c>
      <c r="C4999" s="137">
        <v>1057.1400000000001</v>
      </c>
    </row>
    <row r="5000" spans="1:3" ht="13.5" outlineLevel="1">
      <c r="A5000" s="138">
        <v>44452</v>
      </c>
      <c r="B5000" s="137">
        <v>1875.155</v>
      </c>
      <c r="C5000" s="137">
        <v>1057.1400000000001</v>
      </c>
    </row>
    <row r="5001" spans="1:3" ht="13.5" outlineLevel="1">
      <c r="A5001" s="138">
        <v>44453</v>
      </c>
      <c r="B5001" s="137">
        <v>1875.155</v>
      </c>
      <c r="C5001" s="137">
        <v>1057.1400000000001</v>
      </c>
    </row>
    <row r="5002" spans="1:3" ht="13.5" outlineLevel="1">
      <c r="A5002" s="138">
        <v>44454</v>
      </c>
      <c r="B5002" s="137">
        <v>1875.155</v>
      </c>
      <c r="C5002" s="137">
        <v>1057.1400000000001</v>
      </c>
    </row>
    <row r="5003" spans="1:3" ht="13.5" outlineLevel="1">
      <c r="A5003" s="138">
        <v>44455</v>
      </c>
      <c r="B5003" s="137">
        <v>1875.155</v>
      </c>
      <c r="C5003" s="137">
        <v>1057.1400000000001</v>
      </c>
    </row>
    <row r="5004" spans="1:3" ht="13.5" outlineLevel="1">
      <c r="A5004" s="138">
        <v>44456</v>
      </c>
      <c r="B5004" s="137">
        <v>1859.895</v>
      </c>
      <c r="C5004" s="137">
        <v>1028.56</v>
      </c>
    </row>
    <row r="5005" spans="1:3" ht="13.5" outlineLevel="1">
      <c r="A5005" s="138">
        <v>44457</v>
      </c>
      <c r="B5005" s="137">
        <v>1859.895</v>
      </c>
      <c r="C5005" s="137">
        <v>1028.56</v>
      </c>
    </row>
    <row r="5006" spans="1:3" ht="13.5" outlineLevel="1">
      <c r="A5006" s="138">
        <v>44458</v>
      </c>
      <c r="B5006" s="137">
        <v>1859.895</v>
      </c>
      <c r="C5006" s="137">
        <v>1028.56</v>
      </c>
    </row>
    <row r="5007" spans="1:3" ht="13.5" outlineLevel="1">
      <c r="A5007" s="138">
        <v>44459</v>
      </c>
      <c r="B5007" s="137">
        <v>1859.895</v>
      </c>
      <c r="C5007" s="137">
        <v>1028.56</v>
      </c>
    </row>
    <row r="5008" spans="1:3" ht="13.5" outlineLevel="1">
      <c r="A5008" s="138">
        <v>44460</v>
      </c>
      <c r="B5008" s="137">
        <v>1859.895</v>
      </c>
      <c r="C5008" s="137">
        <v>1028.56</v>
      </c>
    </row>
    <row r="5009" spans="1:3" ht="13.5" outlineLevel="1">
      <c r="A5009" s="138">
        <v>44461</v>
      </c>
      <c r="B5009" s="137">
        <v>1859.895</v>
      </c>
      <c r="C5009" s="137">
        <v>1028.56</v>
      </c>
    </row>
    <row r="5010" spans="1:3" ht="13.5" outlineLevel="1">
      <c r="A5010" s="138">
        <v>44462</v>
      </c>
      <c r="B5010" s="137">
        <v>1859.895</v>
      </c>
      <c r="C5010" s="137">
        <v>1028.56</v>
      </c>
    </row>
    <row r="5011" spans="1:3" ht="13.5" outlineLevel="1">
      <c r="A5011" s="138">
        <v>44463</v>
      </c>
      <c r="B5011" s="137">
        <v>1844.2849999999999</v>
      </c>
      <c r="C5011" s="137">
        <v>1019.34</v>
      </c>
    </row>
    <row r="5012" spans="1:3" ht="13.5" outlineLevel="1">
      <c r="A5012" s="138">
        <v>44464</v>
      </c>
      <c r="B5012" s="137">
        <v>1844.2849999999999</v>
      </c>
      <c r="C5012" s="137">
        <v>1019.34</v>
      </c>
    </row>
    <row r="5013" spans="1:3" ht="13.5" outlineLevel="1">
      <c r="A5013" s="138">
        <v>44465</v>
      </c>
      <c r="B5013" s="137">
        <v>1844.2849999999999</v>
      </c>
      <c r="C5013" s="137">
        <v>1019.34</v>
      </c>
    </row>
    <row r="5014" spans="1:3" ht="13.5" outlineLevel="1">
      <c r="A5014" s="138">
        <v>44466</v>
      </c>
      <c r="B5014" s="137">
        <v>1844.2849999999999</v>
      </c>
      <c r="C5014" s="137">
        <v>1019.34</v>
      </c>
    </row>
    <row r="5015" spans="1:3" ht="13.5" outlineLevel="1">
      <c r="A5015" s="138">
        <v>44467</v>
      </c>
      <c r="B5015" s="137">
        <v>1844.2849999999999</v>
      </c>
      <c r="C5015" s="137">
        <v>1019.34</v>
      </c>
    </row>
    <row r="5016" spans="1:3" ht="13.5" outlineLevel="1">
      <c r="A5016" s="138">
        <v>44468</v>
      </c>
      <c r="B5016" s="137">
        <v>1844.2849999999999</v>
      </c>
      <c r="C5016" s="137">
        <v>1019.34</v>
      </c>
    </row>
    <row r="5017" spans="1:3" ht="13.5" outlineLevel="1">
      <c r="A5017" s="138">
        <v>44469</v>
      </c>
      <c r="B5017" s="137">
        <v>1844.2849999999999</v>
      </c>
      <c r="C5017" s="137">
        <v>1019.34</v>
      </c>
    </row>
    <row r="5018" spans="1:3" ht="13.5" outlineLevel="1">
      <c r="A5018" s="138">
        <v>44470</v>
      </c>
      <c r="B5018" s="137">
        <v>1772.645</v>
      </c>
      <c r="C5018" s="137">
        <v>991.6</v>
      </c>
    </row>
    <row r="5019" spans="1:3" ht="13.5" outlineLevel="1">
      <c r="A5019" s="138">
        <v>44471</v>
      </c>
      <c r="B5019" s="137">
        <v>1772.645</v>
      </c>
      <c r="C5019" s="137">
        <v>991.6</v>
      </c>
    </row>
    <row r="5020" spans="1:3" ht="13.5" outlineLevel="1">
      <c r="A5020" s="138">
        <v>44472</v>
      </c>
      <c r="B5020" s="137">
        <v>1772.645</v>
      </c>
      <c r="C5020" s="137">
        <v>991.6</v>
      </c>
    </row>
    <row r="5021" spans="1:3" ht="13.5" outlineLevel="1">
      <c r="A5021" s="138">
        <v>44473</v>
      </c>
      <c r="B5021" s="137">
        <v>1772.645</v>
      </c>
      <c r="C5021" s="137">
        <v>991.6</v>
      </c>
    </row>
    <row r="5022" spans="1:3" ht="13.5" outlineLevel="1">
      <c r="A5022" s="138">
        <v>44474</v>
      </c>
      <c r="B5022" s="137">
        <v>1772.645</v>
      </c>
      <c r="C5022" s="137">
        <v>991.6</v>
      </c>
    </row>
    <row r="5023" spans="1:3" ht="13.5" outlineLevel="1">
      <c r="A5023" s="138">
        <v>44475</v>
      </c>
      <c r="B5023" s="137">
        <v>1772.645</v>
      </c>
      <c r="C5023" s="137">
        <v>991.6</v>
      </c>
    </row>
    <row r="5024" spans="1:3" ht="13.5" outlineLevel="1">
      <c r="A5024" s="138">
        <v>44476</v>
      </c>
      <c r="B5024" s="137">
        <v>1772.645</v>
      </c>
      <c r="C5024" s="137">
        <v>991.6</v>
      </c>
    </row>
    <row r="5025" spans="1:3" ht="13.5" outlineLevel="1">
      <c r="A5025" s="138">
        <v>44477</v>
      </c>
      <c r="B5025" s="137">
        <v>1726.625</v>
      </c>
      <c r="C5025" s="137">
        <v>973.19</v>
      </c>
    </row>
    <row r="5026" spans="1:3" ht="13.5" outlineLevel="1">
      <c r="A5026" s="138">
        <v>44478</v>
      </c>
      <c r="B5026" s="137">
        <v>1726.625</v>
      </c>
      <c r="C5026" s="137">
        <v>973.19</v>
      </c>
    </row>
    <row r="5027" spans="1:3" ht="13.5" outlineLevel="1">
      <c r="A5027" s="138">
        <v>44479</v>
      </c>
      <c r="B5027" s="137">
        <v>1726.625</v>
      </c>
      <c r="C5027" s="137">
        <v>973.19</v>
      </c>
    </row>
    <row r="5028" spans="1:3" ht="13.5" outlineLevel="1">
      <c r="A5028" s="138">
        <v>44480</v>
      </c>
      <c r="B5028" s="137">
        <v>1726.625</v>
      </c>
      <c r="C5028" s="137">
        <v>973.19</v>
      </c>
    </row>
    <row r="5029" spans="1:3" ht="13.5" outlineLevel="1">
      <c r="A5029" s="138">
        <v>44481</v>
      </c>
      <c r="B5029" s="137">
        <v>1726.625</v>
      </c>
      <c r="C5029" s="137">
        <v>973.19</v>
      </c>
    </row>
    <row r="5030" spans="1:3" ht="13.5" outlineLevel="1">
      <c r="A5030" s="138">
        <v>44482</v>
      </c>
      <c r="B5030" s="137">
        <v>1726.625</v>
      </c>
      <c r="C5030" s="137">
        <v>973.19</v>
      </c>
    </row>
    <row r="5031" spans="1:3" ht="13.5" outlineLevel="1">
      <c r="A5031" s="138">
        <v>44483</v>
      </c>
      <c r="B5031" s="137">
        <v>1726.625</v>
      </c>
      <c r="C5031" s="137">
        <v>973.19</v>
      </c>
    </row>
    <row r="5032" spans="1:3" ht="13.5" outlineLevel="1">
      <c r="A5032" s="138">
        <v>44484</v>
      </c>
      <c r="B5032" s="137">
        <v>1758.665</v>
      </c>
      <c r="C5032" s="137">
        <v>976.49</v>
      </c>
    </row>
    <row r="5033" spans="1:3" ht="13.5" outlineLevel="1">
      <c r="A5033" s="138">
        <v>44485</v>
      </c>
      <c r="B5033" s="137">
        <v>1758.665</v>
      </c>
      <c r="C5033" s="137">
        <v>976.49</v>
      </c>
    </row>
    <row r="5034" spans="1:3" ht="13.5" outlineLevel="1">
      <c r="A5034" s="138">
        <v>44486</v>
      </c>
      <c r="B5034" s="137">
        <v>1758.665</v>
      </c>
      <c r="C5034" s="137">
        <v>976.49</v>
      </c>
    </row>
    <row r="5035" spans="1:3" ht="13.5" outlineLevel="1">
      <c r="A5035" s="138">
        <v>44487</v>
      </c>
      <c r="B5035" s="137">
        <v>1758.665</v>
      </c>
      <c r="C5035" s="137">
        <v>976.49</v>
      </c>
    </row>
    <row r="5036" spans="1:3" ht="13.5" outlineLevel="1">
      <c r="A5036" s="138">
        <v>44488</v>
      </c>
      <c r="B5036" s="137">
        <v>1758.665</v>
      </c>
      <c r="C5036" s="137">
        <v>976.49</v>
      </c>
    </row>
    <row r="5037" spans="1:3" ht="13.5" outlineLevel="1">
      <c r="A5037" s="138">
        <v>44489</v>
      </c>
      <c r="B5037" s="137">
        <v>1758.665</v>
      </c>
      <c r="C5037" s="137">
        <v>976.49</v>
      </c>
    </row>
    <row r="5038" spans="1:3" ht="13.5" outlineLevel="1">
      <c r="A5038" s="138">
        <v>44490</v>
      </c>
      <c r="B5038" s="137">
        <v>1758.665</v>
      </c>
      <c r="C5038" s="137">
        <v>976.49</v>
      </c>
    </row>
    <row r="5039" spans="1:3" ht="13.5" outlineLevel="1">
      <c r="A5039" s="138">
        <v>44491</v>
      </c>
      <c r="B5039" s="137">
        <v>1709.84</v>
      </c>
      <c r="C5039" s="137">
        <v>966.43</v>
      </c>
    </row>
    <row r="5040" spans="1:3" ht="13.5" outlineLevel="1">
      <c r="A5040" s="138">
        <v>44492</v>
      </c>
      <c r="B5040" s="137">
        <v>1709.84</v>
      </c>
      <c r="C5040" s="137">
        <v>966.43</v>
      </c>
    </row>
    <row r="5041" spans="1:3" ht="13.5" outlineLevel="1">
      <c r="A5041" s="138">
        <v>44493</v>
      </c>
      <c r="B5041" s="137">
        <v>1709.84</v>
      </c>
      <c r="C5041" s="137">
        <v>966.43</v>
      </c>
    </row>
    <row r="5042" spans="1:3" ht="13.5" outlineLevel="1">
      <c r="A5042" s="138">
        <v>44494</v>
      </c>
      <c r="B5042" s="137">
        <v>1709.84</v>
      </c>
      <c r="C5042" s="137">
        <v>966.43</v>
      </c>
    </row>
    <row r="5043" spans="1:3" ht="13.5" outlineLevel="1">
      <c r="A5043" s="138">
        <v>44495</v>
      </c>
      <c r="B5043" s="137">
        <v>1709.84</v>
      </c>
      <c r="C5043" s="137">
        <v>966.43</v>
      </c>
    </row>
    <row r="5044" spans="1:3" ht="13.5" outlineLevel="1">
      <c r="A5044" s="138">
        <v>44496</v>
      </c>
      <c r="B5044" s="137">
        <v>1709.84</v>
      </c>
      <c r="C5044" s="137">
        <v>966.43</v>
      </c>
    </row>
    <row r="5045" spans="1:3" ht="13.5" outlineLevel="1">
      <c r="A5045" s="138">
        <v>44497</v>
      </c>
      <c r="B5045" s="137">
        <v>1709.84</v>
      </c>
      <c r="C5045" s="137">
        <v>966.43</v>
      </c>
    </row>
    <row r="5046" spans="1:3" ht="13.5" outlineLevel="1">
      <c r="A5046" s="138">
        <v>44498</v>
      </c>
      <c r="B5046" s="137">
        <v>1674.4</v>
      </c>
      <c r="C5046" s="137">
        <v>931.84</v>
      </c>
    </row>
    <row r="5047" spans="1:3" ht="13.5" outlineLevel="1">
      <c r="A5047" s="138">
        <v>44499</v>
      </c>
      <c r="B5047" s="137">
        <v>1674.4</v>
      </c>
      <c r="C5047" s="137">
        <v>931.84</v>
      </c>
    </row>
    <row r="5048" spans="1:3" ht="13.5" outlineLevel="1">
      <c r="A5048" s="138">
        <v>44500</v>
      </c>
      <c r="B5048" s="137">
        <v>1674.4</v>
      </c>
      <c r="C5048" s="137">
        <v>931.84</v>
      </c>
    </row>
    <row r="5049" spans="1:3" ht="13.5" outlineLevel="1">
      <c r="A5049" s="138">
        <v>44501</v>
      </c>
      <c r="B5049" s="137">
        <v>1674.4</v>
      </c>
      <c r="C5049" s="137">
        <v>931.84</v>
      </c>
    </row>
    <row r="5050" spans="1:3" ht="13.5" outlineLevel="1">
      <c r="A5050" s="138">
        <v>44502</v>
      </c>
      <c r="B5050" s="137">
        <v>1674.4</v>
      </c>
      <c r="C5050" s="137">
        <v>931.84</v>
      </c>
    </row>
    <row r="5051" spans="1:3" ht="13.5" outlineLevel="1">
      <c r="A5051" s="138">
        <v>44503</v>
      </c>
      <c r="B5051" s="137">
        <v>1674.4</v>
      </c>
      <c r="C5051" s="137">
        <v>931.84</v>
      </c>
    </row>
    <row r="5052" spans="1:3" ht="13.5" outlineLevel="1">
      <c r="A5052" s="138">
        <v>44504</v>
      </c>
      <c r="B5052" s="137">
        <v>1674.4</v>
      </c>
      <c r="C5052" s="137">
        <v>931.84</v>
      </c>
    </row>
    <row r="5053" spans="1:3" ht="13.5" outlineLevel="1">
      <c r="A5053" s="138">
        <v>44505</v>
      </c>
      <c r="B5053" s="137">
        <v>1696.63</v>
      </c>
      <c r="C5053" s="137">
        <v>934.38</v>
      </c>
    </row>
    <row r="5054" spans="1:3" ht="13.5" outlineLevel="1">
      <c r="A5054" s="138">
        <v>44506</v>
      </c>
      <c r="B5054" s="137">
        <v>1696.63</v>
      </c>
      <c r="C5054" s="137">
        <v>934.38</v>
      </c>
    </row>
    <row r="5055" spans="1:3" ht="13.5" outlineLevel="1">
      <c r="A5055" s="138">
        <v>44507</v>
      </c>
      <c r="B5055" s="137">
        <v>1696.63</v>
      </c>
      <c r="C5055" s="137">
        <v>934.38</v>
      </c>
    </row>
    <row r="5056" spans="1:3" ht="13.5" outlineLevel="1">
      <c r="A5056" s="138">
        <v>44508</v>
      </c>
      <c r="B5056" s="137">
        <v>1696.63</v>
      </c>
      <c r="C5056" s="137">
        <v>934.38</v>
      </c>
    </row>
    <row r="5057" spans="1:3" ht="13.5" outlineLevel="1">
      <c r="A5057" s="138">
        <v>44509</v>
      </c>
      <c r="B5057" s="137">
        <v>1696.63</v>
      </c>
      <c r="C5057" s="137">
        <v>934.38</v>
      </c>
    </row>
    <row r="5058" spans="1:3" ht="13.5" outlineLevel="1">
      <c r="A5058" s="138">
        <v>44510</v>
      </c>
      <c r="B5058" s="137">
        <v>1696.63</v>
      </c>
      <c r="C5058" s="137">
        <v>934.38</v>
      </c>
    </row>
    <row r="5059" spans="1:3" ht="13.5" outlineLevel="1">
      <c r="A5059" s="138">
        <v>44511</v>
      </c>
      <c r="B5059" s="137">
        <v>1696.63</v>
      </c>
      <c r="C5059" s="137">
        <v>934.38</v>
      </c>
    </row>
    <row r="5060" spans="1:3" ht="13.5" outlineLevel="1">
      <c r="A5060" s="138">
        <v>44512</v>
      </c>
      <c r="B5060" s="137">
        <v>1655.99</v>
      </c>
      <c r="C5060" s="137">
        <v>915.67</v>
      </c>
    </row>
    <row r="5061" spans="1:3" ht="13.5" outlineLevel="1">
      <c r="A5061" s="138">
        <v>44513</v>
      </c>
      <c r="B5061" s="137">
        <v>1655.99</v>
      </c>
      <c r="C5061" s="137">
        <v>915.67</v>
      </c>
    </row>
    <row r="5062" spans="1:3" ht="13.5" outlineLevel="1">
      <c r="A5062" s="138">
        <v>44514</v>
      </c>
      <c r="B5062" s="137">
        <v>1655.99</v>
      </c>
      <c r="C5062" s="137">
        <v>915.67</v>
      </c>
    </row>
    <row r="5063" spans="1:3" ht="13.5" outlineLevel="1">
      <c r="A5063" s="138">
        <v>44515</v>
      </c>
      <c r="B5063" s="137">
        <v>1655.99</v>
      </c>
      <c r="C5063" s="137">
        <v>915.67</v>
      </c>
    </row>
    <row r="5064" spans="1:3" ht="13.5" outlineLevel="1">
      <c r="A5064" s="138">
        <v>44516</v>
      </c>
      <c r="B5064" s="137">
        <v>1655.99</v>
      </c>
      <c r="C5064" s="137">
        <v>915.67</v>
      </c>
    </row>
    <row r="5065" spans="1:3" ht="13.5" outlineLevel="1">
      <c r="A5065" s="138">
        <v>44517</v>
      </c>
      <c r="B5065" s="137">
        <v>1655.99</v>
      </c>
      <c r="C5065" s="137">
        <v>915.67</v>
      </c>
    </row>
    <row r="5066" spans="1:3" ht="13.5" outlineLevel="1">
      <c r="A5066" s="138">
        <v>44518</v>
      </c>
      <c r="B5066" s="137">
        <v>1655.99</v>
      </c>
      <c r="C5066" s="137">
        <v>915.67</v>
      </c>
    </row>
    <row r="5067" spans="1:3" ht="13.5" outlineLevel="1">
      <c r="A5067" s="138">
        <v>44519</v>
      </c>
      <c r="B5067" s="137">
        <v>1583.3</v>
      </c>
      <c r="C5067" s="137">
        <v>897.21</v>
      </c>
    </row>
    <row r="5068" spans="1:3" ht="13.5" outlineLevel="1">
      <c r="A5068" s="138">
        <v>44520</v>
      </c>
      <c r="B5068" s="137">
        <v>1583.3</v>
      </c>
      <c r="C5068" s="137">
        <v>897.21</v>
      </c>
    </row>
    <row r="5069" spans="1:3" ht="13.5" outlineLevel="1">
      <c r="A5069" s="138">
        <v>44521</v>
      </c>
      <c r="B5069" s="137">
        <v>1583.3</v>
      </c>
      <c r="C5069" s="137">
        <v>897.21</v>
      </c>
    </row>
    <row r="5070" spans="1:3" ht="13.5" outlineLevel="1">
      <c r="A5070" s="138">
        <v>44522</v>
      </c>
      <c r="B5070" s="137">
        <v>1583.3</v>
      </c>
      <c r="C5070" s="137">
        <v>897.21</v>
      </c>
    </row>
    <row r="5071" spans="1:3" ht="13.5" outlineLevel="1">
      <c r="A5071" s="138">
        <v>44523</v>
      </c>
      <c r="B5071" s="137">
        <v>1583.3</v>
      </c>
      <c r="C5071" s="137">
        <v>897.21</v>
      </c>
    </row>
    <row r="5072" spans="1:3" ht="13.5" outlineLevel="1">
      <c r="A5072" s="138">
        <v>44524</v>
      </c>
      <c r="B5072" s="137">
        <v>1583.3</v>
      </c>
      <c r="C5072" s="137">
        <v>897.21</v>
      </c>
    </row>
    <row r="5073" spans="1:3" ht="13.5" outlineLevel="1">
      <c r="A5073" s="138">
        <v>44525</v>
      </c>
      <c r="B5073" s="137">
        <v>1583.3</v>
      </c>
      <c r="C5073" s="137">
        <v>897.21</v>
      </c>
    </row>
    <row r="5074" spans="1:3" ht="13.5" outlineLevel="1">
      <c r="A5074" s="138">
        <v>44526</v>
      </c>
      <c r="B5074" s="137">
        <v>1511.5700000000002</v>
      </c>
      <c r="C5074" s="137">
        <v>851.98</v>
      </c>
    </row>
    <row r="5075" spans="1:3" ht="13.5" outlineLevel="1">
      <c r="A5075" s="138">
        <v>44527</v>
      </c>
      <c r="B5075" s="137">
        <v>1511.5700000000002</v>
      </c>
      <c r="C5075" s="137">
        <v>851.98</v>
      </c>
    </row>
    <row r="5076" spans="1:3" ht="13.5" outlineLevel="1">
      <c r="A5076" s="138">
        <v>44528</v>
      </c>
      <c r="B5076" s="137">
        <v>1511.5700000000002</v>
      </c>
      <c r="C5076" s="137">
        <v>851.98</v>
      </c>
    </row>
    <row r="5077" spans="1:3" ht="13.5" outlineLevel="1">
      <c r="A5077" s="138">
        <v>44529</v>
      </c>
      <c r="B5077" s="137">
        <v>1511.5700000000002</v>
      </c>
      <c r="C5077" s="137">
        <v>851.98</v>
      </c>
    </row>
    <row r="5078" spans="1:3" ht="13.5" outlineLevel="1">
      <c r="A5078" s="138">
        <v>44530</v>
      </c>
      <c r="B5078" s="137">
        <v>1511.5700000000002</v>
      </c>
      <c r="C5078" s="137">
        <v>851.98</v>
      </c>
    </row>
    <row r="5079" spans="1:3" ht="13.5" outlineLevel="1">
      <c r="A5079" s="138">
        <v>44531</v>
      </c>
      <c r="B5079" s="137">
        <v>1511.5700000000002</v>
      </c>
      <c r="C5079" s="137">
        <v>851.98</v>
      </c>
    </row>
    <row r="5080" spans="1:3" ht="13.5" outlineLevel="1">
      <c r="A5080" s="138">
        <v>44532</v>
      </c>
      <c r="B5080" s="137">
        <v>1511.5700000000002</v>
      </c>
      <c r="C5080" s="137">
        <v>851.98</v>
      </c>
    </row>
    <row r="5081" spans="1:3" ht="13.5" outlineLevel="1">
      <c r="A5081" s="138">
        <v>44533</v>
      </c>
      <c r="B5081" s="137">
        <v>1522.585</v>
      </c>
      <c r="C5081" s="137">
        <v>871.39</v>
      </c>
    </row>
    <row r="5082" spans="1:3" ht="13.5" outlineLevel="1">
      <c r="A5082" s="138">
        <v>44534</v>
      </c>
      <c r="B5082" s="137">
        <v>1522.585</v>
      </c>
      <c r="C5082" s="137">
        <v>871.39</v>
      </c>
    </row>
    <row r="5083" spans="1:3" ht="13.5" outlineLevel="1">
      <c r="A5083" s="138">
        <v>44535</v>
      </c>
      <c r="B5083" s="137">
        <v>1522.585</v>
      </c>
      <c r="C5083" s="137">
        <v>871.39</v>
      </c>
    </row>
    <row r="5084" spans="1:3" ht="13.5" outlineLevel="1">
      <c r="A5084" s="138">
        <v>44536</v>
      </c>
      <c r="B5084" s="137">
        <v>1522.585</v>
      </c>
      <c r="C5084" s="137">
        <v>871.39</v>
      </c>
    </row>
    <row r="5085" spans="1:3" ht="13.5" outlineLevel="1">
      <c r="A5085" s="138">
        <v>44537</v>
      </c>
      <c r="B5085" s="137">
        <v>1522.585</v>
      </c>
      <c r="C5085" s="137">
        <v>871.39</v>
      </c>
    </row>
    <row r="5086" spans="1:3" ht="13.5" outlineLevel="1">
      <c r="A5086" s="138">
        <v>44538</v>
      </c>
      <c r="B5086" s="137">
        <v>1522.585</v>
      </c>
      <c r="C5086" s="137">
        <v>871.39</v>
      </c>
    </row>
    <row r="5087" spans="1:3" ht="13.5" outlineLevel="1">
      <c r="A5087" s="138">
        <v>44539</v>
      </c>
      <c r="B5087" s="137">
        <v>1522.585</v>
      </c>
      <c r="C5087" s="137">
        <v>871.39</v>
      </c>
    </row>
    <row r="5088" spans="1:3" ht="13.5" outlineLevel="1">
      <c r="A5088" s="138">
        <v>44540</v>
      </c>
      <c r="B5088" s="137">
        <v>1507.105</v>
      </c>
      <c r="C5088" s="137">
        <v>928.19</v>
      </c>
    </row>
    <row r="5089" spans="1:3" ht="13.5" outlineLevel="1">
      <c r="A5089" s="138">
        <v>44541</v>
      </c>
      <c r="B5089" s="137">
        <v>1507.105</v>
      </c>
      <c r="C5089" s="137">
        <v>928.19</v>
      </c>
    </row>
    <row r="5090" spans="1:3" ht="13.5" outlineLevel="1">
      <c r="A5090" s="138">
        <v>44542</v>
      </c>
      <c r="B5090" s="137">
        <v>1507.105</v>
      </c>
      <c r="C5090" s="137">
        <v>928.19</v>
      </c>
    </row>
    <row r="5091" spans="1:3" ht="13.5" outlineLevel="1">
      <c r="A5091" s="138">
        <v>44543</v>
      </c>
      <c r="B5091" s="137">
        <v>1507.105</v>
      </c>
      <c r="C5091" s="137">
        <v>928.19</v>
      </c>
    </row>
    <row r="5092" spans="1:3" ht="13.5" outlineLevel="1">
      <c r="A5092" s="138">
        <v>44544</v>
      </c>
      <c r="B5092" s="137">
        <v>1507.105</v>
      </c>
      <c r="C5092" s="137">
        <v>928.19</v>
      </c>
    </row>
    <row r="5093" spans="1:3" ht="13.5" outlineLevel="1">
      <c r="A5093" s="138">
        <v>44545</v>
      </c>
      <c r="B5093" s="137">
        <v>1507.105</v>
      </c>
      <c r="C5093" s="137">
        <v>928.19</v>
      </c>
    </row>
    <row r="5094" spans="1:3" ht="13.5" outlineLevel="1">
      <c r="A5094" s="138">
        <v>44546</v>
      </c>
      <c r="B5094" s="137">
        <v>1507.105</v>
      </c>
      <c r="C5094" s="137">
        <v>928.19</v>
      </c>
    </row>
    <row r="5095" spans="1:3" ht="13.5" outlineLevel="1">
      <c r="A5095" s="138">
        <v>44547</v>
      </c>
      <c r="B5095" s="137">
        <v>1470.345</v>
      </c>
      <c r="C5095" s="137">
        <v>935.24</v>
      </c>
    </row>
    <row r="5096" spans="1:3" ht="13.5" outlineLevel="1">
      <c r="A5096" s="138">
        <v>44548</v>
      </c>
      <c r="B5096" s="137">
        <v>1470.345</v>
      </c>
      <c r="C5096" s="137">
        <v>935.24</v>
      </c>
    </row>
    <row r="5097" spans="1:3" ht="13.5" outlineLevel="1">
      <c r="A5097" s="138">
        <v>44549</v>
      </c>
      <c r="B5097" s="137">
        <v>1470.345</v>
      </c>
      <c r="C5097" s="137">
        <v>935.24</v>
      </c>
    </row>
    <row r="5098" spans="1:3" ht="13.5" outlineLevel="1">
      <c r="A5098" s="138">
        <v>44550</v>
      </c>
      <c r="B5098" s="137">
        <v>1470.345</v>
      </c>
      <c r="C5098" s="137">
        <v>935.24</v>
      </c>
    </row>
    <row r="5099" spans="1:3" ht="13.5" outlineLevel="1">
      <c r="A5099" s="138">
        <v>44551</v>
      </c>
      <c r="B5099" s="137">
        <v>1470.345</v>
      </c>
      <c r="C5099" s="137">
        <v>935.24</v>
      </c>
    </row>
    <row r="5100" spans="1:3" ht="13.5" outlineLevel="1">
      <c r="A5100" s="138">
        <v>44552</v>
      </c>
      <c r="B5100" s="137">
        <v>1470.345</v>
      </c>
      <c r="C5100" s="137">
        <v>935.24</v>
      </c>
    </row>
    <row r="5101" spans="1:3" ht="13.5" outlineLevel="1">
      <c r="A5101" s="138">
        <v>44553</v>
      </c>
      <c r="B5101" s="137">
        <v>1428.46</v>
      </c>
      <c r="C5101" s="137">
        <v>939.39</v>
      </c>
    </row>
    <row r="5102" spans="1:3" ht="13.5" outlineLevel="1">
      <c r="A5102" s="138">
        <v>44554</v>
      </c>
      <c r="B5102" s="137">
        <v>1428.46</v>
      </c>
      <c r="C5102" s="137">
        <v>939.39</v>
      </c>
    </row>
    <row r="5103" spans="1:3" ht="13.5" outlineLevel="1">
      <c r="A5103" s="138">
        <v>44555</v>
      </c>
      <c r="B5103" s="137">
        <v>1428.46</v>
      </c>
      <c r="C5103" s="137">
        <v>939.39</v>
      </c>
    </row>
    <row r="5104" spans="1:3" ht="13.5" outlineLevel="1">
      <c r="A5104" s="138">
        <v>44556</v>
      </c>
      <c r="B5104" s="137">
        <v>1428.46</v>
      </c>
      <c r="C5104" s="137">
        <v>939.39</v>
      </c>
    </row>
    <row r="5105" spans="1:3" ht="13.5" outlineLevel="1">
      <c r="A5105" s="138">
        <v>44557</v>
      </c>
      <c r="B5105" s="137">
        <v>1428.46</v>
      </c>
      <c r="C5105" s="137">
        <v>939.39</v>
      </c>
    </row>
    <row r="5106" spans="1:3" ht="13.5" outlineLevel="1">
      <c r="A5106" s="138">
        <v>44558</v>
      </c>
      <c r="B5106" s="137">
        <v>1428.46</v>
      </c>
      <c r="C5106" s="137">
        <v>939.39</v>
      </c>
    </row>
    <row r="5107" spans="1:3" ht="13.5" outlineLevel="1">
      <c r="A5107" s="138">
        <v>44559</v>
      </c>
      <c r="B5107" s="137">
        <v>1428.46</v>
      </c>
      <c r="C5107" s="137">
        <v>939.39</v>
      </c>
    </row>
    <row r="5108" spans="1:3" ht="13.5" outlineLevel="1">
      <c r="A5108" s="138">
        <v>44560</v>
      </c>
      <c r="B5108" s="137">
        <v>1390.38</v>
      </c>
      <c r="C5108" s="137">
        <v>951.31</v>
      </c>
    </row>
    <row r="5109" spans="1:3" ht="13.5" outlineLevel="1">
      <c r="A5109" s="138">
        <v>44561</v>
      </c>
      <c r="B5109" s="137">
        <v>1390.38</v>
      </c>
      <c r="C5109" s="137">
        <v>951.31</v>
      </c>
    </row>
    <row r="5110" spans="1:3" ht="13.5">
      <c r="A5110" s="138">
        <v>44562</v>
      </c>
      <c r="B5110" s="137">
        <v>1390.38</v>
      </c>
      <c r="C5110" s="137">
        <v>951.31</v>
      </c>
    </row>
    <row r="5111" spans="1:3" ht="13.5">
      <c r="A5111" s="138">
        <v>44563</v>
      </c>
      <c r="B5111" s="137">
        <v>1390.38</v>
      </c>
      <c r="C5111" s="137">
        <v>951.31</v>
      </c>
    </row>
    <row r="5112" spans="1:3" ht="13.5">
      <c r="A5112" s="138">
        <v>44564</v>
      </c>
      <c r="B5112" s="137">
        <v>1390.38</v>
      </c>
      <c r="C5112" s="137">
        <v>951.31</v>
      </c>
    </row>
    <row r="5113" spans="1:3" ht="13.5">
      <c r="A5113" s="138">
        <v>44565</v>
      </c>
      <c r="B5113" s="137">
        <v>1390.38</v>
      </c>
      <c r="C5113" s="137">
        <v>951.31</v>
      </c>
    </row>
    <row r="5114" spans="1:3" ht="13.5">
      <c r="A5114" s="138">
        <v>44566</v>
      </c>
      <c r="B5114" s="137">
        <v>1390.38</v>
      </c>
      <c r="C5114" s="137">
        <v>951.31</v>
      </c>
    </row>
    <row r="5115" spans="1:3" ht="13.5">
      <c r="A5115" s="138">
        <v>44567</v>
      </c>
      <c r="B5115" s="137">
        <v>1390.38</v>
      </c>
      <c r="C5115" s="137">
        <v>951.31</v>
      </c>
    </row>
    <row r="5116" spans="1:3" ht="13.5">
      <c r="A5116" s="138">
        <v>44568</v>
      </c>
      <c r="B5116" s="137">
        <v>1350.5650000000001</v>
      </c>
      <c r="C5116" s="137">
        <v>957.68</v>
      </c>
    </row>
    <row r="5117" spans="1:3" ht="13.5">
      <c r="A5117" s="138">
        <v>44569</v>
      </c>
      <c r="B5117" s="137">
        <v>1350.5650000000001</v>
      </c>
      <c r="C5117" s="137">
        <v>957.68</v>
      </c>
    </row>
    <row r="5118" spans="1:3" ht="13.5">
      <c r="A5118" s="138">
        <v>44570</v>
      </c>
      <c r="B5118" s="137">
        <v>1350.5650000000001</v>
      </c>
      <c r="C5118" s="137">
        <v>957.68</v>
      </c>
    </row>
    <row r="5119" spans="1:3" ht="13.5">
      <c r="A5119" s="138">
        <v>44571</v>
      </c>
      <c r="B5119" s="137">
        <v>1350.5650000000001</v>
      </c>
      <c r="C5119" s="137">
        <v>957.68</v>
      </c>
    </row>
    <row r="5120" spans="1:3" ht="13.5">
      <c r="A5120" s="138">
        <v>44572</v>
      </c>
      <c r="B5120" s="137">
        <v>1350.5650000000001</v>
      </c>
      <c r="C5120" s="137">
        <v>957.68</v>
      </c>
    </row>
    <row r="5121" spans="1:3" ht="13.5">
      <c r="A5121" s="138">
        <v>44573</v>
      </c>
      <c r="B5121" s="137">
        <v>1350.5650000000001</v>
      </c>
      <c r="C5121" s="137">
        <v>957.68</v>
      </c>
    </row>
    <row r="5122" spans="1:3" ht="13.5">
      <c r="A5122" s="138">
        <v>44574</v>
      </c>
      <c r="B5122" s="137">
        <v>1350.5650000000001</v>
      </c>
      <c r="C5122" s="137">
        <v>957.68</v>
      </c>
    </row>
    <row r="5123" spans="1:3" ht="13.5">
      <c r="A5123" s="138">
        <v>44575</v>
      </c>
      <c r="B5123" s="137">
        <v>1303.655</v>
      </c>
      <c r="C5123" s="137">
        <v>959.29</v>
      </c>
    </row>
    <row r="5124" spans="1:3" ht="13.5">
      <c r="A5124" s="138">
        <v>44576</v>
      </c>
      <c r="B5124" s="137">
        <v>1303.655</v>
      </c>
      <c r="C5124" s="137">
        <v>959.29</v>
      </c>
    </row>
    <row r="5125" spans="1:3" ht="13.5">
      <c r="A5125" s="138">
        <v>44577</v>
      </c>
      <c r="B5125" s="137">
        <v>1303.655</v>
      </c>
      <c r="C5125" s="137">
        <v>959.29</v>
      </c>
    </row>
    <row r="5126" spans="1:3" ht="13.5">
      <c r="A5126" s="138">
        <v>44578</v>
      </c>
      <c r="B5126" s="137">
        <v>1303.655</v>
      </c>
      <c r="C5126" s="137">
        <v>959.29</v>
      </c>
    </row>
    <row r="5127" spans="1:3" ht="13.5">
      <c r="A5127" s="138">
        <v>44579</v>
      </c>
      <c r="B5127" s="137">
        <v>1303.655</v>
      </c>
      <c r="C5127" s="137">
        <v>959.29</v>
      </c>
    </row>
    <row r="5128" spans="1:3" ht="13.5">
      <c r="A5128" s="138">
        <v>44580</v>
      </c>
      <c r="B5128" s="137">
        <v>1303.655</v>
      </c>
      <c r="C5128" s="137">
        <v>959.29</v>
      </c>
    </row>
    <row r="5129" spans="1:3" ht="13.5">
      <c r="A5129" s="138">
        <v>44581</v>
      </c>
      <c r="B5129" s="137">
        <v>1303.655</v>
      </c>
      <c r="C5129" s="137">
        <v>959.29</v>
      </c>
    </row>
    <row r="5130" spans="1:3" ht="13.5">
      <c r="A5130" s="138">
        <v>44582</v>
      </c>
      <c r="B5130" s="137">
        <v>1225.21</v>
      </c>
      <c r="C5130" s="137">
        <v>953.75</v>
      </c>
    </row>
    <row r="5131" spans="1:3" ht="13.5">
      <c r="A5131" s="138">
        <v>44583</v>
      </c>
      <c r="B5131" s="137">
        <v>1225.21</v>
      </c>
      <c r="C5131" s="137">
        <v>953.75</v>
      </c>
    </row>
    <row r="5132" spans="1:3" ht="13.5">
      <c r="A5132" s="138">
        <v>44584</v>
      </c>
      <c r="B5132" s="137">
        <v>1225.21</v>
      </c>
      <c r="C5132" s="137">
        <v>953.75</v>
      </c>
    </row>
    <row r="5133" spans="1:3" ht="13.5">
      <c r="A5133" s="138">
        <v>44585</v>
      </c>
      <c r="B5133" s="137">
        <v>1225.21</v>
      </c>
      <c r="C5133" s="137">
        <v>953.75</v>
      </c>
    </row>
    <row r="5134" spans="1:3" ht="13.5">
      <c r="A5134" s="138">
        <v>44586</v>
      </c>
      <c r="B5134" s="137">
        <v>1225.21</v>
      </c>
      <c r="C5134" s="137">
        <v>953.75</v>
      </c>
    </row>
    <row r="5135" spans="1:3" ht="13.5">
      <c r="A5135" s="138">
        <v>44587</v>
      </c>
      <c r="B5135" s="141">
        <v>1150.3399999999999</v>
      </c>
      <c r="C5135" s="137">
        <v>944.23</v>
      </c>
    </row>
    <row r="5136" spans="1:3" ht="13.5">
      <c r="A5136" s="138">
        <v>44588</v>
      </c>
      <c r="B5136" s="141">
        <v>1150.3399999999999</v>
      </c>
      <c r="C5136" s="137">
        <v>944.23</v>
      </c>
    </row>
    <row r="5137" spans="1:3" ht="13.5">
      <c r="A5137" s="138">
        <v>44589</v>
      </c>
      <c r="B5137" s="141">
        <v>1150.3399999999999</v>
      </c>
      <c r="C5137" s="137">
        <v>944.23</v>
      </c>
    </row>
    <row r="5138" spans="1:3" ht="13.5">
      <c r="A5138" s="138">
        <v>44590</v>
      </c>
      <c r="B5138" s="141">
        <v>1150.3399999999999</v>
      </c>
      <c r="C5138" s="137">
        <v>944.23</v>
      </c>
    </row>
    <row r="5139" spans="1:3" ht="13.5">
      <c r="A5139" s="138">
        <v>44591</v>
      </c>
      <c r="B5139" s="141">
        <v>1150.3399999999999</v>
      </c>
      <c r="C5139" s="137">
        <v>944.23</v>
      </c>
    </row>
    <row r="5140" spans="1:3" ht="13.5">
      <c r="A5140" s="138">
        <v>44592</v>
      </c>
      <c r="B5140" s="141">
        <v>1150.3399999999999</v>
      </c>
      <c r="C5140" s="137">
        <v>944.23</v>
      </c>
    </row>
    <row r="5141" spans="1:3" ht="13.5">
      <c r="A5141" s="138">
        <v>44593</v>
      </c>
      <c r="B5141" s="141">
        <v>1150.3399999999999</v>
      </c>
      <c r="C5141" s="137">
        <v>944.23</v>
      </c>
    </row>
    <row r="5142" spans="1:3" ht="13.5">
      <c r="A5142" s="138">
        <v>44594</v>
      </c>
      <c r="B5142" s="141">
        <v>1150.3399999999999</v>
      </c>
      <c r="C5142" s="137">
        <v>944.23</v>
      </c>
    </row>
    <row r="5143" spans="1:3" ht="13.5">
      <c r="A5143" s="138">
        <v>44595</v>
      </c>
      <c r="B5143" s="141">
        <v>1150.3399999999999</v>
      </c>
      <c r="C5143" s="137">
        <v>944.23</v>
      </c>
    </row>
    <row r="5144" spans="1:3" ht="13.5">
      <c r="A5144" s="138">
        <v>44596</v>
      </c>
      <c r="B5144" s="141">
        <v>1124.99</v>
      </c>
      <c r="C5144" s="137">
        <v>958.05</v>
      </c>
    </row>
    <row r="5145" spans="1:3" ht="13.5">
      <c r="A5145" s="213">
        <v>44597</v>
      </c>
      <c r="B5145" s="141">
        <v>1124.99</v>
      </c>
      <c r="C5145" s="137">
        <v>958.05</v>
      </c>
    </row>
    <row r="5146" spans="1:3" ht="13.5">
      <c r="A5146" s="213">
        <v>44598</v>
      </c>
      <c r="B5146" s="141">
        <v>1124.99</v>
      </c>
      <c r="C5146" s="137">
        <v>958.05</v>
      </c>
    </row>
    <row r="5147" spans="1:3" ht="13.5">
      <c r="A5147" s="213">
        <v>44599</v>
      </c>
      <c r="B5147" s="141">
        <v>1124.99</v>
      </c>
      <c r="C5147" s="137">
        <v>958.05</v>
      </c>
    </row>
    <row r="5148" spans="1:3" ht="13.5">
      <c r="A5148" s="213">
        <v>44600</v>
      </c>
      <c r="B5148" s="141">
        <v>1124.99</v>
      </c>
      <c r="C5148" s="137">
        <v>958.05</v>
      </c>
    </row>
    <row r="5149" spans="1:3" ht="13.5">
      <c r="A5149" s="213">
        <v>44601</v>
      </c>
      <c r="B5149" s="141">
        <v>1124.99</v>
      </c>
      <c r="C5149" s="137">
        <v>958.05</v>
      </c>
    </row>
    <row r="5150" spans="1:3" ht="13.5">
      <c r="A5150" s="213">
        <v>44602</v>
      </c>
      <c r="B5150" s="141">
        <v>1124.99</v>
      </c>
      <c r="C5150" s="137">
        <v>958.05</v>
      </c>
    </row>
    <row r="5151" spans="1:3" ht="13.5">
      <c r="A5151" s="213">
        <v>44603</v>
      </c>
      <c r="B5151" s="141">
        <v>1109.6500000000001</v>
      </c>
      <c r="C5151" s="137">
        <v>970.64</v>
      </c>
    </row>
    <row r="5152" spans="1:3" ht="13.5">
      <c r="A5152" s="213">
        <v>44604</v>
      </c>
      <c r="B5152" s="141">
        <v>1109.6500000000001</v>
      </c>
      <c r="C5152" s="137">
        <v>970.64</v>
      </c>
    </row>
    <row r="5153" spans="1:3" ht="13.5">
      <c r="A5153" s="213">
        <v>44605</v>
      </c>
      <c r="B5153" s="141">
        <v>1109.6500000000001</v>
      </c>
      <c r="C5153" s="137">
        <v>970.64</v>
      </c>
    </row>
    <row r="5154" spans="1:3" ht="13.5">
      <c r="A5154" s="213">
        <v>44606</v>
      </c>
      <c r="B5154" s="141">
        <v>1109.6500000000001</v>
      </c>
      <c r="C5154" s="137">
        <v>970.64</v>
      </c>
    </row>
    <row r="5155" spans="1:3" ht="13.5">
      <c r="A5155" s="213">
        <v>44607</v>
      </c>
      <c r="B5155" s="141">
        <v>1109.6500000000001</v>
      </c>
      <c r="C5155" s="137">
        <v>970.64</v>
      </c>
    </row>
    <row r="5156" spans="1:3" ht="13.5">
      <c r="A5156" s="213">
        <v>44608</v>
      </c>
      <c r="B5156" s="141">
        <v>1109.6500000000001</v>
      </c>
      <c r="C5156" s="137">
        <v>970.64</v>
      </c>
    </row>
    <row r="5157" spans="1:3" ht="13.5">
      <c r="A5157" s="213">
        <v>44609</v>
      </c>
      <c r="B5157" s="141">
        <v>1109.6500000000001</v>
      </c>
      <c r="C5157" s="137">
        <v>970.64</v>
      </c>
    </row>
    <row r="5158" spans="1:3" ht="13.5">
      <c r="A5158" s="213">
        <v>44610</v>
      </c>
      <c r="B5158" s="141">
        <v>1084.155</v>
      </c>
      <c r="C5158" s="141">
        <v>985.6</v>
      </c>
    </row>
    <row r="5159" spans="1:3" ht="13.5">
      <c r="A5159" s="213">
        <v>44611</v>
      </c>
      <c r="B5159" s="141">
        <v>1084.155</v>
      </c>
      <c r="C5159" s="141">
        <v>985.6</v>
      </c>
    </row>
    <row r="5160" spans="1:3" ht="13.5">
      <c r="A5160" s="213">
        <v>44612</v>
      </c>
      <c r="B5160" s="141">
        <v>1084.155</v>
      </c>
      <c r="C5160" s="141">
        <v>985.6</v>
      </c>
    </row>
    <row r="5161" spans="1:3" ht="13.5">
      <c r="A5161" s="213">
        <v>44613</v>
      </c>
      <c r="B5161" s="141">
        <v>1084.155</v>
      </c>
      <c r="C5161" s="141">
        <v>985.6</v>
      </c>
    </row>
    <row r="5162" spans="1:3" ht="13.5">
      <c r="A5162" s="213">
        <v>44614</v>
      </c>
      <c r="B5162" s="141">
        <v>1084.155</v>
      </c>
      <c r="C5162" s="141">
        <v>985.6</v>
      </c>
    </row>
    <row r="5163" spans="1:3" ht="13.5">
      <c r="A5163" s="213">
        <v>44615</v>
      </c>
      <c r="B5163" s="141">
        <v>1084.155</v>
      </c>
      <c r="C5163" s="141">
        <v>985.6</v>
      </c>
    </row>
    <row r="5164" spans="1:3" ht="13.5">
      <c r="A5164" s="213">
        <v>44616</v>
      </c>
      <c r="B5164" s="141">
        <v>1084.155</v>
      </c>
      <c r="C5164" s="141">
        <v>985.6</v>
      </c>
    </row>
    <row r="5165" spans="1:3" ht="13.5">
      <c r="A5165" s="213">
        <v>44617</v>
      </c>
      <c r="B5165" s="141">
        <v>1079.8</v>
      </c>
      <c r="C5165" s="141">
        <v>981.64</v>
      </c>
    </row>
    <row r="5166" spans="1:3" ht="13.5">
      <c r="A5166" s="213">
        <v>44618</v>
      </c>
      <c r="B5166" s="141">
        <v>1079.8</v>
      </c>
      <c r="C5166" s="141">
        <v>981.64</v>
      </c>
    </row>
    <row r="5167" spans="1:3" ht="13.5">
      <c r="A5167" s="213">
        <v>44619</v>
      </c>
      <c r="B5167" s="141">
        <v>1079.8</v>
      </c>
      <c r="C5167" s="141">
        <v>981.64</v>
      </c>
    </row>
    <row r="5168" spans="1:3" ht="13.5">
      <c r="A5168" s="213">
        <v>44620</v>
      </c>
      <c r="B5168" s="141">
        <v>1079.8</v>
      </c>
      <c r="C5168" s="141">
        <v>981.64</v>
      </c>
    </row>
    <row r="5169" spans="1:3" ht="13.5">
      <c r="A5169" s="213">
        <v>44621</v>
      </c>
      <c r="B5169" s="141">
        <v>1079.8</v>
      </c>
      <c r="C5169" s="141">
        <v>981.64</v>
      </c>
    </row>
    <row r="5170" spans="1:3" ht="13.5">
      <c r="A5170" s="213">
        <v>44622</v>
      </c>
      <c r="B5170" s="141">
        <v>1079.8</v>
      </c>
      <c r="C5170" s="141">
        <v>981.64</v>
      </c>
    </row>
    <row r="5171" spans="1:3" ht="13.5">
      <c r="A5171" s="213">
        <v>44623</v>
      </c>
      <c r="B5171" s="141">
        <v>1079.8</v>
      </c>
      <c r="C5171" s="141">
        <v>981.64</v>
      </c>
    </row>
    <row r="5172" spans="1:3" ht="13.5">
      <c r="A5172" s="213">
        <v>44624</v>
      </c>
      <c r="B5172" s="141">
        <v>1028.81</v>
      </c>
      <c r="C5172" s="141">
        <v>966.6</v>
      </c>
    </row>
    <row r="5173" spans="1:3" ht="13.5">
      <c r="A5173" s="213">
        <v>44625</v>
      </c>
      <c r="B5173" s="141">
        <v>1028.81</v>
      </c>
      <c r="C5173" s="141">
        <v>966.6</v>
      </c>
    </row>
    <row r="5174" spans="1:3" ht="13.5">
      <c r="A5174" s="213">
        <v>44626</v>
      </c>
      <c r="B5174" s="141">
        <v>1028.81</v>
      </c>
      <c r="C5174" s="141">
        <v>966.6</v>
      </c>
    </row>
    <row r="5175" spans="1:3" ht="13.5">
      <c r="A5175" s="213">
        <v>44627</v>
      </c>
      <c r="B5175" s="141">
        <v>1028.81</v>
      </c>
      <c r="C5175" s="141">
        <v>966.6</v>
      </c>
    </row>
    <row r="5176" spans="1:3" ht="13.5">
      <c r="A5176" s="213">
        <v>44628</v>
      </c>
      <c r="B5176" s="141">
        <v>1028.81</v>
      </c>
      <c r="C5176" s="141">
        <v>966.6</v>
      </c>
    </row>
    <row r="5177" spans="1:3" ht="13.5">
      <c r="A5177" s="213">
        <v>44629</v>
      </c>
      <c r="B5177" s="141">
        <v>1028.81</v>
      </c>
      <c r="C5177" s="141">
        <v>966.6</v>
      </c>
    </row>
    <row r="5178" spans="1:3" ht="13.5">
      <c r="A5178" s="213">
        <v>44630</v>
      </c>
      <c r="B5178" s="141">
        <v>1028.81</v>
      </c>
      <c r="C5178" s="141">
        <v>966.6</v>
      </c>
    </row>
    <row r="5179" spans="1:3" ht="13.5">
      <c r="A5179" s="213">
        <v>44631</v>
      </c>
      <c r="B5179" s="141">
        <v>1026.18</v>
      </c>
      <c r="C5179" s="141">
        <v>978.45</v>
      </c>
    </row>
    <row r="5180" spans="1:3" ht="13.5">
      <c r="A5180" s="213">
        <v>44632</v>
      </c>
      <c r="B5180" s="141">
        <v>1026.18</v>
      </c>
      <c r="C5180" s="141">
        <v>978.45</v>
      </c>
    </row>
    <row r="5181" spans="1:3" ht="13.5">
      <c r="A5181" s="213">
        <v>44633</v>
      </c>
      <c r="B5181" s="141">
        <v>1026.18</v>
      </c>
      <c r="C5181" s="141">
        <v>978.45</v>
      </c>
    </row>
    <row r="5182" spans="1:3" ht="13.5">
      <c r="A5182" s="213">
        <v>44634</v>
      </c>
      <c r="B5182" s="141">
        <v>1026.18</v>
      </c>
      <c r="C5182" s="141">
        <v>978.45</v>
      </c>
    </row>
    <row r="5183" spans="1:3" ht="13.5">
      <c r="A5183" s="213">
        <v>44635</v>
      </c>
      <c r="B5183" s="141">
        <v>1026.18</v>
      </c>
      <c r="C5183" s="141">
        <v>978.45</v>
      </c>
    </row>
    <row r="5184" spans="1:3" ht="13.5">
      <c r="A5184" s="213">
        <v>44636</v>
      </c>
      <c r="B5184" s="141">
        <v>1026.18</v>
      </c>
      <c r="C5184" s="141">
        <v>978.45</v>
      </c>
    </row>
    <row r="5185" spans="1:4" ht="13.5">
      <c r="A5185" s="213">
        <v>44637</v>
      </c>
      <c r="B5185" s="141">
        <v>1026.18</v>
      </c>
      <c r="C5185" s="141">
        <v>978.45</v>
      </c>
    </row>
    <row r="5186" spans="1:4" ht="13.5">
      <c r="A5186" s="213">
        <v>44638</v>
      </c>
      <c r="B5186" s="141">
        <v>1128.48</v>
      </c>
      <c r="C5186" s="141">
        <v>1079.4100000000001</v>
      </c>
      <c r="D5186" s="141"/>
    </row>
    <row r="5187" spans="1:4" ht="13.5">
      <c r="A5187" s="213">
        <v>44639</v>
      </c>
      <c r="B5187" s="141">
        <v>1128.48</v>
      </c>
      <c r="C5187" s="141">
        <v>1079.4100000000001</v>
      </c>
    </row>
    <row r="5188" spans="1:4" ht="13.5">
      <c r="A5188" s="213">
        <v>44640</v>
      </c>
      <c r="B5188" s="141">
        <v>1128.48</v>
      </c>
      <c r="C5188" s="141">
        <v>1079.4100000000001</v>
      </c>
    </row>
    <row r="5189" spans="1:4" ht="13.5">
      <c r="A5189" s="213">
        <v>44641</v>
      </c>
      <c r="B5189" s="141">
        <v>1128.48</v>
      </c>
      <c r="C5189" s="141">
        <v>1079.4100000000001</v>
      </c>
    </row>
    <row r="5190" spans="1:4" ht="13.5">
      <c r="A5190" s="213">
        <v>44642</v>
      </c>
      <c r="B5190" s="141">
        <v>1128.48</v>
      </c>
      <c r="C5190" s="141">
        <v>1079.4100000000001</v>
      </c>
    </row>
    <row r="5191" spans="1:4" ht="13.5">
      <c r="A5191" s="213">
        <v>44643</v>
      </c>
      <c r="B5191" s="141">
        <v>1128.48</v>
      </c>
      <c r="C5191" s="141">
        <v>1079.4100000000001</v>
      </c>
    </row>
    <row r="5192" spans="1:4" ht="13.5">
      <c r="A5192" s="213">
        <v>44644</v>
      </c>
      <c r="B5192" s="141">
        <v>1128.48</v>
      </c>
      <c r="C5192" s="141">
        <v>1079.4100000000001</v>
      </c>
    </row>
    <row r="5193" spans="1:4" ht="13.5">
      <c r="A5193" s="213">
        <v>44645</v>
      </c>
      <c r="B5193" s="141">
        <v>1202.9100000000001</v>
      </c>
      <c r="C5193" s="141">
        <v>1202.9100000000001</v>
      </c>
    </row>
    <row r="5194" spans="1:4" ht="13.5">
      <c r="A5194" s="213">
        <v>44646</v>
      </c>
      <c r="B5194" s="141">
        <v>1202.9100000000001</v>
      </c>
      <c r="C5194" s="141">
        <v>1202.9100000000001</v>
      </c>
    </row>
    <row r="5195" spans="1:4" ht="13.5">
      <c r="A5195" s="213">
        <v>44647</v>
      </c>
      <c r="B5195" s="141">
        <v>1202.9100000000001</v>
      </c>
      <c r="C5195" s="141">
        <v>1202.9100000000001</v>
      </c>
    </row>
    <row r="5196" spans="1:4" ht="13.5">
      <c r="A5196" s="213">
        <v>44648</v>
      </c>
      <c r="B5196" s="141">
        <v>1202.9100000000001</v>
      </c>
      <c r="C5196" s="141">
        <v>1202.9100000000001</v>
      </c>
    </row>
    <row r="5197" spans="1:4" ht="13.5">
      <c r="A5197" s="213">
        <v>44649</v>
      </c>
      <c r="B5197" s="141">
        <v>1202.9100000000001</v>
      </c>
      <c r="C5197" s="141">
        <v>1202.9100000000001</v>
      </c>
    </row>
    <row r="5198" spans="1:4" ht="13.5">
      <c r="A5198" s="213">
        <v>44650</v>
      </c>
      <c r="B5198" s="141">
        <v>1202.9100000000001</v>
      </c>
      <c r="C5198" s="141">
        <v>1202.9100000000001</v>
      </c>
    </row>
    <row r="5199" spans="1:4" ht="13.5">
      <c r="A5199" s="213">
        <v>44651</v>
      </c>
      <c r="B5199" s="141">
        <v>1202.9100000000001</v>
      </c>
      <c r="C5199" s="141">
        <v>1202.9100000000001</v>
      </c>
    </row>
    <row r="5200" spans="1:4" ht="13.5">
      <c r="A5200" s="213">
        <v>44652</v>
      </c>
      <c r="B5200" s="141">
        <v>1233.895</v>
      </c>
      <c r="C5200" s="141">
        <v>1259.08</v>
      </c>
    </row>
    <row r="5201" spans="1:3" ht="13.5">
      <c r="A5201" s="213">
        <v>44653</v>
      </c>
      <c r="B5201" s="141">
        <v>1233.895</v>
      </c>
      <c r="C5201" s="141">
        <v>1259.08</v>
      </c>
    </row>
    <row r="5202" spans="1:3" ht="13.5">
      <c r="A5202" s="213">
        <v>44654</v>
      </c>
      <c r="B5202" s="141">
        <v>1233.895</v>
      </c>
      <c r="C5202" s="141">
        <v>1259.08</v>
      </c>
    </row>
    <row r="5203" spans="1:3" ht="13.5">
      <c r="A5203" s="213">
        <v>44655</v>
      </c>
      <c r="B5203" s="141">
        <v>1233.895</v>
      </c>
      <c r="C5203" s="141">
        <v>1259.08</v>
      </c>
    </row>
    <row r="5204" spans="1:3" ht="13.5">
      <c r="A5204" s="213">
        <v>44656</v>
      </c>
      <c r="B5204" s="141">
        <v>1233.895</v>
      </c>
      <c r="C5204" s="141">
        <v>1259.08</v>
      </c>
    </row>
    <row r="5205" spans="1:3" ht="13.5">
      <c r="A5205" s="213">
        <v>44657</v>
      </c>
      <c r="B5205" s="141">
        <v>1233.895</v>
      </c>
      <c r="C5205" s="141">
        <v>1259.08</v>
      </c>
    </row>
    <row r="5206" spans="1:3" ht="13.5">
      <c r="A5206" s="213">
        <v>44658</v>
      </c>
      <c r="B5206" s="141">
        <v>1233.895</v>
      </c>
      <c r="C5206" s="141">
        <v>1259.08</v>
      </c>
    </row>
    <row r="5207" spans="1:3" ht="13.5">
      <c r="A5207" s="213">
        <v>44659</v>
      </c>
      <c r="B5207" s="141">
        <v>1335.58</v>
      </c>
      <c r="C5207" s="141">
        <v>1245.8699999999999</v>
      </c>
    </row>
    <row r="5208" spans="1:3" ht="13.5">
      <c r="A5208" s="213">
        <v>44660</v>
      </c>
      <c r="B5208" s="141">
        <v>1335.58</v>
      </c>
      <c r="C5208" s="141">
        <v>1245.8699999999999</v>
      </c>
    </row>
    <row r="5209" spans="1:3" ht="13.5">
      <c r="A5209" s="213">
        <v>44661</v>
      </c>
      <c r="B5209" s="141">
        <v>1335.58</v>
      </c>
      <c r="C5209" s="141">
        <v>1245.8699999999999</v>
      </c>
    </row>
    <row r="5210" spans="1:3" ht="13.5">
      <c r="A5210" s="213">
        <v>44662</v>
      </c>
      <c r="B5210" s="141">
        <v>1335.58</v>
      </c>
      <c r="C5210" s="141">
        <v>1245.8699999999999</v>
      </c>
    </row>
    <row r="5211" spans="1:3" ht="13.5">
      <c r="A5211" s="213">
        <v>44663</v>
      </c>
      <c r="B5211" s="141">
        <v>1335.58</v>
      </c>
      <c r="C5211" s="141">
        <v>1245.8699999999999</v>
      </c>
    </row>
    <row r="5212" spans="1:3" ht="13.5">
      <c r="A5212" s="213">
        <v>44664</v>
      </c>
      <c r="B5212" s="141">
        <v>1335.58</v>
      </c>
      <c r="C5212" s="141">
        <v>1245.8699999999999</v>
      </c>
    </row>
    <row r="5213" spans="1:3" ht="13.5">
      <c r="A5213" s="213">
        <v>44665</v>
      </c>
      <c r="B5213" s="141">
        <v>1339.14</v>
      </c>
      <c r="C5213" s="141">
        <v>1249.19</v>
      </c>
    </row>
    <row r="5214" spans="1:3" ht="13.5">
      <c r="A5214" s="213">
        <v>44666</v>
      </c>
      <c r="B5214" s="141">
        <v>1339.14</v>
      </c>
      <c r="C5214" s="141">
        <v>1249.19</v>
      </c>
    </row>
    <row r="5215" spans="1:3" ht="13.5">
      <c r="A5215" s="213">
        <v>44667</v>
      </c>
      <c r="B5215" s="141">
        <v>1339.14</v>
      </c>
      <c r="C5215" s="141">
        <v>1249.19</v>
      </c>
    </row>
    <row r="5216" spans="1:3" ht="13.5">
      <c r="A5216" s="213">
        <v>44668</v>
      </c>
      <c r="B5216" s="141">
        <v>1339.14</v>
      </c>
      <c r="C5216" s="141">
        <v>1249.19</v>
      </c>
    </row>
    <row r="5217" spans="1:3" ht="13.5">
      <c r="A5217" s="213">
        <v>44669</v>
      </c>
      <c r="B5217" s="141">
        <v>1339.14</v>
      </c>
      <c r="C5217" s="141">
        <v>1249.19</v>
      </c>
    </row>
    <row r="5218" spans="1:3" ht="13.5">
      <c r="A5218" s="213">
        <v>44670</v>
      </c>
      <c r="B5218" s="141">
        <v>1339.14</v>
      </c>
      <c r="C5218" s="141">
        <v>1249.19</v>
      </c>
    </row>
    <row r="5219" spans="1:3" ht="13.5">
      <c r="A5219" s="213">
        <v>44671</v>
      </c>
      <c r="B5219" s="141">
        <v>1339.14</v>
      </c>
      <c r="C5219" s="141">
        <v>1249.19</v>
      </c>
    </row>
    <row r="5220" spans="1:3" ht="13.5">
      <c r="A5220" s="213">
        <v>44672</v>
      </c>
      <c r="B5220" s="141">
        <v>1422.66</v>
      </c>
      <c r="C5220" s="141">
        <v>1311.32</v>
      </c>
    </row>
    <row r="5221" spans="1:3" ht="13.5">
      <c r="A5221" s="213">
        <v>44673</v>
      </c>
      <c r="B5221" s="141">
        <v>1422.66</v>
      </c>
      <c r="C5221" s="141">
        <v>1311.32</v>
      </c>
    </row>
    <row r="5222" spans="1:3" ht="13.5">
      <c r="A5222" s="213">
        <v>44674</v>
      </c>
      <c r="B5222" s="141">
        <v>1422.66</v>
      </c>
      <c r="C5222" s="141">
        <v>1311.32</v>
      </c>
    </row>
    <row r="5223" spans="1:3" ht="13.5">
      <c r="A5223" s="213">
        <v>44675</v>
      </c>
      <c r="B5223" s="141">
        <v>1422.66</v>
      </c>
      <c r="C5223" s="141">
        <v>1311.32</v>
      </c>
    </row>
    <row r="5224" spans="1:3" ht="13.5">
      <c r="A5224" s="213">
        <v>44676</v>
      </c>
      <c r="B5224" s="141">
        <v>1422.66</v>
      </c>
      <c r="C5224" s="141">
        <v>1311.32</v>
      </c>
    </row>
    <row r="5225" spans="1:3" ht="13.5">
      <c r="A5225" s="213">
        <v>44677</v>
      </c>
      <c r="B5225" s="141">
        <v>1422.66</v>
      </c>
      <c r="C5225" s="141">
        <v>1311.32</v>
      </c>
    </row>
    <row r="5226" spans="1:3" ht="13.5">
      <c r="A5226" s="213">
        <v>44678</v>
      </c>
      <c r="B5226" s="141">
        <v>1422.66</v>
      </c>
      <c r="C5226" s="141">
        <v>1311.32</v>
      </c>
    </row>
    <row r="5227" spans="1:3" ht="13.5">
      <c r="A5227" s="213">
        <v>44679</v>
      </c>
      <c r="B5227" s="141">
        <v>1422.66</v>
      </c>
      <c r="C5227" s="141">
        <v>1311.32</v>
      </c>
    </row>
    <row r="5228" spans="1:3" ht="13.5">
      <c r="A5228" s="213">
        <v>44680</v>
      </c>
      <c r="B5228" s="141">
        <v>1411.24</v>
      </c>
      <c r="C5228" s="141">
        <v>1300.79</v>
      </c>
    </row>
    <row r="5229" spans="1:3" ht="13.5">
      <c r="A5229" s="213">
        <v>44681</v>
      </c>
      <c r="B5229" s="141">
        <v>1411.24</v>
      </c>
      <c r="C5229" s="141">
        <v>1300.79</v>
      </c>
    </row>
    <row r="5230" spans="1:3" ht="13.5">
      <c r="A5230" s="213">
        <v>44682</v>
      </c>
      <c r="B5230" s="141">
        <v>1411.24</v>
      </c>
      <c r="C5230" s="141">
        <v>1300.79</v>
      </c>
    </row>
    <row r="5231" spans="1:3" ht="13.5">
      <c r="A5231" s="213">
        <v>44683</v>
      </c>
      <c r="B5231" s="141">
        <v>1411.24</v>
      </c>
      <c r="C5231" s="141">
        <v>1300.79</v>
      </c>
    </row>
    <row r="5232" spans="1:3" ht="13.5">
      <c r="A5232" s="213">
        <v>44684</v>
      </c>
      <c r="B5232" s="141">
        <v>1411.24</v>
      </c>
      <c r="C5232" s="141">
        <v>1300.79</v>
      </c>
    </row>
    <row r="5233" spans="1:3" ht="13.5">
      <c r="A5233" s="213">
        <v>44685</v>
      </c>
      <c r="B5233" s="141">
        <v>1411.24</v>
      </c>
      <c r="C5233" s="141">
        <v>1300.79</v>
      </c>
    </row>
    <row r="5234" spans="1:3" ht="13.5">
      <c r="A5234" s="213">
        <v>44686</v>
      </c>
      <c r="B5234" s="141">
        <v>1411.24</v>
      </c>
      <c r="C5234" s="141">
        <v>1300.79</v>
      </c>
    </row>
    <row r="5235" spans="1:3" ht="13.5">
      <c r="A5235" s="213">
        <v>44687</v>
      </c>
      <c r="B5235" s="141">
        <v>1400.96</v>
      </c>
      <c r="C5235" s="141">
        <v>1328.92</v>
      </c>
    </row>
    <row r="5236" spans="1:3" ht="13.5">
      <c r="A5236" s="213">
        <v>44688</v>
      </c>
      <c r="B5236" s="141">
        <v>1400.96</v>
      </c>
      <c r="C5236" s="141">
        <v>1328.92</v>
      </c>
    </row>
    <row r="5237" spans="1:3" ht="13.5">
      <c r="A5237" s="213">
        <v>44689</v>
      </c>
      <c r="B5237" s="141">
        <v>1400.96</v>
      </c>
      <c r="C5237" s="141">
        <v>1328.92</v>
      </c>
    </row>
    <row r="5238" spans="1:3" ht="13.5">
      <c r="A5238" s="213">
        <v>44690</v>
      </c>
      <c r="B5238" s="141">
        <v>1400.96</v>
      </c>
      <c r="C5238" s="141">
        <v>1328.92</v>
      </c>
    </row>
    <row r="5239" spans="1:3" ht="13.5">
      <c r="A5239" s="213">
        <v>44691</v>
      </c>
      <c r="B5239" s="141">
        <v>1400.96</v>
      </c>
      <c r="C5239" s="141">
        <v>1328.92</v>
      </c>
    </row>
    <row r="5240" spans="1:3" ht="13.5">
      <c r="A5240" s="213">
        <v>44692</v>
      </c>
      <c r="B5240" s="141">
        <v>1400.96</v>
      </c>
      <c r="C5240" s="141">
        <v>1328.92</v>
      </c>
    </row>
    <row r="5241" spans="1:3" ht="13.5">
      <c r="A5241" s="213">
        <v>44693</v>
      </c>
      <c r="B5241" s="141">
        <v>1400.96</v>
      </c>
      <c r="C5241" s="141">
        <v>1328.92</v>
      </c>
    </row>
    <row r="5242" spans="1:3" ht="13.5">
      <c r="A5242" s="213">
        <v>44694</v>
      </c>
      <c r="B5242" s="141">
        <v>1401.18</v>
      </c>
      <c r="C5242" s="141">
        <v>1329.13</v>
      </c>
    </row>
    <row r="5243" spans="1:3" ht="13.5">
      <c r="A5243" s="213">
        <v>44695</v>
      </c>
      <c r="B5243" s="141">
        <v>1401.18</v>
      </c>
      <c r="C5243" s="141">
        <v>1329.13</v>
      </c>
    </row>
    <row r="5244" spans="1:3" ht="13.5">
      <c r="A5244" s="213">
        <v>44696</v>
      </c>
      <c r="B5244" s="141">
        <v>1401.18</v>
      </c>
      <c r="C5244" s="141">
        <v>1329.13</v>
      </c>
    </row>
    <row r="5245" spans="1:3" ht="13.5">
      <c r="A5245" s="213">
        <v>44697</v>
      </c>
      <c r="B5245" s="141">
        <v>1401.18</v>
      </c>
      <c r="C5245" s="141">
        <v>1329.13</v>
      </c>
    </row>
    <row r="5246" spans="1:3" ht="13.5">
      <c r="A5246" s="213">
        <v>44698</v>
      </c>
      <c r="B5246" s="141">
        <v>1401.18</v>
      </c>
      <c r="C5246" s="141">
        <v>1329.13</v>
      </c>
    </row>
    <row r="5247" spans="1:3" ht="13.5">
      <c r="A5247" s="213">
        <v>44699</v>
      </c>
      <c r="B5247" s="141">
        <v>1401.18</v>
      </c>
      <c r="C5247" s="141">
        <v>1329.13</v>
      </c>
    </row>
    <row r="5248" spans="1:3" ht="13.5">
      <c r="A5248" s="213">
        <v>44700</v>
      </c>
      <c r="B5248" s="141">
        <v>1401.18</v>
      </c>
      <c r="C5248" s="141">
        <v>1329.13</v>
      </c>
    </row>
    <row r="5249" spans="1:3" ht="13.5">
      <c r="A5249" s="213">
        <v>44701</v>
      </c>
      <c r="B5249" s="141">
        <v>1330.06</v>
      </c>
      <c r="C5249" s="141">
        <v>1330.05</v>
      </c>
    </row>
    <row r="5250" spans="1:3" ht="13.5">
      <c r="A5250" s="213">
        <v>44702</v>
      </c>
      <c r="B5250" s="141">
        <v>1330.06</v>
      </c>
      <c r="C5250" s="141">
        <v>1330.05</v>
      </c>
    </row>
    <row r="5251" spans="1:3" ht="13.5">
      <c r="A5251" s="213">
        <v>44703</v>
      </c>
      <c r="B5251" s="141">
        <v>1330.06</v>
      </c>
      <c r="C5251" s="141">
        <v>1330.05</v>
      </c>
    </row>
    <row r="5252" spans="1:3" ht="13.5">
      <c r="A5252" s="213">
        <v>44704</v>
      </c>
      <c r="B5252" s="141">
        <v>1330.06</v>
      </c>
      <c r="C5252" s="141">
        <v>1330.05</v>
      </c>
    </row>
    <row r="5253" spans="1:3" ht="13.5">
      <c r="A5253" s="213">
        <v>44705</v>
      </c>
      <c r="B5253" s="141">
        <v>1330.06</v>
      </c>
      <c r="C5253" s="141">
        <v>1330.05</v>
      </c>
    </row>
    <row r="5254" spans="1:3" ht="13.5">
      <c r="A5254" s="213">
        <v>44706</v>
      </c>
      <c r="B5254" s="141">
        <v>1330.06</v>
      </c>
      <c r="C5254" s="141">
        <v>1330.05</v>
      </c>
    </row>
    <row r="5255" spans="1:3" ht="13.5">
      <c r="A5255" s="213">
        <v>44707</v>
      </c>
      <c r="B5255" s="141">
        <v>1330.06</v>
      </c>
      <c r="C5255" s="141">
        <v>1330.05</v>
      </c>
    </row>
    <row r="5256" spans="1:3" ht="13.5">
      <c r="A5256" s="213">
        <v>44708</v>
      </c>
      <c r="B5256" s="141">
        <v>1313.01</v>
      </c>
      <c r="C5256" s="141">
        <v>1346.15</v>
      </c>
    </row>
    <row r="5257" spans="1:3" ht="13.5">
      <c r="A5257" s="213">
        <v>44709</v>
      </c>
      <c r="B5257" s="141">
        <v>1313.01</v>
      </c>
      <c r="C5257" s="141">
        <v>1346.15</v>
      </c>
    </row>
    <row r="5258" spans="1:3" ht="13.5">
      <c r="A5258" s="213">
        <v>44710</v>
      </c>
      <c r="B5258" s="141">
        <v>1313.01</v>
      </c>
      <c r="C5258" s="141">
        <v>1346.15</v>
      </c>
    </row>
    <row r="5259" spans="1:3" ht="13.5">
      <c r="A5259" s="213">
        <v>44711</v>
      </c>
      <c r="B5259" s="141">
        <v>1313.01</v>
      </c>
      <c r="C5259" s="141">
        <v>1346.15</v>
      </c>
    </row>
    <row r="5260" spans="1:3" ht="13.5">
      <c r="A5260" s="213">
        <v>44712</v>
      </c>
      <c r="B5260" s="141">
        <v>1313.01</v>
      </c>
      <c r="C5260" s="141">
        <v>1346.15</v>
      </c>
    </row>
    <row r="5261" spans="1:3" ht="13.5">
      <c r="A5261" s="213">
        <v>44713</v>
      </c>
      <c r="B5261" s="141">
        <v>1313.01</v>
      </c>
      <c r="C5261" s="141">
        <v>1346.15</v>
      </c>
    </row>
    <row r="5262" spans="1:3" ht="13.5">
      <c r="A5262" s="213">
        <v>44714</v>
      </c>
      <c r="B5262" s="141">
        <v>1313.01</v>
      </c>
      <c r="C5262" s="141">
        <v>1346.15</v>
      </c>
    </row>
    <row r="5263" spans="1:3" ht="13.5">
      <c r="A5263" s="213">
        <v>44715</v>
      </c>
      <c r="B5263" s="141">
        <v>1264.27</v>
      </c>
      <c r="C5263" s="141">
        <v>1302.5830000000001</v>
      </c>
    </row>
    <row r="5264" spans="1:3" ht="13.5">
      <c r="A5264" s="213">
        <v>44716</v>
      </c>
      <c r="B5264" s="141">
        <v>1264.27</v>
      </c>
      <c r="C5264" s="141">
        <v>1302.5830000000001</v>
      </c>
    </row>
    <row r="5265" spans="1:3" ht="13.5">
      <c r="A5265" s="213">
        <v>44717</v>
      </c>
      <c r="B5265" s="141">
        <v>1264.27</v>
      </c>
      <c r="C5265" s="141">
        <v>1302.5830000000001</v>
      </c>
    </row>
    <row r="5266" spans="1:3" ht="13.5">
      <c r="A5266" s="213">
        <v>44718</v>
      </c>
      <c r="B5266" s="141">
        <v>1264.27</v>
      </c>
      <c r="C5266" s="141">
        <v>1302.5830000000001</v>
      </c>
    </row>
    <row r="5267" spans="1:3" ht="13.5">
      <c r="A5267" s="213">
        <v>44719</v>
      </c>
      <c r="B5267" s="141">
        <v>1264.27</v>
      </c>
      <c r="C5267" s="141">
        <v>1302.5830000000001</v>
      </c>
    </row>
    <row r="5268" spans="1:3" ht="13.5">
      <c r="A5268" s="213">
        <v>44720</v>
      </c>
      <c r="B5268" s="141">
        <v>1264.27</v>
      </c>
      <c r="C5268" s="141">
        <v>1302.5830000000001</v>
      </c>
    </row>
    <row r="5269" spans="1:3" ht="13.5">
      <c r="A5269" s="213">
        <v>44721</v>
      </c>
      <c r="B5269" s="141">
        <v>1264.27</v>
      </c>
      <c r="C5269" s="141">
        <v>1302.5830000000001</v>
      </c>
    </row>
    <row r="5270" spans="1:3" ht="13.5">
      <c r="A5270" s="213">
        <v>44722</v>
      </c>
      <c r="B5270" s="141">
        <v>1236.92</v>
      </c>
      <c r="C5270" s="141">
        <v>1251.94</v>
      </c>
    </row>
    <row r="5271" spans="1:3" ht="13.5">
      <c r="A5271" s="213">
        <v>44723</v>
      </c>
      <c r="B5271" s="141">
        <v>1236.92</v>
      </c>
      <c r="C5271" s="141">
        <v>1251.94</v>
      </c>
    </row>
    <row r="5272" spans="1:3" ht="13.5">
      <c r="A5272" s="213">
        <v>44724</v>
      </c>
      <c r="B5272" s="141">
        <v>1236.92</v>
      </c>
      <c r="C5272" s="141">
        <v>1251.94</v>
      </c>
    </row>
    <row r="5273" spans="1:3" ht="13.5">
      <c r="A5273" s="213">
        <v>44725</v>
      </c>
      <c r="B5273" s="141">
        <v>1236.92</v>
      </c>
      <c r="C5273" s="141">
        <v>1251.94</v>
      </c>
    </row>
    <row r="5274" spans="1:3" ht="13.5">
      <c r="A5274" s="213">
        <v>44726</v>
      </c>
      <c r="B5274" s="141">
        <v>1236.92</v>
      </c>
      <c r="C5274" s="141">
        <v>1251.94</v>
      </c>
    </row>
    <row r="5275" spans="1:3" ht="13.5">
      <c r="A5275" s="213">
        <v>44727</v>
      </c>
      <c r="B5275" s="141">
        <v>1236.92</v>
      </c>
      <c r="C5275" s="141">
        <v>1251.94</v>
      </c>
    </row>
    <row r="5276" spans="1:3" ht="13.5">
      <c r="A5276" s="213">
        <v>44728</v>
      </c>
      <c r="B5276" s="141">
        <v>1236.92</v>
      </c>
      <c r="C5276" s="141">
        <v>1251.94</v>
      </c>
    </row>
    <row r="5277" spans="1:3" ht="13.5">
      <c r="A5277" s="213">
        <v>44729</v>
      </c>
      <c r="B5277" s="141">
        <v>1184.8</v>
      </c>
      <c r="C5277" s="141">
        <v>1214.3</v>
      </c>
    </row>
    <row r="5278" spans="1:3" ht="13.5">
      <c r="A5278" s="213">
        <v>44730</v>
      </c>
      <c r="B5278" s="141">
        <v>1184.8</v>
      </c>
      <c r="C5278" s="141">
        <v>1214.3</v>
      </c>
    </row>
    <row r="5279" spans="1:3" ht="13.5">
      <c r="A5279" s="213">
        <v>44731</v>
      </c>
      <c r="B5279" s="141">
        <v>1184.8</v>
      </c>
      <c r="C5279" s="141">
        <v>1214.3</v>
      </c>
    </row>
    <row r="5280" spans="1:3" ht="13.5">
      <c r="A5280" s="213">
        <v>44732</v>
      </c>
      <c r="B5280" s="141">
        <v>1184.8</v>
      </c>
      <c r="C5280" s="141">
        <v>1214.3</v>
      </c>
    </row>
    <row r="5281" spans="1:3" ht="13.5">
      <c r="A5281" s="213">
        <v>44733</v>
      </c>
      <c r="B5281" s="141">
        <v>1184.8</v>
      </c>
      <c r="C5281" s="141">
        <v>1214.3</v>
      </c>
    </row>
    <row r="5282" spans="1:3" ht="13.5">
      <c r="A5282" s="213">
        <v>44734</v>
      </c>
      <c r="B5282" s="141">
        <v>1184.8</v>
      </c>
      <c r="C5282" s="141">
        <v>1214.3</v>
      </c>
    </row>
    <row r="5283" spans="1:3" ht="13.5">
      <c r="A5283" s="213">
        <v>44735</v>
      </c>
      <c r="B5283" s="141">
        <v>1184.8</v>
      </c>
      <c r="C5283" s="141">
        <v>1214.3</v>
      </c>
    </row>
    <row r="5284" spans="1:3" ht="13.5">
      <c r="A5284" s="213">
        <v>44736</v>
      </c>
      <c r="B5284" s="141">
        <v>1145</v>
      </c>
      <c r="C5284" s="141">
        <v>1223.01</v>
      </c>
    </row>
    <row r="5285" spans="1:3" ht="13.5">
      <c r="A5285" s="213">
        <v>44737</v>
      </c>
      <c r="B5285" s="141">
        <v>1145</v>
      </c>
      <c r="C5285" s="141">
        <v>1223.01</v>
      </c>
    </row>
    <row r="5286" spans="1:3" ht="13.5">
      <c r="A5286" s="213">
        <v>44738</v>
      </c>
      <c r="B5286" s="141">
        <v>1145</v>
      </c>
      <c r="C5286" s="141">
        <v>1223.01</v>
      </c>
    </row>
    <row r="5287" spans="1:3" ht="13.5">
      <c r="A5287" s="213">
        <v>44739</v>
      </c>
      <c r="B5287" s="141">
        <v>1145</v>
      </c>
      <c r="C5287" s="141">
        <v>1223.01</v>
      </c>
    </row>
    <row r="5288" spans="1:3" ht="13.5">
      <c r="A5288" s="213">
        <v>44740</v>
      </c>
      <c r="B5288" s="141">
        <v>1145</v>
      </c>
      <c r="C5288" s="141">
        <v>1223.01</v>
      </c>
    </row>
    <row r="5289" spans="1:3" ht="13.5">
      <c r="A5289" s="213">
        <v>44741</v>
      </c>
      <c r="B5289" s="141">
        <v>1145</v>
      </c>
      <c r="C5289" s="141">
        <v>1223.01</v>
      </c>
    </row>
    <row r="5290" spans="1:3" ht="13.5">
      <c r="A5290" s="213">
        <v>44742</v>
      </c>
      <c r="B5290" s="141">
        <v>1145</v>
      </c>
      <c r="C5290" s="141">
        <v>1223.01</v>
      </c>
    </row>
    <row r="5291" spans="1:3" ht="13.5">
      <c r="A5291" s="213">
        <v>44743</v>
      </c>
      <c r="B5291" s="141">
        <v>1100.6400000000001</v>
      </c>
      <c r="C5291" s="141">
        <v>1184.54</v>
      </c>
    </row>
    <row r="5292" spans="1:3" ht="13.5">
      <c r="A5292" s="213">
        <v>44744</v>
      </c>
      <c r="B5292" s="141">
        <v>1100.6400000000001</v>
      </c>
      <c r="C5292" s="141">
        <v>1184.54</v>
      </c>
    </row>
    <row r="5293" spans="1:3" ht="13.5">
      <c r="A5293" s="213">
        <v>44745</v>
      </c>
      <c r="B5293" s="141">
        <v>1100.6400000000001</v>
      </c>
      <c r="C5293" s="141">
        <v>1184.54</v>
      </c>
    </row>
    <row r="5294" spans="1:3" ht="13.5">
      <c r="A5294" s="213">
        <v>44746</v>
      </c>
      <c r="B5294" s="141">
        <v>1101.01</v>
      </c>
      <c r="C5294" s="141">
        <v>1184.54</v>
      </c>
    </row>
    <row r="5295" spans="1:3" ht="13.5">
      <c r="A5295" s="213">
        <v>44747</v>
      </c>
      <c r="B5295" s="141">
        <v>1099.8900000000001</v>
      </c>
      <c r="C5295" s="141">
        <v>1184.54</v>
      </c>
    </row>
    <row r="5296" spans="1:3" ht="13.5">
      <c r="A5296" s="213">
        <v>44748</v>
      </c>
      <c r="B5296" s="141">
        <v>1091.81</v>
      </c>
      <c r="C5296" s="141">
        <v>1184.54</v>
      </c>
    </row>
    <row r="5297" spans="1:3" ht="13.5">
      <c r="A5297" s="213">
        <v>44749</v>
      </c>
      <c r="B5297" s="141">
        <v>1079.7</v>
      </c>
      <c r="C5297" s="141">
        <v>1184.54</v>
      </c>
    </row>
    <row r="5298" spans="1:3" ht="13.5">
      <c r="A5298" s="213">
        <v>44750</v>
      </c>
      <c r="B5298" s="141">
        <v>1027.58</v>
      </c>
      <c r="C5298" s="141">
        <v>1140.96</v>
      </c>
    </row>
    <row r="5299" spans="1:3" ht="13.5">
      <c r="A5299" s="213">
        <v>44751</v>
      </c>
      <c r="B5299" s="141">
        <v>1027.58</v>
      </c>
      <c r="C5299" s="141">
        <v>1140.96</v>
      </c>
    </row>
    <row r="5300" spans="1:3" ht="13.5">
      <c r="A5300" s="213">
        <v>44752</v>
      </c>
      <c r="B5300" s="141">
        <v>1027.58</v>
      </c>
      <c r="C5300" s="141">
        <v>1140.96</v>
      </c>
    </row>
    <row r="5301" spans="1:3" ht="13.5">
      <c r="A5301" s="213">
        <v>44753</v>
      </c>
      <c r="B5301" s="141">
        <v>1027.58</v>
      </c>
      <c r="C5301" s="141">
        <v>1145.5999999999999</v>
      </c>
    </row>
    <row r="5302" spans="1:3" ht="13.5">
      <c r="A5302" s="213">
        <v>44754</v>
      </c>
      <c r="B5302" s="141">
        <v>1027.58</v>
      </c>
      <c r="C5302" s="141">
        <v>1141.73</v>
      </c>
    </row>
    <row r="5303" spans="1:3" ht="13.5">
      <c r="A5303" s="213">
        <v>44755</v>
      </c>
      <c r="B5303" s="141">
        <v>1027.58</v>
      </c>
      <c r="C5303" s="141">
        <v>1129.76</v>
      </c>
    </row>
    <row r="5304" spans="1:3" ht="13.5">
      <c r="A5304" s="213">
        <v>44756</v>
      </c>
      <c r="B5304" s="141">
        <v>1027.58</v>
      </c>
      <c r="C5304" s="141">
        <v>1131.78</v>
      </c>
    </row>
    <row r="5305" spans="1:3" ht="13.5">
      <c r="A5305" s="213">
        <v>44757</v>
      </c>
      <c r="B5305" s="141">
        <v>1027.58</v>
      </c>
      <c r="C5305" s="141">
        <v>1102.73</v>
      </c>
    </row>
    <row r="5306" spans="1:3" ht="13.5">
      <c r="A5306" s="213">
        <v>44758</v>
      </c>
      <c r="B5306" s="141">
        <v>1027.58</v>
      </c>
      <c r="C5306" s="141">
        <v>1102.73</v>
      </c>
    </row>
    <row r="5307" spans="1:3" ht="13.5">
      <c r="A5307" s="213">
        <v>44759</v>
      </c>
      <c r="B5307" s="141">
        <v>1027.58</v>
      </c>
      <c r="C5307" s="141">
        <v>1102.73</v>
      </c>
    </row>
    <row r="5308" spans="1:3" ht="13.5">
      <c r="A5308" s="213">
        <v>44760</v>
      </c>
      <c r="B5308" s="141">
        <v>997.86</v>
      </c>
      <c r="C5308" s="141">
        <v>1110.67</v>
      </c>
    </row>
    <row r="5309" spans="1:3" ht="13.5">
      <c r="A5309" s="213">
        <v>44761</v>
      </c>
      <c r="B5309" s="141">
        <v>997.86</v>
      </c>
      <c r="C5309" s="141">
        <v>1130.04</v>
      </c>
    </row>
    <row r="5310" spans="1:3" ht="13.5">
      <c r="A5310" s="213">
        <v>44762</v>
      </c>
      <c r="B5310" s="141">
        <v>997.86</v>
      </c>
      <c r="C5310" s="141">
        <v>1134.77</v>
      </c>
    </row>
    <row r="5311" spans="1:3" ht="13.5">
      <c r="A5311" s="213">
        <v>44763</v>
      </c>
      <c r="B5311" s="141">
        <v>997.86</v>
      </c>
      <c r="C5311" s="141">
        <v>1127.44</v>
      </c>
    </row>
    <row r="5312" spans="1:3" ht="13.5">
      <c r="A5312" s="213">
        <v>44764</v>
      </c>
      <c r="B5312" s="141">
        <v>997.86</v>
      </c>
      <c r="C5312" s="141">
        <v>1102.73</v>
      </c>
    </row>
    <row r="5313" spans="1:3" ht="13.5">
      <c r="A5313" s="213">
        <v>44765</v>
      </c>
      <c r="B5313" s="141">
        <v>997.86</v>
      </c>
      <c r="C5313" s="141">
        <v>1102.73</v>
      </c>
    </row>
    <row r="5314" spans="1:3" ht="13.5">
      <c r="A5314" s="213">
        <v>44766</v>
      </c>
      <c r="B5314" s="141">
        <v>997.86</v>
      </c>
      <c r="C5314" s="141">
        <v>1102.73</v>
      </c>
    </row>
    <row r="5315" spans="1:3" ht="13.5">
      <c r="A5315" s="213">
        <v>44767</v>
      </c>
      <c r="B5315" s="141">
        <v>954.24</v>
      </c>
      <c r="C5315" s="141">
        <v>1102.73</v>
      </c>
    </row>
    <row r="5316" spans="1:3" ht="13.5">
      <c r="A5316" s="213">
        <v>44768</v>
      </c>
      <c r="B5316" s="141">
        <v>954.24</v>
      </c>
      <c r="C5316" s="141">
        <v>1102.73</v>
      </c>
    </row>
    <row r="5317" spans="1:3" ht="13.5">
      <c r="A5317" s="213">
        <v>44769</v>
      </c>
      <c r="B5317" s="141">
        <v>954.24</v>
      </c>
      <c r="C5317" s="141">
        <v>1102.73</v>
      </c>
    </row>
    <row r="5318" spans="1:3" ht="13.5">
      <c r="A5318" s="213">
        <v>44770</v>
      </c>
      <c r="B5318" s="141">
        <v>954.24</v>
      </c>
      <c r="C5318" s="141">
        <v>1102.73</v>
      </c>
    </row>
    <row r="5319" spans="1:3" ht="13.5">
      <c r="A5319" s="213">
        <v>44771</v>
      </c>
      <c r="B5319" s="141">
        <v>937.82</v>
      </c>
      <c r="C5319" s="141">
        <v>1091.06</v>
      </c>
    </row>
    <row r="5320" spans="1:3" ht="13.5">
      <c r="A5320" s="213">
        <v>44772</v>
      </c>
      <c r="B5320" s="141">
        <v>937.82</v>
      </c>
      <c r="C5320" s="141">
        <v>1091.06</v>
      </c>
    </row>
    <row r="5321" spans="1:3" ht="13.5">
      <c r="A5321" s="213">
        <v>44773</v>
      </c>
      <c r="B5321" s="141">
        <v>937.82</v>
      </c>
      <c r="C5321" s="141">
        <v>1091.06</v>
      </c>
    </row>
    <row r="5322" spans="1:3" ht="13.5">
      <c r="A5322" s="213">
        <v>44774</v>
      </c>
      <c r="B5322" s="141">
        <v>906.29</v>
      </c>
      <c r="C5322" s="141">
        <v>1091.06</v>
      </c>
    </row>
    <row r="5323" spans="1:3" ht="13.5">
      <c r="A5323" s="213">
        <v>44775</v>
      </c>
      <c r="B5323" s="141">
        <v>906.29</v>
      </c>
      <c r="C5323" s="141">
        <v>1091.06</v>
      </c>
    </row>
    <row r="5324" spans="1:3" ht="13.5">
      <c r="A5324" s="213">
        <v>44776</v>
      </c>
      <c r="B5324" s="141">
        <v>906.29</v>
      </c>
      <c r="C5324" s="141">
        <v>1091.06</v>
      </c>
    </row>
    <row r="5325" spans="1:3" ht="13.5">
      <c r="A5325" s="213">
        <v>44777</v>
      </c>
      <c r="B5325" s="141">
        <v>906.29</v>
      </c>
      <c r="C5325" s="141">
        <v>1091.06</v>
      </c>
    </row>
    <row r="5326" spans="1:3" ht="13.5">
      <c r="A5326" s="213">
        <v>44778</v>
      </c>
      <c r="B5326" s="141">
        <v>906.29</v>
      </c>
      <c r="C5326" s="141">
        <v>1085.0899999999999</v>
      </c>
    </row>
    <row r="5327" spans="1:3" ht="13.5">
      <c r="A5327" s="213">
        <v>44779</v>
      </c>
      <c r="B5327" s="141">
        <v>906.29</v>
      </c>
      <c r="C5327" s="141">
        <v>1085.0899999999999</v>
      </c>
    </row>
    <row r="5328" spans="1:3" ht="13.5">
      <c r="A5328" s="213">
        <v>44780</v>
      </c>
      <c r="B5328" s="141">
        <v>906.29</v>
      </c>
      <c r="C5328" s="141">
        <v>1085.0899999999999</v>
      </c>
    </row>
    <row r="5329" spans="1:3" ht="13.5">
      <c r="A5329" s="213">
        <v>44781</v>
      </c>
      <c r="B5329" s="141">
        <v>870.4</v>
      </c>
      <c r="C5329" s="141">
        <v>1085.0899999999999</v>
      </c>
    </row>
    <row r="5330" spans="1:3" ht="13.5">
      <c r="A5330" s="213">
        <v>44782</v>
      </c>
      <c r="B5330" s="141">
        <v>870.4</v>
      </c>
      <c r="C5330" s="141">
        <v>1085.0899999999999</v>
      </c>
    </row>
    <row r="5331" spans="1:3" ht="13.5">
      <c r="A5331" s="213">
        <v>44783</v>
      </c>
      <c r="B5331" s="141">
        <v>870.4</v>
      </c>
      <c r="C5331" s="141">
        <v>1085.0899999999999</v>
      </c>
    </row>
    <row r="5332" spans="1:3" ht="13.5">
      <c r="A5332" s="213">
        <v>44784</v>
      </c>
      <c r="B5332" s="141">
        <v>870.4</v>
      </c>
      <c r="C5332" s="141">
        <v>1085.0899999999999</v>
      </c>
    </row>
    <row r="5333" spans="1:3" ht="13.5">
      <c r="A5333" s="213">
        <v>44785</v>
      </c>
      <c r="B5333" s="141">
        <v>870.4</v>
      </c>
      <c r="C5333" s="141">
        <v>1079.8</v>
      </c>
    </row>
    <row r="5334" spans="1:3" ht="13.5">
      <c r="A5334" s="213">
        <v>44786</v>
      </c>
      <c r="B5334" s="141">
        <v>870.4</v>
      </c>
      <c r="C5334" s="141">
        <v>1079.8</v>
      </c>
    </row>
    <row r="5335" spans="1:3" ht="13.5">
      <c r="A5335" s="213">
        <v>44787</v>
      </c>
      <c r="B5335" s="141">
        <v>870.4</v>
      </c>
      <c r="C5335" s="141">
        <v>1079.8</v>
      </c>
    </row>
    <row r="5336" spans="1:3" ht="13.5">
      <c r="A5336" s="213">
        <v>44788</v>
      </c>
      <c r="B5336" s="141">
        <v>870.4</v>
      </c>
      <c r="C5336" s="141">
        <v>1079.8</v>
      </c>
    </row>
    <row r="5337" spans="1:3" ht="13.5">
      <c r="A5337" s="213">
        <v>44789</v>
      </c>
      <c r="B5337" s="141">
        <v>870.4</v>
      </c>
      <c r="C5337" s="141">
        <v>1079.8</v>
      </c>
    </row>
    <row r="5338" spans="1:3" ht="13.5">
      <c r="A5338" s="213">
        <v>44790</v>
      </c>
      <c r="B5338" s="141">
        <v>870.4</v>
      </c>
      <c r="C5338" s="141">
        <v>1079.8</v>
      </c>
    </row>
    <row r="5339" spans="1:3" ht="13.5">
      <c r="A5339" s="213">
        <v>44791</v>
      </c>
      <c r="B5339" s="141">
        <v>870.4</v>
      </c>
      <c r="C5339" s="141">
        <v>1079.8</v>
      </c>
    </row>
    <row r="5340" spans="1:3" ht="13.5">
      <c r="A5340" s="213">
        <v>44792</v>
      </c>
      <c r="B5340" s="141">
        <v>864.89</v>
      </c>
      <c r="C5340" s="141">
        <v>1040.8399999999999</v>
      </c>
    </row>
    <row r="5341" spans="1:3" ht="13.5">
      <c r="A5341" s="213">
        <v>44793</v>
      </c>
      <c r="B5341" s="141">
        <v>864.89</v>
      </c>
      <c r="C5341" s="141">
        <v>1040.8399999999999</v>
      </c>
    </row>
    <row r="5342" spans="1:3" ht="13.5">
      <c r="A5342" s="213">
        <v>44794</v>
      </c>
      <c r="B5342" s="141">
        <v>864.89</v>
      </c>
      <c r="C5342" s="141">
        <v>1040.8399999999999</v>
      </c>
    </row>
    <row r="5343" spans="1:3" ht="13.5">
      <c r="A5343" s="213">
        <v>44795</v>
      </c>
      <c r="B5343" s="141">
        <v>864.89</v>
      </c>
      <c r="C5343" s="141">
        <v>1040.8399999999999</v>
      </c>
    </row>
    <row r="5344" spans="1:3" ht="13.5">
      <c r="A5344" s="213">
        <v>44796</v>
      </c>
      <c r="B5344" s="141">
        <v>864.89</v>
      </c>
      <c r="C5344" s="141">
        <v>1040.8399999999999</v>
      </c>
    </row>
    <row r="5345" spans="1:3" ht="13.5">
      <c r="A5345" s="213">
        <v>44797</v>
      </c>
      <c r="B5345" s="141">
        <v>864.89</v>
      </c>
      <c r="C5345" s="141">
        <v>1040.8399999999999</v>
      </c>
    </row>
    <row r="5346" spans="1:3" ht="13.5">
      <c r="A5346" s="213">
        <v>44798</v>
      </c>
      <c r="B5346" s="141">
        <v>864.89</v>
      </c>
      <c r="C5346" s="141">
        <v>1040.8399999999999</v>
      </c>
    </row>
    <row r="5347" spans="1:3" ht="13.5">
      <c r="A5347" s="213">
        <v>44799</v>
      </c>
      <c r="B5347" s="141">
        <v>861.17</v>
      </c>
      <c r="C5347" s="141">
        <v>1026.3900000000001</v>
      </c>
    </row>
    <row r="5348" spans="1:3" ht="13.5">
      <c r="A5348" s="213">
        <v>44800</v>
      </c>
      <c r="B5348" s="141">
        <v>861.17</v>
      </c>
      <c r="C5348" s="141">
        <v>1026.3900000000001</v>
      </c>
    </row>
    <row r="5349" spans="1:3" ht="13.5">
      <c r="A5349" s="213">
        <v>44801</v>
      </c>
      <c r="B5349" s="141">
        <v>861.17</v>
      </c>
      <c r="C5349" s="141">
        <v>1026.3900000000001</v>
      </c>
    </row>
    <row r="5350" spans="1:3" ht="13.5">
      <c r="A5350" s="213">
        <v>44802</v>
      </c>
      <c r="B5350" s="141">
        <v>861.17</v>
      </c>
      <c r="C5350" s="141">
        <v>1026.3900000000001</v>
      </c>
    </row>
    <row r="5351" spans="1:3" ht="13.5">
      <c r="A5351" s="213">
        <v>44803</v>
      </c>
      <c r="B5351" s="141">
        <v>861.17</v>
      </c>
      <c r="C5351" s="141">
        <v>1026.3900000000001</v>
      </c>
    </row>
    <row r="5352" spans="1:3" ht="13.5">
      <c r="A5352" s="213">
        <v>44804</v>
      </c>
      <c r="B5352" s="141">
        <v>861.17</v>
      </c>
      <c r="C5352" s="141">
        <v>1026.3900000000001</v>
      </c>
    </row>
    <row r="5353" spans="1:3" ht="13.5">
      <c r="A5353" s="213">
        <v>44805</v>
      </c>
      <c r="B5353" s="141">
        <v>861.17</v>
      </c>
      <c r="C5353" s="141">
        <v>1026.3900000000001</v>
      </c>
    </row>
    <row r="5354" spans="1:3" ht="13.5">
      <c r="A5354" s="213">
        <v>44806</v>
      </c>
      <c r="B5354" s="141">
        <v>861.17</v>
      </c>
      <c r="C5354" s="141">
        <v>1022.38</v>
      </c>
    </row>
    <row r="5355" spans="1:3" ht="13.5">
      <c r="A5355" s="213">
        <v>44807</v>
      </c>
      <c r="B5355" s="141">
        <v>861.17</v>
      </c>
      <c r="C5355" s="141">
        <v>1022.38</v>
      </c>
    </row>
    <row r="5356" spans="1:3" ht="13.5">
      <c r="A5356" s="213">
        <v>44808</v>
      </c>
      <c r="B5356" s="141">
        <v>861.17</v>
      </c>
      <c r="C5356" s="141">
        <v>1022.38</v>
      </c>
    </row>
    <row r="5357" spans="1:3" ht="13.5">
      <c r="A5357" s="213">
        <v>44809</v>
      </c>
      <c r="B5357" s="141">
        <v>854.47</v>
      </c>
      <c r="C5357" s="141">
        <v>1025.3599999999999</v>
      </c>
    </row>
    <row r="5358" spans="1:3" ht="13.5">
      <c r="A5358" s="213">
        <v>44810</v>
      </c>
      <c r="B5358" s="141">
        <v>854.47</v>
      </c>
      <c r="C5358" s="141">
        <v>1025.3599999999999</v>
      </c>
    </row>
    <row r="5359" spans="1:3" ht="13.5">
      <c r="A5359" s="213">
        <v>44811</v>
      </c>
      <c r="B5359" s="141">
        <v>854.47</v>
      </c>
      <c r="C5359" s="141">
        <v>1025.3599999999999</v>
      </c>
    </row>
    <row r="5360" spans="1:3" ht="13.5">
      <c r="A5360" s="213">
        <v>44812</v>
      </c>
      <c r="B5360" s="141">
        <v>854.47</v>
      </c>
      <c r="C5360" s="141">
        <v>1025.3599999999999</v>
      </c>
    </row>
    <row r="5361" spans="1:3" ht="13.5">
      <c r="A5361" s="213">
        <v>44813</v>
      </c>
      <c r="B5361" s="141">
        <v>854.47</v>
      </c>
      <c r="C5361" s="141">
        <v>1025.3599999999999</v>
      </c>
    </row>
    <row r="5362" spans="1:3" ht="13.5">
      <c r="A5362" s="213">
        <v>44814</v>
      </c>
      <c r="B5362" s="141">
        <v>854.47</v>
      </c>
      <c r="C5362" s="141">
        <v>1025.3599999999999</v>
      </c>
    </row>
    <row r="5363" spans="1:3" ht="13.5">
      <c r="A5363" s="213">
        <v>44815</v>
      </c>
      <c r="B5363" s="141">
        <v>854.47</v>
      </c>
      <c r="C5363" s="141">
        <v>1025.3599999999999</v>
      </c>
    </row>
    <row r="5364" spans="1:3" ht="13.5">
      <c r="A5364" s="213">
        <v>44816</v>
      </c>
      <c r="B5364" s="141">
        <v>854.47</v>
      </c>
      <c r="C5364" s="141">
        <v>1025.3599999999999</v>
      </c>
    </row>
    <row r="5365" spans="1:3" ht="13.5">
      <c r="A5365" s="213">
        <v>44817</v>
      </c>
      <c r="B5365" s="141">
        <v>854.47</v>
      </c>
      <c r="C5365" s="141">
        <v>1025.3599999999999</v>
      </c>
    </row>
    <row r="5366" spans="1:3" ht="13.5">
      <c r="A5366" s="213">
        <v>44818</v>
      </c>
      <c r="B5366" s="141">
        <v>854.47</v>
      </c>
      <c r="C5366" s="141">
        <v>1025.3599999999999</v>
      </c>
    </row>
    <row r="5367" spans="1:3" ht="13.5">
      <c r="A5367" s="213">
        <v>44819</v>
      </c>
      <c r="B5367" s="141">
        <v>842.27</v>
      </c>
      <c r="C5367" s="141">
        <v>1009.22</v>
      </c>
    </row>
    <row r="5368" spans="1:3" ht="13.5">
      <c r="A5368" s="213">
        <v>44820</v>
      </c>
      <c r="B5368" s="141">
        <v>842.27</v>
      </c>
      <c r="C5368" s="141">
        <v>1009.22</v>
      </c>
    </row>
    <row r="5369" spans="1:3" ht="13.5">
      <c r="A5369" s="213">
        <v>44821</v>
      </c>
      <c r="B5369" s="141">
        <v>842.27</v>
      </c>
      <c r="C5369" s="141">
        <v>1009.22</v>
      </c>
    </row>
    <row r="5370" spans="1:3" ht="13.5">
      <c r="A5370" s="213">
        <v>44822</v>
      </c>
      <c r="B5370" s="141">
        <v>842.27</v>
      </c>
      <c r="C5370" s="141">
        <v>1009.22</v>
      </c>
    </row>
    <row r="5371" spans="1:3" ht="13.5">
      <c r="A5371" s="213">
        <v>44823</v>
      </c>
      <c r="B5371" s="141">
        <v>842.27</v>
      </c>
      <c r="C5371" s="141">
        <v>1009.22</v>
      </c>
    </row>
    <row r="5372" spans="1:3" ht="13.5">
      <c r="A5372" s="213">
        <v>44824</v>
      </c>
      <c r="B5372" s="141">
        <v>842.27</v>
      </c>
      <c r="C5372" s="141">
        <v>1009.22</v>
      </c>
    </row>
    <row r="5373" spans="1:3" ht="13.5">
      <c r="A5373" s="213">
        <v>44825</v>
      </c>
      <c r="B5373" s="141">
        <v>842.27</v>
      </c>
      <c r="C5373" s="141">
        <v>1009.22</v>
      </c>
    </row>
    <row r="5374" spans="1:3" ht="13.5">
      <c r="A5374" s="213">
        <v>44826</v>
      </c>
      <c r="B5374" s="141">
        <v>842.27</v>
      </c>
      <c r="C5374" s="141">
        <v>1009.22</v>
      </c>
    </row>
    <row r="5375" spans="1:3" ht="13.5">
      <c r="A5375" s="213">
        <v>44827</v>
      </c>
      <c r="B5375" s="141">
        <v>842.27</v>
      </c>
      <c r="C5375" s="141">
        <v>993.72</v>
      </c>
    </row>
    <row r="5376" spans="1:3" ht="13.5">
      <c r="A5376" s="213">
        <v>44828</v>
      </c>
      <c r="B5376" s="141">
        <v>842.27</v>
      </c>
      <c r="C5376" s="141">
        <v>993.72</v>
      </c>
    </row>
    <row r="5377" spans="1:3" ht="13.5">
      <c r="A5377" s="213">
        <v>44829</v>
      </c>
      <c r="B5377" s="141">
        <v>842.27</v>
      </c>
      <c r="C5377" s="141">
        <v>993.72</v>
      </c>
    </row>
    <row r="5378" spans="1:3" ht="13.5">
      <c r="A5378" s="213">
        <v>44830</v>
      </c>
      <c r="B5378" s="141">
        <v>841.13</v>
      </c>
      <c r="C5378" s="141">
        <v>993.72</v>
      </c>
    </row>
    <row r="5379" spans="1:3" ht="13.5">
      <c r="A5379" s="213">
        <v>44831</v>
      </c>
      <c r="B5379" s="141">
        <v>841.13</v>
      </c>
      <c r="C5379" s="141">
        <v>993.72</v>
      </c>
    </row>
    <row r="5380" spans="1:3" ht="13.5">
      <c r="A5380" s="213">
        <v>44832</v>
      </c>
      <c r="B5380" s="141">
        <v>841.13</v>
      </c>
      <c r="C5380" s="141">
        <v>993.72</v>
      </c>
    </row>
    <row r="5381" spans="1:3" ht="13.5">
      <c r="A5381" s="213">
        <v>44833</v>
      </c>
      <c r="B5381" s="141">
        <v>841.13</v>
      </c>
      <c r="C5381" s="141">
        <v>993.72</v>
      </c>
    </row>
    <row r="5382" spans="1:3" ht="13.5">
      <c r="A5382" s="213">
        <v>44834</v>
      </c>
      <c r="B5382" s="141">
        <v>841.13</v>
      </c>
      <c r="C5382" s="141">
        <v>985.47</v>
      </c>
    </row>
    <row r="5383" spans="1:3" ht="13.5">
      <c r="A5383" s="213">
        <v>44835</v>
      </c>
      <c r="B5383" s="141">
        <v>841.13</v>
      </c>
      <c r="C5383" s="141">
        <v>985.47</v>
      </c>
    </row>
    <row r="5384" spans="1:3" ht="13.5">
      <c r="A5384" s="213">
        <v>44836</v>
      </c>
      <c r="B5384" s="141">
        <v>841.13</v>
      </c>
      <c r="C5384" s="141">
        <v>985.47</v>
      </c>
    </row>
    <row r="5385" spans="1:3" ht="13.5">
      <c r="A5385" s="213">
        <v>44837</v>
      </c>
      <c r="B5385" s="141">
        <v>836.94</v>
      </c>
      <c r="C5385" s="141">
        <v>974.34</v>
      </c>
    </row>
    <row r="5386" spans="1:3" ht="13.5">
      <c r="A5386" s="213">
        <v>44838</v>
      </c>
      <c r="B5386" s="141">
        <v>836.94</v>
      </c>
      <c r="C5386" s="141">
        <v>974.34</v>
      </c>
    </row>
    <row r="5387" spans="1:3" ht="13.5">
      <c r="A5387" s="213">
        <v>44839</v>
      </c>
      <c r="B5387" s="141">
        <v>836.94</v>
      </c>
      <c r="C5387" s="141">
        <v>974.34</v>
      </c>
    </row>
    <row r="5388" spans="1:3" ht="13.5">
      <c r="A5388" s="213">
        <v>44840</v>
      </c>
      <c r="B5388" s="141">
        <v>836.94</v>
      </c>
      <c r="C5388" s="141">
        <v>974.34</v>
      </c>
    </row>
    <row r="5389" spans="1:3" ht="13.5">
      <c r="A5389" s="213">
        <v>44841</v>
      </c>
      <c r="B5389" s="141">
        <v>836.94</v>
      </c>
      <c r="C5389" s="141">
        <v>974.34</v>
      </c>
    </row>
    <row r="5390" spans="1:3" ht="13.5">
      <c r="A5390" s="213">
        <v>44842</v>
      </c>
      <c r="B5390" s="141">
        <v>836.94</v>
      </c>
      <c r="C5390" s="141">
        <v>974.34</v>
      </c>
    </row>
    <row r="5391" spans="1:3" ht="13.5">
      <c r="A5391" s="213">
        <v>44843</v>
      </c>
      <c r="B5391" s="141">
        <v>836.94</v>
      </c>
      <c r="C5391" s="141">
        <v>974.34</v>
      </c>
    </row>
    <row r="5392" spans="1:3" ht="13.5">
      <c r="A5392" s="213">
        <v>44844</v>
      </c>
      <c r="B5392" s="141">
        <v>834.31</v>
      </c>
      <c r="C5392" s="141">
        <v>946.38</v>
      </c>
    </row>
    <row r="5393" spans="1:3" ht="13.5">
      <c r="A5393" s="213">
        <v>44845</v>
      </c>
      <c r="B5393" s="141">
        <v>834.31</v>
      </c>
      <c r="C5393" s="141">
        <v>946.38</v>
      </c>
    </row>
    <row r="5394" spans="1:3" ht="13.5">
      <c r="A5394" s="213">
        <v>44846</v>
      </c>
      <c r="B5394" s="141">
        <v>834.31</v>
      </c>
      <c r="C5394" s="141">
        <v>946.38</v>
      </c>
    </row>
    <row r="5395" spans="1:3" ht="13.5">
      <c r="A5395" s="213">
        <v>44847</v>
      </c>
      <c r="B5395" s="141">
        <v>834.31</v>
      </c>
      <c r="C5395" s="141">
        <v>946.38</v>
      </c>
    </row>
    <row r="5396" spans="1:3" ht="13.5">
      <c r="A5396" s="213">
        <v>44848</v>
      </c>
      <c r="B5396" s="141">
        <v>834.31</v>
      </c>
      <c r="C5396" s="141">
        <v>946.38</v>
      </c>
    </row>
    <row r="5397" spans="1:3" ht="13.5">
      <c r="A5397" s="213">
        <v>44849</v>
      </c>
      <c r="B5397" s="141">
        <v>834.31</v>
      </c>
      <c r="C5397" s="141">
        <v>946.38</v>
      </c>
    </row>
    <row r="5398" spans="1:3" ht="13.5">
      <c r="A5398" s="213">
        <v>44850</v>
      </c>
      <c r="B5398" s="141">
        <v>834.31</v>
      </c>
      <c r="C5398" s="141">
        <v>946.38</v>
      </c>
    </row>
    <row r="5399" spans="1:3" ht="13.5">
      <c r="A5399" s="213">
        <v>44851</v>
      </c>
      <c r="B5399" s="141">
        <v>829.08</v>
      </c>
      <c r="C5399" s="141">
        <v>941.79</v>
      </c>
    </row>
    <row r="5400" spans="1:3" ht="13.5">
      <c r="A5400" s="213">
        <v>44852</v>
      </c>
      <c r="B5400" s="141">
        <v>829.08</v>
      </c>
      <c r="C5400" s="141">
        <v>941.79</v>
      </c>
    </row>
    <row r="5401" spans="1:3" ht="13.5">
      <c r="A5401" s="213">
        <v>44853</v>
      </c>
      <c r="B5401" s="141">
        <v>829.08</v>
      </c>
      <c r="C5401" s="141">
        <v>941.79</v>
      </c>
    </row>
    <row r="5402" spans="1:3" ht="13.5">
      <c r="A5402" s="213">
        <v>44854</v>
      </c>
      <c r="B5402" s="141">
        <v>829.08</v>
      </c>
      <c r="C5402" s="141">
        <v>941.79</v>
      </c>
    </row>
    <row r="5403" spans="1:3" ht="13.5">
      <c r="A5403" s="213">
        <v>44855</v>
      </c>
      <c r="B5403" s="141">
        <v>829.08</v>
      </c>
      <c r="C5403" s="141">
        <v>941.79</v>
      </c>
    </row>
    <row r="5404" spans="1:3" ht="13.5">
      <c r="A5404" s="213">
        <v>44856</v>
      </c>
      <c r="B5404" s="141">
        <v>829.08</v>
      </c>
      <c r="C5404" s="141">
        <v>941.79</v>
      </c>
    </row>
    <row r="5405" spans="1:3" ht="13.5">
      <c r="A5405" s="213">
        <v>44857</v>
      </c>
      <c r="B5405" s="141">
        <v>829.08</v>
      </c>
      <c r="C5405" s="141">
        <v>941.79</v>
      </c>
    </row>
    <row r="5406" spans="1:3" ht="13.5">
      <c r="A5406" s="213">
        <v>44858</v>
      </c>
      <c r="B5406" s="141">
        <v>829.08</v>
      </c>
      <c r="C5406" s="141">
        <v>941.79</v>
      </c>
    </row>
    <row r="5407" spans="1:3" ht="13.5">
      <c r="A5407" s="213">
        <v>44859</v>
      </c>
      <c r="B5407" s="141">
        <v>829.08</v>
      </c>
      <c r="C5407" s="141">
        <v>941.79</v>
      </c>
    </row>
    <row r="5408" spans="1:3" ht="13.5">
      <c r="A5408" s="213">
        <v>44860</v>
      </c>
      <c r="B5408" s="141">
        <v>829.08</v>
      </c>
      <c r="C5408" s="141">
        <v>941.79</v>
      </c>
    </row>
    <row r="5409" spans="1:3" ht="13.5">
      <c r="A5409" s="213">
        <v>44861</v>
      </c>
      <c r="B5409" s="141">
        <v>829.08</v>
      </c>
      <c r="C5409" s="141">
        <v>941.79</v>
      </c>
    </row>
    <row r="5410" spans="1:3" ht="13.5">
      <c r="A5410" s="213">
        <v>44862</v>
      </c>
      <c r="B5410" s="141">
        <v>807.86</v>
      </c>
      <c r="C5410" s="141">
        <v>934.08</v>
      </c>
    </row>
    <row r="5411" spans="1:3" ht="13.5">
      <c r="A5411" s="213">
        <v>44863</v>
      </c>
      <c r="B5411" s="141">
        <v>807.86</v>
      </c>
      <c r="C5411" s="141">
        <v>934.08</v>
      </c>
    </row>
    <row r="5412" spans="1:3" ht="13.5">
      <c r="A5412" s="213">
        <v>44864</v>
      </c>
      <c r="B5412" s="141">
        <v>807.86</v>
      </c>
      <c r="C5412" s="141">
        <v>934.08</v>
      </c>
    </row>
    <row r="5413" spans="1:3" ht="13.5">
      <c r="A5413" s="213">
        <v>44865</v>
      </c>
      <c r="B5413" s="141">
        <v>807.86</v>
      </c>
      <c r="C5413" s="141">
        <v>934.08</v>
      </c>
    </row>
    <row r="5414" spans="1:3" ht="13.5">
      <c r="A5414" s="213">
        <v>44866</v>
      </c>
      <c r="B5414" s="141">
        <v>807.86</v>
      </c>
      <c r="C5414" s="141">
        <v>934.08</v>
      </c>
    </row>
    <row r="5415" spans="1:3" ht="13.5">
      <c r="A5415" s="213">
        <v>44867</v>
      </c>
      <c r="B5415" s="141">
        <v>807.86</v>
      </c>
      <c r="C5415" s="141">
        <v>934.08</v>
      </c>
    </row>
    <row r="5416" spans="1:3" ht="13.5">
      <c r="A5416" s="213">
        <v>44868</v>
      </c>
      <c r="B5416" s="141">
        <v>807.86</v>
      </c>
      <c r="C5416" s="141">
        <v>934.08</v>
      </c>
    </row>
    <row r="5417" spans="1:3" ht="13.5">
      <c r="A5417" s="213">
        <v>44869</v>
      </c>
      <c r="B5417" s="141">
        <v>793.04</v>
      </c>
      <c r="C5417" s="141">
        <v>931.18</v>
      </c>
    </row>
    <row r="5418" spans="1:3" ht="13.5">
      <c r="A5418" s="213">
        <v>44870</v>
      </c>
      <c r="B5418" s="141">
        <v>793.04</v>
      </c>
      <c r="C5418" s="141">
        <v>931.18</v>
      </c>
    </row>
    <row r="5419" spans="1:3" ht="13.5">
      <c r="A5419" s="213">
        <v>44871</v>
      </c>
      <c r="B5419" s="141">
        <v>793.04</v>
      </c>
      <c r="C5419" s="141">
        <v>931.18</v>
      </c>
    </row>
    <row r="5420" spans="1:3" ht="13.5">
      <c r="A5420" s="213">
        <v>44872</v>
      </c>
      <c r="B5420" s="141">
        <v>793.04</v>
      </c>
      <c r="C5420" s="141">
        <v>931.18</v>
      </c>
    </row>
    <row r="5421" spans="1:3" ht="13.5">
      <c r="A5421" s="213">
        <v>44873</v>
      </c>
      <c r="B5421" s="141">
        <v>793.04</v>
      </c>
      <c r="C5421" s="141">
        <v>931.18</v>
      </c>
    </row>
    <row r="5422" spans="1:3" ht="13.5">
      <c r="A5422" s="213">
        <v>44874</v>
      </c>
      <c r="B5422" s="141">
        <v>793.04</v>
      </c>
      <c r="C5422" s="141">
        <v>931.18</v>
      </c>
    </row>
    <row r="5423" spans="1:3" ht="13.5">
      <c r="A5423" s="213">
        <v>44875</v>
      </c>
      <c r="B5423" s="141">
        <v>793.04</v>
      </c>
      <c r="C5423" s="141">
        <v>931.18</v>
      </c>
    </row>
    <row r="5424" spans="1:3" ht="13.5">
      <c r="A5424" s="213">
        <v>44876</v>
      </c>
      <c r="B5424" s="141">
        <v>769.29</v>
      </c>
      <c r="C5424" s="141">
        <v>931.18</v>
      </c>
    </row>
    <row r="5425" spans="1:3" ht="13.5">
      <c r="A5425" s="213">
        <v>44877</v>
      </c>
      <c r="B5425" s="141">
        <v>769.29</v>
      </c>
      <c r="C5425" s="141">
        <v>931.18</v>
      </c>
    </row>
    <row r="5426" spans="1:3" ht="13.5">
      <c r="A5426" s="213">
        <v>44878</v>
      </c>
      <c r="B5426" s="141">
        <v>769.29</v>
      </c>
      <c r="C5426" s="141">
        <v>931.18</v>
      </c>
    </row>
    <row r="5427" spans="1:3" ht="13.5">
      <c r="A5427" s="213">
        <v>44879</v>
      </c>
      <c r="B5427" s="141">
        <v>769.29</v>
      </c>
      <c r="C5427" s="141">
        <v>931.18</v>
      </c>
    </row>
    <row r="5428" spans="1:3" ht="13.5">
      <c r="A5428" s="213">
        <v>44880</v>
      </c>
      <c r="B5428" s="141">
        <v>769.29</v>
      </c>
      <c r="C5428" s="141">
        <v>931.18</v>
      </c>
    </row>
    <row r="5429" spans="1:3" ht="13.5">
      <c r="A5429" s="213">
        <v>44881</v>
      </c>
      <c r="B5429" s="141">
        <v>769.29</v>
      </c>
      <c r="C5429" s="141">
        <v>931.18</v>
      </c>
    </row>
    <row r="5430" spans="1:3" ht="13.5">
      <c r="A5430" s="213">
        <v>44882</v>
      </c>
      <c r="B5430" s="141">
        <v>769.29</v>
      </c>
      <c r="C5430" s="141">
        <v>931.18</v>
      </c>
    </row>
    <row r="5431" spans="1:3" ht="13.5">
      <c r="A5431" s="213">
        <v>44883</v>
      </c>
      <c r="B5431" s="141">
        <v>758.5</v>
      </c>
      <c r="C5431" s="141">
        <v>902.48</v>
      </c>
    </row>
    <row r="5432" spans="1:3" ht="13.5">
      <c r="A5432" s="213">
        <v>44884</v>
      </c>
      <c r="B5432" s="141">
        <v>758.5</v>
      </c>
      <c r="C5432" s="141">
        <v>902.48</v>
      </c>
    </row>
    <row r="5433" spans="1:3" ht="13.5">
      <c r="A5433" s="213">
        <v>44885</v>
      </c>
      <c r="B5433" s="141">
        <v>758.5</v>
      </c>
      <c r="C5433" s="141">
        <v>902.48</v>
      </c>
    </row>
    <row r="5434" spans="1:3" ht="13.5">
      <c r="A5434" s="213">
        <v>44886</v>
      </c>
      <c r="B5434" s="141">
        <v>758.5</v>
      </c>
      <c r="C5434" s="141">
        <v>902.48</v>
      </c>
    </row>
    <row r="5435" spans="1:3" ht="13.5">
      <c r="A5435" s="213">
        <v>44887</v>
      </c>
      <c r="B5435" s="141">
        <v>758.5</v>
      </c>
      <c r="C5435" s="141">
        <v>902.48</v>
      </c>
    </row>
    <row r="5436" spans="1:3" ht="13.5">
      <c r="A5436" s="213">
        <v>44888</v>
      </c>
      <c r="B5436" s="141">
        <v>758.5</v>
      </c>
      <c r="C5436" s="141">
        <v>902.48</v>
      </c>
    </row>
    <row r="5437" spans="1:3" ht="13.5">
      <c r="A5437" s="213">
        <v>44889</v>
      </c>
      <c r="B5437" s="141">
        <v>758.5</v>
      </c>
      <c r="C5437" s="141">
        <v>902.48</v>
      </c>
    </row>
    <row r="5438" spans="1:3" ht="13.5">
      <c r="A5438" s="213">
        <v>44890</v>
      </c>
      <c r="B5438" s="141">
        <v>749.96</v>
      </c>
      <c r="C5438" s="141">
        <v>894.77</v>
      </c>
    </row>
    <row r="5439" spans="1:3" ht="13.5">
      <c r="A5439" s="213">
        <v>44891</v>
      </c>
      <c r="B5439" s="141">
        <v>749.96</v>
      </c>
      <c r="C5439" s="141">
        <v>894.77</v>
      </c>
    </row>
    <row r="5440" spans="1:3" ht="13.5">
      <c r="A5440" s="213">
        <v>44892</v>
      </c>
      <c r="B5440" s="141">
        <v>749.96</v>
      </c>
      <c r="C5440" s="141">
        <v>894.77</v>
      </c>
    </row>
    <row r="5441" spans="1:3" ht="13.5">
      <c r="A5441" s="213">
        <v>44893</v>
      </c>
      <c r="B5441" s="141">
        <v>749.96</v>
      </c>
      <c r="C5441" s="141">
        <v>894.77</v>
      </c>
    </row>
    <row r="5442" spans="1:3" ht="13.5">
      <c r="A5442" s="213">
        <v>44894</v>
      </c>
      <c r="B5442" s="141">
        <v>749.96</v>
      </c>
      <c r="C5442" s="141">
        <v>894.77</v>
      </c>
    </row>
    <row r="5443" spans="1:3" ht="13.5">
      <c r="A5443" s="213">
        <v>44895</v>
      </c>
      <c r="B5443" s="141">
        <v>749.96</v>
      </c>
      <c r="C5443" s="141">
        <v>894.77</v>
      </c>
    </row>
    <row r="5444" spans="1:3" ht="13.5">
      <c r="A5444" s="213">
        <v>44896</v>
      </c>
      <c r="B5444" s="141">
        <v>749.96</v>
      </c>
      <c r="C5444" s="141">
        <v>894.77</v>
      </c>
    </row>
    <row r="5445" spans="1:3" ht="13.5">
      <c r="A5445" s="213">
        <v>44897</v>
      </c>
      <c r="B5445" s="141">
        <v>726.1</v>
      </c>
      <c r="C5445" s="141">
        <v>890.88</v>
      </c>
    </row>
    <row r="5446" spans="1:3" ht="13.5">
      <c r="A5446" s="213">
        <v>44898</v>
      </c>
      <c r="B5446" s="141">
        <v>726.1</v>
      </c>
      <c r="C5446" s="141">
        <v>890.88</v>
      </c>
    </row>
    <row r="5447" spans="1:3" ht="13.5">
      <c r="A5447" s="213">
        <v>44899</v>
      </c>
      <c r="B5447" s="141">
        <v>726.1</v>
      </c>
      <c r="C5447" s="141">
        <v>890.88</v>
      </c>
    </row>
    <row r="5448" spans="1:3" ht="13.5">
      <c r="A5448" s="213">
        <v>44900</v>
      </c>
      <c r="B5448" s="141">
        <v>726.1</v>
      </c>
      <c r="C5448" s="141">
        <v>890.88</v>
      </c>
    </row>
    <row r="5449" spans="1:3" ht="13.5">
      <c r="A5449" s="213">
        <v>44901</v>
      </c>
      <c r="B5449" s="141">
        <v>726.1</v>
      </c>
      <c r="C5449" s="141">
        <v>890.88</v>
      </c>
    </row>
    <row r="5450" spans="1:3" ht="13.5">
      <c r="A5450" s="213">
        <v>44902</v>
      </c>
      <c r="B5450" s="141">
        <v>726.1</v>
      </c>
      <c r="C5450" s="141">
        <v>890.88</v>
      </c>
    </row>
    <row r="5451" spans="1:3" ht="13.5">
      <c r="A5451" s="213">
        <v>44903</v>
      </c>
      <c r="B5451" s="141">
        <v>726.1</v>
      </c>
      <c r="C5451" s="141">
        <v>890.88</v>
      </c>
    </row>
    <row r="5452" spans="1:3" ht="13.5">
      <c r="A5452" s="213">
        <v>44904</v>
      </c>
      <c r="B5452" s="141">
        <v>712.72</v>
      </c>
      <c r="C5452" s="141">
        <v>899.74</v>
      </c>
    </row>
    <row r="5453" spans="1:3" ht="13.5">
      <c r="A5453" s="213">
        <v>44905</v>
      </c>
      <c r="B5453" s="141">
        <v>712.72</v>
      </c>
      <c r="C5453" s="141">
        <v>899.74</v>
      </c>
    </row>
    <row r="5454" spans="1:3" ht="13.5">
      <c r="A5454" s="213">
        <v>44906</v>
      </c>
      <c r="B5454" s="141">
        <v>712.72</v>
      </c>
      <c r="C5454" s="141">
        <v>899.74</v>
      </c>
    </row>
    <row r="5455" spans="1:3" ht="13.5">
      <c r="A5455" s="213">
        <v>44907</v>
      </c>
      <c r="B5455" s="141">
        <v>712.72</v>
      </c>
      <c r="C5455" s="141">
        <v>899.74</v>
      </c>
    </row>
    <row r="5456" spans="1:3" ht="13.5">
      <c r="A5456" s="213">
        <v>44908</v>
      </c>
      <c r="B5456" s="141">
        <v>712.72</v>
      </c>
      <c r="C5456" s="141">
        <v>899.74</v>
      </c>
    </row>
    <row r="5457" spans="1:3" ht="13.5">
      <c r="A5457" s="213">
        <v>44909</v>
      </c>
      <c r="B5457" s="141">
        <v>712.72</v>
      </c>
      <c r="C5457" s="141">
        <v>899.74</v>
      </c>
    </row>
    <row r="5458" spans="1:3" ht="13.5">
      <c r="A5458" s="213">
        <v>44910</v>
      </c>
      <c r="B5458" s="141">
        <v>712.72</v>
      </c>
      <c r="C5458" s="141">
        <v>899.74</v>
      </c>
    </row>
    <row r="5459" spans="1:3" ht="13.5">
      <c r="A5459" s="213">
        <v>44911</v>
      </c>
      <c r="B5459" s="141">
        <v>711.87</v>
      </c>
      <c r="C5459" s="141">
        <v>916.34</v>
      </c>
    </row>
    <row r="5460" spans="1:3" ht="13.5">
      <c r="A5460" s="213">
        <v>44912</v>
      </c>
      <c r="B5460" s="141">
        <v>711.87</v>
      </c>
      <c r="C5460" s="141">
        <v>916.34</v>
      </c>
    </row>
    <row r="5461" spans="1:3" ht="13.5">
      <c r="A5461" s="213">
        <v>44913</v>
      </c>
      <c r="B5461" s="141">
        <v>711.87</v>
      </c>
      <c r="C5461" s="141">
        <v>916.34</v>
      </c>
    </row>
    <row r="5462" spans="1:3" ht="13.5">
      <c r="A5462" s="213">
        <v>44914</v>
      </c>
      <c r="B5462" s="141">
        <v>711.87</v>
      </c>
      <c r="C5462" s="141">
        <v>916.34</v>
      </c>
    </row>
    <row r="5463" spans="1:3" ht="13.5">
      <c r="A5463" s="213">
        <v>44915</v>
      </c>
      <c r="B5463" s="141">
        <v>711.87</v>
      </c>
      <c r="C5463" s="141">
        <v>916.34</v>
      </c>
    </row>
    <row r="5464" spans="1:3" ht="13.5">
      <c r="A5464" s="213">
        <v>44916</v>
      </c>
      <c r="B5464" s="141">
        <v>711.87</v>
      </c>
      <c r="C5464" s="141">
        <v>916.34</v>
      </c>
    </row>
    <row r="5465" spans="1:3" ht="13.5">
      <c r="A5465" s="213">
        <v>44917</v>
      </c>
      <c r="B5465" s="141">
        <v>711.87</v>
      </c>
      <c r="C5465" s="141">
        <v>916.34</v>
      </c>
    </row>
    <row r="5466" spans="1:3" ht="13.5">
      <c r="A5466" s="213">
        <v>44918</v>
      </c>
      <c r="B5466" s="141">
        <v>745.45</v>
      </c>
      <c r="C5466" s="141">
        <v>931.81</v>
      </c>
    </row>
    <row r="5467" spans="1:3" ht="13.5">
      <c r="A5467" s="213">
        <v>44919</v>
      </c>
      <c r="B5467" s="141">
        <v>745.45</v>
      </c>
      <c r="C5467" s="141">
        <v>931.81</v>
      </c>
    </row>
    <row r="5468" spans="1:3" ht="13.5">
      <c r="A5468" s="213">
        <v>44920</v>
      </c>
      <c r="B5468" s="141">
        <v>745.45</v>
      </c>
      <c r="C5468" s="141">
        <v>931.81</v>
      </c>
    </row>
    <row r="5469" spans="1:3" ht="13.5">
      <c r="A5469" s="213">
        <v>44921</v>
      </c>
      <c r="B5469" s="141">
        <v>745.45</v>
      </c>
      <c r="C5469" s="141">
        <v>931.81</v>
      </c>
    </row>
    <row r="5470" spans="1:3" ht="13.5">
      <c r="A5470" s="213">
        <v>44922</v>
      </c>
      <c r="B5470" s="141">
        <v>745.45</v>
      </c>
      <c r="C5470" s="141">
        <v>931.81</v>
      </c>
    </row>
    <row r="5471" spans="1:3" ht="13.5">
      <c r="A5471" s="213">
        <v>44923</v>
      </c>
      <c r="B5471" s="141">
        <v>745.45</v>
      </c>
      <c r="C5471" s="141">
        <v>931.81</v>
      </c>
    </row>
    <row r="5472" spans="1:3" ht="13.5">
      <c r="A5472" s="213">
        <v>44924</v>
      </c>
      <c r="B5472" s="141">
        <v>745.45</v>
      </c>
      <c r="C5472" s="141">
        <v>931.81</v>
      </c>
    </row>
    <row r="5473" spans="1:3" ht="13.5">
      <c r="A5473" s="213">
        <v>44925</v>
      </c>
      <c r="B5473" s="141">
        <v>751.15</v>
      </c>
      <c r="C5473" s="141">
        <v>951.79</v>
      </c>
    </row>
    <row r="5474" spans="1:3" ht="13.5">
      <c r="A5474" s="213">
        <v>44926</v>
      </c>
      <c r="B5474" s="141">
        <v>751.15</v>
      </c>
      <c r="C5474" s="141">
        <v>951.79</v>
      </c>
    </row>
    <row r="5475" spans="1:3" ht="13.5">
      <c r="A5475" s="213">
        <v>44927</v>
      </c>
      <c r="B5475" s="141">
        <v>751.15</v>
      </c>
      <c r="C5475" s="141">
        <v>951.79</v>
      </c>
    </row>
    <row r="5476" spans="1:3" ht="13.5">
      <c r="A5476" s="213">
        <v>44928</v>
      </c>
      <c r="B5476" s="141">
        <v>751.15</v>
      </c>
      <c r="C5476" s="141">
        <v>951.79</v>
      </c>
    </row>
    <row r="5477" spans="1:3" ht="13.5">
      <c r="A5477" s="213">
        <v>44929</v>
      </c>
      <c r="B5477" s="141">
        <v>751.15</v>
      </c>
      <c r="C5477" s="141">
        <v>951.79</v>
      </c>
    </row>
    <row r="5478" spans="1:3" ht="13.5">
      <c r="A5478" s="213">
        <v>44930</v>
      </c>
      <c r="B5478" s="141">
        <v>751.15</v>
      </c>
      <c r="C5478" s="141">
        <v>951.79</v>
      </c>
    </row>
    <row r="5479" spans="1:3" ht="13.5">
      <c r="A5479" s="213">
        <v>44931</v>
      </c>
      <c r="B5479" s="141">
        <v>751.15</v>
      </c>
      <c r="C5479" s="141">
        <v>951.79</v>
      </c>
    </row>
    <row r="5480" spans="1:3" ht="13.5">
      <c r="A5480" s="213">
        <v>44932</v>
      </c>
      <c r="B5480" s="141">
        <v>762.98</v>
      </c>
      <c r="C5480" s="141">
        <v>992.92</v>
      </c>
    </row>
    <row r="5481" spans="1:3" ht="13.5">
      <c r="A5481" s="213">
        <v>44933</v>
      </c>
      <c r="B5481" s="141">
        <v>762.98</v>
      </c>
      <c r="C5481" s="141">
        <v>992.92</v>
      </c>
    </row>
    <row r="5482" spans="1:3" ht="13.5">
      <c r="A5482" s="213">
        <v>44934</v>
      </c>
      <c r="B5482" s="141">
        <v>762.98</v>
      </c>
      <c r="C5482" s="141">
        <v>992.92</v>
      </c>
    </row>
    <row r="5483" spans="1:3" ht="13.5">
      <c r="A5483" s="213">
        <v>44935</v>
      </c>
      <c r="B5483" s="141">
        <v>762.98</v>
      </c>
      <c r="C5483" s="141">
        <v>992.92</v>
      </c>
    </row>
    <row r="5484" spans="1:3" ht="13.5">
      <c r="A5484" s="213">
        <v>44936</v>
      </c>
      <c r="B5484" s="141">
        <v>762.98</v>
      </c>
      <c r="C5484" s="141">
        <v>992.92</v>
      </c>
    </row>
    <row r="5485" spans="1:3" ht="13.5">
      <c r="A5485" s="213">
        <v>44937</v>
      </c>
      <c r="B5485" s="141">
        <v>762.98</v>
      </c>
      <c r="C5485" s="141">
        <v>992.92</v>
      </c>
    </row>
    <row r="5486" spans="1:3" ht="13.5">
      <c r="A5486" s="213">
        <v>44938</v>
      </c>
      <c r="B5486" s="141">
        <v>762.98</v>
      </c>
      <c r="C5486" s="141">
        <v>992.92</v>
      </c>
    </row>
    <row r="5487" spans="1:3" ht="13.5">
      <c r="A5487" s="213">
        <v>44939</v>
      </c>
      <c r="B5487" s="141">
        <v>785.09</v>
      </c>
      <c r="C5487" s="141">
        <v>1039.67</v>
      </c>
    </row>
    <row r="5488" spans="1:3" ht="13.5">
      <c r="A5488" s="213">
        <v>44940</v>
      </c>
      <c r="B5488" s="141">
        <v>785.09</v>
      </c>
      <c r="C5488" s="141">
        <v>1039.67</v>
      </c>
    </row>
    <row r="5489" spans="1:3" ht="13.5">
      <c r="A5489" s="213">
        <v>44941</v>
      </c>
      <c r="B5489" s="141">
        <v>785.09</v>
      </c>
      <c r="C5489" s="141">
        <v>1039.67</v>
      </c>
    </row>
    <row r="5490" spans="1:3" ht="13.5">
      <c r="A5490" s="213">
        <v>44942</v>
      </c>
      <c r="B5490" s="141">
        <v>785.09</v>
      </c>
      <c r="C5490" s="141">
        <v>1039.67</v>
      </c>
    </row>
    <row r="5491" spans="1:3" ht="13.5">
      <c r="A5491" s="213">
        <v>44943</v>
      </c>
      <c r="B5491" s="141">
        <v>785.09</v>
      </c>
      <c r="C5491" s="141">
        <v>1039.67</v>
      </c>
    </row>
    <row r="5492" spans="1:3" ht="13.5">
      <c r="A5492" s="213">
        <v>44944</v>
      </c>
      <c r="B5492" s="141">
        <v>785.09</v>
      </c>
      <c r="C5492" s="141">
        <v>1039.67</v>
      </c>
    </row>
    <row r="5493" spans="1:3" ht="13.5">
      <c r="A5493" s="213">
        <v>44945</v>
      </c>
      <c r="B5493" s="141">
        <v>785.09</v>
      </c>
      <c r="C5493" s="141">
        <v>1039.67</v>
      </c>
    </row>
    <row r="5494" spans="1:3" ht="13.5">
      <c r="A5494" s="213">
        <v>44946</v>
      </c>
      <c r="B5494" s="141">
        <v>834.46</v>
      </c>
      <c r="C5494" s="141">
        <v>1038.44</v>
      </c>
    </row>
    <row r="5495" spans="1:3" ht="13.5">
      <c r="A5495" s="213">
        <v>44947</v>
      </c>
      <c r="B5495" s="141">
        <v>834.46</v>
      </c>
      <c r="C5495" s="141">
        <v>1038.44</v>
      </c>
    </row>
    <row r="5496" spans="1:3" ht="13.5">
      <c r="A5496" s="213">
        <v>44948</v>
      </c>
      <c r="B5496" s="141">
        <v>834.46</v>
      </c>
      <c r="C5496" s="141">
        <v>1038.44</v>
      </c>
    </row>
    <row r="5497" spans="1:3" ht="13.5">
      <c r="A5497" s="213">
        <v>44949</v>
      </c>
      <c r="B5497" s="141">
        <v>834.46</v>
      </c>
      <c r="C5497" s="141">
        <v>1038.44</v>
      </c>
    </row>
    <row r="5498" spans="1:3" ht="13.5">
      <c r="A5498" s="213">
        <v>44950</v>
      </c>
      <c r="B5498" s="141">
        <v>834.46</v>
      </c>
      <c r="C5498" s="141">
        <v>1038.44</v>
      </c>
    </row>
    <row r="5499" spans="1:3" ht="13.5">
      <c r="A5499" s="213">
        <v>44951</v>
      </c>
      <c r="B5499" s="141">
        <v>834.46</v>
      </c>
      <c r="C5499" s="141">
        <v>1038.44</v>
      </c>
    </row>
    <row r="5500" spans="1:3" ht="13.5">
      <c r="A5500" s="213">
        <v>44952</v>
      </c>
      <c r="B5500" s="141">
        <v>834.46</v>
      </c>
      <c r="C5500" s="141">
        <v>1038.44</v>
      </c>
    </row>
    <row r="5501" spans="1:3" ht="13.5">
      <c r="A5501" s="213">
        <v>44953</v>
      </c>
      <c r="B5501" s="141">
        <v>838.41</v>
      </c>
      <c r="C5501" s="141">
        <v>1054</v>
      </c>
    </row>
    <row r="5502" spans="1:3" ht="13.5">
      <c r="A5502" s="213">
        <v>44954</v>
      </c>
      <c r="B5502" s="141">
        <v>838.41</v>
      </c>
      <c r="C5502" s="141">
        <v>1054</v>
      </c>
    </row>
    <row r="5503" spans="1:3" ht="13.5">
      <c r="A5503" s="213">
        <v>44955</v>
      </c>
      <c r="B5503" s="141">
        <v>838.41</v>
      </c>
      <c r="C5503" s="141">
        <v>1054</v>
      </c>
    </row>
    <row r="5504" spans="1:3" ht="13.5">
      <c r="A5504" s="213">
        <v>44956</v>
      </c>
      <c r="B5504" s="141">
        <v>838.41</v>
      </c>
      <c r="C5504" s="141">
        <v>1054</v>
      </c>
    </row>
    <row r="5505" spans="1:3" ht="13.5">
      <c r="A5505" s="213">
        <v>44957</v>
      </c>
      <c r="B5505" s="141">
        <v>838.41</v>
      </c>
      <c r="C5505" s="141">
        <v>1054</v>
      </c>
    </row>
    <row r="5506" spans="1:3" ht="13.5">
      <c r="A5506" s="213">
        <v>44958</v>
      </c>
      <c r="B5506" s="141">
        <v>838.41</v>
      </c>
      <c r="C5506" s="141">
        <v>1054</v>
      </c>
    </row>
    <row r="5507" spans="1:3" ht="13.5">
      <c r="A5507" s="213">
        <v>44959</v>
      </c>
      <c r="B5507" s="141">
        <v>838.41</v>
      </c>
      <c r="C5507" s="141">
        <v>1054</v>
      </c>
    </row>
    <row r="5508" spans="1:3" ht="13.5">
      <c r="A5508" s="213">
        <v>44960</v>
      </c>
      <c r="B5508" s="141">
        <v>868.01</v>
      </c>
      <c r="C5508" s="141">
        <v>1065.8800000000001</v>
      </c>
    </row>
    <row r="5509" spans="1:3" ht="13.5">
      <c r="A5509" s="213">
        <v>44961</v>
      </c>
      <c r="B5509" s="141">
        <v>868.01</v>
      </c>
      <c r="C5509" s="141">
        <v>1065.8800000000001</v>
      </c>
    </row>
    <row r="5510" spans="1:3" ht="13.5">
      <c r="A5510" s="213">
        <v>44962</v>
      </c>
      <c r="B5510" s="141">
        <v>868.01</v>
      </c>
      <c r="C5510" s="141">
        <v>1065.8800000000001</v>
      </c>
    </row>
    <row r="5511" spans="1:3" ht="13.5">
      <c r="A5511" s="213">
        <v>44963</v>
      </c>
      <c r="B5511" s="141">
        <v>868.01</v>
      </c>
      <c r="C5511" s="141">
        <v>1065.8800000000001</v>
      </c>
    </row>
    <row r="5512" spans="1:3" ht="13.5">
      <c r="A5512" s="213">
        <v>44964</v>
      </c>
      <c r="B5512" s="141">
        <v>868.01</v>
      </c>
      <c r="C5512" s="141">
        <v>1065.8800000000001</v>
      </c>
    </row>
    <row r="5513" spans="1:3" ht="13.5">
      <c r="A5513" s="213">
        <v>44965</v>
      </c>
      <c r="B5513" s="141">
        <v>868.01</v>
      </c>
      <c r="C5513" s="141">
        <v>1065.8800000000001</v>
      </c>
    </row>
    <row r="5514" spans="1:3" ht="13.5">
      <c r="A5514" s="213">
        <v>44966</v>
      </c>
      <c r="B5514" s="141">
        <v>868.01</v>
      </c>
      <c r="C5514" s="141">
        <v>1065.8800000000001</v>
      </c>
    </row>
    <row r="5515" spans="1:3" ht="13.5">
      <c r="A5515" s="213">
        <v>44967</v>
      </c>
      <c r="B5515" s="141">
        <v>880.22</v>
      </c>
      <c r="C5515" s="141">
        <v>1112.98</v>
      </c>
    </row>
    <row r="5516" spans="1:3" ht="13.5">
      <c r="A5516" s="213">
        <v>44968</v>
      </c>
      <c r="B5516" s="141">
        <v>880.22</v>
      </c>
      <c r="C5516" s="141">
        <v>1112.98</v>
      </c>
    </row>
    <row r="5517" spans="1:3" ht="13.5">
      <c r="A5517" s="213">
        <v>44969</v>
      </c>
      <c r="B5517" s="141">
        <v>880.22</v>
      </c>
      <c r="C5517" s="141">
        <v>1112.98</v>
      </c>
    </row>
    <row r="5518" spans="1:3" ht="13.5">
      <c r="A5518" s="213">
        <v>44970</v>
      </c>
      <c r="B5518" s="141">
        <v>880.22</v>
      </c>
      <c r="C5518" s="141">
        <v>1112.98</v>
      </c>
    </row>
    <row r="5519" spans="1:3" ht="13.5">
      <c r="A5519" s="213">
        <v>44971</v>
      </c>
      <c r="B5519" s="141">
        <v>880.22</v>
      </c>
      <c r="C5519" s="141">
        <v>1112.98</v>
      </c>
    </row>
    <row r="5520" spans="1:3" ht="13.5">
      <c r="A5520" s="213">
        <v>44972</v>
      </c>
      <c r="B5520" s="141">
        <v>880.22</v>
      </c>
      <c r="C5520" s="141">
        <v>1112.98</v>
      </c>
    </row>
    <row r="5521" spans="1:3" ht="13.5">
      <c r="A5521" s="213">
        <v>44973</v>
      </c>
      <c r="B5521" s="141">
        <v>880.22</v>
      </c>
      <c r="C5521" s="141">
        <v>1112.98</v>
      </c>
    </row>
    <row r="5522" spans="1:3" ht="13.5">
      <c r="A5522" s="213">
        <v>44974</v>
      </c>
      <c r="B5522" s="141">
        <v>882.19</v>
      </c>
      <c r="C5522" s="141">
        <v>1143.57</v>
      </c>
    </row>
    <row r="5523" spans="1:3" ht="13.5">
      <c r="A5523" s="213">
        <v>44975</v>
      </c>
      <c r="B5523" s="141">
        <v>882.19</v>
      </c>
      <c r="C5523" s="141">
        <v>1143.57</v>
      </c>
    </row>
    <row r="5524" spans="1:3" ht="13.5">
      <c r="A5524" s="213">
        <v>44976</v>
      </c>
      <c r="B5524" s="141">
        <v>882.19</v>
      </c>
      <c r="C5524" s="141">
        <v>1143.57</v>
      </c>
    </row>
    <row r="5525" spans="1:3" ht="13.5">
      <c r="A5525" s="213">
        <v>44977</v>
      </c>
      <c r="B5525" s="141">
        <v>882.19</v>
      </c>
      <c r="C5525" s="141">
        <v>1143.57</v>
      </c>
    </row>
    <row r="5526" spans="1:3" ht="13.5">
      <c r="A5526" s="213">
        <v>44978</v>
      </c>
      <c r="B5526" s="141">
        <v>882.19</v>
      </c>
      <c r="C5526" s="141">
        <v>1143.57</v>
      </c>
    </row>
    <row r="5527" spans="1:3" ht="13.5">
      <c r="A5527" s="213">
        <v>44979</v>
      </c>
      <c r="B5527" s="141">
        <v>882.19</v>
      </c>
      <c r="C5527" s="141">
        <v>1143.57</v>
      </c>
    </row>
    <row r="5528" spans="1:3" ht="13.5">
      <c r="A5528" s="213">
        <v>44980</v>
      </c>
      <c r="B5528" s="141">
        <v>882.19</v>
      </c>
      <c r="C5528" s="141">
        <v>1143.57</v>
      </c>
    </row>
    <row r="5529" spans="1:3" ht="13.5">
      <c r="A5529" s="213">
        <v>44981</v>
      </c>
      <c r="B5529" s="141">
        <v>928.52</v>
      </c>
      <c r="C5529" s="141">
        <v>1140.28</v>
      </c>
    </row>
    <row r="5530" spans="1:3" ht="13.5">
      <c r="A5530" s="213">
        <v>44982</v>
      </c>
      <c r="B5530" s="141">
        <v>928.52</v>
      </c>
      <c r="C5530" s="141">
        <v>1140.28</v>
      </c>
    </row>
    <row r="5531" spans="1:3" ht="13.5">
      <c r="A5531" s="213">
        <v>44983</v>
      </c>
      <c r="B5531" s="141">
        <v>928.52</v>
      </c>
      <c r="C5531" s="141">
        <v>1140.28</v>
      </c>
    </row>
    <row r="5532" spans="1:3" ht="13.5">
      <c r="A5532" s="213">
        <v>44984</v>
      </c>
      <c r="B5532" s="141">
        <v>928.52</v>
      </c>
      <c r="C5532" s="141">
        <v>1140.28</v>
      </c>
    </row>
    <row r="5533" spans="1:3" ht="13.5">
      <c r="A5533" s="213">
        <v>44985</v>
      </c>
      <c r="B5533" s="141">
        <v>928.52</v>
      </c>
      <c r="C5533" s="141">
        <v>1140.28</v>
      </c>
    </row>
    <row r="5534" spans="1:3" ht="13.5">
      <c r="A5534" s="213">
        <v>44986</v>
      </c>
      <c r="B5534" s="141">
        <v>928.52</v>
      </c>
      <c r="C5534" s="141">
        <v>1140.28</v>
      </c>
    </row>
    <row r="5535" spans="1:3" ht="13.5">
      <c r="A5535" s="213">
        <v>44987</v>
      </c>
      <c r="B5535" s="141">
        <v>928.52</v>
      </c>
      <c r="C5535" s="141">
        <v>1140.28</v>
      </c>
    </row>
    <row r="5536" spans="1:3" ht="13.5">
      <c r="A5536" s="213">
        <v>44988</v>
      </c>
      <c r="B5536" s="141">
        <v>934.58</v>
      </c>
      <c r="C5536" s="141">
        <v>1196.04</v>
      </c>
    </row>
    <row r="5537" spans="1:3" ht="13.5">
      <c r="A5537" s="213">
        <v>44989</v>
      </c>
      <c r="B5537" s="141">
        <v>934.58</v>
      </c>
      <c r="C5537" s="141">
        <v>1196.04</v>
      </c>
    </row>
    <row r="5538" spans="1:3" ht="13.5">
      <c r="A5538" s="213">
        <v>44990</v>
      </c>
      <c r="B5538" s="141">
        <v>934.58</v>
      </c>
      <c r="C5538" s="141">
        <v>1196.04</v>
      </c>
    </row>
    <row r="5539" spans="1:3" ht="13.5">
      <c r="A5539" s="213">
        <v>44991</v>
      </c>
      <c r="B5539" s="141">
        <v>934.58</v>
      </c>
      <c r="C5539" s="141">
        <v>1196.04</v>
      </c>
    </row>
    <row r="5540" spans="1:3" ht="13.5">
      <c r="A5540" s="213">
        <v>44992</v>
      </c>
      <c r="B5540" s="141">
        <v>934.58</v>
      </c>
      <c r="C5540" s="141">
        <v>1196.04</v>
      </c>
    </row>
    <row r="5541" spans="1:3" ht="13.5">
      <c r="A5541" s="213">
        <v>44993</v>
      </c>
      <c r="B5541" s="141">
        <v>934.58</v>
      </c>
      <c r="C5541" s="141">
        <v>1196.04</v>
      </c>
    </row>
    <row r="5542" spans="1:3" ht="13.5">
      <c r="A5542" s="213">
        <v>44994</v>
      </c>
      <c r="B5542" s="141">
        <v>934.58</v>
      </c>
      <c r="C5542" s="141">
        <v>1196.04</v>
      </c>
    </row>
    <row r="5543" spans="1:3" ht="13.5">
      <c r="A5543" s="213">
        <v>44995</v>
      </c>
      <c r="B5543" s="141">
        <v>999.46</v>
      </c>
      <c r="C5543" s="141">
        <v>1172.3399999999999</v>
      </c>
    </row>
    <row r="5544" spans="1:3" ht="13.5">
      <c r="A5544" s="213">
        <v>44996</v>
      </c>
      <c r="B5544" s="141">
        <v>999.46</v>
      </c>
      <c r="C5544" s="141">
        <v>1172.3399999999999</v>
      </c>
    </row>
    <row r="5545" spans="1:3" ht="13.5">
      <c r="A5545" s="213">
        <v>44997</v>
      </c>
      <c r="B5545" s="141">
        <v>999.46</v>
      </c>
      <c r="C5545" s="141">
        <v>1172.3399999999999</v>
      </c>
    </row>
    <row r="5546" spans="1:3" ht="13.5">
      <c r="A5546" s="213">
        <v>44998</v>
      </c>
      <c r="B5546" s="141">
        <v>999.46</v>
      </c>
      <c r="C5546" s="141">
        <v>1172.3399999999999</v>
      </c>
    </row>
    <row r="5547" spans="1:3" ht="13.5">
      <c r="A5547" s="213">
        <v>44999</v>
      </c>
      <c r="B5547" s="141">
        <v>999.46</v>
      </c>
      <c r="C5547" s="141">
        <v>1172.3399999999999</v>
      </c>
    </row>
    <row r="5548" spans="1:3" ht="13.5">
      <c r="A5548" s="213">
        <v>45000</v>
      </c>
      <c r="B5548" s="141">
        <v>999.46</v>
      </c>
      <c r="C5548" s="141">
        <v>1172.3399999999999</v>
      </c>
    </row>
    <row r="5549" spans="1:3" ht="13.5">
      <c r="A5549" s="213">
        <v>45001</v>
      </c>
      <c r="B5549" s="141">
        <v>999.46</v>
      </c>
      <c r="C5549" s="141">
        <v>1172.3399999999999</v>
      </c>
    </row>
    <row r="5550" spans="1:3" ht="13.5">
      <c r="A5550" s="213">
        <v>45002</v>
      </c>
      <c r="B5550" s="141">
        <v>1155.17</v>
      </c>
      <c r="C5550" s="141">
        <v>1147.24</v>
      </c>
    </row>
    <row r="5551" spans="1:3" ht="13.5">
      <c r="A5551" s="213">
        <v>45003</v>
      </c>
      <c r="B5551" s="141">
        <v>1155.17</v>
      </c>
      <c r="C5551" s="141">
        <v>1147.24</v>
      </c>
    </row>
    <row r="5552" spans="1:3" ht="13.5">
      <c r="A5552" s="213">
        <v>45004</v>
      </c>
      <c r="B5552" s="141">
        <v>1155.17</v>
      </c>
      <c r="C5552" s="141">
        <v>1147.24</v>
      </c>
    </row>
    <row r="5553" spans="1:3" ht="13.5">
      <c r="A5553" s="213">
        <v>45005</v>
      </c>
      <c r="B5553" s="141">
        <v>1155.17</v>
      </c>
      <c r="C5553" s="141">
        <v>1147.24</v>
      </c>
    </row>
    <row r="5554" spans="1:3" ht="13.5">
      <c r="A5554" s="213">
        <v>45006</v>
      </c>
      <c r="B5554" s="141">
        <v>1155.17</v>
      </c>
      <c r="C5554" s="141">
        <v>1147.24</v>
      </c>
    </row>
    <row r="5555" spans="1:3" ht="13.5">
      <c r="A5555" s="213">
        <v>45007</v>
      </c>
      <c r="B5555" s="141">
        <v>1155.17</v>
      </c>
      <c r="C5555" s="141">
        <v>1147.24</v>
      </c>
    </row>
    <row r="5556" spans="1:3" ht="13.5">
      <c r="A5556" s="213">
        <v>45008</v>
      </c>
      <c r="B5556" s="141">
        <v>1155.17</v>
      </c>
      <c r="C5556" s="141">
        <v>1147.24</v>
      </c>
    </row>
    <row r="5557" spans="1:3" ht="13.5">
      <c r="A5557" s="213">
        <v>45009</v>
      </c>
      <c r="B5557" s="141">
        <v>1163.9000000000001</v>
      </c>
      <c r="C5557" s="141">
        <v>1174.72</v>
      </c>
    </row>
    <row r="5558" spans="1:3" ht="13.5">
      <c r="A5558" s="213">
        <v>45010</v>
      </c>
      <c r="B5558" s="141">
        <v>1163.9000000000001</v>
      </c>
      <c r="C5558" s="141">
        <v>1174.72</v>
      </c>
    </row>
    <row r="5559" spans="1:3" ht="13.5">
      <c r="A5559" s="213">
        <v>45011</v>
      </c>
      <c r="B5559" s="141">
        <v>1163.9000000000001</v>
      </c>
      <c r="C5559" s="141">
        <v>1174.72</v>
      </c>
    </row>
    <row r="5560" spans="1:3" ht="13.5">
      <c r="A5560" s="213">
        <v>45012</v>
      </c>
      <c r="B5560" s="141">
        <v>1163.9000000000001</v>
      </c>
      <c r="C5560" s="141">
        <v>1174.72</v>
      </c>
    </row>
    <row r="5561" spans="1:3" ht="13.5">
      <c r="A5561" s="213">
        <v>45013</v>
      </c>
      <c r="B5561" s="141">
        <v>1163.9000000000001</v>
      </c>
      <c r="C5561" s="141">
        <v>1174.72</v>
      </c>
    </row>
    <row r="5562" spans="1:3" ht="13.5">
      <c r="A5562" s="213">
        <v>45014</v>
      </c>
      <c r="B5562" s="141">
        <v>1163.9000000000001</v>
      </c>
      <c r="C5562" s="141">
        <v>1174.72</v>
      </c>
    </row>
    <row r="5563" spans="1:3" ht="13.5">
      <c r="A5563" s="213">
        <v>45015</v>
      </c>
      <c r="B5563" s="141">
        <v>1163.9000000000001</v>
      </c>
      <c r="C5563" s="141">
        <v>1174.72</v>
      </c>
    </row>
    <row r="5564" spans="1:3" ht="13.5">
      <c r="A5564" s="213">
        <v>45016</v>
      </c>
      <c r="B5564" s="141">
        <v>1200.48</v>
      </c>
      <c r="C5564" s="141">
        <v>1174.72</v>
      </c>
    </row>
    <row r="5565" spans="1:3" ht="13.5">
      <c r="A5565" s="213">
        <v>45017</v>
      </c>
      <c r="B5565" s="141">
        <v>1200.48</v>
      </c>
      <c r="C5565" s="141">
        <v>1174.72</v>
      </c>
    </row>
    <row r="5566" spans="1:3" ht="13.5">
      <c r="A5566" s="213">
        <v>45018</v>
      </c>
      <c r="B5566" s="141">
        <v>1200.48</v>
      </c>
      <c r="C5566" s="141">
        <v>1174.72</v>
      </c>
    </row>
    <row r="5567" spans="1:3" ht="13.5">
      <c r="A5567" s="213">
        <v>45019</v>
      </c>
      <c r="B5567" s="141">
        <v>1200.48</v>
      </c>
      <c r="C5567" s="141">
        <v>1174.72</v>
      </c>
    </row>
    <row r="5568" spans="1:3" ht="13.5">
      <c r="A5568" s="213">
        <v>45020</v>
      </c>
      <c r="B5568" s="141">
        <v>1200.48</v>
      </c>
      <c r="C5568" s="141">
        <v>1174.72</v>
      </c>
    </row>
    <row r="5569" spans="1:3" ht="13.5">
      <c r="A5569" s="213">
        <v>45021</v>
      </c>
      <c r="B5569" s="141">
        <v>1244.51</v>
      </c>
      <c r="C5569" s="141">
        <v>1174.72</v>
      </c>
    </row>
    <row r="5570" spans="1:3" ht="13.5">
      <c r="A5570" s="213">
        <v>45022</v>
      </c>
      <c r="B5570" s="141">
        <v>1244.51</v>
      </c>
      <c r="C5570" s="141">
        <v>1174.72</v>
      </c>
    </row>
    <row r="5571" spans="1:3" ht="13.5">
      <c r="A5571" s="213">
        <v>45023</v>
      </c>
      <c r="B5571" s="141">
        <v>1244.51</v>
      </c>
      <c r="C5571" s="141">
        <v>1174.72</v>
      </c>
    </row>
    <row r="5572" spans="1:3" ht="13.5">
      <c r="A5572" s="213">
        <v>45024</v>
      </c>
      <c r="B5572" s="141">
        <v>1244.51</v>
      </c>
      <c r="C5572" s="141">
        <v>1174.72</v>
      </c>
    </row>
    <row r="5573" spans="1:3" ht="13.5">
      <c r="A5573" s="213">
        <v>45025</v>
      </c>
      <c r="B5573" s="141">
        <v>1244.51</v>
      </c>
      <c r="C5573" s="141">
        <v>1174.72</v>
      </c>
    </row>
    <row r="5574" spans="1:3" ht="13.5">
      <c r="A5574" s="213">
        <v>45026</v>
      </c>
      <c r="B5574" s="141">
        <v>1244.51</v>
      </c>
      <c r="C5574" s="141">
        <v>1174.72</v>
      </c>
    </row>
    <row r="5575" spans="1:3" ht="13.5">
      <c r="A5575" s="213">
        <v>45027</v>
      </c>
      <c r="B5575" s="141">
        <v>1244.51</v>
      </c>
      <c r="C5575" s="141">
        <v>1174.72</v>
      </c>
    </row>
    <row r="5576" spans="1:3" ht="13.5">
      <c r="A5576" s="213">
        <v>45028</v>
      </c>
      <c r="B5576" s="141">
        <v>1244.51</v>
      </c>
      <c r="C5576" s="141">
        <v>1174.72</v>
      </c>
    </row>
    <row r="5577" spans="1:3" ht="13.5">
      <c r="A5577" s="213">
        <v>45029</v>
      </c>
      <c r="B5577" s="141">
        <v>1244.51</v>
      </c>
      <c r="C5577" s="141">
        <v>1174.72</v>
      </c>
    </row>
    <row r="5578" spans="1:3" ht="13.5">
      <c r="A5578" s="213">
        <v>45030</v>
      </c>
      <c r="B5578" s="141">
        <v>1244.51</v>
      </c>
      <c r="C5578" s="141">
        <v>1174.72</v>
      </c>
    </row>
    <row r="5579" spans="1:3" ht="13.5">
      <c r="A5579" s="213">
        <v>45031</v>
      </c>
      <c r="B5579" s="141">
        <v>1244.51</v>
      </c>
      <c r="C5579" s="141">
        <v>1174.72</v>
      </c>
    </row>
    <row r="5580" spans="1:3" ht="13.5">
      <c r="A5580" s="213">
        <v>45032</v>
      </c>
      <c r="B5580" s="141">
        <v>1244.51</v>
      </c>
      <c r="C5580" s="141">
        <v>1174.72</v>
      </c>
    </row>
    <row r="5581" spans="1:3" ht="13.5">
      <c r="A5581" s="213">
        <v>45033</v>
      </c>
      <c r="B5581" s="141">
        <v>1244.51</v>
      </c>
      <c r="C5581" s="141">
        <v>1174.72</v>
      </c>
    </row>
    <row r="5582" spans="1:3" ht="13.5">
      <c r="A5582" s="213">
        <v>45034</v>
      </c>
      <c r="B5582" s="141">
        <v>1244.51</v>
      </c>
      <c r="C5582" s="141">
        <v>1174.72</v>
      </c>
    </row>
    <row r="5583" spans="1:3" ht="13.5">
      <c r="A5583" s="213">
        <v>45035</v>
      </c>
      <c r="B5583" s="141">
        <v>1244.51</v>
      </c>
      <c r="C5583" s="141">
        <v>1174.72</v>
      </c>
    </row>
    <row r="5584" spans="1:3" ht="13.5">
      <c r="A5584" s="213">
        <v>45036</v>
      </c>
      <c r="B5584" s="141">
        <v>1244.51</v>
      </c>
      <c r="C5584" s="141">
        <v>1174.72</v>
      </c>
    </row>
    <row r="5585" spans="1:3" ht="13.5">
      <c r="A5585" s="213">
        <v>45037</v>
      </c>
      <c r="B5585" s="141">
        <v>1244.51</v>
      </c>
      <c r="C5585" s="141">
        <v>1174.72</v>
      </c>
    </row>
    <row r="5586" spans="1:3" ht="13.5">
      <c r="A5586" s="213">
        <v>45038</v>
      </c>
      <c r="B5586" s="141">
        <v>1244.51</v>
      </c>
      <c r="C5586" s="141">
        <v>1174.72</v>
      </c>
    </row>
    <row r="5587" spans="1:3" ht="13.5">
      <c r="A5587" s="213">
        <v>45039</v>
      </c>
      <c r="B5587" s="141">
        <v>1244.51</v>
      </c>
      <c r="C5587" s="141">
        <v>1174.72</v>
      </c>
    </row>
    <row r="5588" spans="1:3" ht="13.5">
      <c r="A5588" s="213">
        <v>45040</v>
      </c>
      <c r="B5588" s="141">
        <v>1244.51</v>
      </c>
      <c r="C5588" s="141">
        <v>1174.72</v>
      </c>
    </row>
    <row r="5589" spans="1:3" ht="13.5">
      <c r="A5589" s="213">
        <v>45041</v>
      </c>
      <c r="B5589" s="141">
        <v>1244.51</v>
      </c>
      <c r="C5589" s="141">
        <v>1174.72</v>
      </c>
    </row>
    <row r="5590" spans="1:3" ht="13.5">
      <c r="A5590" s="213">
        <v>45042</v>
      </c>
      <c r="B5590" s="141">
        <v>1244.51</v>
      </c>
      <c r="C5590" s="141">
        <v>1174.72</v>
      </c>
    </row>
    <row r="5591" spans="1:3" ht="13.5">
      <c r="A5591" s="213">
        <v>45043</v>
      </c>
      <c r="B5591" s="141">
        <v>1244.51</v>
      </c>
      <c r="C5591" s="141">
        <v>1174.72</v>
      </c>
    </row>
    <row r="5592" spans="1:3" ht="13.5">
      <c r="A5592" s="213">
        <v>45044</v>
      </c>
      <c r="B5592" s="141">
        <v>1244.51</v>
      </c>
      <c r="C5592" s="141">
        <v>1174.72</v>
      </c>
    </row>
    <row r="5593" spans="1:3" ht="13.5">
      <c r="A5593" s="213">
        <v>45045</v>
      </c>
      <c r="B5593" s="141">
        <v>1244.51</v>
      </c>
      <c r="C5593" s="141">
        <v>1174.72</v>
      </c>
    </row>
    <row r="5594" spans="1:3" ht="13.5">
      <c r="A5594" s="213">
        <v>45046</v>
      </c>
      <c r="B5594" s="141">
        <v>1244.51</v>
      </c>
      <c r="C5594" s="141">
        <v>1174.72</v>
      </c>
    </row>
    <row r="5595" spans="1:3" ht="13.5">
      <c r="A5595" s="213">
        <v>45047</v>
      </c>
      <c r="B5595" s="141">
        <v>1244.51</v>
      </c>
      <c r="C5595" s="141">
        <v>1174.72</v>
      </c>
    </row>
    <row r="5596" spans="1:3" ht="13.5">
      <c r="A5596" s="213">
        <v>45048</v>
      </c>
      <c r="B5596" s="141">
        <v>1244.51</v>
      </c>
      <c r="C5596" s="141">
        <v>1174.72</v>
      </c>
    </row>
    <row r="5597" spans="1:3" ht="13.5">
      <c r="A5597" s="213">
        <v>45049</v>
      </c>
      <c r="B5597" s="141">
        <v>1244.51</v>
      </c>
      <c r="C5597" s="141">
        <v>1174.72</v>
      </c>
    </row>
    <row r="5598" spans="1:3" ht="13.5">
      <c r="A5598" s="213">
        <v>45050</v>
      </c>
      <c r="B5598" s="141">
        <v>1244.51</v>
      </c>
      <c r="C5598" s="141">
        <v>1174.72</v>
      </c>
    </row>
    <row r="5599" spans="1:3" ht="13.5">
      <c r="A5599" s="213">
        <v>45051</v>
      </c>
      <c r="B5599" s="141">
        <v>1244.51</v>
      </c>
      <c r="C5599" s="141">
        <v>1174.72</v>
      </c>
    </row>
    <row r="5600" spans="1:3" ht="13.5">
      <c r="A5600" s="213">
        <v>45052</v>
      </c>
      <c r="B5600" s="141">
        <v>1244.51</v>
      </c>
      <c r="C5600" s="141">
        <v>1174.72</v>
      </c>
    </row>
    <row r="5601" spans="1:3" ht="13.5">
      <c r="A5601" s="213">
        <v>45053</v>
      </c>
      <c r="B5601" s="141">
        <v>1244.51</v>
      </c>
      <c r="C5601" s="141">
        <v>1174.72</v>
      </c>
    </row>
    <row r="5602" spans="1:3" ht="13.5">
      <c r="A5602" s="213">
        <v>45054</v>
      </c>
      <c r="B5602" s="141">
        <v>1244.51</v>
      </c>
      <c r="C5602" s="141">
        <v>1174.72</v>
      </c>
    </row>
    <row r="5603" spans="1:3" ht="13.5">
      <c r="A5603" s="213">
        <v>45055</v>
      </c>
      <c r="B5603" s="141">
        <v>1244.51</v>
      </c>
      <c r="C5603" s="141">
        <v>1174.72</v>
      </c>
    </row>
    <row r="5604" spans="1:3" ht="13.5">
      <c r="A5604" s="213">
        <v>45056</v>
      </c>
      <c r="B5604" s="141">
        <v>1244.51</v>
      </c>
      <c r="C5604" s="141">
        <v>1174.72</v>
      </c>
    </row>
    <row r="5605" spans="1:3" ht="13.5">
      <c r="A5605" s="213">
        <v>45057</v>
      </c>
      <c r="B5605" s="141">
        <v>1244.51</v>
      </c>
      <c r="C5605" s="141">
        <v>1174.72</v>
      </c>
    </row>
    <row r="5606" spans="1:3" ht="13.5">
      <c r="A5606" s="213">
        <v>45058</v>
      </c>
      <c r="B5606" s="141">
        <v>1244.51</v>
      </c>
      <c r="C5606" s="141">
        <v>1174.72</v>
      </c>
    </row>
    <row r="5607" spans="1:3" ht="13.5">
      <c r="A5607" s="213">
        <v>45059</v>
      </c>
      <c r="B5607" s="141">
        <v>1244.51</v>
      </c>
      <c r="C5607" s="141">
        <v>1174.72</v>
      </c>
    </row>
    <row r="5608" spans="1:3" ht="13.5">
      <c r="A5608" s="213">
        <v>45060</v>
      </c>
      <c r="B5608" s="141">
        <v>1244.51</v>
      </c>
      <c r="C5608" s="141">
        <v>1174.72</v>
      </c>
    </row>
    <row r="5609" spans="1:3" ht="13.5">
      <c r="A5609" s="213">
        <v>45061</v>
      </c>
      <c r="B5609" s="141">
        <v>1244.51</v>
      </c>
      <c r="C5609" s="141">
        <v>1174.72</v>
      </c>
    </row>
    <row r="5610" spans="1:3" ht="13.5">
      <c r="A5610" s="213">
        <v>45062</v>
      </c>
      <c r="B5610" s="141">
        <v>1244.51</v>
      </c>
      <c r="C5610" s="141">
        <v>1174.72</v>
      </c>
    </row>
    <row r="5611" spans="1:3" ht="13.5">
      <c r="A5611" s="213">
        <v>45063</v>
      </c>
      <c r="B5611" s="141">
        <v>1244.51</v>
      </c>
      <c r="C5611" s="141">
        <v>1174.72</v>
      </c>
    </row>
    <row r="5612" spans="1:3" ht="13.5">
      <c r="A5612" s="213">
        <v>45064</v>
      </c>
      <c r="B5612" s="141">
        <v>1244.51</v>
      </c>
      <c r="C5612" s="141">
        <v>1174.72</v>
      </c>
    </row>
    <row r="5613" spans="1:3" ht="13.5">
      <c r="A5613" s="213">
        <v>45065</v>
      </c>
      <c r="B5613" s="141">
        <v>1244.51</v>
      </c>
      <c r="C5613" s="141">
        <v>1174.72</v>
      </c>
    </row>
    <row r="5614" spans="1:3" ht="13.5">
      <c r="A5614" s="213">
        <v>45066</v>
      </c>
      <c r="B5614" s="141">
        <v>1244.51</v>
      </c>
      <c r="C5614" s="141">
        <v>1174.72</v>
      </c>
    </row>
    <row r="5615" spans="1:3" ht="13.5">
      <c r="A5615" s="213">
        <v>45067</v>
      </c>
      <c r="B5615" s="141">
        <v>1244.51</v>
      </c>
      <c r="C5615" s="141">
        <v>1174.72</v>
      </c>
    </row>
    <row r="5616" spans="1:3" ht="13.5">
      <c r="A5616" s="213">
        <v>45068</v>
      </c>
      <c r="B5616" s="141">
        <v>1244.51</v>
      </c>
      <c r="C5616" s="141">
        <v>1174.72</v>
      </c>
    </row>
    <row r="5617" spans="1:3" ht="13.5">
      <c r="A5617" s="213">
        <v>45069</v>
      </c>
      <c r="B5617" s="141">
        <v>1244.51</v>
      </c>
      <c r="C5617" s="141">
        <v>1174.72</v>
      </c>
    </row>
    <row r="5618" spans="1:3" ht="13.5">
      <c r="A5618" s="213">
        <v>45070</v>
      </c>
      <c r="B5618" s="141">
        <v>1244.51</v>
      </c>
      <c r="C5618" s="141">
        <v>1174.72</v>
      </c>
    </row>
    <row r="5619" spans="1:3" ht="13.5">
      <c r="A5619" s="213">
        <v>45071</v>
      </c>
      <c r="B5619" s="141">
        <v>1244.51</v>
      </c>
      <c r="C5619" s="141">
        <v>1174.72</v>
      </c>
    </row>
    <row r="5620" spans="1:3" ht="13.5">
      <c r="A5620" s="213">
        <v>45072</v>
      </c>
      <c r="B5620" s="141">
        <v>1244.51</v>
      </c>
      <c r="C5620" s="141">
        <v>1174.72</v>
      </c>
    </row>
    <row r="5621" spans="1:3" ht="13.5">
      <c r="A5621" s="213">
        <v>45073</v>
      </c>
      <c r="B5621" s="141">
        <v>1244.51</v>
      </c>
      <c r="C5621" s="141">
        <v>1174.72</v>
      </c>
    </row>
    <row r="5622" spans="1:3" ht="13.5">
      <c r="A5622" s="213">
        <v>45074</v>
      </c>
      <c r="B5622" s="141">
        <v>1244.51</v>
      </c>
      <c r="C5622" s="141">
        <v>1174.72</v>
      </c>
    </row>
    <row r="5623" spans="1:3" ht="13.5">
      <c r="A5623" s="213">
        <v>45075</v>
      </c>
      <c r="B5623" s="141">
        <v>1244.51</v>
      </c>
      <c r="C5623" s="141">
        <v>1174.72</v>
      </c>
    </row>
    <row r="5624" spans="1:3" ht="13.5">
      <c r="A5624" s="213">
        <v>45076</v>
      </c>
      <c r="B5624" s="141">
        <v>1244.51</v>
      </c>
      <c r="C5624" s="141">
        <v>1174.72</v>
      </c>
    </row>
    <row r="5625" spans="1:3" ht="13.5">
      <c r="A5625" s="213">
        <v>45077</v>
      </c>
      <c r="B5625" s="141">
        <v>1244.51</v>
      </c>
      <c r="C5625" s="141">
        <v>1174.72</v>
      </c>
    </row>
    <row r="5626" spans="1:3" ht="13.5">
      <c r="A5626" s="213">
        <v>45078</v>
      </c>
      <c r="B5626" s="141">
        <v>1244.51</v>
      </c>
      <c r="C5626" s="141">
        <v>1174.72</v>
      </c>
    </row>
    <row r="5627" spans="1:3" ht="13.5">
      <c r="A5627" s="213">
        <v>45079</v>
      </c>
      <c r="B5627" s="141">
        <v>1244.51</v>
      </c>
      <c r="C5627" s="141">
        <v>1174.72</v>
      </c>
    </row>
    <row r="5628" spans="1:3" ht="13.5">
      <c r="A5628" s="213">
        <v>45080</v>
      </c>
      <c r="B5628" s="141">
        <v>1244.51</v>
      </c>
      <c r="C5628" s="141">
        <v>1174.72</v>
      </c>
    </row>
    <row r="5629" spans="1:3" ht="13.5">
      <c r="A5629" s="213">
        <v>45081</v>
      </c>
      <c r="B5629" s="141">
        <v>1244.51</v>
      </c>
      <c r="C5629" s="141">
        <v>1174.72</v>
      </c>
    </row>
    <row r="5630" spans="1:3" ht="13.5">
      <c r="A5630" s="213">
        <v>45082</v>
      </c>
      <c r="B5630" s="141">
        <v>1244.51</v>
      </c>
      <c r="C5630" s="141">
        <v>1174.72</v>
      </c>
    </row>
    <row r="5631" spans="1:3" ht="13.5">
      <c r="A5631" s="213">
        <v>45083</v>
      </c>
      <c r="B5631" s="141">
        <v>1244.51</v>
      </c>
      <c r="C5631" s="141">
        <v>1174.72</v>
      </c>
    </row>
    <row r="5632" spans="1:3" ht="13.5">
      <c r="A5632" s="213">
        <v>45084</v>
      </c>
      <c r="B5632" s="141">
        <v>1244.51</v>
      </c>
      <c r="C5632" s="141">
        <v>1174.72</v>
      </c>
    </row>
    <row r="5633" spans="1:3" ht="13.5">
      <c r="A5633" s="213">
        <v>45085</v>
      </c>
      <c r="B5633" s="141">
        <v>1244.51</v>
      </c>
      <c r="C5633" s="141">
        <v>1174.72</v>
      </c>
    </row>
    <row r="5634" spans="1:3" ht="13.5">
      <c r="A5634" s="213">
        <v>45086</v>
      </c>
      <c r="B5634" s="141">
        <v>1244.51</v>
      </c>
      <c r="C5634" s="141">
        <v>1174.72</v>
      </c>
    </row>
    <row r="5635" spans="1:3" ht="13.5">
      <c r="A5635" s="213">
        <v>45087</v>
      </c>
      <c r="B5635" s="141">
        <v>1244.51</v>
      </c>
      <c r="C5635" s="141">
        <v>1174.72</v>
      </c>
    </row>
    <row r="5636" spans="1:3" ht="13.5">
      <c r="A5636" s="213">
        <v>45088</v>
      </c>
      <c r="B5636" s="141">
        <v>1244.51</v>
      </c>
      <c r="C5636" s="141">
        <v>1174.72</v>
      </c>
    </row>
    <row r="5637" spans="1:3" ht="13.5">
      <c r="A5637" s="213">
        <v>45089</v>
      </c>
      <c r="B5637" s="141">
        <v>1244.51</v>
      </c>
      <c r="C5637" s="141">
        <v>1174.72</v>
      </c>
    </row>
    <row r="5638" spans="1:3" ht="13.5">
      <c r="A5638" s="213">
        <v>45090</v>
      </c>
      <c r="B5638" s="141">
        <v>1244.51</v>
      </c>
      <c r="C5638" s="141">
        <v>1174.72</v>
      </c>
    </row>
    <row r="5639" spans="1:3" ht="13.5">
      <c r="A5639" s="213">
        <v>45091</v>
      </c>
      <c r="B5639" s="141">
        <v>1244.51</v>
      </c>
      <c r="C5639" s="141">
        <v>1174.72</v>
      </c>
    </row>
    <row r="5640" spans="1:3" ht="13.5">
      <c r="A5640" s="213">
        <v>45092</v>
      </c>
      <c r="B5640" s="141">
        <v>1244.51</v>
      </c>
      <c r="C5640" s="141">
        <v>1174.72</v>
      </c>
    </row>
    <row r="5641" spans="1:3" ht="13.5">
      <c r="A5641" s="213">
        <v>45093</v>
      </c>
      <c r="B5641" s="141">
        <v>1244.51</v>
      </c>
      <c r="C5641" s="141">
        <v>1174.72</v>
      </c>
    </row>
    <row r="5642" spans="1:3" ht="13.5">
      <c r="A5642" s="213">
        <v>45094</v>
      </c>
      <c r="B5642" s="141">
        <v>1244.51</v>
      </c>
      <c r="C5642" s="141">
        <v>1174.72</v>
      </c>
    </row>
    <row r="5643" spans="1:3" ht="13.5">
      <c r="A5643" s="213">
        <v>45095</v>
      </c>
      <c r="B5643" s="141">
        <v>1244.51</v>
      </c>
      <c r="C5643" s="141">
        <v>1174.72</v>
      </c>
    </row>
    <row r="5644" spans="1:3" ht="13.5">
      <c r="A5644" s="213">
        <v>45096</v>
      </c>
      <c r="B5644" s="141">
        <v>1244.51</v>
      </c>
      <c r="C5644" s="141">
        <v>1174.72</v>
      </c>
    </row>
    <row r="5645" spans="1:3" ht="13.5">
      <c r="A5645" s="213">
        <v>45097</v>
      </c>
      <c r="B5645" s="141">
        <v>1244.51</v>
      </c>
      <c r="C5645" s="141">
        <v>1174.72</v>
      </c>
    </row>
    <row r="5646" spans="1:3" ht="13.5">
      <c r="A5646" s="213">
        <v>45098</v>
      </c>
      <c r="B5646" s="141">
        <v>1244.51</v>
      </c>
      <c r="C5646" s="141">
        <v>1174.72</v>
      </c>
    </row>
    <row r="5647" spans="1:3" ht="13.5">
      <c r="A5647" s="213">
        <v>45099</v>
      </c>
      <c r="B5647" s="141">
        <v>1244.51</v>
      </c>
      <c r="C5647" s="141">
        <v>1174.72</v>
      </c>
    </row>
    <row r="5648" spans="1:3" ht="13.5">
      <c r="A5648" s="213">
        <v>45100</v>
      </c>
      <c r="B5648" s="141">
        <v>1244.51</v>
      </c>
      <c r="C5648" s="141">
        <v>1174.72</v>
      </c>
    </row>
    <row r="5649" spans="1:3" ht="13.5">
      <c r="A5649" s="213">
        <v>45101</v>
      </c>
      <c r="B5649" s="141">
        <v>1244.51</v>
      </c>
      <c r="C5649" s="141">
        <v>1174.72</v>
      </c>
    </row>
    <row r="5650" spans="1:3" ht="13.5">
      <c r="A5650" s="213">
        <v>45102</v>
      </c>
      <c r="B5650" s="141">
        <v>1244.51</v>
      </c>
      <c r="C5650" s="141">
        <v>1174.72</v>
      </c>
    </row>
    <row r="5651" spans="1:3" ht="13.5">
      <c r="A5651" s="213">
        <v>45103</v>
      </c>
      <c r="B5651" s="141">
        <v>1244.51</v>
      </c>
      <c r="C5651" s="141">
        <v>1174.72</v>
      </c>
    </row>
    <row r="5652" spans="1:3" ht="13.5">
      <c r="A5652" s="213">
        <v>45104</v>
      </c>
      <c r="B5652" s="141">
        <v>1244.51</v>
      </c>
      <c r="C5652" s="141">
        <v>1174.72</v>
      </c>
    </row>
    <row r="5653" spans="1:3" ht="13.5">
      <c r="A5653" s="213">
        <v>45105</v>
      </c>
      <c r="B5653" s="141">
        <v>1244.51</v>
      </c>
      <c r="C5653" s="141">
        <v>1174.72</v>
      </c>
    </row>
    <row r="5654" spans="1:3" ht="13.5">
      <c r="A5654" s="213">
        <v>45106</v>
      </c>
      <c r="B5654" s="141">
        <v>1244.51</v>
      </c>
      <c r="C5654" s="141">
        <v>1174.72</v>
      </c>
    </row>
    <row r="5655" spans="1:3" ht="13.5">
      <c r="A5655" s="213">
        <v>45107</v>
      </c>
      <c r="B5655" s="141">
        <v>1244.51</v>
      </c>
      <c r="C5655" s="141">
        <v>1174.72</v>
      </c>
    </row>
    <row r="5656" spans="1:3" ht="13.5">
      <c r="A5656" s="213">
        <v>45108</v>
      </c>
      <c r="B5656" s="141">
        <v>1244.51</v>
      </c>
      <c r="C5656" s="141">
        <v>1174.72</v>
      </c>
    </row>
    <row r="5657" spans="1:3" ht="13.5">
      <c r="A5657" s="213">
        <v>45109</v>
      </c>
      <c r="B5657" s="141">
        <v>1244.51</v>
      </c>
      <c r="C5657" s="141">
        <v>1174.72</v>
      </c>
    </row>
    <row r="5658" spans="1:3" ht="13.5">
      <c r="A5658" s="213">
        <v>45110</v>
      </c>
      <c r="B5658" s="141">
        <v>1244.51</v>
      </c>
      <c r="C5658" s="141">
        <v>1174.72</v>
      </c>
    </row>
    <row r="5659" spans="1:3" ht="13.5">
      <c r="A5659" s="213">
        <v>45111</v>
      </c>
      <c r="B5659" s="141">
        <v>1244.51</v>
      </c>
      <c r="C5659" s="141">
        <v>1174.72</v>
      </c>
    </row>
    <row r="5660" spans="1:3" ht="13.5">
      <c r="A5660" s="213">
        <v>45112</v>
      </c>
      <c r="B5660" s="141">
        <v>1244.51</v>
      </c>
      <c r="C5660" s="141">
        <v>1174.72</v>
      </c>
    </row>
    <row r="5661" spans="1:3" ht="13.5">
      <c r="A5661" s="213">
        <v>45113</v>
      </c>
      <c r="B5661" s="141">
        <v>1244.51</v>
      </c>
      <c r="C5661" s="141">
        <v>1174.72</v>
      </c>
    </row>
    <row r="5662" spans="1:3" ht="13.5">
      <c r="A5662" s="213">
        <v>45114</v>
      </c>
      <c r="B5662" s="141">
        <v>935.13</v>
      </c>
      <c r="C5662" s="141">
        <v>991.1</v>
      </c>
    </row>
    <row r="5663" spans="1:3" ht="13.5">
      <c r="A5663" s="213">
        <v>45115</v>
      </c>
      <c r="B5663" s="141">
        <v>935.13</v>
      </c>
      <c r="C5663" s="141">
        <v>991.1</v>
      </c>
    </row>
    <row r="5664" spans="1:3" ht="13.5">
      <c r="A5664" s="213">
        <v>45116</v>
      </c>
      <c r="B5664" s="141">
        <v>935.13</v>
      </c>
      <c r="C5664" s="141">
        <v>991.1</v>
      </c>
    </row>
    <row r="5665" spans="1:3" ht="13.5">
      <c r="A5665" s="213">
        <v>45117</v>
      </c>
      <c r="B5665" s="141">
        <v>935.13</v>
      </c>
      <c r="C5665" s="141">
        <v>991.1</v>
      </c>
    </row>
    <row r="5666" spans="1:3" ht="13.5">
      <c r="A5666" s="213">
        <v>45118</v>
      </c>
      <c r="B5666" s="141">
        <v>935.13</v>
      </c>
      <c r="C5666" s="141">
        <v>991.1</v>
      </c>
    </row>
    <row r="5667" spans="1:3" ht="13.5">
      <c r="A5667" s="213">
        <v>45119</v>
      </c>
      <c r="B5667" s="141">
        <v>935.13</v>
      </c>
      <c r="C5667" s="141">
        <v>991.1</v>
      </c>
    </row>
    <row r="5668" spans="1:3" ht="13.5">
      <c r="A5668" s="213">
        <v>45120</v>
      </c>
      <c r="B5668" s="141">
        <v>935.13</v>
      </c>
      <c r="C5668" s="141">
        <v>991.1</v>
      </c>
    </row>
    <row r="5669" spans="1:3" ht="13.5">
      <c r="A5669" s="213">
        <v>45121</v>
      </c>
      <c r="B5669" s="141">
        <v>935.87</v>
      </c>
      <c r="C5669" s="141">
        <v>998.66</v>
      </c>
    </row>
    <row r="5670" spans="1:3" ht="13.5">
      <c r="A5670" s="213">
        <v>45122</v>
      </c>
      <c r="B5670" s="141">
        <v>935.87</v>
      </c>
      <c r="C5670" s="141">
        <v>998.66</v>
      </c>
    </row>
    <row r="5671" spans="1:3" ht="13.5">
      <c r="A5671" s="213">
        <v>45123</v>
      </c>
      <c r="B5671" s="141">
        <v>935.87</v>
      </c>
      <c r="C5671" s="141">
        <v>998.66</v>
      </c>
    </row>
    <row r="5672" spans="1:3" ht="13.5">
      <c r="A5672" s="213">
        <v>45124</v>
      </c>
      <c r="B5672" s="141">
        <v>935.87</v>
      </c>
      <c r="C5672" s="141">
        <v>998.66</v>
      </c>
    </row>
    <row r="5673" spans="1:3" ht="13.5">
      <c r="A5673" s="213">
        <v>45125</v>
      </c>
      <c r="B5673" s="141">
        <v>935.87</v>
      </c>
      <c r="C5673" s="141">
        <v>998.66</v>
      </c>
    </row>
    <row r="5674" spans="1:3" ht="13.5">
      <c r="A5674" s="213">
        <v>45126</v>
      </c>
      <c r="B5674" s="141">
        <v>935.87</v>
      </c>
      <c r="C5674" s="141">
        <v>998.66</v>
      </c>
    </row>
    <row r="5675" spans="1:3" ht="13.5">
      <c r="A5675" s="213">
        <v>45127</v>
      </c>
      <c r="B5675" s="141">
        <v>935.87</v>
      </c>
      <c r="C5675" s="141">
        <v>998.66</v>
      </c>
    </row>
    <row r="5676" spans="1:3" ht="13.5">
      <c r="A5676" s="213">
        <v>45128</v>
      </c>
      <c r="B5676" s="141">
        <v>910.01</v>
      </c>
      <c r="C5676" s="141">
        <v>965.96</v>
      </c>
    </row>
    <row r="5677" spans="1:3" ht="13.5">
      <c r="A5677" s="213">
        <v>45129</v>
      </c>
      <c r="B5677" s="141">
        <v>910.01</v>
      </c>
      <c r="C5677" s="141">
        <v>965.96</v>
      </c>
    </row>
    <row r="5678" spans="1:3" ht="13.5">
      <c r="A5678" s="213">
        <v>45130</v>
      </c>
      <c r="B5678" s="141">
        <v>910.01</v>
      </c>
      <c r="C5678" s="141">
        <v>965.96</v>
      </c>
    </row>
    <row r="5679" spans="1:3" ht="13.5">
      <c r="A5679" s="213">
        <v>45131</v>
      </c>
      <c r="B5679" s="141">
        <v>910.01</v>
      </c>
      <c r="C5679" s="141">
        <v>965.96</v>
      </c>
    </row>
    <row r="5680" spans="1:3" ht="13.5">
      <c r="A5680" s="213">
        <v>45132</v>
      </c>
      <c r="B5680" s="141">
        <v>910.01</v>
      </c>
      <c r="C5680" s="141">
        <v>965.96</v>
      </c>
    </row>
    <row r="5681" spans="1:3" ht="13.5">
      <c r="A5681" s="213">
        <v>45133</v>
      </c>
      <c r="B5681" s="141">
        <v>910.01</v>
      </c>
      <c r="C5681" s="141">
        <v>965.96</v>
      </c>
    </row>
    <row r="5682" spans="1:3" ht="13.5">
      <c r="A5682" s="213">
        <v>45134</v>
      </c>
      <c r="B5682" s="141">
        <v>910.01</v>
      </c>
      <c r="C5682" s="141">
        <v>965.96</v>
      </c>
    </row>
    <row r="5683" spans="1:3" ht="13.5">
      <c r="A5683" s="213">
        <v>45135</v>
      </c>
      <c r="B5683" s="141">
        <v>910.04</v>
      </c>
      <c r="C5683" s="141">
        <v>958.4</v>
      </c>
    </row>
    <row r="5684" spans="1:3" ht="13.5">
      <c r="A5684" s="213">
        <v>45136</v>
      </c>
      <c r="B5684" s="141">
        <v>910.04</v>
      </c>
      <c r="C5684" s="141">
        <v>958.4</v>
      </c>
    </row>
    <row r="5685" spans="1:3" ht="13.5">
      <c r="A5685" s="213">
        <v>45137</v>
      </c>
      <c r="B5685" s="141">
        <v>910.04</v>
      </c>
      <c r="C5685" s="141">
        <v>958.4</v>
      </c>
    </row>
    <row r="5686" spans="1:3" ht="13.5">
      <c r="A5686" s="213">
        <v>45138</v>
      </c>
      <c r="B5686" s="141">
        <v>910.04</v>
      </c>
      <c r="C5686" s="141">
        <v>958.4</v>
      </c>
    </row>
    <row r="5687" spans="1:3" ht="13.5">
      <c r="A5687" s="213">
        <v>45139</v>
      </c>
      <c r="B5687" s="141">
        <v>910.04</v>
      </c>
      <c r="C5687" s="141">
        <v>958.4</v>
      </c>
    </row>
    <row r="5688" spans="1:3" ht="13.5">
      <c r="A5688" s="213">
        <v>45140</v>
      </c>
      <c r="B5688" s="141">
        <v>910.04</v>
      </c>
      <c r="C5688" s="141">
        <v>958.4</v>
      </c>
    </row>
    <row r="5689" spans="1:3" ht="13.5">
      <c r="A5689" s="213">
        <v>45141</v>
      </c>
      <c r="B5689" s="141">
        <v>910.04</v>
      </c>
      <c r="C5689" s="141">
        <v>958.4</v>
      </c>
    </row>
    <row r="5690" spans="1:3" ht="13.5">
      <c r="A5690" s="213">
        <v>45142</v>
      </c>
      <c r="B5690" s="141">
        <v>910.85</v>
      </c>
      <c r="C5690" s="141">
        <v>918.45</v>
      </c>
    </row>
    <row r="5691" spans="1:3" ht="13.5">
      <c r="A5691" s="213">
        <v>45143</v>
      </c>
      <c r="B5691" s="141">
        <v>910.85</v>
      </c>
      <c r="C5691" s="141">
        <v>918.45</v>
      </c>
    </row>
    <row r="5692" spans="1:3" ht="13.5">
      <c r="A5692" s="213">
        <v>45144</v>
      </c>
      <c r="B5692" s="141">
        <v>910.85</v>
      </c>
      <c r="C5692" s="141">
        <v>918.45</v>
      </c>
    </row>
    <row r="5693" spans="1:3" ht="13.5">
      <c r="A5693" s="213">
        <v>45145</v>
      </c>
      <c r="B5693" s="141">
        <v>910.85</v>
      </c>
      <c r="C5693" s="141">
        <v>918.45</v>
      </c>
    </row>
    <row r="5694" spans="1:3" ht="13.5">
      <c r="A5694" s="213">
        <v>45146</v>
      </c>
      <c r="B5694" s="141">
        <v>910.85</v>
      </c>
      <c r="C5694" s="141">
        <v>918.45</v>
      </c>
    </row>
    <row r="5695" spans="1:3" ht="13.5">
      <c r="A5695" s="213">
        <v>45147</v>
      </c>
      <c r="B5695" s="141">
        <v>910.85</v>
      </c>
      <c r="C5695" s="141">
        <v>918.45</v>
      </c>
    </row>
    <row r="5696" spans="1:3" ht="13.5">
      <c r="A5696" s="213">
        <v>45148</v>
      </c>
      <c r="B5696" s="141">
        <v>910.85</v>
      </c>
      <c r="C5696" s="141">
        <v>918.45</v>
      </c>
    </row>
    <row r="5697" spans="1:3" ht="13.5">
      <c r="A5697" s="213">
        <v>45149</v>
      </c>
      <c r="B5697" s="141">
        <v>900.23</v>
      </c>
      <c r="C5697" s="141">
        <v>899.64</v>
      </c>
    </row>
    <row r="5698" spans="1:3" ht="13.5">
      <c r="A5698" s="213">
        <v>45150</v>
      </c>
      <c r="B5698" s="141">
        <v>900.23</v>
      </c>
      <c r="C5698" s="141">
        <v>899.64</v>
      </c>
    </row>
    <row r="5699" spans="1:3" ht="13.5">
      <c r="A5699" s="213">
        <v>45151</v>
      </c>
      <c r="B5699" s="141">
        <v>900.23</v>
      </c>
      <c r="C5699" s="141">
        <v>899.64</v>
      </c>
    </row>
    <row r="5700" spans="1:3" ht="13.5">
      <c r="A5700" s="213">
        <v>45152</v>
      </c>
      <c r="B5700" s="141">
        <v>900.23</v>
      </c>
      <c r="C5700" s="141">
        <v>899.64</v>
      </c>
    </row>
    <row r="5701" spans="1:3" ht="13.5">
      <c r="A5701" s="213">
        <v>45153</v>
      </c>
      <c r="B5701" s="141">
        <v>900.23</v>
      </c>
      <c r="C5701" s="141">
        <v>899.64</v>
      </c>
    </row>
    <row r="5702" spans="1:3" ht="13.5">
      <c r="A5702" s="213">
        <v>45154</v>
      </c>
      <c r="B5702" s="141">
        <v>900.23</v>
      </c>
      <c r="C5702" s="141">
        <v>899.64</v>
      </c>
    </row>
    <row r="5703" spans="1:3" ht="13.5">
      <c r="A5703" s="213">
        <v>45155</v>
      </c>
      <c r="B5703" s="141">
        <v>900.23</v>
      </c>
      <c r="C5703" s="141">
        <v>899.64</v>
      </c>
    </row>
    <row r="5704" spans="1:3" ht="13.5">
      <c r="A5704" s="213">
        <v>45156</v>
      </c>
      <c r="B5704" s="141">
        <v>897.17</v>
      </c>
      <c r="C5704" s="141">
        <v>873.14</v>
      </c>
    </row>
    <row r="5705" spans="1:3" ht="13.5">
      <c r="A5705" s="213">
        <v>45157</v>
      </c>
      <c r="B5705" s="141">
        <v>897.17</v>
      </c>
      <c r="C5705" s="141">
        <v>873.14</v>
      </c>
    </row>
    <row r="5706" spans="1:3" ht="13.5">
      <c r="A5706" s="213">
        <v>45158</v>
      </c>
      <c r="B5706" s="141">
        <v>897.17</v>
      </c>
      <c r="C5706" s="141">
        <v>873.14</v>
      </c>
    </row>
    <row r="5707" spans="1:3" ht="13.5">
      <c r="A5707" s="213">
        <v>45159</v>
      </c>
      <c r="B5707" s="141">
        <v>897.17</v>
      </c>
      <c r="C5707" s="141">
        <v>873.14</v>
      </c>
    </row>
    <row r="5708" spans="1:3" ht="13.5">
      <c r="A5708" s="213">
        <v>45160</v>
      </c>
      <c r="B5708" s="141">
        <v>897.17</v>
      </c>
      <c r="C5708" s="141">
        <v>873.14</v>
      </c>
    </row>
    <row r="5709" spans="1:3" ht="13.5">
      <c r="A5709" s="213">
        <v>45161</v>
      </c>
      <c r="B5709" s="141">
        <v>897.17</v>
      </c>
      <c r="C5709" s="141">
        <v>873.14</v>
      </c>
    </row>
    <row r="5710" spans="1:3" ht="13.5">
      <c r="A5710" s="213">
        <v>45162</v>
      </c>
      <c r="B5710" s="141">
        <v>897.17</v>
      </c>
      <c r="C5710" s="141">
        <v>873.14</v>
      </c>
    </row>
    <row r="5711" spans="1:3" ht="13.5">
      <c r="A5711" s="213">
        <v>45163</v>
      </c>
      <c r="B5711" s="141">
        <v>865.66</v>
      </c>
      <c r="C5711" s="141">
        <v>865.6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F3558"/>
  <sheetViews>
    <sheetView showGridLines="0" workbookViewId="0">
      <pane ySplit="1" topLeftCell="A3528" activePane="bottomLeft" state="frozen"/>
      <selection activeCell="B2985" sqref="B2985"/>
      <selection pane="bottomLeft" activeCell="O3567" sqref="O3567"/>
    </sheetView>
  </sheetViews>
  <sheetFormatPr defaultRowHeight="12.75" outlineLevelRow="1" outlineLevelCol="1"/>
  <cols>
    <col min="2" max="2" width="17.7109375" customWidth="1"/>
    <col min="3" max="3" width="15.85546875" customWidth="1"/>
    <col min="5" max="5" width="9.140625" style="66" hidden="1" customWidth="1" outlineLevel="1"/>
    <col min="6" max="6" width="9.140625" collapsed="1"/>
  </cols>
  <sheetData>
    <row r="1" spans="1:3" ht="13.5">
      <c r="A1" s="81"/>
      <c r="B1" s="136" t="s">
        <v>383</v>
      </c>
      <c r="C1" s="136" t="s">
        <v>382</v>
      </c>
    </row>
    <row r="2" spans="1:3" ht="13.5" hidden="1" outlineLevel="1">
      <c r="A2" s="138">
        <v>41607</v>
      </c>
      <c r="B2" s="137">
        <v>517.5</v>
      </c>
      <c r="C2" s="137">
        <v>538.5</v>
      </c>
    </row>
    <row r="3" spans="1:3" ht="13.5" hidden="1" outlineLevel="1">
      <c r="A3" s="138">
        <v>41608</v>
      </c>
      <c r="B3" s="137">
        <v>516.5</v>
      </c>
      <c r="C3" s="137">
        <v>538.5</v>
      </c>
    </row>
    <row r="4" spans="1:3" ht="13.5" hidden="1" outlineLevel="1">
      <c r="A4" s="138">
        <v>41609</v>
      </c>
      <c r="B4" s="137">
        <v>516.5</v>
      </c>
      <c r="C4" s="137">
        <v>538.5</v>
      </c>
    </row>
    <row r="5" spans="1:3" ht="13.5" hidden="1" outlineLevel="1">
      <c r="A5" s="138">
        <v>41610</v>
      </c>
      <c r="B5" s="137">
        <v>500.5</v>
      </c>
      <c r="C5" s="137">
        <v>538.5</v>
      </c>
    </row>
    <row r="6" spans="1:3" ht="13.5" hidden="1" outlineLevel="1">
      <c r="A6" s="138">
        <v>41611</v>
      </c>
      <c r="B6" s="137">
        <v>500.5</v>
      </c>
      <c r="C6" s="137">
        <v>538.5</v>
      </c>
    </row>
    <row r="7" spans="1:3" ht="13.5" hidden="1" outlineLevel="1">
      <c r="A7" s="138">
        <v>41612</v>
      </c>
      <c r="B7" s="137">
        <v>499.5</v>
      </c>
      <c r="C7" s="137">
        <v>536.5</v>
      </c>
    </row>
    <row r="8" spans="1:3" ht="13.5" hidden="1" outlineLevel="1">
      <c r="A8" s="138">
        <v>41613</v>
      </c>
      <c r="B8" s="137">
        <v>501</v>
      </c>
      <c r="C8" s="137">
        <v>538.5</v>
      </c>
    </row>
    <row r="9" spans="1:3" ht="13.5" hidden="1" outlineLevel="1">
      <c r="A9" s="138">
        <v>41614</v>
      </c>
      <c r="B9" s="137">
        <v>502.5</v>
      </c>
      <c r="C9" s="137">
        <v>540.5</v>
      </c>
    </row>
    <row r="10" spans="1:3" ht="13.5" hidden="1" outlineLevel="1">
      <c r="A10" s="138">
        <v>41615</v>
      </c>
      <c r="B10" s="137">
        <v>503.5</v>
      </c>
      <c r="C10" s="137">
        <v>541.5</v>
      </c>
    </row>
    <row r="11" spans="1:3" ht="13.5" hidden="1" outlineLevel="1">
      <c r="A11" s="138">
        <v>41616</v>
      </c>
      <c r="B11" s="137">
        <v>503.5</v>
      </c>
      <c r="C11" s="137">
        <v>541.5</v>
      </c>
    </row>
    <row r="12" spans="1:3" ht="13.5" hidden="1" outlineLevel="1">
      <c r="A12" s="138">
        <v>41617</v>
      </c>
      <c r="B12" s="137">
        <v>503.5</v>
      </c>
      <c r="C12" s="137">
        <v>529.5</v>
      </c>
    </row>
    <row r="13" spans="1:3" ht="13.5" hidden="1" outlineLevel="1">
      <c r="A13" s="138">
        <v>41618</v>
      </c>
      <c r="B13" s="137">
        <v>507</v>
      </c>
      <c r="C13" s="137">
        <v>533</v>
      </c>
    </row>
    <row r="14" spans="1:3" ht="13.5" hidden="1" outlineLevel="1">
      <c r="A14" s="138">
        <v>41619</v>
      </c>
      <c r="B14" s="137">
        <v>507.5</v>
      </c>
      <c r="C14" s="137">
        <v>533.5</v>
      </c>
    </row>
    <row r="15" spans="1:3" ht="13.5" hidden="1" outlineLevel="1">
      <c r="A15" s="138">
        <v>41620</v>
      </c>
      <c r="B15" s="137">
        <v>507</v>
      </c>
      <c r="C15" s="137">
        <v>533</v>
      </c>
    </row>
    <row r="16" spans="1:3" ht="13.5" hidden="1" outlineLevel="1">
      <c r="A16" s="138">
        <v>41621</v>
      </c>
      <c r="B16" s="137">
        <v>506.5</v>
      </c>
      <c r="C16" s="137">
        <v>533</v>
      </c>
    </row>
    <row r="17" spans="1:3" ht="13.5" hidden="1" outlineLevel="1">
      <c r="A17" s="138">
        <v>41622</v>
      </c>
      <c r="B17" s="137">
        <v>505.5</v>
      </c>
      <c r="C17" s="137">
        <v>531.5</v>
      </c>
    </row>
    <row r="18" spans="1:3" ht="13.5" hidden="1" outlineLevel="1">
      <c r="A18" s="138">
        <v>41623</v>
      </c>
      <c r="B18" s="137">
        <v>505.5</v>
      </c>
      <c r="C18" s="137">
        <v>531.5</v>
      </c>
    </row>
    <row r="19" spans="1:3" ht="13.5" hidden="1" outlineLevel="1">
      <c r="A19" s="138">
        <v>41624</v>
      </c>
      <c r="B19" s="137">
        <v>501.5</v>
      </c>
      <c r="C19" s="137">
        <v>516.5</v>
      </c>
    </row>
    <row r="20" spans="1:3" ht="13.5" hidden="1" outlineLevel="1">
      <c r="A20" s="138">
        <v>41625</v>
      </c>
      <c r="B20" s="137">
        <v>501.5</v>
      </c>
      <c r="C20" s="137">
        <v>515.5</v>
      </c>
    </row>
    <row r="21" spans="1:3" ht="13.5" hidden="1" outlineLevel="1">
      <c r="A21" s="138">
        <v>41626</v>
      </c>
      <c r="B21" s="137">
        <v>500.5</v>
      </c>
      <c r="C21" s="137">
        <v>514.5</v>
      </c>
    </row>
    <row r="22" spans="1:3" ht="13.5" hidden="1" outlineLevel="1">
      <c r="A22" s="138">
        <v>41627</v>
      </c>
      <c r="B22" s="137">
        <v>500.5</v>
      </c>
      <c r="C22" s="137">
        <v>514.5</v>
      </c>
    </row>
    <row r="23" spans="1:3" ht="13.5" hidden="1" outlineLevel="1">
      <c r="A23" s="138">
        <v>41628</v>
      </c>
      <c r="B23" s="137">
        <v>500.5</v>
      </c>
      <c r="C23" s="137">
        <v>515.5</v>
      </c>
    </row>
    <row r="24" spans="1:3" ht="13.5" hidden="1" outlineLevel="1">
      <c r="A24" s="138">
        <v>41629</v>
      </c>
      <c r="B24" s="137">
        <v>499.5</v>
      </c>
      <c r="C24" s="137">
        <v>513.5</v>
      </c>
    </row>
    <row r="25" spans="1:3" ht="13.5" hidden="1" outlineLevel="1">
      <c r="A25" s="138">
        <v>41630</v>
      </c>
      <c r="B25" s="137">
        <v>499.5</v>
      </c>
      <c r="C25" s="137">
        <v>513.5</v>
      </c>
    </row>
    <row r="26" spans="1:3" ht="13.5" hidden="1" outlineLevel="1">
      <c r="A26" s="138">
        <v>41631</v>
      </c>
      <c r="B26" s="137">
        <v>499.5</v>
      </c>
      <c r="C26" s="137">
        <v>508.5</v>
      </c>
    </row>
    <row r="27" spans="1:3" ht="13.5" hidden="1" outlineLevel="1">
      <c r="A27" s="138">
        <v>41632</v>
      </c>
      <c r="B27" s="137">
        <v>503</v>
      </c>
      <c r="C27" s="137">
        <v>512.5</v>
      </c>
    </row>
    <row r="28" spans="1:3" ht="13.5" hidden="1" outlineLevel="1">
      <c r="A28" s="138">
        <v>41633</v>
      </c>
      <c r="B28" s="137">
        <v>504.5</v>
      </c>
      <c r="C28" s="137">
        <v>514</v>
      </c>
    </row>
    <row r="29" spans="1:3" ht="13.5" hidden="1" outlineLevel="1">
      <c r="A29" s="138">
        <v>41634</v>
      </c>
      <c r="B29" s="137">
        <v>504.5</v>
      </c>
      <c r="C29" s="137">
        <v>514</v>
      </c>
    </row>
    <row r="30" spans="1:3" ht="13.5" hidden="1" outlineLevel="1">
      <c r="A30" s="138">
        <v>41635</v>
      </c>
      <c r="B30" s="137">
        <v>504.5</v>
      </c>
      <c r="C30" s="137">
        <v>514</v>
      </c>
    </row>
    <row r="31" spans="1:3" ht="13.5" hidden="1" outlineLevel="1">
      <c r="A31" s="138">
        <v>41636</v>
      </c>
      <c r="B31" s="137">
        <v>506.5</v>
      </c>
      <c r="C31" s="137">
        <v>516</v>
      </c>
    </row>
    <row r="32" spans="1:3" ht="13.5" hidden="1" outlineLevel="1">
      <c r="A32" s="138">
        <v>41637</v>
      </c>
      <c r="B32" s="137">
        <v>506.5</v>
      </c>
      <c r="C32" s="137">
        <v>516</v>
      </c>
    </row>
    <row r="33" spans="1:3" ht="13.5" hidden="1" outlineLevel="1">
      <c r="A33" s="138">
        <v>41638</v>
      </c>
      <c r="B33" s="137">
        <v>502.5</v>
      </c>
      <c r="C33" s="137">
        <v>516</v>
      </c>
    </row>
    <row r="34" spans="1:3" ht="13.5" hidden="1" outlineLevel="1">
      <c r="A34" s="138">
        <v>41639</v>
      </c>
      <c r="B34" s="137">
        <v>499</v>
      </c>
      <c r="C34" s="137">
        <v>512.5</v>
      </c>
    </row>
    <row r="35" spans="1:3" ht="13.5" hidden="1" outlineLevel="1">
      <c r="A35" s="138">
        <v>41640</v>
      </c>
      <c r="B35" s="137">
        <v>497.5</v>
      </c>
      <c r="C35" s="137">
        <v>511</v>
      </c>
    </row>
    <row r="36" spans="1:3" ht="13.5" hidden="1" outlineLevel="1">
      <c r="A36" s="138">
        <v>41641</v>
      </c>
      <c r="B36" s="137">
        <v>497.5</v>
      </c>
      <c r="C36" s="137">
        <v>511</v>
      </c>
    </row>
    <row r="37" spans="1:3" ht="13.5" hidden="1" outlineLevel="1">
      <c r="A37" s="138">
        <v>41642</v>
      </c>
      <c r="B37" s="137">
        <v>494.5</v>
      </c>
      <c r="C37" s="137">
        <v>507</v>
      </c>
    </row>
    <row r="38" spans="1:3" ht="13.5" hidden="1" outlineLevel="1">
      <c r="A38" s="138">
        <v>41643</v>
      </c>
      <c r="B38" s="137">
        <v>493.5</v>
      </c>
      <c r="C38" s="137">
        <v>507</v>
      </c>
    </row>
    <row r="39" spans="1:3" ht="13.5" hidden="1" outlineLevel="1">
      <c r="A39" s="138">
        <v>41644</v>
      </c>
      <c r="B39" s="137">
        <v>493.5</v>
      </c>
      <c r="C39" s="137">
        <v>507</v>
      </c>
    </row>
    <row r="40" spans="1:3" ht="13.5" hidden="1" outlineLevel="1">
      <c r="A40" s="138">
        <v>41645</v>
      </c>
      <c r="B40" s="137">
        <v>493.5</v>
      </c>
      <c r="C40" s="137">
        <v>507</v>
      </c>
    </row>
    <row r="41" spans="1:3" ht="13.5" hidden="1" outlineLevel="1">
      <c r="A41" s="138">
        <v>41646</v>
      </c>
      <c r="B41" s="137">
        <v>491.5</v>
      </c>
      <c r="C41" s="137">
        <v>504</v>
      </c>
    </row>
    <row r="42" spans="1:3" ht="13.5" hidden="1" outlineLevel="1">
      <c r="A42" s="138">
        <v>41647</v>
      </c>
      <c r="B42" s="137">
        <v>492.5</v>
      </c>
      <c r="C42" s="137">
        <v>506</v>
      </c>
    </row>
    <row r="43" spans="1:3" ht="13.5" hidden="1" outlineLevel="1">
      <c r="A43" s="138">
        <v>41648</v>
      </c>
      <c r="B43" s="137">
        <v>493.5</v>
      </c>
      <c r="C43" s="137">
        <v>507</v>
      </c>
    </row>
    <row r="44" spans="1:3" ht="13.5" hidden="1" outlineLevel="1">
      <c r="A44" s="138">
        <v>41649</v>
      </c>
      <c r="B44" s="137">
        <v>493</v>
      </c>
      <c r="C44" s="137">
        <v>506</v>
      </c>
    </row>
    <row r="45" spans="1:3" ht="13.5" hidden="1" outlineLevel="1">
      <c r="A45" s="138">
        <v>41650</v>
      </c>
      <c r="B45" s="137">
        <v>492.5</v>
      </c>
      <c r="C45" s="137">
        <v>505</v>
      </c>
    </row>
    <row r="46" spans="1:3" ht="13.5" hidden="1" outlineLevel="1">
      <c r="A46" s="138">
        <v>41651</v>
      </c>
      <c r="B46" s="137">
        <v>492.5</v>
      </c>
      <c r="C46" s="137">
        <v>505</v>
      </c>
    </row>
    <row r="47" spans="1:3" ht="13.5" hidden="1" outlineLevel="1">
      <c r="A47" s="138">
        <v>41652</v>
      </c>
      <c r="B47" s="137">
        <v>492.5</v>
      </c>
      <c r="C47" s="137">
        <v>505</v>
      </c>
    </row>
    <row r="48" spans="1:3" ht="13.5" hidden="1" outlineLevel="1">
      <c r="A48" s="138">
        <v>41653</v>
      </c>
      <c r="B48" s="137">
        <v>493</v>
      </c>
      <c r="C48" s="137">
        <v>506</v>
      </c>
    </row>
    <row r="49" spans="1:3" ht="13.5" hidden="1" outlineLevel="1">
      <c r="A49" s="138">
        <v>41654</v>
      </c>
      <c r="B49" s="137">
        <v>490.5</v>
      </c>
      <c r="C49" s="137">
        <v>504</v>
      </c>
    </row>
    <row r="50" spans="1:3" ht="13.5" hidden="1" outlineLevel="1">
      <c r="A50" s="138">
        <v>41655</v>
      </c>
      <c r="B50" s="137">
        <v>488.5</v>
      </c>
      <c r="C50" s="137">
        <v>502</v>
      </c>
    </row>
    <row r="51" spans="1:3" ht="13.5" hidden="1" outlineLevel="1">
      <c r="A51" s="138">
        <v>41656</v>
      </c>
      <c r="B51" s="137">
        <v>489.5</v>
      </c>
      <c r="C51" s="137">
        <v>503</v>
      </c>
    </row>
    <row r="52" spans="1:3" ht="13.5" hidden="1" outlineLevel="1">
      <c r="A52" s="138">
        <v>41657</v>
      </c>
      <c r="B52" s="137">
        <v>487.5</v>
      </c>
      <c r="C52" s="137">
        <v>500</v>
      </c>
    </row>
    <row r="53" spans="1:3" ht="13.5" hidden="1" outlineLevel="1">
      <c r="A53" s="138">
        <v>41658</v>
      </c>
      <c r="B53" s="137">
        <v>487.5</v>
      </c>
      <c r="C53" s="137">
        <v>500</v>
      </c>
    </row>
    <row r="54" spans="1:3" ht="13.5" hidden="1" outlineLevel="1">
      <c r="A54" s="138">
        <v>41659</v>
      </c>
      <c r="B54" s="137">
        <v>487.5</v>
      </c>
      <c r="C54" s="137">
        <v>500</v>
      </c>
    </row>
    <row r="55" spans="1:3" ht="13.5" hidden="1" outlineLevel="1">
      <c r="A55" s="138">
        <v>41660</v>
      </c>
      <c r="B55" s="137">
        <v>484.5</v>
      </c>
      <c r="C55" s="137">
        <v>497</v>
      </c>
    </row>
    <row r="56" spans="1:3" ht="13.5" hidden="1" outlineLevel="1">
      <c r="A56" s="138">
        <v>41661</v>
      </c>
      <c r="B56" s="137">
        <v>481.5</v>
      </c>
      <c r="C56" s="137">
        <v>494</v>
      </c>
    </row>
    <row r="57" spans="1:3" ht="13.5" hidden="1" outlineLevel="1">
      <c r="A57" s="138">
        <v>41662</v>
      </c>
      <c r="B57" s="137">
        <v>482.5</v>
      </c>
      <c r="C57" s="137">
        <v>495</v>
      </c>
    </row>
    <row r="58" spans="1:3" ht="13.5" hidden="1" outlineLevel="1">
      <c r="A58" s="138">
        <v>41663</v>
      </c>
      <c r="B58" s="137">
        <v>479.5</v>
      </c>
      <c r="C58" s="137">
        <v>493</v>
      </c>
    </row>
    <row r="59" spans="1:3" ht="13.5" hidden="1" outlineLevel="1">
      <c r="A59" s="138">
        <v>41664</v>
      </c>
      <c r="B59" s="137">
        <v>475</v>
      </c>
      <c r="C59" s="137">
        <v>488</v>
      </c>
    </row>
    <row r="60" spans="1:3" ht="13.5" hidden="1" outlineLevel="1">
      <c r="A60" s="138">
        <v>41665</v>
      </c>
      <c r="B60" s="137">
        <v>475</v>
      </c>
      <c r="C60" s="137">
        <v>488</v>
      </c>
    </row>
    <row r="61" spans="1:3" ht="13.5" hidden="1" outlineLevel="1">
      <c r="A61" s="138">
        <v>41666</v>
      </c>
      <c r="B61" s="137">
        <v>475</v>
      </c>
      <c r="C61" s="137">
        <v>488</v>
      </c>
    </row>
    <row r="62" spans="1:3" ht="13.5" hidden="1" outlineLevel="1">
      <c r="A62" s="138">
        <v>41667</v>
      </c>
      <c r="B62" s="137">
        <v>473</v>
      </c>
      <c r="C62" s="137">
        <v>486</v>
      </c>
    </row>
    <row r="63" spans="1:3" ht="13.5" hidden="1" outlineLevel="1">
      <c r="A63" s="138">
        <v>41668</v>
      </c>
      <c r="B63" s="137">
        <v>471.5</v>
      </c>
      <c r="C63" s="137">
        <v>484</v>
      </c>
    </row>
    <row r="64" spans="1:3" ht="13.5" hidden="1" outlineLevel="1">
      <c r="A64" s="138">
        <v>41669</v>
      </c>
      <c r="B64" s="137">
        <v>466</v>
      </c>
      <c r="C64" s="137">
        <v>479</v>
      </c>
    </row>
    <row r="65" spans="1:3" ht="13.5" hidden="1" outlineLevel="1">
      <c r="A65" s="138">
        <v>41670</v>
      </c>
      <c r="B65" s="137">
        <v>464</v>
      </c>
      <c r="C65" s="137">
        <v>477</v>
      </c>
    </row>
    <row r="66" spans="1:3" ht="13.5" hidden="1" outlineLevel="1">
      <c r="A66" s="138">
        <v>41671</v>
      </c>
      <c r="B66" s="137">
        <v>463</v>
      </c>
      <c r="C66" s="137">
        <v>475</v>
      </c>
    </row>
    <row r="67" spans="1:3" ht="13.5" hidden="1" outlineLevel="1">
      <c r="A67" s="138">
        <v>41672</v>
      </c>
      <c r="B67" s="137">
        <v>463</v>
      </c>
      <c r="C67" s="137">
        <v>475</v>
      </c>
    </row>
    <row r="68" spans="1:3" ht="13.5" hidden="1" outlineLevel="1">
      <c r="A68" s="138">
        <v>41673</v>
      </c>
      <c r="B68" s="137">
        <v>488</v>
      </c>
      <c r="C68" s="137">
        <v>485.5</v>
      </c>
    </row>
    <row r="69" spans="1:3" ht="13.5" hidden="1" outlineLevel="1">
      <c r="A69" s="138">
        <v>41674</v>
      </c>
      <c r="B69" s="137">
        <v>490.5</v>
      </c>
      <c r="C69" s="137">
        <v>487.5</v>
      </c>
    </row>
    <row r="70" spans="1:3" ht="13.5" hidden="1" outlineLevel="1">
      <c r="A70" s="138">
        <v>41675</v>
      </c>
      <c r="B70" s="137">
        <v>491.5</v>
      </c>
      <c r="C70" s="137">
        <v>489</v>
      </c>
    </row>
    <row r="71" spans="1:3" ht="13.5" hidden="1" outlineLevel="1">
      <c r="A71" s="138">
        <v>41676</v>
      </c>
      <c r="B71" s="137">
        <v>494.5</v>
      </c>
      <c r="C71" s="137">
        <v>491.5</v>
      </c>
    </row>
    <row r="72" spans="1:3" ht="13.5" hidden="1" outlineLevel="1">
      <c r="A72" s="138">
        <v>41677</v>
      </c>
      <c r="B72" s="137">
        <v>495.5</v>
      </c>
      <c r="C72" s="137">
        <v>492.5</v>
      </c>
    </row>
    <row r="73" spans="1:3" ht="13.5" hidden="1" outlineLevel="1">
      <c r="A73" s="138">
        <v>41678</v>
      </c>
      <c r="B73" s="137">
        <v>496.5</v>
      </c>
      <c r="C73" s="137">
        <v>494</v>
      </c>
    </row>
    <row r="74" spans="1:3" ht="13.5" hidden="1" outlineLevel="1">
      <c r="A74" s="138">
        <v>41679</v>
      </c>
      <c r="B74" s="137">
        <v>496.5</v>
      </c>
      <c r="C74" s="137">
        <v>494</v>
      </c>
    </row>
    <row r="75" spans="1:3" ht="13.5" hidden="1" outlineLevel="1">
      <c r="A75" s="138">
        <v>41680</v>
      </c>
      <c r="B75" s="137">
        <v>498</v>
      </c>
      <c r="C75" s="137">
        <v>494</v>
      </c>
    </row>
    <row r="76" spans="1:3" ht="13.5" hidden="1" outlineLevel="1">
      <c r="A76" s="138">
        <v>41681</v>
      </c>
      <c r="B76" s="137">
        <v>497</v>
      </c>
      <c r="C76" s="137">
        <v>493.5</v>
      </c>
    </row>
    <row r="77" spans="1:3" ht="13.5" hidden="1" outlineLevel="1">
      <c r="A77" s="138">
        <v>41682</v>
      </c>
      <c r="B77" s="137">
        <v>497</v>
      </c>
      <c r="C77" s="137">
        <v>493.5</v>
      </c>
    </row>
    <row r="78" spans="1:3" ht="13.5" hidden="1" outlineLevel="1">
      <c r="A78" s="138">
        <v>41683</v>
      </c>
      <c r="B78" s="137">
        <v>496</v>
      </c>
      <c r="C78" s="137">
        <v>492.5</v>
      </c>
    </row>
    <row r="79" spans="1:3" ht="13.5" hidden="1" outlineLevel="1">
      <c r="A79" s="138">
        <v>41684</v>
      </c>
      <c r="B79" s="137">
        <v>491</v>
      </c>
      <c r="C79" s="137">
        <v>487.5</v>
      </c>
    </row>
    <row r="80" spans="1:3" ht="13.5" hidden="1" outlineLevel="1">
      <c r="A80" s="138">
        <v>41685</v>
      </c>
      <c r="B80" s="137">
        <v>492.5</v>
      </c>
      <c r="C80" s="137">
        <v>489</v>
      </c>
    </row>
    <row r="81" spans="1:3" ht="13.5" hidden="1" outlineLevel="1">
      <c r="A81" s="138">
        <v>41686</v>
      </c>
      <c r="B81" s="137">
        <v>492.5</v>
      </c>
      <c r="C81" s="137">
        <v>489</v>
      </c>
    </row>
    <row r="82" spans="1:3" ht="13.5" hidden="1" outlineLevel="1">
      <c r="A82" s="138">
        <v>41687</v>
      </c>
      <c r="B82" s="137">
        <v>492.5</v>
      </c>
      <c r="C82" s="137">
        <v>489</v>
      </c>
    </row>
    <row r="83" spans="1:3" ht="13.5" hidden="1" outlineLevel="1">
      <c r="A83" s="138">
        <v>41688</v>
      </c>
      <c r="B83" s="137">
        <v>491.5</v>
      </c>
      <c r="C83" s="137">
        <v>488</v>
      </c>
    </row>
    <row r="84" spans="1:3" ht="13.5" hidden="1" outlineLevel="1">
      <c r="A84" s="138">
        <v>41689</v>
      </c>
      <c r="B84" s="137">
        <v>490</v>
      </c>
      <c r="C84" s="137">
        <v>486.5</v>
      </c>
    </row>
    <row r="85" spans="1:3" ht="13.5" hidden="1" outlineLevel="1">
      <c r="A85" s="138">
        <v>41690</v>
      </c>
      <c r="B85" s="137">
        <v>483</v>
      </c>
      <c r="C85" s="137">
        <v>479.5</v>
      </c>
    </row>
    <row r="86" spans="1:3" ht="13.5" hidden="1" outlineLevel="1">
      <c r="A86" s="138">
        <v>41691</v>
      </c>
      <c r="B86" s="137">
        <v>482</v>
      </c>
      <c r="C86" s="137">
        <v>478.5</v>
      </c>
    </row>
    <row r="87" spans="1:3" ht="13.5" hidden="1" outlineLevel="1">
      <c r="A87" s="138">
        <v>41692</v>
      </c>
      <c r="B87" s="137">
        <v>483</v>
      </c>
      <c r="C87" s="137">
        <v>479.5</v>
      </c>
    </row>
    <row r="88" spans="1:3" ht="13.5" hidden="1" outlineLevel="1">
      <c r="A88" s="138">
        <v>41693</v>
      </c>
      <c r="B88" s="137">
        <v>483</v>
      </c>
      <c r="C88" s="137">
        <v>479.5</v>
      </c>
    </row>
    <row r="89" spans="1:3" ht="13.5" hidden="1" outlineLevel="1">
      <c r="A89" s="138">
        <v>41694</v>
      </c>
      <c r="B89" s="137">
        <v>491</v>
      </c>
      <c r="C89" s="137">
        <v>507.5</v>
      </c>
    </row>
    <row r="90" spans="1:3" ht="13.5" hidden="1" outlineLevel="1">
      <c r="A90" s="138">
        <v>41695</v>
      </c>
      <c r="B90" s="137">
        <v>494</v>
      </c>
      <c r="C90" s="137">
        <v>510.5</v>
      </c>
    </row>
    <row r="91" spans="1:3" ht="13.5" hidden="1" outlineLevel="1">
      <c r="A91" s="138">
        <v>41696</v>
      </c>
      <c r="B91" s="137">
        <v>493</v>
      </c>
      <c r="C91" s="137">
        <v>510</v>
      </c>
    </row>
    <row r="92" spans="1:3" ht="13.5" hidden="1" outlineLevel="1">
      <c r="A92" s="138">
        <v>41697</v>
      </c>
      <c r="B92" s="137">
        <v>487</v>
      </c>
      <c r="C92" s="137">
        <v>504</v>
      </c>
    </row>
    <row r="93" spans="1:3" ht="13.5" hidden="1" outlineLevel="1">
      <c r="A93" s="138">
        <v>41698</v>
      </c>
      <c r="B93" s="137">
        <v>485</v>
      </c>
      <c r="C93" s="137">
        <v>502</v>
      </c>
    </row>
    <row r="94" spans="1:3" ht="13.5" hidden="1" outlineLevel="1">
      <c r="A94" s="138">
        <v>41699</v>
      </c>
      <c r="B94" s="137">
        <v>485</v>
      </c>
      <c r="C94" s="137">
        <v>502</v>
      </c>
    </row>
    <row r="95" spans="1:3" ht="13.5" hidden="1" outlineLevel="1">
      <c r="A95" s="138">
        <v>41700</v>
      </c>
      <c r="B95" s="137">
        <v>485</v>
      </c>
      <c r="C95" s="137">
        <v>502</v>
      </c>
    </row>
    <row r="96" spans="1:3" ht="13.5" hidden="1" outlineLevel="1">
      <c r="A96" s="138">
        <v>41701</v>
      </c>
      <c r="B96" s="137">
        <v>485</v>
      </c>
      <c r="C96" s="137">
        <v>502</v>
      </c>
    </row>
    <row r="97" spans="1:3" ht="13.5" hidden="1" outlineLevel="1">
      <c r="A97" s="138">
        <v>41702</v>
      </c>
      <c r="B97" s="137">
        <v>482.5</v>
      </c>
      <c r="C97" s="137">
        <v>499</v>
      </c>
    </row>
    <row r="98" spans="1:3" ht="13.5" hidden="1" outlineLevel="1">
      <c r="A98" s="138">
        <v>41703</v>
      </c>
      <c r="B98" s="137">
        <v>486</v>
      </c>
      <c r="C98" s="137">
        <v>502.5</v>
      </c>
    </row>
    <row r="99" spans="1:3" ht="13.5" hidden="1" outlineLevel="1">
      <c r="A99" s="138">
        <v>41704</v>
      </c>
      <c r="B99" s="137">
        <v>487.5</v>
      </c>
      <c r="C99" s="137">
        <v>504.5</v>
      </c>
    </row>
    <row r="100" spans="1:3" ht="13.5" hidden="1" outlineLevel="1">
      <c r="A100" s="138">
        <v>41705</v>
      </c>
      <c r="B100" s="137">
        <v>483.5</v>
      </c>
      <c r="C100" s="137">
        <v>500</v>
      </c>
    </row>
    <row r="101" spans="1:3" ht="13.5" hidden="1" outlineLevel="1">
      <c r="A101" s="138">
        <v>41706</v>
      </c>
      <c r="B101" s="137">
        <v>483</v>
      </c>
      <c r="C101" s="137">
        <v>500</v>
      </c>
    </row>
    <row r="102" spans="1:3" ht="13.5" hidden="1" outlineLevel="1">
      <c r="A102" s="138">
        <v>41707</v>
      </c>
      <c r="B102" s="137">
        <v>483</v>
      </c>
      <c r="C102" s="137">
        <v>500</v>
      </c>
    </row>
    <row r="103" spans="1:3" ht="13.5" hidden="1" outlineLevel="1">
      <c r="A103" s="138">
        <v>41708</v>
      </c>
      <c r="B103" s="137">
        <v>483</v>
      </c>
      <c r="C103" s="137">
        <v>500</v>
      </c>
    </row>
    <row r="104" spans="1:3" ht="13.5" hidden="1" outlineLevel="1">
      <c r="A104" s="138">
        <v>41709</v>
      </c>
      <c r="B104" s="137">
        <v>482</v>
      </c>
      <c r="C104" s="137">
        <v>499</v>
      </c>
    </row>
    <row r="105" spans="1:3" ht="13.5" hidden="1" outlineLevel="1">
      <c r="A105" s="138">
        <v>41710</v>
      </c>
      <c r="B105" s="137">
        <v>482</v>
      </c>
      <c r="C105" s="137">
        <v>499</v>
      </c>
    </row>
    <row r="106" spans="1:3" ht="13.5" hidden="1" outlineLevel="1">
      <c r="A106" s="138">
        <v>41711</v>
      </c>
      <c r="B106" s="137">
        <v>481</v>
      </c>
      <c r="C106" s="137">
        <v>497.5</v>
      </c>
    </row>
    <row r="107" spans="1:3" ht="13.5" hidden="1" outlineLevel="1">
      <c r="A107" s="138">
        <v>41712</v>
      </c>
      <c r="B107" s="137">
        <v>481.5</v>
      </c>
      <c r="C107" s="137">
        <v>498</v>
      </c>
    </row>
    <row r="108" spans="1:3" ht="13.5" hidden="1" outlineLevel="1">
      <c r="A108" s="138">
        <v>41713</v>
      </c>
      <c r="B108" s="137">
        <v>478.5</v>
      </c>
      <c r="C108" s="137">
        <v>495</v>
      </c>
    </row>
    <row r="109" spans="1:3" ht="13.5" hidden="1" outlineLevel="1">
      <c r="A109" s="138">
        <v>41714</v>
      </c>
      <c r="B109" s="137">
        <v>478.5</v>
      </c>
      <c r="C109" s="137">
        <v>495</v>
      </c>
    </row>
    <row r="110" spans="1:3" ht="13.5" hidden="1" outlineLevel="1">
      <c r="A110" s="138">
        <v>41715</v>
      </c>
      <c r="B110" s="137">
        <v>478.5</v>
      </c>
      <c r="C110" s="137">
        <v>495</v>
      </c>
    </row>
    <row r="111" spans="1:3" ht="13.5" hidden="1" outlineLevel="1">
      <c r="A111" s="138">
        <v>41716</v>
      </c>
      <c r="B111" s="137">
        <v>481</v>
      </c>
      <c r="C111" s="137">
        <v>497.5</v>
      </c>
    </row>
    <row r="112" spans="1:3" ht="13.5" hidden="1" outlineLevel="1">
      <c r="A112" s="138">
        <v>41717</v>
      </c>
      <c r="B112" s="137">
        <v>483</v>
      </c>
      <c r="C112" s="137">
        <v>499</v>
      </c>
    </row>
    <row r="113" spans="1:3" ht="13.5" hidden="1" outlineLevel="1">
      <c r="A113" s="138">
        <v>41718</v>
      </c>
      <c r="B113" s="137">
        <v>489</v>
      </c>
      <c r="C113" s="137">
        <v>505</v>
      </c>
    </row>
    <row r="114" spans="1:3" ht="13.5" hidden="1" outlineLevel="1">
      <c r="A114" s="138">
        <v>41719</v>
      </c>
      <c r="B114" s="137">
        <v>486</v>
      </c>
      <c r="C114" s="137">
        <v>502.5</v>
      </c>
    </row>
    <row r="115" spans="1:3" ht="13.5" hidden="1" outlineLevel="1">
      <c r="A115" s="138">
        <v>41720</v>
      </c>
      <c r="B115" s="137">
        <v>483.5</v>
      </c>
      <c r="C115" s="137">
        <v>500</v>
      </c>
    </row>
    <row r="116" spans="1:3" ht="13.5" hidden="1" outlineLevel="1">
      <c r="A116" s="138">
        <v>41721</v>
      </c>
      <c r="B116" s="137">
        <v>483.5</v>
      </c>
      <c r="C116" s="137">
        <v>500</v>
      </c>
    </row>
    <row r="117" spans="1:3" ht="13.5" hidden="1" outlineLevel="1">
      <c r="A117" s="138">
        <v>41722</v>
      </c>
      <c r="B117" s="137">
        <v>507.5</v>
      </c>
      <c r="C117" s="137">
        <v>531.5</v>
      </c>
    </row>
    <row r="118" spans="1:3" ht="13.5" hidden="1" outlineLevel="1">
      <c r="A118" s="138">
        <v>41723</v>
      </c>
      <c r="B118" s="137">
        <v>510.5</v>
      </c>
      <c r="C118" s="137">
        <v>535</v>
      </c>
    </row>
    <row r="119" spans="1:3" ht="13.5" hidden="1" outlineLevel="1">
      <c r="A119" s="138">
        <v>41724</v>
      </c>
      <c r="B119" s="137">
        <v>515.5</v>
      </c>
      <c r="C119" s="137">
        <v>540</v>
      </c>
    </row>
    <row r="120" spans="1:3" ht="13.5" hidden="1" outlineLevel="1">
      <c r="A120" s="138">
        <v>41725</v>
      </c>
      <c r="B120" s="137">
        <v>519.5</v>
      </c>
      <c r="C120" s="137">
        <v>544.5</v>
      </c>
    </row>
    <row r="121" spans="1:3" ht="13.5" hidden="1" outlineLevel="1">
      <c r="A121" s="138">
        <v>41726</v>
      </c>
      <c r="B121" s="137">
        <v>517</v>
      </c>
      <c r="C121" s="137">
        <v>541.5</v>
      </c>
    </row>
    <row r="122" spans="1:3" ht="13.5" hidden="1" outlineLevel="1">
      <c r="A122" s="138">
        <v>41727</v>
      </c>
      <c r="B122" s="137">
        <v>515.5</v>
      </c>
      <c r="C122" s="137">
        <v>540</v>
      </c>
    </row>
    <row r="123" spans="1:3" ht="13.5" hidden="1" outlineLevel="1">
      <c r="A123" s="138">
        <v>41728</v>
      </c>
      <c r="B123" s="137">
        <v>515.5</v>
      </c>
      <c r="C123" s="137">
        <v>540</v>
      </c>
    </row>
    <row r="124" spans="1:3" ht="13.5" hidden="1" outlineLevel="1">
      <c r="A124" s="138">
        <v>41729</v>
      </c>
      <c r="B124" s="137">
        <v>514.5</v>
      </c>
      <c r="C124" s="137">
        <v>540</v>
      </c>
    </row>
    <row r="125" spans="1:3" ht="13.5" hidden="1" outlineLevel="1">
      <c r="A125" s="138">
        <v>41730</v>
      </c>
      <c r="B125" s="137">
        <v>519.5</v>
      </c>
      <c r="C125" s="137">
        <v>545.5</v>
      </c>
    </row>
    <row r="126" spans="1:3" ht="13.5" hidden="1" outlineLevel="1">
      <c r="A126" s="138">
        <v>41731</v>
      </c>
      <c r="B126" s="137">
        <v>523.5</v>
      </c>
      <c r="C126" s="137">
        <v>549.5</v>
      </c>
    </row>
    <row r="127" spans="1:3" ht="13.5" hidden="1" outlineLevel="1">
      <c r="A127" s="138">
        <v>41732</v>
      </c>
      <c r="B127" s="137">
        <v>521</v>
      </c>
      <c r="C127" s="137">
        <v>547</v>
      </c>
    </row>
    <row r="128" spans="1:3" ht="13.5" hidden="1" outlineLevel="1">
      <c r="A128" s="138">
        <v>41733</v>
      </c>
      <c r="B128" s="137">
        <v>517.5</v>
      </c>
      <c r="C128" s="137">
        <v>543</v>
      </c>
    </row>
    <row r="129" spans="1:3" ht="13.5" hidden="1" outlineLevel="1">
      <c r="A129" s="138">
        <v>41734</v>
      </c>
      <c r="B129" s="137">
        <v>519.5</v>
      </c>
      <c r="C129" s="137">
        <v>545.5</v>
      </c>
    </row>
    <row r="130" spans="1:3" ht="13.5" hidden="1" outlineLevel="1">
      <c r="A130" s="138">
        <v>41735</v>
      </c>
      <c r="B130" s="137">
        <v>519.5</v>
      </c>
      <c r="C130" s="137">
        <v>545.5</v>
      </c>
    </row>
    <row r="131" spans="1:3" ht="13.5" hidden="1" outlineLevel="1">
      <c r="A131" s="138">
        <v>41736</v>
      </c>
      <c r="B131" s="137">
        <v>519.5</v>
      </c>
      <c r="C131" s="137">
        <v>545.5</v>
      </c>
    </row>
    <row r="132" spans="1:3" ht="13.5" hidden="1" outlineLevel="1">
      <c r="A132" s="138">
        <v>41737</v>
      </c>
      <c r="B132" s="137">
        <v>515</v>
      </c>
      <c r="C132" s="137">
        <v>540.5</v>
      </c>
    </row>
    <row r="133" spans="1:3" ht="13.5" hidden="1" outlineLevel="1">
      <c r="A133" s="138">
        <v>41738</v>
      </c>
      <c r="B133" s="137">
        <v>517.5</v>
      </c>
      <c r="C133" s="137">
        <v>543</v>
      </c>
    </row>
    <row r="134" spans="1:3" ht="13.5" hidden="1" outlineLevel="1">
      <c r="A134" s="138">
        <v>41739</v>
      </c>
      <c r="B134" s="137">
        <v>514.5</v>
      </c>
      <c r="C134" s="137">
        <v>540</v>
      </c>
    </row>
    <row r="135" spans="1:3" ht="13.5" hidden="1" outlineLevel="1">
      <c r="A135" s="138">
        <v>41740</v>
      </c>
      <c r="B135" s="137">
        <v>518</v>
      </c>
      <c r="C135" s="137">
        <v>544</v>
      </c>
    </row>
    <row r="136" spans="1:3" ht="13.5" hidden="1" outlineLevel="1">
      <c r="A136" s="138">
        <v>41741</v>
      </c>
      <c r="B136" s="137">
        <v>514.5</v>
      </c>
      <c r="C136" s="137">
        <v>540</v>
      </c>
    </row>
    <row r="137" spans="1:3" ht="13.5" hidden="1" outlineLevel="1">
      <c r="A137" s="138">
        <v>41742</v>
      </c>
      <c r="B137" s="137">
        <v>514.5</v>
      </c>
      <c r="C137" s="137">
        <v>540</v>
      </c>
    </row>
    <row r="138" spans="1:3" ht="13.5" hidden="1" outlineLevel="1">
      <c r="A138" s="138">
        <v>41743</v>
      </c>
      <c r="B138" s="137">
        <v>514.5</v>
      </c>
      <c r="C138" s="137">
        <v>540</v>
      </c>
    </row>
    <row r="139" spans="1:3" ht="13.5" hidden="1" outlineLevel="1">
      <c r="A139" s="138">
        <v>41744</v>
      </c>
      <c r="B139" s="137">
        <v>513</v>
      </c>
      <c r="C139" s="137">
        <v>539</v>
      </c>
    </row>
    <row r="140" spans="1:3" ht="13.5" hidden="1" outlineLevel="1">
      <c r="A140" s="138">
        <v>41745</v>
      </c>
      <c r="B140" s="137">
        <v>510</v>
      </c>
      <c r="C140" s="137">
        <v>536</v>
      </c>
    </row>
    <row r="141" spans="1:3" ht="13.5" hidden="1" outlineLevel="1">
      <c r="A141" s="138">
        <v>41746</v>
      </c>
      <c r="B141" s="137">
        <v>510</v>
      </c>
      <c r="C141" s="137">
        <v>536</v>
      </c>
    </row>
    <row r="142" spans="1:3" ht="13.5" hidden="1" outlineLevel="1">
      <c r="A142" s="138">
        <v>41747</v>
      </c>
      <c r="B142" s="137">
        <v>512</v>
      </c>
      <c r="C142" s="137">
        <v>537.5</v>
      </c>
    </row>
    <row r="143" spans="1:3" ht="13.5" hidden="1" outlineLevel="1">
      <c r="A143" s="138">
        <v>41748</v>
      </c>
      <c r="B143" s="137">
        <v>512</v>
      </c>
      <c r="C143" s="137">
        <v>537.5</v>
      </c>
    </row>
    <row r="144" spans="1:3" ht="13.5" hidden="1" outlineLevel="1">
      <c r="A144" s="138">
        <v>41749</v>
      </c>
      <c r="B144" s="137">
        <v>512</v>
      </c>
      <c r="C144" s="137">
        <v>537.5</v>
      </c>
    </row>
    <row r="145" spans="1:3" ht="13.5" hidden="1" outlineLevel="1">
      <c r="A145" s="138">
        <v>41750</v>
      </c>
      <c r="B145" s="137">
        <v>512</v>
      </c>
      <c r="C145" s="137">
        <v>537.5</v>
      </c>
    </row>
    <row r="146" spans="1:3" ht="13.5" hidden="1" outlineLevel="1">
      <c r="A146" s="138">
        <v>41751</v>
      </c>
      <c r="B146" s="137">
        <v>512</v>
      </c>
      <c r="C146" s="137">
        <v>537.5</v>
      </c>
    </row>
    <row r="147" spans="1:3" ht="13.5" hidden="1" outlineLevel="1">
      <c r="A147" s="138">
        <v>41752</v>
      </c>
      <c r="B147" s="137">
        <v>514</v>
      </c>
      <c r="C147" s="137">
        <v>540</v>
      </c>
    </row>
    <row r="148" spans="1:3" ht="13.5" hidden="1" outlineLevel="1">
      <c r="A148" s="138">
        <v>41753</v>
      </c>
      <c r="B148" s="137">
        <v>515</v>
      </c>
      <c r="C148" s="137">
        <v>540.5</v>
      </c>
    </row>
    <row r="149" spans="1:3" ht="13.5" hidden="1" outlineLevel="1">
      <c r="A149" s="138">
        <v>41754</v>
      </c>
      <c r="B149" s="137">
        <v>515</v>
      </c>
      <c r="C149" s="137">
        <v>541</v>
      </c>
    </row>
    <row r="150" spans="1:3" ht="13.5" hidden="1" outlineLevel="1">
      <c r="A150" s="138">
        <v>41755</v>
      </c>
      <c r="B150" s="137">
        <v>510</v>
      </c>
      <c r="C150" s="137">
        <v>536</v>
      </c>
    </row>
    <row r="151" spans="1:3" ht="13.5" hidden="1" outlineLevel="1">
      <c r="A151" s="138">
        <v>41756</v>
      </c>
      <c r="B151" s="137">
        <v>510</v>
      </c>
      <c r="C151" s="137">
        <v>536</v>
      </c>
    </row>
    <row r="152" spans="1:3" ht="13.5" hidden="1" outlineLevel="1">
      <c r="A152" s="138">
        <v>41757</v>
      </c>
      <c r="B152" s="137">
        <v>518.5</v>
      </c>
      <c r="C152" s="137">
        <v>556.5</v>
      </c>
    </row>
    <row r="153" spans="1:3" ht="13.5" hidden="1" outlineLevel="1">
      <c r="A153" s="138">
        <v>41758</v>
      </c>
      <c r="B153" s="137">
        <v>517.5</v>
      </c>
      <c r="C153" s="137">
        <v>556.5</v>
      </c>
    </row>
    <row r="154" spans="1:3" ht="13.5" hidden="1" outlineLevel="1">
      <c r="A154" s="138">
        <v>41759</v>
      </c>
      <c r="B154" s="137">
        <v>525</v>
      </c>
      <c r="C154" s="137">
        <v>564</v>
      </c>
    </row>
    <row r="155" spans="1:3" ht="13.5" hidden="1" outlineLevel="1">
      <c r="A155" s="138">
        <v>41760</v>
      </c>
      <c r="B155" s="137">
        <v>522.5</v>
      </c>
      <c r="C155" s="137">
        <v>561.5</v>
      </c>
    </row>
    <row r="156" spans="1:3" ht="13.5" hidden="1" outlineLevel="1">
      <c r="A156" s="138">
        <v>41761</v>
      </c>
      <c r="B156" s="137">
        <v>522.5</v>
      </c>
      <c r="C156" s="137">
        <v>561.5</v>
      </c>
    </row>
    <row r="157" spans="1:3" ht="13.5" hidden="1" outlineLevel="1">
      <c r="A157" s="138">
        <v>41762</v>
      </c>
      <c r="B157" s="137">
        <v>521.5</v>
      </c>
      <c r="C157" s="137">
        <v>559.5</v>
      </c>
    </row>
    <row r="158" spans="1:3" ht="13.5" hidden="1" outlineLevel="1">
      <c r="A158" s="138">
        <v>41763</v>
      </c>
      <c r="B158" s="137">
        <v>521.5</v>
      </c>
      <c r="C158" s="137">
        <v>559.5</v>
      </c>
    </row>
    <row r="159" spans="1:3" ht="13.5" hidden="1" outlineLevel="1">
      <c r="A159" s="138">
        <v>41764</v>
      </c>
      <c r="B159" s="137">
        <v>521.5</v>
      </c>
      <c r="C159" s="137">
        <v>559.5</v>
      </c>
    </row>
    <row r="160" spans="1:3" ht="13.5" hidden="1" outlineLevel="1">
      <c r="A160" s="138">
        <v>41765</v>
      </c>
      <c r="B160" s="137">
        <v>520.5</v>
      </c>
      <c r="C160" s="137">
        <v>559.5</v>
      </c>
    </row>
    <row r="161" spans="1:3" ht="13.5" hidden="1" outlineLevel="1">
      <c r="A161" s="138">
        <v>41766</v>
      </c>
      <c r="B161" s="137">
        <v>526.5</v>
      </c>
      <c r="C161" s="137">
        <v>565.5</v>
      </c>
    </row>
    <row r="162" spans="1:3" ht="13.5" hidden="1" outlineLevel="1">
      <c r="A162" s="138">
        <v>41767</v>
      </c>
      <c r="B162" s="137">
        <v>528.5</v>
      </c>
      <c r="C162" s="137">
        <v>567.5</v>
      </c>
    </row>
    <row r="163" spans="1:3" ht="13.5" hidden="1" outlineLevel="1">
      <c r="A163" s="138">
        <v>41768</v>
      </c>
      <c r="B163" s="137">
        <v>532</v>
      </c>
      <c r="C163" s="137">
        <v>571.5</v>
      </c>
    </row>
    <row r="164" spans="1:3" ht="13.5" hidden="1" outlineLevel="1">
      <c r="A164" s="138">
        <v>41769</v>
      </c>
      <c r="B164" s="137">
        <v>530</v>
      </c>
      <c r="C164" s="137">
        <v>569.5</v>
      </c>
    </row>
    <row r="165" spans="1:3" ht="13.5" hidden="1" outlineLevel="1">
      <c r="A165" s="138">
        <v>41770</v>
      </c>
      <c r="B165" s="137">
        <v>530</v>
      </c>
      <c r="C165" s="137">
        <v>569.5</v>
      </c>
    </row>
    <row r="166" spans="1:3" ht="13.5" hidden="1" outlineLevel="1">
      <c r="A166" s="138">
        <v>41771</v>
      </c>
      <c r="B166" s="137">
        <v>530</v>
      </c>
      <c r="C166" s="137">
        <v>569.5</v>
      </c>
    </row>
    <row r="167" spans="1:3" ht="13.5" hidden="1" outlineLevel="1">
      <c r="A167" s="138">
        <v>41772</v>
      </c>
      <c r="B167" s="137">
        <v>531</v>
      </c>
      <c r="C167" s="137">
        <v>570.5</v>
      </c>
    </row>
    <row r="168" spans="1:3" ht="13.5" hidden="1" outlineLevel="1">
      <c r="A168" s="138">
        <v>41773</v>
      </c>
      <c r="B168" s="137">
        <v>535</v>
      </c>
      <c r="C168" s="137">
        <v>574.5</v>
      </c>
    </row>
    <row r="169" spans="1:3" ht="13.5" hidden="1" outlineLevel="1">
      <c r="A169" s="138">
        <v>41774</v>
      </c>
      <c r="B169" s="137">
        <v>537.5</v>
      </c>
      <c r="C169" s="137">
        <v>577</v>
      </c>
    </row>
    <row r="170" spans="1:3" ht="13.5" hidden="1" outlineLevel="1">
      <c r="A170" s="138">
        <v>41775</v>
      </c>
      <c r="B170" s="137">
        <v>537.5</v>
      </c>
      <c r="C170" s="137">
        <v>577</v>
      </c>
    </row>
    <row r="171" spans="1:3" ht="13.5" hidden="1" outlineLevel="1">
      <c r="A171" s="138">
        <v>41776</v>
      </c>
      <c r="B171" s="137">
        <v>536</v>
      </c>
      <c r="C171" s="137">
        <v>576</v>
      </c>
    </row>
    <row r="172" spans="1:3" ht="13.5" hidden="1" outlineLevel="1">
      <c r="A172" s="138">
        <v>41777</v>
      </c>
      <c r="B172" s="137">
        <v>536</v>
      </c>
      <c r="C172" s="137">
        <v>576</v>
      </c>
    </row>
    <row r="173" spans="1:3" ht="13.5" hidden="1" outlineLevel="1">
      <c r="A173" s="138">
        <v>41778</v>
      </c>
      <c r="B173" s="137">
        <v>536</v>
      </c>
      <c r="C173" s="137">
        <v>578</v>
      </c>
    </row>
    <row r="174" spans="1:3" ht="13.5" hidden="1" outlineLevel="1">
      <c r="A174" s="138">
        <v>41779</v>
      </c>
      <c r="B174" s="137">
        <v>540.5</v>
      </c>
      <c r="C174" s="137">
        <v>583</v>
      </c>
    </row>
    <row r="175" spans="1:3" ht="13.5" hidden="1" outlineLevel="1">
      <c r="A175" s="138">
        <v>41780</v>
      </c>
      <c r="B175" s="137">
        <v>540.5</v>
      </c>
      <c r="C175" s="137">
        <v>583</v>
      </c>
    </row>
    <row r="176" spans="1:3" ht="13.5" hidden="1" outlineLevel="1">
      <c r="A176" s="138">
        <v>41781</v>
      </c>
      <c r="B176" s="137">
        <v>542</v>
      </c>
      <c r="C176" s="137">
        <v>585</v>
      </c>
    </row>
    <row r="177" spans="1:3" ht="13.5" hidden="1" outlineLevel="1">
      <c r="A177" s="138">
        <v>41782</v>
      </c>
      <c r="B177" s="137">
        <v>544</v>
      </c>
      <c r="C177" s="137">
        <v>587</v>
      </c>
    </row>
    <row r="178" spans="1:3" ht="13.5" hidden="1" outlineLevel="1">
      <c r="A178" s="138">
        <v>41783</v>
      </c>
      <c r="B178" s="137">
        <v>547</v>
      </c>
      <c r="C178" s="137">
        <v>590</v>
      </c>
    </row>
    <row r="179" spans="1:3" ht="13.5" hidden="1" outlineLevel="1">
      <c r="A179" s="138">
        <v>41784</v>
      </c>
      <c r="B179" s="137">
        <v>547</v>
      </c>
      <c r="C179" s="137">
        <v>590</v>
      </c>
    </row>
    <row r="180" spans="1:3" ht="13.5" hidden="1" outlineLevel="1">
      <c r="A180" s="138">
        <v>41785</v>
      </c>
      <c r="B180" s="137">
        <v>557</v>
      </c>
      <c r="C180" s="137">
        <v>613</v>
      </c>
    </row>
    <row r="181" spans="1:3" ht="13.5" hidden="1" outlineLevel="1">
      <c r="A181" s="138">
        <v>41786</v>
      </c>
      <c r="B181" s="137">
        <v>556</v>
      </c>
      <c r="C181" s="137">
        <v>612</v>
      </c>
    </row>
    <row r="182" spans="1:3" ht="13.5" hidden="1" outlineLevel="1">
      <c r="A182" s="138">
        <v>41787</v>
      </c>
      <c r="B182" s="137">
        <v>552</v>
      </c>
      <c r="C182" s="137">
        <v>608</v>
      </c>
    </row>
    <row r="183" spans="1:3" ht="13.5" hidden="1" outlineLevel="1">
      <c r="A183" s="138">
        <v>41788</v>
      </c>
      <c r="B183" s="137">
        <v>551</v>
      </c>
      <c r="C183" s="137">
        <v>606</v>
      </c>
    </row>
    <row r="184" spans="1:3" ht="13.5" hidden="1" outlineLevel="1">
      <c r="A184" s="138">
        <v>41789</v>
      </c>
      <c r="B184" s="137">
        <v>548</v>
      </c>
      <c r="C184" s="137">
        <v>603.5</v>
      </c>
    </row>
    <row r="185" spans="1:3" ht="13.5" hidden="1" outlineLevel="1">
      <c r="A185" s="138">
        <v>41790</v>
      </c>
      <c r="B185" s="137">
        <v>547</v>
      </c>
      <c r="C185" s="137">
        <v>602</v>
      </c>
    </row>
    <row r="186" spans="1:3" ht="13.5" hidden="1" outlineLevel="1">
      <c r="A186" s="138">
        <v>41791</v>
      </c>
      <c r="B186" s="137">
        <v>547</v>
      </c>
      <c r="C186" s="137">
        <v>602</v>
      </c>
    </row>
    <row r="187" spans="1:3" ht="13.5" hidden="1" outlineLevel="1">
      <c r="A187" s="138">
        <v>41792</v>
      </c>
      <c r="B187" s="137">
        <v>547</v>
      </c>
      <c r="C187" s="137">
        <v>602</v>
      </c>
    </row>
    <row r="188" spans="1:3" ht="13.5" hidden="1" outlineLevel="1">
      <c r="A188" s="138">
        <v>41793</v>
      </c>
      <c r="B188" s="137">
        <v>545</v>
      </c>
      <c r="C188" s="137">
        <v>600</v>
      </c>
    </row>
    <row r="189" spans="1:3" ht="13.5" hidden="1" outlineLevel="1">
      <c r="A189" s="138">
        <v>41794</v>
      </c>
      <c r="B189" s="137">
        <v>543</v>
      </c>
      <c r="C189" s="137">
        <v>597</v>
      </c>
    </row>
    <row r="190" spans="1:3" ht="13.5" hidden="1" outlineLevel="1">
      <c r="A190" s="138">
        <v>41795</v>
      </c>
      <c r="B190" s="137">
        <v>540.5</v>
      </c>
      <c r="C190" s="137">
        <v>595</v>
      </c>
    </row>
    <row r="191" spans="1:3" ht="13.5" hidden="1" outlineLevel="1">
      <c r="A191" s="138">
        <v>41796</v>
      </c>
      <c r="B191" s="137">
        <v>546</v>
      </c>
      <c r="C191" s="137">
        <v>601</v>
      </c>
    </row>
    <row r="192" spans="1:3" ht="13.5" hidden="1" outlineLevel="1">
      <c r="A192" s="138">
        <v>41797</v>
      </c>
      <c r="B192" s="137">
        <v>548</v>
      </c>
      <c r="C192" s="137">
        <v>603</v>
      </c>
    </row>
    <row r="193" spans="1:3" ht="13.5" hidden="1" outlineLevel="1">
      <c r="A193" s="138">
        <v>41798</v>
      </c>
      <c r="B193" s="137">
        <v>548</v>
      </c>
      <c r="C193" s="137">
        <v>603</v>
      </c>
    </row>
    <row r="194" spans="1:3" ht="13.5" hidden="1" outlineLevel="1">
      <c r="A194" s="138">
        <v>41799</v>
      </c>
      <c r="B194" s="137">
        <v>548</v>
      </c>
      <c r="C194" s="137">
        <v>603</v>
      </c>
    </row>
    <row r="195" spans="1:3" ht="13.5" hidden="1" outlineLevel="1">
      <c r="A195" s="138">
        <v>41800</v>
      </c>
      <c r="B195" s="137">
        <v>554</v>
      </c>
      <c r="C195" s="137">
        <v>610</v>
      </c>
    </row>
    <row r="196" spans="1:3" ht="13.5" hidden="1" outlineLevel="1">
      <c r="A196" s="138">
        <v>41801</v>
      </c>
      <c r="B196" s="137">
        <v>553</v>
      </c>
      <c r="C196" s="137">
        <v>609</v>
      </c>
    </row>
    <row r="197" spans="1:3" ht="13.5" hidden="1" outlineLevel="1">
      <c r="A197" s="138">
        <v>41802</v>
      </c>
      <c r="B197" s="137">
        <v>553</v>
      </c>
      <c r="C197" s="137">
        <v>609</v>
      </c>
    </row>
    <row r="198" spans="1:3" ht="13.5" hidden="1" outlineLevel="1">
      <c r="A198" s="138">
        <v>41803</v>
      </c>
      <c r="B198" s="137">
        <v>553.5</v>
      </c>
      <c r="C198" s="137">
        <v>609.5</v>
      </c>
    </row>
    <row r="199" spans="1:3" ht="13.5" hidden="1" outlineLevel="1">
      <c r="A199" s="138">
        <v>41804</v>
      </c>
      <c r="B199" s="137">
        <v>552</v>
      </c>
      <c r="C199" s="137">
        <v>608</v>
      </c>
    </row>
    <row r="200" spans="1:3" ht="13.5" hidden="1" outlineLevel="1">
      <c r="A200" s="138">
        <v>41805</v>
      </c>
      <c r="B200" s="137">
        <v>552</v>
      </c>
      <c r="C200" s="137">
        <v>608</v>
      </c>
    </row>
    <row r="201" spans="1:3" ht="13.5" hidden="1" outlineLevel="1">
      <c r="A201" s="138">
        <v>41806</v>
      </c>
      <c r="B201" s="137">
        <v>552</v>
      </c>
      <c r="C201" s="137">
        <v>608</v>
      </c>
    </row>
    <row r="202" spans="1:3" ht="13.5" hidden="1" outlineLevel="1">
      <c r="A202" s="138">
        <v>41807</v>
      </c>
      <c r="B202" s="137">
        <v>548</v>
      </c>
      <c r="C202" s="137">
        <v>604</v>
      </c>
    </row>
    <row r="203" spans="1:3" ht="13.5" hidden="1" outlineLevel="1">
      <c r="A203" s="138">
        <v>41808</v>
      </c>
      <c r="B203" s="137">
        <v>547</v>
      </c>
      <c r="C203" s="137">
        <v>602</v>
      </c>
    </row>
    <row r="204" spans="1:3" ht="13.5" hidden="1" outlineLevel="1">
      <c r="A204" s="138">
        <v>41809</v>
      </c>
      <c r="B204" s="137">
        <v>550</v>
      </c>
      <c r="C204" s="137">
        <v>605</v>
      </c>
    </row>
    <row r="205" spans="1:3" ht="13.5" hidden="1" outlineLevel="1">
      <c r="A205" s="138">
        <v>41810</v>
      </c>
      <c r="B205" s="137">
        <v>554.5</v>
      </c>
      <c r="C205" s="137">
        <v>610.5</v>
      </c>
    </row>
    <row r="206" spans="1:3" ht="13.5" hidden="1" outlineLevel="1">
      <c r="A206" s="138">
        <v>41811</v>
      </c>
      <c r="B206" s="137">
        <v>553</v>
      </c>
      <c r="C206" s="137">
        <v>609</v>
      </c>
    </row>
    <row r="207" spans="1:3" ht="13.5" hidden="1" outlineLevel="1">
      <c r="A207" s="138">
        <v>41812</v>
      </c>
      <c r="B207" s="137">
        <v>553</v>
      </c>
      <c r="C207" s="137">
        <v>609</v>
      </c>
    </row>
    <row r="208" spans="1:3" ht="13.5" hidden="1" outlineLevel="1">
      <c r="A208" s="138">
        <v>41813</v>
      </c>
      <c r="B208" s="137">
        <v>566.5</v>
      </c>
      <c r="C208" s="137">
        <v>635</v>
      </c>
    </row>
    <row r="209" spans="1:3" ht="13.5" hidden="1" outlineLevel="1">
      <c r="A209" s="138">
        <v>41814</v>
      </c>
      <c r="B209" s="137">
        <v>569</v>
      </c>
      <c r="C209" s="137">
        <v>638</v>
      </c>
    </row>
    <row r="210" spans="1:3" ht="13.5" hidden="1" outlineLevel="1">
      <c r="A210" s="138">
        <v>41815</v>
      </c>
      <c r="B210" s="137">
        <v>575.5</v>
      </c>
      <c r="C210" s="137">
        <v>645.5</v>
      </c>
    </row>
    <row r="211" spans="1:3" ht="13.5" hidden="1" outlineLevel="1">
      <c r="A211" s="138">
        <v>41816</v>
      </c>
      <c r="B211" s="137">
        <v>576</v>
      </c>
      <c r="C211" s="137">
        <v>646</v>
      </c>
    </row>
    <row r="212" spans="1:3" ht="13.5" hidden="1" outlineLevel="1">
      <c r="A212" s="138">
        <v>41817</v>
      </c>
      <c r="B212" s="137">
        <v>577</v>
      </c>
      <c r="C212" s="137">
        <v>647</v>
      </c>
    </row>
    <row r="213" spans="1:3" ht="13.5" hidden="1" outlineLevel="1">
      <c r="A213" s="138">
        <v>41818</v>
      </c>
      <c r="B213" s="137">
        <v>577.5</v>
      </c>
      <c r="C213" s="137">
        <v>647.5</v>
      </c>
    </row>
    <row r="214" spans="1:3" ht="13.5" hidden="1" outlineLevel="1">
      <c r="A214" s="138">
        <v>41819</v>
      </c>
      <c r="B214" s="137">
        <v>577.5</v>
      </c>
      <c r="C214" s="137">
        <v>647.5</v>
      </c>
    </row>
    <row r="215" spans="1:3" ht="13.5" hidden="1" outlineLevel="1">
      <c r="A215" s="138">
        <v>41820</v>
      </c>
      <c r="B215" s="137">
        <v>577.5</v>
      </c>
      <c r="C215" s="137">
        <v>647.5</v>
      </c>
    </row>
    <row r="216" spans="1:3" ht="13.5" hidden="1" outlineLevel="1">
      <c r="A216" s="138">
        <v>41821</v>
      </c>
      <c r="B216" s="137">
        <v>573.5</v>
      </c>
      <c r="C216" s="137">
        <v>643</v>
      </c>
    </row>
    <row r="217" spans="1:3" ht="13.5" hidden="1" outlineLevel="1">
      <c r="A217" s="138">
        <v>41822</v>
      </c>
      <c r="B217" s="137">
        <v>568.5</v>
      </c>
      <c r="C217" s="137">
        <v>637</v>
      </c>
    </row>
    <row r="218" spans="1:3" ht="13.5" hidden="1" outlineLevel="1">
      <c r="A218" s="138">
        <v>41823</v>
      </c>
      <c r="B218" s="137">
        <v>568.5</v>
      </c>
      <c r="C218" s="137">
        <v>637.5</v>
      </c>
    </row>
    <row r="219" spans="1:3" ht="13.5" hidden="1" outlineLevel="1">
      <c r="A219" s="138">
        <v>41824</v>
      </c>
      <c r="B219" s="137">
        <v>568.5</v>
      </c>
      <c r="C219" s="137">
        <v>638</v>
      </c>
    </row>
    <row r="220" spans="1:3" ht="13.5" hidden="1" outlineLevel="1">
      <c r="A220" s="138">
        <v>41825</v>
      </c>
      <c r="B220" s="137">
        <v>566</v>
      </c>
      <c r="C220" s="137">
        <v>634.5</v>
      </c>
    </row>
    <row r="221" spans="1:3" ht="13.5" hidden="1" outlineLevel="1">
      <c r="A221" s="138">
        <v>41826</v>
      </c>
      <c r="B221" s="137">
        <v>566</v>
      </c>
      <c r="C221" s="137">
        <v>634.5</v>
      </c>
    </row>
    <row r="222" spans="1:3" ht="13.5" hidden="1" outlineLevel="1">
      <c r="A222" s="138">
        <v>41827</v>
      </c>
      <c r="B222" s="137">
        <v>566</v>
      </c>
      <c r="C222" s="137">
        <v>634.5</v>
      </c>
    </row>
    <row r="223" spans="1:3" ht="13.5" hidden="1" outlineLevel="1">
      <c r="A223" s="138">
        <v>41828</v>
      </c>
      <c r="B223" s="137">
        <v>563.5</v>
      </c>
      <c r="C223" s="137">
        <v>631.5</v>
      </c>
    </row>
    <row r="224" spans="1:3" ht="13.5" hidden="1" outlineLevel="1">
      <c r="A224" s="138">
        <v>41829</v>
      </c>
      <c r="B224" s="137">
        <v>568.5</v>
      </c>
      <c r="C224" s="137">
        <v>638</v>
      </c>
    </row>
    <row r="225" spans="1:3" ht="13.5" hidden="1" outlineLevel="1">
      <c r="A225" s="138">
        <v>41830</v>
      </c>
      <c r="B225" s="137">
        <v>570.5</v>
      </c>
      <c r="C225" s="137">
        <v>640</v>
      </c>
    </row>
    <row r="226" spans="1:3" ht="13.5" hidden="1" outlineLevel="1">
      <c r="A226" s="138">
        <v>41831</v>
      </c>
      <c r="B226" s="137">
        <v>571.5</v>
      </c>
      <c r="C226" s="137">
        <v>641</v>
      </c>
    </row>
    <row r="227" spans="1:3" ht="13.5" hidden="1" outlineLevel="1">
      <c r="A227" s="138">
        <v>41832</v>
      </c>
      <c r="B227" s="137">
        <v>570.5</v>
      </c>
      <c r="C227" s="137">
        <v>639</v>
      </c>
    </row>
    <row r="228" spans="1:3" ht="13.5" hidden="1" outlineLevel="1">
      <c r="A228" s="138">
        <v>41833</v>
      </c>
      <c r="B228" s="137">
        <v>570.5</v>
      </c>
      <c r="C228" s="137">
        <v>639</v>
      </c>
    </row>
    <row r="229" spans="1:3" ht="13.5" hidden="1" outlineLevel="1">
      <c r="A229" s="138">
        <v>41834</v>
      </c>
      <c r="B229" s="137">
        <v>570.5</v>
      </c>
      <c r="C229" s="137">
        <v>639</v>
      </c>
    </row>
    <row r="230" spans="1:3" ht="13.5" hidden="1" outlineLevel="1">
      <c r="A230" s="138">
        <v>41835</v>
      </c>
      <c r="B230" s="137">
        <v>567</v>
      </c>
      <c r="C230" s="137">
        <v>636</v>
      </c>
    </row>
    <row r="231" spans="1:3" ht="13.5" hidden="1" outlineLevel="1">
      <c r="A231" s="138">
        <v>41836</v>
      </c>
      <c r="B231" s="137">
        <v>567.5</v>
      </c>
      <c r="C231" s="137">
        <v>636</v>
      </c>
    </row>
    <row r="232" spans="1:3" ht="13.5" hidden="1" outlineLevel="1">
      <c r="A232" s="138">
        <v>41837</v>
      </c>
      <c r="B232" s="137">
        <v>566</v>
      </c>
      <c r="C232" s="137">
        <v>634.5</v>
      </c>
    </row>
    <row r="233" spans="1:3" ht="13.5" hidden="1" outlineLevel="1">
      <c r="A233" s="138">
        <v>41838</v>
      </c>
      <c r="B233" s="137">
        <v>557.5</v>
      </c>
      <c r="C233" s="137">
        <v>625</v>
      </c>
    </row>
    <row r="234" spans="1:3" ht="13.5" hidden="1" outlineLevel="1">
      <c r="A234" s="138">
        <v>41839</v>
      </c>
      <c r="B234" s="137">
        <v>555.5</v>
      </c>
      <c r="C234" s="137">
        <v>623</v>
      </c>
    </row>
    <row r="235" spans="1:3" ht="13.5" hidden="1" outlineLevel="1">
      <c r="A235" s="138">
        <v>41840</v>
      </c>
      <c r="B235" s="137">
        <v>555.5</v>
      </c>
      <c r="C235" s="137">
        <v>623</v>
      </c>
    </row>
    <row r="236" spans="1:3" ht="13.5" hidden="1" outlineLevel="1">
      <c r="A236" s="138">
        <v>41841</v>
      </c>
      <c r="B236" s="137">
        <v>554.5</v>
      </c>
      <c r="C236" s="137">
        <v>628.5</v>
      </c>
    </row>
    <row r="237" spans="1:3" ht="13.5" hidden="1" outlineLevel="1">
      <c r="A237" s="138">
        <v>41842</v>
      </c>
      <c r="B237" s="137">
        <v>553.5</v>
      </c>
      <c r="C237" s="137">
        <v>627.5</v>
      </c>
    </row>
    <row r="238" spans="1:3" ht="13.5" hidden="1" outlineLevel="1">
      <c r="A238" s="138">
        <v>41843</v>
      </c>
      <c r="B238" s="137">
        <v>556.5</v>
      </c>
      <c r="C238" s="137">
        <v>631</v>
      </c>
    </row>
    <row r="239" spans="1:3" ht="13.5" hidden="1" outlineLevel="1">
      <c r="A239" s="138">
        <v>41844</v>
      </c>
      <c r="B239" s="137">
        <v>557.5</v>
      </c>
      <c r="C239" s="137">
        <v>632</v>
      </c>
    </row>
    <row r="240" spans="1:3" ht="13.5" hidden="1" outlineLevel="1">
      <c r="A240" s="138">
        <v>41845</v>
      </c>
      <c r="B240" s="137">
        <v>555.5</v>
      </c>
      <c r="C240" s="137">
        <v>630</v>
      </c>
    </row>
    <row r="241" spans="1:3" ht="13.5" hidden="1" outlineLevel="1">
      <c r="A241" s="138">
        <v>41846</v>
      </c>
      <c r="B241" s="137">
        <v>553.5</v>
      </c>
      <c r="C241" s="137">
        <v>627.5</v>
      </c>
    </row>
    <row r="242" spans="1:3" ht="13.5" hidden="1" outlineLevel="1">
      <c r="A242" s="138">
        <v>41847</v>
      </c>
      <c r="B242" s="137">
        <v>553.5</v>
      </c>
      <c r="C242" s="137">
        <v>627.5</v>
      </c>
    </row>
    <row r="243" spans="1:3" ht="13.5" hidden="1" outlineLevel="1">
      <c r="A243" s="138">
        <v>41848</v>
      </c>
      <c r="B243" s="137">
        <v>553.5</v>
      </c>
      <c r="C243" s="137">
        <v>627.5</v>
      </c>
    </row>
    <row r="244" spans="1:3" ht="13.5" hidden="1" outlineLevel="1">
      <c r="A244" s="138">
        <v>41849</v>
      </c>
      <c r="B244" s="137">
        <v>549</v>
      </c>
      <c r="C244" s="137">
        <v>622.5</v>
      </c>
    </row>
    <row r="245" spans="1:3" ht="13.5" hidden="1" outlineLevel="1">
      <c r="A245" s="138">
        <v>41850</v>
      </c>
      <c r="B245" s="137">
        <v>545.5</v>
      </c>
      <c r="C245" s="137">
        <v>618</v>
      </c>
    </row>
    <row r="246" spans="1:3" ht="13.5" hidden="1" outlineLevel="1">
      <c r="A246" s="138">
        <v>41851</v>
      </c>
      <c r="B246" s="137">
        <v>545.5</v>
      </c>
      <c r="C246" s="137">
        <v>618</v>
      </c>
    </row>
    <row r="247" spans="1:3" ht="13.5" hidden="1" outlineLevel="1">
      <c r="A247" s="138">
        <v>41852</v>
      </c>
      <c r="B247" s="137">
        <v>547</v>
      </c>
      <c r="C247" s="137">
        <v>620</v>
      </c>
    </row>
    <row r="248" spans="1:3" ht="13.5" hidden="1" outlineLevel="1">
      <c r="A248" s="138">
        <v>41853</v>
      </c>
      <c r="B248" s="137">
        <v>542.5</v>
      </c>
      <c r="C248" s="137">
        <v>615</v>
      </c>
    </row>
    <row r="249" spans="1:3" ht="13.5" hidden="1" outlineLevel="1">
      <c r="A249" s="138">
        <v>41854</v>
      </c>
      <c r="B249" s="137">
        <v>542.5</v>
      </c>
      <c r="C249" s="137">
        <v>615</v>
      </c>
    </row>
    <row r="250" spans="1:3" ht="13.5" hidden="1" outlineLevel="1">
      <c r="A250" s="138">
        <v>41855</v>
      </c>
      <c r="B250" s="137">
        <v>542.5</v>
      </c>
      <c r="C250" s="137">
        <v>615</v>
      </c>
    </row>
    <row r="251" spans="1:3" ht="13.5" hidden="1" outlineLevel="1">
      <c r="A251" s="138">
        <v>41856</v>
      </c>
      <c r="B251" s="137">
        <v>543</v>
      </c>
      <c r="C251" s="137">
        <v>615.5</v>
      </c>
    </row>
    <row r="252" spans="1:3" ht="13.5" hidden="1" outlineLevel="1">
      <c r="A252" s="138">
        <v>41857</v>
      </c>
      <c r="B252" s="137">
        <v>541.5</v>
      </c>
      <c r="C252" s="137">
        <v>614.5</v>
      </c>
    </row>
    <row r="253" spans="1:3" ht="13.5" hidden="1" outlineLevel="1">
      <c r="A253" s="138">
        <v>41858</v>
      </c>
      <c r="B253" s="137">
        <v>536.5</v>
      </c>
      <c r="C253" s="137">
        <v>608</v>
      </c>
    </row>
    <row r="254" spans="1:3" ht="13.5" hidden="1" outlineLevel="1">
      <c r="A254" s="138">
        <v>41859</v>
      </c>
      <c r="B254" s="137">
        <v>534</v>
      </c>
      <c r="C254" s="137">
        <v>605.5</v>
      </c>
    </row>
    <row r="255" spans="1:3" ht="13.5" hidden="1" outlineLevel="1">
      <c r="A255" s="138">
        <v>41860</v>
      </c>
      <c r="B255" s="137">
        <v>535.5</v>
      </c>
      <c r="C255" s="137">
        <v>607</v>
      </c>
    </row>
    <row r="256" spans="1:3" ht="13.5" hidden="1" outlineLevel="1">
      <c r="A256" s="138">
        <v>41861</v>
      </c>
      <c r="B256" s="137">
        <v>535.5</v>
      </c>
      <c r="C256" s="137">
        <v>607</v>
      </c>
    </row>
    <row r="257" spans="1:3" ht="13.5" hidden="1" outlineLevel="1">
      <c r="A257" s="138">
        <v>41862</v>
      </c>
      <c r="B257" s="137">
        <v>535.5</v>
      </c>
      <c r="C257" s="137">
        <v>606</v>
      </c>
    </row>
    <row r="258" spans="1:3" ht="13.5" hidden="1" outlineLevel="1">
      <c r="A258" s="138">
        <v>41863</v>
      </c>
      <c r="B258" s="137">
        <v>538.5</v>
      </c>
      <c r="C258" s="137">
        <v>609.5</v>
      </c>
    </row>
    <row r="259" spans="1:3" ht="13.5" hidden="1" outlineLevel="1">
      <c r="A259" s="138">
        <v>41864</v>
      </c>
      <c r="B259" s="137">
        <v>537.5</v>
      </c>
      <c r="C259" s="137">
        <v>608.5</v>
      </c>
    </row>
    <row r="260" spans="1:3" ht="13.5" hidden="1" outlineLevel="1">
      <c r="A260" s="138">
        <v>41865</v>
      </c>
      <c r="B260" s="137">
        <v>536</v>
      </c>
      <c r="C260" s="137">
        <v>606.5</v>
      </c>
    </row>
    <row r="261" spans="1:3" ht="13.5" hidden="1" outlineLevel="1">
      <c r="A261" s="138">
        <v>41866</v>
      </c>
      <c r="B261" s="137">
        <v>540.5</v>
      </c>
      <c r="C261" s="137">
        <v>612</v>
      </c>
    </row>
    <row r="262" spans="1:3" ht="13.5" hidden="1" outlineLevel="1">
      <c r="A262" s="138">
        <v>41867</v>
      </c>
      <c r="B262" s="137">
        <v>540.5</v>
      </c>
      <c r="C262" s="137">
        <v>611.5</v>
      </c>
    </row>
    <row r="263" spans="1:3" ht="13.5" hidden="1" outlineLevel="1">
      <c r="A263" s="138">
        <v>41868</v>
      </c>
      <c r="B263" s="137">
        <v>540.5</v>
      </c>
      <c r="C263" s="137">
        <v>611.5</v>
      </c>
    </row>
    <row r="264" spans="1:3" ht="13.5" hidden="1" outlineLevel="1">
      <c r="A264" s="138">
        <v>41869</v>
      </c>
      <c r="B264" s="137">
        <v>539</v>
      </c>
      <c r="C264" s="137">
        <v>611.5</v>
      </c>
    </row>
    <row r="265" spans="1:3" ht="13.5" hidden="1" outlineLevel="1">
      <c r="A265" s="138">
        <v>41870</v>
      </c>
      <c r="B265" s="137">
        <v>538</v>
      </c>
      <c r="C265" s="137">
        <v>610</v>
      </c>
    </row>
    <row r="266" spans="1:3" ht="13.5" hidden="1" outlineLevel="1">
      <c r="A266" s="138">
        <v>41871</v>
      </c>
      <c r="B266" s="137">
        <v>536</v>
      </c>
      <c r="C266" s="137">
        <v>608</v>
      </c>
    </row>
    <row r="267" spans="1:3" ht="13.5" hidden="1" outlineLevel="1">
      <c r="A267" s="138">
        <v>41872</v>
      </c>
      <c r="B267" s="137">
        <v>534</v>
      </c>
      <c r="C267" s="137">
        <v>606</v>
      </c>
    </row>
    <row r="268" spans="1:3" ht="13.5" hidden="1" outlineLevel="1">
      <c r="A268" s="138">
        <v>41873</v>
      </c>
      <c r="B268" s="137">
        <v>534</v>
      </c>
      <c r="C268" s="137">
        <v>605.5</v>
      </c>
    </row>
    <row r="269" spans="1:3" ht="13.5" hidden="1" outlineLevel="1">
      <c r="A269" s="138">
        <v>41874</v>
      </c>
      <c r="B269" s="137">
        <v>535</v>
      </c>
      <c r="C269" s="137">
        <v>607</v>
      </c>
    </row>
    <row r="270" spans="1:3" ht="13.5" hidden="1" outlineLevel="1">
      <c r="A270" s="138">
        <v>41875</v>
      </c>
      <c r="B270" s="137">
        <v>535</v>
      </c>
      <c r="C270" s="137">
        <v>607</v>
      </c>
    </row>
    <row r="271" spans="1:3" ht="13.5" hidden="1" outlineLevel="1">
      <c r="A271" s="138">
        <v>41876</v>
      </c>
      <c r="B271" s="137">
        <v>535</v>
      </c>
      <c r="C271" s="137">
        <v>607</v>
      </c>
    </row>
    <row r="272" spans="1:3" ht="13.5" hidden="1" outlineLevel="1">
      <c r="A272" s="138">
        <v>41877</v>
      </c>
      <c r="B272" s="137">
        <v>535</v>
      </c>
      <c r="C272" s="137">
        <v>607</v>
      </c>
    </row>
    <row r="273" spans="1:3" ht="13.5" hidden="1" outlineLevel="1">
      <c r="A273" s="138">
        <v>41878</v>
      </c>
      <c r="B273" s="137">
        <v>535</v>
      </c>
      <c r="C273" s="137">
        <v>607</v>
      </c>
    </row>
    <row r="274" spans="1:3" ht="13.5" hidden="1" outlineLevel="1">
      <c r="A274" s="138">
        <v>41879</v>
      </c>
      <c r="B274" s="137">
        <v>535</v>
      </c>
      <c r="C274" s="137">
        <v>607</v>
      </c>
    </row>
    <row r="275" spans="1:3" ht="13.5" hidden="1" outlineLevel="1">
      <c r="A275" s="138">
        <v>41880</v>
      </c>
      <c r="B275" s="137">
        <v>535</v>
      </c>
      <c r="C275" s="137">
        <v>607</v>
      </c>
    </row>
    <row r="276" spans="1:3" ht="13.5" hidden="1" outlineLevel="1">
      <c r="A276" s="138">
        <v>41881</v>
      </c>
      <c r="B276" s="137">
        <v>535</v>
      </c>
      <c r="C276" s="137">
        <v>607</v>
      </c>
    </row>
    <row r="277" spans="1:3" ht="13.5" hidden="1" outlineLevel="1">
      <c r="A277" s="138">
        <v>41882</v>
      </c>
      <c r="B277" s="137">
        <v>535</v>
      </c>
      <c r="C277" s="137">
        <v>607</v>
      </c>
    </row>
    <row r="278" spans="1:3" ht="13.5" hidden="1" outlineLevel="1">
      <c r="A278" s="138">
        <v>41883</v>
      </c>
      <c r="B278" s="137">
        <v>520.5</v>
      </c>
      <c r="C278" s="137">
        <v>595</v>
      </c>
    </row>
    <row r="279" spans="1:3" ht="13.5" hidden="1" outlineLevel="1">
      <c r="A279" s="138">
        <v>41884</v>
      </c>
      <c r="B279" s="137">
        <v>515.5</v>
      </c>
      <c r="C279" s="137">
        <v>589.5</v>
      </c>
    </row>
    <row r="280" spans="1:3" ht="13.5" hidden="1" outlineLevel="1">
      <c r="A280" s="138">
        <v>41885</v>
      </c>
      <c r="B280" s="137">
        <v>513.5</v>
      </c>
      <c r="C280" s="137">
        <v>586.5</v>
      </c>
    </row>
    <row r="281" spans="1:3" ht="13.5" hidden="1" outlineLevel="1">
      <c r="A281" s="138">
        <v>41886</v>
      </c>
      <c r="B281" s="137">
        <v>522</v>
      </c>
      <c r="C281" s="137">
        <v>597</v>
      </c>
    </row>
    <row r="282" spans="1:3" ht="13.5" hidden="1" outlineLevel="1">
      <c r="A282" s="138">
        <v>41887</v>
      </c>
      <c r="B282" s="137">
        <v>519.5</v>
      </c>
      <c r="C282" s="137">
        <v>593.5</v>
      </c>
    </row>
    <row r="283" spans="1:3" ht="13.5" hidden="1" outlineLevel="1">
      <c r="A283" s="138">
        <v>41888</v>
      </c>
      <c r="B283" s="137">
        <v>520.5</v>
      </c>
      <c r="C283" s="137">
        <v>595.5</v>
      </c>
    </row>
    <row r="284" spans="1:3" ht="13.5" hidden="1" outlineLevel="1">
      <c r="A284" s="138">
        <v>41889</v>
      </c>
      <c r="B284" s="137">
        <v>520.5</v>
      </c>
      <c r="C284" s="137">
        <v>595.5</v>
      </c>
    </row>
    <row r="285" spans="1:3" ht="13.5" hidden="1" outlineLevel="1">
      <c r="A285" s="138">
        <v>41890</v>
      </c>
      <c r="B285" s="137">
        <v>520.5</v>
      </c>
      <c r="C285" s="137">
        <v>593.5</v>
      </c>
    </row>
    <row r="286" spans="1:3" ht="13.5" hidden="1" outlineLevel="1">
      <c r="A286" s="138">
        <v>41891</v>
      </c>
      <c r="B286" s="137">
        <v>517.5</v>
      </c>
      <c r="C286" s="137">
        <v>590.5</v>
      </c>
    </row>
    <row r="287" spans="1:3" ht="13.5" hidden="1" outlineLevel="1">
      <c r="A287" s="138">
        <v>41892</v>
      </c>
      <c r="B287" s="137">
        <v>518.5</v>
      </c>
      <c r="C287" s="137">
        <v>591</v>
      </c>
    </row>
    <row r="288" spans="1:3" ht="13.5" hidden="1" outlineLevel="1">
      <c r="A288" s="138">
        <v>41893</v>
      </c>
      <c r="B288" s="137">
        <v>515.5</v>
      </c>
      <c r="C288" s="137">
        <v>588</v>
      </c>
    </row>
    <row r="289" spans="1:3" ht="13.5" hidden="1" outlineLevel="1">
      <c r="A289" s="138">
        <v>41894</v>
      </c>
      <c r="B289" s="137">
        <v>511.5</v>
      </c>
      <c r="C289" s="137">
        <v>583.5</v>
      </c>
    </row>
    <row r="290" spans="1:3" ht="13.5" hidden="1" outlineLevel="1">
      <c r="A290" s="138">
        <v>41895</v>
      </c>
      <c r="B290" s="137">
        <v>507.5</v>
      </c>
      <c r="C290" s="137">
        <v>578.5</v>
      </c>
    </row>
    <row r="291" spans="1:3" ht="13.5" hidden="1" outlineLevel="1">
      <c r="A291" s="138">
        <v>41896</v>
      </c>
      <c r="B291" s="137">
        <v>507.5</v>
      </c>
      <c r="C291" s="137">
        <v>578.5</v>
      </c>
    </row>
    <row r="292" spans="1:3" ht="13.5" hidden="1" outlineLevel="1">
      <c r="A292" s="138">
        <v>41897</v>
      </c>
      <c r="B292" s="137">
        <v>507.5</v>
      </c>
      <c r="C292" s="137">
        <v>578.5</v>
      </c>
    </row>
    <row r="293" spans="1:3" ht="13.5" hidden="1" outlineLevel="1">
      <c r="A293" s="138">
        <v>41898</v>
      </c>
      <c r="B293" s="137">
        <v>503.5</v>
      </c>
      <c r="C293" s="137">
        <v>573.5</v>
      </c>
    </row>
    <row r="294" spans="1:3" ht="13.5" hidden="1" outlineLevel="1">
      <c r="A294" s="138">
        <v>41899</v>
      </c>
      <c r="B294" s="137">
        <v>498</v>
      </c>
      <c r="C294" s="137">
        <v>567.5</v>
      </c>
    </row>
    <row r="295" spans="1:3" ht="13.5" hidden="1" outlineLevel="1">
      <c r="A295" s="138">
        <v>41900</v>
      </c>
      <c r="B295" s="137">
        <v>501</v>
      </c>
      <c r="C295" s="137">
        <v>571.5</v>
      </c>
    </row>
    <row r="296" spans="1:3" ht="13.5" hidden="1" outlineLevel="1">
      <c r="A296" s="138">
        <v>41901</v>
      </c>
      <c r="B296" s="137">
        <v>500</v>
      </c>
      <c r="C296" s="137">
        <v>570</v>
      </c>
    </row>
    <row r="297" spans="1:3" ht="13.5" hidden="1" outlineLevel="1">
      <c r="A297" s="138">
        <v>41902</v>
      </c>
      <c r="B297" s="137">
        <v>500</v>
      </c>
      <c r="C297" s="137">
        <v>570</v>
      </c>
    </row>
    <row r="298" spans="1:3" ht="13.5" hidden="1" outlineLevel="1">
      <c r="A298" s="138">
        <v>41903</v>
      </c>
      <c r="B298" s="137">
        <v>500</v>
      </c>
      <c r="C298" s="137">
        <v>570</v>
      </c>
    </row>
    <row r="299" spans="1:3" ht="13.5" hidden="1" outlineLevel="1">
      <c r="A299" s="138">
        <v>41904</v>
      </c>
      <c r="B299" s="137">
        <v>500</v>
      </c>
      <c r="C299" s="137">
        <v>564</v>
      </c>
    </row>
    <row r="300" spans="1:3" ht="13.5" hidden="1" outlineLevel="1">
      <c r="A300" s="138">
        <v>41905</v>
      </c>
      <c r="B300" s="137">
        <v>498.5</v>
      </c>
      <c r="C300" s="137">
        <v>562.5</v>
      </c>
    </row>
    <row r="301" spans="1:3" ht="13.5" hidden="1" outlineLevel="1">
      <c r="A301" s="138">
        <v>41906</v>
      </c>
      <c r="B301" s="137">
        <v>498.5</v>
      </c>
      <c r="C301" s="137">
        <v>562.5</v>
      </c>
    </row>
    <row r="302" spans="1:3" ht="13.5" hidden="1" outlineLevel="1">
      <c r="A302" s="138">
        <v>41907</v>
      </c>
      <c r="B302" s="137">
        <v>503.5</v>
      </c>
      <c r="C302" s="137">
        <v>568.5</v>
      </c>
    </row>
    <row r="303" spans="1:3" ht="13.5" hidden="1" outlineLevel="1">
      <c r="A303" s="138">
        <v>41908</v>
      </c>
      <c r="B303" s="137">
        <v>499.5</v>
      </c>
      <c r="C303" s="137">
        <v>563.5</v>
      </c>
    </row>
    <row r="304" spans="1:3" ht="13.5" hidden="1" outlineLevel="1">
      <c r="A304" s="138">
        <v>41909</v>
      </c>
      <c r="B304" s="137">
        <v>493</v>
      </c>
      <c r="C304" s="137">
        <v>556</v>
      </c>
    </row>
    <row r="305" spans="1:3" ht="13.5" hidden="1" outlineLevel="1">
      <c r="A305" s="138">
        <v>41910</v>
      </c>
      <c r="B305" s="137">
        <v>493</v>
      </c>
      <c r="C305" s="137">
        <v>556</v>
      </c>
    </row>
    <row r="306" spans="1:3" ht="13.5" hidden="1" outlineLevel="1">
      <c r="A306" s="138">
        <v>41911</v>
      </c>
      <c r="B306" s="137">
        <v>507</v>
      </c>
      <c r="C306" s="137">
        <v>556</v>
      </c>
    </row>
    <row r="307" spans="1:3" ht="13.5" hidden="1" outlineLevel="1">
      <c r="A307" s="138">
        <v>41912</v>
      </c>
      <c r="B307" s="137">
        <v>500.5</v>
      </c>
      <c r="C307" s="137">
        <v>549</v>
      </c>
    </row>
    <row r="308" spans="1:3" ht="13.5" hidden="1" outlineLevel="1">
      <c r="A308" s="138">
        <v>41913</v>
      </c>
      <c r="B308" s="137">
        <v>500</v>
      </c>
      <c r="C308" s="137">
        <v>548.5</v>
      </c>
    </row>
    <row r="309" spans="1:3" ht="13.5" hidden="1" outlineLevel="1">
      <c r="A309" s="138">
        <v>41914</v>
      </c>
      <c r="B309" s="137">
        <v>499.5</v>
      </c>
      <c r="C309" s="137">
        <v>547.5</v>
      </c>
    </row>
    <row r="310" spans="1:3" ht="13.5" hidden="1" outlineLevel="1">
      <c r="A310" s="138">
        <v>41915</v>
      </c>
      <c r="B310" s="137">
        <v>499.5</v>
      </c>
      <c r="C310" s="137">
        <v>547.5</v>
      </c>
    </row>
    <row r="311" spans="1:3" ht="13.5" hidden="1" outlineLevel="1">
      <c r="A311" s="138">
        <v>41916</v>
      </c>
      <c r="B311" s="137">
        <v>497.5</v>
      </c>
      <c r="C311" s="137">
        <v>545.5</v>
      </c>
    </row>
    <row r="312" spans="1:3" ht="13.5" hidden="1" outlineLevel="1">
      <c r="A312" s="138">
        <v>41917</v>
      </c>
      <c r="B312" s="137">
        <v>497.5</v>
      </c>
      <c r="C312" s="137">
        <v>545.5</v>
      </c>
    </row>
    <row r="313" spans="1:3" ht="13.5" hidden="1" outlineLevel="1">
      <c r="A313" s="138">
        <v>41918</v>
      </c>
      <c r="B313" s="137">
        <v>497.5</v>
      </c>
      <c r="C313" s="137">
        <v>545.5</v>
      </c>
    </row>
    <row r="314" spans="1:3" ht="13.5" hidden="1" outlineLevel="1">
      <c r="A314" s="138">
        <v>41919</v>
      </c>
      <c r="B314" s="137">
        <v>496.5</v>
      </c>
      <c r="C314" s="137">
        <v>545</v>
      </c>
    </row>
    <row r="315" spans="1:3" ht="13.5" hidden="1" outlineLevel="1">
      <c r="A315" s="138">
        <v>41920</v>
      </c>
      <c r="B315" s="137">
        <v>495</v>
      </c>
      <c r="C315" s="137">
        <v>543</v>
      </c>
    </row>
    <row r="316" spans="1:3" ht="13.5" hidden="1" outlineLevel="1">
      <c r="A316" s="138">
        <v>41921</v>
      </c>
      <c r="B316" s="137">
        <v>494.5</v>
      </c>
      <c r="C316" s="137">
        <v>542</v>
      </c>
    </row>
    <row r="317" spans="1:3" ht="13.5" hidden="1" outlineLevel="1">
      <c r="A317" s="138">
        <v>41922</v>
      </c>
      <c r="B317" s="137">
        <v>495</v>
      </c>
      <c r="C317" s="137">
        <v>543</v>
      </c>
    </row>
    <row r="318" spans="1:3" ht="13.5" hidden="1" outlineLevel="1">
      <c r="A318" s="138">
        <v>41923</v>
      </c>
      <c r="B318" s="137">
        <v>489</v>
      </c>
      <c r="C318" s="137">
        <v>536.5</v>
      </c>
    </row>
    <row r="319" spans="1:3" ht="13.5" hidden="1" outlineLevel="1">
      <c r="A319" s="138">
        <v>41924</v>
      </c>
      <c r="B319" s="137">
        <v>489</v>
      </c>
      <c r="C319" s="137">
        <v>536.5</v>
      </c>
    </row>
    <row r="320" spans="1:3" ht="13.5" hidden="1" outlineLevel="1">
      <c r="A320" s="138">
        <v>41925</v>
      </c>
      <c r="B320" s="137">
        <v>489</v>
      </c>
      <c r="C320" s="137">
        <v>536.5</v>
      </c>
    </row>
    <row r="321" spans="1:3" ht="13.5" hidden="1" outlineLevel="1">
      <c r="A321" s="138">
        <v>41926</v>
      </c>
      <c r="B321" s="137">
        <v>489</v>
      </c>
      <c r="C321" s="137">
        <v>536</v>
      </c>
    </row>
    <row r="322" spans="1:3" ht="13.5" hidden="1" outlineLevel="1">
      <c r="A322" s="138">
        <v>41927</v>
      </c>
      <c r="B322" s="137">
        <v>485</v>
      </c>
      <c r="C322" s="137">
        <v>531.5</v>
      </c>
    </row>
    <row r="323" spans="1:3" ht="13.5" hidden="1" outlineLevel="1">
      <c r="A323" s="138">
        <v>41928</v>
      </c>
      <c r="B323" s="137">
        <v>485</v>
      </c>
      <c r="C323" s="137">
        <v>531.5</v>
      </c>
    </row>
    <row r="324" spans="1:3" ht="13.5" hidden="1" outlineLevel="1">
      <c r="A324" s="138">
        <v>41929</v>
      </c>
      <c r="B324" s="137">
        <v>481</v>
      </c>
      <c r="C324" s="137">
        <v>528</v>
      </c>
    </row>
    <row r="325" spans="1:3" ht="13.5" hidden="1" outlineLevel="1">
      <c r="A325" s="138">
        <v>41930</v>
      </c>
      <c r="B325" s="137">
        <v>485</v>
      </c>
      <c r="C325" s="137">
        <v>532</v>
      </c>
    </row>
    <row r="326" spans="1:3" ht="13.5" hidden="1" outlineLevel="1">
      <c r="A326" s="138">
        <v>41931</v>
      </c>
      <c r="B326" s="137">
        <v>485</v>
      </c>
      <c r="C326" s="137">
        <v>532</v>
      </c>
    </row>
    <row r="327" spans="1:3" ht="13.5" hidden="1" outlineLevel="1">
      <c r="A327" s="138">
        <v>41932</v>
      </c>
      <c r="B327" s="137">
        <v>485</v>
      </c>
      <c r="C327" s="137">
        <v>518</v>
      </c>
    </row>
    <row r="328" spans="1:3" ht="13.5" hidden="1" outlineLevel="1">
      <c r="A328" s="138">
        <v>41933</v>
      </c>
      <c r="B328" s="137">
        <v>482</v>
      </c>
      <c r="C328" s="137">
        <v>515</v>
      </c>
    </row>
    <row r="329" spans="1:3" ht="13.5" hidden="1" outlineLevel="1">
      <c r="A329" s="138">
        <v>41934</v>
      </c>
      <c r="B329" s="137">
        <v>482</v>
      </c>
      <c r="C329" s="137">
        <v>515</v>
      </c>
    </row>
    <row r="330" spans="1:3" ht="13.5" hidden="1" outlineLevel="1">
      <c r="A330" s="138">
        <v>41935</v>
      </c>
      <c r="B330" s="137">
        <v>481.5</v>
      </c>
      <c r="C330" s="137">
        <v>514.5</v>
      </c>
    </row>
    <row r="331" spans="1:3" ht="13.5" hidden="1" outlineLevel="1">
      <c r="A331" s="138">
        <v>41936</v>
      </c>
      <c r="B331" s="137">
        <v>476</v>
      </c>
      <c r="C331" s="137">
        <v>508.5</v>
      </c>
    </row>
    <row r="332" spans="1:3" ht="13.5" hidden="1" outlineLevel="1">
      <c r="A332" s="138">
        <v>41937</v>
      </c>
      <c r="B332" s="137">
        <v>471</v>
      </c>
      <c r="C332" s="137">
        <v>503.5</v>
      </c>
    </row>
    <row r="333" spans="1:3" ht="13.5" hidden="1" outlineLevel="1">
      <c r="A333" s="138">
        <v>41938</v>
      </c>
      <c r="B333" s="137">
        <v>471</v>
      </c>
      <c r="C333" s="137">
        <v>503.5</v>
      </c>
    </row>
    <row r="334" spans="1:3" ht="13.5" hidden="1" outlineLevel="1">
      <c r="A334" s="138">
        <v>41939</v>
      </c>
      <c r="B334" s="137">
        <v>493.5</v>
      </c>
      <c r="C334" s="137">
        <v>503.5</v>
      </c>
    </row>
    <row r="335" spans="1:3" ht="13.5" hidden="1" outlineLevel="1">
      <c r="A335" s="138">
        <v>41940</v>
      </c>
      <c r="B335" s="137">
        <v>489.5</v>
      </c>
      <c r="C335" s="137">
        <v>500</v>
      </c>
    </row>
    <row r="336" spans="1:3" ht="13.5" hidden="1" outlineLevel="1">
      <c r="A336" s="138">
        <v>41941</v>
      </c>
      <c r="B336" s="137">
        <v>487.5</v>
      </c>
      <c r="C336" s="137">
        <v>497.5</v>
      </c>
    </row>
    <row r="337" spans="1:3" ht="13.5" hidden="1" outlineLevel="1">
      <c r="A337" s="138">
        <v>41942</v>
      </c>
      <c r="B337" s="137">
        <v>483</v>
      </c>
      <c r="C337" s="137">
        <v>493</v>
      </c>
    </row>
    <row r="338" spans="1:3" ht="13.5" hidden="1" outlineLevel="1">
      <c r="A338" s="138">
        <v>41943</v>
      </c>
      <c r="B338" s="137">
        <v>491.5</v>
      </c>
      <c r="C338" s="137">
        <v>501.5</v>
      </c>
    </row>
    <row r="339" spans="1:3" ht="13.5" hidden="1" outlineLevel="1">
      <c r="A339" s="138">
        <v>41944</v>
      </c>
      <c r="B339" s="137">
        <v>481.5</v>
      </c>
      <c r="C339" s="137">
        <v>491.5</v>
      </c>
    </row>
    <row r="340" spans="1:3" ht="13.5" hidden="1" outlineLevel="1">
      <c r="A340" s="138">
        <v>41945</v>
      </c>
      <c r="B340" s="137">
        <v>481.5</v>
      </c>
      <c r="C340" s="137">
        <v>491.5</v>
      </c>
    </row>
    <row r="341" spans="1:3" ht="13.5" hidden="1" outlineLevel="1">
      <c r="A341" s="138">
        <v>41946</v>
      </c>
      <c r="B341" s="137">
        <v>480</v>
      </c>
      <c r="C341" s="137">
        <v>491.5</v>
      </c>
    </row>
    <row r="342" spans="1:3" ht="13.5" hidden="1" outlineLevel="1">
      <c r="A342" s="138">
        <v>41947</v>
      </c>
      <c r="B342" s="137">
        <v>477</v>
      </c>
      <c r="C342" s="137">
        <v>488</v>
      </c>
    </row>
    <row r="343" spans="1:3" ht="13.5" hidden="1" outlineLevel="1">
      <c r="A343" s="138">
        <v>41948</v>
      </c>
      <c r="B343" s="137">
        <v>473</v>
      </c>
      <c r="C343" s="137">
        <v>484</v>
      </c>
    </row>
    <row r="344" spans="1:3" ht="13.5" hidden="1" outlineLevel="1">
      <c r="A344" s="138">
        <v>41949</v>
      </c>
      <c r="B344" s="137">
        <v>465.5</v>
      </c>
      <c r="C344" s="137">
        <v>476.5</v>
      </c>
    </row>
    <row r="345" spans="1:3" ht="13.5" hidden="1" outlineLevel="1">
      <c r="A345" s="138">
        <v>41950</v>
      </c>
      <c r="B345" s="137">
        <v>448.5</v>
      </c>
      <c r="C345" s="137">
        <v>459</v>
      </c>
    </row>
    <row r="346" spans="1:3" ht="13.5" hidden="1" outlineLevel="1">
      <c r="A346" s="138">
        <v>41951</v>
      </c>
      <c r="B346" s="137">
        <v>447.5</v>
      </c>
      <c r="C346" s="137">
        <v>458</v>
      </c>
    </row>
    <row r="347" spans="1:3" ht="13.5" hidden="1" outlineLevel="1">
      <c r="A347" s="138">
        <v>41952</v>
      </c>
      <c r="B347" s="137">
        <v>447.5</v>
      </c>
      <c r="C347" s="137">
        <v>458</v>
      </c>
    </row>
    <row r="348" spans="1:3" ht="13.5" hidden="1" outlineLevel="1">
      <c r="A348" s="138">
        <v>41953</v>
      </c>
      <c r="B348" s="137">
        <v>447.5</v>
      </c>
      <c r="C348" s="137">
        <v>446.5</v>
      </c>
    </row>
    <row r="349" spans="1:3" ht="13.5" hidden="1" outlineLevel="1">
      <c r="A349" s="138">
        <v>41954</v>
      </c>
      <c r="B349" s="137">
        <v>454</v>
      </c>
      <c r="C349" s="137">
        <v>452.5</v>
      </c>
    </row>
    <row r="350" spans="1:3" ht="13.5" hidden="1" outlineLevel="1">
      <c r="A350" s="138">
        <v>41955</v>
      </c>
      <c r="B350" s="137">
        <v>442.5</v>
      </c>
      <c r="C350" s="137">
        <v>441.5</v>
      </c>
    </row>
    <row r="351" spans="1:3" ht="13.5" hidden="1" outlineLevel="1">
      <c r="A351" s="138">
        <v>41956</v>
      </c>
      <c r="B351" s="137">
        <v>446.5</v>
      </c>
      <c r="C351" s="137">
        <v>444.5</v>
      </c>
    </row>
    <row r="352" spans="1:3" ht="13.5" hidden="1" outlineLevel="1">
      <c r="A352" s="138">
        <v>41957</v>
      </c>
      <c r="B352" s="137">
        <v>443.5</v>
      </c>
      <c r="C352" s="137">
        <v>441.5</v>
      </c>
    </row>
    <row r="353" spans="1:3" ht="13.5" hidden="1" outlineLevel="1">
      <c r="A353" s="138">
        <v>41958</v>
      </c>
      <c r="B353" s="137">
        <v>436.5</v>
      </c>
      <c r="C353" s="137">
        <v>435.5</v>
      </c>
    </row>
    <row r="354" spans="1:3" ht="13.5" hidden="1" outlineLevel="1">
      <c r="A354" s="138">
        <v>41959</v>
      </c>
      <c r="B354" s="137">
        <v>436.5</v>
      </c>
      <c r="C354" s="137">
        <v>435.5</v>
      </c>
    </row>
    <row r="355" spans="1:3" ht="13.5" hidden="1" outlineLevel="1">
      <c r="A355" s="138">
        <v>41960</v>
      </c>
      <c r="B355" s="137">
        <v>436.5</v>
      </c>
      <c r="C355" s="137">
        <v>431.5</v>
      </c>
    </row>
    <row r="356" spans="1:3" ht="13.5" hidden="1" outlineLevel="1">
      <c r="A356" s="138">
        <v>41961</v>
      </c>
      <c r="B356" s="137">
        <v>435.5</v>
      </c>
      <c r="C356" s="137">
        <v>431</v>
      </c>
    </row>
    <row r="357" spans="1:3" ht="13.5" hidden="1" outlineLevel="1">
      <c r="A357" s="138">
        <v>41962</v>
      </c>
      <c r="B357" s="137">
        <v>441.5</v>
      </c>
      <c r="C357" s="137">
        <v>437</v>
      </c>
    </row>
    <row r="358" spans="1:3" ht="13.5" hidden="1" outlineLevel="1">
      <c r="A358" s="138">
        <v>41963</v>
      </c>
      <c r="B358" s="137">
        <v>440</v>
      </c>
      <c r="C358" s="137">
        <v>435</v>
      </c>
    </row>
    <row r="359" spans="1:3" ht="13.5" hidden="1" outlineLevel="1">
      <c r="A359" s="138">
        <v>41964</v>
      </c>
      <c r="B359" s="137">
        <v>444.5</v>
      </c>
      <c r="C359" s="137">
        <v>440</v>
      </c>
    </row>
    <row r="360" spans="1:3" ht="13.5" hidden="1" outlineLevel="1">
      <c r="A360" s="138">
        <v>41965</v>
      </c>
      <c r="B360" s="137">
        <v>454</v>
      </c>
      <c r="C360" s="137">
        <v>449</v>
      </c>
    </row>
    <row r="361" spans="1:3" ht="13.5" hidden="1" outlineLevel="1">
      <c r="A361" s="138">
        <v>41966</v>
      </c>
      <c r="B361" s="137">
        <v>454</v>
      </c>
      <c r="C361" s="137">
        <v>449</v>
      </c>
    </row>
    <row r="362" spans="1:3" ht="13.5" hidden="1" outlineLevel="1">
      <c r="A362" s="138">
        <v>41967</v>
      </c>
      <c r="B362" s="137">
        <v>480</v>
      </c>
      <c r="C362" s="137">
        <v>445.5</v>
      </c>
    </row>
    <row r="363" spans="1:3" ht="13.5" hidden="1" outlineLevel="1">
      <c r="A363" s="138">
        <v>41968</v>
      </c>
      <c r="B363" s="137">
        <v>484.5</v>
      </c>
      <c r="C363" s="137">
        <v>449.5</v>
      </c>
    </row>
    <row r="364" spans="1:3" ht="13.5" hidden="1" outlineLevel="1">
      <c r="A364" s="138">
        <v>41969</v>
      </c>
      <c r="B364" s="137">
        <v>479.5</v>
      </c>
      <c r="C364" s="137">
        <v>444.5</v>
      </c>
    </row>
    <row r="365" spans="1:3" ht="13.5" hidden="1" outlineLevel="1">
      <c r="A365" s="138">
        <v>41970</v>
      </c>
      <c r="B365" s="137">
        <v>466.5</v>
      </c>
      <c r="C365" s="137">
        <v>432.5</v>
      </c>
    </row>
    <row r="366" spans="1:3" ht="13.5" hidden="1" outlineLevel="1">
      <c r="A366" s="138">
        <v>41971</v>
      </c>
      <c r="B366" s="137">
        <v>464.5</v>
      </c>
      <c r="C366" s="137">
        <v>431</v>
      </c>
    </row>
    <row r="367" spans="1:3" ht="13.5" hidden="1" outlineLevel="1">
      <c r="A367" s="138">
        <v>41972</v>
      </c>
      <c r="B367" s="137">
        <v>444.5</v>
      </c>
      <c r="C367" s="137">
        <v>412.5</v>
      </c>
    </row>
    <row r="368" spans="1:3" ht="13.5" hidden="1" outlineLevel="1">
      <c r="A368" s="138">
        <v>41973</v>
      </c>
      <c r="B368" s="137">
        <v>444.5</v>
      </c>
      <c r="C368" s="137">
        <v>412.5</v>
      </c>
    </row>
    <row r="369" spans="1:3" ht="13.5" hidden="1" outlineLevel="1">
      <c r="A369" s="138">
        <v>41974</v>
      </c>
      <c r="B369" s="137">
        <v>445</v>
      </c>
      <c r="C369" s="137">
        <v>412.5</v>
      </c>
    </row>
    <row r="370" spans="1:3" ht="13.5" hidden="1" outlineLevel="1">
      <c r="A370" s="138">
        <v>41975</v>
      </c>
      <c r="B370" s="137">
        <v>418</v>
      </c>
      <c r="C370" s="137">
        <v>387</v>
      </c>
    </row>
    <row r="371" spans="1:3" ht="13.5" hidden="1" outlineLevel="1">
      <c r="A371" s="138">
        <v>41976</v>
      </c>
      <c r="B371" s="137">
        <v>410</v>
      </c>
      <c r="C371" s="137">
        <v>380</v>
      </c>
    </row>
    <row r="372" spans="1:3" ht="13.5" hidden="1" outlineLevel="1">
      <c r="A372" s="138">
        <v>41977</v>
      </c>
      <c r="B372" s="137">
        <v>412.5</v>
      </c>
      <c r="C372" s="137">
        <v>382</v>
      </c>
    </row>
    <row r="373" spans="1:3" ht="13.5" hidden="1" outlineLevel="1">
      <c r="A373" s="138">
        <v>41978</v>
      </c>
      <c r="B373" s="137">
        <v>409</v>
      </c>
      <c r="C373" s="137">
        <v>379</v>
      </c>
    </row>
    <row r="374" spans="1:3" ht="13.5" hidden="1" outlineLevel="1">
      <c r="A374" s="138">
        <v>41979</v>
      </c>
      <c r="B374" s="137">
        <v>407.5</v>
      </c>
      <c r="C374" s="137">
        <v>378</v>
      </c>
    </row>
    <row r="375" spans="1:3" ht="13.5" hidden="1" outlineLevel="1">
      <c r="A375" s="138">
        <v>41980</v>
      </c>
      <c r="B375" s="137">
        <v>407.5</v>
      </c>
      <c r="C375" s="137">
        <v>378</v>
      </c>
    </row>
    <row r="376" spans="1:3" ht="13.5" hidden="1" outlineLevel="1">
      <c r="A376" s="138">
        <v>41981</v>
      </c>
      <c r="B376" s="137">
        <v>407.5</v>
      </c>
      <c r="C376" s="137">
        <v>376</v>
      </c>
    </row>
    <row r="377" spans="1:3" ht="13.5" hidden="1" outlineLevel="1">
      <c r="A377" s="138">
        <v>41982</v>
      </c>
      <c r="B377" s="137">
        <v>408.5</v>
      </c>
      <c r="C377" s="137">
        <v>377</v>
      </c>
    </row>
    <row r="378" spans="1:3" ht="13.5" hidden="1" outlineLevel="1">
      <c r="A378" s="138">
        <v>41983</v>
      </c>
      <c r="B378" s="137">
        <v>403.5</v>
      </c>
      <c r="C378" s="137">
        <v>372.5</v>
      </c>
    </row>
    <row r="379" spans="1:3" ht="13.5" hidden="1" outlineLevel="1">
      <c r="A379" s="138">
        <v>41984</v>
      </c>
      <c r="B379" s="137">
        <v>402.5</v>
      </c>
      <c r="C379" s="137">
        <v>371.5</v>
      </c>
    </row>
    <row r="380" spans="1:3" ht="13.5" hidden="1" outlineLevel="1">
      <c r="A380" s="138">
        <v>41985</v>
      </c>
      <c r="B380" s="137">
        <v>395.5</v>
      </c>
      <c r="C380" s="137">
        <v>365</v>
      </c>
    </row>
    <row r="381" spans="1:3" ht="13.5" hidden="1" outlineLevel="1">
      <c r="A381" s="138">
        <v>41986</v>
      </c>
      <c r="B381" s="137">
        <v>381.5</v>
      </c>
      <c r="C381" s="137">
        <v>352</v>
      </c>
    </row>
    <row r="382" spans="1:3" ht="13.5" hidden="1" outlineLevel="1">
      <c r="A382" s="138">
        <v>41987</v>
      </c>
      <c r="B382" s="137">
        <v>381.5</v>
      </c>
      <c r="C382" s="137">
        <v>352</v>
      </c>
    </row>
    <row r="383" spans="1:3" ht="13.5" hidden="1" outlineLevel="1">
      <c r="A383" s="138">
        <v>41988</v>
      </c>
      <c r="B383" s="137">
        <v>381.5</v>
      </c>
      <c r="C383" s="137">
        <v>352</v>
      </c>
    </row>
    <row r="384" spans="1:3" ht="13.5" hidden="1" outlineLevel="1">
      <c r="A384" s="138">
        <v>41989</v>
      </c>
      <c r="B384" s="137">
        <v>363.5</v>
      </c>
      <c r="C384" s="137">
        <v>335</v>
      </c>
    </row>
    <row r="385" spans="1:3" ht="13.5" hidden="1" outlineLevel="1">
      <c r="A385" s="138">
        <v>41990</v>
      </c>
      <c r="B385" s="137">
        <v>299.5</v>
      </c>
      <c r="C385" s="137">
        <v>276.5</v>
      </c>
    </row>
    <row r="386" spans="1:3" ht="13.5" hidden="1" outlineLevel="1">
      <c r="A386" s="138">
        <v>41991</v>
      </c>
      <c r="B386" s="137">
        <v>331</v>
      </c>
      <c r="C386" s="137">
        <v>305.5</v>
      </c>
    </row>
    <row r="387" spans="1:3" ht="13.5" hidden="1" outlineLevel="1">
      <c r="A387" s="138">
        <v>41992</v>
      </c>
      <c r="B387" s="137">
        <v>356</v>
      </c>
      <c r="C387" s="137">
        <v>328</v>
      </c>
    </row>
    <row r="388" spans="1:3" ht="13.5" hidden="1" outlineLevel="1">
      <c r="A388" s="138">
        <v>41993</v>
      </c>
      <c r="B388" s="137">
        <v>365.5</v>
      </c>
      <c r="C388" s="137">
        <v>337</v>
      </c>
    </row>
    <row r="389" spans="1:3" ht="13.5" hidden="1" outlineLevel="1">
      <c r="A389" s="138">
        <v>41994</v>
      </c>
      <c r="B389" s="137">
        <v>365.5</v>
      </c>
      <c r="C389" s="137">
        <v>337</v>
      </c>
    </row>
    <row r="390" spans="1:3" ht="13.5" hidden="1" outlineLevel="1">
      <c r="A390" s="138">
        <v>41995</v>
      </c>
      <c r="B390" s="137">
        <v>365.5</v>
      </c>
      <c r="C390" s="137">
        <v>337</v>
      </c>
    </row>
    <row r="391" spans="1:3" ht="13.5" hidden="1" outlineLevel="1">
      <c r="A391" s="138">
        <v>41996</v>
      </c>
      <c r="B391" s="137">
        <v>399</v>
      </c>
      <c r="C391" s="137">
        <v>368</v>
      </c>
    </row>
    <row r="392" spans="1:3" ht="13.5" hidden="1" outlineLevel="1">
      <c r="A392" s="138">
        <v>41997</v>
      </c>
      <c r="B392" s="137">
        <v>399</v>
      </c>
      <c r="C392" s="137">
        <v>368</v>
      </c>
    </row>
    <row r="393" spans="1:3" ht="13.5" hidden="1" outlineLevel="1">
      <c r="A393" s="138">
        <v>41998</v>
      </c>
      <c r="B393" s="137">
        <v>399.5</v>
      </c>
      <c r="C393" s="137">
        <v>368.5</v>
      </c>
    </row>
    <row r="394" spans="1:3" ht="13.5" hidden="1" outlineLevel="1">
      <c r="A394" s="138">
        <v>41999</v>
      </c>
      <c r="B394" s="137">
        <v>399.5</v>
      </c>
      <c r="C394" s="137">
        <v>368.5</v>
      </c>
    </row>
    <row r="395" spans="1:3" ht="13.5" hidden="1" outlineLevel="1">
      <c r="A395" s="138">
        <v>42000</v>
      </c>
      <c r="B395" s="137">
        <v>399.5</v>
      </c>
      <c r="C395" s="137">
        <v>368.5</v>
      </c>
    </row>
    <row r="396" spans="1:3" ht="13.5" hidden="1" outlineLevel="1">
      <c r="A396" s="138">
        <v>42001</v>
      </c>
      <c r="B396" s="137">
        <v>399.5</v>
      </c>
      <c r="C396" s="137">
        <v>368.5</v>
      </c>
    </row>
    <row r="397" spans="1:3" ht="13.5" hidden="1" outlineLevel="1">
      <c r="A397" s="138">
        <v>42002</v>
      </c>
      <c r="B397" s="137">
        <v>411</v>
      </c>
      <c r="C397" s="137">
        <v>408</v>
      </c>
    </row>
    <row r="398" spans="1:3" ht="13.5" hidden="1" outlineLevel="1">
      <c r="A398" s="138">
        <v>42003</v>
      </c>
      <c r="B398" s="137">
        <v>403</v>
      </c>
      <c r="C398" s="137">
        <v>400</v>
      </c>
    </row>
    <row r="399" spans="1:3" ht="13.5" hidden="1" outlineLevel="1">
      <c r="A399" s="138">
        <v>42004</v>
      </c>
      <c r="B399" s="137">
        <v>396</v>
      </c>
      <c r="C399" s="137">
        <v>392.5</v>
      </c>
    </row>
    <row r="400" spans="1:3" ht="13.5" hidden="1" outlineLevel="1">
      <c r="A400" s="138">
        <v>42005</v>
      </c>
      <c r="B400" s="137">
        <v>377.5</v>
      </c>
      <c r="C400" s="137">
        <v>375</v>
      </c>
    </row>
    <row r="401" spans="1:3" ht="13.5" hidden="1" outlineLevel="1">
      <c r="A401" s="138">
        <v>42006</v>
      </c>
      <c r="B401" s="137">
        <v>377.5</v>
      </c>
      <c r="C401" s="137">
        <v>375</v>
      </c>
    </row>
    <row r="402" spans="1:3" ht="13.5" hidden="1" outlineLevel="1">
      <c r="A402" s="138">
        <v>42007</v>
      </c>
      <c r="B402" s="137">
        <v>384.5</v>
      </c>
      <c r="C402" s="137">
        <v>381.5</v>
      </c>
    </row>
    <row r="403" spans="1:3" ht="13.5" hidden="1" outlineLevel="1">
      <c r="A403" s="138">
        <v>42008</v>
      </c>
      <c r="B403" s="137">
        <v>384.5</v>
      </c>
      <c r="C403" s="137">
        <v>381.5</v>
      </c>
    </row>
    <row r="404" spans="1:3" ht="13.5" hidden="1" outlineLevel="1">
      <c r="A404" s="138">
        <v>42009</v>
      </c>
      <c r="B404" s="137">
        <v>384.5</v>
      </c>
      <c r="C404" s="137">
        <v>381.5</v>
      </c>
    </row>
    <row r="405" spans="1:3" ht="13.5" hidden="1" outlineLevel="1">
      <c r="A405" s="138">
        <v>42010</v>
      </c>
      <c r="B405" s="137">
        <v>381</v>
      </c>
      <c r="C405" s="137">
        <v>378</v>
      </c>
    </row>
    <row r="406" spans="1:3" ht="13.5" hidden="1" outlineLevel="1">
      <c r="A406" s="138">
        <v>42011</v>
      </c>
      <c r="B406" s="137">
        <v>357.5</v>
      </c>
      <c r="C406" s="137">
        <v>355</v>
      </c>
    </row>
    <row r="407" spans="1:3" ht="13.5" hidden="1" outlineLevel="1">
      <c r="A407" s="138">
        <v>42012</v>
      </c>
      <c r="B407" s="137">
        <v>355</v>
      </c>
      <c r="C407" s="137">
        <v>352</v>
      </c>
    </row>
    <row r="408" spans="1:3" ht="13.5" hidden="1" outlineLevel="1">
      <c r="A408" s="138">
        <v>42013</v>
      </c>
      <c r="B408" s="137">
        <v>365.5</v>
      </c>
      <c r="C408" s="137">
        <v>363</v>
      </c>
    </row>
    <row r="409" spans="1:3" ht="13.5" hidden="1" outlineLevel="1">
      <c r="A409" s="138">
        <v>42014</v>
      </c>
      <c r="B409" s="137">
        <v>364.5</v>
      </c>
      <c r="C409" s="137">
        <v>362</v>
      </c>
    </row>
    <row r="410" spans="1:3" ht="13.5" hidden="1" outlineLevel="1">
      <c r="A410" s="138">
        <v>42015</v>
      </c>
      <c r="B410" s="137">
        <v>364.5</v>
      </c>
      <c r="C410" s="137">
        <v>362</v>
      </c>
    </row>
    <row r="411" spans="1:3" ht="13.5" hidden="1" outlineLevel="1">
      <c r="A411" s="138">
        <v>42016</v>
      </c>
      <c r="B411" s="137">
        <v>364.5</v>
      </c>
      <c r="C411" s="137">
        <v>370</v>
      </c>
    </row>
    <row r="412" spans="1:3" ht="13.5" hidden="1" outlineLevel="1">
      <c r="A412" s="138">
        <v>42017</v>
      </c>
      <c r="B412" s="137">
        <v>359.5</v>
      </c>
      <c r="C412" s="137">
        <v>364.5</v>
      </c>
    </row>
    <row r="413" spans="1:3" ht="13.5" hidden="1" outlineLevel="1">
      <c r="A413" s="138">
        <v>42018</v>
      </c>
      <c r="B413" s="137">
        <v>340</v>
      </c>
      <c r="C413" s="137">
        <v>345.5</v>
      </c>
    </row>
    <row r="414" spans="1:3" ht="13.5" hidden="1" outlineLevel="1">
      <c r="A414" s="138">
        <v>42019</v>
      </c>
      <c r="B414" s="137">
        <v>340</v>
      </c>
      <c r="C414" s="137">
        <v>345</v>
      </c>
    </row>
    <row r="415" spans="1:3" ht="13.5" hidden="1" outlineLevel="1">
      <c r="A415" s="138">
        <v>42020</v>
      </c>
      <c r="B415" s="137">
        <v>349.5</v>
      </c>
      <c r="C415" s="137">
        <v>354.5</v>
      </c>
    </row>
    <row r="416" spans="1:3" ht="13.5" hidden="1" outlineLevel="1">
      <c r="A416" s="138">
        <v>42021</v>
      </c>
      <c r="B416" s="137">
        <v>344.5</v>
      </c>
      <c r="C416" s="137">
        <v>349.5</v>
      </c>
    </row>
    <row r="417" spans="1:3" ht="13.5" hidden="1" outlineLevel="1">
      <c r="A417" s="138">
        <v>42022</v>
      </c>
      <c r="B417" s="137">
        <v>344.5</v>
      </c>
      <c r="C417" s="137">
        <v>349.5</v>
      </c>
    </row>
    <row r="418" spans="1:3" ht="13.5" hidden="1" outlineLevel="1">
      <c r="A418" s="138">
        <v>42023</v>
      </c>
      <c r="B418" s="137">
        <v>371.5</v>
      </c>
      <c r="C418" s="137">
        <v>349.5</v>
      </c>
    </row>
    <row r="419" spans="1:3" ht="13.5" hidden="1" outlineLevel="1">
      <c r="A419" s="138">
        <v>42024</v>
      </c>
      <c r="B419" s="137">
        <v>375</v>
      </c>
      <c r="C419" s="137">
        <v>353</v>
      </c>
    </row>
    <row r="420" spans="1:3" ht="13.5" hidden="1" outlineLevel="1">
      <c r="A420" s="138">
        <v>42025</v>
      </c>
      <c r="B420" s="137">
        <v>372.5</v>
      </c>
      <c r="C420" s="137">
        <v>350.5</v>
      </c>
    </row>
    <row r="421" spans="1:3" ht="13.5" hidden="1" outlineLevel="1">
      <c r="A421" s="138">
        <v>42026</v>
      </c>
      <c r="B421" s="137">
        <v>369.5</v>
      </c>
      <c r="C421" s="137">
        <v>347.5</v>
      </c>
    </row>
    <row r="422" spans="1:3" ht="13.5" hidden="1" outlineLevel="1">
      <c r="A422" s="138">
        <v>42027</v>
      </c>
      <c r="B422" s="137">
        <v>377</v>
      </c>
      <c r="C422" s="137">
        <v>354.5</v>
      </c>
    </row>
    <row r="423" spans="1:3" ht="13.5" hidden="1" outlineLevel="1">
      <c r="A423" s="138">
        <v>42028</v>
      </c>
      <c r="B423" s="137">
        <v>376</v>
      </c>
      <c r="C423" s="137">
        <v>354</v>
      </c>
    </row>
    <row r="424" spans="1:3" ht="13.5" hidden="1" outlineLevel="1">
      <c r="A424" s="138">
        <v>42029</v>
      </c>
      <c r="B424" s="137">
        <v>376</v>
      </c>
      <c r="C424" s="137">
        <v>354</v>
      </c>
    </row>
    <row r="425" spans="1:3" ht="13.5" hidden="1" outlineLevel="1">
      <c r="A425" s="138">
        <v>42030</v>
      </c>
      <c r="B425" s="137">
        <v>377</v>
      </c>
      <c r="C425" s="137">
        <v>383</v>
      </c>
    </row>
    <row r="426" spans="1:3" ht="13.5" hidden="1" outlineLevel="1">
      <c r="A426" s="138">
        <v>42031</v>
      </c>
      <c r="B426" s="137">
        <v>370.5</v>
      </c>
      <c r="C426" s="137">
        <v>376</v>
      </c>
    </row>
    <row r="427" spans="1:3" ht="13.5" hidden="1" outlineLevel="1">
      <c r="A427" s="138">
        <v>42032</v>
      </c>
      <c r="B427" s="137">
        <v>359</v>
      </c>
      <c r="C427" s="137">
        <v>364</v>
      </c>
    </row>
    <row r="428" spans="1:3" ht="13.5" hidden="1" outlineLevel="1">
      <c r="A428" s="138">
        <v>42033</v>
      </c>
      <c r="B428" s="137">
        <v>359</v>
      </c>
      <c r="C428" s="137">
        <v>364</v>
      </c>
    </row>
    <row r="429" spans="1:3" ht="13.5" hidden="1" outlineLevel="1">
      <c r="A429" s="138">
        <v>42034</v>
      </c>
      <c r="B429" s="137">
        <v>352</v>
      </c>
      <c r="C429" s="137">
        <v>357</v>
      </c>
    </row>
    <row r="430" spans="1:3" ht="13.5" hidden="1" outlineLevel="1">
      <c r="A430" s="138">
        <v>42035</v>
      </c>
      <c r="B430" s="137">
        <v>344</v>
      </c>
      <c r="C430" s="137">
        <v>349.5</v>
      </c>
    </row>
    <row r="431" spans="1:3" ht="13.5" hidden="1" outlineLevel="1">
      <c r="A431" s="138">
        <v>42036</v>
      </c>
      <c r="B431" s="137">
        <v>344</v>
      </c>
      <c r="C431" s="137">
        <v>349.5</v>
      </c>
    </row>
    <row r="432" spans="1:3" ht="13.5" hidden="1" outlineLevel="1">
      <c r="A432" s="138">
        <v>42037</v>
      </c>
      <c r="B432" s="137">
        <v>344</v>
      </c>
      <c r="C432" s="137">
        <v>349.5</v>
      </c>
    </row>
    <row r="433" spans="1:3" ht="13.5" hidden="1" outlineLevel="1">
      <c r="A433" s="138">
        <v>42038</v>
      </c>
      <c r="B433" s="137">
        <v>352</v>
      </c>
      <c r="C433" s="137">
        <v>358</v>
      </c>
    </row>
    <row r="434" spans="1:3" ht="13.5" hidden="1" outlineLevel="1">
      <c r="A434" s="138">
        <v>42039</v>
      </c>
      <c r="B434" s="137">
        <v>365</v>
      </c>
      <c r="C434" s="137">
        <v>371</v>
      </c>
    </row>
    <row r="435" spans="1:3" ht="13.5" hidden="1" outlineLevel="1">
      <c r="A435" s="138">
        <v>42040</v>
      </c>
      <c r="B435" s="137">
        <v>369</v>
      </c>
      <c r="C435" s="137">
        <v>374</v>
      </c>
    </row>
    <row r="436" spans="1:3" ht="13.5" hidden="1" outlineLevel="1">
      <c r="A436" s="138">
        <v>42041</v>
      </c>
      <c r="B436" s="137">
        <v>364</v>
      </c>
      <c r="C436" s="137">
        <v>370</v>
      </c>
    </row>
    <row r="437" spans="1:3" ht="13.5" hidden="1" outlineLevel="1">
      <c r="A437" s="138">
        <v>42042</v>
      </c>
      <c r="B437" s="137">
        <v>362</v>
      </c>
      <c r="C437" s="137">
        <v>368</v>
      </c>
    </row>
    <row r="438" spans="1:3" ht="13.5" hidden="1" outlineLevel="1">
      <c r="A438" s="138">
        <v>42043</v>
      </c>
      <c r="B438" s="137">
        <v>362</v>
      </c>
      <c r="C438" s="137">
        <v>368</v>
      </c>
    </row>
    <row r="439" spans="1:3" ht="13.5" hidden="1" outlineLevel="1">
      <c r="A439" s="138">
        <v>42044</v>
      </c>
      <c r="B439" s="137">
        <v>362</v>
      </c>
      <c r="C439" s="137">
        <v>368</v>
      </c>
    </row>
    <row r="440" spans="1:3" ht="13.5" hidden="1" outlineLevel="1">
      <c r="A440" s="138">
        <v>42045</v>
      </c>
      <c r="B440" s="137">
        <v>367</v>
      </c>
      <c r="C440" s="137">
        <v>373</v>
      </c>
    </row>
    <row r="441" spans="1:3" ht="13.5" hidden="1" outlineLevel="1">
      <c r="A441" s="138">
        <v>42046</v>
      </c>
      <c r="B441" s="137">
        <v>368.5</v>
      </c>
      <c r="C441" s="137">
        <v>374</v>
      </c>
    </row>
    <row r="442" spans="1:3" ht="13.5" hidden="1" outlineLevel="1">
      <c r="A442" s="138">
        <v>42047</v>
      </c>
      <c r="B442" s="137">
        <v>368.5</v>
      </c>
      <c r="C442" s="137">
        <v>374</v>
      </c>
    </row>
    <row r="443" spans="1:3" ht="13.5" hidden="1" outlineLevel="1">
      <c r="A443" s="138">
        <v>42048</v>
      </c>
      <c r="B443" s="137">
        <v>366</v>
      </c>
      <c r="C443" s="137">
        <v>372</v>
      </c>
    </row>
    <row r="444" spans="1:3" ht="13.5" hidden="1" outlineLevel="1">
      <c r="A444" s="138">
        <v>42049</v>
      </c>
      <c r="B444" s="137">
        <v>379.5</v>
      </c>
      <c r="C444" s="137">
        <v>385</v>
      </c>
    </row>
    <row r="445" spans="1:3" ht="13.5" hidden="1" outlineLevel="1">
      <c r="A445" s="138">
        <v>42050</v>
      </c>
      <c r="B445" s="137">
        <v>379.5</v>
      </c>
      <c r="C445" s="137">
        <v>385</v>
      </c>
    </row>
    <row r="446" spans="1:3" ht="13.5" hidden="1" outlineLevel="1">
      <c r="A446" s="138">
        <v>42051</v>
      </c>
      <c r="B446" s="137">
        <v>405.5</v>
      </c>
      <c r="C446" s="137">
        <v>385</v>
      </c>
    </row>
    <row r="447" spans="1:3" ht="13.5" hidden="1" outlineLevel="1">
      <c r="A447" s="138">
        <v>42052</v>
      </c>
      <c r="B447" s="137">
        <v>415</v>
      </c>
      <c r="C447" s="137">
        <v>394</v>
      </c>
    </row>
    <row r="448" spans="1:3" ht="13.5" hidden="1" outlineLevel="1">
      <c r="A448" s="138">
        <v>42053</v>
      </c>
      <c r="B448" s="137">
        <v>415.5</v>
      </c>
      <c r="C448" s="137">
        <v>394.5</v>
      </c>
    </row>
    <row r="449" spans="1:3" ht="13.5" hidden="1" outlineLevel="1">
      <c r="A449" s="138">
        <v>42054</v>
      </c>
      <c r="B449" s="137">
        <v>419</v>
      </c>
      <c r="C449" s="137">
        <v>398</v>
      </c>
    </row>
    <row r="450" spans="1:3" ht="13.5" hidden="1" outlineLevel="1">
      <c r="A450" s="138">
        <v>42055</v>
      </c>
      <c r="B450" s="137">
        <v>419</v>
      </c>
      <c r="C450" s="137">
        <v>398</v>
      </c>
    </row>
    <row r="451" spans="1:3" ht="13.5" hidden="1" outlineLevel="1">
      <c r="A451" s="138">
        <v>42056</v>
      </c>
      <c r="B451" s="137">
        <v>418.5</v>
      </c>
      <c r="C451" s="137">
        <v>397.5</v>
      </c>
    </row>
    <row r="452" spans="1:3" ht="13.5" hidden="1" outlineLevel="1">
      <c r="A452" s="138">
        <v>42057</v>
      </c>
      <c r="B452" s="137">
        <v>418.5</v>
      </c>
      <c r="C452" s="137">
        <v>397.5</v>
      </c>
    </row>
    <row r="453" spans="1:3" ht="13.5" hidden="1" outlineLevel="1">
      <c r="A453" s="138">
        <v>42058</v>
      </c>
      <c r="B453" s="137">
        <v>410.5</v>
      </c>
      <c r="C453" s="137">
        <v>396</v>
      </c>
    </row>
    <row r="454" spans="1:3" ht="13.5" hidden="1" outlineLevel="1">
      <c r="A454" s="138">
        <v>42059</v>
      </c>
      <c r="B454" s="137">
        <v>397</v>
      </c>
      <c r="C454" s="137">
        <v>383.5</v>
      </c>
    </row>
    <row r="455" spans="1:3" ht="13.5" hidden="1" outlineLevel="1">
      <c r="A455" s="138">
        <v>42060</v>
      </c>
      <c r="B455" s="137">
        <v>404.5</v>
      </c>
      <c r="C455" s="137">
        <v>390.5</v>
      </c>
    </row>
    <row r="456" spans="1:3" ht="13.5" hidden="1" outlineLevel="1">
      <c r="A456" s="138">
        <v>42061</v>
      </c>
      <c r="B456" s="137">
        <v>411</v>
      </c>
      <c r="C456" s="137">
        <v>397</v>
      </c>
    </row>
    <row r="457" spans="1:3" ht="13.5" hidden="1" outlineLevel="1">
      <c r="A457" s="138">
        <v>42062</v>
      </c>
      <c r="B457" s="137">
        <v>419</v>
      </c>
      <c r="C457" s="137">
        <v>405</v>
      </c>
    </row>
    <row r="458" spans="1:3" ht="13.5" hidden="1" outlineLevel="1">
      <c r="A458" s="138">
        <v>42063</v>
      </c>
      <c r="B458" s="137">
        <v>414</v>
      </c>
      <c r="C458" s="137">
        <v>400</v>
      </c>
    </row>
    <row r="459" spans="1:3" ht="13.5" hidden="1" outlineLevel="1">
      <c r="A459" s="138">
        <v>42064</v>
      </c>
      <c r="B459" s="137">
        <v>414</v>
      </c>
      <c r="C459" s="137">
        <v>400</v>
      </c>
    </row>
    <row r="460" spans="1:3" ht="13.5" hidden="1" outlineLevel="1">
      <c r="A460" s="138">
        <v>42065</v>
      </c>
      <c r="B460" s="137">
        <v>413</v>
      </c>
      <c r="C460" s="137">
        <v>392</v>
      </c>
    </row>
    <row r="461" spans="1:3" ht="13.5" hidden="1" outlineLevel="1">
      <c r="A461" s="138">
        <v>42066</v>
      </c>
      <c r="B461" s="137">
        <v>407.5</v>
      </c>
      <c r="C461" s="137">
        <v>387</v>
      </c>
    </row>
    <row r="462" spans="1:3" ht="13.5" hidden="1" outlineLevel="1">
      <c r="A462" s="138">
        <v>42067</v>
      </c>
      <c r="B462" s="137">
        <v>408.5</v>
      </c>
      <c r="C462" s="137">
        <v>388</v>
      </c>
    </row>
    <row r="463" spans="1:3" ht="13.5" hidden="1" outlineLevel="1">
      <c r="A463" s="138">
        <v>42068</v>
      </c>
      <c r="B463" s="137">
        <v>412.5</v>
      </c>
      <c r="C463" s="137">
        <v>391</v>
      </c>
    </row>
    <row r="464" spans="1:3" ht="13.5" hidden="1" outlineLevel="1">
      <c r="A464" s="138">
        <v>42069</v>
      </c>
      <c r="B464" s="137">
        <v>416.5</v>
      </c>
      <c r="C464" s="137">
        <v>395</v>
      </c>
    </row>
    <row r="465" spans="1:3" ht="13.5" hidden="1" outlineLevel="1">
      <c r="A465" s="138">
        <v>42070</v>
      </c>
      <c r="B465" s="137">
        <v>427.5</v>
      </c>
      <c r="C465" s="137">
        <v>406</v>
      </c>
    </row>
    <row r="466" spans="1:3" ht="13.5" hidden="1" outlineLevel="1">
      <c r="A466" s="138">
        <v>42071</v>
      </c>
      <c r="B466" s="137">
        <v>427.5</v>
      </c>
      <c r="C466" s="137">
        <v>406</v>
      </c>
    </row>
    <row r="467" spans="1:3" ht="13.5" hidden="1" outlineLevel="1">
      <c r="A467" s="138">
        <v>42072</v>
      </c>
      <c r="B467" s="137">
        <v>427.5</v>
      </c>
      <c r="C467" s="137">
        <v>395.5</v>
      </c>
    </row>
    <row r="468" spans="1:3" ht="13.5" hidden="1" outlineLevel="1">
      <c r="A468" s="138">
        <v>42073</v>
      </c>
      <c r="B468" s="137">
        <v>417.5</v>
      </c>
      <c r="C468" s="137">
        <v>387.5</v>
      </c>
    </row>
    <row r="469" spans="1:3" ht="13.5" hidden="1" outlineLevel="1">
      <c r="A469" s="138">
        <v>42074</v>
      </c>
      <c r="B469" s="137">
        <v>413.5</v>
      </c>
      <c r="C469" s="137">
        <v>383.5</v>
      </c>
    </row>
    <row r="470" spans="1:3" ht="13.5" hidden="1" outlineLevel="1">
      <c r="A470" s="138">
        <v>42075</v>
      </c>
      <c r="B470" s="137">
        <v>409.5</v>
      </c>
      <c r="C470" s="137">
        <v>379.5</v>
      </c>
    </row>
    <row r="471" spans="1:3" ht="13.5" hidden="1" outlineLevel="1">
      <c r="A471" s="138">
        <v>42076</v>
      </c>
      <c r="B471" s="137">
        <v>420.5</v>
      </c>
      <c r="C471" s="137">
        <v>389.5</v>
      </c>
    </row>
    <row r="472" spans="1:3" ht="13.5" hidden="1" outlineLevel="1">
      <c r="A472" s="138">
        <v>42077</v>
      </c>
      <c r="B472" s="137">
        <v>416.5</v>
      </c>
      <c r="C472" s="137">
        <v>386</v>
      </c>
    </row>
    <row r="473" spans="1:3" ht="13.5" hidden="1" outlineLevel="1">
      <c r="A473" s="138">
        <v>42078</v>
      </c>
      <c r="B473" s="137">
        <v>416.5</v>
      </c>
      <c r="C473" s="137">
        <v>386</v>
      </c>
    </row>
    <row r="474" spans="1:3" ht="13.5" hidden="1" outlineLevel="1">
      <c r="A474" s="138">
        <v>42079</v>
      </c>
      <c r="B474" s="137">
        <v>416.5</v>
      </c>
      <c r="C474" s="137">
        <v>386</v>
      </c>
    </row>
    <row r="475" spans="1:3" ht="13.5" hidden="1" outlineLevel="1">
      <c r="A475" s="138">
        <v>42080</v>
      </c>
      <c r="B475" s="137">
        <v>409.5</v>
      </c>
      <c r="C475" s="137">
        <v>379.5</v>
      </c>
    </row>
    <row r="476" spans="1:3" ht="13.5" hidden="1" outlineLevel="1">
      <c r="A476" s="138">
        <v>42081</v>
      </c>
      <c r="B476" s="137">
        <v>411.5</v>
      </c>
      <c r="C476" s="137">
        <v>380.5</v>
      </c>
    </row>
    <row r="477" spans="1:3" ht="13.5" hidden="1" outlineLevel="1">
      <c r="A477" s="138">
        <v>42082</v>
      </c>
      <c r="B477" s="137">
        <v>414.5</v>
      </c>
      <c r="C477" s="137">
        <v>384.5</v>
      </c>
    </row>
    <row r="478" spans="1:3" ht="13.5" hidden="1" outlineLevel="1">
      <c r="A478" s="138">
        <v>42083</v>
      </c>
      <c r="B478" s="137">
        <v>423</v>
      </c>
      <c r="C478" s="137">
        <v>391.5</v>
      </c>
    </row>
    <row r="479" spans="1:3" ht="13.5" hidden="1" outlineLevel="1">
      <c r="A479" s="138">
        <v>42084</v>
      </c>
      <c r="B479" s="137">
        <v>422</v>
      </c>
      <c r="C479" s="137">
        <v>390.5</v>
      </c>
    </row>
    <row r="480" spans="1:3" ht="13.5" hidden="1" outlineLevel="1">
      <c r="A480" s="138">
        <v>42085</v>
      </c>
      <c r="B480" s="137">
        <v>422</v>
      </c>
      <c r="C480" s="137">
        <v>390.5</v>
      </c>
    </row>
    <row r="481" spans="1:3" ht="13.5" hidden="1" outlineLevel="1">
      <c r="A481" s="138">
        <v>42086</v>
      </c>
      <c r="B481" s="137">
        <v>414</v>
      </c>
      <c r="C481" s="137">
        <v>376.5</v>
      </c>
    </row>
    <row r="482" spans="1:3" ht="13.5" hidden="1" outlineLevel="1">
      <c r="A482" s="138">
        <v>42087</v>
      </c>
      <c r="B482" s="137">
        <v>422.5</v>
      </c>
      <c r="C482" s="137">
        <v>384.5</v>
      </c>
    </row>
    <row r="483" spans="1:3" ht="13.5" hidden="1" outlineLevel="1">
      <c r="A483" s="138">
        <v>42088</v>
      </c>
      <c r="B483" s="137">
        <v>430.5</v>
      </c>
      <c r="C483" s="137">
        <v>392</v>
      </c>
    </row>
    <row r="484" spans="1:3" ht="13.5" hidden="1" outlineLevel="1">
      <c r="A484" s="138">
        <v>42089</v>
      </c>
      <c r="B484" s="137">
        <v>437.5</v>
      </c>
      <c r="C484" s="137">
        <v>398.5</v>
      </c>
    </row>
    <row r="485" spans="1:3" ht="13.5" hidden="1" outlineLevel="1">
      <c r="A485" s="138">
        <v>42090</v>
      </c>
      <c r="B485" s="137">
        <v>436</v>
      </c>
      <c r="C485" s="137">
        <v>396.5</v>
      </c>
    </row>
    <row r="486" spans="1:3" ht="13.5" hidden="1" outlineLevel="1">
      <c r="A486" s="138">
        <v>42091</v>
      </c>
      <c r="B486" s="137">
        <v>435.5</v>
      </c>
      <c r="C486" s="137">
        <v>396</v>
      </c>
    </row>
    <row r="487" spans="1:3" ht="13.5" hidden="1" outlineLevel="1">
      <c r="A487" s="138">
        <v>42092</v>
      </c>
      <c r="B487" s="137">
        <v>435.5</v>
      </c>
      <c r="C487" s="137">
        <v>396</v>
      </c>
    </row>
    <row r="488" spans="1:3" ht="13.5" hidden="1" outlineLevel="1">
      <c r="A488" s="138">
        <v>42093</v>
      </c>
      <c r="B488" s="137">
        <v>435.5</v>
      </c>
      <c r="C488" s="137">
        <v>396</v>
      </c>
    </row>
    <row r="489" spans="1:3" ht="13.5" hidden="1" outlineLevel="1">
      <c r="A489" s="138">
        <v>42094</v>
      </c>
      <c r="B489" s="137">
        <v>432.5</v>
      </c>
      <c r="C489" s="137">
        <v>393.5</v>
      </c>
    </row>
    <row r="490" spans="1:3" ht="13.5" hidden="1" outlineLevel="1">
      <c r="A490" s="138">
        <v>42095</v>
      </c>
      <c r="B490" s="137">
        <v>429.5</v>
      </c>
      <c r="C490" s="137">
        <v>391.5</v>
      </c>
    </row>
    <row r="491" spans="1:3" ht="13.5" hidden="1" outlineLevel="1">
      <c r="A491" s="138">
        <v>42096</v>
      </c>
      <c r="B491" s="137">
        <v>429.5</v>
      </c>
      <c r="C491" s="137">
        <v>391</v>
      </c>
    </row>
    <row r="492" spans="1:3" ht="13.5" hidden="1" outlineLevel="1">
      <c r="A492" s="138">
        <v>42097</v>
      </c>
      <c r="B492" s="137">
        <v>436.5</v>
      </c>
      <c r="C492" s="137">
        <v>397.5</v>
      </c>
    </row>
    <row r="493" spans="1:3" ht="13.5" hidden="1" outlineLevel="1">
      <c r="A493" s="138">
        <v>42098</v>
      </c>
      <c r="B493" s="137">
        <v>436.5</v>
      </c>
      <c r="C493" s="137">
        <v>397.5</v>
      </c>
    </row>
    <row r="494" spans="1:3" ht="13.5" hidden="1" outlineLevel="1">
      <c r="A494" s="138">
        <v>42099</v>
      </c>
      <c r="B494" s="137">
        <v>436.5</v>
      </c>
      <c r="C494" s="137">
        <v>397.5</v>
      </c>
    </row>
    <row r="495" spans="1:3" ht="13.5" hidden="1" outlineLevel="1">
      <c r="A495" s="138">
        <v>42100</v>
      </c>
      <c r="B495" s="137">
        <v>436.5</v>
      </c>
      <c r="C495" s="137">
        <v>382.5</v>
      </c>
    </row>
    <row r="496" spans="1:3" ht="13.5" hidden="1" outlineLevel="1">
      <c r="A496" s="138">
        <v>42101</v>
      </c>
      <c r="B496" s="137">
        <v>436.5</v>
      </c>
      <c r="C496" s="137">
        <v>382.5</v>
      </c>
    </row>
    <row r="497" spans="1:3" ht="13.5" hidden="1" outlineLevel="1">
      <c r="A497" s="138">
        <v>42102</v>
      </c>
      <c r="B497" s="137">
        <v>452</v>
      </c>
      <c r="C497" s="137">
        <v>396</v>
      </c>
    </row>
    <row r="498" spans="1:3" ht="13.5" hidden="1" outlineLevel="1">
      <c r="A498" s="138">
        <v>42103</v>
      </c>
      <c r="B498" s="137">
        <v>462</v>
      </c>
      <c r="C498" s="137">
        <v>405</v>
      </c>
    </row>
    <row r="499" spans="1:3" ht="13.5" hidden="1" outlineLevel="1">
      <c r="A499" s="138">
        <v>42104</v>
      </c>
      <c r="B499" s="137">
        <v>480</v>
      </c>
      <c r="C499" s="137">
        <v>420</v>
      </c>
    </row>
    <row r="500" spans="1:3" ht="13.5" hidden="1" outlineLevel="1">
      <c r="A500" s="138">
        <v>42105</v>
      </c>
      <c r="B500" s="137">
        <v>483</v>
      </c>
      <c r="C500" s="137">
        <v>423.5</v>
      </c>
    </row>
    <row r="501" spans="1:3" ht="13.5" hidden="1" outlineLevel="1">
      <c r="A501" s="138">
        <v>42106</v>
      </c>
      <c r="B501" s="137">
        <v>483</v>
      </c>
      <c r="C501" s="137">
        <v>423.5</v>
      </c>
    </row>
    <row r="502" spans="1:3" ht="13.5" hidden="1" outlineLevel="1">
      <c r="A502" s="138">
        <v>42107</v>
      </c>
      <c r="B502" s="137">
        <v>483</v>
      </c>
      <c r="C502" s="137">
        <v>409</v>
      </c>
    </row>
    <row r="503" spans="1:3" ht="13.5" hidden="1" outlineLevel="1">
      <c r="A503" s="138">
        <v>42108</v>
      </c>
      <c r="B503" s="137">
        <v>476</v>
      </c>
      <c r="C503" s="137">
        <v>403</v>
      </c>
    </row>
    <row r="504" spans="1:3" ht="13.5" hidden="1" outlineLevel="1">
      <c r="A504" s="138">
        <v>42109</v>
      </c>
      <c r="B504" s="137">
        <v>480</v>
      </c>
      <c r="C504" s="137">
        <v>406</v>
      </c>
    </row>
    <row r="505" spans="1:3" ht="13.5" hidden="1" outlineLevel="1">
      <c r="A505" s="138">
        <v>42110</v>
      </c>
      <c r="B505" s="137">
        <v>492</v>
      </c>
      <c r="C505" s="137">
        <v>416</v>
      </c>
    </row>
    <row r="506" spans="1:3" ht="13.5" hidden="1" outlineLevel="1">
      <c r="A506" s="138">
        <v>42111</v>
      </c>
      <c r="B506" s="137">
        <v>500</v>
      </c>
      <c r="C506" s="137">
        <v>423</v>
      </c>
    </row>
    <row r="507" spans="1:3" ht="13.5" hidden="1" outlineLevel="1">
      <c r="A507" s="138">
        <v>42112</v>
      </c>
      <c r="B507" s="137">
        <v>491</v>
      </c>
      <c r="C507" s="137">
        <v>415.5</v>
      </c>
    </row>
    <row r="508" spans="1:3" ht="13.5" hidden="1" outlineLevel="1">
      <c r="A508" s="138">
        <v>42113</v>
      </c>
      <c r="B508" s="137">
        <v>491</v>
      </c>
      <c r="C508" s="137">
        <v>415.5</v>
      </c>
    </row>
    <row r="509" spans="1:3" ht="13.5" hidden="1" outlineLevel="1">
      <c r="A509" s="138">
        <v>42114</v>
      </c>
      <c r="B509" s="137">
        <v>473</v>
      </c>
      <c r="C509" s="137">
        <v>410.5</v>
      </c>
    </row>
    <row r="510" spans="1:3" ht="13.5" hidden="1" outlineLevel="1">
      <c r="A510" s="138">
        <v>42115</v>
      </c>
      <c r="B510" s="137">
        <v>450</v>
      </c>
      <c r="C510" s="137">
        <v>390.5</v>
      </c>
    </row>
    <row r="511" spans="1:3" ht="13.5" hidden="1" outlineLevel="1">
      <c r="A511" s="138">
        <v>42116</v>
      </c>
      <c r="B511" s="137">
        <v>447</v>
      </c>
      <c r="C511" s="137">
        <v>388</v>
      </c>
    </row>
    <row r="512" spans="1:3" ht="13.5" hidden="1" outlineLevel="1">
      <c r="A512" s="138">
        <v>42117</v>
      </c>
      <c r="B512" s="137">
        <v>454</v>
      </c>
      <c r="C512" s="137">
        <v>393.5</v>
      </c>
    </row>
    <row r="513" spans="1:3" ht="13.5" hidden="1" outlineLevel="1">
      <c r="A513" s="138">
        <v>42118</v>
      </c>
      <c r="B513" s="137">
        <v>467.5</v>
      </c>
      <c r="C513" s="137">
        <v>405.5</v>
      </c>
    </row>
    <row r="514" spans="1:3" ht="13.5" hidden="1" outlineLevel="1">
      <c r="A514" s="138">
        <v>42119</v>
      </c>
      <c r="B514" s="137">
        <v>468.5</v>
      </c>
      <c r="C514" s="137">
        <v>406.5</v>
      </c>
    </row>
    <row r="515" spans="1:3" ht="13.5" hidden="1" outlineLevel="1">
      <c r="A515" s="138">
        <v>42120</v>
      </c>
      <c r="B515" s="137">
        <v>468.5</v>
      </c>
      <c r="C515" s="137">
        <v>406.5</v>
      </c>
    </row>
    <row r="516" spans="1:3" ht="13.5" hidden="1" outlineLevel="1">
      <c r="A516" s="138">
        <v>42121</v>
      </c>
      <c r="B516" s="137">
        <v>468.5</v>
      </c>
      <c r="C516" s="137">
        <v>406.5</v>
      </c>
    </row>
    <row r="517" spans="1:3" ht="13.5" hidden="1" outlineLevel="1">
      <c r="A517" s="138">
        <v>42122</v>
      </c>
      <c r="B517" s="137">
        <v>465</v>
      </c>
      <c r="C517" s="137">
        <v>403.5</v>
      </c>
    </row>
    <row r="518" spans="1:3" ht="13.5" hidden="1" outlineLevel="1">
      <c r="A518" s="138">
        <v>42123</v>
      </c>
      <c r="B518" s="137">
        <v>460</v>
      </c>
      <c r="C518" s="137">
        <v>399</v>
      </c>
    </row>
    <row r="519" spans="1:3" ht="13.5" hidden="1" outlineLevel="1">
      <c r="A519" s="138">
        <v>42124</v>
      </c>
      <c r="B519" s="137">
        <v>465</v>
      </c>
      <c r="C519" s="137">
        <v>403.5</v>
      </c>
    </row>
    <row r="520" spans="1:3" ht="13.5" hidden="1" outlineLevel="1">
      <c r="A520" s="138">
        <v>42125</v>
      </c>
      <c r="B520" s="137">
        <v>467</v>
      </c>
      <c r="C520" s="137">
        <v>405.5</v>
      </c>
    </row>
    <row r="521" spans="1:3" ht="13.5" hidden="1" outlineLevel="1">
      <c r="A521" s="138">
        <v>42126</v>
      </c>
      <c r="B521" s="137">
        <v>467</v>
      </c>
      <c r="C521" s="137">
        <v>405.5</v>
      </c>
    </row>
    <row r="522" spans="1:3" ht="13.5" hidden="1" outlineLevel="1">
      <c r="A522" s="138">
        <v>42127</v>
      </c>
      <c r="B522" s="137">
        <v>467</v>
      </c>
      <c r="C522" s="137">
        <v>405.5</v>
      </c>
    </row>
    <row r="523" spans="1:3" ht="13.5" hidden="1" outlineLevel="1">
      <c r="A523" s="138">
        <v>42128</v>
      </c>
      <c r="B523" s="137">
        <v>467</v>
      </c>
      <c r="C523" s="137">
        <v>392.5</v>
      </c>
    </row>
    <row r="524" spans="1:3" ht="13.5" hidden="1" outlineLevel="1">
      <c r="A524" s="138">
        <v>42129</v>
      </c>
      <c r="B524" s="137">
        <v>463.5</v>
      </c>
      <c r="C524" s="137">
        <v>389.5</v>
      </c>
    </row>
    <row r="525" spans="1:3" ht="13.5" hidden="1" outlineLevel="1">
      <c r="A525" s="138">
        <v>42130</v>
      </c>
      <c r="B525" s="137">
        <v>467</v>
      </c>
      <c r="C525" s="137">
        <v>392.5</v>
      </c>
    </row>
    <row r="526" spans="1:3" ht="13.5" hidden="1" outlineLevel="1">
      <c r="A526" s="138">
        <v>42131</v>
      </c>
      <c r="B526" s="137">
        <v>481</v>
      </c>
      <c r="C526" s="137">
        <v>403.5</v>
      </c>
    </row>
    <row r="527" spans="1:3" ht="13.5" hidden="1" outlineLevel="1">
      <c r="A527" s="138">
        <v>42132</v>
      </c>
      <c r="B527" s="137">
        <v>475.5</v>
      </c>
      <c r="C527" s="137">
        <v>399.5</v>
      </c>
    </row>
    <row r="528" spans="1:3" ht="13.5" hidden="1" outlineLevel="1">
      <c r="A528" s="138">
        <v>42133</v>
      </c>
      <c r="B528" s="137">
        <v>473</v>
      </c>
      <c r="C528" s="137">
        <v>397.5</v>
      </c>
    </row>
    <row r="529" spans="1:3" ht="13.5" hidden="1" outlineLevel="1">
      <c r="A529" s="138">
        <v>42134</v>
      </c>
      <c r="B529" s="137">
        <v>473</v>
      </c>
      <c r="C529" s="137">
        <v>397.5</v>
      </c>
    </row>
    <row r="530" spans="1:3" ht="13.5" hidden="1" outlineLevel="1">
      <c r="A530" s="138">
        <v>42135</v>
      </c>
      <c r="B530" s="137">
        <v>473</v>
      </c>
      <c r="C530" s="137">
        <v>397.5</v>
      </c>
    </row>
    <row r="531" spans="1:3" ht="13.5" hidden="1" outlineLevel="1">
      <c r="A531" s="138">
        <v>42136</v>
      </c>
      <c r="B531" s="137">
        <v>466</v>
      </c>
      <c r="C531" s="137">
        <v>391.5</v>
      </c>
    </row>
    <row r="532" spans="1:3" ht="13.5" hidden="1" outlineLevel="1">
      <c r="A532" s="138">
        <v>42137</v>
      </c>
      <c r="B532" s="137">
        <v>474</v>
      </c>
      <c r="C532" s="137">
        <v>398.5</v>
      </c>
    </row>
    <row r="533" spans="1:3" ht="13.5" hidden="1" outlineLevel="1">
      <c r="A533" s="138">
        <v>42138</v>
      </c>
      <c r="B533" s="137">
        <v>484</v>
      </c>
      <c r="C533" s="137">
        <v>407.5</v>
      </c>
    </row>
    <row r="534" spans="1:3" ht="13.5" hidden="1" outlineLevel="1">
      <c r="A534" s="138">
        <v>42139</v>
      </c>
      <c r="B534" s="137">
        <v>480</v>
      </c>
      <c r="C534" s="137">
        <v>403.5</v>
      </c>
    </row>
    <row r="535" spans="1:3" ht="13.5" hidden="1" outlineLevel="1">
      <c r="A535" s="138">
        <v>42140</v>
      </c>
      <c r="B535" s="137">
        <v>479</v>
      </c>
      <c r="C535" s="137">
        <v>402.5</v>
      </c>
    </row>
    <row r="536" spans="1:3" ht="13.5" hidden="1" outlineLevel="1">
      <c r="A536" s="138">
        <v>42141</v>
      </c>
      <c r="B536" s="137">
        <v>479</v>
      </c>
      <c r="C536" s="137">
        <v>402.5</v>
      </c>
    </row>
    <row r="537" spans="1:3" ht="13.5" hidden="1" outlineLevel="1">
      <c r="A537" s="138">
        <v>42142</v>
      </c>
      <c r="B537" s="137">
        <v>479</v>
      </c>
      <c r="C537" s="137">
        <v>398.5</v>
      </c>
    </row>
    <row r="538" spans="1:3" ht="13.5" hidden="1" outlineLevel="1">
      <c r="A538" s="138">
        <v>42143</v>
      </c>
      <c r="B538" s="137">
        <v>488</v>
      </c>
      <c r="C538" s="137">
        <v>406.5</v>
      </c>
    </row>
    <row r="539" spans="1:3" ht="13.5" hidden="1" outlineLevel="1">
      <c r="A539" s="138">
        <v>42144</v>
      </c>
      <c r="B539" s="137">
        <v>486</v>
      </c>
      <c r="C539" s="137">
        <v>404.5</v>
      </c>
    </row>
    <row r="540" spans="1:3" ht="13.5" hidden="1" outlineLevel="1">
      <c r="A540" s="138">
        <v>42145</v>
      </c>
      <c r="B540" s="137">
        <v>481</v>
      </c>
      <c r="C540" s="137">
        <v>400.5</v>
      </c>
    </row>
    <row r="541" spans="1:3" ht="13.5" hidden="1" outlineLevel="1">
      <c r="A541" s="138">
        <v>42146</v>
      </c>
      <c r="B541" s="137">
        <v>483</v>
      </c>
      <c r="C541" s="137">
        <v>402.5</v>
      </c>
    </row>
    <row r="542" spans="1:3" ht="13.5" hidden="1" outlineLevel="1">
      <c r="A542" s="138">
        <v>42147</v>
      </c>
      <c r="B542" s="137">
        <v>480</v>
      </c>
      <c r="C542" s="137">
        <v>399.5</v>
      </c>
    </row>
    <row r="543" spans="1:3" ht="13.5" hidden="1" outlineLevel="1">
      <c r="A543" s="138">
        <v>42148</v>
      </c>
      <c r="B543" s="137">
        <v>480</v>
      </c>
      <c r="C543" s="137">
        <v>399.5</v>
      </c>
    </row>
    <row r="544" spans="1:3" ht="13.5" hidden="1" outlineLevel="1">
      <c r="A544" s="138">
        <v>42149</v>
      </c>
      <c r="B544" s="137">
        <v>448.5</v>
      </c>
      <c r="C544" s="137">
        <v>398.5</v>
      </c>
    </row>
    <row r="545" spans="1:3" ht="13.5" hidden="1" outlineLevel="1">
      <c r="A545" s="138">
        <v>42150</v>
      </c>
      <c r="B545" s="137">
        <v>448.5</v>
      </c>
      <c r="C545" s="137">
        <v>398.5</v>
      </c>
    </row>
    <row r="546" spans="1:3" ht="13.5" hidden="1" outlineLevel="1">
      <c r="A546" s="138">
        <v>42151</v>
      </c>
      <c r="B546" s="137">
        <v>444.5</v>
      </c>
      <c r="C546" s="137">
        <v>395.5</v>
      </c>
    </row>
    <row r="547" spans="1:3" ht="13.5" hidden="1" outlineLevel="1">
      <c r="A547" s="138">
        <v>42152</v>
      </c>
      <c r="B547" s="137">
        <v>432</v>
      </c>
      <c r="C547" s="137">
        <v>383.5</v>
      </c>
    </row>
    <row r="548" spans="1:3" ht="13.5" hidden="1" outlineLevel="1">
      <c r="A548" s="138">
        <v>42153</v>
      </c>
      <c r="B548" s="137">
        <v>428</v>
      </c>
      <c r="C548" s="137">
        <v>380</v>
      </c>
    </row>
    <row r="549" spans="1:3" ht="13.5" hidden="1" outlineLevel="1">
      <c r="A549" s="138">
        <v>42154</v>
      </c>
      <c r="B549" s="137">
        <v>428</v>
      </c>
      <c r="C549" s="137">
        <v>380.5</v>
      </c>
    </row>
    <row r="550" spans="1:3" ht="13.5" hidden="1" outlineLevel="1">
      <c r="A550" s="138">
        <v>42155</v>
      </c>
      <c r="B550" s="137">
        <v>428</v>
      </c>
      <c r="C550" s="137">
        <v>380.5</v>
      </c>
    </row>
    <row r="551" spans="1:3" ht="13.5" hidden="1" outlineLevel="1">
      <c r="A551" s="138">
        <v>42156</v>
      </c>
      <c r="B551" s="137">
        <v>428</v>
      </c>
      <c r="C551" s="137">
        <v>380.5</v>
      </c>
    </row>
    <row r="552" spans="1:3" ht="13.5" hidden="1" outlineLevel="1">
      <c r="A552" s="138">
        <v>42157</v>
      </c>
      <c r="B552" s="137">
        <v>421</v>
      </c>
      <c r="C552" s="137">
        <v>374.5</v>
      </c>
    </row>
    <row r="553" spans="1:3" ht="13.5" hidden="1" outlineLevel="1">
      <c r="A553" s="138">
        <v>42158</v>
      </c>
      <c r="B553" s="137">
        <v>422</v>
      </c>
      <c r="C553" s="137">
        <v>375.5</v>
      </c>
    </row>
    <row r="554" spans="1:3" ht="13.5" hidden="1" outlineLevel="1">
      <c r="A554" s="138">
        <v>42159</v>
      </c>
      <c r="B554" s="137">
        <v>418</v>
      </c>
      <c r="C554" s="137">
        <v>371</v>
      </c>
    </row>
    <row r="555" spans="1:3" ht="13.5" hidden="1" outlineLevel="1">
      <c r="A555" s="138">
        <v>42160</v>
      </c>
      <c r="B555" s="137">
        <v>408</v>
      </c>
      <c r="C555" s="137">
        <v>362.5</v>
      </c>
    </row>
    <row r="556" spans="1:3" ht="13.5" hidden="1" outlineLevel="1">
      <c r="A556" s="138">
        <v>42161</v>
      </c>
      <c r="B556" s="137">
        <v>400.5</v>
      </c>
      <c r="C556" s="137">
        <v>356</v>
      </c>
    </row>
    <row r="557" spans="1:3" ht="13.5" hidden="1" outlineLevel="1">
      <c r="A557" s="138">
        <v>42162</v>
      </c>
      <c r="B557" s="137">
        <v>400.5</v>
      </c>
      <c r="C557" s="137">
        <v>356</v>
      </c>
    </row>
    <row r="558" spans="1:3" ht="13.5" hidden="1" outlineLevel="1">
      <c r="A558" s="138">
        <v>42163</v>
      </c>
      <c r="B558" s="137">
        <v>400.5</v>
      </c>
      <c r="C558" s="137">
        <v>363.5</v>
      </c>
    </row>
    <row r="559" spans="1:3" ht="13.5" hidden="1" outlineLevel="1">
      <c r="A559" s="138">
        <v>42164</v>
      </c>
      <c r="B559" s="137">
        <v>402</v>
      </c>
      <c r="C559" s="137">
        <v>364.5</v>
      </c>
    </row>
    <row r="560" spans="1:3" ht="13.5" hidden="1" outlineLevel="1">
      <c r="A560" s="138">
        <v>42165</v>
      </c>
      <c r="B560" s="137">
        <v>401.5</v>
      </c>
      <c r="C560" s="137">
        <v>364.5</v>
      </c>
    </row>
    <row r="561" spans="1:3" ht="13.5" hidden="1" outlineLevel="1">
      <c r="A561" s="138">
        <v>42166</v>
      </c>
      <c r="B561" s="137">
        <v>411</v>
      </c>
      <c r="C561" s="137">
        <v>373.5</v>
      </c>
    </row>
    <row r="562" spans="1:3" ht="13.5" hidden="1" outlineLevel="1">
      <c r="A562" s="138">
        <v>42167</v>
      </c>
      <c r="B562" s="137">
        <v>411</v>
      </c>
      <c r="C562" s="137">
        <v>372.5</v>
      </c>
    </row>
    <row r="563" spans="1:3" ht="13.5" hidden="1" outlineLevel="1">
      <c r="A563" s="138">
        <v>42168</v>
      </c>
      <c r="B563" s="137">
        <v>407</v>
      </c>
      <c r="C563" s="137">
        <v>369.5</v>
      </c>
    </row>
    <row r="564" spans="1:3" ht="13.5" hidden="1" outlineLevel="1">
      <c r="A564" s="138">
        <v>42169</v>
      </c>
      <c r="B564" s="137">
        <v>407</v>
      </c>
      <c r="C564" s="137">
        <v>369.5</v>
      </c>
    </row>
    <row r="565" spans="1:3" ht="13.5" hidden="1" outlineLevel="1">
      <c r="A565" s="138">
        <v>42170</v>
      </c>
      <c r="B565" s="137">
        <v>407</v>
      </c>
      <c r="C565" s="137">
        <v>369.5</v>
      </c>
    </row>
    <row r="566" spans="1:3" ht="13.5" hidden="1" outlineLevel="1">
      <c r="A566" s="138">
        <v>42171</v>
      </c>
      <c r="B566" s="137">
        <v>409</v>
      </c>
      <c r="C566" s="137">
        <v>371</v>
      </c>
    </row>
    <row r="567" spans="1:3" ht="13.5" hidden="1" outlineLevel="1">
      <c r="A567" s="138">
        <v>42172</v>
      </c>
      <c r="B567" s="137">
        <v>413</v>
      </c>
      <c r="C567" s="137">
        <v>375</v>
      </c>
    </row>
    <row r="568" spans="1:3" ht="13.5" hidden="1" outlineLevel="1">
      <c r="A568" s="138">
        <v>42173</v>
      </c>
      <c r="B568" s="137">
        <v>414</v>
      </c>
      <c r="C568" s="137">
        <v>376</v>
      </c>
    </row>
    <row r="569" spans="1:3" ht="13.5" hidden="1" outlineLevel="1">
      <c r="A569" s="138">
        <v>42174</v>
      </c>
      <c r="B569" s="137">
        <v>419</v>
      </c>
      <c r="C569" s="137">
        <v>380</v>
      </c>
    </row>
    <row r="570" spans="1:3" ht="13.5" hidden="1" outlineLevel="1">
      <c r="A570" s="138">
        <v>42175</v>
      </c>
      <c r="B570" s="137">
        <v>413</v>
      </c>
      <c r="C570" s="137">
        <v>374.5</v>
      </c>
    </row>
    <row r="571" spans="1:3" ht="13.5" hidden="1" outlineLevel="1">
      <c r="A571" s="138">
        <v>42176</v>
      </c>
      <c r="B571" s="137">
        <v>413</v>
      </c>
      <c r="C571" s="137">
        <v>374.5</v>
      </c>
    </row>
    <row r="572" spans="1:3" ht="13.5" hidden="1" outlineLevel="1">
      <c r="A572" s="138">
        <v>42177</v>
      </c>
      <c r="B572" s="137">
        <v>425</v>
      </c>
      <c r="C572" s="137">
        <v>387</v>
      </c>
    </row>
    <row r="573" spans="1:3" ht="13.5" hidden="1" outlineLevel="1">
      <c r="A573" s="138">
        <v>42178</v>
      </c>
      <c r="B573" s="137">
        <v>428</v>
      </c>
      <c r="C573" s="137">
        <v>390</v>
      </c>
    </row>
    <row r="574" spans="1:3" ht="13.5" hidden="1" outlineLevel="1">
      <c r="A574" s="138">
        <v>42179</v>
      </c>
      <c r="B574" s="137">
        <v>424</v>
      </c>
      <c r="C574" s="137">
        <v>386.5</v>
      </c>
    </row>
    <row r="575" spans="1:3" ht="13.5" hidden="1" outlineLevel="1">
      <c r="A575" s="138">
        <v>42180</v>
      </c>
      <c r="B575" s="137">
        <v>425</v>
      </c>
      <c r="C575" s="137">
        <v>387</v>
      </c>
    </row>
    <row r="576" spans="1:3" ht="13.5" hidden="1" outlineLevel="1">
      <c r="A576" s="138">
        <v>42181</v>
      </c>
      <c r="B576" s="137">
        <v>422</v>
      </c>
      <c r="C576" s="137">
        <v>385</v>
      </c>
    </row>
    <row r="577" spans="1:3" ht="13.5" hidden="1" outlineLevel="1">
      <c r="A577" s="138">
        <v>42182</v>
      </c>
      <c r="B577" s="137">
        <v>418</v>
      </c>
      <c r="C577" s="137">
        <v>381</v>
      </c>
    </row>
    <row r="578" spans="1:3" ht="13.5" hidden="1" outlineLevel="1">
      <c r="A578" s="138">
        <v>42183</v>
      </c>
      <c r="B578" s="137">
        <v>418</v>
      </c>
      <c r="C578" s="137">
        <v>381</v>
      </c>
    </row>
    <row r="579" spans="1:3" ht="13.5" hidden="1" outlineLevel="1">
      <c r="A579" s="138">
        <v>42184</v>
      </c>
      <c r="B579" s="137">
        <v>404.5</v>
      </c>
      <c r="C579" s="137">
        <v>381</v>
      </c>
    </row>
    <row r="580" spans="1:3" ht="13.5" hidden="1" outlineLevel="1">
      <c r="A580" s="138">
        <v>42185</v>
      </c>
      <c r="B580" s="137">
        <v>403</v>
      </c>
      <c r="C580" s="137">
        <v>380</v>
      </c>
    </row>
    <row r="581" spans="1:3" ht="13.5" hidden="1" outlineLevel="1">
      <c r="A581" s="138">
        <v>42186</v>
      </c>
      <c r="B581" s="137">
        <v>400.5</v>
      </c>
      <c r="C581" s="137">
        <v>377</v>
      </c>
    </row>
    <row r="582" spans="1:3" ht="13.5" hidden="1" outlineLevel="1">
      <c r="A582" s="138">
        <v>42187</v>
      </c>
      <c r="B582" s="137">
        <v>402.5</v>
      </c>
      <c r="C582" s="137">
        <v>379</v>
      </c>
    </row>
    <row r="583" spans="1:3" ht="13.5" hidden="1" outlineLevel="1">
      <c r="A583" s="138">
        <v>42188</v>
      </c>
      <c r="B583" s="137">
        <v>400.5</v>
      </c>
      <c r="C583" s="137">
        <v>377</v>
      </c>
    </row>
    <row r="584" spans="1:3" ht="13.5" hidden="1" outlineLevel="1">
      <c r="A584" s="138">
        <v>42189</v>
      </c>
      <c r="B584" s="137">
        <v>400</v>
      </c>
      <c r="C584" s="137">
        <v>377</v>
      </c>
    </row>
    <row r="585" spans="1:3" ht="13.5" hidden="1" outlineLevel="1">
      <c r="A585" s="138">
        <v>42190</v>
      </c>
      <c r="B585" s="137">
        <v>400</v>
      </c>
      <c r="C585" s="137">
        <v>377</v>
      </c>
    </row>
    <row r="586" spans="1:3" ht="13.5" hidden="1" outlineLevel="1">
      <c r="A586" s="138">
        <v>42191</v>
      </c>
      <c r="B586" s="137">
        <v>400</v>
      </c>
      <c r="C586" s="137">
        <v>377</v>
      </c>
    </row>
    <row r="587" spans="1:3" ht="13.5" hidden="1" outlineLevel="1">
      <c r="A587" s="138">
        <v>42192</v>
      </c>
      <c r="B587" s="137">
        <v>395</v>
      </c>
      <c r="C587" s="137">
        <v>372</v>
      </c>
    </row>
    <row r="588" spans="1:3" ht="13.5" hidden="1" outlineLevel="1">
      <c r="A588" s="138">
        <v>42193</v>
      </c>
      <c r="B588" s="137">
        <v>387</v>
      </c>
      <c r="C588" s="137">
        <v>365</v>
      </c>
    </row>
    <row r="589" spans="1:3" ht="13.5" hidden="1" outlineLevel="1">
      <c r="A589" s="138">
        <v>42194</v>
      </c>
      <c r="B589" s="137">
        <v>390.5</v>
      </c>
      <c r="C589" s="137">
        <v>368</v>
      </c>
    </row>
    <row r="590" spans="1:3" ht="13.5" hidden="1" outlineLevel="1">
      <c r="A590" s="138">
        <v>42195</v>
      </c>
      <c r="B590" s="137">
        <v>392.5</v>
      </c>
      <c r="C590" s="137">
        <v>370</v>
      </c>
    </row>
    <row r="591" spans="1:3" ht="13.5" hidden="1" outlineLevel="1">
      <c r="A591" s="138">
        <v>42196</v>
      </c>
      <c r="B591" s="137">
        <v>395.5</v>
      </c>
      <c r="C591" s="137">
        <v>373</v>
      </c>
    </row>
    <row r="592" spans="1:3" ht="13.5" hidden="1" outlineLevel="1">
      <c r="A592" s="138">
        <v>42197</v>
      </c>
      <c r="B592" s="137">
        <v>395.5</v>
      </c>
      <c r="C592" s="137">
        <v>373</v>
      </c>
    </row>
    <row r="593" spans="1:3" ht="13.5" hidden="1" outlineLevel="1">
      <c r="A593" s="138">
        <v>42198</v>
      </c>
      <c r="B593" s="137">
        <v>395.5</v>
      </c>
      <c r="C593" s="137">
        <v>373</v>
      </c>
    </row>
    <row r="594" spans="1:3" ht="13.5" hidden="1" outlineLevel="1">
      <c r="A594" s="138">
        <v>42199</v>
      </c>
      <c r="B594" s="137">
        <v>393</v>
      </c>
      <c r="C594" s="137">
        <v>370</v>
      </c>
    </row>
    <row r="595" spans="1:3" ht="13.5" hidden="1" outlineLevel="1">
      <c r="A595" s="138">
        <v>42200</v>
      </c>
      <c r="B595" s="137">
        <v>393.5</v>
      </c>
      <c r="C595" s="137">
        <v>371</v>
      </c>
    </row>
    <row r="596" spans="1:3" ht="13.5" hidden="1" outlineLevel="1">
      <c r="A596" s="138">
        <v>42201</v>
      </c>
      <c r="B596" s="137">
        <v>393.5</v>
      </c>
      <c r="C596" s="137">
        <v>371</v>
      </c>
    </row>
    <row r="597" spans="1:3" ht="13.5" hidden="1" outlineLevel="1">
      <c r="A597" s="138">
        <v>42202</v>
      </c>
      <c r="B597" s="137">
        <v>391.5</v>
      </c>
      <c r="C597" s="137">
        <v>369</v>
      </c>
    </row>
    <row r="598" spans="1:3" ht="13.5" hidden="1" outlineLevel="1">
      <c r="A598" s="138">
        <v>42203</v>
      </c>
      <c r="B598" s="137">
        <v>392</v>
      </c>
      <c r="C598" s="137">
        <v>370</v>
      </c>
    </row>
    <row r="599" spans="1:3" ht="13.5" hidden="1" outlineLevel="1">
      <c r="A599" s="138">
        <v>42204</v>
      </c>
      <c r="B599" s="137">
        <v>392</v>
      </c>
      <c r="C599" s="137">
        <v>370</v>
      </c>
    </row>
    <row r="600" spans="1:3" ht="13.5" hidden="1" outlineLevel="1">
      <c r="A600" s="138">
        <v>42205</v>
      </c>
      <c r="B600" s="137">
        <v>392</v>
      </c>
      <c r="C600" s="137">
        <v>370</v>
      </c>
    </row>
    <row r="601" spans="1:3" ht="13.5" hidden="1" outlineLevel="1">
      <c r="A601" s="138">
        <v>42206</v>
      </c>
      <c r="B601" s="137">
        <v>391</v>
      </c>
      <c r="C601" s="137">
        <v>369</v>
      </c>
    </row>
    <row r="602" spans="1:3" ht="13.5" hidden="1" outlineLevel="1">
      <c r="A602" s="138">
        <v>42207</v>
      </c>
      <c r="B602" s="137">
        <v>391.5</v>
      </c>
      <c r="C602" s="137">
        <v>369</v>
      </c>
    </row>
    <row r="603" spans="1:3" ht="13.5" hidden="1" outlineLevel="1">
      <c r="A603" s="138">
        <v>42208</v>
      </c>
      <c r="B603" s="137">
        <v>390</v>
      </c>
      <c r="C603" s="137">
        <v>368</v>
      </c>
    </row>
    <row r="604" spans="1:3" ht="13.5" hidden="1" outlineLevel="1">
      <c r="A604" s="138">
        <v>42209</v>
      </c>
      <c r="B604" s="137">
        <v>388</v>
      </c>
      <c r="C604" s="137">
        <v>366</v>
      </c>
    </row>
    <row r="605" spans="1:3" ht="13.5" hidden="1" outlineLevel="1">
      <c r="A605" s="138">
        <v>42210</v>
      </c>
      <c r="B605" s="137">
        <v>382</v>
      </c>
      <c r="C605" s="137">
        <v>360</v>
      </c>
    </row>
    <row r="606" spans="1:3" ht="13.5" hidden="1" outlineLevel="1">
      <c r="A606" s="138">
        <v>42211</v>
      </c>
      <c r="B606" s="137">
        <v>382</v>
      </c>
      <c r="C606" s="137">
        <v>360</v>
      </c>
    </row>
    <row r="607" spans="1:3" ht="13.5" hidden="1" outlineLevel="1">
      <c r="A607" s="138">
        <v>42212</v>
      </c>
      <c r="B607" s="137">
        <v>395.5</v>
      </c>
      <c r="C607" s="137">
        <v>360</v>
      </c>
    </row>
    <row r="608" spans="1:3" ht="13.5" hidden="1" outlineLevel="1">
      <c r="A608" s="138">
        <v>42213</v>
      </c>
      <c r="B608" s="137">
        <v>388</v>
      </c>
      <c r="C608" s="137">
        <v>353</v>
      </c>
    </row>
    <row r="609" spans="1:3" ht="13.5" hidden="1" outlineLevel="1">
      <c r="A609" s="138">
        <v>42214</v>
      </c>
      <c r="B609" s="137">
        <v>384</v>
      </c>
      <c r="C609" s="137">
        <v>349</v>
      </c>
    </row>
    <row r="610" spans="1:3" ht="13.5" hidden="1" outlineLevel="1">
      <c r="A610" s="138">
        <v>42215</v>
      </c>
      <c r="B610" s="137">
        <v>388</v>
      </c>
      <c r="C610" s="137">
        <v>353</v>
      </c>
    </row>
    <row r="611" spans="1:3" ht="13.5" hidden="1" outlineLevel="1">
      <c r="A611" s="138">
        <v>42216</v>
      </c>
      <c r="B611" s="137">
        <v>387</v>
      </c>
      <c r="C611" s="137">
        <v>352</v>
      </c>
    </row>
    <row r="612" spans="1:3" ht="13.5" hidden="1" outlineLevel="1">
      <c r="A612" s="138">
        <v>42217</v>
      </c>
      <c r="B612" s="137">
        <v>379</v>
      </c>
      <c r="C612" s="137">
        <v>345</v>
      </c>
    </row>
    <row r="613" spans="1:3" ht="13.5" hidden="1" outlineLevel="1">
      <c r="A613" s="138">
        <v>42218</v>
      </c>
      <c r="B613" s="137">
        <v>379</v>
      </c>
      <c r="C613" s="137">
        <v>345</v>
      </c>
    </row>
    <row r="614" spans="1:3" ht="13.5" hidden="1" outlineLevel="1">
      <c r="A614" s="138">
        <v>42219</v>
      </c>
      <c r="B614" s="137">
        <v>379</v>
      </c>
      <c r="C614" s="137">
        <v>345</v>
      </c>
    </row>
    <row r="615" spans="1:3" ht="13.5" hidden="1" outlineLevel="1">
      <c r="A615" s="138">
        <v>42220</v>
      </c>
      <c r="B615" s="137">
        <v>369</v>
      </c>
      <c r="C615" s="137">
        <v>335.5</v>
      </c>
    </row>
    <row r="616" spans="1:3" ht="13.5" hidden="1" outlineLevel="1">
      <c r="A616" s="138">
        <v>42221</v>
      </c>
      <c r="B616" s="137">
        <v>368</v>
      </c>
      <c r="C616" s="137">
        <v>335</v>
      </c>
    </row>
    <row r="617" spans="1:3" ht="13.5" hidden="1" outlineLevel="1">
      <c r="A617" s="138">
        <v>42222</v>
      </c>
      <c r="B617" s="137">
        <v>367</v>
      </c>
      <c r="C617" s="137">
        <v>333.5</v>
      </c>
    </row>
    <row r="618" spans="1:3" ht="13.5" hidden="1" outlineLevel="1">
      <c r="A618" s="138">
        <v>42223</v>
      </c>
      <c r="B618" s="137">
        <v>360</v>
      </c>
      <c r="C618" s="137">
        <v>327.5</v>
      </c>
    </row>
    <row r="619" spans="1:3" ht="13.5" hidden="1" outlineLevel="1">
      <c r="A619" s="138">
        <v>42224</v>
      </c>
      <c r="B619" s="137">
        <v>360</v>
      </c>
      <c r="C619" s="137">
        <v>327.5</v>
      </c>
    </row>
    <row r="620" spans="1:3" ht="13.5" hidden="1" outlineLevel="1">
      <c r="A620" s="138">
        <v>42225</v>
      </c>
      <c r="B620" s="137">
        <v>360</v>
      </c>
      <c r="C620" s="137">
        <v>327.5</v>
      </c>
    </row>
    <row r="621" spans="1:3" ht="13.5" hidden="1" outlineLevel="1">
      <c r="A621" s="138">
        <v>42226</v>
      </c>
      <c r="B621" s="137">
        <v>360</v>
      </c>
      <c r="C621" s="137">
        <v>319.5</v>
      </c>
    </row>
    <row r="622" spans="1:3" ht="13.5" hidden="1" outlineLevel="1">
      <c r="A622" s="138">
        <v>42227</v>
      </c>
      <c r="B622" s="137">
        <v>359.5</v>
      </c>
      <c r="C622" s="137">
        <v>319</v>
      </c>
    </row>
    <row r="623" spans="1:3" ht="13.5" hidden="1" outlineLevel="1">
      <c r="A623" s="138">
        <v>42228</v>
      </c>
      <c r="B623" s="137">
        <v>361</v>
      </c>
      <c r="C623" s="137">
        <v>320</v>
      </c>
    </row>
    <row r="624" spans="1:3" ht="13.5" hidden="1" outlineLevel="1">
      <c r="A624" s="138">
        <v>42229</v>
      </c>
      <c r="B624" s="137">
        <v>357</v>
      </c>
      <c r="C624" s="137">
        <v>317</v>
      </c>
    </row>
    <row r="625" spans="1:3" ht="13.5" hidden="1" outlineLevel="1">
      <c r="A625" s="138">
        <v>42230</v>
      </c>
      <c r="B625" s="137">
        <v>359</v>
      </c>
      <c r="C625" s="137">
        <v>318.5</v>
      </c>
    </row>
    <row r="626" spans="1:3" ht="13.5" hidden="1" outlineLevel="1">
      <c r="A626" s="138">
        <v>42231</v>
      </c>
      <c r="B626" s="137">
        <v>356</v>
      </c>
      <c r="C626" s="137">
        <v>316</v>
      </c>
    </row>
    <row r="627" spans="1:3" ht="13.5" hidden="1" outlineLevel="1">
      <c r="A627" s="138">
        <v>42232</v>
      </c>
      <c r="B627" s="137">
        <v>356</v>
      </c>
      <c r="C627" s="137">
        <v>316</v>
      </c>
    </row>
    <row r="628" spans="1:3" ht="13.5" hidden="1" outlineLevel="1">
      <c r="A628" s="138">
        <v>42233</v>
      </c>
      <c r="B628" s="137">
        <v>350.5</v>
      </c>
      <c r="C628" s="137">
        <v>311</v>
      </c>
    </row>
    <row r="629" spans="1:3" ht="13.5" hidden="1" outlineLevel="1">
      <c r="A629" s="138">
        <v>42234</v>
      </c>
      <c r="B629" s="137">
        <v>347.5</v>
      </c>
      <c r="C629" s="137">
        <v>308.5</v>
      </c>
    </row>
    <row r="630" spans="1:3" ht="13.5" hidden="1" outlineLevel="1">
      <c r="A630" s="138">
        <v>42235</v>
      </c>
      <c r="B630" s="137">
        <v>346.5</v>
      </c>
      <c r="C630" s="137">
        <v>307</v>
      </c>
    </row>
    <row r="631" spans="1:3" ht="13.5" hidden="1" outlineLevel="1">
      <c r="A631" s="138">
        <v>42236</v>
      </c>
      <c r="B631" s="137">
        <v>346.5</v>
      </c>
      <c r="C631" s="137">
        <v>307</v>
      </c>
    </row>
    <row r="632" spans="1:3" ht="13.5" hidden="1" outlineLevel="1">
      <c r="A632" s="138">
        <v>42237</v>
      </c>
      <c r="B632" s="137">
        <v>337.5</v>
      </c>
      <c r="C632" s="137">
        <v>299.5</v>
      </c>
    </row>
    <row r="633" spans="1:3" ht="13.5" hidden="1" outlineLevel="1">
      <c r="A633" s="138">
        <v>42238</v>
      </c>
      <c r="B633" s="137">
        <v>333</v>
      </c>
      <c r="C633" s="137">
        <v>295.5</v>
      </c>
    </row>
    <row r="634" spans="1:3" ht="13.5" hidden="1" outlineLevel="1">
      <c r="A634" s="138">
        <v>42239</v>
      </c>
      <c r="B634" s="137">
        <v>333</v>
      </c>
      <c r="C634" s="137">
        <v>295.5</v>
      </c>
    </row>
    <row r="635" spans="1:3" ht="13.5" hidden="1" outlineLevel="1">
      <c r="A635" s="138">
        <v>42240</v>
      </c>
      <c r="B635" s="137">
        <v>341</v>
      </c>
      <c r="C635" s="137">
        <v>293</v>
      </c>
    </row>
    <row r="636" spans="1:3" ht="13.5" hidden="1" outlineLevel="1">
      <c r="A636" s="138">
        <v>42241</v>
      </c>
      <c r="B636" s="137">
        <v>329</v>
      </c>
      <c r="C636" s="137">
        <v>282.5</v>
      </c>
    </row>
    <row r="637" spans="1:3" ht="13.5" hidden="1" outlineLevel="1">
      <c r="A637" s="138">
        <v>42242</v>
      </c>
      <c r="B637" s="137">
        <v>336.5</v>
      </c>
      <c r="C637" s="137">
        <v>289.5</v>
      </c>
    </row>
    <row r="638" spans="1:3" ht="13.5" hidden="1" outlineLevel="1">
      <c r="A638" s="138">
        <v>42243</v>
      </c>
      <c r="B638" s="137">
        <v>334.5</v>
      </c>
      <c r="C638" s="137">
        <v>287.5</v>
      </c>
    </row>
    <row r="639" spans="1:3" ht="13.5" hidden="1" outlineLevel="1">
      <c r="A639" s="138">
        <v>42244</v>
      </c>
      <c r="B639" s="137">
        <v>345.5</v>
      </c>
      <c r="C639" s="137">
        <v>297.5</v>
      </c>
    </row>
    <row r="640" spans="1:3" ht="13.5" hidden="1" outlineLevel="1">
      <c r="A640" s="138">
        <v>42245</v>
      </c>
      <c r="B640" s="137">
        <v>347.5</v>
      </c>
      <c r="C640" s="137">
        <v>298.5</v>
      </c>
    </row>
    <row r="641" spans="1:3" ht="13.5" hidden="1" outlineLevel="1">
      <c r="A641" s="138">
        <v>42246</v>
      </c>
      <c r="B641" s="137">
        <v>347.5</v>
      </c>
      <c r="C641" s="137">
        <v>298.5</v>
      </c>
    </row>
    <row r="642" spans="1:3" ht="13.5" hidden="1" outlineLevel="1">
      <c r="A642" s="138">
        <v>42247</v>
      </c>
      <c r="B642" s="137">
        <v>344</v>
      </c>
      <c r="C642" s="137">
        <v>307.5</v>
      </c>
    </row>
    <row r="643" spans="1:3" ht="13.5" hidden="1" outlineLevel="1">
      <c r="A643" s="138">
        <v>42248</v>
      </c>
      <c r="B643" s="137">
        <v>346</v>
      </c>
      <c r="C643" s="137">
        <v>308.5</v>
      </c>
    </row>
    <row r="644" spans="1:3" ht="13.5" hidden="1" outlineLevel="1">
      <c r="A644" s="138">
        <v>42249</v>
      </c>
      <c r="B644" s="137">
        <v>355</v>
      </c>
      <c r="C644" s="137">
        <v>317</v>
      </c>
    </row>
    <row r="645" spans="1:3" ht="13.5" hidden="1" outlineLevel="1">
      <c r="A645" s="138">
        <v>42250</v>
      </c>
      <c r="B645" s="137">
        <v>342</v>
      </c>
      <c r="C645" s="137">
        <v>305.5</v>
      </c>
    </row>
    <row r="646" spans="1:3" ht="13.5" hidden="1" outlineLevel="1">
      <c r="A646" s="138">
        <v>42251</v>
      </c>
      <c r="B646" s="137">
        <v>343</v>
      </c>
      <c r="C646" s="137">
        <v>306.5</v>
      </c>
    </row>
    <row r="647" spans="1:3" ht="13.5" hidden="1" outlineLevel="1">
      <c r="A647" s="138">
        <v>42252</v>
      </c>
      <c r="B647" s="137">
        <v>342</v>
      </c>
      <c r="C647" s="137">
        <v>305.5</v>
      </c>
    </row>
    <row r="648" spans="1:3" ht="13.5" hidden="1" outlineLevel="1">
      <c r="A648" s="138">
        <v>42253</v>
      </c>
      <c r="B648" s="137">
        <v>342</v>
      </c>
      <c r="C648" s="137">
        <v>305.5</v>
      </c>
    </row>
    <row r="649" spans="1:3" ht="13.5" hidden="1" outlineLevel="1">
      <c r="A649" s="138">
        <v>42254</v>
      </c>
      <c r="B649" s="137">
        <v>342</v>
      </c>
      <c r="C649" s="137">
        <v>305.5</v>
      </c>
    </row>
    <row r="650" spans="1:3" ht="13.5" hidden="1" outlineLevel="1">
      <c r="A650" s="138">
        <v>42255</v>
      </c>
      <c r="B650" s="137">
        <v>338</v>
      </c>
      <c r="C650" s="137">
        <v>301.5</v>
      </c>
    </row>
    <row r="651" spans="1:3" ht="13.5" hidden="1" outlineLevel="1">
      <c r="A651" s="138">
        <v>42256</v>
      </c>
      <c r="B651" s="137">
        <v>339</v>
      </c>
      <c r="C651" s="137">
        <v>302.5</v>
      </c>
    </row>
    <row r="652" spans="1:3" ht="13.5" hidden="1" outlineLevel="1">
      <c r="A652" s="138">
        <v>42257</v>
      </c>
      <c r="B652" s="137">
        <v>339</v>
      </c>
      <c r="C652" s="137">
        <v>302.5</v>
      </c>
    </row>
    <row r="653" spans="1:3" ht="13.5" hidden="1" outlineLevel="1">
      <c r="A653" s="138">
        <v>42258</v>
      </c>
      <c r="B653" s="137">
        <v>338</v>
      </c>
      <c r="C653" s="137">
        <v>301.5</v>
      </c>
    </row>
    <row r="654" spans="1:3" ht="13.5" hidden="1" outlineLevel="1">
      <c r="A654" s="138">
        <v>42259</v>
      </c>
      <c r="B654" s="137">
        <v>339</v>
      </c>
      <c r="C654" s="137">
        <v>302.5</v>
      </c>
    </row>
    <row r="655" spans="1:3" ht="13.5" hidden="1" outlineLevel="1">
      <c r="A655" s="138">
        <v>42260</v>
      </c>
      <c r="B655" s="137">
        <v>339</v>
      </c>
      <c r="C655" s="137">
        <v>302.5</v>
      </c>
    </row>
    <row r="656" spans="1:3" ht="13.5" hidden="1" outlineLevel="1">
      <c r="A656" s="138">
        <v>42261</v>
      </c>
      <c r="B656" s="137">
        <v>339</v>
      </c>
      <c r="C656" s="137">
        <v>302.5</v>
      </c>
    </row>
    <row r="657" spans="1:3" ht="13.5" hidden="1" outlineLevel="1">
      <c r="A657" s="138">
        <v>42262</v>
      </c>
      <c r="B657" s="137">
        <v>341</v>
      </c>
      <c r="C657" s="137">
        <v>304.5</v>
      </c>
    </row>
    <row r="658" spans="1:3" ht="13.5" hidden="1" outlineLevel="1">
      <c r="A658" s="138">
        <v>42263</v>
      </c>
      <c r="B658" s="137">
        <v>346</v>
      </c>
      <c r="C658" s="137">
        <v>308.5</v>
      </c>
    </row>
    <row r="659" spans="1:3" ht="13.5" hidden="1" outlineLevel="1">
      <c r="A659" s="138">
        <v>42264</v>
      </c>
      <c r="B659" s="137">
        <v>351</v>
      </c>
      <c r="C659" s="137">
        <v>313.5</v>
      </c>
    </row>
    <row r="660" spans="1:3" ht="13.5" hidden="1" outlineLevel="1">
      <c r="A660" s="138">
        <v>42265</v>
      </c>
      <c r="B660" s="137">
        <v>350</v>
      </c>
      <c r="C660" s="137">
        <v>312.5</v>
      </c>
    </row>
    <row r="661" spans="1:3" ht="13.5" hidden="1" outlineLevel="1">
      <c r="A661" s="138">
        <v>42266</v>
      </c>
      <c r="B661" s="137">
        <v>350.5</v>
      </c>
      <c r="C661" s="137">
        <v>312.5</v>
      </c>
    </row>
    <row r="662" spans="1:3" ht="13.5" hidden="1" outlineLevel="1">
      <c r="A662" s="138">
        <v>42267</v>
      </c>
      <c r="B662" s="137">
        <v>350.5</v>
      </c>
      <c r="C662" s="137">
        <v>312.5</v>
      </c>
    </row>
    <row r="663" spans="1:3" ht="13.5" hidden="1" outlineLevel="1">
      <c r="A663" s="138">
        <v>42268</v>
      </c>
      <c r="B663" s="137">
        <v>350.5</v>
      </c>
      <c r="C663" s="137">
        <v>312.5</v>
      </c>
    </row>
    <row r="664" spans="1:3" ht="13.5" hidden="1" outlineLevel="1">
      <c r="A664" s="138">
        <v>42269</v>
      </c>
      <c r="B664" s="137">
        <v>350</v>
      </c>
      <c r="C664" s="137">
        <v>312.5</v>
      </c>
    </row>
    <row r="665" spans="1:3" ht="13.5" hidden="1" outlineLevel="1">
      <c r="A665" s="138">
        <v>42270</v>
      </c>
      <c r="B665" s="137">
        <v>348</v>
      </c>
      <c r="C665" s="137">
        <v>310.5</v>
      </c>
    </row>
    <row r="666" spans="1:3" ht="13.5" hidden="1" outlineLevel="1">
      <c r="A666" s="138">
        <v>42271</v>
      </c>
      <c r="B666" s="137">
        <v>349.5</v>
      </c>
      <c r="C666" s="137">
        <v>311.5</v>
      </c>
    </row>
    <row r="667" spans="1:3" ht="13.5" hidden="1" outlineLevel="1">
      <c r="A667" s="138">
        <v>42272</v>
      </c>
      <c r="B667" s="137">
        <v>347</v>
      </c>
      <c r="C667" s="137">
        <v>309.5</v>
      </c>
    </row>
    <row r="668" spans="1:3" ht="13.5" hidden="1" outlineLevel="1">
      <c r="A668" s="138">
        <v>42273</v>
      </c>
      <c r="B668" s="137">
        <v>351.5</v>
      </c>
      <c r="C668" s="137">
        <v>313.5</v>
      </c>
    </row>
    <row r="669" spans="1:3" ht="13.5" hidden="1" outlineLevel="1">
      <c r="A669" s="138">
        <v>42274</v>
      </c>
      <c r="B669" s="137">
        <v>351.5</v>
      </c>
      <c r="C669" s="137">
        <v>313.5</v>
      </c>
    </row>
    <row r="670" spans="1:3" ht="13.5" hidden="1" outlineLevel="1">
      <c r="A670" s="138">
        <v>42275</v>
      </c>
      <c r="B670" s="137">
        <v>357</v>
      </c>
      <c r="C670" s="137">
        <v>313.5</v>
      </c>
    </row>
    <row r="671" spans="1:3" ht="13.5" hidden="1" outlineLevel="1">
      <c r="A671" s="138">
        <v>42276</v>
      </c>
      <c r="B671" s="137">
        <v>357</v>
      </c>
      <c r="C671" s="137">
        <v>313.5</v>
      </c>
    </row>
    <row r="672" spans="1:3" ht="13.5" hidden="1" outlineLevel="1">
      <c r="A672" s="138">
        <v>42277</v>
      </c>
      <c r="B672" s="137">
        <v>358</v>
      </c>
      <c r="C672" s="137">
        <v>314</v>
      </c>
    </row>
    <row r="673" spans="1:3" ht="13.5" hidden="1" outlineLevel="1">
      <c r="A673" s="138">
        <v>42278</v>
      </c>
      <c r="B673" s="137">
        <v>359</v>
      </c>
      <c r="C673" s="137">
        <v>315</v>
      </c>
    </row>
    <row r="674" spans="1:3" ht="13.5" hidden="1" outlineLevel="1">
      <c r="A674" s="138">
        <v>42279</v>
      </c>
      <c r="B674" s="137">
        <v>358</v>
      </c>
      <c r="C674" s="137">
        <v>314.5</v>
      </c>
    </row>
    <row r="675" spans="1:3" ht="13.5" hidden="1" outlineLevel="1">
      <c r="A675" s="138">
        <v>42280</v>
      </c>
      <c r="B675" s="137">
        <v>353</v>
      </c>
      <c r="C675" s="137">
        <v>310.5</v>
      </c>
    </row>
    <row r="676" spans="1:3" ht="13.5" hidden="1" outlineLevel="1">
      <c r="A676" s="138">
        <v>42281</v>
      </c>
      <c r="B676" s="137">
        <v>353</v>
      </c>
      <c r="C676" s="137">
        <v>310.5</v>
      </c>
    </row>
    <row r="677" spans="1:3" ht="13.5" hidden="1" outlineLevel="1">
      <c r="A677" s="138">
        <v>42282</v>
      </c>
      <c r="B677" s="137">
        <v>346.5</v>
      </c>
      <c r="C677" s="137">
        <v>310.5</v>
      </c>
    </row>
    <row r="678" spans="1:3" ht="13.5" hidden="1" outlineLevel="1">
      <c r="A678" s="138">
        <v>42283</v>
      </c>
      <c r="B678" s="137">
        <v>353.5</v>
      </c>
      <c r="C678" s="137">
        <v>316.5</v>
      </c>
    </row>
    <row r="679" spans="1:3" ht="13.5" hidden="1" outlineLevel="1">
      <c r="A679" s="138">
        <v>42284</v>
      </c>
      <c r="B679" s="137">
        <v>355.5</v>
      </c>
      <c r="C679" s="137">
        <v>318</v>
      </c>
    </row>
    <row r="680" spans="1:3" ht="13.5" hidden="1" outlineLevel="1">
      <c r="A680" s="138">
        <v>42285</v>
      </c>
      <c r="B680" s="137">
        <v>370.5</v>
      </c>
      <c r="C680" s="137">
        <v>331.5</v>
      </c>
    </row>
    <row r="681" spans="1:3" ht="13.5" hidden="1" outlineLevel="1">
      <c r="A681" s="138">
        <v>42286</v>
      </c>
      <c r="B681" s="137">
        <v>368</v>
      </c>
      <c r="C681" s="137">
        <v>329.5</v>
      </c>
    </row>
    <row r="682" spans="1:3" ht="13.5" hidden="1" outlineLevel="1">
      <c r="A682" s="138">
        <v>42287</v>
      </c>
      <c r="B682" s="137">
        <v>377</v>
      </c>
      <c r="C682" s="137">
        <v>337</v>
      </c>
    </row>
    <row r="683" spans="1:3" ht="13.5" hidden="1" outlineLevel="1">
      <c r="A683" s="138">
        <v>42288</v>
      </c>
      <c r="B683" s="137">
        <v>377</v>
      </c>
      <c r="C683" s="137">
        <v>337</v>
      </c>
    </row>
    <row r="684" spans="1:3" ht="13.5" hidden="1" outlineLevel="1">
      <c r="A684" s="138">
        <v>42289</v>
      </c>
      <c r="B684" s="137">
        <v>377</v>
      </c>
      <c r="C684" s="137">
        <v>337</v>
      </c>
    </row>
    <row r="685" spans="1:3" ht="13.5" hidden="1" outlineLevel="1">
      <c r="A685" s="138">
        <v>42290</v>
      </c>
      <c r="B685" s="137">
        <v>376.5</v>
      </c>
      <c r="C685" s="137">
        <v>337</v>
      </c>
    </row>
    <row r="686" spans="1:3" ht="13.5" hidden="1" outlineLevel="1">
      <c r="A686" s="138">
        <v>42291</v>
      </c>
      <c r="B686" s="137">
        <v>366.5</v>
      </c>
      <c r="C686" s="137">
        <v>328</v>
      </c>
    </row>
    <row r="687" spans="1:3" ht="13.5" hidden="1" outlineLevel="1">
      <c r="A687" s="138">
        <v>42292</v>
      </c>
      <c r="B687" s="137">
        <v>364.5</v>
      </c>
      <c r="C687" s="137">
        <v>326.5</v>
      </c>
    </row>
    <row r="688" spans="1:3" ht="13.5" hidden="1" outlineLevel="1">
      <c r="A688" s="138">
        <v>42293</v>
      </c>
      <c r="B688" s="137">
        <v>370</v>
      </c>
      <c r="C688" s="137">
        <v>331.5</v>
      </c>
    </row>
    <row r="689" spans="1:3" ht="13.5" hidden="1" outlineLevel="1">
      <c r="A689" s="138">
        <v>42294</v>
      </c>
      <c r="B689" s="137">
        <v>372</v>
      </c>
      <c r="C689" s="137">
        <v>333</v>
      </c>
    </row>
    <row r="690" spans="1:3" ht="13.5" hidden="1" outlineLevel="1">
      <c r="A690" s="138">
        <v>42295</v>
      </c>
      <c r="B690" s="137">
        <v>372</v>
      </c>
      <c r="C690" s="137">
        <v>333</v>
      </c>
    </row>
    <row r="691" spans="1:3" ht="13.5" hidden="1" outlineLevel="1">
      <c r="A691" s="138">
        <v>42296</v>
      </c>
      <c r="B691" s="137">
        <v>372</v>
      </c>
      <c r="C691" s="137">
        <v>333</v>
      </c>
    </row>
    <row r="692" spans="1:3" ht="13.5" hidden="1" outlineLevel="1">
      <c r="A692" s="138">
        <v>42297</v>
      </c>
      <c r="B692" s="137">
        <v>370</v>
      </c>
      <c r="C692" s="137">
        <v>331.5</v>
      </c>
    </row>
    <row r="693" spans="1:3" ht="13.5" hidden="1" outlineLevel="1">
      <c r="A693" s="138">
        <v>42298</v>
      </c>
      <c r="B693" s="137">
        <v>370.5</v>
      </c>
      <c r="C693" s="137">
        <v>331.5</v>
      </c>
    </row>
    <row r="694" spans="1:3" ht="13.5" hidden="1" outlineLevel="1">
      <c r="A694" s="138">
        <v>42299</v>
      </c>
      <c r="B694" s="137">
        <v>366</v>
      </c>
      <c r="C694" s="137">
        <v>327.5</v>
      </c>
    </row>
    <row r="695" spans="1:3" ht="13.5" hidden="1" outlineLevel="1">
      <c r="A695" s="138">
        <v>42300</v>
      </c>
      <c r="B695" s="137">
        <v>368</v>
      </c>
      <c r="C695" s="137">
        <v>329.5</v>
      </c>
    </row>
    <row r="696" spans="1:3" ht="13.5" hidden="1" outlineLevel="1">
      <c r="A696" s="138">
        <v>42301</v>
      </c>
      <c r="B696" s="137">
        <v>372</v>
      </c>
      <c r="C696" s="137">
        <v>332.5</v>
      </c>
    </row>
    <row r="697" spans="1:3" ht="13.5" hidden="1" outlineLevel="1">
      <c r="A697" s="138">
        <v>42302</v>
      </c>
      <c r="B697" s="137">
        <v>372</v>
      </c>
      <c r="C697" s="137">
        <v>332.5</v>
      </c>
    </row>
    <row r="698" spans="1:3" ht="13.5" hidden="1" outlineLevel="1">
      <c r="A698" s="138">
        <v>42303</v>
      </c>
      <c r="B698" s="137">
        <v>368</v>
      </c>
      <c r="C698" s="137">
        <v>332.5</v>
      </c>
    </row>
    <row r="699" spans="1:3" ht="13.5" hidden="1" outlineLevel="1">
      <c r="A699" s="138">
        <v>42304</v>
      </c>
      <c r="B699" s="137">
        <v>364.5</v>
      </c>
      <c r="C699" s="137">
        <v>329.5</v>
      </c>
    </row>
    <row r="700" spans="1:3" ht="13.5" hidden="1" outlineLevel="1">
      <c r="A700" s="138">
        <v>42305</v>
      </c>
      <c r="B700" s="137">
        <v>352</v>
      </c>
      <c r="C700" s="137">
        <v>318</v>
      </c>
    </row>
    <row r="701" spans="1:3" ht="13.5" hidden="1" outlineLevel="1">
      <c r="A701" s="138">
        <v>42306</v>
      </c>
      <c r="B701" s="137">
        <v>354</v>
      </c>
      <c r="C701" s="137">
        <v>320.5</v>
      </c>
    </row>
    <row r="702" spans="1:3" ht="13.5" hidden="1" outlineLevel="1">
      <c r="A702" s="138">
        <v>42307</v>
      </c>
      <c r="B702" s="137">
        <v>355.5</v>
      </c>
      <c r="C702" s="137">
        <v>321.5</v>
      </c>
    </row>
    <row r="703" spans="1:3" ht="13.5" hidden="1" outlineLevel="1">
      <c r="A703" s="138">
        <v>42308</v>
      </c>
      <c r="B703" s="137">
        <v>355.5</v>
      </c>
      <c r="C703" s="137">
        <v>321.5</v>
      </c>
    </row>
    <row r="704" spans="1:3" ht="13.5" hidden="1" outlineLevel="1">
      <c r="A704" s="138">
        <v>42309</v>
      </c>
      <c r="B704" s="137">
        <v>355.5</v>
      </c>
      <c r="C704" s="137">
        <v>321.5</v>
      </c>
    </row>
    <row r="705" spans="1:3" ht="13.5" hidden="1" outlineLevel="1">
      <c r="A705" s="138">
        <v>42310</v>
      </c>
      <c r="B705" s="137">
        <v>354</v>
      </c>
      <c r="C705" s="137">
        <v>321.5</v>
      </c>
    </row>
    <row r="706" spans="1:3" ht="13.5" hidden="1" outlineLevel="1">
      <c r="A706" s="138">
        <v>42311</v>
      </c>
      <c r="B706" s="137">
        <v>353.5</v>
      </c>
      <c r="C706" s="137">
        <v>321.5</v>
      </c>
    </row>
    <row r="707" spans="1:3" ht="13.5" hidden="1" outlineLevel="1">
      <c r="A707" s="138">
        <v>42312</v>
      </c>
      <c r="B707" s="137">
        <v>358</v>
      </c>
      <c r="C707" s="137">
        <v>325</v>
      </c>
    </row>
    <row r="708" spans="1:3" ht="13.5" hidden="1" outlineLevel="1">
      <c r="A708" s="138">
        <v>42313</v>
      </c>
      <c r="B708" s="137">
        <v>362.5</v>
      </c>
      <c r="C708" s="137">
        <v>329</v>
      </c>
    </row>
    <row r="709" spans="1:3" ht="13.5" hidden="1" outlineLevel="1">
      <c r="A709" s="138">
        <v>42314</v>
      </c>
      <c r="B709" s="137">
        <v>358.5</v>
      </c>
      <c r="C709" s="137">
        <v>325.5</v>
      </c>
    </row>
    <row r="710" spans="1:3" ht="13.5" hidden="1" outlineLevel="1">
      <c r="A710" s="138">
        <v>42315</v>
      </c>
      <c r="B710" s="137">
        <v>355.5</v>
      </c>
      <c r="C710" s="137">
        <v>322.5</v>
      </c>
    </row>
    <row r="711" spans="1:3" ht="13.5" hidden="1" outlineLevel="1">
      <c r="A711" s="138">
        <v>42316</v>
      </c>
      <c r="B711" s="137">
        <v>355.5</v>
      </c>
      <c r="C711" s="137">
        <v>322.5</v>
      </c>
    </row>
    <row r="712" spans="1:3" ht="13.5" hidden="1" outlineLevel="1">
      <c r="A712" s="138">
        <v>42317</v>
      </c>
      <c r="B712" s="137">
        <v>353.5</v>
      </c>
      <c r="C712" s="137">
        <v>322.5</v>
      </c>
    </row>
    <row r="713" spans="1:3" ht="13.5" hidden="1" outlineLevel="1">
      <c r="A713" s="138">
        <v>42318</v>
      </c>
      <c r="B713" s="137">
        <v>349.5</v>
      </c>
      <c r="C713" s="137">
        <v>319.5</v>
      </c>
    </row>
    <row r="714" spans="1:3" ht="13.5" hidden="1" outlineLevel="1">
      <c r="A714" s="138">
        <v>42319</v>
      </c>
      <c r="B714" s="137">
        <v>349.5</v>
      </c>
      <c r="C714" s="137">
        <v>319.5</v>
      </c>
    </row>
    <row r="715" spans="1:3" ht="13.5" hidden="1" outlineLevel="1">
      <c r="A715" s="138">
        <v>42320</v>
      </c>
      <c r="B715" s="137">
        <v>349.5</v>
      </c>
      <c r="C715" s="137">
        <v>319.5</v>
      </c>
    </row>
    <row r="716" spans="1:3" ht="13.5" hidden="1" outlineLevel="1">
      <c r="A716" s="138">
        <v>42321</v>
      </c>
      <c r="B716" s="137">
        <v>341</v>
      </c>
      <c r="C716" s="137">
        <v>311.5</v>
      </c>
    </row>
    <row r="717" spans="1:3" ht="13.5" hidden="1" outlineLevel="1">
      <c r="A717" s="138">
        <v>42322</v>
      </c>
      <c r="B717" s="137">
        <v>338.5</v>
      </c>
      <c r="C717" s="137">
        <v>309</v>
      </c>
    </row>
    <row r="718" spans="1:3" ht="13.5" hidden="1" outlineLevel="1">
      <c r="A718" s="138">
        <v>42323</v>
      </c>
      <c r="B718" s="137">
        <v>338.5</v>
      </c>
      <c r="C718" s="137">
        <v>309</v>
      </c>
    </row>
    <row r="719" spans="1:3" ht="13.5" hidden="1" outlineLevel="1">
      <c r="A719" s="138">
        <v>42324</v>
      </c>
      <c r="B719" s="137">
        <v>338.5</v>
      </c>
      <c r="C719" s="137">
        <v>296.5</v>
      </c>
    </row>
    <row r="720" spans="1:3" ht="13.5" hidden="1" outlineLevel="1">
      <c r="A720" s="138">
        <v>42325</v>
      </c>
      <c r="B720" s="137">
        <v>341.5</v>
      </c>
      <c r="C720" s="137">
        <v>299</v>
      </c>
    </row>
    <row r="721" spans="1:3" ht="13.5" hidden="1" outlineLevel="1">
      <c r="A721" s="138">
        <v>42326</v>
      </c>
      <c r="B721" s="137">
        <v>344.5</v>
      </c>
      <c r="C721" s="137">
        <v>301.5</v>
      </c>
    </row>
    <row r="722" spans="1:3" ht="13.5" hidden="1" outlineLevel="1">
      <c r="A722" s="138">
        <v>42327</v>
      </c>
      <c r="B722" s="137">
        <v>346.5</v>
      </c>
      <c r="C722" s="137">
        <v>303.5</v>
      </c>
    </row>
    <row r="723" spans="1:3" ht="13.5" hidden="1" outlineLevel="1">
      <c r="A723" s="138">
        <v>42328</v>
      </c>
      <c r="B723" s="137">
        <v>347.5</v>
      </c>
      <c r="C723" s="137">
        <v>303.5</v>
      </c>
    </row>
    <row r="724" spans="1:3" ht="13.5" hidden="1" outlineLevel="1">
      <c r="A724" s="138">
        <v>42329</v>
      </c>
      <c r="B724" s="137">
        <v>347.5</v>
      </c>
      <c r="C724" s="137">
        <v>304.5</v>
      </c>
    </row>
    <row r="725" spans="1:3" ht="13.5" hidden="1" outlineLevel="1">
      <c r="A725" s="138">
        <v>42330</v>
      </c>
      <c r="B725" s="137">
        <v>347.5</v>
      </c>
      <c r="C725" s="137">
        <v>304.5</v>
      </c>
    </row>
    <row r="726" spans="1:3" ht="13.5" hidden="1" outlineLevel="1">
      <c r="A726" s="138">
        <v>42331</v>
      </c>
      <c r="B726" s="137">
        <v>341</v>
      </c>
      <c r="C726" s="137">
        <v>297.5</v>
      </c>
    </row>
    <row r="727" spans="1:3" ht="13.5" hidden="1" outlineLevel="1">
      <c r="A727" s="138">
        <v>42332</v>
      </c>
      <c r="B727" s="137">
        <v>338</v>
      </c>
      <c r="C727" s="137">
        <v>295</v>
      </c>
    </row>
    <row r="728" spans="1:3" ht="13.5" hidden="1" outlineLevel="1">
      <c r="A728" s="138">
        <v>42333</v>
      </c>
      <c r="B728" s="137">
        <v>334.5</v>
      </c>
      <c r="C728" s="137">
        <v>292.5</v>
      </c>
    </row>
    <row r="729" spans="1:3" ht="13.5" hidden="1" outlineLevel="1">
      <c r="A729" s="138">
        <v>42334</v>
      </c>
      <c r="B729" s="137">
        <v>336</v>
      </c>
      <c r="C729" s="137">
        <v>293.5</v>
      </c>
    </row>
    <row r="730" spans="1:3" ht="13.5" hidden="1" outlineLevel="1">
      <c r="A730" s="138">
        <v>42335</v>
      </c>
      <c r="B730" s="137">
        <v>335.5</v>
      </c>
      <c r="C730" s="137">
        <v>293.5</v>
      </c>
    </row>
    <row r="731" spans="1:3" ht="13.5" hidden="1" outlineLevel="1">
      <c r="A731" s="138">
        <v>42336</v>
      </c>
      <c r="B731" s="137">
        <v>334.5</v>
      </c>
      <c r="C731" s="137">
        <v>292</v>
      </c>
    </row>
    <row r="732" spans="1:3" ht="13.5" hidden="1" outlineLevel="1">
      <c r="A732" s="138">
        <v>42337</v>
      </c>
      <c r="B732" s="137">
        <v>334.5</v>
      </c>
      <c r="C732" s="137">
        <v>292</v>
      </c>
    </row>
    <row r="733" spans="1:3" ht="13.5" hidden="1" outlineLevel="1">
      <c r="A733" s="138">
        <v>42338</v>
      </c>
      <c r="B733" s="137">
        <v>328.5</v>
      </c>
      <c r="C733" s="137">
        <v>286</v>
      </c>
    </row>
    <row r="734" spans="1:3" ht="13.5" hidden="1" outlineLevel="1">
      <c r="A734" s="138">
        <v>42339</v>
      </c>
      <c r="B734" s="137">
        <v>328.5</v>
      </c>
      <c r="C734" s="137">
        <v>286</v>
      </c>
    </row>
    <row r="735" spans="1:3" ht="13.5" hidden="1" outlineLevel="1">
      <c r="A735" s="138">
        <v>42340</v>
      </c>
      <c r="B735" s="137">
        <v>326.5</v>
      </c>
      <c r="C735" s="137">
        <v>284</v>
      </c>
    </row>
    <row r="736" spans="1:3" ht="13.5" hidden="1" outlineLevel="1">
      <c r="A736" s="138">
        <v>42341</v>
      </c>
      <c r="B736" s="137">
        <v>324.5</v>
      </c>
      <c r="C736" s="137">
        <v>283</v>
      </c>
    </row>
    <row r="737" spans="1:3" ht="13.5" hidden="1" outlineLevel="1">
      <c r="A737" s="138">
        <v>42342</v>
      </c>
      <c r="B737" s="137">
        <v>321.5</v>
      </c>
      <c r="C737" s="137">
        <v>280</v>
      </c>
    </row>
    <row r="738" spans="1:3" ht="13.5" hidden="1" outlineLevel="1">
      <c r="A738" s="138">
        <v>42343</v>
      </c>
      <c r="B738" s="137">
        <v>322.5</v>
      </c>
      <c r="C738" s="137">
        <v>281</v>
      </c>
    </row>
    <row r="739" spans="1:3" ht="13.5" hidden="1" outlineLevel="1">
      <c r="A739" s="138">
        <v>42344</v>
      </c>
      <c r="B739" s="137">
        <v>322.5</v>
      </c>
      <c r="C739" s="137">
        <v>281</v>
      </c>
    </row>
    <row r="740" spans="1:3" ht="13.5" hidden="1" outlineLevel="1">
      <c r="A740" s="138">
        <v>42345</v>
      </c>
      <c r="B740" s="137">
        <v>322.5</v>
      </c>
      <c r="C740" s="137">
        <v>267.5</v>
      </c>
    </row>
    <row r="741" spans="1:3" ht="13.5" hidden="1" outlineLevel="1">
      <c r="A741" s="138">
        <v>42346</v>
      </c>
      <c r="B741" s="137">
        <v>315</v>
      </c>
      <c r="C741" s="137">
        <v>261.5</v>
      </c>
    </row>
    <row r="742" spans="1:3" ht="13.5" hidden="1" outlineLevel="1">
      <c r="A742" s="138">
        <v>42347</v>
      </c>
      <c r="B742" s="137">
        <v>311.5</v>
      </c>
      <c r="C742" s="137">
        <v>258.5</v>
      </c>
    </row>
    <row r="743" spans="1:3" ht="13.5" hidden="1" outlineLevel="1">
      <c r="A743" s="138">
        <v>42348</v>
      </c>
      <c r="B743" s="137">
        <v>313.5</v>
      </c>
      <c r="C743" s="137">
        <v>260.5</v>
      </c>
    </row>
    <row r="744" spans="1:3" ht="13.5" hidden="1" outlineLevel="1">
      <c r="A744" s="138">
        <v>42349</v>
      </c>
      <c r="B744" s="137">
        <v>315.5</v>
      </c>
      <c r="C744" s="137">
        <v>262.5</v>
      </c>
    </row>
    <row r="745" spans="1:3" ht="13.5" hidden="1" outlineLevel="1">
      <c r="A745" s="138">
        <v>42350</v>
      </c>
      <c r="B745" s="137">
        <v>312</v>
      </c>
      <c r="C745" s="137">
        <v>259.5</v>
      </c>
    </row>
    <row r="746" spans="1:3" ht="13.5" hidden="1" outlineLevel="1">
      <c r="A746" s="138">
        <v>42351</v>
      </c>
      <c r="B746" s="137">
        <v>312</v>
      </c>
      <c r="C746" s="137">
        <v>259.5</v>
      </c>
    </row>
    <row r="747" spans="1:3" ht="13.5" hidden="1" outlineLevel="1">
      <c r="A747" s="138">
        <v>42352</v>
      </c>
      <c r="B747" s="137">
        <v>312</v>
      </c>
      <c r="C747" s="137">
        <v>259.5</v>
      </c>
    </row>
    <row r="748" spans="1:3" ht="13.5" hidden="1" outlineLevel="1">
      <c r="A748" s="138">
        <v>42353</v>
      </c>
      <c r="B748" s="137">
        <v>306.5</v>
      </c>
      <c r="C748" s="137">
        <v>254.5</v>
      </c>
    </row>
    <row r="749" spans="1:3" ht="13.5" hidden="1" outlineLevel="1">
      <c r="A749" s="138">
        <v>42354</v>
      </c>
      <c r="B749" s="137">
        <v>308.5</v>
      </c>
      <c r="C749" s="137">
        <v>256.5</v>
      </c>
    </row>
    <row r="750" spans="1:3" ht="13.5" hidden="1" outlineLevel="1">
      <c r="A750" s="138">
        <v>42355</v>
      </c>
      <c r="B750" s="137">
        <v>309.5</v>
      </c>
      <c r="C750" s="137">
        <v>256.5</v>
      </c>
    </row>
    <row r="751" spans="1:3" ht="13.5" hidden="1" outlineLevel="1">
      <c r="A751" s="138">
        <v>42356</v>
      </c>
      <c r="B751" s="137">
        <v>308</v>
      </c>
      <c r="C751" s="137">
        <v>255.5</v>
      </c>
    </row>
    <row r="752" spans="1:3" ht="13.5" hidden="1" outlineLevel="1">
      <c r="A752" s="138">
        <v>42357</v>
      </c>
      <c r="B752" s="137">
        <v>305.5</v>
      </c>
      <c r="C752" s="137">
        <v>253.5</v>
      </c>
    </row>
    <row r="753" spans="1:3" ht="13.5" hidden="1" outlineLevel="1">
      <c r="A753" s="138">
        <v>42358</v>
      </c>
      <c r="B753" s="137">
        <v>305.5</v>
      </c>
      <c r="C753" s="137">
        <v>253.5</v>
      </c>
    </row>
    <row r="754" spans="1:3" ht="13.5" hidden="1" outlineLevel="1">
      <c r="A754" s="138">
        <v>42359</v>
      </c>
      <c r="B754" s="137">
        <v>296.5</v>
      </c>
      <c r="C754" s="137">
        <v>241.5</v>
      </c>
    </row>
    <row r="755" spans="1:3" ht="13.5" hidden="1" outlineLevel="1">
      <c r="A755" s="138">
        <v>42360</v>
      </c>
      <c r="B755" s="137">
        <v>296</v>
      </c>
      <c r="C755" s="137">
        <v>241.5</v>
      </c>
    </row>
    <row r="756" spans="1:3" ht="13.5" hidden="1" outlineLevel="1">
      <c r="A756" s="138">
        <v>42361</v>
      </c>
      <c r="B756" s="137">
        <v>297</v>
      </c>
      <c r="C756" s="137">
        <v>242</v>
      </c>
    </row>
    <row r="757" spans="1:3" ht="13.5" hidden="1" outlineLevel="1">
      <c r="A757" s="138">
        <v>42362</v>
      </c>
      <c r="B757" s="137">
        <v>299</v>
      </c>
      <c r="C757" s="137">
        <v>243.5</v>
      </c>
    </row>
    <row r="758" spans="1:3" ht="13.5" hidden="1" outlineLevel="1">
      <c r="A758" s="138">
        <v>42363</v>
      </c>
      <c r="B758" s="137">
        <v>300</v>
      </c>
      <c r="C758" s="137">
        <v>244.5</v>
      </c>
    </row>
    <row r="759" spans="1:3" ht="13.5" hidden="1" outlineLevel="1">
      <c r="A759" s="138">
        <v>42364</v>
      </c>
      <c r="B759" s="137">
        <v>300</v>
      </c>
      <c r="C759" s="137">
        <v>244.5</v>
      </c>
    </row>
    <row r="760" spans="1:3" ht="13.5" hidden="1" outlineLevel="1">
      <c r="A760" s="138">
        <v>42365</v>
      </c>
      <c r="B760" s="137">
        <v>300</v>
      </c>
      <c r="C760" s="137">
        <v>244.5</v>
      </c>
    </row>
    <row r="761" spans="1:3" ht="13.5" hidden="1" outlineLevel="1">
      <c r="A761" s="138">
        <v>42366</v>
      </c>
      <c r="B761" s="137">
        <v>298</v>
      </c>
      <c r="C761" s="137">
        <v>244.5</v>
      </c>
    </row>
    <row r="762" spans="1:3" ht="13.5" hidden="1" outlineLevel="1">
      <c r="A762" s="138">
        <v>42367</v>
      </c>
      <c r="B762" s="137">
        <v>291</v>
      </c>
      <c r="C762" s="137">
        <v>239</v>
      </c>
    </row>
    <row r="763" spans="1:3" ht="13.5" hidden="1" outlineLevel="1">
      <c r="A763" s="138">
        <v>42368</v>
      </c>
      <c r="B763" s="137">
        <v>289</v>
      </c>
      <c r="C763" s="137">
        <v>237</v>
      </c>
    </row>
    <row r="764" spans="1:3" ht="13.5" hidden="1" outlineLevel="1">
      <c r="A764" s="138">
        <v>42369</v>
      </c>
      <c r="B764" s="137">
        <v>287</v>
      </c>
      <c r="C764" s="137">
        <v>235.5</v>
      </c>
    </row>
    <row r="765" spans="1:3" ht="13.5" hidden="1" outlineLevel="1">
      <c r="A765" s="138">
        <v>42370</v>
      </c>
      <c r="B765" s="137">
        <v>283</v>
      </c>
      <c r="C765" s="137">
        <v>232</v>
      </c>
    </row>
    <row r="766" spans="1:3" ht="13.5" hidden="1" outlineLevel="1">
      <c r="A766" s="138">
        <v>42371</v>
      </c>
      <c r="B766" s="137">
        <v>283</v>
      </c>
      <c r="C766" s="137">
        <v>232</v>
      </c>
    </row>
    <row r="767" spans="1:3" ht="13.5" hidden="1" outlineLevel="1">
      <c r="A767" s="138">
        <v>42372</v>
      </c>
      <c r="B767" s="137">
        <v>283</v>
      </c>
      <c r="C767" s="137">
        <v>232</v>
      </c>
    </row>
    <row r="768" spans="1:3" ht="13.5" hidden="1" outlineLevel="1">
      <c r="A768" s="138">
        <v>42373</v>
      </c>
      <c r="B768" s="137">
        <v>283</v>
      </c>
      <c r="C768" s="137">
        <v>232</v>
      </c>
    </row>
    <row r="769" spans="1:3" ht="13.5" hidden="1" outlineLevel="1">
      <c r="A769" s="138">
        <v>42374</v>
      </c>
      <c r="B769" s="137">
        <v>286.5</v>
      </c>
      <c r="C769" s="137">
        <v>235.5</v>
      </c>
    </row>
    <row r="770" spans="1:3" ht="13.5" hidden="1" outlineLevel="1">
      <c r="A770" s="138">
        <v>42375</v>
      </c>
      <c r="B770" s="137">
        <v>285.5</v>
      </c>
      <c r="C770" s="137">
        <v>234.5</v>
      </c>
    </row>
    <row r="771" spans="1:3" ht="13.5" hidden="1" outlineLevel="1">
      <c r="A771" s="138">
        <v>42376</v>
      </c>
      <c r="B771" s="137">
        <v>281</v>
      </c>
      <c r="C771" s="137">
        <v>231</v>
      </c>
    </row>
    <row r="772" spans="1:3" ht="13.5" hidden="1" outlineLevel="1">
      <c r="A772" s="138">
        <v>42377</v>
      </c>
      <c r="B772" s="137">
        <v>278</v>
      </c>
      <c r="C772" s="137">
        <v>228.5</v>
      </c>
    </row>
    <row r="773" spans="1:3" ht="13.5" hidden="1" outlineLevel="1">
      <c r="A773" s="138">
        <v>42378</v>
      </c>
      <c r="B773" s="137">
        <v>283</v>
      </c>
      <c r="C773" s="137">
        <v>232.5</v>
      </c>
    </row>
    <row r="774" spans="1:3" ht="13.5" hidden="1" outlineLevel="1">
      <c r="A774" s="138">
        <v>42379</v>
      </c>
      <c r="B774" s="137">
        <v>283</v>
      </c>
      <c r="C774" s="137">
        <v>232.5</v>
      </c>
    </row>
    <row r="775" spans="1:3" ht="13.5" hidden="1" outlineLevel="1">
      <c r="A775" s="138">
        <v>42380</v>
      </c>
      <c r="B775" s="137">
        <v>283</v>
      </c>
      <c r="C775" s="137">
        <v>232.5</v>
      </c>
    </row>
    <row r="776" spans="1:3" ht="13.5" hidden="1" outlineLevel="1">
      <c r="A776" s="138">
        <v>42381</v>
      </c>
      <c r="B776" s="137">
        <v>278</v>
      </c>
      <c r="C776" s="137">
        <v>228.5</v>
      </c>
    </row>
    <row r="777" spans="1:3" ht="13.5" hidden="1" outlineLevel="1">
      <c r="A777" s="138">
        <v>42382</v>
      </c>
      <c r="B777" s="137">
        <v>274.5</v>
      </c>
      <c r="C777" s="137">
        <v>225.5</v>
      </c>
    </row>
    <row r="778" spans="1:3" ht="13.5" hidden="1" outlineLevel="1">
      <c r="A778" s="138">
        <v>42383</v>
      </c>
      <c r="B778" s="137">
        <v>275</v>
      </c>
      <c r="C778" s="137">
        <v>226</v>
      </c>
    </row>
    <row r="779" spans="1:3" ht="13.5" hidden="1" outlineLevel="1">
      <c r="A779" s="138">
        <v>42384</v>
      </c>
      <c r="B779" s="137">
        <v>274</v>
      </c>
      <c r="C779" s="137">
        <v>225</v>
      </c>
    </row>
    <row r="780" spans="1:3" ht="13.5" hidden="1" outlineLevel="1">
      <c r="A780" s="138">
        <v>42385</v>
      </c>
      <c r="B780" s="137">
        <v>270</v>
      </c>
      <c r="C780" s="137">
        <v>221.5</v>
      </c>
    </row>
    <row r="781" spans="1:3" ht="13.5" hidden="1" outlineLevel="1">
      <c r="A781" s="138">
        <v>42386</v>
      </c>
      <c r="B781" s="137">
        <v>270</v>
      </c>
      <c r="C781" s="137">
        <v>221.5</v>
      </c>
    </row>
    <row r="782" spans="1:3" ht="13.5" hidden="1" outlineLevel="1">
      <c r="A782" s="138">
        <v>42387</v>
      </c>
      <c r="B782" s="137">
        <v>270</v>
      </c>
      <c r="C782" s="137">
        <v>221.5</v>
      </c>
    </row>
    <row r="783" spans="1:3" ht="13.5" hidden="1" outlineLevel="1">
      <c r="A783" s="138">
        <v>42388</v>
      </c>
      <c r="B783" s="137">
        <v>265</v>
      </c>
      <c r="C783" s="137">
        <v>217.5</v>
      </c>
    </row>
    <row r="784" spans="1:3" ht="13.5" hidden="1" outlineLevel="1">
      <c r="A784" s="138">
        <v>42389</v>
      </c>
      <c r="B784" s="137">
        <v>267</v>
      </c>
      <c r="C784" s="137">
        <v>219</v>
      </c>
    </row>
    <row r="785" spans="1:3" ht="13.5" hidden="1" outlineLevel="1">
      <c r="A785" s="138">
        <v>42390</v>
      </c>
      <c r="B785" s="137">
        <v>259</v>
      </c>
      <c r="C785" s="137">
        <v>213</v>
      </c>
    </row>
    <row r="786" spans="1:3" ht="13.5" hidden="1" outlineLevel="1">
      <c r="A786" s="138">
        <v>42391</v>
      </c>
      <c r="B786" s="137">
        <v>248.5</v>
      </c>
      <c r="C786" s="137">
        <v>204</v>
      </c>
    </row>
    <row r="787" spans="1:3" ht="13.5" hidden="1" outlineLevel="1">
      <c r="A787" s="138">
        <v>42392</v>
      </c>
      <c r="B787" s="137">
        <v>263.5</v>
      </c>
      <c r="C787" s="137">
        <v>216.5</v>
      </c>
    </row>
    <row r="788" spans="1:3" ht="13.5" hidden="1" outlineLevel="1">
      <c r="A788" s="138">
        <v>42393</v>
      </c>
      <c r="B788" s="137">
        <v>263.5</v>
      </c>
      <c r="C788" s="137">
        <v>216.5</v>
      </c>
    </row>
    <row r="789" spans="1:3" ht="13.5" hidden="1" outlineLevel="1">
      <c r="A789" s="138">
        <v>42394</v>
      </c>
      <c r="B789" s="137">
        <v>269.5</v>
      </c>
      <c r="C789" s="137">
        <v>227</v>
      </c>
    </row>
    <row r="790" spans="1:3" ht="13.5" hidden="1" outlineLevel="1">
      <c r="A790" s="138">
        <v>42395</v>
      </c>
      <c r="B790" s="137">
        <v>269</v>
      </c>
      <c r="C790" s="137">
        <v>227</v>
      </c>
    </row>
    <row r="791" spans="1:3" ht="13.5" hidden="1" outlineLevel="1">
      <c r="A791" s="138">
        <v>42396</v>
      </c>
      <c r="B791" s="137">
        <v>267.5</v>
      </c>
      <c r="C791" s="137">
        <v>225.5</v>
      </c>
    </row>
    <row r="792" spans="1:3" ht="13.5" hidden="1" outlineLevel="1">
      <c r="A792" s="138">
        <v>42397</v>
      </c>
      <c r="B792" s="137">
        <v>273.5</v>
      </c>
      <c r="C792" s="137">
        <v>230.5</v>
      </c>
    </row>
    <row r="793" spans="1:3" ht="13.5" hidden="1" outlineLevel="1">
      <c r="A793" s="138">
        <v>42398</v>
      </c>
      <c r="B793" s="137">
        <v>279.5</v>
      </c>
      <c r="C793" s="137">
        <v>235.5</v>
      </c>
    </row>
    <row r="794" spans="1:3" ht="13.5" hidden="1" outlineLevel="1">
      <c r="A794" s="138">
        <v>42399</v>
      </c>
      <c r="B794" s="137">
        <v>282</v>
      </c>
      <c r="C794" s="137">
        <v>238</v>
      </c>
    </row>
    <row r="795" spans="1:3" ht="13.5" hidden="1" outlineLevel="1">
      <c r="A795" s="138">
        <v>42400</v>
      </c>
      <c r="B795" s="137">
        <v>282</v>
      </c>
      <c r="C795" s="137">
        <v>238</v>
      </c>
    </row>
    <row r="796" spans="1:3" ht="13.5" hidden="1" outlineLevel="1">
      <c r="A796" s="138">
        <v>42401</v>
      </c>
      <c r="B796" s="137">
        <v>282.5</v>
      </c>
      <c r="C796" s="137">
        <v>238</v>
      </c>
    </row>
    <row r="797" spans="1:3" ht="13.5" hidden="1" outlineLevel="1">
      <c r="A797" s="138">
        <v>42402</v>
      </c>
      <c r="B797" s="137">
        <v>281.5</v>
      </c>
      <c r="C797" s="137">
        <v>237</v>
      </c>
    </row>
    <row r="798" spans="1:3" ht="13.5" hidden="1" outlineLevel="1">
      <c r="A798" s="138">
        <v>42403</v>
      </c>
      <c r="B798" s="137">
        <v>271.5</v>
      </c>
      <c r="C798" s="137">
        <v>228</v>
      </c>
    </row>
    <row r="799" spans="1:3" ht="13.5" hidden="1" outlineLevel="1">
      <c r="A799" s="138">
        <v>42404</v>
      </c>
      <c r="B799" s="137">
        <v>272.5</v>
      </c>
      <c r="C799" s="137">
        <v>229.5</v>
      </c>
    </row>
    <row r="800" spans="1:3" ht="13.5" hidden="1" outlineLevel="1">
      <c r="A800" s="138">
        <v>42405</v>
      </c>
      <c r="B800" s="137">
        <v>279.5</v>
      </c>
      <c r="C800" s="137">
        <v>235</v>
      </c>
    </row>
    <row r="801" spans="1:3" ht="13.5" hidden="1" outlineLevel="1">
      <c r="A801" s="138">
        <v>42406</v>
      </c>
      <c r="B801" s="137">
        <v>279.5</v>
      </c>
      <c r="C801" s="137">
        <v>235</v>
      </c>
    </row>
    <row r="802" spans="1:3" ht="13.5" hidden="1" outlineLevel="1">
      <c r="A802" s="138">
        <v>42407</v>
      </c>
      <c r="B802" s="137">
        <v>279.5</v>
      </c>
      <c r="C802" s="137">
        <v>235</v>
      </c>
    </row>
    <row r="803" spans="1:3" ht="13.5" hidden="1" outlineLevel="1">
      <c r="A803" s="138">
        <v>42408</v>
      </c>
      <c r="B803" s="137">
        <v>279.5</v>
      </c>
      <c r="C803" s="137">
        <v>235</v>
      </c>
    </row>
    <row r="804" spans="1:3" ht="13.5" hidden="1" outlineLevel="1">
      <c r="A804" s="138">
        <v>42409</v>
      </c>
      <c r="B804" s="137">
        <v>277.5</v>
      </c>
      <c r="C804" s="137">
        <v>233.5</v>
      </c>
    </row>
    <row r="805" spans="1:3" ht="13.5" hidden="1" outlineLevel="1">
      <c r="A805" s="138">
        <v>42410</v>
      </c>
      <c r="B805" s="137">
        <v>272.5</v>
      </c>
      <c r="C805" s="137">
        <v>229.5</v>
      </c>
    </row>
    <row r="806" spans="1:3" ht="13.5" hidden="1" outlineLevel="1">
      <c r="A806" s="138">
        <v>42411</v>
      </c>
      <c r="B806" s="137">
        <v>272.5</v>
      </c>
      <c r="C806" s="137">
        <v>229.5</v>
      </c>
    </row>
    <row r="807" spans="1:3" ht="13.5" hidden="1" outlineLevel="1">
      <c r="A807" s="138">
        <v>42412</v>
      </c>
      <c r="B807" s="137">
        <v>267.5</v>
      </c>
      <c r="C807" s="137">
        <v>225</v>
      </c>
    </row>
    <row r="808" spans="1:3" ht="13.5" hidden="1" outlineLevel="1">
      <c r="A808" s="138">
        <v>42413</v>
      </c>
      <c r="B808" s="137">
        <v>270</v>
      </c>
      <c r="C808" s="137">
        <v>227</v>
      </c>
    </row>
    <row r="809" spans="1:3" ht="13.5" hidden="1" outlineLevel="1">
      <c r="A809" s="138">
        <v>42414</v>
      </c>
      <c r="B809" s="137">
        <v>270</v>
      </c>
      <c r="C809" s="137">
        <v>227</v>
      </c>
    </row>
    <row r="810" spans="1:3" ht="13.5" hidden="1" outlineLevel="1">
      <c r="A810" s="138">
        <v>42415</v>
      </c>
      <c r="B810" s="137">
        <v>270</v>
      </c>
      <c r="C810" s="137">
        <v>227</v>
      </c>
    </row>
    <row r="811" spans="1:3" ht="13.5" hidden="1" outlineLevel="1">
      <c r="A811" s="138">
        <v>42416</v>
      </c>
      <c r="B811" s="137">
        <v>278</v>
      </c>
      <c r="C811" s="137">
        <v>234</v>
      </c>
    </row>
    <row r="812" spans="1:3" ht="13.5" hidden="1" outlineLevel="1">
      <c r="A812" s="138">
        <v>42417</v>
      </c>
      <c r="B812" s="137">
        <v>277</v>
      </c>
      <c r="C812" s="137">
        <v>233</v>
      </c>
    </row>
    <row r="813" spans="1:3" ht="13.5" hidden="1" outlineLevel="1">
      <c r="A813" s="138">
        <v>42418</v>
      </c>
      <c r="B813" s="137">
        <v>280</v>
      </c>
      <c r="C813" s="137">
        <v>236</v>
      </c>
    </row>
    <row r="814" spans="1:3" ht="13.5" hidden="1" outlineLevel="1">
      <c r="A814" s="138">
        <v>42419</v>
      </c>
      <c r="B814" s="137">
        <v>285</v>
      </c>
      <c r="C814" s="137">
        <v>239.5</v>
      </c>
    </row>
    <row r="815" spans="1:3" ht="13.5" hidden="1" outlineLevel="1">
      <c r="A815" s="138">
        <v>42420</v>
      </c>
      <c r="B815" s="137">
        <v>279</v>
      </c>
      <c r="C815" s="137">
        <v>235</v>
      </c>
    </row>
    <row r="816" spans="1:3" ht="13.5" hidden="1" outlineLevel="1">
      <c r="A816" s="138">
        <v>42421</v>
      </c>
      <c r="B816" s="137">
        <v>279</v>
      </c>
      <c r="C816" s="137">
        <v>235</v>
      </c>
    </row>
    <row r="817" spans="1:3" ht="13.5" hidden="1" outlineLevel="1">
      <c r="A817" s="138">
        <v>42422</v>
      </c>
      <c r="B817" s="137">
        <v>284.5</v>
      </c>
      <c r="C817" s="137">
        <v>246.5</v>
      </c>
    </row>
    <row r="818" spans="1:3" ht="13.5" hidden="1" outlineLevel="1">
      <c r="A818" s="138">
        <v>42423</v>
      </c>
      <c r="B818" s="137">
        <v>288.5</v>
      </c>
      <c r="C818" s="137">
        <v>249.5</v>
      </c>
    </row>
    <row r="819" spans="1:3" ht="13.5" hidden="1" outlineLevel="1">
      <c r="A819" s="138">
        <v>42424</v>
      </c>
      <c r="B819" s="137">
        <v>290.5</v>
      </c>
      <c r="C819" s="137">
        <v>251</v>
      </c>
    </row>
    <row r="820" spans="1:3" ht="13.5" hidden="1" outlineLevel="1">
      <c r="A820" s="138">
        <v>42425</v>
      </c>
      <c r="B820" s="137">
        <v>283.5</v>
      </c>
      <c r="C820" s="137">
        <v>245</v>
      </c>
    </row>
    <row r="821" spans="1:3" ht="13.5" hidden="1" outlineLevel="1">
      <c r="A821" s="138">
        <v>42426</v>
      </c>
      <c r="B821" s="137">
        <v>287</v>
      </c>
      <c r="C821" s="137">
        <v>248.5</v>
      </c>
    </row>
    <row r="822" spans="1:3" ht="13.5" hidden="1" outlineLevel="1">
      <c r="A822" s="138">
        <v>42427</v>
      </c>
      <c r="B822" s="137">
        <v>289.5</v>
      </c>
      <c r="C822" s="137">
        <v>250.5</v>
      </c>
    </row>
    <row r="823" spans="1:3" ht="13.5" hidden="1" outlineLevel="1">
      <c r="A823" s="138">
        <v>42428</v>
      </c>
      <c r="B823" s="137">
        <v>289.5</v>
      </c>
      <c r="C823" s="137">
        <v>250.5</v>
      </c>
    </row>
    <row r="824" spans="1:3" ht="13.5" hidden="1" outlineLevel="1">
      <c r="A824" s="138">
        <v>42429</v>
      </c>
      <c r="B824" s="137">
        <v>293</v>
      </c>
      <c r="C824" s="137">
        <v>252.5</v>
      </c>
    </row>
    <row r="825" spans="1:3" ht="13.5" hidden="1" outlineLevel="1">
      <c r="A825" s="138">
        <v>42430</v>
      </c>
      <c r="B825" s="137">
        <v>291</v>
      </c>
      <c r="C825" s="137">
        <v>251.5</v>
      </c>
    </row>
    <row r="826" spans="1:3" ht="13.5" hidden="1" outlineLevel="1">
      <c r="A826" s="138">
        <v>42431</v>
      </c>
      <c r="B826" s="137">
        <v>299.5</v>
      </c>
      <c r="C826" s="137">
        <v>258.5</v>
      </c>
    </row>
    <row r="827" spans="1:3" ht="13.5" hidden="1" outlineLevel="1">
      <c r="A827" s="138">
        <v>42432</v>
      </c>
      <c r="B827" s="137">
        <v>300</v>
      </c>
      <c r="C827" s="137">
        <v>258.5</v>
      </c>
    </row>
    <row r="828" spans="1:3" ht="13.5" hidden="1" outlineLevel="1">
      <c r="A828" s="138">
        <v>42433</v>
      </c>
      <c r="B828" s="137">
        <v>301</v>
      </c>
      <c r="C828" s="137">
        <v>259.5</v>
      </c>
    </row>
    <row r="829" spans="1:3" ht="13.5" hidden="1" outlineLevel="1">
      <c r="A829" s="138">
        <v>42434</v>
      </c>
      <c r="B829" s="137">
        <v>302.5</v>
      </c>
      <c r="C829" s="137">
        <v>261</v>
      </c>
    </row>
    <row r="830" spans="1:3" ht="13.5" hidden="1" outlineLevel="1">
      <c r="A830" s="138">
        <v>42435</v>
      </c>
      <c r="B830" s="137">
        <v>302.5</v>
      </c>
      <c r="C830" s="137">
        <v>261</v>
      </c>
    </row>
    <row r="831" spans="1:3" ht="13.5" hidden="1" outlineLevel="1">
      <c r="A831" s="138">
        <v>42436</v>
      </c>
      <c r="B831" s="137">
        <v>302.5</v>
      </c>
      <c r="C831" s="137">
        <v>261</v>
      </c>
    </row>
    <row r="832" spans="1:3" ht="13.5" hidden="1" outlineLevel="1">
      <c r="A832" s="138">
        <v>42437</v>
      </c>
      <c r="B832" s="137">
        <v>307.5</v>
      </c>
      <c r="C832" s="137">
        <v>265.5</v>
      </c>
    </row>
    <row r="833" spans="1:3" ht="13.5" hidden="1" outlineLevel="1">
      <c r="A833" s="138">
        <v>42438</v>
      </c>
      <c r="B833" s="137">
        <v>308</v>
      </c>
      <c r="C833" s="137">
        <v>266</v>
      </c>
    </row>
    <row r="834" spans="1:3" ht="13.5" hidden="1" outlineLevel="1">
      <c r="A834" s="138">
        <v>42439</v>
      </c>
      <c r="B834" s="137">
        <v>308</v>
      </c>
      <c r="C834" s="137">
        <v>265.5</v>
      </c>
    </row>
    <row r="835" spans="1:3" ht="13.5" hidden="1" outlineLevel="1">
      <c r="A835" s="138">
        <v>42440</v>
      </c>
      <c r="B835" s="137">
        <v>314</v>
      </c>
      <c r="C835" s="137">
        <v>270.5</v>
      </c>
    </row>
    <row r="836" spans="1:3" ht="13.5" hidden="1" outlineLevel="1">
      <c r="A836" s="138">
        <v>42441</v>
      </c>
      <c r="B836" s="137">
        <v>316.5</v>
      </c>
      <c r="C836" s="137">
        <v>273.5</v>
      </c>
    </row>
    <row r="837" spans="1:3" ht="13.5" hidden="1" outlineLevel="1">
      <c r="A837" s="138">
        <v>42442</v>
      </c>
      <c r="B837" s="137">
        <v>316.5</v>
      </c>
      <c r="C837" s="137">
        <v>273.5</v>
      </c>
    </row>
    <row r="838" spans="1:3" ht="13.5" hidden="1" outlineLevel="1">
      <c r="A838" s="138">
        <v>42443</v>
      </c>
      <c r="B838" s="137">
        <v>316.5</v>
      </c>
      <c r="C838" s="137">
        <v>273.5</v>
      </c>
    </row>
    <row r="839" spans="1:3" ht="13.5" hidden="1" outlineLevel="1">
      <c r="A839" s="138">
        <v>42444</v>
      </c>
      <c r="B839" s="137">
        <v>312.5</v>
      </c>
      <c r="C839" s="137">
        <v>269.5</v>
      </c>
    </row>
    <row r="840" spans="1:3" ht="13.5" hidden="1" outlineLevel="1">
      <c r="A840" s="138">
        <v>42445</v>
      </c>
      <c r="B840" s="137">
        <v>312</v>
      </c>
      <c r="C840" s="137">
        <v>269.5</v>
      </c>
    </row>
    <row r="841" spans="1:3" ht="13.5" hidden="1" outlineLevel="1">
      <c r="A841" s="138">
        <v>42446</v>
      </c>
      <c r="B841" s="137">
        <v>311</v>
      </c>
      <c r="C841" s="137">
        <v>268.5</v>
      </c>
    </row>
    <row r="842" spans="1:3" ht="13.5" hidden="1" outlineLevel="1">
      <c r="A842" s="138">
        <v>42447</v>
      </c>
      <c r="B842" s="137">
        <v>323.5</v>
      </c>
      <c r="C842" s="137">
        <v>278.5</v>
      </c>
    </row>
    <row r="843" spans="1:3" ht="13.5" hidden="1" outlineLevel="1">
      <c r="A843" s="138">
        <v>42448</v>
      </c>
      <c r="B843" s="137">
        <v>327.5</v>
      </c>
      <c r="C843" s="137">
        <v>282.5</v>
      </c>
    </row>
    <row r="844" spans="1:3" ht="13.5" hidden="1" outlineLevel="1">
      <c r="A844" s="138">
        <v>42449</v>
      </c>
      <c r="B844" s="137">
        <v>327.5</v>
      </c>
      <c r="C844" s="137">
        <v>282.5</v>
      </c>
    </row>
    <row r="845" spans="1:3" ht="13.5" hidden="1" outlineLevel="1">
      <c r="A845" s="138">
        <v>42450</v>
      </c>
      <c r="B845" s="137">
        <v>361</v>
      </c>
      <c r="C845" s="137">
        <v>297.5</v>
      </c>
    </row>
    <row r="846" spans="1:3" ht="13.5" hidden="1" outlineLevel="1">
      <c r="A846" s="138">
        <v>42451</v>
      </c>
      <c r="B846" s="137">
        <v>357.5</v>
      </c>
      <c r="C846" s="137">
        <v>294.5</v>
      </c>
    </row>
    <row r="847" spans="1:3" ht="13.5" hidden="1" outlineLevel="1">
      <c r="A847" s="138">
        <v>42452</v>
      </c>
      <c r="B847" s="137">
        <v>358</v>
      </c>
      <c r="C847" s="137">
        <v>295.5</v>
      </c>
    </row>
    <row r="848" spans="1:3" ht="13.5" hidden="1" outlineLevel="1">
      <c r="A848" s="138">
        <v>42453</v>
      </c>
      <c r="B848" s="137">
        <v>358.5</v>
      </c>
      <c r="C848" s="137">
        <v>295.5</v>
      </c>
    </row>
    <row r="849" spans="1:3" ht="13.5" hidden="1" outlineLevel="1">
      <c r="A849" s="138">
        <v>42454</v>
      </c>
      <c r="B849" s="137">
        <v>349.5</v>
      </c>
      <c r="C849" s="137">
        <v>288.5</v>
      </c>
    </row>
    <row r="850" spans="1:3" ht="13.5" hidden="1" outlineLevel="1">
      <c r="A850" s="138">
        <v>42455</v>
      </c>
      <c r="B850" s="137">
        <v>349.5</v>
      </c>
      <c r="C850" s="137">
        <v>288.5</v>
      </c>
    </row>
    <row r="851" spans="1:3" ht="13.5" hidden="1" outlineLevel="1">
      <c r="A851" s="138">
        <v>42456</v>
      </c>
      <c r="B851" s="137">
        <v>349.5</v>
      </c>
      <c r="C851" s="137">
        <v>288.5</v>
      </c>
    </row>
    <row r="852" spans="1:3" ht="13.5" hidden="1" outlineLevel="1">
      <c r="A852" s="138">
        <v>42457</v>
      </c>
      <c r="B852" s="137">
        <v>349.5</v>
      </c>
      <c r="C852" s="137">
        <v>301.5</v>
      </c>
    </row>
    <row r="853" spans="1:3" ht="13.5" hidden="1" outlineLevel="1">
      <c r="A853" s="138">
        <v>42458</v>
      </c>
      <c r="B853" s="137">
        <v>349.5</v>
      </c>
      <c r="C853" s="137">
        <v>301.5</v>
      </c>
    </row>
    <row r="854" spans="1:3" ht="13.5" hidden="1" outlineLevel="1">
      <c r="A854" s="138">
        <v>42459</v>
      </c>
      <c r="B854" s="137">
        <v>355.5</v>
      </c>
      <c r="C854" s="137">
        <v>306.5</v>
      </c>
    </row>
    <row r="855" spans="1:3" ht="13.5" hidden="1" outlineLevel="1">
      <c r="A855" s="138">
        <v>42460</v>
      </c>
      <c r="B855" s="137">
        <v>359</v>
      </c>
      <c r="C855" s="137">
        <v>310</v>
      </c>
    </row>
    <row r="856" spans="1:3" ht="13.5" hidden="1" outlineLevel="1">
      <c r="A856" s="138">
        <v>42461</v>
      </c>
      <c r="B856" s="137">
        <v>363.5</v>
      </c>
      <c r="C856" s="137">
        <v>313.5</v>
      </c>
    </row>
    <row r="857" spans="1:3" ht="13.5" hidden="1" outlineLevel="1">
      <c r="A857" s="138">
        <v>42462</v>
      </c>
      <c r="B857" s="137">
        <v>359</v>
      </c>
      <c r="C857" s="137">
        <v>310</v>
      </c>
    </row>
    <row r="858" spans="1:3" ht="13.5" hidden="1" outlineLevel="1">
      <c r="A858" s="138">
        <v>42463</v>
      </c>
      <c r="B858" s="137">
        <v>359</v>
      </c>
      <c r="C858" s="137">
        <v>310</v>
      </c>
    </row>
    <row r="859" spans="1:3" ht="13.5" hidden="1" outlineLevel="1">
      <c r="A859" s="138">
        <v>42464</v>
      </c>
      <c r="B859" s="137">
        <v>359</v>
      </c>
      <c r="C859" s="137">
        <v>342.5</v>
      </c>
    </row>
    <row r="860" spans="1:3" ht="13.5" hidden="1" outlineLevel="1">
      <c r="A860" s="138">
        <v>42465</v>
      </c>
      <c r="B860" s="137">
        <v>359</v>
      </c>
      <c r="C860" s="137">
        <v>342.5</v>
      </c>
    </row>
    <row r="861" spans="1:3" ht="13.5" hidden="1" outlineLevel="1">
      <c r="A861" s="138">
        <v>42466</v>
      </c>
      <c r="B861" s="137">
        <v>352.5</v>
      </c>
      <c r="C861" s="137">
        <v>336.5</v>
      </c>
    </row>
    <row r="862" spans="1:3" ht="13.5" hidden="1" outlineLevel="1">
      <c r="A862" s="138">
        <v>42467</v>
      </c>
      <c r="B862" s="137">
        <v>354.5</v>
      </c>
      <c r="C862" s="137">
        <v>338.5</v>
      </c>
    </row>
    <row r="863" spans="1:3" ht="13.5" hidden="1" outlineLevel="1">
      <c r="A863" s="138">
        <v>42468</v>
      </c>
      <c r="B863" s="137">
        <v>357.5</v>
      </c>
      <c r="C863" s="137">
        <v>341.5</v>
      </c>
    </row>
    <row r="864" spans="1:3" ht="13.5" hidden="1" outlineLevel="1">
      <c r="A864" s="138">
        <v>42469</v>
      </c>
      <c r="B864" s="137">
        <v>361.5</v>
      </c>
      <c r="C864" s="137">
        <v>344.5</v>
      </c>
    </row>
    <row r="865" spans="1:3" ht="13.5" hidden="1" outlineLevel="1">
      <c r="A865" s="138">
        <v>42470</v>
      </c>
      <c r="B865" s="137">
        <v>361.5</v>
      </c>
      <c r="C865" s="137">
        <v>344.5</v>
      </c>
    </row>
    <row r="866" spans="1:3" ht="13.5" hidden="1" outlineLevel="1">
      <c r="A866" s="138">
        <v>42471</v>
      </c>
      <c r="B866" s="137">
        <v>361.5</v>
      </c>
      <c r="C866" s="137">
        <v>344.5</v>
      </c>
    </row>
    <row r="867" spans="1:3" ht="13.5" hidden="1" outlineLevel="1">
      <c r="A867" s="138">
        <v>42472</v>
      </c>
      <c r="B867" s="137">
        <v>364.5</v>
      </c>
      <c r="C867" s="137">
        <v>347.5</v>
      </c>
    </row>
    <row r="868" spans="1:3" ht="13.5" hidden="1" outlineLevel="1">
      <c r="A868" s="138">
        <v>42473</v>
      </c>
      <c r="B868" s="137">
        <v>367</v>
      </c>
      <c r="C868" s="137">
        <v>350</v>
      </c>
    </row>
    <row r="869" spans="1:3" ht="13.5" hidden="1" outlineLevel="1">
      <c r="A869" s="138">
        <v>42474</v>
      </c>
      <c r="B869" s="137">
        <v>370.5</v>
      </c>
      <c r="C869" s="137">
        <v>353.5</v>
      </c>
    </row>
    <row r="870" spans="1:3" ht="13.5" hidden="1" outlineLevel="1">
      <c r="A870" s="138">
        <v>42475</v>
      </c>
      <c r="B870" s="137">
        <v>369</v>
      </c>
      <c r="C870" s="137">
        <v>351.5</v>
      </c>
    </row>
    <row r="871" spans="1:3" ht="13.5" hidden="1" outlineLevel="1">
      <c r="A871" s="138">
        <v>42476</v>
      </c>
      <c r="B871" s="137">
        <v>366.5</v>
      </c>
      <c r="C871" s="137">
        <v>349.5</v>
      </c>
    </row>
    <row r="872" spans="1:3" ht="13.5" hidden="1" outlineLevel="1">
      <c r="A872" s="138">
        <v>42477</v>
      </c>
      <c r="B872" s="137">
        <v>366.5</v>
      </c>
      <c r="C872" s="137">
        <v>349.5</v>
      </c>
    </row>
    <row r="873" spans="1:3" ht="13.5" hidden="1" outlineLevel="1">
      <c r="A873" s="138">
        <v>42478</v>
      </c>
      <c r="B873" s="137">
        <v>440</v>
      </c>
      <c r="C873" s="137">
        <v>349.5</v>
      </c>
    </row>
    <row r="874" spans="1:3" ht="13.5" hidden="1" outlineLevel="1">
      <c r="A874" s="138">
        <v>42479</v>
      </c>
      <c r="B874" s="137">
        <v>431</v>
      </c>
      <c r="C874" s="137">
        <v>342.5</v>
      </c>
    </row>
    <row r="875" spans="1:3" ht="13.5" hidden="1" outlineLevel="1">
      <c r="A875" s="138">
        <v>42480</v>
      </c>
      <c r="B875" s="137">
        <v>446</v>
      </c>
      <c r="C875" s="137">
        <v>353.5</v>
      </c>
    </row>
    <row r="876" spans="1:3" ht="13.5" hidden="1" outlineLevel="1">
      <c r="A876" s="138">
        <v>42481</v>
      </c>
      <c r="B876" s="137">
        <v>446</v>
      </c>
      <c r="C876" s="137">
        <v>354</v>
      </c>
    </row>
    <row r="877" spans="1:3" ht="13.5" hidden="1" outlineLevel="1">
      <c r="A877" s="138">
        <v>42482</v>
      </c>
      <c r="B877" s="137">
        <v>450</v>
      </c>
      <c r="C877" s="137">
        <v>357</v>
      </c>
    </row>
    <row r="878" spans="1:3" ht="13.5" hidden="1" outlineLevel="1">
      <c r="A878" s="138">
        <v>42483</v>
      </c>
      <c r="B878" s="137">
        <v>443.5</v>
      </c>
      <c r="C878" s="137">
        <v>352.5</v>
      </c>
    </row>
    <row r="879" spans="1:3" ht="13.5" hidden="1" outlineLevel="1">
      <c r="A879" s="138">
        <v>42484</v>
      </c>
      <c r="B879" s="137">
        <v>443.5</v>
      </c>
      <c r="C879" s="137">
        <v>352.5</v>
      </c>
    </row>
    <row r="880" spans="1:3" ht="13.5" hidden="1" outlineLevel="1">
      <c r="A880" s="138">
        <v>42485</v>
      </c>
      <c r="B880" s="137">
        <v>443.5</v>
      </c>
      <c r="C880" s="137">
        <v>460</v>
      </c>
    </row>
    <row r="881" spans="1:3" ht="13.5" hidden="1" outlineLevel="1">
      <c r="A881" s="138">
        <v>42486</v>
      </c>
      <c r="B881" s="137">
        <v>441</v>
      </c>
      <c r="C881" s="137">
        <v>457.5</v>
      </c>
    </row>
    <row r="882" spans="1:3" ht="13.5" hidden="1" outlineLevel="1">
      <c r="A882" s="138">
        <v>42487</v>
      </c>
      <c r="B882" s="137">
        <v>441</v>
      </c>
      <c r="C882" s="137">
        <v>457</v>
      </c>
    </row>
    <row r="883" spans="1:3" ht="13.5" hidden="1" outlineLevel="1">
      <c r="A883" s="138">
        <v>42488</v>
      </c>
      <c r="B883" s="137">
        <v>448</v>
      </c>
      <c r="C883" s="137">
        <v>464.5</v>
      </c>
    </row>
    <row r="884" spans="1:3" ht="13.5" hidden="1" outlineLevel="1">
      <c r="A884" s="138">
        <v>42489</v>
      </c>
      <c r="B884" s="137">
        <v>452</v>
      </c>
      <c r="C884" s="137">
        <v>468.5</v>
      </c>
    </row>
    <row r="885" spans="1:3" ht="13.5" hidden="1" outlineLevel="1">
      <c r="A885" s="138">
        <v>42490</v>
      </c>
      <c r="B885" s="137">
        <v>455.5</v>
      </c>
      <c r="C885" s="137">
        <v>472</v>
      </c>
    </row>
    <row r="886" spans="1:3" ht="13.5" hidden="1" outlineLevel="1">
      <c r="A886" s="138">
        <v>42491</v>
      </c>
      <c r="B886" s="137">
        <v>455.5</v>
      </c>
      <c r="C886" s="137">
        <v>472</v>
      </c>
    </row>
    <row r="887" spans="1:3" ht="13.5" hidden="1" outlineLevel="1">
      <c r="A887" s="138">
        <v>42492</v>
      </c>
      <c r="B887" s="137">
        <v>455.5</v>
      </c>
      <c r="C887" s="137">
        <v>468.5</v>
      </c>
    </row>
    <row r="888" spans="1:3" ht="13.5" hidden="1" outlineLevel="1">
      <c r="A888" s="138">
        <v>42493</v>
      </c>
      <c r="B888" s="137">
        <v>452</v>
      </c>
      <c r="C888" s="137">
        <v>464.5</v>
      </c>
    </row>
    <row r="889" spans="1:3" ht="13.5" hidden="1" outlineLevel="1">
      <c r="A889" s="138">
        <v>42494</v>
      </c>
      <c r="B889" s="137">
        <v>440</v>
      </c>
      <c r="C889" s="137">
        <v>452.5</v>
      </c>
    </row>
    <row r="890" spans="1:3" ht="13.5" hidden="1" outlineLevel="1">
      <c r="A890" s="138">
        <v>42495</v>
      </c>
      <c r="B890" s="137">
        <v>443</v>
      </c>
      <c r="C890" s="137">
        <v>455.5</v>
      </c>
    </row>
    <row r="891" spans="1:3" ht="13.5" hidden="1" outlineLevel="1">
      <c r="A891" s="138">
        <v>42496</v>
      </c>
      <c r="B891" s="137">
        <v>446</v>
      </c>
      <c r="C891" s="137">
        <v>458.5</v>
      </c>
    </row>
    <row r="892" spans="1:3" ht="13.5" hidden="1" outlineLevel="1">
      <c r="A892" s="138">
        <v>42497</v>
      </c>
      <c r="B892" s="137">
        <v>440.5</v>
      </c>
      <c r="C892" s="137">
        <v>452.5</v>
      </c>
    </row>
    <row r="893" spans="1:3" ht="13.5" hidden="1" outlineLevel="1">
      <c r="A893" s="138">
        <v>42498</v>
      </c>
      <c r="B893" s="137">
        <v>440.5</v>
      </c>
      <c r="C893" s="137">
        <v>452.5</v>
      </c>
    </row>
    <row r="894" spans="1:3" ht="13.5" hidden="1" outlineLevel="1">
      <c r="A894" s="138">
        <v>42499</v>
      </c>
      <c r="B894" s="137">
        <v>440.5</v>
      </c>
      <c r="C894" s="137">
        <v>452.5</v>
      </c>
    </row>
    <row r="895" spans="1:3" ht="13.5" hidden="1" outlineLevel="1">
      <c r="A895" s="138">
        <v>42500</v>
      </c>
      <c r="B895" s="137">
        <v>443</v>
      </c>
      <c r="C895" s="137">
        <v>455.5</v>
      </c>
    </row>
    <row r="896" spans="1:3" ht="13.5" hidden="1" outlineLevel="1">
      <c r="A896" s="138">
        <v>42501</v>
      </c>
      <c r="B896" s="137">
        <v>440</v>
      </c>
      <c r="C896" s="137">
        <v>452.5</v>
      </c>
    </row>
    <row r="897" spans="1:3" ht="13.5" hidden="1" outlineLevel="1">
      <c r="A897" s="138">
        <v>42502</v>
      </c>
      <c r="B897" s="137">
        <v>445</v>
      </c>
      <c r="C897" s="137">
        <v>457.5</v>
      </c>
    </row>
    <row r="898" spans="1:3" ht="13.5" hidden="1" outlineLevel="1">
      <c r="A898" s="138">
        <v>42503</v>
      </c>
      <c r="B898" s="137">
        <v>452</v>
      </c>
      <c r="C898" s="137">
        <v>464.5</v>
      </c>
    </row>
    <row r="899" spans="1:3" ht="13.5" hidden="1" outlineLevel="1">
      <c r="A899" s="138">
        <v>42504</v>
      </c>
      <c r="B899" s="137">
        <v>448</v>
      </c>
      <c r="C899" s="137">
        <v>460.5</v>
      </c>
    </row>
    <row r="900" spans="1:3" ht="13.5" hidden="1" outlineLevel="1">
      <c r="A900" s="138">
        <v>42505</v>
      </c>
      <c r="B900" s="137">
        <v>448</v>
      </c>
      <c r="C900" s="137">
        <v>460.5</v>
      </c>
    </row>
    <row r="901" spans="1:3" ht="13.5" hidden="1" outlineLevel="1">
      <c r="A901" s="138">
        <v>42506</v>
      </c>
      <c r="B901" s="137">
        <v>448</v>
      </c>
      <c r="C901" s="137">
        <v>460.5</v>
      </c>
    </row>
    <row r="902" spans="1:3" ht="13.5" hidden="1" outlineLevel="1">
      <c r="A902" s="138">
        <v>42507</v>
      </c>
      <c r="B902" s="137">
        <v>450</v>
      </c>
      <c r="C902" s="137">
        <v>463</v>
      </c>
    </row>
    <row r="903" spans="1:3" ht="13.5" hidden="1" outlineLevel="1">
      <c r="A903" s="138">
        <v>42508</v>
      </c>
      <c r="B903" s="137">
        <v>451</v>
      </c>
      <c r="C903" s="137">
        <v>464</v>
      </c>
    </row>
    <row r="904" spans="1:3" ht="13.5" hidden="1" outlineLevel="1">
      <c r="A904" s="138">
        <v>42509</v>
      </c>
      <c r="B904" s="137">
        <v>447</v>
      </c>
      <c r="C904" s="137">
        <v>459.5</v>
      </c>
    </row>
    <row r="905" spans="1:3" ht="13.5" hidden="1" outlineLevel="1">
      <c r="A905" s="138">
        <v>42510</v>
      </c>
      <c r="B905" s="137">
        <v>439.5</v>
      </c>
      <c r="C905" s="137">
        <v>451.5</v>
      </c>
    </row>
    <row r="906" spans="1:3" ht="13.5" hidden="1" outlineLevel="1">
      <c r="A906" s="138">
        <v>42511</v>
      </c>
      <c r="B906" s="137">
        <v>438</v>
      </c>
      <c r="C906" s="137">
        <v>450.5</v>
      </c>
    </row>
    <row r="907" spans="1:3" ht="13.5" hidden="1" outlineLevel="1">
      <c r="A907" s="138">
        <v>42512</v>
      </c>
      <c r="B907" s="137">
        <v>438</v>
      </c>
      <c r="C907" s="137">
        <v>450.5</v>
      </c>
    </row>
    <row r="908" spans="1:3" ht="13.5" hidden="1" outlineLevel="1">
      <c r="A908" s="138">
        <v>42513</v>
      </c>
      <c r="B908" s="137">
        <v>482.5</v>
      </c>
      <c r="C908" s="137">
        <v>450.5</v>
      </c>
    </row>
    <row r="909" spans="1:3" ht="13.5" hidden="1" outlineLevel="1">
      <c r="A909" s="138">
        <v>42514</v>
      </c>
      <c r="B909" s="137">
        <v>480.5</v>
      </c>
      <c r="C909" s="137">
        <v>448.5</v>
      </c>
    </row>
    <row r="910" spans="1:3" ht="13.5" hidden="1" outlineLevel="1">
      <c r="A910" s="138">
        <v>42515</v>
      </c>
      <c r="B910" s="137">
        <v>483.5</v>
      </c>
      <c r="C910" s="137">
        <v>451.5</v>
      </c>
    </row>
    <row r="911" spans="1:3" ht="13.5" hidden="1" outlineLevel="1">
      <c r="A911" s="138">
        <v>42516</v>
      </c>
      <c r="B911" s="137">
        <v>490.5</v>
      </c>
      <c r="C911" s="137">
        <v>457.5</v>
      </c>
    </row>
    <row r="912" spans="1:3" ht="13.5" hidden="1" outlineLevel="1">
      <c r="A912" s="138">
        <v>42517</v>
      </c>
      <c r="B912" s="137">
        <v>495</v>
      </c>
      <c r="C912" s="137">
        <v>461.5</v>
      </c>
    </row>
    <row r="913" spans="1:3" ht="13.5" hidden="1" outlineLevel="1">
      <c r="A913" s="138">
        <v>42518</v>
      </c>
      <c r="B913" s="137">
        <v>488</v>
      </c>
      <c r="C913" s="137">
        <v>455.5</v>
      </c>
    </row>
    <row r="914" spans="1:3" ht="13.5" hidden="1" outlineLevel="1">
      <c r="A914" s="138">
        <v>42519</v>
      </c>
      <c r="B914" s="137">
        <v>488</v>
      </c>
      <c r="C914" s="137">
        <v>455.5</v>
      </c>
    </row>
    <row r="915" spans="1:3" ht="13.5" hidden="1" outlineLevel="1">
      <c r="A915" s="138">
        <v>42520</v>
      </c>
      <c r="B915" s="137">
        <v>488</v>
      </c>
      <c r="C915" s="137">
        <v>471.5</v>
      </c>
    </row>
    <row r="916" spans="1:3" ht="13.5" hidden="1" outlineLevel="1">
      <c r="A916" s="138">
        <v>42521</v>
      </c>
      <c r="B916" s="137">
        <v>489</v>
      </c>
      <c r="C916" s="137">
        <v>472.5</v>
      </c>
    </row>
    <row r="917" spans="1:3" ht="13.5" hidden="1" outlineLevel="1">
      <c r="A917" s="138">
        <v>42522</v>
      </c>
      <c r="B917" s="137">
        <v>489</v>
      </c>
      <c r="C917" s="137">
        <v>472</v>
      </c>
    </row>
    <row r="918" spans="1:3" ht="13.5" hidden="1" outlineLevel="1">
      <c r="A918" s="138">
        <v>42523</v>
      </c>
      <c r="B918" s="137">
        <v>481.5</v>
      </c>
      <c r="C918" s="137">
        <v>465</v>
      </c>
    </row>
    <row r="919" spans="1:3" ht="13.5" hidden="1" outlineLevel="1">
      <c r="A919" s="138">
        <v>42524</v>
      </c>
      <c r="B919" s="137">
        <v>480.5</v>
      </c>
      <c r="C919" s="137">
        <v>464</v>
      </c>
    </row>
    <row r="920" spans="1:3" ht="13.5" hidden="1" outlineLevel="1">
      <c r="A920" s="138">
        <v>42525</v>
      </c>
      <c r="B920" s="137">
        <v>480</v>
      </c>
      <c r="C920" s="137">
        <v>463.5</v>
      </c>
    </row>
    <row r="921" spans="1:3" ht="13.5" hidden="1" outlineLevel="1">
      <c r="A921" s="138">
        <v>42526</v>
      </c>
      <c r="B921" s="137">
        <v>480</v>
      </c>
      <c r="C921" s="137">
        <v>463.5</v>
      </c>
    </row>
    <row r="922" spans="1:3" ht="13.5" hidden="1" outlineLevel="1">
      <c r="A922" s="138">
        <v>42527</v>
      </c>
      <c r="B922" s="137">
        <v>480</v>
      </c>
      <c r="C922" s="137">
        <v>463.5</v>
      </c>
    </row>
    <row r="923" spans="1:3" ht="13.5" hidden="1" outlineLevel="1">
      <c r="A923" s="138">
        <v>42528</v>
      </c>
      <c r="B923" s="137">
        <v>493</v>
      </c>
      <c r="C923" s="137">
        <v>476</v>
      </c>
    </row>
    <row r="924" spans="1:3" ht="13.5" hidden="1" outlineLevel="1">
      <c r="A924" s="138">
        <v>42529</v>
      </c>
      <c r="B924" s="137">
        <v>496</v>
      </c>
      <c r="C924" s="137">
        <v>479</v>
      </c>
    </row>
    <row r="925" spans="1:3" ht="13.5" hidden="1" outlineLevel="1">
      <c r="A925" s="138">
        <v>42530</v>
      </c>
      <c r="B925" s="137">
        <v>505.5</v>
      </c>
      <c r="C925" s="137">
        <v>488</v>
      </c>
    </row>
    <row r="926" spans="1:3" ht="13.5" hidden="1" outlineLevel="1">
      <c r="A926" s="138">
        <v>42531</v>
      </c>
      <c r="B926" s="137">
        <v>502</v>
      </c>
      <c r="C926" s="137">
        <v>485</v>
      </c>
    </row>
    <row r="927" spans="1:3" ht="13.5" hidden="1" outlineLevel="1">
      <c r="A927" s="138">
        <v>42532</v>
      </c>
      <c r="B927" s="137">
        <v>498</v>
      </c>
      <c r="C927" s="137">
        <v>481</v>
      </c>
    </row>
    <row r="928" spans="1:3" ht="13.5" hidden="1" outlineLevel="1">
      <c r="A928" s="138">
        <v>42533</v>
      </c>
      <c r="B928" s="137">
        <v>498</v>
      </c>
      <c r="C928" s="137">
        <v>481</v>
      </c>
    </row>
    <row r="929" spans="1:3" ht="13.5" hidden="1" outlineLevel="1">
      <c r="A929" s="138">
        <v>42534</v>
      </c>
      <c r="B929" s="137">
        <v>498</v>
      </c>
      <c r="C929" s="137">
        <v>481</v>
      </c>
    </row>
    <row r="930" spans="1:3" ht="13.5" hidden="1" outlineLevel="1">
      <c r="A930" s="138">
        <v>42535</v>
      </c>
      <c r="B930" s="137">
        <v>490.5</v>
      </c>
      <c r="C930" s="137">
        <v>473.5</v>
      </c>
    </row>
    <row r="931" spans="1:3" ht="13.5" hidden="1" outlineLevel="1">
      <c r="A931" s="138">
        <v>42536</v>
      </c>
      <c r="B931" s="137">
        <v>486.5</v>
      </c>
      <c r="C931" s="137">
        <v>470</v>
      </c>
    </row>
    <row r="932" spans="1:3" ht="13.5" hidden="1" outlineLevel="1">
      <c r="A932" s="138">
        <v>42537</v>
      </c>
      <c r="B932" s="137">
        <v>491</v>
      </c>
      <c r="C932" s="137">
        <v>474</v>
      </c>
    </row>
    <row r="933" spans="1:3" ht="13.5" hidden="1" outlineLevel="1">
      <c r="A933" s="138">
        <v>42538</v>
      </c>
      <c r="B933" s="137">
        <v>489</v>
      </c>
      <c r="C933" s="137">
        <v>472.5</v>
      </c>
    </row>
    <row r="934" spans="1:3" ht="13.5" hidden="1" outlineLevel="1">
      <c r="A934" s="138">
        <v>42539</v>
      </c>
      <c r="B934" s="137">
        <v>495</v>
      </c>
      <c r="C934" s="137">
        <v>478</v>
      </c>
    </row>
    <row r="935" spans="1:3" ht="13.5" hidden="1" outlineLevel="1">
      <c r="A935" s="138">
        <v>42540</v>
      </c>
      <c r="B935" s="137">
        <v>495</v>
      </c>
      <c r="C935" s="137">
        <v>478</v>
      </c>
    </row>
    <row r="936" spans="1:3" ht="13.5" hidden="1" outlineLevel="1">
      <c r="A936" s="138">
        <v>42541</v>
      </c>
      <c r="B936" s="137">
        <v>495</v>
      </c>
      <c r="C936" s="137">
        <v>454</v>
      </c>
    </row>
    <row r="937" spans="1:3" ht="13.5" hidden="1" outlineLevel="1">
      <c r="A937" s="138">
        <v>42542</v>
      </c>
      <c r="B937" s="137">
        <v>504.5</v>
      </c>
      <c r="C937" s="137">
        <v>462</v>
      </c>
    </row>
    <row r="938" spans="1:3" ht="13.5" hidden="1" outlineLevel="1">
      <c r="A938" s="138">
        <v>42543</v>
      </c>
      <c r="B938" s="137">
        <v>501</v>
      </c>
      <c r="C938" s="137">
        <v>459.5</v>
      </c>
    </row>
    <row r="939" spans="1:3" ht="13.5" hidden="1" outlineLevel="1">
      <c r="A939" s="138">
        <v>42544</v>
      </c>
      <c r="B939" s="137">
        <v>503</v>
      </c>
      <c r="C939" s="137">
        <v>461</v>
      </c>
    </row>
    <row r="940" spans="1:3" ht="13.5" hidden="1" outlineLevel="1">
      <c r="A940" s="138">
        <v>42545</v>
      </c>
      <c r="B940" s="137">
        <v>503</v>
      </c>
      <c r="C940" s="137">
        <v>461</v>
      </c>
    </row>
    <row r="941" spans="1:3" ht="13.5" hidden="1" outlineLevel="1">
      <c r="A941" s="138">
        <v>42546</v>
      </c>
      <c r="B941" s="137">
        <v>491</v>
      </c>
      <c r="C941" s="137">
        <v>450</v>
      </c>
    </row>
    <row r="942" spans="1:3" ht="13.5" hidden="1" outlineLevel="1">
      <c r="A942" s="138">
        <v>42547</v>
      </c>
      <c r="B942" s="137">
        <v>491</v>
      </c>
      <c r="C942" s="137">
        <v>450</v>
      </c>
    </row>
    <row r="943" spans="1:3" ht="13.5" hidden="1" outlineLevel="1">
      <c r="A943" s="138">
        <v>42548</v>
      </c>
      <c r="B943" s="137">
        <v>460</v>
      </c>
      <c r="C943" s="137">
        <v>442.5</v>
      </c>
    </row>
    <row r="944" spans="1:3" ht="13.5" hidden="1" outlineLevel="1">
      <c r="A944" s="138">
        <v>42549</v>
      </c>
      <c r="B944" s="137">
        <v>462.5</v>
      </c>
      <c r="C944" s="137">
        <v>444.5</v>
      </c>
    </row>
    <row r="945" spans="1:3" ht="13.5" hidden="1" outlineLevel="1">
      <c r="A945" s="138">
        <v>42550</v>
      </c>
      <c r="B945" s="137">
        <v>466.5</v>
      </c>
      <c r="C945" s="137">
        <v>448.5</v>
      </c>
    </row>
    <row r="946" spans="1:3" ht="13.5" hidden="1" outlineLevel="1">
      <c r="A946" s="138">
        <v>42551</v>
      </c>
      <c r="B946" s="137">
        <v>471.5</v>
      </c>
      <c r="C946" s="137">
        <v>453</v>
      </c>
    </row>
    <row r="947" spans="1:3" ht="13.5" hidden="1" outlineLevel="1">
      <c r="A947" s="138">
        <v>42552</v>
      </c>
      <c r="B947" s="137">
        <v>468.5</v>
      </c>
      <c r="C947" s="137">
        <v>450.5</v>
      </c>
    </row>
    <row r="948" spans="1:3" ht="13.5" hidden="1" outlineLevel="1">
      <c r="A948" s="138">
        <v>42553</v>
      </c>
      <c r="B948" s="137">
        <v>471.5</v>
      </c>
      <c r="C948" s="137">
        <v>453.5</v>
      </c>
    </row>
    <row r="949" spans="1:3" ht="13.5" hidden="1" outlineLevel="1">
      <c r="A949" s="138">
        <v>42554</v>
      </c>
      <c r="B949" s="137">
        <v>471.5</v>
      </c>
      <c r="C949" s="137">
        <v>453.5</v>
      </c>
    </row>
    <row r="950" spans="1:3" ht="13.5" hidden="1" outlineLevel="1">
      <c r="A950" s="138">
        <v>42555</v>
      </c>
      <c r="B950" s="137">
        <v>470.5</v>
      </c>
      <c r="C950" s="137">
        <v>453.5</v>
      </c>
    </row>
    <row r="951" spans="1:3" ht="13.5" hidden="1" outlineLevel="1">
      <c r="A951" s="138">
        <v>42556</v>
      </c>
      <c r="B951" s="137">
        <v>473</v>
      </c>
      <c r="C951" s="137">
        <v>455.5</v>
      </c>
    </row>
    <row r="952" spans="1:3" ht="13.5" hidden="1" outlineLevel="1">
      <c r="A952" s="138">
        <v>42557</v>
      </c>
      <c r="B952" s="137">
        <v>469.5</v>
      </c>
      <c r="C952" s="137">
        <v>451.5</v>
      </c>
    </row>
    <row r="953" spans="1:3" ht="13.5" hidden="1" outlineLevel="1">
      <c r="A953" s="138">
        <v>42558</v>
      </c>
      <c r="B953" s="137">
        <v>466</v>
      </c>
      <c r="C953" s="137">
        <v>448.5</v>
      </c>
    </row>
    <row r="954" spans="1:3" ht="13.5" hidden="1" outlineLevel="1">
      <c r="A954" s="138">
        <v>42559</v>
      </c>
      <c r="B954" s="137">
        <v>471</v>
      </c>
      <c r="C954" s="137">
        <v>453.5</v>
      </c>
    </row>
    <row r="955" spans="1:3" ht="13.5" hidden="1" outlineLevel="1">
      <c r="A955" s="138">
        <v>42560</v>
      </c>
      <c r="B955" s="137">
        <v>470.5</v>
      </c>
      <c r="C955" s="137">
        <v>452.5</v>
      </c>
    </row>
    <row r="956" spans="1:3" ht="13.5" hidden="1" outlineLevel="1">
      <c r="A956" s="138">
        <v>42561</v>
      </c>
      <c r="B956" s="137">
        <v>470.5</v>
      </c>
      <c r="C956" s="137">
        <v>452.5</v>
      </c>
    </row>
    <row r="957" spans="1:3" ht="13.5" hidden="1" outlineLevel="1">
      <c r="A957" s="138">
        <v>42562</v>
      </c>
      <c r="B957" s="137">
        <v>470.5</v>
      </c>
      <c r="C957" s="137">
        <v>452.5</v>
      </c>
    </row>
    <row r="958" spans="1:3" ht="13.5" hidden="1" outlineLevel="1">
      <c r="A958" s="138">
        <v>42563</v>
      </c>
      <c r="B958" s="137">
        <v>469.5</v>
      </c>
      <c r="C958" s="137">
        <v>451.5</v>
      </c>
    </row>
    <row r="959" spans="1:3" ht="13.5" hidden="1" outlineLevel="1">
      <c r="A959" s="138">
        <v>42564</v>
      </c>
      <c r="B959" s="137">
        <v>472.5</v>
      </c>
      <c r="C959" s="137">
        <v>454.5</v>
      </c>
    </row>
    <row r="960" spans="1:3" ht="13.5" hidden="1" outlineLevel="1">
      <c r="A960" s="138">
        <v>42565</v>
      </c>
      <c r="B960" s="137">
        <v>472.5</v>
      </c>
      <c r="C960" s="137">
        <v>454.5</v>
      </c>
    </row>
    <row r="961" spans="1:3" ht="13.5" hidden="1" outlineLevel="1">
      <c r="A961" s="138">
        <v>42566</v>
      </c>
      <c r="B961" s="137">
        <v>477.5</v>
      </c>
      <c r="C961" s="137">
        <v>459.5</v>
      </c>
    </row>
    <row r="962" spans="1:3" ht="13.5" hidden="1" outlineLevel="1">
      <c r="A962" s="138">
        <v>42567</v>
      </c>
      <c r="B962" s="137">
        <v>477</v>
      </c>
      <c r="C962" s="137">
        <v>458.5</v>
      </c>
    </row>
    <row r="963" spans="1:3" ht="13.5" hidden="1" outlineLevel="1">
      <c r="A963" s="138">
        <v>42568</v>
      </c>
      <c r="B963" s="137">
        <v>477</v>
      </c>
      <c r="C963" s="137">
        <v>458.5</v>
      </c>
    </row>
    <row r="964" spans="1:3" ht="13.5" hidden="1" outlineLevel="1">
      <c r="A964" s="138">
        <v>42569</v>
      </c>
      <c r="B964" s="137">
        <v>477</v>
      </c>
      <c r="C964" s="137">
        <v>418.5</v>
      </c>
    </row>
    <row r="965" spans="1:3" ht="13.5" hidden="1" outlineLevel="1">
      <c r="A965" s="138">
        <v>42570</v>
      </c>
      <c r="B965" s="137">
        <v>478</v>
      </c>
      <c r="C965" s="137">
        <v>420</v>
      </c>
    </row>
    <row r="966" spans="1:3" ht="13.5" hidden="1" outlineLevel="1">
      <c r="A966" s="138">
        <v>42571</v>
      </c>
      <c r="B966" s="137">
        <v>478.5</v>
      </c>
      <c r="C966" s="137">
        <v>420.5</v>
      </c>
    </row>
    <row r="967" spans="1:3" ht="13.5" hidden="1" outlineLevel="1">
      <c r="A967" s="138">
        <v>42572</v>
      </c>
      <c r="B967" s="137">
        <v>476</v>
      </c>
      <c r="C967" s="137">
        <v>418</v>
      </c>
    </row>
    <row r="968" spans="1:3" ht="13.5" hidden="1" outlineLevel="1">
      <c r="A968" s="138">
        <v>42573</v>
      </c>
      <c r="B968" s="137">
        <v>471.5</v>
      </c>
      <c r="C968" s="137">
        <v>414.5</v>
      </c>
    </row>
    <row r="969" spans="1:3" ht="13.5" hidden="1" outlineLevel="1">
      <c r="A969" s="138">
        <v>42574</v>
      </c>
      <c r="B969" s="137">
        <v>467.5</v>
      </c>
      <c r="C969" s="137">
        <v>410.5</v>
      </c>
    </row>
    <row r="970" spans="1:3" ht="13.5" hidden="1" outlineLevel="1">
      <c r="A970" s="138">
        <v>42575</v>
      </c>
      <c r="B970" s="137">
        <v>467.5</v>
      </c>
      <c r="C970" s="137">
        <v>410.5</v>
      </c>
    </row>
    <row r="971" spans="1:3" ht="13.5" hidden="1" outlineLevel="1">
      <c r="A971" s="138">
        <v>42576</v>
      </c>
      <c r="B971" s="137">
        <v>464.5</v>
      </c>
      <c r="C971" s="137">
        <v>397</v>
      </c>
    </row>
    <row r="972" spans="1:3" ht="13.5" hidden="1" outlineLevel="1">
      <c r="A972" s="138">
        <v>42577</v>
      </c>
      <c r="B972" s="137">
        <v>461.5</v>
      </c>
      <c r="C972" s="137">
        <v>395</v>
      </c>
    </row>
    <row r="973" spans="1:3" ht="13.5" hidden="1" outlineLevel="1">
      <c r="A973" s="138">
        <v>42578</v>
      </c>
      <c r="B973" s="137">
        <v>452</v>
      </c>
      <c r="C973" s="137">
        <v>386.5</v>
      </c>
    </row>
    <row r="974" spans="1:3" ht="13.5" hidden="1" outlineLevel="1">
      <c r="A974" s="138">
        <v>42579</v>
      </c>
      <c r="B974" s="137">
        <v>453.5</v>
      </c>
      <c r="C974" s="137">
        <v>388.5</v>
      </c>
    </row>
    <row r="975" spans="1:3" ht="13.5" hidden="1" outlineLevel="1">
      <c r="A975" s="138">
        <v>42580</v>
      </c>
      <c r="B975" s="137">
        <v>451</v>
      </c>
      <c r="C975" s="137">
        <v>385.5</v>
      </c>
    </row>
    <row r="976" spans="1:3" ht="13.5" hidden="1" outlineLevel="1">
      <c r="A976" s="138">
        <v>42581</v>
      </c>
      <c r="B976" s="137">
        <v>447</v>
      </c>
      <c r="C976" s="137">
        <v>382.5</v>
      </c>
    </row>
    <row r="977" spans="1:3" ht="13.5" hidden="1" outlineLevel="1">
      <c r="A977" s="138">
        <v>42582</v>
      </c>
      <c r="B977" s="137">
        <v>447</v>
      </c>
      <c r="C977" s="137">
        <v>382.5</v>
      </c>
    </row>
    <row r="978" spans="1:3" ht="13.5" hidden="1" outlineLevel="1">
      <c r="A978" s="138">
        <v>42583</v>
      </c>
      <c r="B978" s="137">
        <v>447</v>
      </c>
      <c r="C978" s="137">
        <v>382.5</v>
      </c>
    </row>
    <row r="979" spans="1:3" ht="13.5" hidden="1" outlineLevel="1">
      <c r="A979" s="138">
        <v>42584</v>
      </c>
      <c r="B979" s="137">
        <v>452.5</v>
      </c>
      <c r="C979" s="137">
        <v>387.5</v>
      </c>
    </row>
    <row r="980" spans="1:3" ht="13.5" hidden="1" outlineLevel="1">
      <c r="A980" s="138">
        <v>42585</v>
      </c>
      <c r="B980" s="137">
        <v>450</v>
      </c>
      <c r="C980" s="137">
        <v>385</v>
      </c>
    </row>
    <row r="981" spans="1:3" ht="13.5" hidden="1" outlineLevel="1">
      <c r="A981" s="138">
        <v>42586</v>
      </c>
      <c r="B981" s="137">
        <v>450</v>
      </c>
      <c r="C981" s="137">
        <v>385</v>
      </c>
    </row>
    <row r="982" spans="1:3" ht="13.5" hidden="1" outlineLevel="1">
      <c r="A982" s="138">
        <v>42587</v>
      </c>
      <c r="B982" s="137">
        <v>452</v>
      </c>
      <c r="C982" s="137">
        <v>386.5</v>
      </c>
    </row>
    <row r="983" spans="1:3" ht="13.5" hidden="1" outlineLevel="1">
      <c r="A983" s="138">
        <v>42588</v>
      </c>
      <c r="B983" s="137">
        <v>459</v>
      </c>
      <c r="C983" s="137">
        <v>392.5</v>
      </c>
    </row>
    <row r="984" spans="1:3" ht="13.5" hidden="1" outlineLevel="1">
      <c r="A984" s="138">
        <v>42589</v>
      </c>
      <c r="B984" s="137">
        <v>459</v>
      </c>
      <c r="C984" s="137">
        <v>392.5</v>
      </c>
    </row>
    <row r="985" spans="1:3" ht="13.5" hidden="1" outlineLevel="1">
      <c r="A985" s="138">
        <v>42590</v>
      </c>
      <c r="B985" s="137">
        <v>459</v>
      </c>
      <c r="C985" s="137">
        <v>377</v>
      </c>
    </row>
    <row r="986" spans="1:3" ht="13.5" hidden="1" outlineLevel="1">
      <c r="A986" s="138">
        <v>42591</v>
      </c>
      <c r="B986" s="137">
        <v>462.5</v>
      </c>
      <c r="C986" s="137">
        <v>380</v>
      </c>
    </row>
    <row r="987" spans="1:3" ht="13.5" hidden="1" outlineLevel="1">
      <c r="A987" s="138">
        <v>42592</v>
      </c>
      <c r="B987" s="137">
        <v>462.5</v>
      </c>
      <c r="C987" s="137">
        <v>380</v>
      </c>
    </row>
    <row r="988" spans="1:3" ht="13.5" hidden="1" outlineLevel="1">
      <c r="A988" s="138">
        <v>42593</v>
      </c>
      <c r="B988" s="137">
        <v>464.5</v>
      </c>
      <c r="C988" s="137">
        <v>382</v>
      </c>
    </row>
    <row r="989" spans="1:3" ht="13.5" hidden="1" outlineLevel="1">
      <c r="A989" s="138">
        <v>42594</v>
      </c>
      <c r="B989" s="137">
        <v>461.5</v>
      </c>
      <c r="C989" s="137">
        <v>379.5</v>
      </c>
    </row>
    <row r="990" spans="1:3" ht="13.5" hidden="1" outlineLevel="1">
      <c r="A990" s="138">
        <v>42595</v>
      </c>
      <c r="B990" s="137">
        <v>462.5</v>
      </c>
      <c r="C990" s="137">
        <v>380.5</v>
      </c>
    </row>
    <row r="991" spans="1:3" ht="13.5" hidden="1" outlineLevel="1">
      <c r="A991" s="138">
        <v>42596</v>
      </c>
      <c r="B991" s="137">
        <v>462.5</v>
      </c>
      <c r="C991" s="137">
        <v>380.5</v>
      </c>
    </row>
    <row r="992" spans="1:3" ht="13.5" hidden="1" outlineLevel="1">
      <c r="A992" s="138">
        <v>42597</v>
      </c>
      <c r="B992" s="137">
        <v>459.5</v>
      </c>
      <c r="C992" s="137">
        <v>380.5</v>
      </c>
    </row>
    <row r="993" spans="1:3" ht="13.5" hidden="1" outlineLevel="1">
      <c r="A993" s="138">
        <v>42598</v>
      </c>
      <c r="B993" s="137">
        <v>462.5</v>
      </c>
      <c r="C993" s="137">
        <v>383</v>
      </c>
    </row>
    <row r="994" spans="1:3" ht="13.5" hidden="1" outlineLevel="1">
      <c r="A994" s="138">
        <v>42599</v>
      </c>
      <c r="B994" s="137">
        <v>466.5</v>
      </c>
      <c r="C994" s="137">
        <v>386</v>
      </c>
    </row>
    <row r="995" spans="1:3" ht="13.5" hidden="1" outlineLevel="1">
      <c r="A995" s="138">
        <v>42600</v>
      </c>
      <c r="B995" s="137">
        <v>464.5</v>
      </c>
      <c r="C995" s="137">
        <v>385</v>
      </c>
    </row>
    <row r="996" spans="1:3" ht="13.5" hidden="1" outlineLevel="1">
      <c r="A996" s="138">
        <v>42601</v>
      </c>
      <c r="B996" s="137">
        <v>464.5</v>
      </c>
      <c r="C996" s="137">
        <v>384</v>
      </c>
    </row>
    <row r="997" spans="1:3" ht="13.5" hidden="1" outlineLevel="1">
      <c r="A997" s="138">
        <v>42602</v>
      </c>
      <c r="B997" s="137">
        <v>464.5</v>
      </c>
      <c r="C997" s="137">
        <v>384</v>
      </c>
    </row>
    <row r="998" spans="1:3" ht="13.5" hidden="1" outlineLevel="1">
      <c r="A998" s="138">
        <v>42603</v>
      </c>
      <c r="B998" s="137">
        <v>464.5</v>
      </c>
      <c r="C998" s="137">
        <v>384</v>
      </c>
    </row>
    <row r="999" spans="1:3" ht="13.5" hidden="1" outlineLevel="1">
      <c r="A999" s="138">
        <v>42604</v>
      </c>
      <c r="B999" s="137">
        <v>465.5</v>
      </c>
      <c r="C999" s="137">
        <v>384</v>
      </c>
    </row>
    <row r="1000" spans="1:3" ht="13.5" hidden="1" outlineLevel="1">
      <c r="A1000" s="138">
        <v>42605</v>
      </c>
      <c r="B1000" s="137">
        <v>462.5</v>
      </c>
      <c r="C1000" s="137">
        <v>382</v>
      </c>
    </row>
    <row r="1001" spans="1:3" ht="13.5" hidden="1" outlineLevel="1">
      <c r="A1001" s="138">
        <v>42606</v>
      </c>
      <c r="B1001" s="137">
        <v>462</v>
      </c>
      <c r="C1001" s="137">
        <v>381.5</v>
      </c>
    </row>
    <row r="1002" spans="1:3" ht="13.5" hidden="1" outlineLevel="1">
      <c r="A1002" s="138">
        <v>42607</v>
      </c>
      <c r="B1002" s="137">
        <v>460</v>
      </c>
      <c r="C1002" s="137">
        <v>380</v>
      </c>
    </row>
    <row r="1003" spans="1:3" ht="13.5" hidden="1" outlineLevel="1">
      <c r="A1003" s="138">
        <v>42608</v>
      </c>
      <c r="B1003" s="137">
        <v>460</v>
      </c>
      <c r="C1003" s="137">
        <v>380</v>
      </c>
    </row>
    <row r="1004" spans="1:3" ht="13.5" hidden="1" outlineLevel="1">
      <c r="A1004" s="138">
        <v>42609</v>
      </c>
      <c r="B1004" s="137">
        <v>460.5</v>
      </c>
      <c r="C1004" s="137">
        <v>380</v>
      </c>
    </row>
    <row r="1005" spans="1:3" ht="13.5" hidden="1" outlineLevel="1">
      <c r="A1005" s="138">
        <v>42610</v>
      </c>
      <c r="B1005" s="137">
        <v>460.5</v>
      </c>
      <c r="C1005" s="137">
        <v>380</v>
      </c>
    </row>
    <row r="1006" spans="1:3" ht="13.5" hidden="1" outlineLevel="1">
      <c r="A1006" s="138">
        <v>42611</v>
      </c>
      <c r="B1006" s="137">
        <v>459.5</v>
      </c>
      <c r="C1006" s="137">
        <v>357</v>
      </c>
    </row>
    <row r="1007" spans="1:3" ht="13.5" hidden="1" outlineLevel="1">
      <c r="A1007" s="138">
        <v>42612</v>
      </c>
      <c r="B1007" s="137">
        <v>457.5</v>
      </c>
      <c r="C1007" s="137">
        <v>355.5</v>
      </c>
    </row>
    <row r="1008" spans="1:3" ht="13.5" hidden="1" outlineLevel="1">
      <c r="A1008" s="138">
        <v>42613</v>
      </c>
      <c r="B1008" s="137">
        <v>459</v>
      </c>
      <c r="C1008" s="137">
        <v>356.5</v>
      </c>
    </row>
    <row r="1009" spans="1:3" ht="13.5" hidden="1" outlineLevel="1">
      <c r="A1009" s="138">
        <v>42614</v>
      </c>
      <c r="B1009" s="137">
        <v>456.5</v>
      </c>
      <c r="C1009" s="137">
        <v>354.5</v>
      </c>
    </row>
    <row r="1010" spans="1:3" ht="13.5" hidden="1" outlineLevel="1">
      <c r="A1010" s="138">
        <v>42615</v>
      </c>
      <c r="B1010" s="137">
        <v>455.5</v>
      </c>
      <c r="C1010" s="137">
        <v>354</v>
      </c>
    </row>
    <row r="1011" spans="1:3" ht="13.5" hidden="1" outlineLevel="1">
      <c r="A1011" s="138">
        <v>42616</v>
      </c>
      <c r="B1011" s="137">
        <v>453</v>
      </c>
      <c r="C1011" s="137">
        <v>351.5</v>
      </c>
    </row>
    <row r="1012" spans="1:3" ht="13.5" hidden="1" outlineLevel="1">
      <c r="A1012" s="138">
        <v>42617</v>
      </c>
      <c r="B1012" s="137">
        <v>453</v>
      </c>
      <c r="C1012" s="137">
        <v>351.5</v>
      </c>
    </row>
    <row r="1013" spans="1:3" ht="13.5" hidden="1" outlineLevel="1">
      <c r="A1013" s="138">
        <v>42618</v>
      </c>
      <c r="B1013" s="137">
        <v>453</v>
      </c>
      <c r="C1013" s="137">
        <v>358</v>
      </c>
    </row>
    <row r="1014" spans="1:3" ht="13.5" hidden="1" outlineLevel="1">
      <c r="A1014" s="138">
        <v>42619</v>
      </c>
      <c r="B1014" s="137">
        <v>459</v>
      </c>
      <c r="C1014" s="137">
        <v>363</v>
      </c>
    </row>
    <row r="1015" spans="1:3" ht="13.5" hidden="1" outlineLevel="1">
      <c r="A1015" s="138">
        <v>42620</v>
      </c>
      <c r="B1015" s="137">
        <v>459.5</v>
      </c>
      <c r="C1015" s="137">
        <v>363.5</v>
      </c>
    </row>
    <row r="1016" spans="1:3" ht="13.5" hidden="1" outlineLevel="1">
      <c r="A1016" s="138">
        <v>42621</v>
      </c>
      <c r="B1016" s="137">
        <v>461.5</v>
      </c>
      <c r="C1016" s="137">
        <v>365</v>
      </c>
    </row>
    <row r="1017" spans="1:3" ht="13.5" hidden="1" outlineLevel="1">
      <c r="A1017" s="138">
        <v>42622</v>
      </c>
      <c r="B1017" s="137">
        <v>466.5</v>
      </c>
      <c r="C1017" s="137">
        <v>368.5</v>
      </c>
    </row>
    <row r="1018" spans="1:3" ht="13.5" hidden="1" outlineLevel="1">
      <c r="A1018" s="138">
        <v>42623</v>
      </c>
      <c r="B1018" s="137">
        <v>462.5</v>
      </c>
      <c r="C1018" s="137">
        <v>365.5</v>
      </c>
    </row>
    <row r="1019" spans="1:3" ht="13.5" hidden="1" outlineLevel="1">
      <c r="A1019" s="138">
        <v>42624</v>
      </c>
      <c r="B1019" s="137">
        <v>462.5</v>
      </c>
      <c r="C1019" s="137">
        <v>365.5</v>
      </c>
    </row>
    <row r="1020" spans="1:3" ht="13.5" hidden="1" outlineLevel="1">
      <c r="A1020" s="138">
        <v>42625</v>
      </c>
      <c r="B1020" s="137">
        <v>459.5</v>
      </c>
      <c r="C1020" s="137">
        <v>379</v>
      </c>
    </row>
    <row r="1021" spans="1:3" ht="13.5" hidden="1" outlineLevel="1">
      <c r="A1021" s="138">
        <v>42626</v>
      </c>
      <c r="B1021" s="137">
        <v>455</v>
      </c>
      <c r="C1021" s="137">
        <v>375</v>
      </c>
    </row>
    <row r="1022" spans="1:3" ht="13.5" hidden="1" outlineLevel="1">
      <c r="A1022" s="138">
        <v>42627</v>
      </c>
      <c r="B1022" s="137">
        <v>457.5</v>
      </c>
      <c r="C1022" s="137">
        <v>377</v>
      </c>
    </row>
    <row r="1023" spans="1:3" ht="13.5" hidden="1" outlineLevel="1">
      <c r="A1023" s="138">
        <v>42628</v>
      </c>
      <c r="B1023" s="137">
        <v>454</v>
      </c>
      <c r="C1023" s="137">
        <v>374.5</v>
      </c>
    </row>
    <row r="1024" spans="1:3" ht="13.5" hidden="1" outlineLevel="1">
      <c r="A1024" s="138">
        <v>42629</v>
      </c>
      <c r="B1024" s="137">
        <v>455</v>
      </c>
      <c r="C1024" s="137">
        <v>375</v>
      </c>
    </row>
    <row r="1025" spans="1:3" ht="13.5" hidden="1" outlineLevel="1">
      <c r="A1025" s="138">
        <v>42630</v>
      </c>
      <c r="B1025" s="137">
        <v>455.5</v>
      </c>
      <c r="C1025" s="137">
        <v>375.5</v>
      </c>
    </row>
    <row r="1026" spans="1:3" ht="13.5" hidden="1" outlineLevel="1">
      <c r="A1026" s="138">
        <v>42631</v>
      </c>
      <c r="B1026" s="137">
        <v>455.5</v>
      </c>
      <c r="C1026" s="137">
        <v>375.5</v>
      </c>
    </row>
    <row r="1027" spans="1:3" ht="13.5" hidden="1" outlineLevel="1">
      <c r="A1027" s="138">
        <v>42632</v>
      </c>
      <c r="B1027" s="137">
        <v>455.5</v>
      </c>
      <c r="C1027" s="137">
        <v>375.5</v>
      </c>
    </row>
    <row r="1028" spans="1:3" ht="13.5" hidden="1" outlineLevel="1">
      <c r="A1028" s="138">
        <v>42633</v>
      </c>
      <c r="B1028" s="137">
        <v>459</v>
      </c>
      <c r="C1028" s="137">
        <v>378.5</v>
      </c>
    </row>
    <row r="1029" spans="1:3" ht="13.5" hidden="1" outlineLevel="1">
      <c r="A1029" s="138">
        <v>42634</v>
      </c>
      <c r="B1029" s="137">
        <v>456.5</v>
      </c>
      <c r="C1029" s="137">
        <v>376.5</v>
      </c>
    </row>
    <row r="1030" spans="1:3" ht="13.5" hidden="1" outlineLevel="1">
      <c r="A1030" s="138">
        <v>42635</v>
      </c>
      <c r="B1030" s="137">
        <v>460.5</v>
      </c>
      <c r="C1030" s="137">
        <v>379.5</v>
      </c>
    </row>
    <row r="1031" spans="1:3" ht="13.5" hidden="1" outlineLevel="1">
      <c r="A1031" s="138">
        <v>42636</v>
      </c>
      <c r="B1031" s="137">
        <v>464.5</v>
      </c>
      <c r="C1031" s="137">
        <v>383</v>
      </c>
    </row>
    <row r="1032" spans="1:3" ht="13.5" hidden="1" outlineLevel="1">
      <c r="A1032" s="138">
        <v>42637</v>
      </c>
      <c r="B1032" s="137">
        <v>466</v>
      </c>
      <c r="C1032" s="137">
        <v>384.5</v>
      </c>
    </row>
    <row r="1033" spans="1:3" ht="13.5" hidden="1" outlineLevel="1">
      <c r="A1033" s="138">
        <v>42638</v>
      </c>
      <c r="B1033" s="137">
        <v>466</v>
      </c>
      <c r="C1033" s="137">
        <v>384.5</v>
      </c>
    </row>
    <row r="1034" spans="1:3" ht="13.5" hidden="1" outlineLevel="1">
      <c r="A1034" s="138">
        <v>42639</v>
      </c>
      <c r="B1034" s="137">
        <v>471</v>
      </c>
      <c r="C1034" s="137">
        <v>404.5</v>
      </c>
    </row>
    <row r="1035" spans="1:3" ht="13.5" hidden="1" outlineLevel="1">
      <c r="A1035" s="138">
        <v>42640</v>
      </c>
      <c r="B1035" s="137">
        <v>468</v>
      </c>
      <c r="C1035" s="137">
        <v>402</v>
      </c>
    </row>
    <row r="1036" spans="1:3" ht="13.5" hidden="1" outlineLevel="1">
      <c r="A1036" s="138">
        <v>42641</v>
      </c>
      <c r="B1036" s="137">
        <v>467.5</v>
      </c>
      <c r="C1036" s="137">
        <v>401.5</v>
      </c>
    </row>
    <row r="1037" spans="1:3" ht="13.5" hidden="1" outlineLevel="1">
      <c r="A1037" s="138">
        <v>42642</v>
      </c>
      <c r="B1037" s="137">
        <v>468</v>
      </c>
      <c r="C1037" s="137">
        <v>402</v>
      </c>
    </row>
    <row r="1038" spans="1:3" ht="13.5" hidden="1" outlineLevel="1">
      <c r="A1038" s="138">
        <v>42643</v>
      </c>
      <c r="B1038" s="137">
        <v>473.5</v>
      </c>
      <c r="C1038" s="137">
        <v>406.5</v>
      </c>
    </row>
    <row r="1039" spans="1:3" ht="13.5" hidden="1" outlineLevel="1">
      <c r="A1039" s="138">
        <v>42644</v>
      </c>
      <c r="B1039" s="137">
        <v>473.5</v>
      </c>
      <c r="C1039" s="137">
        <v>406.5</v>
      </c>
    </row>
    <row r="1040" spans="1:3" ht="13.5" hidden="1" outlineLevel="1">
      <c r="A1040" s="138">
        <v>42645</v>
      </c>
      <c r="B1040" s="137">
        <v>473.5</v>
      </c>
      <c r="C1040" s="137">
        <v>406.5</v>
      </c>
    </row>
    <row r="1041" spans="1:3" ht="13.5" hidden="1" outlineLevel="1">
      <c r="A1041" s="138">
        <v>42646</v>
      </c>
      <c r="B1041" s="137">
        <v>466</v>
      </c>
      <c r="C1041" s="137">
        <v>406.5</v>
      </c>
    </row>
    <row r="1042" spans="1:3" ht="13.5" hidden="1" outlineLevel="1">
      <c r="A1042" s="138">
        <v>42647</v>
      </c>
      <c r="B1042" s="137">
        <v>473</v>
      </c>
      <c r="C1042" s="137">
        <v>412</v>
      </c>
    </row>
    <row r="1043" spans="1:3" ht="13.5" hidden="1" outlineLevel="1">
      <c r="A1043" s="138">
        <v>42648</v>
      </c>
      <c r="B1043" s="137">
        <v>471.5</v>
      </c>
      <c r="C1043" s="137">
        <v>411</v>
      </c>
    </row>
    <row r="1044" spans="1:3" ht="13.5" hidden="1" outlineLevel="1">
      <c r="A1044" s="138">
        <v>42649</v>
      </c>
      <c r="B1044" s="137">
        <v>472</v>
      </c>
      <c r="C1044" s="137">
        <v>411</v>
      </c>
    </row>
    <row r="1045" spans="1:3" ht="13.5" hidden="1" outlineLevel="1">
      <c r="A1045" s="138">
        <v>42650</v>
      </c>
      <c r="B1045" s="137">
        <v>472.5</v>
      </c>
      <c r="C1045" s="137">
        <v>412</v>
      </c>
    </row>
    <row r="1046" spans="1:3" ht="13.5" hidden="1" outlineLevel="1">
      <c r="A1046" s="138">
        <v>42651</v>
      </c>
      <c r="B1046" s="137">
        <v>471.5</v>
      </c>
      <c r="C1046" s="137">
        <v>411</v>
      </c>
    </row>
    <row r="1047" spans="1:3" ht="13.5" hidden="1" outlineLevel="1">
      <c r="A1047" s="138">
        <v>42652</v>
      </c>
      <c r="B1047" s="137">
        <v>471.5</v>
      </c>
      <c r="C1047" s="137">
        <v>411</v>
      </c>
    </row>
    <row r="1048" spans="1:3" ht="13.5" hidden="1" outlineLevel="1">
      <c r="A1048" s="138">
        <v>42653</v>
      </c>
      <c r="B1048" s="137">
        <v>471.5</v>
      </c>
      <c r="C1048" s="137">
        <v>411</v>
      </c>
    </row>
    <row r="1049" spans="1:3" ht="13.5" hidden="1" outlineLevel="1">
      <c r="A1049" s="138">
        <v>42654</v>
      </c>
      <c r="B1049" s="137">
        <v>471.5</v>
      </c>
      <c r="C1049" s="137">
        <v>411</v>
      </c>
    </row>
    <row r="1050" spans="1:3" ht="13.5" hidden="1" outlineLevel="1">
      <c r="A1050" s="138">
        <v>42655</v>
      </c>
      <c r="B1050" s="137">
        <v>472</v>
      </c>
      <c r="C1050" s="137">
        <v>411</v>
      </c>
    </row>
    <row r="1051" spans="1:3" ht="13.5" hidden="1" outlineLevel="1">
      <c r="A1051" s="138">
        <v>42656</v>
      </c>
      <c r="B1051" s="137">
        <v>470.5</v>
      </c>
      <c r="C1051" s="137">
        <v>410.5</v>
      </c>
    </row>
    <row r="1052" spans="1:3" ht="13.5" hidden="1" outlineLevel="1">
      <c r="A1052" s="138">
        <v>42657</v>
      </c>
      <c r="B1052" s="137">
        <v>465.5</v>
      </c>
      <c r="C1052" s="137">
        <v>406</v>
      </c>
    </row>
    <row r="1053" spans="1:3" ht="13.5" hidden="1" outlineLevel="1">
      <c r="A1053" s="138">
        <v>42658</v>
      </c>
      <c r="B1053" s="137">
        <v>467.5</v>
      </c>
      <c r="C1053" s="137">
        <v>408</v>
      </c>
    </row>
    <row r="1054" spans="1:3" ht="13.5" hidden="1" outlineLevel="1">
      <c r="A1054" s="138">
        <v>42659</v>
      </c>
      <c r="B1054" s="137">
        <v>467.5</v>
      </c>
      <c r="C1054" s="137">
        <v>408</v>
      </c>
    </row>
    <row r="1055" spans="1:3" ht="13.5" hidden="1" outlineLevel="1">
      <c r="A1055" s="138">
        <v>42660</v>
      </c>
      <c r="B1055" s="137">
        <v>470</v>
      </c>
      <c r="C1055" s="137">
        <v>408</v>
      </c>
    </row>
    <row r="1056" spans="1:3" ht="13.5" hidden="1" outlineLevel="1">
      <c r="A1056" s="138">
        <v>42661</v>
      </c>
      <c r="B1056" s="137">
        <v>471</v>
      </c>
      <c r="C1056" s="137">
        <v>408.5</v>
      </c>
    </row>
    <row r="1057" spans="1:3" ht="13.5" hidden="1" outlineLevel="1">
      <c r="A1057" s="138">
        <v>42662</v>
      </c>
      <c r="B1057" s="137">
        <v>470.5</v>
      </c>
      <c r="C1057" s="137">
        <v>408</v>
      </c>
    </row>
    <row r="1058" spans="1:3" ht="13.5" hidden="1" outlineLevel="1">
      <c r="A1058" s="138">
        <v>42663</v>
      </c>
      <c r="B1058" s="137">
        <v>473.5</v>
      </c>
      <c r="C1058" s="137">
        <v>411</v>
      </c>
    </row>
    <row r="1059" spans="1:3" ht="13.5" hidden="1" outlineLevel="1">
      <c r="A1059" s="138">
        <v>42664</v>
      </c>
      <c r="B1059" s="137">
        <v>474</v>
      </c>
      <c r="C1059" s="137">
        <v>411.5</v>
      </c>
    </row>
    <row r="1060" spans="1:3" ht="13.5" hidden="1" outlineLevel="1">
      <c r="A1060" s="138">
        <v>42665</v>
      </c>
      <c r="B1060" s="137">
        <v>474.5</v>
      </c>
      <c r="C1060" s="137">
        <v>411.5</v>
      </c>
    </row>
    <row r="1061" spans="1:3" ht="13.5" hidden="1" outlineLevel="1">
      <c r="A1061" s="138">
        <v>42666</v>
      </c>
      <c r="B1061" s="137">
        <v>474.5</v>
      </c>
      <c r="C1061" s="137">
        <v>411.5</v>
      </c>
    </row>
    <row r="1062" spans="1:3" ht="13.5" hidden="1" outlineLevel="1">
      <c r="A1062" s="138">
        <v>42667</v>
      </c>
      <c r="B1062" s="137">
        <v>474.5</v>
      </c>
      <c r="C1062" s="137">
        <v>411.5</v>
      </c>
    </row>
    <row r="1063" spans="1:3" ht="13.5" hidden="1" outlineLevel="1">
      <c r="A1063" s="138">
        <v>42668</v>
      </c>
      <c r="B1063" s="137">
        <v>475.5</v>
      </c>
      <c r="C1063" s="137">
        <v>412.5</v>
      </c>
    </row>
    <row r="1064" spans="1:3" ht="13.5" hidden="1" outlineLevel="1">
      <c r="A1064" s="138">
        <v>42669</v>
      </c>
      <c r="B1064" s="137">
        <v>477</v>
      </c>
      <c r="C1064" s="137">
        <v>413.5</v>
      </c>
    </row>
    <row r="1065" spans="1:3" ht="13.5" hidden="1" outlineLevel="1">
      <c r="A1065" s="138">
        <v>42670</v>
      </c>
      <c r="B1065" s="137">
        <v>475</v>
      </c>
      <c r="C1065" s="137">
        <v>412</v>
      </c>
    </row>
    <row r="1066" spans="1:3" ht="13.5" hidden="1" outlineLevel="1">
      <c r="A1066" s="138">
        <v>42671</v>
      </c>
      <c r="B1066" s="137">
        <v>471.5</v>
      </c>
      <c r="C1066" s="137">
        <v>409</v>
      </c>
    </row>
    <row r="1067" spans="1:3" ht="13.5" hidden="1" outlineLevel="1">
      <c r="A1067" s="138">
        <v>42672</v>
      </c>
      <c r="B1067" s="137">
        <v>470</v>
      </c>
      <c r="C1067" s="137">
        <v>408</v>
      </c>
    </row>
    <row r="1068" spans="1:3" ht="13.5" hidden="1" outlineLevel="1">
      <c r="A1068" s="138">
        <v>42673</v>
      </c>
      <c r="B1068" s="137">
        <v>470</v>
      </c>
      <c r="C1068" s="137">
        <v>408</v>
      </c>
    </row>
    <row r="1069" spans="1:3" ht="13.5" hidden="1" outlineLevel="1">
      <c r="A1069" s="138">
        <v>42674</v>
      </c>
      <c r="B1069" s="137">
        <v>475.5</v>
      </c>
      <c r="C1069" s="137">
        <v>408</v>
      </c>
    </row>
    <row r="1070" spans="1:3" ht="13.5" hidden="1" outlineLevel="1">
      <c r="A1070" s="138">
        <v>42675</v>
      </c>
      <c r="B1070" s="137">
        <v>473</v>
      </c>
      <c r="C1070" s="137">
        <v>406</v>
      </c>
    </row>
    <row r="1071" spans="1:3" ht="13.5" hidden="1" outlineLevel="1">
      <c r="A1071" s="138">
        <v>42676</v>
      </c>
      <c r="B1071" s="137">
        <v>475.5</v>
      </c>
      <c r="C1071" s="137">
        <v>408</v>
      </c>
    </row>
    <row r="1072" spans="1:3" ht="13.5" hidden="1" outlineLevel="1">
      <c r="A1072" s="138">
        <v>42677</v>
      </c>
      <c r="B1072" s="137">
        <v>471.5</v>
      </c>
      <c r="C1072" s="137">
        <v>404.5</v>
      </c>
    </row>
    <row r="1073" spans="1:3" ht="13.5" hidden="1" outlineLevel="1">
      <c r="A1073" s="138">
        <v>42678</v>
      </c>
      <c r="B1073" s="137">
        <v>469.5</v>
      </c>
      <c r="C1073" s="137">
        <v>402.5</v>
      </c>
    </row>
    <row r="1074" spans="1:3" ht="13.5" hidden="1" outlineLevel="1">
      <c r="A1074" s="138">
        <v>42679</v>
      </c>
      <c r="B1074" s="137">
        <v>467</v>
      </c>
      <c r="C1074" s="137">
        <v>400.5</v>
      </c>
    </row>
    <row r="1075" spans="1:3" ht="13.5" hidden="1" outlineLevel="1">
      <c r="A1075" s="138">
        <v>42680</v>
      </c>
      <c r="B1075" s="137">
        <v>467</v>
      </c>
      <c r="C1075" s="137">
        <v>400.5</v>
      </c>
    </row>
    <row r="1076" spans="1:3" ht="13.5" hidden="1" outlineLevel="1">
      <c r="A1076" s="138">
        <v>42681</v>
      </c>
      <c r="B1076" s="137">
        <v>467</v>
      </c>
      <c r="C1076" s="137">
        <v>400.5</v>
      </c>
    </row>
    <row r="1077" spans="1:3" ht="13.5" hidden="1" outlineLevel="1">
      <c r="A1077" s="138">
        <v>42682</v>
      </c>
      <c r="B1077" s="137">
        <v>469.5</v>
      </c>
      <c r="C1077" s="137">
        <v>403</v>
      </c>
    </row>
    <row r="1078" spans="1:3" ht="13.5" hidden="1" outlineLevel="1">
      <c r="A1078" s="138">
        <v>42683</v>
      </c>
      <c r="B1078" s="137">
        <v>469</v>
      </c>
      <c r="C1078" s="137">
        <v>402.5</v>
      </c>
    </row>
    <row r="1079" spans="1:3" ht="13.5" hidden="1" outlineLevel="1">
      <c r="A1079" s="138">
        <v>42684</v>
      </c>
      <c r="B1079" s="137">
        <v>472</v>
      </c>
      <c r="C1079" s="137">
        <v>405</v>
      </c>
    </row>
    <row r="1080" spans="1:3" ht="13.5" hidden="1" outlineLevel="1">
      <c r="A1080" s="138">
        <v>42685</v>
      </c>
      <c r="B1080" s="137">
        <v>468.5</v>
      </c>
      <c r="C1080" s="137">
        <v>401.5</v>
      </c>
    </row>
    <row r="1081" spans="1:3" ht="13.5" hidden="1" outlineLevel="1">
      <c r="A1081" s="138">
        <v>42686</v>
      </c>
      <c r="B1081" s="137">
        <v>457</v>
      </c>
      <c r="C1081" s="137">
        <v>392</v>
      </c>
    </row>
    <row r="1082" spans="1:3" ht="13.5" hidden="1" outlineLevel="1">
      <c r="A1082" s="138">
        <v>42687</v>
      </c>
      <c r="B1082" s="137">
        <v>457</v>
      </c>
      <c r="C1082" s="137">
        <v>392</v>
      </c>
    </row>
    <row r="1083" spans="1:3" ht="13.5" hidden="1" outlineLevel="1">
      <c r="A1083" s="138">
        <v>42688</v>
      </c>
      <c r="B1083" s="137">
        <v>457</v>
      </c>
      <c r="C1083" s="137">
        <v>392</v>
      </c>
    </row>
    <row r="1084" spans="1:3" ht="13.5" hidden="1" outlineLevel="1">
      <c r="A1084" s="138">
        <v>42689</v>
      </c>
      <c r="B1084" s="137">
        <v>450</v>
      </c>
      <c r="C1084" s="137">
        <v>386.5</v>
      </c>
    </row>
    <row r="1085" spans="1:3" ht="13.5" hidden="1" outlineLevel="1">
      <c r="A1085" s="138">
        <v>42690</v>
      </c>
      <c r="B1085" s="137">
        <v>459</v>
      </c>
      <c r="C1085" s="137">
        <v>393.5</v>
      </c>
    </row>
    <row r="1086" spans="1:3" ht="13.5" hidden="1" outlineLevel="1">
      <c r="A1086" s="138">
        <v>42691</v>
      </c>
      <c r="B1086" s="137">
        <v>459.5</v>
      </c>
      <c r="C1086" s="137">
        <v>394.5</v>
      </c>
    </row>
    <row r="1087" spans="1:3" ht="13.5" hidden="1" outlineLevel="1">
      <c r="A1087" s="138">
        <v>42692</v>
      </c>
      <c r="B1087" s="137">
        <v>463.5</v>
      </c>
      <c r="C1087" s="137">
        <v>397.5</v>
      </c>
    </row>
    <row r="1088" spans="1:3" ht="13.5" hidden="1" outlineLevel="1">
      <c r="A1088" s="138">
        <v>42693</v>
      </c>
      <c r="B1088" s="137">
        <v>462.5</v>
      </c>
      <c r="C1088" s="137">
        <v>396.5</v>
      </c>
    </row>
    <row r="1089" spans="1:3" ht="13.5" hidden="1" outlineLevel="1">
      <c r="A1089" s="138">
        <v>42694</v>
      </c>
      <c r="B1089" s="137">
        <v>462.5</v>
      </c>
      <c r="C1089" s="137">
        <v>396.5</v>
      </c>
    </row>
    <row r="1090" spans="1:3" ht="13.5" hidden="1" outlineLevel="1">
      <c r="A1090" s="138">
        <v>42695</v>
      </c>
      <c r="B1090" s="137">
        <v>508.5</v>
      </c>
      <c r="C1090" s="137">
        <v>396.5</v>
      </c>
    </row>
    <row r="1091" spans="1:3" ht="13.5" hidden="1" outlineLevel="1">
      <c r="A1091" s="138">
        <v>42696</v>
      </c>
      <c r="B1091" s="137">
        <v>513</v>
      </c>
      <c r="C1091" s="137">
        <v>400.5</v>
      </c>
    </row>
    <row r="1092" spans="1:3" ht="13.5" hidden="1" outlineLevel="1">
      <c r="A1092" s="138">
        <v>42697</v>
      </c>
      <c r="B1092" s="137">
        <v>514</v>
      </c>
      <c r="C1092" s="137">
        <v>401</v>
      </c>
    </row>
    <row r="1093" spans="1:3" ht="13.5" hidden="1" outlineLevel="1">
      <c r="A1093" s="138">
        <v>42698</v>
      </c>
      <c r="B1093" s="137">
        <v>512</v>
      </c>
      <c r="C1093" s="137">
        <v>399.5</v>
      </c>
    </row>
    <row r="1094" spans="1:3" ht="13.5" hidden="1" outlineLevel="1">
      <c r="A1094" s="138">
        <v>42699</v>
      </c>
      <c r="B1094" s="137">
        <v>509.5</v>
      </c>
      <c r="C1094" s="137">
        <v>398</v>
      </c>
    </row>
    <row r="1095" spans="1:3" ht="13.5" hidden="1" outlineLevel="1">
      <c r="A1095" s="138">
        <v>42700</v>
      </c>
      <c r="B1095" s="137">
        <v>509.5</v>
      </c>
      <c r="C1095" s="137">
        <v>397.5</v>
      </c>
    </row>
    <row r="1096" spans="1:3" ht="13.5" hidden="1" outlineLevel="1">
      <c r="A1096" s="138">
        <v>42701</v>
      </c>
      <c r="B1096" s="137">
        <v>509.5</v>
      </c>
      <c r="C1096" s="137">
        <v>397.5</v>
      </c>
    </row>
    <row r="1097" spans="1:3" ht="13.5" hidden="1" outlineLevel="1">
      <c r="A1097" s="138">
        <v>42702</v>
      </c>
      <c r="B1097" s="137">
        <v>509.5</v>
      </c>
      <c r="C1097" s="137">
        <v>429</v>
      </c>
    </row>
    <row r="1098" spans="1:3" ht="13.5" hidden="1" outlineLevel="1">
      <c r="A1098" s="138">
        <v>42703</v>
      </c>
      <c r="B1098" s="137">
        <v>506.5</v>
      </c>
      <c r="C1098" s="137">
        <v>426.5</v>
      </c>
    </row>
    <row r="1099" spans="1:3" ht="13.5" hidden="1" outlineLevel="1">
      <c r="A1099" s="138">
        <v>42704</v>
      </c>
      <c r="B1099" s="137">
        <v>504</v>
      </c>
      <c r="C1099" s="137">
        <v>424.5</v>
      </c>
    </row>
    <row r="1100" spans="1:3" ht="13.5" hidden="1" outlineLevel="1">
      <c r="A1100" s="138">
        <v>42705</v>
      </c>
      <c r="B1100" s="137">
        <v>511.5</v>
      </c>
      <c r="C1100" s="137">
        <v>430.5</v>
      </c>
    </row>
    <row r="1101" spans="1:3" ht="13.5" hidden="1" outlineLevel="1">
      <c r="A1101" s="138">
        <v>42706</v>
      </c>
      <c r="B1101" s="137">
        <v>516</v>
      </c>
      <c r="C1101" s="137">
        <v>434.5</v>
      </c>
    </row>
    <row r="1102" spans="1:3" ht="13.5" hidden="1" outlineLevel="1">
      <c r="A1102" s="138">
        <v>42707</v>
      </c>
      <c r="B1102" s="137">
        <v>513</v>
      </c>
      <c r="C1102" s="137">
        <v>432</v>
      </c>
    </row>
    <row r="1103" spans="1:3" ht="13.5" hidden="1" outlineLevel="1">
      <c r="A1103" s="138">
        <v>42708</v>
      </c>
      <c r="B1103" s="137">
        <v>513</v>
      </c>
      <c r="C1103" s="137">
        <v>432</v>
      </c>
    </row>
    <row r="1104" spans="1:3" ht="13.5" hidden="1" outlineLevel="1">
      <c r="A1104" s="138">
        <v>42709</v>
      </c>
      <c r="B1104" s="137">
        <v>513</v>
      </c>
      <c r="C1104" s="137">
        <v>440.5</v>
      </c>
    </row>
    <row r="1105" spans="1:3" ht="13.5" hidden="1" outlineLevel="1">
      <c r="A1105" s="138">
        <v>42710</v>
      </c>
      <c r="B1105" s="137">
        <v>517</v>
      </c>
      <c r="C1105" s="137">
        <v>443.5</v>
      </c>
    </row>
    <row r="1106" spans="1:3" ht="13.5" hidden="1" outlineLevel="1">
      <c r="A1106" s="138">
        <v>42711</v>
      </c>
      <c r="B1106" s="137">
        <v>516</v>
      </c>
      <c r="C1106" s="137">
        <v>443.5</v>
      </c>
    </row>
    <row r="1107" spans="1:3" ht="13.5" hidden="1" outlineLevel="1">
      <c r="A1107" s="138">
        <v>42712</v>
      </c>
      <c r="B1107" s="137">
        <v>516</v>
      </c>
      <c r="C1107" s="137">
        <v>443.5</v>
      </c>
    </row>
    <row r="1108" spans="1:3" ht="13.5" hidden="1" outlineLevel="1">
      <c r="A1108" s="138">
        <v>42713</v>
      </c>
      <c r="B1108" s="137">
        <v>519.5</v>
      </c>
      <c r="C1108" s="137">
        <v>445.5</v>
      </c>
    </row>
    <row r="1109" spans="1:3" ht="13.5" hidden="1" outlineLevel="1">
      <c r="A1109" s="138">
        <v>42714</v>
      </c>
      <c r="B1109" s="137">
        <v>521</v>
      </c>
      <c r="C1109" s="137">
        <v>447.5</v>
      </c>
    </row>
    <row r="1110" spans="1:3" ht="13.5" hidden="1" outlineLevel="1">
      <c r="A1110" s="138">
        <v>42715</v>
      </c>
      <c r="B1110" s="137">
        <v>521</v>
      </c>
      <c r="C1110" s="137">
        <v>447.5</v>
      </c>
    </row>
    <row r="1111" spans="1:3" ht="13.5" hidden="1" outlineLevel="1">
      <c r="A1111" s="138">
        <v>42716</v>
      </c>
      <c r="B1111" s="137">
        <v>521</v>
      </c>
      <c r="C1111" s="137">
        <v>447.5</v>
      </c>
    </row>
    <row r="1112" spans="1:3" ht="13.5" hidden="1" outlineLevel="1">
      <c r="A1112" s="138">
        <v>42717</v>
      </c>
      <c r="B1112" s="137">
        <v>537.5</v>
      </c>
      <c r="C1112" s="137">
        <v>461.5</v>
      </c>
    </row>
    <row r="1113" spans="1:3" ht="13.5" hidden="1" outlineLevel="1">
      <c r="A1113" s="138">
        <v>42718</v>
      </c>
      <c r="B1113" s="137">
        <v>540.5</v>
      </c>
      <c r="C1113" s="137">
        <v>464.5</v>
      </c>
    </row>
    <row r="1114" spans="1:3" ht="13.5" hidden="1" outlineLevel="1">
      <c r="A1114" s="138">
        <v>42719</v>
      </c>
      <c r="B1114" s="137">
        <v>538</v>
      </c>
      <c r="C1114" s="137">
        <v>461.5</v>
      </c>
    </row>
    <row r="1115" spans="1:3" ht="13.5" hidden="1" outlineLevel="1">
      <c r="A1115" s="138">
        <v>42720</v>
      </c>
      <c r="B1115" s="137">
        <v>532</v>
      </c>
      <c r="C1115" s="137">
        <v>457.5</v>
      </c>
    </row>
    <row r="1116" spans="1:3" ht="13.5" hidden="1" outlineLevel="1">
      <c r="A1116" s="138">
        <v>42721</v>
      </c>
      <c r="B1116" s="137">
        <v>534</v>
      </c>
      <c r="C1116" s="137">
        <v>458.5</v>
      </c>
    </row>
    <row r="1117" spans="1:3" ht="13.5" hidden="1" outlineLevel="1">
      <c r="A1117" s="138">
        <v>42722</v>
      </c>
      <c r="B1117" s="137">
        <v>534</v>
      </c>
      <c r="C1117" s="137">
        <v>458.5</v>
      </c>
    </row>
    <row r="1118" spans="1:3" ht="13.5" hidden="1" outlineLevel="1">
      <c r="A1118" s="138">
        <v>42723</v>
      </c>
      <c r="B1118" s="137">
        <v>534</v>
      </c>
      <c r="C1118" s="137">
        <v>458.5</v>
      </c>
    </row>
    <row r="1119" spans="1:3" ht="13.5" hidden="1" outlineLevel="1">
      <c r="A1119" s="138">
        <v>42724</v>
      </c>
      <c r="B1119" s="137">
        <v>531.5</v>
      </c>
      <c r="C1119" s="137">
        <v>456.5</v>
      </c>
    </row>
    <row r="1120" spans="1:3" ht="13.5" hidden="1" outlineLevel="1">
      <c r="A1120" s="138">
        <v>42725</v>
      </c>
      <c r="B1120" s="137">
        <v>534</v>
      </c>
      <c r="C1120" s="137">
        <v>458.5</v>
      </c>
    </row>
    <row r="1121" spans="1:3" ht="13.5" hidden="1" outlineLevel="1">
      <c r="A1121" s="138">
        <v>42726</v>
      </c>
      <c r="B1121" s="137">
        <v>538.5</v>
      </c>
      <c r="C1121" s="137">
        <v>462.5</v>
      </c>
    </row>
    <row r="1122" spans="1:3" ht="13.5" hidden="1" outlineLevel="1">
      <c r="A1122" s="138">
        <v>42727</v>
      </c>
      <c r="B1122" s="137">
        <v>539</v>
      </c>
      <c r="C1122" s="137">
        <v>462.5</v>
      </c>
    </row>
    <row r="1123" spans="1:3" ht="13.5" hidden="1" outlineLevel="1">
      <c r="A1123" s="138">
        <v>42728</v>
      </c>
      <c r="B1123" s="137">
        <v>537</v>
      </c>
      <c r="C1123" s="137">
        <v>461</v>
      </c>
    </row>
    <row r="1124" spans="1:3" ht="13.5" hidden="1" outlineLevel="1">
      <c r="A1124" s="138">
        <v>42729</v>
      </c>
      <c r="B1124" s="137">
        <v>537</v>
      </c>
      <c r="C1124" s="137">
        <v>461</v>
      </c>
    </row>
    <row r="1125" spans="1:3" ht="13.5" hidden="1" outlineLevel="1">
      <c r="A1125" s="138">
        <v>42730</v>
      </c>
      <c r="B1125" s="137">
        <v>553</v>
      </c>
      <c r="C1125" s="137">
        <v>461</v>
      </c>
    </row>
    <row r="1126" spans="1:3" ht="13.5" hidden="1" outlineLevel="1">
      <c r="A1126" s="138">
        <v>42731</v>
      </c>
      <c r="B1126" s="137">
        <v>553</v>
      </c>
      <c r="C1126" s="137">
        <v>461</v>
      </c>
    </row>
    <row r="1127" spans="1:3" ht="13.5" hidden="1" outlineLevel="1">
      <c r="A1127" s="138">
        <v>42732</v>
      </c>
      <c r="B1127" s="137">
        <v>558</v>
      </c>
      <c r="C1127" s="137">
        <v>465</v>
      </c>
    </row>
    <row r="1128" spans="1:3" ht="13.5" hidden="1" outlineLevel="1">
      <c r="A1128" s="138">
        <v>42733</v>
      </c>
      <c r="B1128" s="137">
        <v>560</v>
      </c>
      <c r="C1128" s="137">
        <v>466.5</v>
      </c>
    </row>
    <row r="1129" spans="1:3" ht="13.5" hidden="1" outlineLevel="1">
      <c r="A1129" s="138">
        <v>42734</v>
      </c>
      <c r="B1129" s="137">
        <v>560</v>
      </c>
      <c r="C1129" s="137">
        <v>466.5</v>
      </c>
    </row>
    <row r="1130" spans="1:3" ht="13.5" hidden="1" outlineLevel="1">
      <c r="A1130" s="138">
        <v>42735</v>
      </c>
      <c r="B1130" s="137">
        <v>556</v>
      </c>
      <c r="C1130" s="137">
        <v>463.5</v>
      </c>
    </row>
    <row r="1131" spans="1:3" ht="13.5" hidden="1" outlineLevel="1">
      <c r="A1131" s="138">
        <v>42736</v>
      </c>
      <c r="B1131" s="137">
        <v>556</v>
      </c>
      <c r="C1131" s="137">
        <v>463.5</v>
      </c>
    </row>
    <row r="1132" spans="1:3" ht="13.5" hidden="1" outlineLevel="1">
      <c r="A1132" s="138">
        <v>42737</v>
      </c>
      <c r="B1132" s="137">
        <v>556</v>
      </c>
      <c r="C1132" s="137">
        <v>485</v>
      </c>
    </row>
    <row r="1133" spans="1:3" ht="13.5" hidden="1" outlineLevel="1">
      <c r="A1133" s="138">
        <v>42738</v>
      </c>
      <c r="B1133" s="137">
        <v>553</v>
      </c>
      <c r="C1133" s="137">
        <v>483</v>
      </c>
    </row>
    <row r="1134" spans="1:3" ht="13.5" hidden="1" outlineLevel="1">
      <c r="A1134" s="138">
        <v>42739</v>
      </c>
      <c r="B1134" s="137">
        <v>560</v>
      </c>
      <c r="C1134" s="137">
        <v>488</v>
      </c>
    </row>
    <row r="1135" spans="1:3" ht="13.5" hidden="1" outlineLevel="1">
      <c r="A1135" s="138">
        <v>42740</v>
      </c>
      <c r="B1135" s="137">
        <v>558</v>
      </c>
      <c r="C1135" s="137">
        <v>487</v>
      </c>
    </row>
    <row r="1136" spans="1:3" ht="13.5" hidden="1" outlineLevel="1">
      <c r="A1136" s="138">
        <v>42741</v>
      </c>
      <c r="B1136" s="137">
        <v>570</v>
      </c>
      <c r="C1136" s="137">
        <v>497</v>
      </c>
    </row>
    <row r="1137" spans="1:3" ht="13.5" hidden="1" outlineLevel="1">
      <c r="A1137" s="138">
        <v>42742</v>
      </c>
      <c r="B1137" s="137">
        <v>572</v>
      </c>
      <c r="C1137" s="137">
        <v>499</v>
      </c>
    </row>
    <row r="1138" spans="1:3" ht="13.5" hidden="1" outlineLevel="1">
      <c r="A1138" s="138">
        <v>42743</v>
      </c>
      <c r="B1138" s="137">
        <v>572</v>
      </c>
      <c r="C1138" s="137">
        <v>499</v>
      </c>
    </row>
    <row r="1139" spans="1:3" ht="13.5" hidden="1" outlineLevel="1">
      <c r="A1139" s="138">
        <v>42744</v>
      </c>
      <c r="B1139" s="137">
        <v>569</v>
      </c>
      <c r="C1139" s="137">
        <v>490.5</v>
      </c>
    </row>
    <row r="1140" spans="1:3" ht="13.5" hidden="1" outlineLevel="1">
      <c r="A1140" s="138">
        <v>42745</v>
      </c>
      <c r="B1140" s="137">
        <v>564</v>
      </c>
      <c r="C1140" s="137">
        <v>486.5</v>
      </c>
    </row>
    <row r="1141" spans="1:3" ht="13.5" hidden="1" outlineLevel="1">
      <c r="A1141" s="138">
        <v>42746</v>
      </c>
      <c r="B1141" s="137">
        <v>561</v>
      </c>
      <c r="C1141" s="137">
        <v>483.5</v>
      </c>
    </row>
    <row r="1142" spans="1:3" ht="13.5" hidden="1" outlineLevel="1">
      <c r="A1142" s="138">
        <v>42747</v>
      </c>
      <c r="B1142" s="137">
        <v>559</v>
      </c>
      <c r="C1142" s="137">
        <v>481.5</v>
      </c>
    </row>
    <row r="1143" spans="1:3" ht="13.5" hidden="1" outlineLevel="1">
      <c r="A1143" s="138">
        <v>42748</v>
      </c>
      <c r="B1143" s="137">
        <v>568</v>
      </c>
      <c r="C1143" s="137">
        <v>489.5</v>
      </c>
    </row>
    <row r="1144" spans="1:3" ht="13.5" hidden="1" outlineLevel="1">
      <c r="A1144" s="138">
        <v>42749</v>
      </c>
      <c r="B1144" s="137">
        <v>568</v>
      </c>
      <c r="C1144" s="137">
        <v>489.5</v>
      </c>
    </row>
    <row r="1145" spans="1:3" ht="13.5" hidden="1" outlineLevel="1">
      <c r="A1145" s="138">
        <v>42750</v>
      </c>
      <c r="B1145" s="137">
        <v>568</v>
      </c>
      <c r="C1145" s="137">
        <v>489.5</v>
      </c>
    </row>
    <row r="1146" spans="1:3" ht="13.5" hidden="1" outlineLevel="1">
      <c r="A1146" s="138">
        <v>42751</v>
      </c>
      <c r="B1146" s="137">
        <v>568</v>
      </c>
      <c r="C1146" s="137">
        <v>489.5</v>
      </c>
    </row>
    <row r="1147" spans="1:3" ht="13.5" hidden="1" outlineLevel="1">
      <c r="A1147" s="138">
        <v>42752</v>
      </c>
      <c r="B1147" s="137">
        <v>565</v>
      </c>
      <c r="C1147" s="137">
        <v>487.5</v>
      </c>
    </row>
    <row r="1148" spans="1:3" ht="13.5" hidden="1" outlineLevel="1">
      <c r="A1148" s="138">
        <v>42753</v>
      </c>
      <c r="B1148" s="137">
        <v>569</v>
      </c>
      <c r="C1148" s="137">
        <v>490.5</v>
      </c>
    </row>
    <row r="1149" spans="1:3" ht="13.5" hidden="1" outlineLevel="1">
      <c r="A1149" s="138">
        <v>42754</v>
      </c>
      <c r="B1149" s="137">
        <v>568</v>
      </c>
      <c r="C1149" s="137">
        <v>489.5</v>
      </c>
    </row>
    <row r="1150" spans="1:3" ht="13.5" hidden="1" outlineLevel="1">
      <c r="A1150" s="138">
        <v>42755</v>
      </c>
      <c r="B1150" s="137">
        <v>565</v>
      </c>
      <c r="C1150" s="137">
        <v>487.5</v>
      </c>
    </row>
    <row r="1151" spans="1:3" ht="13.5" hidden="1" outlineLevel="1">
      <c r="A1151" s="138">
        <v>42756</v>
      </c>
      <c r="B1151" s="137">
        <v>563</v>
      </c>
      <c r="C1151" s="137">
        <v>485.5</v>
      </c>
    </row>
    <row r="1152" spans="1:3" ht="13.5" hidden="1" outlineLevel="1">
      <c r="A1152" s="138">
        <v>42757</v>
      </c>
      <c r="B1152" s="137">
        <v>563</v>
      </c>
      <c r="C1152" s="137">
        <v>485.5</v>
      </c>
    </row>
    <row r="1153" spans="1:3" ht="13.5" hidden="1" outlineLevel="1">
      <c r="A1153" s="138">
        <v>42758</v>
      </c>
      <c r="B1153" s="137">
        <v>580</v>
      </c>
      <c r="C1153" s="137">
        <v>485.5</v>
      </c>
    </row>
    <row r="1154" spans="1:3" ht="13.5" hidden="1" outlineLevel="1">
      <c r="A1154" s="138">
        <v>42759</v>
      </c>
      <c r="B1154" s="137">
        <v>583</v>
      </c>
      <c r="C1154" s="137">
        <v>488</v>
      </c>
    </row>
    <row r="1155" spans="1:3" ht="13.5" hidden="1" outlineLevel="1">
      <c r="A1155" s="138">
        <v>42760</v>
      </c>
      <c r="B1155" s="137">
        <v>586</v>
      </c>
      <c r="C1155" s="137">
        <v>490.5</v>
      </c>
    </row>
    <row r="1156" spans="1:3" ht="13.5" hidden="1" outlineLevel="1">
      <c r="A1156" s="138">
        <v>42761</v>
      </c>
      <c r="B1156" s="137">
        <v>586</v>
      </c>
      <c r="C1156" s="137">
        <v>490.5</v>
      </c>
    </row>
    <row r="1157" spans="1:3" ht="13.5" hidden="1" outlineLevel="1">
      <c r="A1157" s="138">
        <v>42762</v>
      </c>
      <c r="B1157" s="137">
        <v>574</v>
      </c>
      <c r="C1157" s="137">
        <v>480.5</v>
      </c>
    </row>
    <row r="1158" spans="1:3" ht="13.5" hidden="1" outlineLevel="1">
      <c r="A1158" s="138">
        <v>42763</v>
      </c>
      <c r="B1158" s="137">
        <v>578</v>
      </c>
      <c r="C1158" s="137">
        <v>483.5</v>
      </c>
    </row>
    <row r="1159" spans="1:3" ht="13.5" hidden="1" outlineLevel="1">
      <c r="A1159" s="138">
        <v>42764</v>
      </c>
      <c r="B1159" s="137">
        <v>578</v>
      </c>
      <c r="C1159" s="137">
        <v>483.5</v>
      </c>
    </row>
    <row r="1160" spans="1:3" ht="13.5" hidden="1" outlineLevel="1">
      <c r="A1160" s="138">
        <v>42765</v>
      </c>
      <c r="B1160" s="137">
        <v>576</v>
      </c>
      <c r="C1160" s="137">
        <v>481</v>
      </c>
    </row>
    <row r="1161" spans="1:3" ht="13.5" hidden="1" outlineLevel="1">
      <c r="A1161" s="138">
        <v>42766</v>
      </c>
      <c r="B1161" s="137">
        <v>577</v>
      </c>
      <c r="C1161" s="137">
        <v>481</v>
      </c>
    </row>
    <row r="1162" spans="1:3" ht="13.5" hidden="1" outlineLevel="1">
      <c r="A1162" s="138">
        <v>42767</v>
      </c>
      <c r="B1162" s="137">
        <v>577.5</v>
      </c>
      <c r="C1162" s="137">
        <v>482</v>
      </c>
    </row>
    <row r="1163" spans="1:3" ht="13.5" hidden="1" outlineLevel="1">
      <c r="A1163" s="138">
        <v>42768</v>
      </c>
      <c r="B1163" s="137">
        <v>575.5</v>
      </c>
      <c r="C1163" s="137">
        <v>480</v>
      </c>
    </row>
    <row r="1164" spans="1:3" ht="13.5" hidden="1" outlineLevel="1">
      <c r="A1164" s="138">
        <v>42769</v>
      </c>
      <c r="B1164" s="137">
        <v>581</v>
      </c>
      <c r="C1164" s="137">
        <v>485</v>
      </c>
    </row>
    <row r="1165" spans="1:3" ht="13.5" hidden="1" outlineLevel="1">
      <c r="A1165" s="138">
        <v>42770</v>
      </c>
      <c r="B1165" s="137">
        <v>584</v>
      </c>
      <c r="C1165" s="137">
        <v>487.5</v>
      </c>
    </row>
    <row r="1166" spans="1:3" ht="13.5" hidden="1" outlineLevel="1">
      <c r="A1166" s="138">
        <v>42771</v>
      </c>
      <c r="B1166" s="137">
        <v>584</v>
      </c>
      <c r="C1166" s="137">
        <v>487.5</v>
      </c>
    </row>
    <row r="1167" spans="1:3" ht="13.5" hidden="1" outlineLevel="1">
      <c r="A1167" s="138">
        <v>42772</v>
      </c>
      <c r="B1167" s="137">
        <v>584</v>
      </c>
      <c r="C1167" s="137">
        <v>487.5</v>
      </c>
    </row>
    <row r="1168" spans="1:3" ht="13.5" hidden="1" outlineLevel="1">
      <c r="A1168" s="138">
        <v>42773</v>
      </c>
      <c r="B1168" s="137">
        <v>588</v>
      </c>
      <c r="C1168" s="137">
        <v>491</v>
      </c>
    </row>
    <row r="1169" spans="1:3" ht="13.5" hidden="1" outlineLevel="1">
      <c r="A1169" s="138">
        <v>42774</v>
      </c>
      <c r="B1169" s="137">
        <v>582</v>
      </c>
      <c r="C1169" s="137">
        <v>486</v>
      </c>
    </row>
    <row r="1170" spans="1:3" ht="13.5" hidden="1" outlineLevel="1">
      <c r="A1170" s="138">
        <v>42775</v>
      </c>
      <c r="B1170" s="137">
        <v>584</v>
      </c>
      <c r="C1170" s="137">
        <v>487.5</v>
      </c>
    </row>
    <row r="1171" spans="1:3" ht="13.5" hidden="1" outlineLevel="1">
      <c r="A1171" s="138">
        <v>42776</v>
      </c>
      <c r="B1171" s="137">
        <v>588.5</v>
      </c>
      <c r="C1171" s="137">
        <v>491</v>
      </c>
    </row>
    <row r="1172" spans="1:3" ht="13.5" hidden="1" outlineLevel="1">
      <c r="A1172" s="138">
        <v>42777</v>
      </c>
      <c r="B1172" s="137">
        <v>590.5</v>
      </c>
      <c r="C1172" s="137">
        <v>493</v>
      </c>
    </row>
    <row r="1173" spans="1:3" ht="13.5" hidden="1" outlineLevel="1">
      <c r="A1173" s="138">
        <v>42778</v>
      </c>
      <c r="B1173" s="137">
        <v>590.5</v>
      </c>
      <c r="C1173" s="137">
        <v>493</v>
      </c>
    </row>
    <row r="1174" spans="1:3" ht="13.5" hidden="1" outlineLevel="1">
      <c r="A1174" s="138">
        <v>42779</v>
      </c>
      <c r="B1174" s="137">
        <v>590.5</v>
      </c>
      <c r="C1174" s="137">
        <v>460</v>
      </c>
    </row>
    <row r="1175" spans="1:3" ht="13.5" hidden="1" outlineLevel="1">
      <c r="A1175" s="138">
        <v>42780</v>
      </c>
      <c r="B1175" s="137">
        <v>596.5</v>
      </c>
      <c r="C1175" s="137">
        <v>464.5</v>
      </c>
    </row>
    <row r="1176" spans="1:3" ht="13.5" hidden="1" outlineLevel="1">
      <c r="A1176" s="138">
        <v>42781</v>
      </c>
      <c r="B1176" s="137">
        <v>603</v>
      </c>
      <c r="C1176" s="137">
        <v>469.5</v>
      </c>
    </row>
    <row r="1177" spans="1:3" ht="13.5" hidden="1" outlineLevel="1">
      <c r="A1177" s="138">
        <v>42782</v>
      </c>
      <c r="B1177" s="137">
        <v>599</v>
      </c>
      <c r="C1177" s="137">
        <v>466.5</v>
      </c>
    </row>
    <row r="1178" spans="1:3" ht="13.5" hidden="1" outlineLevel="1">
      <c r="A1178" s="138">
        <v>42783</v>
      </c>
      <c r="B1178" s="137">
        <v>605.5</v>
      </c>
      <c r="C1178" s="137">
        <v>471.5</v>
      </c>
    </row>
    <row r="1179" spans="1:3" ht="13.5" hidden="1" outlineLevel="1">
      <c r="A1179" s="138">
        <v>42784</v>
      </c>
      <c r="B1179" s="137">
        <v>594.5</v>
      </c>
      <c r="C1179" s="137">
        <v>463.5</v>
      </c>
    </row>
    <row r="1180" spans="1:3" ht="13.5" hidden="1" outlineLevel="1">
      <c r="A1180" s="138">
        <v>42785</v>
      </c>
      <c r="B1180" s="137">
        <v>594.5</v>
      </c>
      <c r="C1180" s="137">
        <v>463.5</v>
      </c>
    </row>
    <row r="1181" spans="1:3" ht="13.5" hidden="1" outlineLevel="1">
      <c r="A1181" s="138">
        <v>42786</v>
      </c>
      <c r="B1181" s="137">
        <v>594.5</v>
      </c>
      <c r="C1181" s="137">
        <v>463.5</v>
      </c>
    </row>
    <row r="1182" spans="1:3" ht="13.5" hidden="1" outlineLevel="1">
      <c r="A1182" s="138">
        <v>42787</v>
      </c>
      <c r="B1182" s="137">
        <v>596</v>
      </c>
      <c r="C1182" s="137">
        <v>464.5</v>
      </c>
    </row>
    <row r="1183" spans="1:3" ht="13.5" hidden="1" outlineLevel="1">
      <c r="A1183" s="138">
        <v>42788</v>
      </c>
      <c r="B1183" s="137">
        <v>599.5</v>
      </c>
      <c r="C1183" s="137">
        <v>466.5</v>
      </c>
    </row>
    <row r="1184" spans="1:3" ht="13.5" hidden="1" outlineLevel="1">
      <c r="A1184" s="138">
        <v>42789</v>
      </c>
      <c r="B1184" s="137">
        <v>598.5</v>
      </c>
      <c r="C1184" s="137">
        <v>466.5</v>
      </c>
    </row>
    <row r="1185" spans="1:3" ht="13.5" hidden="1" outlineLevel="1">
      <c r="A1185" s="138">
        <v>42790</v>
      </c>
      <c r="B1185" s="137">
        <v>598</v>
      </c>
      <c r="C1185" s="137">
        <v>465.5</v>
      </c>
    </row>
    <row r="1186" spans="1:3" ht="13.5" hidden="1" outlineLevel="1">
      <c r="A1186" s="138">
        <v>42791</v>
      </c>
      <c r="B1186" s="137">
        <v>595.5</v>
      </c>
      <c r="C1186" s="137">
        <v>463.5</v>
      </c>
    </row>
    <row r="1187" spans="1:3" ht="13.5" hidden="1" outlineLevel="1">
      <c r="A1187" s="138">
        <v>42792</v>
      </c>
      <c r="B1187" s="137">
        <v>595.5</v>
      </c>
      <c r="C1187" s="137">
        <v>463.5</v>
      </c>
    </row>
    <row r="1188" spans="1:3" ht="13.5" hidden="1" outlineLevel="1">
      <c r="A1188" s="138">
        <v>42793</v>
      </c>
      <c r="B1188" s="137">
        <v>596</v>
      </c>
      <c r="C1188" s="137">
        <v>463.5</v>
      </c>
    </row>
    <row r="1189" spans="1:3" ht="13.5" hidden="1" outlineLevel="1">
      <c r="A1189" s="138">
        <v>42794</v>
      </c>
      <c r="B1189" s="137">
        <v>600.5</v>
      </c>
      <c r="C1189" s="137">
        <v>467</v>
      </c>
    </row>
    <row r="1190" spans="1:3" ht="13.5" hidden="1" outlineLevel="1">
      <c r="A1190" s="138">
        <v>42795</v>
      </c>
      <c r="B1190" s="137">
        <v>594.5</v>
      </c>
      <c r="C1190" s="137">
        <v>462.5</v>
      </c>
    </row>
    <row r="1191" spans="1:3" ht="13.5" hidden="1" outlineLevel="1">
      <c r="A1191" s="138">
        <v>42796</v>
      </c>
      <c r="B1191" s="137">
        <v>594</v>
      </c>
      <c r="C1191" s="137">
        <v>462.5</v>
      </c>
    </row>
    <row r="1192" spans="1:3" ht="13.5" hidden="1" outlineLevel="1">
      <c r="A1192" s="138">
        <v>42797</v>
      </c>
      <c r="B1192" s="137">
        <v>591</v>
      </c>
      <c r="C1192" s="137">
        <v>459.5</v>
      </c>
    </row>
    <row r="1193" spans="1:3" ht="13.5" hidden="1" outlineLevel="1">
      <c r="A1193" s="138">
        <v>42798</v>
      </c>
      <c r="B1193" s="137">
        <v>590</v>
      </c>
      <c r="C1193" s="137">
        <v>458.5</v>
      </c>
    </row>
    <row r="1194" spans="1:3" ht="13.5" hidden="1" outlineLevel="1">
      <c r="A1194" s="138">
        <v>42799</v>
      </c>
      <c r="B1194" s="137">
        <v>590</v>
      </c>
      <c r="C1194" s="137">
        <v>458.5</v>
      </c>
    </row>
    <row r="1195" spans="1:3" ht="13.5" hidden="1" outlineLevel="1">
      <c r="A1195" s="138">
        <v>42800</v>
      </c>
      <c r="B1195" s="137">
        <v>590</v>
      </c>
      <c r="C1195" s="137">
        <v>458.5</v>
      </c>
    </row>
    <row r="1196" spans="1:3" ht="13.5" hidden="1" outlineLevel="1">
      <c r="A1196" s="138">
        <v>42801</v>
      </c>
      <c r="B1196" s="137">
        <v>596</v>
      </c>
      <c r="C1196" s="137">
        <v>463.5</v>
      </c>
    </row>
    <row r="1197" spans="1:3" ht="13.5" hidden="1" outlineLevel="1">
      <c r="A1197" s="138">
        <v>42802</v>
      </c>
      <c r="B1197" s="137">
        <v>597</v>
      </c>
      <c r="C1197" s="137">
        <v>464.5</v>
      </c>
    </row>
    <row r="1198" spans="1:3" ht="13.5" hidden="1" outlineLevel="1">
      <c r="A1198" s="138">
        <v>42803</v>
      </c>
      <c r="B1198" s="137">
        <v>592</v>
      </c>
      <c r="C1198" s="137">
        <v>460.5</v>
      </c>
    </row>
    <row r="1199" spans="1:3" ht="13.5" hidden="1" outlineLevel="1">
      <c r="A1199" s="138">
        <v>42804</v>
      </c>
      <c r="B1199" s="137">
        <v>584</v>
      </c>
      <c r="C1199" s="137">
        <v>454.5</v>
      </c>
    </row>
    <row r="1200" spans="1:3" ht="13.5" hidden="1" outlineLevel="1">
      <c r="A1200" s="138">
        <v>42805</v>
      </c>
      <c r="B1200" s="137">
        <v>586</v>
      </c>
      <c r="C1200" s="137">
        <v>455.5</v>
      </c>
    </row>
    <row r="1201" spans="1:3" ht="13.5" hidden="1" outlineLevel="1">
      <c r="A1201" s="138">
        <v>42806</v>
      </c>
      <c r="B1201" s="137">
        <v>586</v>
      </c>
      <c r="C1201" s="137">
        <v>455.5</v>
      </c>
    </row>
    <row r="1202" spans="1:3" ht="13.5" hidden="1" outlineLevel="1">
      <c r="A1202" s="138">
        <v>42807</v>
      </c>
      <c r="B1202" s="137">
        <v>586</v>
      </c>
      <c r="C1202" s="137">
        <v>437.5</v>
      </c>
    </row>
    <row r="1203" spans="1:3" ht="13.5" hidden="1" outlineLevel="1">
      <c r="A1203" s="138">
        <v>42808</v>
      </c>
      <c r="B1203" s="137">
        <v>587</v>
      </c>
      <c r="C1203" s="137">
        <v>437.5</v>
      </c>
    </row>
    <row r="1204" spans="1:3" ht="13.5" hidden="1" outlineLevel="1">
      <c r="A1204" s="138">
        <v>42809</v>
      </c>
      <c r="B1204" s="137">
        <v>584</v>
      </c>
      <c r="C1204" s="137">
        <v>435.5</v>
      </c>
    </row>
    <row r="1205" spans="1:3" ht="13.5" hidden="1" outlineLevel="1">
      <c r="A1205" s="138">
        <v>42810</v>
      </c>
      <c r="B1205" s="137">
        <v>587</v>
      </c>
      <c r="C1205" s="137">
        <v>437.5</v>
      </c>
    </row>
    <row r="1206" spans="1:3" ht="13.5" hidden="1" outlineLevel="1">
      <c r="A1206" s="138">
        <v>42811</v>
      </c>
      <c r="B1206" s="137">
        <v>598</v>
      </c>
      <c r="C1206" s="137">
        <v>446</v>
      </c>
    </row>
    <row r="1207" spans="1:3" ht="13.5" hidden="1" outlineLevel="1">
      <c r="A1207" s="138">
        <v>42812</v>
      </c>
      <c r="B1207" s="137">
        <v>600.5</v>
      </c>
      <c r="C1207" s="137">
        <v>448</v>
      </c>
    </row>
    <row r="1208" spans="1:3" ht="13.5" hidden="1" outlineLevel="1">
      <c r="A1208" s="138">
        <v>42813</v>
      </c>
      <c r="B1208" s="137">
        <v>600.5</v>
      </c>
      <c r="C1208" s="137">
        <v>448</v>
      </c>
    </row>
    <row r="1209" spans="1:3" ht="13.5" hidden="1" outlineLevel="1">
      <c r="A1209" s="138">
        <v>42814</v>
      </c>
      <c r="B1209" s="137">
        <v>600.5</v>
      </c>
      <c r="C1209" s="137">
        <v>448</v>
      </c>
    </row>
    <row r="1210" spans="1:3" ht="13.5" hidden="1" outlineLevel="1">
      <c r="A1210" s="138">
        <v>42815</v>
      </c>
      <c r="B1210" s="137">
        <v>602.5</v>
      </c>
      <c r="C1210" s="137">
        <v>449.5</v>
      </c>
    </row>
    <row r="1211" spans="1:3" ht="13.5" hidden="1" outlineLevel="1">
      <c r="A1211" s="138">
        <v>42816</v>
      </c>
      <c r="B1211" s="137">
        <v>605.5</v>
      </c>
      <c r="C1211" s="137">
        <v>451.5</v>
      </c>
    </row>
    <row r="1212" spans="1:3" ht="13.5" hidden="1" outlineLevel="1">
      <c r="A1212" s="138">
        <v>42817</v>
      </c>
      <c r="B1212" s="137">
        <v>598</v>
      </c>
      <c r="C1212" s="137">
        <v>445.5</v>
      </c>
    </row>
    <row r="1213" spans="1:3" ht="13.5" hidden="1" outlineLevel="1">
      <c r="A1213" s="138">
        <v>42818</v>
      </c>
      <c r="B1213" s="137">
        <v>601</v>
      </c>
      <c r="C1213" s="137">
        <v>448.5</v>
      </c>
    </row>
    <row r="1214" spans="1:3" ht="13.5" hidden="1" outlineLevel="1">
      <c r="A1214" s="138">
        <v>42819</v>
      </c>
      <c r="B1214" s="137">
        <v>607</v>
      </c>
      <c r="C1214" s="137">
        <v>452.5</v>
      </c>
    </row>
    <row r="1215" spans="1:3" ht="13.5" hidden="1" outlineLevel="1">
      <c r="A1215" s="138">
        <v>42820</v>
      </c>
      <c r="B1215" s="137">
        <v>607</v>
      </c>
      <c r="C1215" s="137">
        <v>452.5</v>
      </c>
    </row>
    <row r="1216" spans="1:3" ht="13.5" hidden="1" outlineLevel="1">
      <c r="A1216" s="138">
        <v>42821</v>
      </c>
      <c r="B1216" s="137">
        <v>573</v>
      </c>
      <c r="C1216" s="137">
        <v>452.5</v>
      </c>
    </row>
    <row r="1217" spans="1:3" ht="13.5" hidden="1" outlineLevel="1">
      <c r="A1217" s="138">
        <v>42822</v>
      </c>
      <c r="B1217" s="137">
        <v>576</v>
      </c>
      <c r="C1217" s="137">
        <v>455</v>
      </c>
    </row>
    <row r="1218" spans="1:3" ht="13.5" hidden="1" outlineLevel="1">
      <c r="A1218" s="138">
        <v>42823</v>
      </c>
      <c r="B1218" s="137">
        <v>574</v>
      </c>
      <c r="C1218" s="137">
        <v>453.5</v>
      </c>
    </row>
    <row r="1219" spans="1:3" ht="13.5" hidden="1" outlineLevel="1">
      <c r="A1219" s="138">
        <v>42824</v>
      </c>
      <c r="B1219" s="137">
        <v>574.5</v>
      </c>
      <c r="C1219" s="137">
        <v>453.5</v>
      </c>
    </row>
    <row r="1220" spans="1:3" ht="13.5" hidden="1" outlineLevel="1">
      <c r="A1220" s="138">
        <v>42825</v>
      </c>
      <c r="B1220" s="137">
        <v>582</v>
      </c>
      <c r="C1220" s="137">
        <v>460</v>
      </c>
    </row>
    <row r="1221" spans="1:3" ht="13.5" hidden="1" outlineLevel="1">
      <c r="A1221" s="138">
        <v>42826</v>
      </c>
      <c r="B1221" s="137">
        <v>580</v>
      </c>
      <c r="C1221" s="137">
        <v>458.5</v>
      </c>
    </row>
    <row r="1222" spans="1:3" ht="13.5" hidden="1" outlineLevel="1">
      <c r="A1222" s="138">
        <v>42827</v>
      </c>
      <c r="B1222" s="137">
        <v>580</v>
      </c>
      <c r="C1222" s="137">
        <v>458.5</v>
      </c>
    </row>
    <row r="1223" spans="1:3" ht="13.5" hidden="1" outlineLevel="1">
      <c r="A1223" s="138">
        <v>42828</v>
      </c>
      <c r="B1223" s="137">
        <v>580</v>
      </c>
      <c r="C1223" s="137">
        <v>458.5</v>
      </c>
    </row>
    <row r="1224" spans="1:3" ht="13.5" hidden="1" outlineLevel="1">
      <c r="A1224" s="138">
        <v>42829</v>
      </c>
      <c r="B1224" s="137">
        <v>581</v>
      </c>
      <c r="C1224" s="137">
        <v>458.5</v>
      </c>
    </row>
    <row r="1225" spans="1:3" ht="13.5" hidden="1" outlineLevel="1">
      <c r="A1225" s="138">
        <v>42830</v>
      </c>
      <c r="B1225" s="137">
        <v>580</v>
      </c>
      <c r="C1225" s="137">
        <v>458</v>
      </c>
    </row>
    <row r="1226" spans="1:3" ht="13.5" hidden="1" outlineLevel="1">
      <c r="A1226" s="138">
        <v>42831</v>
      </c>
      <c r="B1226" s="137">
        <v>586</v>
      </c>
      <c r="C1226" s="137">
        <v>462.5</v>
      </c>
    </row>
    <row r="1227" spans="1:3" ht="13.5" hidden="1" outlineLevel="1">
      <c r="A1227" s="138">
        <v>42832</v>
      </c>
      <c r="B1227" s="137">
        <v>581</v>
      </c>
      <c r="C1227" s="137">
        <v>459</v>
      </c>
    </row>
    <row r="1228" spans="1:3" ht="13.5" hidden="1" outlineLevel="1">
      <c r="A1228" s="138">
        <v>42833</v>
      </c>
      <c r="B1228" s="137">
        <v>575</v>
      </c>
      <c r="C1228" s="137">
        <v>454.5</v>
      </c>
    </row>
    <row r="1229" spans="1:3" ht="13.5" hidden="1" outlineLevel="1">
      <c r="A1229" s="138">
        <v>42834</v>
      </c>
      <c r="B1229" s="137">
        <v>575</v>
      </c>
      <c r="C1229" s="137">
        <v>454.5</v>
      </c>
    </row>
    <row r="1230" spans="1:3" ht="13.5" hidden="1" outlineLevel="1">
      <c r="A1230" s="138">
        <v>42835</v>
      </c>
      <c r="B1230" s="137">
        <v>575</v>
      </c>
      <c r="C1230" s="137">
        <v>454.5</v>
      </c>
    </row>
    <row r="1231" spans="1:3" ht="13.5" hidden="1" outlineLevel="1">
      <c r="A1231" s="138">
        <v>42836</v>
      </c>
      <c r="B1231" s="137">
        <v>572</v>
      </c>
      <c r="C1231" s="137">
        <v>452</v>
      </c>
    </row>
    <row r="1232" spans="1:3" ht="13.5" hidden="1" outlineLevel="1">
      <c r="A1232" s="138">
        <v>42837</v>
      </c>
      <c r="B1232" s="137">
        <v>575</v>
      </c>
      <c r="C1232" s="137">
        <v>454</v>
      </c>
    </row>
    <row r="1233" spans="1:3" ht="13.5" hidden="1" outlineLevel="1">
      <c r="A1233" s="138">
        <v>42838</v>
      </c>
      <c r="B1233" s="137">
        <v>573.5</v>
      </c>
      <c r="C1233" s="137">
        <v>453</v>
      </c>
    </row>
    <row r="1234" spans="1:3" ht="13.5" hidden="1" outlineLevel="1">
      <c r="A1234" s="138">
        <v>42839</v>
      </c>
      <c r="B1234" s="137">
        <v>580.5</v>
      </c>
      <c r="C1234" s="137">
        <v>458.5</v>
      </c>
    </row>
    <row r="1235" spans="1:3" ht="13.5" hidden="1" outlineLevel="1">
      <c r="A1235" s="138">
        <v>42840</v>
      </c>
      <c r="B1235" s="137">
        <v>580.5</v>
      </c>
      <c r="C1235" s="137">
        <v>458.5</v>
      </c>
    </row>
    <row r="1236" spans="1:3" ht="13.5" hidden="1" outlineLevel="1">
      <c r="A1236" s="138">
        <v>42841</v>
      </c>
      <c r="B1236" s="137">
        <v>580.5</v>
      </c>
      <c r="C1236" s="137">
        <v>458.5</v>
      </c>
    </row>
    <row r="1237" spans="1:3" ht="13.5" hidden="1" outlineLevel="1">
      <c r="A1237" s="138">
        <v>42842</v>
      </c>
      <c r="B1237" s="137">
        <v>580</v>
      </c>
      <c r="C1237" s="137">
        <v>445</v>
      </c>
    </row>
    <row r="1238" spans="1:3" ht="13.5" hidden="1" outlineLevel="1">
      <c r="A1238" s="138">
        <v>42843</v>
      </c>
      <c r="B1238" s="137">
        <v>580</v>
      </c>
      <c r="C1238" s="137">
        <v>445</v>
      </c>
    </row>
    <row r="1239" spans="1:3" ht="13.5" hidden="1" outlineLevel="1">
      <c r="A1239" s="138">
        <v>42844</v>
      </c>
      <c r="B1239" s="137">
        <v>583</v>
      </c>
      <c r="C1239" s="137">
        <v>447.5</v>
      </c>
    </row>
    <row r="1240" spans="1:3" ht="13.5" hidden="1" outlineLevel="1">
      <c r="A1240" s="138">
        <v>42845</v>
      </c>
      <c r="B1240" s="137">
        <v>581</v>
      </c>
      <c r="C1240" s="137">
        <v>446.5</v>
      </c>
    </row>
    <row r="1241" spans="1:3" ht="13.5" hidden="1" outlineLevel="1">
      <c r="A1241" s="138">
        <v>42846</v>
      </c>
      <c r="B1241" s="137">
        <v>581</v>
      </c>
      <c r="C1241" s="137">
        <v>446.5</v>
      </c>
    </row>
    <row r="1242" spans="1:3" ht="13.5" hidden="1" outlineLevel="1">
      <c r="A1242" s="138">
        <v>42847</v>
      </c>
      <c r="B1242" s="137">
        <v>580</v>
      </c>
      <c r="C1242" s="137">
        <v>445.5</v>
      </c>
    </row>
    <row r="1243" spans="1:3" ht="13.5" hidden="1" outlineLevel="1">
      <c r="A1243" s="138">
        <v>42848</v>
      </c>
      <c r="B1243" s="137">
        <v>580</v>
      </c>
      <c r="C1243" s="137">
        <v>445.5</v>
      </c>
    </row>
    <row r="1244" spans="1:3" ht="13.5" hidden="1" outlineLevel="1">
      <c r="A1244" s="138">
        <v>42849</v>
      </c>
      <c r="B1244" s="137">
        <v>580</v>
      </c>
      <c r="C1244" s="137">
        <v>409.5</v>
      </c>
    </row>
    <row r="1245" spans="1:3" ht="13.5" hidden="1" outlineLevel="1">
      <c r="A1245" s="138">
        <v>42850</v>
      </c>
      <c r="B1245" s="137">
        <v>584</v>
      </c>
      <c r="C1245" s="137">
        <v>412</v>
      </c>
    </row>
    <row r="1246" spans="1:3" ht="13.5" hidden="1" outlineLevel="1">
      <c r="A1246" s="138">
        <v>42851</v>
      </c>
      <c r="B1246" s="137">
        <v>583</v>
      </c>
      <c r="C1246" s="137">
        <v>411.5</v>
      </c>
    </row>
    <row r="1247" spans="1:3" ht="13.5" hidden="1" outlineLevel="1">
      <c r="A1247" s="138">
        <v>42852</v>
      </c>
      <c r="B1247" s="137">
        <v>576</v>
      </c>
      <c r="C1247" s="137">
        <v>406.5</v>
      </c>
    </row>
    <row r="1248" spans="1:3" ht="13.5" hidden="1" outlineLevel="1">
      <c r="A1248" s="138">
        <v>42853</v>
      </c>
      <c r="B1248" s="137">
        <v>573</v>
      </c>
      <c r="C1248" s="137">
        <v>404</v>
      </c>
    </row>
    <row r="1249" spans="1:3" ht="13.5" hidden="1" outlineLevel="1">
      <c r="A1249" s="138">
        <v>42854</v>
      </c>
      <c r="B1249" s="137">
        <v>575</v>
      </c>
      <c r="C1249" s="137">
        <v>405.5</v>
      </c>
    </row>
    <row r="1250" spans="1:3" ht="13.5" hidden="1" outlineLevel="1">
      <c r="A1250" s="138">
        <v>42855</v>
      </c>
      <c r="B1250" s="137">
        <v>575</v>
      </c>
      <c r="C1250" s="137">
        <v>405.5</v>
      </c>
    </row>
    <row r="1251" spans="1:3" ht="13.5" hidden="1" outlineLevel="1">
      <c r="A1251" s="138">
        <v>42856</v>
      </c>
      <c r="B1251" s="137">
        <v>575</v>
      </c>
      <c r="C1251" s="137">
        <v>405.5</v>
      </c>
    </row>
    <row r="1252" spans="1:3" ht="13.5" hidden="1" outlineLevel="1">
      <c r="A1252" s="138">
        <v>42857</v>
      </c>
      <c r="B1252" s="137">
        <v>575</v>
      </c>
      <c r="C1252" s="137">
        <v>405.5</v>
      </c>
    </row>
    <row r="1253" spans="1:3" ht="13.5" hidden="1" outlineLevel="1">
      <c r="A1253" s="138">
        <v>42858</v>
      </c>
      <c r="B1253" s="137">
        <v>573</v>
      </c>
      <c r="C1253" s="137">
        <v>404.5</v>
      </c>
    </row>
    <row r="1254" spans="1:3" ht="13.5" hidden="1" outlineLevel="1">
      <c r="A1254" s="138">
        <v>42859</v>
      </c>
      <c r="B1254" s="137">
        <v>570</v>
      </c>
      <c r="C1254" s="137">
        <v>402.5</v>
      </c>
    </row>
    <row r="1255" spans="1:3" ht="13.5" hidden="1" outlineLevel="1">
      <c r="A1255" s="138">
        <v>42860</v>
      </c>
      <c r="B1255" s="137">
        <v>564</v>
      </c>
      <c r="C1255" s="137">
        <v>397.5</v>
      </c>
    </row>
    <row r="1256" spans="1:3" ht="13.5" hidden="1" outlineLevel="1">
      <c r="A1256" s="138">
        <v>42861</v>
      </c>
      <c r="B1256" s="137">
        <v>558</v>
      </c>
      <c r="C1256" s="137">
        <v>393.5</v>
      </c>
    </row>
    <row r="1257" spans="1:3" ht="13.5" hidden="1" outlineLevel="1">
      <c r="A1257" s="138">
        <v>42862</v>
      </c>
      <c r="B1257" s="137">
        <v>558</v>
      </c>
      <c r="C1257" s="137">
        <v>393.5</v>
      </c>
    </row>
    <row r="1258" spans="1:3" ht="13.5" hidden="1" outlineLevel="1">
      <c r="A1258" s="138">
        <v>42863</v>
      </c>
      <c r="B1258" s="137">
        <v>558</v>
      </c>
      <c r="C1258" s="137">
        <v>387.5</v>
      </c>
    </row>
    <row r="1259" spans="1:3" ht="13.5" hidden="1" outlineLevel="1">
      <c r="A1259" s="138">
        <v>42864</v>
      </c>
      <c r="B1259" s="137">
        <v>561</v>
      </c>
      <c r="C1259" s="137">
        <v>389.5</v>
      </c>
    </row>
    <row r="1260" spans="1:3" ht="13.5" hidden="1" outlineLevel="1">
      <c r="A1260" s="138">
        <v>42865</v>
      </c>
      <c r="B1260" s="137">
        <v>560.5</v>
      </c>
      <c r="C1260" s="137">
        <v>389.5</v>
      </c>
    </row>
    <row r="1261" spans="1:3" ht="13.5" hidden="1" outlineLevel="1">
      <c r="A1261" s="138">
        <v>42866</v>
      </c>
      <c r="B1261" s="137">
        <v>565</v>
      </c>
      <c r="C1261" s="137">
        <v>392.5</v>
      </c>
    </row>
    <row r="1262" spans="1:3" ht="13.5" hidden="1" outlineLevel="1">
      <c r="A1262" s="138">
        <v>42867</v>
      </c>
      <c r="B1262" s="137">
        <v>572</v>
      </c>
      <c r="C1262" s="137">
        <v>397.5</v>
      </c>
    </row>
    <row r="1263" spans="1:3" ht="13.5" hidden="1" outlineLevel="1">
      <c r="A1263" s="138">
        <v>42868</v>
      </c>
      <c r="B1263" s="137">
        <v>570</v>
      </c>
      <c r="C1263" s="137">
        <v>396.5</v>
      </c>
    </row>
    <row r="1264" spans="1:3" ht="13.5" hidden="1" outlineLevel="1">
      <c r="A1264" s="138">
        <v>42869</v>
      </c>
      <c r="B1264" s="137">
        <v>570</v>
      </c>
      <c r="C1264" s="137">
        <v>396.5</v>
      </c>
    </row>
    <row r="1265" spans="1:3" ht="13.5" hidden="1" outlineLevel="1">
      <c r="A1265" s="138">
        <v>42870</v>
      </c>
      <c r="B1265" s="137">
        <v>570</v>
      </c>
      <c r="C1265" s="137">
        <v>396.5</v>
      </c>
    </row>
    <row r="1266" spans="1:3" ht="13.5" hidden="1" outlineLevel="1">
      <c r="A1266" s="138">
        <v>42871</v>
      </c>
      <c r="B1266" s="137">
        <v>581</v>
      </c>
      <c r="C1266" s="137">
        <v>403.5</v>
      </c>
    </row>
    <row r="1267" spans="1:3" ht="13.5" hidden="1" outlineLevel="1">
      <c r="A1267" s="138">
        <v>42872</v>
      </c>
      <c r="B1267" s="137">
        <v>580</v>
      </c>
      <c r="C1267" s="137">
        <v>403</v>
      </c>
    </row>
    <row r="1268" spans="1:3" ht="13.5" hidden="1" outlineLevel="1">
      <c r="A1268" s="138">
        <v>42873</v>
      </c>
      <c r="B1268" s="137">
        <v>576</v>
      </c>
      <c r="C1268" s="137">
        <v>400.5</v>
      </c>
    </row>
    <row r="1269" spans="1:3" ht="13.5" hidden="1" outlineLevel="1">
      <c r="A1269" s="138">
        <v>42874</v>
      </c>
      <c r="B1269" s="137">
        <v>563.5</v>
      </c>
      <c r="C1269" s="137">
        <v>391.5</v>
      </c>
    </row>
    <row r="1270" spans="1:3" ht="13.5" hidden="1" outlineLevel="1">
      <c r="A1270" s="138">
        <v>42875</v>
      </c>
      <c r="B1270" s="137">
        <v>573</v>
      </c>
      <c r="C1270" s="137">
        <v>397.5</v>
      </c>
    </row>
    <row r="1271" spans="1:3" ht="13.5" hidden="1" outlineLevel="1">
      <c r="A1271" s="138">
        <v>42876</v>
      </c>
      <c r="B1271" s="137">
        <v>573</v>
      </c>
      <c r="C1271" s="137">
        <v>397.5</v>
      </c>
    </row>
    <row r="1272" spans="1:3" ht="13.5" hidden="1" outlineLevel="1">
      <c r="A1272" s="138">
        <v>42877</v>
      </c>
      <c r="B1272" s="137">
        <v>534</v>
      </c>
      <c r="C1272" s="137">
        <v>390.5</v>
      </c>
    </row>
    <row r="1273" spans="1:3" ht="13.5" hidden="1" outlineLevel="1">
      <c r="A1273" s="138">
        <v>42878</v>
      </c>
      <c r="B1273" s="137">
        <v>537.5</v>
      </c>
      <c r="C1273" s="137">
        <v>393.5</v>
      </c>
    </row>
    <row r="1274" spans="1:3" ht="13.5" hidden="1" outlineLevel="1">
      <c r="A1274" s="138">
        <v>42879</v>
      </c>
      <c r="B1274" s="137">
        <v>539.5</v>
      </c>
      <c r="C1274" s="137">
        <v>394.5</v>
      </c>
    </row>
    <row r="1275" spans="1:3" ht="13.5" hidden="1" outlineLevel="1">
      <c r="A1275" s="138">
        <v>42880</v>
      </c>
      <c r="B1275" s="137">
        <v>540</v>
      </c>
      <c r="C1275" s="137">
        <v>395.5</v>
      </c>
    </row>
    <row r="1276" spans="1:3" ht="13.5" hidden="1" outlineLevel="1">
      <c r="A1276" s="138">
        <v>42881</v>
      </c>
      <c r="B1276" s="137">
        <v>541.5</v>
      </c>
      <c r="C1276" s="137">
        <v>396</v>
      </c>
    </row>
    <row r="1277" spans="1:3" ht="13.5" hidden="1" outlineLevel="1">
      <c r="A1277" s="138">
        <v>42882</v>
      </c>
      <c r="B1277" s="137">
        <v>535</v>
      </c>
      <c r="C1277" s="137">
        <v>391.5</v>
      </c>
    </row>
    <row r="1278" spans="1:3" ht="13.5" hidden="1" outlineLevel="1">
      <c r="A1278" s="138">
        <v>42883</v>
      </c>
      <c r="B1278" s="137">
        <v>535</v>
      </c>
      <c r="C1278" s="137">
        <v>391.5</v>
      </c>
    </row>
    <row r="1279" spans="1:3" ht="13.5" hidden="1" outlineLevel="1">
      <c r="A1279" s="138">
        <v>42884</v>
      </c>
      <c r="B1279" s="137">
        <v>530.5</v>
      </c>
      <c r="C1279" s="137">
        <v>404</v>
      </c>
    </row>
    <row r="1280" spans="1:3" ht="13.5" hidden="1" outlineLevel="1">
      <c r="A1280" s="138">
        <v>42885</v>
      </c>
      <c r="B1280" s="137">
        <v>534.5</v>
      </c>
      <c r="C1280" s="137">
        <v>407</v>
      </c>
    </row>
    <row r="1281" spans="1:3" ht="13.5" hidden="1" outlineLevel="1">
      <c r="A1281" s="138">
        <v>42886</v>
      </c>
      <c r="B1281" s="137">
        <v>534.5</v>
      </c>
      <c r="C1281" s="137">
        <v>407</v>
      </c>
    </row>
    <row r="1282" spans="1:3" ht="13.5" hidden="1" outlineLevel="1">
      <c r="A1282" s="138">
        <v>42887</v>
      </c>
      <c r="B1282" s="137">
        <v>532.5</v>
      </c>
      <c r="C1282" s="137">
        <v>405.5</v>
      </c>
    </row>
    <row r="1283" spans="1:3" ht="13.5" hidden="1" outlineLevel="1">
      <c r="A1283" s="138">
        <v>42888</v>
      </c>
      <c r="B1283" s="137">
        <v>534.5</v>
      </c>
      <c r="C1283" s="137">
        <v>406.5</v>
      </c>
    </row>
    <row r="1284" spans="1:3" ht="13.5" hidden="1" outlineLevel="1">
      <c r="A1284" s="138">
        <v>42889</v>
      </c>
      <c r="B1284" s="137">
        <v>534.5</v>
      </c>
      <c r="C1284" s="137">
        <v>407</v>
      </c>
    </row>
    <row r="1285" spans="1:3" ht="13.5" hidden="1" outlineLevel="1">
      <c r="A1285" s="138">
        <v>42890</v>
      </c>
      <c r="B1285" s="137">
        <v>534.5</v>
      </c>
      <c r="C1285" s="137">
        <v>407</v>
      </c>
    </row>
    <row r="1286" spans="1:3" ht="13.5" hidden="1" outlineLevel="1">
      <c r="A1286" s="138">
        <v>42891</v>
      </c>
      <c r="B1286" s="137">
        <v>534.5</v>
      </c>
      <c r="C1286" s="137">
        <v>407</v>
      </c>
    </row>
    <row r="1287" spans="1:3" ht="13.5" hidden="1" outlineLevel="1">
      <c r="A1287" s="138">
        <v>42892</v>
      </c>
      <c r="B1287" s="137">
        <v>534</v>
      </c>
      <c r="C1287" s="137">
        <v>406.5</v>
      </c>
    </row>
    <row r="1288" spans="1:3" ht="13.5" hidden="1" outlineLevel="1">
      <c r="A1288" s="138">
        <v>42893</v>
      </c>
      <c r="B1288" s="137">
        <v>533.5</v>
      </c>
      <c r="C1288" s="137">
        <v>406</v>
      </c>
    </row>
    <row r="1289" spans="1:3" ht="13.5" hidden="1" outlineLevel="1">
      <c r="A1289" s="138">
        <v>42894</v>
      </c>
      <c r="B1289" s="137">
        <v>534.5</v>
      </c>
      <c r="C1289" s="137">
        <v>407</v>
      </c>
    </row>
    <row r="1290" spans="1:3" ht="13.5" hidden="1" outlineLevel="1">
      <c r="A1290" s="138">
        <v>42895</v>
      </c>
      <c r="B1290" s="137">
        <v>530.5</v>
      </c>
      <c r="C1290" s="137">
        <v>404</v>
      </c>
    </row>
    <row r="1291" spans="1:3" ht="13.5" hidden="1" outlineLevel="1">
      <c r="A1291" s="138">
        <v>42896</v>
      </c>
      <c r="B1291" s="137">
        <v>531</v>
      </c>
      <c r="C1291" s="137">
        <v>404</v>
      </c>
    </row>
    <row r="1292" spans="1:3" ht="13.5" hidden="1" outlineLevel="1">
      <c r="A1292" s="138">
        <v>42897</v>
      </c>
      <c r="B1292" s="137">
        <v>531</v>
      </c>
      <c r="C1292" s="137">
        <v>404</v>
      </c>
    </row>
    <row r="1293" spans="1:3" ht="13.5" hidden="1" outlineLevel="1">
      <c r="A1293" s="138">
        <v>42898</v>
      </c>
      <c r="B1293" s="137">
        <v>530.5</v>
      </c>
      <c r="C1293" s="137">
        <v>383</v>
      </c>
    </row>
    <row r="1294" spans="1:3" ht="13.5" hidden="1" outlineLevel="1">
      <c r="A1294" s="138">
        <v>42899</v>
      </c>
      <c r="B1294" s="137">
        <v>530</v>
      </c>
      <c r="C1294" s="137">
        <v>382</v>
      </c>
    </row>
    <row r="1295" spans="1:3" ht="13.5" hidden="1" outlineLevel="1">
      <c r="A1295" s="138">
        <v>42900</v>
      </c>
      <c r="B1295" s="137">
        <v>531</v>
      </c>
      <c r="C1295" s="137">
        <v>383</v>
      </c>
    </row>
    <row r="1296" spans="1:3" ht="13.5" hidden="1" outlineLevel="1">
      <c r="A1296" s="138">
        <v>42901</v>
      </c>
      <c r="B1296" s="137">
        <v>529.5</v>
      </c>
      <c r="C1296" s="137">
        <v>382</v>
      </c>
    </row>
    <row r="1297" spans="1:3" ht="13.5" hidden="1" outlineLevel="1">
      <c r="A1297" s="138">
        <v>42902</v>
      </c>
      <c r="B1297" s="137">
        <v>525</v>
      </c>
      <c r="C1297" s="137">
        <v>378.5</v>
      </c>
    </row>
    <row r="1298" spans="1:3" ht="13.5" hidden="1" outlineLevel="1">
      <c r="A1298" s="138">
        <v>42903</v>
      </c>
      <c r="B1298" s="137">
        <v>525.5</v>
      </c>
      <c r="C1298" s="137">
        <v>379</v>
      </c>
    </row>
    <row r="1299" spans="1:3" ht="13.5" hidden="1" outlineLevel="1">
      <c r="A1299" s="138">
        <v>42904</v>
      </c>
      <c r="B1299" s="137">
        <v>525.5</v>
      </c>
      <c r="C1299" s="137">
        <v>379</v>
      </c>
    </row>
    <row r="1300" spans="1:3" ht="13.5" hidden="1" outlineLevel="1">
      <c r="A1300" s="138">
        <v>42905</v>
      </c>
      <c r="B1300" s="137">
        <v>525.5</v>
      </c>
      <c r="C1300" s="137">
        <v>379</v>
      </c>
    </row>
    <row r="1301" spans="1:3" ht="13.5" hidden="1" outlineLevel="1">
      <c r="A1301" s="138">
        <v>42906</v>
      </c>
      <c r="B1301" s="137">
        <v>519.5</v>
      </c>
      <c r="C1301" s="137">
        <v>374.5</v>
      </c>
    </row>
    <row r="1302" spans="1:3" ht="13.5" hidden="1" outlineLevel="1">
      <c r="A1302" s="138">
        <v>42907</v>
      </c>
      <c r="B1302" s="137">
        <v>508.5</v>
      </c>
      <c r="C1302" s="137">
        <v>367</v>
      </c>
    </row>
    <row r="1303" spans="1:3" ht="13.5" hidden="1" outlineLevel="1">
      <c r="A1303" s="138">
        <v>42908</v>
      </c>
      <c r="B1303" s="137">
        <v>508.5</v>
      </c>
      <c r="C1303" s="137">
        <v>367</v>
      </c>
    </row>
    <row r="1304" spans="1:3" ht="13.5" hidden="1" outlineLevel="1">
      <c r="A1304" s="138">
        <v>42909</v>
      </c>
      <c r="B1304" s="137">
        <v>505.5</v>
      </c>
      <c r="C1304" s="137">
        <v>364.5</v>
      </c>
    </row>
    <row r="1305" spans="1:3" ht="13.5" hidden="1" outlineLevel="1">
      <c r="A1305" s="138">
        <v>42910</v>
      </c>
      <c r="B1305" s="137">
        <v>506.5</v>
      </c>
      <c r="C1305" s="137">
        <v>365.5</v>
      </c>
    </row>
    <row r="1306" spans="1:3" ht="13.5" hidden="1" outlineLevel="1">
      <c r="A1306" s="138">
        <v>42911</v>
      </c>
      <c r="B1306" s="137">
        <v>506.5</v>
      </c>
      <c r="C1306" s="137">
        <v>365.5</v>
      </c>
    </row>
    <row r="1307" spans="1:3" ht="13.5" hidden="1" outlineLevel="1">
      <c r="A1307" s="138">
        <v>42912</v>
      </c>
      <c r="B1307" s="137">
        <v>485</v>
      </c>
      <c r="C1307" s="137">
        <v>386</v>
      </c>
    </row>
    <row r="1308" spans="1:3" ht="13.5" hidden="1" outlineLevel="1">
      <c r="A1308" s="138">
        <v>42913</v>
      </c>
      <c r="B1308" s="137">
        <v>490.5</v>
      </c>
      <c r="C1308" s="137">
        <v>390.5</v>
      </c>
    </row>
    <row r="1309" spans="1:3" ht="13.5" hidden="1" outlineLevel="1">
      <c r="A1309" s="138">
        <v>42914</v>
      </c>
      <c r="B1309" s="137">
        <v>490.5</v>
      </c>
      <c r="C1309" s="137">
        <v>390.5</v>
      </c>
    </row>
    <row r="1310" spans="1:3" ht="13.5" hidden="1" outlineLevel="1">
      <c r="A1310" s="138">
        <v>42915</v>
      </c>
      <c r="B1310" s="137">
        <v>485</v>
      </c>
      <c r="C1310" s="137">
        <v>386</v>
      </c>
    </row>
    <row r="1311" spans="1:3" ht="13.5" hidden="1" outlineLevel="1">
      <c r="A1311" s="138">
        <v>42916</v>
      </c>
      <c r="B1311" s="137">
        <v>491</v>
      </c>
      <c r="C1311" s="137">
        <v>391</v>
      </c>
    </row>
    <row r="1312" spans="1:3" ht="13.5" hidden="1" outlineLevel="1">
      <c r="A1312" s="138">
        <v>42917</v>
      </c>
      <c r="B1312" s="137">
        <v>489</v>
      </c>
      <c r="C1312" s="137">
        <v>389.5</v>
      </c>
    </row>
    <row r="1313" spans="1:3" ht="13.5" hidden="1" outlineLevel="1">
      <c r="A1313" s="138">
        <v>42918</v>
      </c>
      <c r="B1313" s="137">
        <v>489</v>
      </c>
      <c r="C1313" s="137">
        <v>389.5</v>
      </c>
    </row>
    <row r="1314" spans="1:3" ht="13.5" hidden="1" outlineLevel="1">
      <c r="A1314" s="138">
        <v>42919</v>
      </c>
      <c r="B1314" s="137">
        <v>475.5</v>
      </c>
      <c r="C1314" s="137">
        <v>393</v>
      </c>
    </row>
    <row r="1315" spans="1:3" ht="13.5" hidden="1" outlineLevel="1">
      <c r="A1315" s="138">
        <v>42920</v>
      </c>
      <c r="B1315" s="137">
        <v>474.5</v>
      </c>
      <c r="C1315" s="137">
        <v>392</v>
      </c>
    </row>
    <row r="1316" spans="1:3" ht="13.5" hidden="1" outlineLevel="1">
      <c r="A1316" s="138">
        <v>42921</v>
      </c>
      <c r="B1316" s="137">
        <v>474.5</v>
      </c>
      <c r="C1316" s="137">
        <v>392</v>
      </c>
    </row>
    <row r="1317" spans="1:3" ht="13.5" hidden="1" outlineLevel="1">
      <c r="A1317" s="138">
        <v>42922</v>
      </c>
      <c r="B1317" s="137">
        <v>470</v>
      </c>
      <c r="C1317" s="137">
        <v>388.5</v>
      </c>
    </row>
    <row r="1318" spans="1:3" ht="13.5" hidden="1" outlineLevel="1">
      <c r="A1318" s="138">
        <v>42923</v>
      </c>
      <c r="B1318" s="137">
        <v>468</v>
      </c>
      <c r="C1318" s="137">
        <v>386.5</v>
      </c>
    </row>
    <row r="1319" spans="1:3" ht="13.5" hidden="1" outlineLevel="1">
      <c r="A1319" s="138">
        <v>42924</v>
      </c>
      <c r="B1319" s="137">
        <v>466</v>
      </c>
      <c r="C1319" s="137">
        <v>385</v>
      </c>
    </row>
    <row r="1320" spans="1:3" ht="13.5" hidden="1" outlineLevel="1">
      <c r="A1320" s="138">
        <v>42925</v>
      </c>
      <c r="B1320" s="137">
        <v>466</v>
      </c>
      <c r="C1320" s="137">
        <v>385</v>
      </c>
    </row>
    <row r="1321" spans="1:3" ht="13.5" hidden="1" outlineLevel="1">
      <c r="A1321" s="138">
        <v>42926</v>
      </c>
      <c r="B1321" s="137">
        <v>453</v>
      </c>
      <c r="C1321" s="137">
        <v>407.5</v>
      </c>
    </row>
    <row r="1322" spans="1:3" ht="13.5" hidden="1" outlineLevel="1">
      <c r="A1322" s="138">
        <v>42927</v>
      </c>
      <c r="B1322" s="137">
        <v>452</v>
      </c>
      <c r="C1322" s="137">
        <v>406.5</v>
      </c>
    </row>
    <row r="1323" spans="1:3" ht="13.5" hidden="1" outlineLevel="1">
      <c r="A1323" s="138">
        <v>42928</v>
      </c>
      <c r="B1323" s="137">
        <v>450</v>
      </c>
      <c r="C1323" s="137">
        <v>404.5</v>
      </c>
    </row>
    <row r="1324" spans="1:3" ht="13.5" hidden="1" outlineLevel="1">
      <c r="A1324" s="138">
        <v>42929</v>
      </c>
      <c r="B1324" s="137">
        <v>451.5</v>
      </c>
      <c r="C1324" s="137">
        <v>406</v>
      </c>
    </row>
    <row r="1325" spans="1:3" ht="13.5" hidden="1" outlineLevel="1">
      <c r="A1325" s="138">
        <v>42930</v>
      </c>
      <c r="B1325" s="137">
        <v>456</v>
      </c>
      <c r="C1325" s="137">
        <v>410</v>
      </c>
    </row>
    <row r="1326" spans="1:3" ht="13.5" hidden="1" outlineLevel="1">
      <c r="A1326" s="138">
        <v>42931</v>
      </c>
      <c r="B1326" s="137">
        <v>459.5</v>
      </c>
      <c r="C1326" s="137">
        <v>413.5</v>
      </c>
    </row>
    <row r="1327" spans="1:3" ht="13.5" hidden="1" outlineLevel="1">
      <c r="A1327" s="138">
        <v>42932</v>
      </c>
      <c r="B1327" s="137">
        <v>459.5</v>
      </c>
      <c r="C1327" s="137">
        <v>413.5</v>
      </c>
    </row>
    <row r="1328" spans="1:3" ht="13.5" hidden="1" outlineLevel="1">
      <c r="A1328" s="138">
        <v>42933</v>
      </c>
      <c r="B1328" s="137">
        <v>459.5</v>
      </c>
      <c r="C1328" s="137">
        <v>413.5</v>
      </c>
    </row>
    <row r="1329" spans="1:3" ht="13.5" hidden="1" outlineLevel="1">
      <c r="A1329" s="138">
        <v>42934</v>
      </c>
      <c r="B1329" s="137">
        <v>461.5</v>
      </c>
      <c r="C1329" s="137">
        <v>415</v>
      </c>
    </row>
    <row r="1330" spans="1:3" ht="13.5" hidden="1" outlineLevel="1">
      <c r="A1330" s="138">
        <v>42935</v>
      </c>
      <c r="B1330" s="137">
        <v>464</v>
      </c>
      <c r="C1330" s="137">
        <v>417</v>
      </c>
    </row>
    <row r="1331" spans="1:3" ht="13.5" hidden="1" outlineLevel="1">
      <c r="A1331" s="138">
        <v>42936</v>
      </c>
      <c r="B1331" s="137">
        <v>463</v>
      </c>
      <c r="C1331" s="137">
        <v>416.5</v>
      </c>
    </row>
    <row r="1332" spans="1:3" ht="13.5" hidden="1" outlineLevel="1">
      <c r="A1332" s="138">
        <v>42937</v>
      </c>
      <c r="B1332" s="137">
        <v>463</v>
      </c>
      <c r="C1332" s="137">
        <v>416.5</v>
      </c>
    </row>
    <row r="1333" spans="1:3" ht="13.5" hidden="1" outlineLevel="1">
      <c r="A1333" s="138">
        <v>42938</v>
      </c>
      <c r="B1333" s="137">
        <v>464</v>
      </c>
      <c r="C1333" s="137">
        <v>417.5</v>
      </c>
    </row>
    <row r="1334" spans="1:3" ht="13.5" hidden="1" outlineLevel="1">
      <c r="A1334" s="138">
        <v>42939</v>
      </c>
      <c r="B1334" s="137">
        <v>464</v>
      </c>
      <c r="C1334" s="137">
        <v>417.5</v>
      </c>
    </row>
    <row r="1335" spans="1:3" ht="13.5" hidden="1" outlineLevel="1">
      <c r="A1335" s="138">
        <v>42940</v>
      </c>
      <c r="B1335" s="137">
        <v>498</v>
      </c>
      <c r="C1335" s="137">
        <v>431</v>
      </c>
    </row>
    <row r="1336" spans="1:3" ht="13.5" hidden="1" outlineLevel="1">
      <c r="A1336" s="138">
        <v>42941</v>
      </c>
      <c r="B1336" s="137">
        <v>489.5</v>
      </c>
      <c r="C1336" s="137">
        <v>423.5</v>
      </c>
    </row>
    <row r="1337" spans="1:3" ht="13.5" hidden="1" outlineLevel="1">
      <c r="A1337" s="138">
        <v>42942</v>
      </c>
      <c r="B1337" s="137">
        <v>490.5</v>
      </c>
      <c r="C1337" s="137">
        <v>424.5</v>
      </c>
    </row>
    <row r="1338" spans="1:3" ht="13.5" hidden="1" outlineLevel="1">
      <c r="A1338" s="138">
        <v>42943</v>
      </c>
      <c r="B1338" s="137">
        <v>490</v>
      </c>
      <c r="C1338" s="137">
        <v>424.5</v>
      </c>
    </row>
    <row r="1339" spans="1:3" ht="13.5" hidden="1" outlineLevel="1">
      <c r="A1339" s="138">
        <v>42944</v>
      </c>
      <c r="B1339" s="137">
        <v>492.5</v>
      </c>
      <c r="C1339" s="137">
        <v>426.5</v>
      </c>
    </row>
    <row r="1340" spans="1:3" ht="13.5" hidden="1" outlineLevel="1">
      <c r="A1340" s="138">
        <v>42945</v>
      </c>
      <c r="B1340" s="137">
        <v>493</v>
      </c>
      <c r="C1340" s="137">
        <v>426.5</v>
      </c>
    </row>
    <row r="1341" spans="1:3" ht="13.5" hidden="1" outlineLevel="1">
      <c r="A1341" s="138">
        <v>42946</v>
      </c>
      <c r="B1341" s="137">
        <v>493</v>
      </c>
      <c r="C1341" s="137">
        <v>426.5</v>
      </c>
    </row>
    <row r="1342" spans="1:3" ht="13.5" hidden="1" outlineLevel="1">
      <c r="A1342" s="138">
        <v>42947</v>
      </c>
      <c r="B1342" s="137">
        <v>493</v>
      </c>
      <c r="C1342" s="137">
        <v>426.5</v>
      </c>
    </row>
    <row r="1343" spans="1:3" ht="13.5" hidden="1" outlineLevel="1">
      <c r="A1343" s="138">
        <v>42948</v>
      </c>
      <c r="B1343" s="137">
        <v>488.5</v>
      </c>
      <c r="C1343" s="137">
        <v>422.5</v>
      </c>
    </row>
    <row r="1344" spans="1:3" ht="13.5" hidden="1" outlineLevel="1">
      <c r="A1344" s="138">
        <v>42949</v>
      </c>
      <c r="B1344" s="137">
        <v>487</v>
      </c>
      <c r="C1344" s="137">
        <v>421.5</v>
      </c>
    </row>
    <row r="1345" spans="1:3" ht="13.5" hidden="1" outlineLevel="1">
      <c r="A1345" s="138">
        <v>42950</v>
      </c>
      <c r="B1345" s="137">
        <v>483.5</v>
      </c>
      <c r="C1345" s="137">
        <v>418.5</v>
      </c>
    </row>
    <row r="1346" spans="1:3" ht="13.5" hidden="1" outlineLevel="1">
      <c r="A1346" s="138">
        <v>42951</v>
      </c>
      <c r="B1346" s="137">
        <v>485.5</v>
      </c>
      <c r="C1346" s="137">
        <v>420.5</v>
      </c>
    </row>
    <row r="1347" spans="1:3" ht="13.5" hidden="1" outlineLevel="1">
      <c r="A1347" s="138">
        <v>42952</v>
      </c>
      <c r="B1347" s="137">
        <v>487.5</v>
      </c>
      <c r="C1347" s="137">
        <v>421.5</v>
      </c>
    </row>
    <row r="1348" spans="1:3" ht="13.5" hidden="1" outlineLevel="1">
      <c r="A1348" s="138">
        <v>42953</v>
      </c>
      <c r="B1348" s="137">
        <v>487.5</v>
      </c>
      <c r="C1348" s="137">
        <v>421.5</v>
      </c>
    </row>
    <row r="1349" spans="1:3" ht="13.5" hidden="1" outlineLevel="1">
      <c r="A1349" s="138">
        <v>42954</v>
      </c>
      <c r="B1349" s="137">
        <v>487.5</v>
      </c>
      <c r="C1349" s="137">
        <v>437.5</v>
      </c>
    </row>
    <row r="1350" spans="1:3" ht="13.5" hidden="1" outlineLevel="1">
      <c r="A1350" s="138">
        <v>42955</v>
      </c>
      <c r="B1350" s="137">
        <v>489</v>
      </c>
      <c r="C1350" s="137">
        <v>438.5</v>
      </c>
    </row>
    <row r="1351" spans="1:3" ht="13.5" hidden="1" outlineLevel="1">
      <c r="A1351" s="138">
        <v>42956</v>
      </c>
      <c r="B1351" s="137">
        <v>489</v>
      </c>
      <c r="C1351" s="137">
        <v>439.5</v>
      </c>
    </row>
    <row r="1352" spans="1:3" ht="13.5" hidden="1" outlineLevel="1">
      <c r="A1352" s="138">
        <v>42957</v>
      </c>
      <c r="B1352" s="137">
        <v>489</v>
      </c>
      <c r="C1352" s="137">
        <v>439.5</v>
      </c>
    </row>
    <row r="1353" spans="1:3" ht="13.5" hidden="1" outlineLevel="1">
      <c r="A1353" s="138">
        <v>42958</v>
      </c>
      <c r="B1353" s="137">
        <v>490</v>
      </c>
      <c r="C1353" s="137">
        <v>439.5</v>
      </c>
    </row>
    <row r="1354" spans="1:3" ht="13.5" hidden="1" outlineLevel="1">
      <c r="A1354" s="138">
        <v>42959</v>
      </c>
      <c r="B1354" s="137">
        <v>489</v>
      </c>
      <c r="C1354" s="137">
        <v>438.5</v>
      </c>
    </row>
    <row r="1355" spans="1:3" ht="13.5" hidden="1" outlineLevel="1">
      <c r="A1355" s="138">
        <v>42960</v>
      </c>
      <c r="B1355" s="137">
        <v>489</v>
      </c>
      <c r="C1355" s="137">
        <v>438.5</v>
      </c>
    </row>
    <row r="1356" spans="1:3" ht="13.5" hidden="1" outlineLevel="1">
      <c r="A1356" s="138">
        <v>42961</v>
      </c>
      <c r="B1356" s="137">
        <v>489</v>
      </c>
      <c r="C1356" s="137">
        <v>438.5</v>
      </c>
    </row>
    <row r="1357" spans="1:3" ht="13.5" hidden="1" outlineLevel="1">
      <c r="A1357" s="138">
        <v>42962</v>
      </c>
      <c r="B1357" s="137">
        <v>492</v>
      </c>
      <c r="C1357" s="137">
        <v>441.5</v>
      </c>
    </row>
    <row r="1358" spans="1:3" ht="13.5" hidden="1" outlineLevel="1">
      <c r="A1358" s="138">
        <v>42963</v>
      </c>
      <c r="B1358" s="137">
        <v>489</v>
      </c>
      <c r="C1358" s="137">
        <v>439.5</v>
      </c>
    </row>
    <row r="1359" spans="1:3" ht="13.5" hidden="1" outlineLevel="1">
      <c r="A1359" s="138">
        <v>42964</v>
      </c>
      <c r="B1359" s="137">
        <v>493.5</v>
      </c>
      <c r="C1359" s="137">
        <v>443.5</v>
      </c>
    </row>
    <row r="1360" spans="1:3" ht="13.5" hidden="1" outlineLevel="1">
      <c r="A1360" s="138">
        <v>42965</v>
      </c>
      <c r="B1360" s="137">
        <v>494</v>
      </c>
      <c r="C1360" s="137">
        <v>443.5</v>
      </c>
    </row>
    <row r="1361" spans="1:3" ht="13.5" hidden="1" outlineLevel="1">
      <c r="A1361" s="138">
        <v>42966</v>
      </c>
      <c r="B1361" s="137">
        <v>494</v>
      </c>
      <c r="C1361" s="137">
        <v>443.5</v>
      </c>
    </row>
    <row r="1362" spans="1:3" ht="13.5" hidden="1" outlineLevel="1">
      <c r="A1362" s="138">
        <v>42967</v>
      </c>
      <c r="B1362" s="137">
        <v>494</v>
      </c>
      <c r="C1362" s="137">
        <v>443.5</v>
      </c>
    </row>
    <row r="1363" spans="1:3" ht="13.5" hidden="1" outlineLevel="1">
      <c r="A1363" s="138">
        <v>42968</v>
      </c>
      <c r="B1363" s="137">
        <v>536.5</v>
      </c>
      <c r="C1363" s="137">
        <v>489</v>
      </c>
    </row>
    <row r="1364" spans="1:3" ht="13.5" hidden="1" outlineLevel="1">
      <c r="A1364" s="138">
        <v>42969</v>
      </c>
      <c r="B1364" s="137">
        <v>539.5</v>
      </c>
      <c r="C1364" s="137">
        <v>491</v>
      </c>
    </row>
    <row r="1365" spans="1:3" ht="13.5" hidden="1" outlineLevel="1">
      <c r="A1365" s="138">
        <v>42970</v>
      </c>
      <c r="B1365" s="137">
        <v>540</v>
      </c>
      <c r="C1365" s="137">
        <v>492</v>
      </c>
    </row>
    <row r="1366" spans="1:3" ht="13.5" hidden="1" outlineLevel="1">
      <c r="A1366" s="138">
        <v>42971</v>
      </c>
      <c r="B1366" s="137">
        <v>539</v>
      </c>
      <c r="C1366" s="137">
        <v>491</v>
      </c>
    </row>
    <row r="1367" spans="1:3" ht="13.5" hidden="1" outlineLevel="1">
      <c r="A1367" s="138">
        <v>42972</v>
      </c>
      <c r="B1367" s="137">
        <v>539</v>
      </c>
      <c r="C1367" s="137">
        <v>491</v>
      </c>
    </row>
    <row r="1368" spans="1:3" ht="13.5" hidden="1" outlineLevel="1">
      <c r="A1368" s="138">
        <v>42973</v>
      </c>
      <c r="B1368" s="137">
        <v>539</v>
      </c>
      <c r="C1368" s="137">
        <v>491</v>
      </c>
    </row>
    <row r="1369" spans="1:3" ht="13.5" hidden="1" outlineLevel="1">
      <c r="A1369" s="138">
        <v>42974</v>
      </c>
      <c r="B1369" s="137">
        <v>539</v>
      </c>
      <c r="C1369" s="137">
        <v>491</v>
      </c>
    </row>
    <row r="1370" spans="1:3" ht="13.5" hidden="1" outlineLevel="1">
      <c r="A1370" s="138">
        <v>42975</v>
      </c>
      <c r="B1370" s="137">
        <v>539</v>
      </c>
      <c r="C1370" s="137">
        <v>491</v>
      </c>
    </row>
    <row r="1371" spans="1:3" ht="13.5" hidden="1" outlineLevel="1">
      <c r="A1371" s="138">
        <v>42976</v>
      </c>
      <c r="B1371" s="137">
        <v>545.5</v>
      </c>
      <c r="C1371" s="137">
        <v>497</v>
      </c>
    </row>
    <row r="1372" spans="1:3" ht="13.5" hidden="1" outlineLevel="1">
      <c r="A1372" s="138">
        <v>42977</v>
      </c>
      <c r="B1372" s="137">
        <v>542.5</v>
      </c>
      <c r="C1372" s="137">
        <v>494</v>
      </c>
    </row>
    <row r="1373" spans="1:3" ht="13.5" hidden="1" outlineLevel="1">
      <c r="A1373" s="138">
        <v>42978</v>
      </c>
      <c r="B1373" s="137">
        <v>544</v>
      </c>
      <c r="C1373" s="137">
        <v>495</v>
      </c>
    </row>
    <row r="1374" spans="1:3" ht="13.5" hidden="1" outlineLevel="1">
      <c r="A1374" s="138">
        <v>42979</v>
      </c>
      <c r="B1374" s="137">
        <v>545.5</v>
      </c>
      <c r="C1374" s="137">
        <v>497</v>
      </c>
    </row>
    <row r="1375" spans="1:3" ht="13.5" hidden="1" outlineLevel="1">
      <c r="A1375" s="138">
        <v>42980</v>
      </c>
      <c r="B1375" s="137">
        <v>552</v>
      </c>
      <c r="C1375" s="137">
        <v>503</v>
      </c>
    </row>
    <row r="1376" spans="1:3" ht="13.5" hidden="1" outlineLevel="1">
      <c r="A1376" s="138">
        <v>42981</v>
      </c>
      <c r="B1376" s="137">
        <v>552</v>
      </c>
      <c r="C1376" s="137">
        <v>503</v>
      </c>
    </row>
    <row r="1377" spans="1:3" ht="13.5" hidden="1" outlineLevel="1">
      <c r="A1377" s="138">
        <v>42982</v>
      </c>
      <c r="B1377" s="137">
        <v>552</v>
      </c>
      <c r="C1377" s="137">
        <v>561.5</v>
      </c>
    </row>
    <row r="1378" spans="1:3" ht="13.5" hidden="1" outlineLevel="1">
      <c r="A1378" s="138">
        <v>42983</v>
      </c>
      <c r="B1378" s="137">
        <v>551</v>
      </c>
      <c r="C1378" s="137">
        <v>559.5</v>
      </c>
    </row>
    <row r="1379" spans="1:3" ht="13.5" hidden="1" outlineLevel="1">
      <c r="A1379" s="138">
        <v>42984</v>
      </c>
      <c r="B1379" s="137">
        <v>550</v>
      </c>
      <c r="C1379" s="137">
        <v>559</v>
      </c>
    </row>
    <row r="1380" spans="1:3" ht="13.5" hidden="1" outlineLevel="1">
      <c r="A1380" s="138">
        <v>42985</v>
      </c>
      <c r="B1380" s="137">
        <v>555</v>
      </c>
      <c r="C1380" s="137">
        <v>564.5</v>
      </c>
    </row>
    <row r="1381" spans="1:3" ht="13.5" hidden="1" outlineLevel="1">
      <c r="A1381" s="138">
        <v>42986</v>
      </c>
      <c r="B1381" s="137">
        <v>559</v>
      </c>
      <c r="C1381" s="137">
        <v>568.5</v>
      </c>
    </row>
    <row r="1382" spans="1:3" ht="13.5" hidden="1" outlineLevel="1">
      <c r="A1382" s="138">
        <v>42987</v>
      </c>
      <c r="B1382" s="137">
        <v>557.5</v>
      </c>
      <c r="C1382" s="137">
        <v>566.5</v>
      </c>
    </row>
    <row r="1383" spans="1:3" ht="13.5" hidden="1" outlineLevel="1">
      <c r="A1383" s="138">
        <v>42988</v>
      </c>
      <c r="B1383" s="137">
        <v>557.5</v>
      </c>
      <c r="C1383" s="137">
        <v>566.5</v>
      </c>
    </row>
    <row r="1384" spans="1:3" ht="13.5" hidden="1" outlineLevel="1">
      <c r="A1384" s="138">
        <v>42989</v>
      </c>
      <c r="B1384" s="137">
        <v>557.5</v>
      </c>
      <c r="C1384" s="137">
        <v>566.5</v>
      </c>
    </row>
    <row r="1385" spans="1:3" ht="13.5" hidden="1" outlineLevel="1">
      <c r="A1385" s="138">
        <v>42990</v>
      </c>
      <c r="B1385" s="137">
        <v>557</v>
      </c>
      <c r="C1385" s="137">
        <v>566.5</v>
      </c>
    </row>
    <row r="1386" spans="1:3" ht="13.5" hidden="1" outlineLevel="1">
      <c r="A1386" s="138">
        <v>42991</v>
      </c>
      <c r="B1386" s="137">
        <v>556</v>
      </c>
      <c r="C1386" s="137">
        <v>565.5</v>
      </c>
    </row>
    <row r="1387" spans="1:3" ht="13.5" hidden="1" outlineLevel="1">
      <c r="A1387" s="138">
        <v>42992</v>
      </c>
      <c r="B1387" s="137">
        <v>553</v>
      </c>
      <c r="C1387" s="137">
        <v>561.5</v>
      </c>
    </row>
    <row r="1388" spans="1:3" ht="13.5" hidden="1" outlineLevel="1">
      <c r="A1388" s="138">
        <v>42993</v>
      </c>
      <c r="B1388" s="137">
        <v>552</v>
      </c>
      <c r="C1388" s="137">
        <v>560.5</v>
      </c>
    </row>
    <row r="1389" spans="1:3" ht="13.5" hidden="1" outlineLevel="1">
      <c r="A1389" s="138">
        <v>42994</v>
      </c>
      <c r="B1389" s="137">
        <v>554</v>
      </c>
      <c r="C1389" s="137">
        <v>563.5</v>
      </c>
    </row>
    <row r="1390" spans="1:3" ht="13.5" hidden="1" outlineLevel="1">
      <c r="A1390" s="138">
        <v>42995</v>
      </c>
      <c r="B1390" s="137">
        <v>554</v>
      </c>
      <c r="C1390" s="137">
        <v>563.5</v>
      </c>
    </row>
    <row r="1391" spans="1:3" ht="13.5" hidden="1" outlineLevel="1">
      <c r="A1391" s="138">
        <v>42996</v>
      </c>
      <c r="B1391" s="137">
        <v>554</v>
      </c>
      <c r="C1391" s="137">
        <v>563.5</v>
      </c>
    </row>
    <row r="1392" spans="1:3" ht="13.5" hidden="1" outlineLevel="1">
      <c r="A1392" s="138">
        <v>42997</v>
      </c>
      <c r="B1392" s="137">
        <v>552.5</v>
      </c>
      <c r="C1392" s="137">
        <v>561.5</v>
      </c>
    </row>
    <row r="1393" spans="1:3" ht="13.5" hidden="1" outlineLevel="1">
      <c r="A1393" s="138">
        <v>42998</v>
      </c>
      <c r="B1393" s="137">
        <v>549</v>
      </c>
      <c r="C1393" s="137">
        <v>558.5</v>
      </c>
    </row>
    <row r="1394" spans="1:3" ht="13.5" hidden="1" outlineLevel="1">
      <c r="A1394" s="138">
        <v>42999</v>
      </c>
      <c r="B1394" s="137">
        <v>551</v>
      </c>
      <c r="C1394" s="137">
        <v>560.5</v>
      </c>
    </row>
    <row r="1395" spans="1:3" ht="13.5" hidden="1" outlineLevel="1">
      <c r="A1395" s="138">
        <v>43000</v>
      </c>
      <c r="B1395" s="137">
        <v>550</v>
      </c>
      <c r="C1395" s="137">
        <v>558.5</v>
      </c>
    </row>
    <row r="1396" spans="1:3" ht="13.5" hidden="1" outlineLevel="1">
      <c r="A1396" s="138">
        <v>43001</v>
      </c>
      <c r="B1396" s="137">
        <v>553.5</v>
      </c>
      <c r="C1396" s="137">
        <v>562.5</v>
      </c>
    </row>
    <row r="1397" spans="1:3" ht="13.5" hidden="1" outlineLevel="1">
      <c r="A1397" s="138">
        <v>43002</v>
      </c>
      <c r="B1397" s="137">
        <v>553.5</v>
      </c>
      <c r="C1397" s="137">
        <v>562.5</v>
      </c>
    </row>
    <row r="1398" spans="1:3" ht="13.5" hidden="1" outlineLevel="1">
      <c r="A1398" s="138">
        <v>43003</v>
      </c>
      <c r="B1398" s="137">
        <v>627</v>
      </c>
      <c r="C1398" s="137">
        <v>542</v>
      </c>
    </row>
    <row r="1399" spans="1:3" ht="13.5" hidden="1" outlineLevel="1">
      <c r="A1399" s="138">
        <v>43004</v>
      </c>
      <c r="B1399" s="137">
        <v>630</v>
      </c>
      <c r="C1399" s="137">
        <v>544.5</v>
      </c>
    </row>
    <row r="1400" spans="1:3" ht="13.5" hidden="1" outlineLevel="1">
      <c r="A1400" s="138">
        <v>43005</v>
      </c>
      <c r="B1400" s="137">
        <v>626.5</v>
      </c>
      <c r="C1400" s="137">
        <v>541.5</v>
      </c>
    </row>
    <row r="1401" spans="1:3" ht="13.5" hidden="1" outlineLevel="1">
      <c r="A1401" s="138">
        <v>43006</v>
      </c>
      <c r="B1401" s="137">
        <v>621.5</v>
      </c>
      <c r="C1401" s="137">
        <v>537</v>
      </c>
    </row>
    <row r="1402" spans="1:3" ht="13.5" hidden="1" outlineLevel="1">
      <c r="A1402" s="138">
        <v>43007</v>
      </c>
      <c r="B1402" s="137">
        <v>622</v>
      </c>
      <c r="C1402" s="137">
        <v>538</v>
      </c>
    </row>
    <row r="1403" spans="1:3" ht="13.5" hidden="1" outlineLevel="1">
      <c r="A1403" s="138">
        <v>43008</v>
      </c>
      <c r="B1403" s="137">
        <v>625</v>
      </c>
      <c r="C1403" s="137">
        <v>540</v>
      </c>
    </row>
    <row r="1404" spans="1:3" ht="13.5" hidden="1" outlineLevel="1">
      <c r="A1404" s="138">
        <v>43009</v>
      </c>
      <c r="B1404" s="137">
        <v>625</v>
      </c>
      <c r="C1404" s="137">
        <v>540</v>
      </c>
    </row>
    <row r="1405" spans="1:3" ht="13.5" hidden="1" outlineLevel="1">
      <c r="A1405" s="138">
        <v>43010</v>
      </c>
      <c r="B1405" s="137">
        <v>625</v>
      </c>
      <c r="C1405" s="137">
        <v>540</v>
      </c>
    </row>
    <row r="1406" spans="1:3" ht="13.5" hidden="1" outlineLevel="1">
      <c r="A1406" s="138">
        <v>43011</v>
      </c>
      <c r="B1406" s="137">
        <v>623.5</v>
      </c>
      <c r="C1406" s="137">
        <v>539</v>
      </c>
    </row>
    <row r="1407" spans="1:3" ht="13.5" hidden="1" outlineLevel="1">
      <c r="A1407" s="138">
        <v>43012</v>
      </c>
      <c r="B1407" s="137">
        <v>623</v>
      </c>
      <c r="C1407" s="137">
        <v>538.5</v>
      </c>
    </row>
    <row r="1408" spans="1:3" ht="13.5" hidden="1" outlineLevel="1">
      <c r="A1408" s="138">
        <v>43013</v>
      </c>
      <c r="B1408" s="137">
        <v>628</v>
      </c>
      <c r="C1408" s="137">
        <v>542.5</v>
      </c>
    </row>
    <row r="1409" spans="1:3" ht="13.5" hidden="1" outlineLevel="1">
      <c r="A1409" s="138">
        <v>43014</v>
      </c>
      <c r="B1409" s="137">
        <v>628</v>
      </c>
      <c r="C1409" s="137">
        <v>543</v>
      </c>
    </row>
    <row r="1410" spans="1:3" ht="13.5" hidden="1" outlineLevel="1">
      <c r="A1410" s="138">
        <v>43015</v>
      </c>
      <c r="B1410" s="137">
        <v>624.5</v>
      </c>
      <c r="C1410" s="137">
        <v>539.5</v>
      </c>
    </row>
    <row r="1411" spans="1:3" ht="13.5" hidden="1" outlineLevel="1">
      <c r="A1411" s="138">
        <v>43016</v>
      </c>
      <c r="B1411" s="137">
        <v>624.5</v>
      </c>
      <c r="C1411" s="137">
        <v>539.5</v>
      </c>
    </row>
    <row r="1412" spans="1:3" ht="13.5" hidden="1" outlineLevel="1">
      <c r="A1412" s="138">
        <v>43017</v>
      </c>
      <c r="B1412" s="137">
        <v>624.5</v>
      </c>
      <c r="C1412" s="137">
        <v>539.5</v>
      </c>
    </row>
    <row r="1413" spans="1:3" ht="13.5" hidden="1" outlineLevel="1">
      <c r="A1413" s="138">
        <v>43018</v>
      </c>
      <c r="B1413" s="137">
        <v>619</v>
      </c>
      <c r="C1413" s="137">
        <v>535</v>
      </c>
    </row>
    <row r="1414" spans="1:3" ht="13.5" hidden="1" outlineLevel="1">
      <c r="A1414" s="138">
        <v>43019</v>
      </c>
      <c r="B1414" s="137">
        <v>624</v>
      </c>
      <c r="C1414" s="137">
        <v>539.5</v>
      </c>
    </row>
    <row r="1415" spans="1:3" ht="13.5" hidden="1" outlineLevel="1">
      <c r="A1415" s="138">
        <v>43020</v>
      </c>
      <c r="B1415" s="137">
        <v>624.5</v>
      </c>
      <c r="C1415" s="137">
        <v>539.5</v>
      </c>
    </row>
    <row r="1416" spans="1:3" ht="13.5" hidden="1" outlineLevel="1">
      <c r="A1416" s="138">
        <v>43021</v>
      </c>
      <c r="B1416" s="137">
        <v>626</v>
      </c>
      <c r="C1416" s="137">
        <v>541</v>
      </c>
    </row>
    <row r="1417" spans="1:3" ht="13.5" hidden="1" outlineLevel="1">
      <c r="A1417" s="138">
        <v>43022</v>
      </c>
      <c r="B1417" s="137">
        <v>626.5</v>
      </c>
      <c r="C1417" s="137">
        <v>541.5</v>
      </c>
    </row>
    <row r="1418" spans="1:3" ht="13.5" hidden="1" outlineLevel="1">
      <c r="A1418" s="138">
        <v>43023</v>
      </c>
      <c r="B1418" s="137">
        <v>626.5</v>
      </c>
      <c r="C1418" s="137">
        <v>541.5</v>
      </c>
    </row>
    <row r="1419" spans="1:3" ht="13.5" hidden="1" outlineLevel="1">
      <c r="A1419" s="138">
        <v>43024</v>
      </c>
      <c r="B1419" s="137">
        <v>626</v>
      </c>
      <c r="C1419" s="137">
        <v>541.5</v>
      </c>
    </row>
    <row r="1420" spans="1:3" ht="13.5" hidden="1" outlineLevel="1">
      <c r="A1420" s="138">
        <v>43025</v>
      </c>
      <c r="B1420" s="137">
        <v>632</v>
      </c>
      <c r="C1420" s="137">
        <v>546.5</v>
      </c>
    </row>
    <row r="1421" spans="1:3" ht="13.5" hidden="1" outlineLevel="1">
      <c r="A1421" s="138">
        <v>43026</v>
      </c>
      <c r="B1421" s="137">
        <v>630</v>
      </c>
      <c r="C1421" s="137">
        <v>544.5</v>
      </c>
    </row>
    <row r="1422" spans="1:3" ht="13.5" hidden="1" outlineLevel="1">
      <c r="A1422" s="138">
        <v>43027</v>
      </c>
      <c r="B1422" s="137">
        <v>629</v>
      </c>
      <c r="C1422" s="137">
        <v>543.5</v>
      </c>
    </row>
    <row r="1423" spans="1:3" ht="13.5" hidden="1" outlineLevel="1">
      <c r="A1423" s="138">
        <v>43028</v>
      </c>
      <c r="B1423" s="137">
        <v>627</v>
      </c>
      <c r="C1423" s="137">
        <v>542</v>
      </c>
    </row>
    <row r="1424" spans="1:3" ht="13.5" hidden="1" outlineLevel="1">
      <c r="A1424" s="138">
        <v>43029</v>
      </c>
      <c r="B1424" s="137">
        <v>629</v>
      </c>
      <c r="C1424" s="137">
        <v>543.5</v>
      </c>
    </row>
    <row r="1425" spans="1:3" ht="13.5" hidden="1" outlineLevel="1">
      <c r="A1425" s="138">
        <v>43030</v>
      </c>
      <c r="B1425" s="137">
        <v>629</v>
      </c>
      <c r="C1425" s="137">
        <v>543.5</v>
      </c>
    </row>
    <row r="1426" spans="1:3" ht="13.5" hidden="1" outlineLevel="1">
      <c r="A1426" s="138">
        <v>43031</v>
      </c>
      <c r="B1426" s="137">
        <v>602</v>
      </c>
      <c r="C1426" s="137">
        <v>470.5</v>
      </c>
    </row>
    <row r="1427" spans="1:3" ht="13.5" hidden="1" outlineLevel="1">
      <c r="A1427" s="138">
        <v>43032</v>
      </c>
      <c r="B1427" s="137">
        <v>602</v>
      </c>
      <c r="C1427" s="137">
        <v>470.5</v>
      </c>
    </row>
    <row r="1428" spans="1:3" ht="13.5" hidden="1" outlineLevel="1">
      <c r="A1428" s="138">
        <v>43033</v>
      </c>
      <c r="B1428" s="137">
        <v>601.5</v>
      </c>
      <c r="C1428" s="137">
        <v>469.5</v>
      </c>
    </row>
    <row r="1429" spans="1:3" ht="13.5" hidden="1" outlineLevel="1">
      <c r="A1429" s="138">
        <v>43034</v>
      </c>
      <c r="B1429" s="137">
        <v>600.5</v>
      </c>
      <c r="C1429" s="137">
        <v>468.5</v>
      </c>
    </row>
    <row r="1430" spans="1:3" ht="13.5" hidden="1" outlineLevel="1">
      <c r="A1430" s="138">
        <v>43035</v>
      </c>
      <c r="B1430" s="137">
        <v>599.5</v>
      </c>
      <c r="C1430" s="137">
        <v>468.5</v>
      </c>
    </row>
    <row r="1431" spans="1:3" ht="13.5" hidden="1" outlineLevel="1">
      <c r="A1431" s="138">
        <v>43036</v>
      </c>
      <c r="B1431" s="137">
        <v>591.5</v>
      </c>
      <c r="C1431" s="137">
        <v>461.5</v>
      </c>
    </row>
    <row r="1432" spans="1:3" ht="13.5" hidden="1" outlineLevel="1">
      <c r="A1432" s="138">
        <v>43037</v>
      </c>
      <c r="B1432" s="137">
        <v>591.5</v>
      </c>
      <c r="C1432" s="137">
        <v>461.5</v>
      </c>
    </row>
    <row r="1433" spans="1:3" ht="13.5" hidden="1" outlineLevel="1">
      <c r="A1433" s="138">
        <v>43038</v>
      </c>
      <c r="B1433" s="137">
        <v>591.5</v>
      </c>
      <c r="C1433" s="137">
        <v>461</v>
      </c>
    </row>
    <row r="1434" spans="1:3" ht="13.5" hidden="1" outlineLevel="1">
      <c r="A1434" s="138">
        <v>43039</v>
      </c>
      <c r="B1434" s="137">
        <v>598</v>
      </c>
      <c r="C1434" s="137">
        <v>466.5</v>
      </c>
    </row>
    <row r="1435" spans="1:3" ht="13.5" hidden="1" outlineLevel="1">
      <c r="A1435" s="138">
        <v>43040</v>
      </c>
      <c r="B1435" s="137">
        <v>593</v>
      </c>
      <c r="C1435" s="137">
        <v>462.5</v>
      </c>
    </row>
    <row r="1436" spans="1:3" ht="13.5" hidden="1" outlineLevel="1">
      <c r="A1436" s="138">
        <v>43041</v>
      </c>
      <c r="B1436" s="137">
        <v>594.5</v>
      </c>
      <c r="C1436" s="137">
        <v>463.5</v>
      </c>
    </row>
    <row r="1437" spans="1:3" ht="13.5" hidden="1" outlineLevel="1">
      <c r="A1437" s="138">
        <v>43042</v>
      </c>
      <c r="B1437" s="137">
        <v>592</v>
      </c>
      <c r="C1437" s="137">
        <v>461.5</v>
      </c>
    </row>
    <row r="1438" spans="1:3" ht="13.5" hidden="1" outlineLevel="1">
      <c r="A1438" s="138">
        <v>43043</v>
      </c>
      <c r="B1438" s="137">
        <v>590</v>
      </c>
      <c r="C1438" s="137">
        <v>460</v>
      </c>
    </row>
    <row r="1439" spans="1:3" ht="13.5" hidden="1" outlineLevel="1">
      <c r="A1439" s="138">
        <v>43044</v>
      </c>
      <c r="B1439" s="137">
        <v>590</v>
      </c>
      <c r="C1439" s="137">
        <v>460</v>
      </c>
    </row>
    <row r="1440" spans="1:3" ht="13.5" hidden="1" outlineLevel="1">
      <c r="A1440" s="138">
        <v>43045</v>
      </c>
      <c r="B1440" s="137">
        <v>590</v>
      </c>
      <c r="C1440" s="137">
        <v>460</v>
      </c>
    </row>
    <row r="1441" spans="1:3" ht="13.5" hidden="1" outlineLevel="1">
      <c r="A1441" s="138">
        <v>43046</v>
      </c>
      <c r="B1441" s="137">
        <v>586.5</v>
      </c>
      <c r="C1441" s="137">
        <v>457.5</v>
      </c>
    </row>
    <row r="1442" spans="1:3" ht="13.5" hidden="1" outlineLevel="1">
      <c r="A1442" s="138">
        <v>43047</v>
      </c>
      <c r="B1442" s="137">
        <v>587.5</v>
      </c>
      <c r="C1442" s="137">
        <v>457.5</v>
      </c>
    </row>
    <row r="1443" spans="1:3" ht="13.5" hidden="1" outlineLevel="1">
      <c r="A1443" s="138">
        <v>43048</v>
      </c>
      <c r="B1443" s="137">
        <v>583.5</v>
      </c>
      <c r="C1443" s="137">
        <v>454.5</v>
      </c>
    </row>
    <row r="1444" spans="1:3" ht="13.5" hidden="1" outlineLevel="1">
      <c r="A1444" s="138">
        <v>43049</v>
      </c>
      <c r="B1444" s="137">
        <v>582.5</v>
      </c>
      <c r="C1444" s="137">
        <v>453.5</v>
      </c>
    </row>
    <row r="1445" spans="1:3" ht="13.5" hidden="1" outlineLevel="1">
      <c r="A1445" s="138">
        <v>43050</v>
      </c>
      <c r="B1445" s="137">
        <v>583.5</v>
      </c>
      <c r="C1445" s="137">
        <v>454.5</v>
      </c>
    </row>
    <row r="1446" spans="1:3" ht="13.5" hidden="1" outlineLevel="1">
      <c r="A1446" s="138">
        <v>43051</v>
      </c>
      <c r="B1446" s="137">
        <v>583.5</v>
      </c>
      <c r="C1446" s="137">
        <v>454.5</v>
      </c>
    </row>
    <row r="1447" spans="1:3" ht="13.5" hidden="1" outlineLevel="1">
      <c r="A1447" s="138">
        <v>43052</v>
      </c>
      <c r="B1447" s="137">
        <v>583.5</v>
      </c>
      <c r="C1447" s="137">
        <v>454.5</v>
      </c>
    </row>
    <row r="1448" spans="1:3" ht="13.5" hidden="1" outlineLevel="1">
      <c r="A1448" s="138">
        <v>43053</v>
      </c>
      <c r="B1448" s="137">
        <v>581.5</v>
      </c>
      <c r="C1448" s="137">
        <v>453.5</v>
      </c>
    </row>
    <row r="1449" spans="1:3" ht="13.5" hidden="1" outlineLevel="1">
      <c r="A1449" s="138">
        <v>43054</v>
      </c>
      <c r="B1449" s="137">
        <v>578.5</v>
      </c>
      <c r="C1449" s="137">
        <v>451.5</v>
      </c>
    </row>
    <row r="1450" spans="1:3" ht="13.5" hidden="1" outlineLevel="1">
      <c r="A1450" s="138">
        <v>43055</v>
      </c>
      <c r="B1450" s="137">
        <v>574.5</v>
      </c>
      <c r="C1450" s="137">
        <v>447.5</v>
      </c>
    </row>
    <row r="1451" spans="1:3" ht="13.5" hidden="1" outlineLevel="1">
      <c r="A1451" s="138">
        <v>43056</v>
      </c>
      <c r="B1451" s="137">
        <v>577.5</v>
      </c>
      <c r="C1451" s="137">
        <v>450.5</v>
      </c>
    </row>
    <row r="1452" spans="1:3" ht="13.5" hidden="1" outlineLevel="1">
      <c r="A1452" s="138">
        <v>43057</v>
      </c>
      <c r="B1452" s="137">
        <v>582.5</v>
      </c>
      <c r="C1452" s="137">
        <v>453.5</v>
      </c>
    </row>
    <row r="1453" spans="1:3" ht="13.5" hidden="1" outlineLevel="1">
      <c r="A1453" s="138">
        <v>43058</v>
      </c>
      <c r="B1453" s="137">
        <v>582.5</v>
      </c>
      <c r="C1453" s="137">
        <v>453.5</v>
      </c>
    </row>
    <row r="1454" spans="1:3" ht="13.5" hidden="1" outlineLevel="1">
      <c r="A1454" s="138">
        <v>43059</v>
      </c>
      <c r="B1454" s="137">
        <v>582.5</v>
      </c>
      <c r="C1454" s="137">
        <v>453.5</v>
      </c>
    </row>
    <row r="1455" spans="1:3" ht="13.5" hidden="1" outlineLevel="1">
      <c r="A1455" s="138">
        <v>43060</v>
      </c>
      <c r="B1455" s="137">
        <v>580.5</v>
      </c>
      <c r="C1455" s="137">
        <v>452.5</v>
      </c>
    </row>
    <row r="1456" spans="1:3" ht="13.5" hidden="1" outlineLevel="1">
      <c r="A1456" s="138">
        <v>43061</v>
      </c>
      <c r="B1456" s="137">
        <v>582.5</v>
      </c>
      <c r="C1456" s="137">
        <v>454</v>
      </c>
    </row>
    <row r="1457" spans="1:3" ht="13.5" hidden="1" outlineLevel="1">
      <c r="A1457" s="138">
        <v>43062</v>
      </c>
      <c r="B1457" s="137">
        <v>589</v>
      </c>
      <c r="C1457" s="137">
        <v>459.5</v>
      </c>
    </row>
    <row r="1458" spans="1:3" ht="13.5" hidden="1" outlineLevel="1">
      <c r="A1458" s="138">
        <v>43063</v>
      </c>
      <c r="B1458" s="137">
        <v>591.5</v>
      </c>
      <c r="C1458" s="137">
        <v>461.5</v>
      </c>
    </row>
    <row r="1459" spans="1:3" ht="13.5" hidden="1" outlineLevel="1">
      <c r="A1459" s="138">
        <v>43064</v>
      </c>
      <c r="B1459" s="137">
        <v>591.5</v>
      </c>
      <c r="C1459" s="137">
        <v>460.5</v>
      </c>
    </row>
    <row r="1460" spans="1:3" ht="13.5" hidden="1" outlineLevel="1">
      <c r="A1460" s="138">
        <v>43065</v>
      </c>
      <c r="B1460" s="137">
        <v>591.5</v>
      </c>
      <c r="C1460" s="137">
        <v>460.5</v>
      </c>
    </row>
    <row r="1461" spans="1:3" ht="13.5" hidden="1" outlineLevel="1">
      <c r="A1461" s="138">
        <v>43066</v>
      </c>
      <c r="B1461" s="137">
        <v>561.5</v>
      </c>
      <c r="C1461" s="137">
        <v>460.5</v>
      </c>
    </row>
    <row r="1462" spans="1:3" ht="13.5" hidden="1" outlineLevel="1">
      <c r="A1462" s="138">
        <v>43067</v>
      </c>
      <c r="B1462" s="137">
        <v>565</v>
      </c>
      <c r="C1462" s="137">
        <v>463.5</v>
      </c>
    </row>
    <row r="1463" spans="1:3" ht="13.5" hidden="1" outlineLevel="1">
      <c r="A1463" s="138">
        <v>43068</v>
      </c>
      <c r="B1463" s="137">
        <v>563.5</v>
      </c>
      <c r="C1463" s="137">
        <v>462.5</v>
      </c>
    </row>
    <row r="1464" spans="1:3" ht="13.5" hidden="1" outlineLevel="1">
      <c r="A1464" s="138">
        <v>43069</v>
      </c>
      <c r="B1464" s="137">
        <v>563</v>
      </c>
      <c r="C1464" s="137">
        <v>461.5</v>
      </c>
    </row>
    <row r="1465" spans="1:3" ht="13.5" hidden="1" outlineLevel="1">
      <c r="A1465" s="138">
        <v>43070</v>
      </c>
      <c r="B1465" s="137">
        <v>562.5</v>
      </c>
      <c r="C1465" s="137">
        <v>461.5</v>
      </c>
    </row>
    <row r="1466" spans="1:3" ht="13.5" hidden="1" outlineLevel="1">
      <c r="A1466" s="138">
        <v>43071</v>
      </c>
      <c r="B1466" s="137">
        <v>560</v>
      </c>
      <c r="C1466" s="137">
        <v>459.5</v>
      </c>
    </row>
    <row r="1467" spans="1:3" ht="13.5" hidden="1" outlineLevel="1">
      <c r="A1467" s="138">
        <v>43072</v>
      </c>
      <c r="B1467" s="137">
        <v>560</v>
      </c>
      <c r="C1467" s="137">
        <v>459.5</v>
      </c>
    </row>
    <row r="1468" spans="1:3" ht="13.5" hidden="1" outlineLevel="1">
      <c r="A1468" s="138">
        <v>43073</v>
      </c>
      <c r="B1468" s="137">
        <v>560</v>
      </c>
      <c r="C1468" s="137">
        <v>459.5</v>
      </c>
    </row>
    <row r="1469" spans="1:3" ht="13.5" hidden="1" outlineLevel="1">
      <c r="A1469" s="138">
        <v>43074</v>
      </c>
      <c r="B1469" s="137">
        <v>558.5</v>
      </c>
      <c r="C1469" s="137">
        <v>458.5</v>
      </c>
    </row>
    <row r="1470" spans="1:3" ht="13.5" hidden="1" outlineLevel="1">
      <c r="A1470" s="138">
        <v>43075</v>
      </c>
      <c r="B1470" s="137">
        <v>559.5</v>
      </c>
      <c r="C1470" s="137">
        <v>459.5</v>
      </c>
    </row>
    <row r="1471" spans="1:3" ht="13.5" hidden="1" outlineLevel="1">
      <c r="A1471" s="138">
        <v>43076</v>
      </c>
      <c r="B1471" s="137">
        <v>556</v>
      </c>
      <c r="C1471" s="137">
        <v>456.5</v>
      </c>
    </row>
    <row r="1472" spans="1:3" ht="13.5" hidden="1" outlineLevel="1">
      <c r="A1472" s="138">
        <v>43077</v>
      </c>
      <c r="B1472" s="137">
        <v>555</v>
      </c>
      <c r="C1472" s="137">
        <v>455.5</v>
      </c>
    </row>
    <row r="1473" spans="1:3" ht="13.5" hidden="1" outlineLevel="1">
      <c r="A1473" s="138">
        <v>43078</v>
      </c>
      <c r="B1473" s="137">
        <v>554</v>
      </c>
      <c r="C1473" s="137">
        <v>454.5</v>
      </c>
    </row>
    <row r="1474" spans="1:3" ht="13.5" hidden="1" outlineLevel="1">
      <c r="A1474" s="138">
        <v>43079</v>
      </c>
      <c r="B1474" s="137">
        <v>554</v>
      </c>
      <c r="C1474" s="137">
        <v>454.5</v>
      </c>
    </row>
    <row r="1475" spans="1:3" ht="13.5" hidden="1" outlineLevel="1">
      <c r="A1475" s="138">
        <v>43080</v>
      </c>
      <c r="B1475" s="137">
        <v>554</v>
      </c>
      <c r="C1475" s="137">
        <v>454.5</v>
      </c>
    </row>
    <row r="1476" spans="1:3" ht="13.5" hidden="1" outlineLevel="1">
      <c r="A1476" s="138">
        <v>43081</v>
      </c>
      <c r="B1476" s="137">
        <v>555</v>
      </c>
      <c r="C1476" s="137">
        <v>455.5</v>
      </c>
    </row>
    <row r="1477" spans="1:3" ht="13.5" hidden="1" outlineLevel="1">
      <c r="A1477" s="138">
        <v>43082</v>
      </c>
      <c r="B1477" s="137">
        <v>558</v>
      </c>
      <c r="C1477" s="137">
        <v>457.5</v>
      </c>
    </row>
    <row r="1478" spans="1:3" ht="13.5" hidden="1" outlineLevel="1">
      <c r="A1478" s="138">
        <v>43083</v>
      </c>
      <c r="B1478" s="137">
        <v>557.5</v>
      </c>
      <c r="C1478" s="137">
        <v>457.5</v>
      </c>
    </row>
    <row r="1479" spans="1:3" ht="13.5" hidden="1" outlineLevel="1">
      <c r="A1479" s="138">
        <v>43084</v>
      </c>
      <c r="B1479" s="137">
        <v>559</v>
      </c>
      <c r="C1479" s="137">
        <v>458.5</v>
      </c>
    </row>
    <row r="1480" spans="1:3" ht="13.5" hidden="1" outlineLevel="1">
      <c r="A1480" s="138">
        <v>43085</v>
      </c>
      <c r="B1480" s="137">
        <v>558</v>
      </c>
      <c r="C1480" s="137">
        <v>457.5</v>
      </c>
    </row>
    <row r="1481" spans="1:3" ht="13.5" hidden="1" outlineLevel="1">
      <c r="A1481" s="138">
        <v>43086</v>
      </c>
      <c r="B1481" s="137">
        <v>558</v>
      </c>
      <c r="C1481" s="137">
        <v>457.5</v>
      </c>
    </row>
    <row r="1482" spans="1:3" ht="13.5" hidden="1" outlineLevel="1">
      <c r="A1482" s="138">
        <v>43087</v>
      </c>
      <c r="B1482" s="137">
        <v>558</v>
      </c>
      <c r="C1482" s="137">
        <v>457.5</v>
      </c>
    </row>
    <row r="1483" spans="1:3" ht="13.5" hidden="1" outlineLevel="1">
      <c r="A1483" s="138">
        <v>43088</v>
      </c>
      <c r="B1483" s="137">
        <v>560.5</v>
      </c>
      <c r="C1483" s="137">
        <v>459.5</v>
      </c>
    </row>
    <row r="1484" spans="1:3" ht="13.5" hidden="1" outlineLevel="1">
      <c r="A1484" s="138">
        <v>43089</v>
      </c>
      <c r="B1484" s="137">
        <v>560.5</v>
      </c>
      <c r="C1484" s="137">
        <v>459.5</v>
      </c>
    </row>
    <row r="1485" spans="1:3" ht="13.5" hidden="1" outlineLevel="1">
      <c r="A1485" s="138">
        <v>43090</v>
      </c>
      <c r="B1485" s="137">
        <v>559.5</v>
      </c>
      <c r="C1485" s="137">
        <v>459.5</v>
      </c>
    </row>
    <row r="1486" spans="1:3" ht="13.5" hidden="1" outlineLevel="1">
      <c r="A1486" s="138">
        <v>43091</v>
      </c>
      <c r="B1486" s="137">
        <v>561.5</v>
      </c>
      <c r="C1486" s="137">
        <v>460.5</v>
      </c>
    </row>
    <row r="1487" spans="1:3" ht="13.5" hidden="1" outlineLevel="1">
      <c r="A1487" s="138">
        <v>43092</v>
      </c>
      <c r="B1487" s="137">
        <v>563.5</v>
      </c>
      <c r="C1487" s="137">
        <v>462.5</v>
      </c>
    </row>
    <row r="1488" spans="1:3" ht="13.5" hidden="1" outlineLevel="1">
      <c r="A1488" s="138">
        <v>43093</v>
      </c>
      <c r="B1488" s="137">
        <v>563.5</v>
      </c>
      <c r="C1488" s="137">
        <v>462.5</v>
      </c>
    </row>
    <row r="1489" spans="1:3" ht="13.5" hidden="1" outlineLevel="1">
      <c r="A1489" s="138">
        <v>43094</v>
      </c>
      <c r="B1489" s="137">
        <v>572</v>
      </c>
      <c r="C1489" s="137">
        <v>510.5</v>
      </c>
    </row>
    <row r="1490" spans="1:3" ht="13.5" hidden="1" outlineLevel="1">
      <c r="A1490" s="138">
        <v>43095</v>
      </c>
      <c r="B1490" s="137">
        <v>572</v>
      </c>
      <c r="C1490" s="137">
        <v>510.5</v>
      </c>
    </row>
    <row r="1491" spans="1:3" ht="13.5" hidden="1" outlineLevel="1">
      <c r="A1491" s="138">
        <v>43096</v>
      </c>
      <c r="B1491" s="137">
        <v>572</v>
      </c>
      <c r="C1491" s="137">
        <v>510.5</v>
      </c>
    </row>
    <row r="1492" spans="1:3" ht="13.5" hidden="1" outlineLevel="1">
      <c r="A1492" s="138">
        <v>43097</v>
      </c>
      <c r="B1492" s="137">
        <v>578.5</v>
      </c>
      <c r="C1492" s="137">
        <v>515.5</v>
      </c>
    </row>
    <row r="1493" spans="1:3" ht="13.5" hidden="1" outlineLevel="1">
      <c r="A1493" s="138">
        <v>43098</v>
      </c>
      <c r="B1493" s="137">
        <v>578.5</v>
      </c>
      <c r="C1493" s="137">
        <v>516</v>
      </c>
    </row>
    <row r="1494" spans="1:3" ht="13.5" hidden="1" outlineLevel="1">
      <c r="A1494" s="138">
        <v>43099</v>
      </c>
      <c r="B1494" s="137">
        <v>576.5</v>
      </c>
      <c r="C1494" s="137">
        <v>514.5</v>
      </c>
    </row>
    <row r="1495" spans="1:3" ht="13.5" hidden="1" outlineLevel="1">
      <c r="A1495" s="138">
        <v>43100</v>
      </c>
      <c r="B1495" s="137">
        <v>576.5</v>
      </c>
      <c r="C1495" s="137">
        <v>514.5</v>
      </c>
    </row>
    <row r="1496" spans="1:3" ht="13.5" hidden="1" outlineLevel="1">
      <c r="A1496" s="138">
        <v>43101</v>
      </c>
      <c r="B1496" s="137">
        <v>576.5</v>
      </c>
      <c r="C1496" s="137">
        <v>514.5</v>
      </c>
    </row>
    <row r="1497" spans="1:3" ht="13.5" hidden="1" outlineLevel="1">
      <c r="A1497" s="138">
        <v>43102</v>
      </c>
      <c r="B1497" s="137">
        <v>576.5</v>
      </c>
      <c r="C1497" s="137">
        <v>514.5</v>
      </c>
    </row>
    <row r="1498" spans="1:3" ht="13.5" hidden="1" outlineLevel="1">
      <c r="A1498" s="138">
        <v>43103</v>
      </c>
      <c r="B1498" s="137">
        <v>582</v>
      </c>
      <c r="C1498" s="137">
        <v>519.5</v>
      </c>
    </row>
    <row r="1499" spans="1:3" ht="13.5" hidden="1" outlineLevel="1">
      <c r="A1499" s="138">
        <v>43104</v>
      </c>
      <c r="B1499" s="137">
        <v>580.5</v>
      </c>
      <c r="C1499" s="137">
        <v>517.5</v>
      </c>
    </row>
    <row r="1500" spans="1:3" ht="13.5" hidden="1" outlineLevel="1">
      <c r="A1500" s="138">
        <v>43105</v>
      </c>
      <c r="B1500" s="137">
        <v>583.5</v>
      </c>
      <c r="C1500" s="137">
        <v>520.5</v>
      </c>
    </row>
    <row r="1501" spans="1:3" ht="13.5" hidden="1" outlineLevel="1">
      <c r="A1501" s="138">
        <v>43106</v>
      </c>
      <c r="B1501" s="137">
        <v>584</v>
      </c>
      <c r="C1501" s="137">
        <v>521</v>
      </c>
    </row>
    <row r="1502" spans="1:3" ht="13.5" hidden="1" outlineLevel="1">
      <c r="A1502" s="138">
        <v>43107</v>
      </c>
      <c r="B1502" s="137">
        <v>584</v>
      </c>
      <c r="C1502" s="137">
        <v>521</v>
      </c>
    </row>
    <row r="1503" spans="1:3" ht="13.5" hidden="1" outlineLevel="1">
      <c r="A1503" s="138">
        <v>43108</v>
      </c>
      <c r="B1503" s="137">
        <v>584</v>
      </c>
      <c r="C1503" s="137">
        <v>516.5</v>
      </c>
    </row>
    <row r="1504" spans="1:3" ht="13.5" hidden="1" outlineLevel="1">
      <c r="A1504" s="138">
        <v>43109</v>
      </c>
      <c r="B1504" s="137">
        <v>584</v>
      </c>
      <c r="C1504" s="137">
        <v>516.5</v>
      </c>
    </row>
    <row r="1505" spans="1:3" ht="13.5" hidden="1" outlineLevel="1">
      <c r="A1505" s="138">
        <v>43110</v>
      </c>
      <c r="B1505" s="137">
        <v>584.5</v>
      </c>
      <c r="C1505" s="137">
        <v>517.5</v>
      </c>
    </row>
    <row r="1506" spans="1:3" ht="13.5" hidden="1" outlineLevel="1">
      <c r="A1506" s="138">
        <v>43111</v>
      </c>
      <c r="B1506" s="137">
        <v>584.5</v>
      </c>
      <c r="C1506" s="137">
        <v>517.5</v>
      </c>
    </row>
    <row r="1507" spans="1:3" ht="13.5" hidden="1" outlineLevel="1">
      <c r="A1507" s="138">
        <v>43112</v>
      </c>
      <c r="B1507" s="137">
        <v>585.5</v>
      </c>
      <c r="C1507" s="137">
        <v>517.5</v>
      </c>
    </row>
    <row r="1508" spans="1:3" ht="13.5" hidden="1" outlineLevel="1">
      <c r="A1508" s="138">
        <v>43113</v>
      </c>
      <c r="B1508" s="137">
        <v>589</v>
      </c>
      <c r="C1508" s="137">
        <v>521</v>
      </c>
    </row>
    <row r="1509" spans="1:3" ht="13.5" hidden="1" outlineLevel="1">
      <c r="A1509" s="138">
        <v>43114</v>
      </c>
      <c r="B1509" s="137">
        <v>589</v>
      </c>
      <c r="C1509" s="137">
        <v>521</v>
      </c>
    </row>
    <row r="1510" spans="1:3" ht="13.5" hidden="1" outlineLevel="1">
      <c r="A1510" s="138">
        <v>43115</v>
      </c>
      <c r="B1510" s="137">
        <v>589</v>
      </c>
      <c r="C1510" s="137">
        <v>521</v>
      </c>
    </row>
    <row r="1511" spans="1:3" ht="13.5" hidden="1" outlineLevel="1">
      <c r="A1511" s="138">
        <v>43116</v>
      </c>
      <c r="B1511" s="137">
        <v>591</v>
      </c>
      <c r="C1511" s="137">
        <v>522.5</v>
      </c>
    </row>
    <row r="1512" spans="1:3" ht="13.5" hidden="1" outlineLevel="1">
      <c r="A1512" s="138">
        <v>43117</v>
      </c>
      <c r="B1512" s="137">
        <v>591</v>
      </c>
      <c r="C1512" s="137">
        <v>522.5</v>
      </c>
    </row>
    <row r="1513" spans="1:3" ht="13.5" hidden="1" outlineLevel="1">
      <c r="A1513" s="138">
        <v>43118</v>
      </c>
      <c r="B1513" s="137">
        <v>586.5</v>
      </c>
      <c r="C1513" s="137">
        <v>518.5</v>
      </c>
    </row>
    <row r="1514" spans="1:3" ht="13.5" hidden="1" outlineLevel="1">
      <c r="A1514" s="138">
        <v>43119</v>
      </c>
      <c r="B1514" s="137">
        <v>589.5</v>
      </c>
      <c r="C1514" s="137">
        <v>521.5</v>
      </c>
    </row>
    <row r="1515" spans="1:3" ht="13.5" hidden="1" outlineLevel="1">
      <c r="A1515" s="138">
        <v>43120</v>
      </c>
      <c r="B1515" s="137">
        <v>589.5</v>
      </c>
      <c r="C1515" s="137">
        <v>521.5</v>
      </c>
    </row>
    <row r="1516" spans="1:3" ht="13.5" hidden="1" outlineLevel="1">
      <c r="A1516" s="138">
        <v>43121</v>
      </c>
      <c r="B1516" s="137">
        <v>589.5</v>
      </c>
      <c r="C1516" s="137">
        <v>521.5</v>
      </c>
    </row>
    <row r="1517" spans="1:3" ht="13.5" hidden="1" outlineLevel="1">
      <c r="A1517" s="138">
        <v>43122</v>
      </c>
      <c r="B1517" s="137">
        <v>617</v>
      </c>
      <c r="C1517" s="137">
        <v>521.5</v>
      </c>
    </row>
    <row r="1518" spans="1:3" ht="13.5" hidden="1" outlineLevel="1">
      <c r="A1518" s="138">
        <v>43123</v>
      </c>
      <c r="B1518" s="137">
        <v>617</v>
      </c>
      <c r="C1518" s="137">
        <v>521</v>
      </c>
    </row>
    <row r="1519" spans="1:3" ht="13.5" hidden="1" outlineLevel="1">
      <c r="A1519" s="138">
        <v>43124</v>
      </c>
      <c r="B1519" s="137">
        <v>618</v>
      </c>
      <c r="C1519" s="137">
        <v>522.5</v>
      </c>
    </row>
    <row r="1520" spans="1:3" ht="13.5" hidden="1" outlineLevel="1">
      <c r="A1520" s="138">
        <v>43125</v>
      </c>
      <c r="B1520" s="137">
        <v>620</v>
      </c>
      <c r="C1520" s="137">
        <v>523.5</v>
      </c>
    </row>
    <row r="1521" spans="1:3" ht="13.5" hidden="1" outlineLevel="1">
      <c r="A1521" s="138">
        <v>43126</v>
      </c>
      <c r="B1521" s="137">
        <v>625.5</v>
      </c>
      <c r="C1521" s="137">
        <v>528.5</v>
      </c>
    </row>
    <row r="1522" spans="1:3" ht="13.5" hidden="1" outlineLevel="1">
      <c r="A1522" s="138">
        <v>43127</v>
      </c>
      <c r="B1522" s="137">
        <v>625</v>
      </c>
      <c r="C1522" s="137">
        <v>527.5</v>
      </c>
    </row>
    <row r="1523" spans="1:3" ht="13.5" hidden="1" outlineLevel="1">
      <c r="A1523" s="138">
        <v>43128</v>
      </c>
      <c r="B1523" s="137">
        <v>625</v>
      </c>
      <c r="C1523" s="137">
        <v>527.5</v>
      </c>
    </row>
    <row r="1524" spans="1:3" ht="13.5" hidden="1" outlineLevel="1">
      <c r="A1524" s="138">
        <v>43129</v>
      </c>
      <c r="B1524" s="137">
        <v>625</v>
      </c>
      <c r="C1524" s="137">
        <v>529</v>
      </c>
    </row>
    <row r="1525" spans="1:3" ht="13.5" hidden="1" outlineLevel="1">
      <c r="A1525" s="138">
        <v>43130</v>
      </c>
      <c r="B1525" s="137">
        <v>619</v>
      </c>
      <c r="C1525" s="137">
        <v>524</v>
      </c>
    </row>
    <row r="1526" spans="1:3" ht="13.5" hidden="1" outlineLevel="1">
      <c r="A1526" s="138">
        <v>43131</v>
      </c>
      <c r="B1526" s="137">
        <v>623</v>
      </c>
      <c r="C1526" s="137">
        <v>528</v>
      </c>
    </row>
    <row r="1527" spans="1:3" ht="13.5" hidden="1" outlineLevel="1">
      <c r="A1527" s="138">
        <v>43132</v>
      </c>
      <c r="B1527" s="137">
        <v>621</v>
      </c>
      <c r="C1527" s="137">
        <v>526</v>
      </c>
    </row>
    <row r="1528" spans="1:3" ht="13.5" hidden="1" outlineLevel="1">
      <c r="A1528" s="138">
        <v>43133</v>
      </c>
      <c r="B1528" s="137">
        <v>620.5</v>
      </c>
      <c r="C1528" s="137">
        <v>525.5</v>
      </c>
    </row>
    <row r="1529" spans="1:3" ht="13.5" hidden="1" outlineLevel="1">
      <c r="A1529" s="138">
        <v>43134</v>
      </c>
      <c r="B1529" s="137">
        <v>621</v>
      </c>
      <c r="C1529" s="137">
        <v>525.5</v>
      </c>
    </row>
    <row r="1530" spans="1:3" ht="13.5" hidden="1" outlineLevel="1">
      <c r="A1530" s="138">
        <v>43135</v>
      </c>
      <c r="B1530" s="137">
        <v>621</v>
      </c>
      <c r="C1530" s="137">
        <v>525.5</v>
      </c>
    </row>
    <row r="1531" spans="1:3" ht="13.5" hidden="1" outlineLevel="1">
      <c r="A1531" s="138">
        <v>43136</v>
      </c>
      <c r="B1531" s="137">
        <v>621</v>
      </c>
      <c r="C1531" s="137">
        <v>525.5</v>
      </c>
    </row>
    <row r="1532" spans="1:3" ht="13.5" hidden="1" outlineLevel="1">
      <c r="A1532" s="138">
        <v>43137</v>
      </c>
      <c r="B1532" s="137">
        <v>616</v>
      </c>
      <c r="C1532" s="137">
        <v>522</v>
      </c>
    </row>
    <row r="1533" spans="1:3" ht="13.5" hidden="1" outlineLevel="1">
      <c r="A1533" s="138">
        <v>43138</v>
      </c>
      <c r="B1533" s="137">
        <v>609</v>
      </c>
      <c r="C1533" s="137">
        <v>516</v>
      </c>
    </row>
    <row r="1534" spans="1:3" ht="13.5" hidden="1" outlineLevel="1">
      <c r="A1534" s="138">
        <v>43139</v>
      </c>
      <c r="B1534" s="137">
        <v>611</v>
      </c>
      <c r="C1534" s="137">
        <v>517</v>
      </c>
    </row>
    <row r="1535" spans="1:3" ht="13.5" hidden="1" outlineLevel="1">
      <c r="A1535" s="138">
        <v>43140</v>
      </c>
      <c r="B1535" s="137">
        <v>603.5</v>
      </c>
      <c r="C1535" s="137">
        <v>511</v>
      </c>
    </row>
    <row r="1536" spans="1:3" ht="13.5" hidden="1" outlineLevel="1">
      <c r="A1536" s="138">
        <v>43141</v>
      </c>
      <c r="B1536" s="137">
        <v>599.5</v>
      </c>
      <c r="C1536" s="137">
        <v>508</v>
      </c>
    </row>
    <row r="1537" spans="1:3" ht="13.5" hidden="1" outlineLevel="1">
      <c r="A1537" s="138">
        <v>43142</v>
      </c>
      <c r="B1537" s="137">
        <v>599.5</v>
      </c>
      <c r="C1537" s="137">
        <v>508</v>
      </c>
    </row>
    <row r="1538" spans="1:3" ht="13.5" hidden="1" outlineLevel="1">
      <c r="A1538" s="138">
        <v>43143</v>
      </c>
      <c r="B1538" s="137">
        <v>599.5</v>
      </c>
      <c r="C1538" s="137">
        <v>508</v>
      </c>
    </row>
    <row r="1539" spans="1:3" ht="13.5" hidden="1" outlineLevel="1">
      <c r="A1539" s="138">
        <v>43144</v>
      </c>
      <c r="B1539" s="137">
        <v>602.5</v>
      </c>
      <c r="C1539" s="137">
        <v>510</v>
      </c>
    </row>
    <row r="1540" spans="1:3" ht="13.5" hidden="1" outlineLevel="1">
      <c r="A1540" s="138">
        <v>43145</v>
      </c>
      <c r="B1540" s="137">
        <v>604.5</v>
      </c>
      <c r="C1540" s="137">
        <v>512</v>
      </c>
    </row>
    <row r="1541" spans="1:3" ht="13.5" hidden="1" outlineLevel="1">
      <c r="A1541" s="138">
        <v>43146</v>
      </c>
      <c r="B1541" s="137">
        <v>608.5</v>
      </c>
      <c r="C1541" s="137">
        <v>515</v>
      </c>
    </row>
    <row r="1542" spans="1:3" ht="13.5" hidden="1" outlineLevel="1">
      <c r="A1542" s="138">
        <v>43147</v>
      </c>
      <c r="B1542" s="137">
        <v>616</v>
      </c>
      <c r="C1542" s="137">
        <v>522</v>
      </c>
    </row>
    <row r="1543" spans="1:3" ht="13.5" hidden="1" outlineLevel="1">
      <c r="A1543" s="138">
        <v>43148</v>
      </c>
      <c r="B1543" s="137">
        <v>619</v>
      </c>
      <c r="C1543" s="137">
        <v>524.5</v>
      </c>
    </row>
    <row r="1544" spans="1:3" ht="13.5" hidden="1" outlineLevel="1">
      <c r="A1544" s="138">
        <v>43149</v>
      </c>
      <c r="B1544" s="137">
        <v>619</v>
      </c>
      <c r="C1544" s="137">
        <v>524.5</v>
      </c>
    </row>
    <row r="1545" spans="1:3" ht="13.5" hidden="1" outlineLevel="1">
      <c r="A1545" s="138">
        <v>43150</v>
      </c>
      <c r="B1545" s="137">
        <v>619</v>
      </c>
      <c r="C1545" s="137">
        <v>524.5</v>
      </c>
    </row>
    <row r="1546" spans="1:3" ht="13.5" hidden="1" outlineLevel="1">
      <c r="A1546" s="138">
        <v>43151</v>
      </c>
      <c r="B1546" s="137">
        <v>618.5</v>
      </c>
      <c r="C1546" s="137">
        <v>524</v>
      </c>
    </row>
    <row r="1547" spans="1:3" ht="13.5" hidden="1" outlineLevel="1">
      <c r="A1547" s="138">
        <v>43152</v>
      </c>
      <c r="B1547" s="137">
        <v>616.5</v>
      </c>
      <c r="C1547" s="137">
        <v>522</v>
      </c>
    </row>
    <row r="1548" spans="1:3" ht="13.5" hidden="1" outlineLevel="1">
      <c r="A1548" s="138">
        <v>43153</v>
      </c>
      <c r="B1548" s="137">
        <v>617</v>
      </c>
      <c r="C1548" s="137">
        <v>523</v>
      </c>
    </row>
    <row r="1549" spans="1:3" ht="13.5" hidden="1" outlineLevel="1">
      <c r="A1549" s="138">
        <v>43154</v>
      </c>
      <c r="B1549" s="137">
        <v>615.5</v>
      </c>
      <c r="C1549" s="137">
        <v>521</v>
      </c>
    </row>
    <row r="1550" spans="1:3" ht="13.5" hidden="1" outlineLevel="1">
      <c r="A1550" s="138">
        <v>43155</v>
      </c>
      <c r="B1550" s="137">
        <v>618.5</v>
      </c>
      <c r="C1550" s="137">
        <v>524</v>
      </c>
    </row>
    <row r="1551" spans="1:3" ht="13.5" hidden="1" outlineLevel="1">
      <c r="A1551" s="138">
        <v>43156</v>
      </c>
      <c r="B1551" s="137">
        <v>618.5</v>
      </c>
      <c r="C1551" s="137">
        <v>524</v>
      </c>
    </row>
    <row r="1552" spans="1:3" ht="13.5" hidden="1" outlineLevel="1">
      <c r="A1552" s="138">
        <v>43157</v>
      </c>
      <c r="B1552" s="137">
        <v>632.5</v>
      </c>
      <c r="C1552" s="137">
        <v>522.5</v>
      </c>
    </row>
    <row r="1553" spans="1:3" ht="13.5" hidden="1" outlineLevel="1">
      <c r="A1553" s="138">
        <v>43158</v>
      </c>
      <c r="B1553" s="137">
        <v>638</v>
      </c>
      <c r="C1553" s="137">
        <v>527.5</v>
      </c>
    </row>
    <row r="1554" spans="1:3" ht="13.5" hidden="1" outlineLevel="1">
      <c r="A1554" s="138">
        <v>43159</v>
      </c>
      <c r="B1554" s="137">
        <v>638.5</v>
      </c>
      <c r="C1554" s="137">
        <v>527.5</v>
      </c>
    </row>
    <row r="1555" spans="1:3" ht="13.5" hidden="1" outlineLevel="1">
      <c r="A1555" s="138">
        <v>43160</v>
      </c>
      <c r="B1555" s="137">
        <v>634.5</v>
      </c>
      <c r="C1555" s="137">
        <v>524</v>
      </c>
    </row>
    <row r="1556" spans="1:3" ht="13.5" hidden="1" outlineLevel="1">
      <c r="A1556" s="138">
        <v>43161</v>
      </c>
      <c r="B1556" s="137">
        <v>628</v>
      </c>
      <c r="C1556" s="137">
        <v>519</v>
      </c>
    </row>
    <row r="1557" spans="1:3" ht="13.5" hidden="1" outlineLevel="1">
      <c r="A1557" s="138">
        <v>43162</v>
      </c>
      <c r="B1557" s="137">
        <v>624.5</v>
      </c>
      <c r="C1557" s="137">
        <v>516</v>
      </c>
    </row>
    <row r="1558" spans="1:3" ht="13.5" hidden="1" outlineLevel="1">
      <c r="A1558" s="138">
        <v>43163</v>
      </c>
      <c r="B1558" s="137">
        <v>624.5</v>
      </c>
      <c r="C1558" s="137">
        <v>516</v>
      </c>
    </row>
    <row r="1559" spans="1:3" ht="13.5" hidden="1" outlineLevel="1">
      <c r="A1559" s="138">
        <v>43164</v>
      </c>
      <c r="B1559" s="137">
        <v>624.5</v>
      </c>
      <c r="C1559" s="137">
        <v>516</v>
      </c>
    </row>
    <row r="1560" spans="1:3" ht="13.5" hidden="1" outlineLevel="1">
      <c r="A1560" s="138">
        <v>43165</v>
      </c>
      <c r="B1560" s="137">
        <v>625</v>
      </c>
      <c r="C1560" s="137">
        <v>516.5</v>
      </c>
    </row>
    <row r="1561" spans="1:3" ht="13.5" hidden="1" outlineLevel="1">
      <c r="A1561" s="138">
        <v>43166</v>
      </c>
      <c r="B1561" s="137">
        <v>634.5</v>
      </c>
      <c r="C1561" s="137">
        <v>524</v>
      </c>
    </row>
    <row r="1562" spans="1:3" ht="13.5" hidden="1" outlineLevel="1">
      <c r="A1562" s="138">
        <v>43167</v>
      </c>
      <c r="B1562" s="137">
        <v>627.5</v>
      </c>
      <c r="C1562" s="137">
        <v>518.5</v>
      </c>
    </row>
    <row r="1563" spans="1:3" ht="13.5" hidden="1" outlineLevel="1">
      <c r="A1563" s="138">
        <v>43168</v>
      </c>
      <c r="B1563" s="137">
        <v>627.5</v>
      </c>
      <c r="C1563" s="137">
        <v>518.5</v>
      </c>
    </row>
    <row r="1564" spans="1:3" ht="13.5" hidden="1" outlineLevel="1">
      <c r="A1564" s="138">
        <v>43169</v>
      </c>
      <c r="B1564" s="137">
        <v>625.5</v>
      </c>
      <c r="C1564" s="137">
        <v>517.5</v>
      </c>
    </row>
    <row r="1565" spans="1:3" ht="13.5" hidden="1" outlineLevel="1">
      <c r="A1565" s="138">
        <v>43170</v>
      </c>
      <c r="B1565" s="137">
        <v>625.5</v>
      </c>
      <c r="C1565" s="137">
        <v>517.5</v>
      </c>
    </row>
    <row r="1566" spans="1:3" ht="13.5" hidden="1" outlineLevel="1">
      <c r="A1566" s="138">
        <v>43171</v>
      </c>
      <c r="B1566" s="137">
        <v>625.5</v>
      </c>
      <c r="C1566" s="137">
        <v>517.5</v>
      </c>
    </row>
    <row r="1567" spans="1:3" ht="13.5" hidden="1" outlineLevel="1">
      <c r="A1567" s="138">
        <v>43172</v>
      </c>
      <c r="B1567" s="137">
        <v>627</v>
      </c>
      <c r="C1567" s="137">
        <v>518</v>
      </c>
    </row>
    <row r="1568" spans="1:3" ht="13.5" hidden="1" outlineLevel="1">
      <c r="A1568" s="138">
        <v>43173</v>
      </c>
      <c r="B1568" s="137">
        <v>628.5</v>
      </c>
      <c r="C1568" s="137">
        <v>519.5</v>
      </c>
    </row>
    <row r="1569" spans="1:3" ht="13.5" hidden="1" outlineLevel="1">
      <c r="A1569" s="138">
        <v>43174</v>
      </c>
      <c r="B1569" s="137">
        <v>626.5</v>
      </c>
      <c r="C1569" s="137">
        <v>517.5</v>
      </c>
    </row>
    <row r="1570" spans="1:3" ht="13.5" hidden="1" outlineLevel="1">
      <c r="A1570" s="138">
        <v>43175</v>
      </c>
      <c r="B1570" s="137">
        <v>623.5</v>
      </c>
      <c r="C1570" s="137">
        <v>515.5</v>
      </c>
    </row>
    <row r="1571" spans="1:3" ht="13.5" hidden="1" outlineLevel="1">
      <c r="A1571" s="138">
        <v>43176</v>
      </c>
      <c r="B1571" s="137">
        <v>619.5</v>
      </c>
      <c r="C1571" s="137">
        <v>511.5</v>
      </c>
    </row>
    <row r="1572" spans="1:3" ht="13.5" hidden="1" outlineLevel="1">
      <c r="A1572" s="138">
        <v>43177</v>
      </c>
      <c r="B1572" s="137">
        <v>619.5</v>
      </c>
      <c r="C1572" s="137">
        <v>511.5</v>
      </c>
    </row>
    <row r="1573" spans="1:3" ht="13.5" hidden="1" outlineLevel="1">
      <c r="A1573" s="138">
        <v>43178</v>
      </c>
      <c r="B1573" s="137">
        <v>619.5</v>
      </c>
      <c r="C1573" s="137">
        <v>511.5</v>
      </c>
    </row>
    <row r="1574" spans="1:3" ht="13.5" hidden="1" outlineLevel="1">
      <c r="A1574" s="138">
        <v>43179</v>
      </c>
      <c r="B1574" s="137">
        <v>615.5</v>
      </c>
      <c r="C1574" s="137">
        <v>508.5</v>
      </c>
    </row>
    <row r="1575" spans="1:3" ht="13.5" hidden="1" outlineLevel="1">
      <c r="A1575" s="138">
        <v>43180</v>
      </c>
      <c r="B1575" s="137">
        <v>618.5</v>
      </c>
      <c r="C1575" s="137">
        <v>511.5</v>
      </c>
    </row>
    <row r="1576" spans="1:3" ht="13.5" hidden="1" outlineLevel="1">
      <c r="A1576" s="138">
        <v>43181</v>
      </c>
      <c r="B1576" s="137">
        <v>621</v>
      </c>
      <c r="C1576" s="137">
        <v>513.5</v>
      </c>
    </row>
    <row r="1577" spans="1:3" ht="13.5" hidden="1" outlineLevel="1">
      <c r="A1577" s="138">
        <v>43182</v>
      </c>
      <c r="B1577" s="137">
        <v>625.5</v>
      </c>
      <c r="C1577" s="137">
        <v>516.5</v>
      </c>
    </row>
    <row r="1578" spans="1:3" ht="13.5" hidden="1" outlineLevel="1">
      <c r="A1578" s="138">
        <v>43183</v>
      </c>
      <c r="B1578" s="137">
        <v>624.5</v>
      </c>
      <c r="C1578" s="137">
        <v>516.5</v>
      </c>
    </row>
    <row r="1579" spans="1:3" ht="13.5" hidden="1" outlineLevel="1">
      <c r="A1579" s="138">
        <v>43184</v>
      </c>
      <c r="B1579" s="137">
        <v>624.5</v>
      </c>
      <c r="C1579" s="137">
        <v>516.5</v>
      </c>
    </row>
    <row r="1580" spans="1:3" ht="13.5" hidden="1" outlineLevel="1">
      <c r="A1580" s="138">
        <v>43185</v>
      </c>
      <c r="B1580" s="137">
        <v>650.5</v>
      </c>
      <c r="C1580" s="137">
        <v>553</v>
      </c>
    </row>
    <row r="1581" spans="1:3" ht="13.5" hidden="1" outlineLevel="1">
      <c r="A1581" s="138">
        <v>43186</v>
      </c>
      <c r="B1581" s="137">
        <v>652.5</v>
      </c>
      <c r="C1581" s="137">
        <v>554.5</v>
      </c>
    </row>
    <row r="1582" spans="1:3" ht="13.5" hidden="1" outlineLevel="1">
      <c r="A1582" s="138">
        <v>43187</v>
      </c>
      <c r="B1582" s="137">
        <v>649.5</v>
      </c>
      <c r="C1582" s="137">
        <v>552.5</v>
      </c>
    </row>
    <row r="1583" spans="1:3" ht="13.5" hidden="1" outlineLevel="1">
      <c r="A1583" s="138">
        <v>43188</v>
      </c>
      <c r="B1583" s="137">
        <v>645.5</v>
      </c>
      <c r="C1583" s="137">
        <v>549.5</v>
      </c>
    </row>
    <row r="1584" spans="1:3" ht="13.5" hidden="1" outlineLevel="1">
      <c r="A1584" s="138">
        <v>43189</v>
      </c>
      <c r="B1584" s="137">
        <v>645.5</v>
      </c>
      <c r="C1584" s="137">
        <v>549.5</v>
      </c>
    </row>
    <row r="1585" spans="1:3" ht="13.5" hidden="1" outlineLevel="1">
      <c r="A1585" s="138">
        <v>43190</v>
      </c>
      <c r="B1585" s="137">
        <v>645.5</v>
      </c>
      <c r="C1585" s="137">
        <v>549.5</v>
      </c>
    </row>
    <row r="1586" spans="1:3" ht="13.5" hidden="1" outlineLevel="1">
      <c r="A1586" s="138">
        <v>43191</v>
      </c>
      <c r="B1586" s="137">
        <v>645.5</v>
      </c>
      <c r="C1586" s="137">
        <v>549.5</v>
      </c>
    </row>
    <row r="1587" spans="1:3" ht="13.5" hidden="1" outlineLevel="1">
      <c r="A1587" s="138">
        <v>43192</v>
      </c>
      <c r="B1587" s="137">
        <v>645.5</v>
      </c>
      <c r="C1587" s="137">
        <v>549.5</v>
      </c>
    </row>
    <row r="1588" spans="1:3" ht="13.5" hidden="1" outlineLevel="1">
      <c r="A1588" s="138">
        <v>43193</v>
      </c>
      <c r="B1588" s="137">
        <v>645.5</v>
      </c>
      <c r="C1588" s="137">
        <v>549.5</v>
      </c>
    </row>
    <row r="1589" spans="1:3" ht="13.5" hidden="1" outlineLevel="1">
      <c r="A1589" s="138">
        <v>43194</v>
      </c>
      <c r="B1589" s="137">
        <v>645</v>
      </c>
      <c r="C1589" s="137">
        <v>548.5</v>
      </c>
    </row>
    <row r="1590" spans="1:3" ht="13.5" hidden="1" outlineLevel="1">
      <c r="A1590" s="138">
        <v>43195</v>
      </c>
      <c r="B1590" s="137">
        <v>642.5</v>
      </c>
      <c r="C1590" s="137">
        <v>546.5</v>
      </c>
    </row>
    <row r="1591" spans="1:3" ht="13.5" hidden="1" outlineLevel="1">
      <c r="A1591" s="138">
        <v>43196</v>
      </c>
      <c r="B1591" s="137">
        <v>645</v>
      </c>
      <c r="C1591" s="137">
        <v>548.5</v>
      </c>
    </row>
    <row r="1592" spans="1:3" ht="13.5" hidden="1" outlineLevel="1">
      <c r="A1592" s="138">
        <v>43197</v>
      </c>
      <c r="B1592" s="137">
        <v>641.5</v>
      </c>
      <c r="C1592" s="137">
        <v>545.5</v>
      </c>
    </row>
    <row r="1593" spans="1:3" ht="13.5" hidden="1" outlineLevel="1">
      <c r="A1593" s="138">
        <v>43198</v>
      </c>
      <c r="B1593" s="137">
        <v>641.5</v>
      </c>
      <c r="C1593" s="137">
        <v>545.5</v>
      </c>
    </row>
    <row r="1594" spans="1:3" ht="13.5" hidden="1" outlineLevel="1">
      <c r="A1594" s="138">
        <v>43199</v>
      </c>
      <c r="B1594" s="137">
        <v>641.5</v>
      </c>
      <c r="C1594" s="137">
        <v>545.5</v>
      </c>
    </row>
    <row r="1595" spans="1:3" ht="13.5" hidden="1" outlineLevel="1">
      <c r="A1595" s="138">
        <v>43200</v>
      </c>
      <c r="B1595" s="137">
        <v>617</v>
      </c>
      <c r="C1595" s="137">
        <v>524.5</v>
      </c>
    </row>
    <row r="1596" spans="1:3" ht="13.5" hidden="1" outlineLevel="1">
      <c r="A1596" s="138">
        <v>43201</v>
      </c>
      <c r="B1596" s="137">
        <v>593</v>
      </c>
      <c r="C1596" s="137">
        <v>504.5</v>
      </c>
    </row>
    <row r="1597" spans="1:3" ht="13.5" hidden="1" outlineLevel="1">
      <c r="A1597" s="138">
        <v>43202</v>
      </c>
      <c r="B1597" s="137">
        <v>575</v>
      </c>
      <c r="C1597" s="137">
        <v>489</v>
      </c>
    </row>
    <row r="1598" spans="1:3" ht="13.5" hidden="1" outlineLevel="1">
      <c r="A1598" s="138">
        <v>43203</v>
      </c>
      <c r="B1598" s="137">
        <v>603</v>
      </c>
      <c r="C1598" s="137">
        <v>513.5</v>
      </c>
    </row>
    <row r="1599" spans="1:3" ht="13.5" hidden="1" outlineLevel="1">
      <c r="A1599" s="138">
        <v>43204</v>
      </c>
      <c r="B1599" s="137">
        <v>600</v>
      </c>
      <c r="C1599" s="137">
        <v>510.5</v>
      </c>
    </row>
    <row r="1600" spans="1:3" ht="13.5" hidden="1" outlineLevel="1">
      <c r="A1600" s="138">
        <v>43205</v>
      </c>
      <c r="B1600" s="137">
        <v>600</v>
      </c>
      <c r="C1600" s="137">
        <v>510.5</v>
      </c>
    </row>
    <row r="1601" spans="1:3" ht="13.5" hidden="1" outlineLevel="1">
      <c r="A1601" s="138">
        <v>43206</v>
      </c>
      <c r="B1601" s="137">
        <v>600</v>
      </c>
      <c r="C1601" s="137">
        <v>510.5</v>
      </c>
    </row>
    <row r="1602" spans="1:3" ht="13.5" hidden="1" outlineLevel="1">
      <c r="A1602" s="138">
        <v>43207</v>
      </c>
      <c r="B1602" s="137">
        <v>597</v>
      </c>
      <c r="C1602" s="137">
        <v>508</v>
      </c>
    </row>
    <row r="1603" spans="1:3" ht="13.5" hidden="1" outlineLevel="1">
      <c r="A1603" s="138">
        <v>43208</v>
      </c>
      <c r="B1603" s="137">
        <v>601.5</v>
      </c>
      <c r="C1603" s="137">
        <v>511.5</v>
      </c>
    </row>
    <row r="1604" spans="1:3" ht="13.5" hidden="1" outlineLevel="1">
      <c r="A1604" s="138">
        <v>43209</v>
      </c>
      <c r="B1604" s="137">
        <v>604</v>
      </c>
      <c r="C1604" s="137">
        <v>513.5</v>
      </c>
    </row>
    <row r="1605" spans="1:3" ht="13.5" hidden="1" outlineLevel="1">
      <c r="A1605" s="138">
        <v>43210</v>
      </c>
      <c r="B1605" s="137">
        <v>611</v>
      </c>
      <c r="C1605" s="137">
        <v>519.5</v>
      </c>
    </row>
    <row r="1606" spans="1:3" ht="13.5" hidden="1" outlineLevel="1">
      <c r="A1606" s="138">
        <v>43211</v>
      </c>
      <c r="B1606" s="137">
        <v>604</v>
      </c>
      <c r="C1606" s="137">
        <v>513.5</v>
      </c>
    </row>
    <row r="1607" spans="1:3" ht="13.5" hidden="1" outlineLevel="1">
      <c r="A1607" s="138">
        <v>43212</v>
      </c>
      <c r="B1607" s="137">
        <v>604</v>
      </c>
      <c r="C1607" s="137">
        <v>513.5</v>
      </c>
    </row>
    <row r="1608" spans="1:3" ht="13.5" hidden="1" outlineLevel="1">
      <c r="A1608" s="138">
        <v>43213</v>
      </c>
      <c r="B1608" s="137">
        <v>633</v>
      </c>
      <c r="C1608" s="137">
        <v>533.5</v>
      </c>
    </row>
    <row r="1609" spans="1:3" ht="13.5" hidden="1" outlineLevel="1">
      <c r="A1609" s="138">
        <v>43214</v>
      </c>
      <c r="B1609" s="137">
        <v>630</v>
      </c>
      <c r="C1609" s="137">
        <v>531.5</v>
      </c>
    </row>
    <row r="1610" spans="1:3" ht="13.5" hidden="1" outlineLevel="1">
      <c r="A1610" s="138">
        <v>43215</v>
      </c>
      <c r="B1610" s="137">
        <v>632</v>
      </c>
      <c r="C1610" s="137">
        <v>533.5</v>
      </c>
    </row>
    <row r="1611" spans="1:3" ht="13.5" hidden="1" outlineLevel="1">
      <c r="A1611" s="138">
        <v>43216</v>
      </c>
      <c r="B1611" s="137">
        <v>627</v>
      </c>
      <c r="C1611" s="137">
        <v>528.5</v>
      </c>
    </row>
    <row r="1612" spans="1:3" ht="13.5" hidden="1" outlineLevel="1">
      <c r="A1612" s="138">
        <v>43217</v>
      </c>
      <c r="B1612" s="137">
        <v>619.5</v>
      </c>
      <c r="C1612" s="137">
        <v>522.5</v>
      </c>
    </row>
    <row r="1613" spans="1:3" ht="13.5" hidden="1" outlineLevel="1">
      <c r="A1613" s="138">
        <v>43218</v>
      </c>
      <c r="B1613" s="137">
        <v>623.5</v>
      </c>
      <c r="C1613" s="137">
        <v>525.5</v>
      </c>
    </row>
    <row r="1614" spans="1:3" ht="13.5" hidden="1" outlineLevel="1">
      <c r="A1614" s="138">
        <v>43219</v>
      </c>
      <c r="B1614" s="137">
        <v>623.5</v>
      </c>
      <c r="C1614" s="137">
        <v>525.5</v>
      </c>
    </row>
    <row r="1615" spans="1:3" ht="13.5" hidden="1" outlineLevel="1">
      <c r="A1615" s="138">
        <v>43220</v>
      </c>
      <c r="B1615" s="137">
        <v>623.5</v>
      </c>
      <c r="C1615" s="137">
        <v>525.5</v>
      </c>
    </row>
    <row r="1616" spans="1:3" ht="13.5" hidden="1" outlineLevel="1">
      <c r="A1616" s="138">
        <v>43221</v>
      </c>
      <c r="B1616" s="137">
        <v>619.5</v>
      </c>
      <c r="C1616" s="137">
        <v>522.5</v>
      </c>
    </row>
    <row r="1617" spans="1:3" ht="13.5" hidden="1" outlineLevel="1">
      <c r="A1617" s="138">
        <v>43222</v>
      </c>
      <c r="B1617" s="137">
        <v>619.5</v>
      </c>
      <c r="C1617" s="137">
        <v>522.5</v>
      </c>
    </row>
    <row r="1618" spans="1:3" ht="13.5" hidden="1" outlineLevel="1">
      <c r="A1618" s="138">
        <v>43223</v>
      </c>
      <c r="B1618" s="137">
        <v>612</v>
      </c>
      <c r="C1618" s="137">
        <v>516.5</v>
      </c>
    </row>
    <row r="1619" spans="1:3" ht="13.5" hidden="1" outlineLevel="1">
      <c r="A1619" s="138">
        <v>43224</v>
      </c>
      <c r="B1619" s="137">
        <v>614</v>
      </c>
      <c r="C1619" s="137">
        <v>517.5</v>
      </c>
    </row>
    <row r="1620" spans="1:3" ht="13.5" hidden="1" outlineLevel="1">
      <c r="A1620" s="138">
        <v>43225</v>
      </c>
      <c r="B1620" s="137">
        <v>617.5</v>
      </c>
      <c r="C1620" s="137">
        <v>521</v>
      </c>
    </row>
    <row r="1621" spans="1:3" ht="13.5" hidden="1" outlineLevel="1">
      <c r="A1621" s="138">
        <v>43226</v>
      </c>
      <c r="B1621" s="137">
        <v>617.5</v>
      </c>
      <c r="C1621" s="137">
        <v>521</v>
      </c>
    </row>
    <row r="1622" spans="1:3" ht="13.5" hidden="1" outlineLevel="1">
      <c r="A1622" s="138">
        <v>43227</v>
      </c>
      <c r="B1622" s="137">
        <v>617.5</v>
      </c>
      <c r="C1622" s="137">
        <v>521</v>
      </c>
    </row>
    <row r="1623" spans="1:3" ht="13.5" hidden="1" outlineLevel="1">
      <c r="A1623" s="138">
        <v>43228</v>
      </c>
      <c r="B1623" s="137">
        <v>619.5</v>
      </c>
      <c r="C1623" s="137">
        <v>522.5</v>
      </c>
    </row>
    <row r="1624" spans="1:3" ht="13.5" hidden="1" outlineLevel="1">
      <c r="A1624" s="138">
        <v>43229</v>
      </c>
      <c r="B1624" s="137">
        <v>615.5</v>
      </c>
      <c r="C1624" s="137">
        <v>519</v>
      </c>
    </row>
    <row r="1625" spans="1:3" ht="13.5" hidden="1" outlineLevel="1">
      <c r="A1625" s="138">
        <v>43230</v>
      </c>
      <c r="B1625" s="137">
        <v>617.5</v>
      </c>
      <c r="C1625" s="137">
        <v>520.5</v>
      </c>
    </row>
    <row r="1626" spans="1:3" ht="13.5" hidden="1" outlineLevel="1">
      <c r="A1626" s="138">
        <v>43231</v>
      </c>
      <c r="B1626" s="137">
        <v>628</v>
      </c>
      <c r="C1626" s="137">
        <v>529.5</v>
      </c>
    </row>
    <row r="1627" spans="1:3" ht="13.5" hidden="1" outlineLevel="1">
      <c r="A1627" s="138">
        <v>43232</v>
      </c>
      <c r="B1627" s="137">
        <v>632</v>
      </c>
      <c r="C1627" s="137">
        <v>532.5</v>
      </c>
    </row>
    <row r="1628" spans="1:3" ht="13.5" hidden="1" outlineLevel="1">
      <c r="A1628" s="138">
        <v>43233</v>
      </c>
      <c r="B1628" s="137">
        <v>632</v>
      </c>
      <c r="C1628" s="137">
        <v>532.5</v>
      </c>
    </row>
    <row r="1629" spans="1:3" ht="13.5" hidden="1" outlineLevel="1">
      <c r="A1629" s="138">
        <v>43234</v>
      </c>
      <c r="B1629" s="137">
        <v>632</v>
      </c>
      <c r="C1629" s="137">
        <v>532.5</v>
      </c>
    </row>
    <row r="1630" spans="1:3" ht="13.5" hidden="1" outlineLevel="1">
      <c r="A1630" s="138">
        <v>43235</v>
      </c>
      <c r="B1630" s="137">
        <v>633</v>
      </c>
      <c r="C1630" s="137">
        <v>533.5</v>
      </c>
    </row>
    <row r="1631" spans="1:3" ht="13.5" hidden="1" outlineLevel="1">
      <c r="A1631" s="138">
        <v>43236</v>
      </c>
      <c r="B1631" s="137">
        <v>627</v>
      </c>
      <c r="C1631" s="137">
        <v>528.5</v>
      </c>
    </row>
    <row r="1632" spans="1:3" ht="13.5" hidden="1" outlineLevel="1">
      <c r="A1632" s="138">
        <v>43237</v>
      </c>
      <c r="B1632" s="137">
        <v>623.5</v>
      </c>
      <c r="C1632" s="137">
        <v>526</v>
      </c>
    </row>
    <row r="1633" spans="1:3" ht="13.5" hidden="1" outlineLevel="1">
      <c r="A1633" s="138">
        <v>43238</v>
      </c>
      <c r="B1633" s="137">
        <v>628.5</v>
      </c>
      <c r="C1633" s="137">
        <v>530.5</v>
      </c>
    </row>
    <row r="1634" spans="1:3" ht="13.5" hidden="1" outlineLevel="1">
      <c r="A1634" s="138">
        <v>43239</v>
      </c>
      <c r="B1634" s="137">
        <v>627</v>
      </c>
      <c r="C1634" s="137">
        <v>528.5</v>
      </c>
    </row>
    <row r="1635" spans="1:3" ht="13.5" hidden="1" outlineLevel="1">
      <c r="A1635" s="138">
        <v>43240</v>
      </c>
      <c r="B1635" s="137">
        <v>627</v>
      </c>
      <c r="C1635" s="137">
        <v>528.5</v>
      </c>
    </row>
    <row r="1636" spans="1:3" ht="13.5" hidden="1" outlineLevel="1">
      <c r="A1636" s="138">
        <v>43241</v>
      </c>
      <c r="B1636" s="137">
        <v>627</v>
      </c>
      <c r="C1636" s="137">
        <v>528.5</v>
      </c>
    </row>
    <row r="1637" spans="1:3" ht="13.5" hidden="1" outlineLevel="1">
      <c r="A1637" s="138">
        <v>43242</v>
      </c>
      <c r="B1637" s="137">
        <v>624</v>
      </c>
      <c r="C1637" s="137">
        <v>526.5</v>
      </c>
    </row>
    <row r="1638" spans="1:3" ht="13.5" hidden="1" outlineLevel="1">
      <c r="A1638" s="138">
        <v>43243</v>
      </c>
      <c r="B1638" s="137">
        <v>635</v>
      </c>
      <c r="C1638" s="137">
        <v>535.5</v>
      </c>
    </row>
    <row r="1639" spans="1:3" ht="13.5" hidden="1" outlineLevel="1">
      <c r="A1639" s="138">
        <v>43244</v>
      </c>
      <c r="B1639" s="137">
        <v>631</v>
      </c>
      <c r="C1639" s="137">
        <v>532.5</v>
      </c>
    </row>
    <row r="1640" spans="1:3" ht="13.5" hidden="1" outlineLevel="1">
      <c r="A1640" s="138">
        <v>43245</v>
      </c>
      <c r="B1640" s="137">
        <v>633</v>
      </c>
      <c r="C1640" s="137">
        <v>533.5</v>
      </c>
    </row>
    <row r="1641" spans="1:3" ht="13.5" hidden="1" outlineLevel="1">
      <c r="A1641" s="138">
        <v>43246</v>
      </c>
      <c r="B1641" s="137">
        <v>627</v>
      </c>
      <c r="C1641" s="137">
        <v>529</v>
      </c>
    </row>
    <row r="1642" spans="1:3" ht="13.5" hidden="1" outlineLevel="1">
      <c r="A1642" s="138">
        <v>43247</v>
      </c>
      <c r="B1642" s="137">
        <v>627</v>
      </c>
      <c r="C1642" s="137">
        <v>529</v>
      </c>
    </row>
    <row r="1643" spans="1:3" ht="13.5" hidden="1" outlineLevel="1">
      <c r="A1643" s="138">
        <v>43248</v>
      </c>
      <c r="B1643" s="137">
        <v>627</v>
      </c>
      <c r="C1643" s="137">
        <v>529</v>
      </c>
    </row>
    <row r="1644" spans="1:3" ht="13.5" hidden="1" outlineLevel="1">
      <c r="A1644" s="138">
        <v>43249</v>
      </c>
      <c r="B1644" s="137">
        <v>624.5</v>
      </c>
      <c r="C1644" s="137">
        <v>526.5</v>
      </c>
    </row>
    <row r="1645" spans="1:3" ht="13.5" hidden="1" outlineLevel="1">
      <c r="A1645" s="138">
        <v>43250</v>
      </c>
      <c r="B1645" s="137">
        <v>622</v>
      </c>
      <c r="C1645" s="137">
        <v>524.5</v>
      </c>
    </row>
    <row r="1646" spans="1:3" ht="13.5" hidden="1" outlineLevel="1">
      <c r="A1646" s="138">
        <v>43251</v>
      </c>
      <c r="B1646" s="137">
        <v>626</v>
      </c>
      <c r="C1646" s="137">
        <v>527.5</v>
      </c>
    </row>
    <row r="1647" spans="1:3" ht="13.5" hidden="1" outlineLevel="1">
      <c r="A1647" s="138">
        <v>43252</v>
      </c>
      <c r="B1647" s="137">
        <v>628</v>
      </c>
      <c r="C1647" s="137">
        <v>529.5</v>
      </c>
    </row>
    <row r="1648" spans="1:3" ht="13.5" hidden="1" outlineLevel="1">
      <c r="A1648" s="138">
        <v>43253</v>
      </c>
      <c r="B1648" s="137">
        <v>626</v>
      </c>
      <c r="C1648" s="137">
        <v>528</v>
      </c>
    </row>
    <row r="1649" spans="1:3" ht="13.5" hidden="1" outlineLevel="1">
      <c r="A1649" s="138">
        <v>43254</v>
      </c>
      <c r="B1649" s="137">
        <v>626</v>
      </c>
      <c r="C1649" s="137">
        <v>528</v>
      </c>
    </row>
    <row r="1650" spans="1:3" ht="13.5" hidden="1" outlineLevel="1">
      <c r="A1650" s="138">
        <v>43255</v>
      </c>
      <c r="B1650" s="137">
        <v>626</v>
      </c>
      <c r="C1650" s="137">
        <v>528</v>
      </c>
    </row>
    <row r="1651" spans="1:3" ht="13.5" hidden="1" outlineLevel="1">
      <c r="A1651" s="138">
        <v>43256</v>
      </c>
      <c r="B1651" s="137">
        <v>629</v>
      </c>
      <c r="C1651" s="137">
        <v>530.5</v>
      </c>
    </row>
    <row r="1652" spans="1:3" ht="13.5" hidden="1" outlineLevel="1">
      <c r="A1652" s="138">
        <v>43257</v>
      </c>
      <c r="B1652" s="137">
        <v>624.5</v>
      </c>
      <c r="C1652" s="137">
        <v>526.5</v>
      </c>
    </row>
    <row r="1653" spans="1:3" ht="13.5" hidden="1" outlineLevel="1">
      <c r="A1653" s="138">
        <v>43258</v>
      </c>
      <c r="B1653" s="137">
        <v>628</v>
      </c>
      <c r="C1653" s="137">
        <v>529.5</v>
      </c>
    </row>
    <row r="1654" spans="1:3" ht="13.5" hidden="1" outlineLevel="1">
      <c r="A1654" s="138">
        <v>43259</v>
      </c>
      <c r="B1654" s="137">
        <v>629</v>
      </c>
      <c r="C1654" s="137">
        <v>530.5</v>
      </c>
    </row>
    <row r="1655" spans="1:3" ht="13.5" hidden="1" outlineLevel="1">
      <c r="A1655" s="138">
        <v>43260</v>
      </c>
      <c r="B1655" s="137">
        <v>623</v>
      </c>
      <c r="C1655" s="137">
        <v>525.5</v>
      </c>
    </row>
    <row r="1656" spans="1:3" ht="13.5" hidden="1" outlineLevel="1">
      <c r="A1656" s="138">
        <v>43261</v>
      </c>
      <c r="B1656" s="137">
        <v>623</v>
      </c>
      <c r="C1656" s="137">
        <v>525.5</v>
      </c>
    </row>
    <row r="1657" spans="1:3" ht="13.5" hidden="1" outlineLevel="1">
      <c r="A1657" s="138">
        <v>43262</v>
      </c>
      <c r="B1657" s="137">
        <v>623</v>
      </c>
      <c r="C1657" s="137">
        <v>525.5</v>
      </c>
    </row>
    <row r="1658" spans="1:3" ht="13.5" hidden="1" outlineLevel="1">
      <c r="A1658" s="138">
        <v>43263</v>
      </c>
      <c r="B1658" s="137">
        <v>622.5</v>
      </c>
      <c r="C1658" s="137">
        <v>524.5</v>
      </c>
    </row>
    <row r="1659" spans="1:3" ht="13.5" hidden="1" outlineLevel="1">
      <c r="A1659" s="138">
        <v>43264</v>
      </c>
      <c r="B1659" s="137">
        <v>620.5</v>
      </c>
      <c r="C1659" s="137">
        <v>523.5</v>
      </c>
    </row>
    <row r="1660" spans="1:3" ht="13.5" hidden="1" outlineLevel="1">
      <c r="A1660" s="138">
        <v>43265</v>
      </c>
      <c r="B1660" s="137">
        <v>620.5</v>
      </c>
      <c r="C1660" s="137">
        <v>523.5</v>
      </c>
    </row>
    <row r="1661" spans="1:3" ht="13.5" hidden="1" outlineLevel="1">
      <c r="A1661" s="138">
        <v>43266</v>
      </c>
      <c r="B1661" s="137">
        <v>628</v>
      </c>
      <c r="C1661" s="137">
        <v>529.5</v>
      </c>
    </row>
    <row r="1662" spans="1:3" ht="13.5" hidden="1" outlineLevel="1">
      <c r="A1662" s="138">
        <v>43267</v>
      </c>
      <c r="B1662" s="137">
        <v>622.5</v>
      </c>
      <c r="C1662" s="137">
        <v>525.5</v>
      </c>
    </row>
    <row r="1663" spans="1:3" ht="13.5" hidden="1" outlineLevel="1">
      <c r="A1663" s="138">
        <v>43268</v>
      </c>
      <c r="B1663" s="137">
        <v>622.5</v>
      </c>
      <c r="C1663" s="137">
        <v>525.5</v>
      </c>
    </row>
    <row r="1664" spans="1:3" ht="13.5" hidden="1" outlineLevel="1">
      <c r="A1664" s="138">
        <v>43269</v>
      </c>
      <c r="B1664" s="137">
        <v>622.5</v>
      </c>
      <c r="C1664" s="137">
        <v>525.5</v>
      </c>
    </row>
    <row r="1665" spans="1:3" ht="13.5" hidden="1" outlineLevel="1">
      <c r="A1665" s="138">
        <v>43270</v>
      </c>
      <c r="B1665" s="137">
        <v>615.5</v>
      </c>
      <c r="C1665" s="137">
        <v>519.5</v>
      </c>
    </row>
    <row r="1666" spans="1:3" ht="13.5" hidden="1" outlineLevel="1">
      <c r="A1666" s="138">
        <v>43271</v>
      </c>
      <c r="B1666" s="137">
        <v>608.5</v>
      </c>
      <c r="C1666" s="137">
        <v>513.5</v>
      </c>
    </row>
    <row r="1667" spans="1:3" ht="13.5" hidden="1" outlineLevel="1">
      <c r="A1667" s="138">
        <v>43272</v>
      </c>
      <c r="B1667" s="137">
        <v>612.5</v>
      </c>
      <c r="C1667" s="137">
        <v>516.5</v>
      </c>
    </row>
    <row r="1668" spans="1:3" ht="13.5" hidden="1" outlineLevel="1">
      <c r="A1668" s="138">
        <v>43273</v>
      </c>
      <c r="B1668" s="137">
        <v>611</v>
      </c>
      <c r="C1668" s="137">
        <v>515.5</v>
      </c>
    </row>
    <row r="1669" spans="1:3" ht="13.5" hidden="1" outlineLevel="1">
      <c r="A1669" s="138">
        <v>43274</v>
      </c>
      <c r="B1669" s="137">
        <v>617</v>
      </c>
      <c r="C1669" s="137">
        <v>520.5</v>
      </c>
    </row>
    <row r="1670" spans="1:3" ht="13.5" hidden="1" outlineLevel="1">
      <c r="A1670" s="138">
        <v>43275</v>
      </c>
      <c r="B1670" s="137">
        <v>617</v>
      </c>
      <c r="C1670" s="137">
        <v>520.5</v>
      </c>
    </row>
    <row r="1671" spans="1:3" ht="13.5" hidden="1" outlineLevel="1">
      <c r="A1671" s="138">
        <v>43276</v>
      </c>
      <c r="B1671" s="137">
        <v>577</v>
      </c>
      <c r="C1671" s="137">
        <v>497.5</v>
      </c>
    </row>
    <row r="1672" spans="1:3" ht="13.5" hidden="1" outlineLevel="1">
      <c r="A1672" s="138">
        <v>43277</v>
      </c>
      <c r="B1672" s="137">
        <v>581.5</v>
      </c>
      <c r="C1672" s="137">
        <v>501</v>
      </c>
    </row>
    <row r="1673" spans="1:3" ht="13.5" hidden="1" outlineLevel="1">
      <c r="A1673" s="138">
        <v>43278</v>
      </c>
      <c r="B1673" s="137">
        <v>579</v>
      </c>
      <c r="C1673" s="137">
        <v>498.5</v>
      </c>
    </row>
    <row r="1674" spans="1:3" ht="13.5" hidden="1" outlineLevel="1">
      <c r="A1674" s="138">
        <v>43279</v>
      </c>
      <c r="B1674" s="137">
        <v>577</v>
      </c>
      <c r="C1674" s="137">
        <v>497</v>
      </c>
    </row>
    <row r="1675" spans="1:3" ht="13.5" hidden="1" outlineLevel="1">
      <c r="A1675" s="138">
        <v>43280</v>
      </c>
      <c r="B1675" s="137">
        <v>578</v>
      </c>
      <c r="C1675" s="137">
        <v>497.5</v>
      </c>
    </row>
    <row r="1676" spans="1:3" ht="13.5" hidden="1" outlineLevel="1">
      <c r="A1676" s="138">
        <v>43281</v>
      </c>
      <c r="B1676" s="137">
        <v>581</v>
      </c>
      <c r="C1676" s="137">
        <v>500.5</v>
      </c>
    </row>
    <row r="1677" spans="1:3" ht="13.5" hidden="1" outlineLevel="1">
      <c r="A1677" s="138">
        <v>43282</v>
      </c>
      <c r="B1677" s="137">
        <v>581</v>
      </c>
      <c r="C1677" s="137">
        <v>500.5</v>
      </c>
    </row>
    <row r="1678" spans="1:3" ht="13.5" hidden="1" outlineLevel="1">
      <c r="A1678" s="138">
        <v>43283</v>
      </c>
      <c r="B1678" s="137">
        <v>581</v>
      </c>
      <c r="C1678" s="137">
        <v>500.5</v>
      </c>
    </row>
    <row r="1679" spans="1:3" ht="13.5" hidden="1" outlineLevel="1">
      <c r="A1679" s="138">
        <v>43284</v>
      </c>
      <c r="B1679" s="137">
        <v>577</v>
      </c>
      <c r="C1679" s="137">
        <v>497.5</v>
      </c>
    </row>
    <row r="1680" spans="1:3" ht="13.5" hidden="1" outlineLevel="1">
      <c r="A1680" s="138">
        <v>43285</v>
      </c>
      <c r="B1680" s="137">
        <v>577</v>
      </c>
      <c r="C1680" s="137">
        <v>497.5</v>
      </c>
    </row>
    <row r="1681" spans="1:3" ht="13.5" hidden="1" outlineLevel="1">
      <c r="A1681" s="138">
        <v>43286</v>
      </c>
      <c r="B1681" s="137">
        <v>576</v>
      </c>
      <c r="C1681" s="137">
        <v>496</v>
      </c>
    </row>
    <row r="1682" spans="1:3" ht="13.5" hidden="1" outlineLevel="1">
      <c r="A1682" s="138">
        <v>43287</v>
      </c>
      <c r="B1682" s="137">
        <v>578.5</v>
      </c>
      <c r="C1682" s="137">
        <v>498.5</v>
      </c>
    </row>
    <row r="1683" spans="1:3" ht="13.5" hidden="1" outlineLevel="1">
      <c r="A1683" s="138">
        <v>43288</v>
      </c>
      <c r="B1683" s="137">
        <v>577</v>
      </c>
      <c r="C1683" s="137">
        <v>497</v>
      </c>
    </row>
    <row r="1684" spans="1:3" ht="13.5" hidden="1" outlineLevel="1">
      <c r="A1684" s="138">
        <v>43289</v>
      </c>
      <c r="B1684" s="137">
        <v>577</v>
      </c>
      <c r="C1684" s="137">
        <v>497</v>
      </c>
    </row>
    <row r="1685" spans="1:3" ht="13.5" hidden="1" outlineLevel="1">
      <c r="A1685" s="138">
        <v>43290</v>
      </c>
      <c r="B1685" s="137">
        <v>577</v>
      </c>
      <c r="C1685" s="137">
        <v>497</v>
      </c>
    </row>
    <row r="1686" spans="1:3" ht="13.5" hidden="1" outlineLevel="1">
      <c r="A1686" s="138">
        <v>43291</v>
      </c>
      <c r="B1686" s="137">
        <v>582</v>
      </c>
      <c r="C1686" s="137">
        <v>501</v>
      </c>
    </row>
    <row r="1687" spans="1:3" ht="13.5" hidden="1" outlineLevel="1">
      <c r="A1687" s="138">
        <v>43292</v>
      </c>
      <c r="B1687" s="137">
        <v>583</v>
      </c>
      <c r="C1687" s="137">
        <v>502</v>
      </c>
    </row>
    <row r="1688" spans="1:3" ht="13.5" hidden="1" outlineLevel="1">
      <c r="A1688" s="138">
        <v>43293</v>
      </c>
      <c r="B1688" s="137">
        <v>588</v>
      </c>
      <c r="C1688" s="137">
        <v>506.5</v>
      </c>
    </row>
    <row r="1689" spans="1:3" ht="13.5" hidden="1" outlineLevel="1">
      <c r="A1689" s="138">
        <v>43294</v>
      </c>
      <c r="B1689" s="137">
        <v>587</v>
      </c>
      <c r="C1689" s="137">
        <v>505.5</v>
      </c>
    </row>
    <row r="1690" spans="1:3" ht="13.5" hidden="1" outlineLevel="1">
      <c r="A1690" s="138">
        <v>43295</v>
      </c>
      <c r="B1690" s="137">
        <v>585.5</v>
      </c>
      <c r="C1690" s="137">
        <v>504.5</v>
      </c>
    </row>
    <row r="1691" spans="1:3" ht="13.5" hidden="1" outlineLevel="1">
      <c r="A1691" s="138">
        <v>43296</v>
      </c>
      <c r="B1691" s="137">
        <v>585.5</v>
      </c>
      <c r="C1691" s="137">
        <v>504.5</v>
      </c>
    </row>
    <row r="1692" spans="1:3" ht="13.5" hidden="1" outlineLevel="1">
      <c r="A1692" s="138">
        <v>43297</v>
      </c>
      <c r="B1692" s="137">
        <v>585.5</v>
      </c>
      <c r="C1692" s="137">
        <v>504.5</v>
      </c>
    </row>
    <row r="1693" spans="1:3" ht="13.5" hidden="1" outlineLevel="1">
      <c r="A1693" s="138">
        <v>43298</v>
      </c>
      <c r="B1693" s="137">
        <v>586</v>
      </c>
      <c r="C1693" s="137">
        <v>504.5</v>
      </c>
    </row>
    <row r="1694" spans="1:3" ht="13.5" hidden="1" outlineLevel="1">
      <c r="A1694" s="138">
        <v>43299</v>
      </c>
      <c r="B1694" s="137">
        <v>583</v>
      </c>
      <c r="C1694" s="137">
        <v>502.5</v>
      </c>
    </row>
    <row r="1695" spans="1:3" ht="13.5" hidden="1" outlineLevel="1">
      <c r="A1695" s="138">
        <v>43300</v>
      </c>
      <c r="B1695" s="137">
        <v>577</v>
      </c>
      <c r="C1695" s="137">
        <v>497.5</v>
      </c>
    </row>
    <row r="1696" spans="1:3" ht="13.5" hidden="1" outlineLevel="1">
      <c r="A1696" s="138">
        <v>43301</v>
      </c>
      <c r="B1696" s="137">
        <v>574</v>
      </c>
      <c r="C1696" s="137">
        <v>495</v>
      </c>
    </row>
    <row r="1697" spans="1:3" ht="13.5" hidden="1" outlineLevel="1">
      <c r="A1697" s="138">
        <v>43302</v>
      </c>
      <c r="B1697" s="137">
        <v>574</v>
      </c>
      <c r="C1697" s="137">
        <v>495</v>
      </c>
    </row>
    <row r="1698" spans="1:3" ht="13.5" hidden="1" outlineLevel="1">
      <c r="A1698" s="138">
        <v>43303</v>
      </c>
      <c r="B1698" s="137">
        <v>574</v>
      </c>
      <c r="C1698" s="137">
        <v>495</v>
      </c>
    </row>
    <row r="1699" spans="1:3" ht="13.5" hidden="1" outlineLevel="1">
      <c r="A1699" s="138">
        <v>43304</v>
      </c>
      <c r="B1699" s="137">
        <v>579.5</v>
      </c>
      <c r="C1699" s="137">
        <v>497.5</v>
      </c>
    </row>
    <row r="1700" spans="1:3" ht="13.5" hidden="1" outlineLevel="1">
      <c r="A1700" s="138">
        <v>43305</v>
      </c>
      <c r="B1700" s="137">
        <v>583</v>
      </c>
      <c r="C1700" s="137">
        <v>500.5</v>
      </c>
    </row>
    <row r="1701" spans="1:3" ht="13.5" hidden="1" outlineLevel="1">
      <c r="A1701" s="138">
        <v>43306</v>
      </c>
      <c r="B1701" s="137">
        <v>586</v>
      </c>
      <c r="C1701" s="137">
        <v>503</v>
      </c>
    </row>
    <row r="1702" spans="1:3" ht="13.5" hidden="1" outlineLevel="1">
      <c r="A1702" s="138">
        <v>43307</v>
      </c>
      <c r="B1702" s="137">
        <v>584.5</v>
      </c>
      <c r="C1702" s="137">
        <v>501.5</v>
      </c>
    </row>
    <row r="1703" spans="1:3" ht="13.5" hidden="1" outlineLevel="1">
      <c r="A1703" s="138">
        <v>43308</v>
      </c>
      <c r="B1703" s="137">
        <v>583.5</v>
      </c>
      <c r="C1703" s="137">
        <v>501</v>
      </c>
    </row>
    <row r="1704" spans="1:3" ht="13.5" hidden="1" outlineLevel="1">
      <c r="A1704" s="138">
        <v>43309</v>
      </c>
      <c r="B1704" s="137">
        <v>584</v>
      </c>
      <c r="C1704" s="137">
        <v>501</v>
      </c>
    </row>
    <row r="1705" spans="1:3" ht="13.5" hidden="1" outlineLevel="1">
      <c r="A1705" s="138">
        <v>43310</v>
      </c>
      <c r="B1705" s="137">
        <v>584</v>
      </c>
      <c r="C1705" s="137">
        <v>501</v>
      </c>
    </row>
    <row r="1706" spans="1:3" ht="13.5" hidden="1" outlineLevel="1">
      <c r="A1706" s="138">
        <v>43311</v>
      </c>
      <c r="B1706" s="137">
        <v>584</v>
      </c>
      <c r="C1706" s="137">
        <v>501</v>
      </c>
    </row>
    <row r="1707" spans="1:3" ht="13.5" hidden="1" outlineLevel="1">
      <c r="A1707" s="138">
        <v>43312</v>
      </c>
      <c r="B1707" s="137">
        <v>589</v>
      </c>
      <c r="C1707" s="137">
        <v>505.5</v>
      </c>
    </row>
    <row r="1708" spans="1:3" ht="13.5" hidden="1" outlineLevel="1">
      <c r="A1708" s="138">
        <v>43313</v>
      </c>
      <c r="B1708" s="137">
        <v>590</v>
      </c>
      <c r="C1708" s="137">
        <v>506</v>
      </c>
    </row>
    <row r="1709" spans="1:3" ht="13.5" hidden="1" outlineLevel="1">
      <c r="A1709" s="138">
        <v>43314</v>
      </c>
      <c r="B1709" s="137">
        <v>585.5</v>
      </c>
      <c r="C1709" s="137">
        <v>502.5</v>
      </c>
    </row>
    <row r="1710" spans="1:3" ht="13.5" hidden="1" outlineLevel="1">
      <c r="A1710" s="138">
        <v>43315</v>
      </c>
      <c r="B1710" s="137">
        <v>581.5</v>
      </c>
      <c r="C1710" s="137">
        <v>499</v>
      </c>
    </row>
    <row r="1711" spans="1:3" ht="13.5" hidden="1" outlineLevel="1">
      <c r="A1711" s="138">
        <v>43316</v>
      </c>
      <c r="B1711" s="137">
        <v>581</v>
      </c>
      <c r="C1711" s="137">
        <v>499</v>
      </c>
    </row>
    <row r="1712" spans="1:3" ht="13.5" hidden="1" outlineLevel="1">
      <c r="A1712" s="138">
        <v>43317</v>
      </c>
      <c r="B1712" s="137">
        <v>581</v>
      </c>
      <c r="C1712" s="137">
        <v>499</v>
      </c>
    </row>
    <row r="1713" spans="1:3" ht="13.5" hidden="1" outlineLevel="1">
      <c r="A1713" s="138">
        <v>43318</v>
      </c>
      <c r="B1713" s="137">
        <v>581</v>
      </c>
      <c r="C1713" s="137">
        <v>499</v>
      </c>
    </row>
    <row r="1714" spans="1:3" ht="13.5" hidden="1" outlineLevel="1">
      <c r="A1714" s="138">
        <v>43319</v>
      </c>
      <c r="B1714" s="137">
        <v>578</v>
      </c>
      <c r="C1714" s="137">
        <v>496</v>
      </c>
    </row>
    <row r="1715" spans="1:3" ht="13.5" hidden="1" outlineLevel="1">
      <c r="A1715" s="138">
        <v>43320</v>
      </c>
      <c r="B1715" s="137">
        <v>580</v>
      </c>
      <c r="C1715" s="137">
        <v>498</v>
      </c>
    </row>
    <row r="1716" spans="1:3" ht="13.5" hidden="1" outlineLevel="1">
      <c r="A1716" s="138">
        <v>43321</v>
      </c>
      <c r="B1716" s="137">
        <v>567.5</v>
      </c>
      <c r="C1716" s="137">
        <v>487.5</v>
      </c>
    </row>
    <row r="1717" spans="1:3" ht="13.5" hidden="1" outlineLevel="1">
      <c r="A1717" s="138">
        <v>43322</v>
      </c>
      <c r="B1717" s="137">
        <v>557.5</v>
      </c>
      <c r="C1717" s="137">
        <v>478.5</v>
      </c>
    </row>
    <row r="1718" spans="1:3" ht="13.5" hidden="1" outlineLevel="1">
      <c r="A1718" s="138">
        <v>43323</v>
      </c>
      <c r="B1718" s="137">
        <v>548.5</v>
      </c>
      <c r="C1718" s="137">
        <v>471</v>
      </c>
    </row>
    <row r="1719" spans="1:3" ht="13.5" hidden="1" outlineLevel="1">
      <c r="A1719" s="138">
        <v>43324</v>
      </c>
      <c r="B1719" s="137">
        <v>548.5</v>
      </c>
      <c r="C1719" s="137">
        <v>471</v>
      </c>
    </row>
    <row r="1720" spans="1:3" ht="13.5" hidden="1" outlineLevel="1">
      <c r="A1720" s="138">
        <v>43325</v>
      </c>
      <c r="B1720" s="137">
        <v>548.5</v>
      </c>
      <c r="C1720" s="137">
        <v>471</v>
      </c>
    </row>
    <row r="1721" spans="1:3" ht="13.5" hidden="1" outlineLevel="1">
      <c r="A1721" s="138">
        <v>43326</v>
      </c>
      <c r="B1721" s="137">
        <v>541</v>
      </c>
      <c r="C1721" s="137">
        <v>464.5</v>
      </c>
    </row>
    <row r="1722" spans="1:3" ht="13.5" hidden="1" outlineLevel="1">
      <c r="A1722" s="138">
        <v>43327</v>
      </c>
      <c r="B1722" s="137">
        <v>553</v>
      </c>
      <c r="C1722" s="137">
        <v>474.5</v>
      </c>
    </row>
    <row r="1723" spans="1:3" ht="13.5" hidden="1" outlineLevel="1">
      <c r="A1723" s="138">
        <v>43328</v>
      </c>
      <c r="B1723" s="137">
        <v>548</v>
      </c>
      <c r="C1723" s="137">
        <v>470.5</v>
      </c>
    </row>
    <row r="1724" spans="1:3" ht="13.5" hidden="1" outlineLevel="1">
      <c r="A1724" s="138">
        <v>43329</v>
      </c>
      <c r="B1724" s="137">
        <v>548.5</v>
      </c>
      <c r="C1724" s="137">
        <v>470.5</v>
      </c>
    </row>
    <row r="1725" spans="1:3" ht="13.5" hidden="1" outlineLevel="1">
      <c r="A1725" s="138">
        <v>43330</v>
      </c>
      <c r="B1725" s="137">
        <v>545.5</v>
      </c>
      <c r="C1725" s="137">
        <v>468.5</v>
      </c>
    </row>
    <row r="1726" spans="1:3" ht="13.5" hidden="1" outlineLevel="1">
      <c r="A1726" s="138">
        <v>43331</v>
      </c>
      <c r="B1726" s="137">
        <v>545.5</v>
      </c>
      <c r="C1726" s="137">
        <v>468.5</v>
      </c>
    </row>
    <row r="1727" spans="1:3" ht="13.5" hidden="1" outlineLevel="1">
      <c r="A1727" s="138">
        <v>43332</v>
      </c>
      <c r="B1727" s="137">
        <v>548.5</v>
      </c>
      <c r="C1727" s="137">
        <v>526.5</v>
      </c>
    </row>
    <row r="1728" spans="1:3" ht="13.5" hidden="1" outlineLevel="1">
      <c r="A1728" s="138">
        <v>43333</v>
      </c>
      <c r="B1728" s="137">
        <v>550.5</v>
      </c>
      <c r="C1728" s="137">
        <v>528.5</v>
      </c>
    </row>
    <row r="1729" spans="1:3" ht="13.5" hidden="1" outlineLevel="1">
      <c r="A1729" s="138">
        <v>43334</v>
      </c>
      <c r="B1729" s="137">
        <v>547.5</v>
      </c>
      <c r="C1729" s="137">
        <v>525.5</v>
      </c>
    </row>
    <row r="1730" spans="1:3" ht="13.5" hidden="1" outlineLevel="1">
      <c r="A1730" s="138">
        <v>43335</v>
      </c>
      <c r="B1730" s="137">
        <v>544.5</v>
      </c>
      <c r="C1730" s="137">
        <v>522.5</v>
      </c>
    </row>
    <row r="1731" spans="1:3" ht="13.5" hidden="1" outlineLevel="1">
      <c r="A1731" s="138">
        <v>43336</v>
      </c>
      <c r="B1731" s="137">
        <v>545</v>
      </c>
      <c r="C1731" s="137">
        <v>523</v>
      </c>
    </row>
    <row r="1732" spans="1:3" ht="13.5" hidden="1" outlineLevel="1">
      <c r="A1732" s="138">
        <v>43337</v>
      </c>
      <c r="B1732" s="137">
        <v>547.5</v>
      </c>
      <c r="C1732" s="137">
        <v>525.5</v>
      </c>
    </row>
    <row r="1733" spans="1:3" ht="13.5" hidden="1" outlineLevel="1">
      <c r="A1733" s="138">
        <v>43338</v>
      </c>
      <c r="B1733" s="137">
        <v>547.5</v>
      </c>
      <c r="C1733" s="137">
        <v>525.5</v>
      </c>
    </row>
    <row r="1734" spans="1:3" ht="13.5" hidden="1" outlineLevel="1">
      <c r="A1734" s="138">
        <v>43339</v>
      </c>
      <c r="B1734" s="137">
        <v>547.5</v>
      </c>
      <c r="C1734" s="137">
        <v>525.5</v>
      </c>
    </row>
    <row r="1735" spans="1:3" ht="13.5" hidden="1" outlineLevel="1">
      <c r="A1735" s="138">
        <v>43340</v>
      </c>
      <c r="B1735" s="137">
        <v>549.5</v>
      </c>
      <c r="C1735" s="137">
        <v>527.5</v>
      </c>
    </row>
    <row r="1736" spans="1:3" ht="13.5" hidden="1" outlineLevel="1">
      <c r="A1736" s="138">
        <v>43341</v>
      </c>
      <c r="B1736" s="137">
        <v>547.5</v>
      </c>
      <c r="C1736" s="137">
        <v>525.5</v>
      </c>
    </row>
    <row r="1737" spans="1:3" ht="13.5" hidden="1" outlineLevel="1">
      <c r="A1737" s="138">
        <v>43342</v>
      </c>
      <c r="B1737" s="137">
        <v>543.5</v>
      </c>
      <c r="C1737" s="137">
        <v>521.5</v>
      </c>
    </row>
    <row r="1738" spans="1:3" ht="13.5" hidden="1" outlineLevel="1">
      <c r="A1738" s="138">
        <v>43343</v>
      </c>
      <c r="B1738" s="137">
        <v>545.5</v>
      </c>
      <c r="C1738" s="137">
        <v>524</v>
      </c>
    </row>
    <row r="1739" spans="1:3" ht="13.5" hidden="1" outlineLevel="1">
      <c r="A1739" s="138">
        <v>43344</v>
      </c>
      <c r="B1739" s="137">
        <v>544.5</v>
      </c>
      <c r="C1739" s="137">
        <v>523</v>
      </c>
    </row>
    <row r="1740" spans="1:3" ht="13.5" hidden="1" outlineLevel="1">
      <c r="A1740" s="138">
        <v>43345</v>
      </c>
      <c r="B1740" s="137">
        <v>544.5</v>
      </c>
      <c r="C1740" s="137">
        <v>523</v>
      </c>
    </row>
    <row r="1741" spans="1:3" ht="13.5" hidden="1" outlineLevel="1">
      <c r="A1741" s="138">
        <v>43346</v>
      </c>
      <c r="B1741" s="137">
        <v>544.5</v>
      </c>
      <c r="C1741" s="137">
        <v>523</v>
      </c>
    </row>
    <row r="1742" spans="1:3" ht="13.5" hidden="1" outlineLevel="1">
      <c r="A1742" s="138">
        <v>43347</v>
      </c>
      <c r="B1742" s="137">
        <v>543</v>
      </c>
      <c r="C1742" s="137">
        <v>521</v>
      </c>
    </row>
    <row r="1743" spans="1:3" ht="13.5" hidden="1" outlineLevel="1">
      <c r="A1743" s="138">
        <v>43348</v>
      </c>
      <c r="B1743" s="137">
        <v>541.5</v>
      </c>
      <c r="C1743" s="137">
        <v>519.5</v>
      </c>
    </row>
    <row r="1744" spans="1:3" ht="13.5" hidden="1" outlineLevel="1">
      <c r="A1744" s="138">
        <v>43349</v>
      </c>
      <c r="B1744" s="137">
        <v>540.5</v>
      </c>
      <c r="C1744" s="137">
        <v>519</v>
      </c>
    </row>
    <row r="1745" spans="1:3" ht="13.5" hidden="1" outlineLevel="1">
      <c r="A1745" s="138">
        <v>43350</v>
      </c>
      <c r="B1745" s="137">
        <v>540.5</v>
      </c>
      <c r="C1745" s="137">
        <v>519</v>
      </c>
    </row>
    <row r="1746" spans="1:3" ht="13.5" hidden="1" outlineLevel="1">
      <c r="A1746" s="138">
        <v>43351</v>
      </c>
      <c r="B1746" s="137">
        <v>532.5</v>
      </c>
      <c r="C1746" s="137">
        <v>511</v>
      </c>
    </row>
    <row r="1747" spans="1:3" ht="13.5" hidden="1" outlineLevel="1">
      <c r="A1747" s="138">
        <v>43352</v>
      </c>
      <c r="B1747" s="137">
        <v>532.5</v>
      </c>
      <c r="C1747" s="137">
        <v>511</v>
      </c>
    </row>
    <row r="1748" spans="1:3" ht="13.5" hidden="1" outlineLevel="1">
      <c r="A1748" s="138">
        <v>43353</v>
      </c>
      <c r="B1748" s="137">
        <v>532.5</v>
      </c>
      <c r="C1748" s="137">
        <v>532.5</v>
      </c>
    </row>
    <row r="1749" spans="1:3" ht="13.5" hidden="1" outlineLevel="1">
      <c r="A1749" s="138">
        <v>43354</v>
      </c>
      <c r="B1749" s="137">
        <v>527</v>
      </c>
      <c r="C1749" s="137">
        <v>527</v>
      </c>
    </row>
    <row r="1750" spans="1:3" ht="13.5" hidden="1" outlineLevel="1">
      <c r="A1750" s="138">
        <v>43355</v>
      </c>
      <c r="B1750" s="137">
        <v>527</v>
      </c>
      <c r="C1750" s="137">
        <v>527</v>
      </c>
    </row>
    <row r="1751" spans="1:3" ht="13.5" hidden="1" outlineLevel="1">
      <c r="A1751" s="138">
        <v>43356</v>
      </c>
      <c r="B1751" s="137">
        <v>534.5</v>
      </c>
      <c r="C1751" s="137">
        <v>534.5</v>
      </c>
    </row>
    <row r="1752" spans="1:3" ht="13.5" hidden="1" outlineLevel="1">
      <c r="A1752" s="138">
        <v>43357</v>
      </c>
      <c r="B1752" s="137">
        <v>541</v>
      </c>
      <c r="C1752" s="137">
        <v>541.5</v>
      </c>
    </row>
    <row r="1753" spans="1:3" ht="13.5" hidden="1" outlineLevel="1">
      <c r="A1753" s="138">
        <v>43358</v>
      </c>
      <c r="B1753" s="137">
        <v>545.5</v>
      </c>
      <c r="C1753" s="137">
        <v>546</v>
      </c>
    </row>
    <row r="1754" spans="1:3" ht="13.5" hidden="1" outlineLevel="1">
      <c r="A1754" s="138">
        <v>43359</v>
      </c>
      <c r="B1754" s="137">
        <v>545.5</v>
      </c>
      <c r="C1754" s="137">
        <v>546</v>
      </c>
    </row>
    <row r="1755" spans="1:3" ht="13.5" hidden="1" outlineLevel="1">
      <c r="A1755" s="138">
        <v>43360</v>
      </c>
      <c r="B1755" s="137">
        <v>545.5</v>
      </c>
      <c r="C1755" s="137">
        <v>546</v>
      </c>
    </row>
    <row r="1756" spans="1:3" ht="13.5" hidden="1" outlineLevel="1">
      <c r="A1756" s="138">
        <v>43361</v>
      </c>
      <c r="B1756" s="137">
        <v>543.5</v>
      </c>
      <c r="C1756" s="137">
        <v>543.5</v>
      </c>
    </row>
    <row r="1757" spans="1:3" ht="13.5" hidden="1" outlineLevel="1">
      <c r="A1757" s="138">
        <v>43362</v>
      </c>
      <c r="B1757" s="137">
        <v>546.5</v>
      </c>
      <c r="C1757" s="137">
        <v>546.5</v>
      </c>
    </row>
    <row r="1758" spans="1:3" ht="13.5" hidden="1" outlineLevel="1">
      <c r="A1758" s="138">
        <v>43363</v>
      </c>
      <c r="B1758" s="137">
        <v>552.5</v>
      </c>
      <c r="C1758" s="137">
        <v>553</v>
      </c>
    </row>
    <row r="1759" spans="1:3" ht="13.5" hidden="1" outlineLevel="1">
      <c r="A1759" s="138">
        <v>43364</v>
      </c>
      <c r="B1759" s="137">
        <v>557.5</v>
      </c>
      <c r="C1759" s="137">
        <v>558</v>
      </c>
    </row>
    <row r="1760" spans="1:3" ht="13.5" hidden="1" outlineLevel="1">
      <c r="A1760" s="138">
        <v>43365</v>
      </c>
      <c r="B1760" s="137">
        <v>554</v>
      </c>
      <c r="C1760" s="137">
        <v>554</v>
      </c>
    </row>
    <row r="1761" spans="1:3" ht="13.5" hidden="1" outlineLevel="1">
      <c r="A1761" s="138">
        <v>43366</v>
      </c>
      <c r="B1761" s="137">
        <v>554</v>
      </c>
      <c r="C1761" s="137">
        <v>554</v>
      </c>
    </row>
    <row r="1762" spans="1:3" ht="13.5" hidden="1" outlineLevel="1">
      <c r="A1762" s="138">
        <v>43367</v>
      </c>
      <c r="B1762" s="137">
        <v>548.5</v>
      </c>
      <c r="C1762" s="137">
        <v>507.5</v>
      </c>
    </row>
    <row r="1763" spans="1:3" ht="13.5" hidden="1" outlineLevel="1">
      <c r="A1763" s="138">
        <v>43368</v>
      </c>
      <c r="B1763" s="137">
        <v>555.5</v>
      </c>
      <c r="C1763" s="137">
        <v>514.5</v>
      </c>
    </row>
    <row r="1764" spans="1:3" ht="13.5" hidden="1" outlineLevel="1">
      <c r="A1764" s="138">
        <v>43369</v>
      </c>
      <c r="B1764" s="137">
        <v>557.5</v>
      </c>
      <c r="C1764" s="137">
        <v>516.5</v>
      </c>
    </row>
    <row r="1765" spans="1:3" ht="13.5" hidden="1" outlineLevel="1">
      <c r="A1765" s="138">
        <v>43370</v>
      </c>
      <c r="B1765" s="137">
        <v>555</v>
      </c>
      <c r="C1765" s="137">
        <v>514</v>
      </c>
    </row>
    <row r="1766" spans="1:3" ht="13.5" hidden="1" outlineLevel="1">
      <c r="A1766" s="138">
        <v>43371</v>
      </c>
      <c r="B1766" s="137">
        <v>557.5</v>
      </c>
      <c r="C1766" s="137">
        <v>516.5</v>
      </c>
    </row>
    <row r="1767" spans="1:3" ht="13.5" hidden="1" outlineLevel="1">
      <c r="A1767" s="138">
        <v>43372</v>
      </c>
      <c r="B1767" s="137">
        <v>556.5</v>
      </c>
      <c r="C1767" s="137">
        <v>515.5</v>
      </c>
    </row>
    <row r="1768" spans="1:3" ht="13.5" hidden="1" outlineLevel="1">
      <c r="A1768" s="138">
        <v>43373</v>
      </c>
      <c r="B1768" s="137">
        <v>556.5</v>
      </c>
      <c r="C1768" s="137">
        <v>515.5</v>
      </c>
    </row>
    <row r="1769" spans="1:3" ht="13.5" hidden="1" outlineLevel="1">
      <c r="A1769" s="138">
        <v>43374</v>
      </c>
      <c r="B1769" s="137">
        <v>549.5</v>
      </c>
      <c r="C1769" s="137">
        <v>508</v>
      </c>
    </row>
    <row r="1770" spans="1:3" ht="13.5" hidden="1" outlineLevel="1">
      <c r="A1770" s="138">
        <v>43375</v>
      </c>
      <c r="B1770" s="137">
        <v>551</v>
      </c>
      <c r="C1770" s="137">
        <v>509</v>
      </c>
    </row>
    <row r="1771" spans="1:3" ht="13.5" hidden="1" outlineLevel="1">
      <c r="A1771" s="138">
        <v>43376</v>
      </c>
      <c r="B1771" s="137">
        <v>553</v>
      </c>
      <c r="C1771" s="137">
        <v>511</v>
      </c>
    </row>
    <row r="1772" spans="1:3" ht="13.5" hidden="1" outlineLevel="1">
      <c r="A1772" s="138">
        <v>43377</v>
      </c>
      <c r="B1772" s="137">
        <v>551</v>
      </c>
      <c r="C1772" s="137">
        <v>509</v>
      </c>
    </row>
    <row r="1773" spans="1:3" ht="13.5" hidden="1" outlineLevel="1">
      <c r="A1773" s="138">
        <v>43378</v>
      </c>
      <c r="B1773" s="137">
        <v>542.5</v>
      </c>
      <c r="C1773" s="137">
        <v>501</v>
      </c>
    </row>
    <row r="1774" spans="1:3" ht="13.5" hidden="1" outlineLevel="1">
      <c r="A1774" s="138">
        <v>43379</v>
      </c>
      <c r="B1774" s="137">
        <v>542.5</v>
      </c>
      <c r="C1774" s="137">
        <v>501</v>
      </c>
    </row>
    <row r="1775" spans="1:3" ht="13.5" hidden="1" outlineLevel="1">
      <c r="A1775" s="138">
        <v>43380</v>
      </c>
      <c r="B1775" s="137">
        <v>542.5</v>
      </c>
      <c r="C1775" s="137">
        <v>501</v>
      </c>
    </row>
    <row r="1776" spans="1:3" ht="13.5" hidden="1" outlineLevel="1">
      <c r="A1776" s="138">
        <v>43381</v>
      </c>
      <c r="B1776" s="137">
        <v>542.5</v>
      </c>
      <c r="C1776" s="137">
        <v>495.5</v>
      </c>
    </row>
    <row r="1777" spans="1:3" ht="13.5" hidden="1" outlineLevel="1">
      <c r="A1777" s="138">
        <v>43382</v>
      </c>
      <c r="B1777" s="137">
        <v>541</v>
      </c>
      <c r="C1777" s="137">
        <v>494.5</v>
      </c>
    </row>
    <row r="1778" spans="1:3" ht="13.5" hidden="1" outlineLevel="1">
      <c r="A1778" s="138">
        <v>43383</v>
      </c>
      <c r="B1778" s="137">
        <v>541.5</v>
      </c>
      <c r="C1778" s="137">
        <v>494.5</v>
      </c>
    </row>
    <row r="1779" spans="1:3" ht="13.5" hidden="1" outlineLevel="1">
      <c r="A1779" s="138">
        <v>43384</v>
      </c>
      <c r="B1779" s="137">
        <v>545.5</v>
      </c>
      <c r="C1779" s="137">
        <v>498.5</v>
      </c>
    </row>
    <row r="1780" spans="1:3" ht="13.5" hidden="1" outlineLevel="1">
      <c r="A1780" s="138">
        <v>43385</v>
      </c>
      <c r="B1780" s="137">
        <v>544</v>
      </c>
      <c r="C1780" s="137">
        <v>497.5</v>
      </c>
    </row>
    <row r="1781" spans="1:3" ht="13.5" hidden="1" outlineLevel="1">
      <c r="A1781" s="138">
        <v>43386</v>
      </c>
      <c r="B1781" s="137">
        <v>548.5</v>
      </c>
      <c r="C1781" s="137">
        <v>501.5</v>
      </c>
    </row>
    <row r="1782" spans="1:3" ht="13.5" hidden="1" outlineLevel="1">
      <c r="A1782" s="138">
        <v>43387</v>
      </c>
      <c r="B1782" s="137">
        <v>548.5</v>
      </c>
      <c r="C1782" s="137">
        <v>501.5</v>
      </c>
    </row>
    <row r="1783" spans="1:3" ht="13.5" hidden="1" outlineLevel="1">
      <c r="A1783" s="138">
        <v>43388</v>
      </c>
      <c r="B1783" s="137">
        <v>548.5</v>
      </c>
      <c r="C1783" s="137">
        <v>501.5</v>
      </c>
    </row>
    <row r="1784" spans="1:3" ht="13.5" hidden="1" outlineLevel="1">
      <c r="A1784" s="138">
        <v>43389</v>
      </c>
      <c r="B1784" s="137">
        <v>551.5</v>
      </c>
      <c r="C1784" s="137">
        <v>504</v>
      </c>
    </row>
    <row r="1785" spans="1:3" ht="13.5" hidden="1" outlineLevel="1">
      <c r="A1785" s="138">
        <v>43390</v>
      </c>
      <c r="B1785" s="137">
        <v>552.5</v>
      </c>
      <c r="C1785" s="137">
        <v>505</v>
      </c>
    </row>
    <row r="1786" spans="1:3" ht="13.5" hidden="1" outlineLevel="1">
      <c r="A1786" s="138">
        <v>43391</v>
      </c>
      <c r="B1786" s="137">
        <v>551</v>
      </c>
      <c r="C1786" s="137">
        <v>503.5</v>
      </c>
    </row>
    <row r="1787" spans="1:3" ht="13.5" hidden="1" outlineLevel="1">
      <c r="A1787" s="138">
        <v>43392</v>
      </c>
      <c r="B1787" s="137">
        <v>551</v>
      </c>
      <c r="C1787" s="137">
        <v>503.5</v>
      </c>
    </row>
    <row r="1788" spans="1:3" ht="13.5" hidden="1" outlineLevel="1">
      <c r="A1788" s="138">
        <v>43393</v>
      </c>
      <c r="B1788" s="137">
        <v>551</v>
      </c>
      <c r="C1788" s="137">
        <v>503.5</v>
      </c>
    </row>
    <row r="1789" spans="1:3" ht="13.5" hidden="1" outlineLevel="1">
      <c r="A1789" s="138">
        <v>43394</v>
      </c>
      <c r="B1789" s="137">
        <v>551</v>
      </c>
      <c r="C1789" s="137">
        <v>503.5</v>
      </c>
    </row>
    <row r="1790" spans="1:3" ht="13.5" hidden="1" outlineLevel="1">
      <c r="A1790" s="138">
        <v>43395</v>
      </c>
      <c r="B1790" s="137">
        <v>544.5</v>
      </c>
      <c r="C1790" s="137">
        <v>499</v>
      </c>
    </row>
    <row r="1791" spans="1:3" ht="13.5" hidden="1" outlineLevel="1">
      <c r="A1791" s="138">
        <v>43396</v>
      </c>
      <c r="B1791" s="137">
        <v>546.5</v>
      </c>
      <c r="C1791" s="137">
        <v>501.5</v>
      </c>
    </row>
    <row r="1792" spans="1:3" ht="13.5" hidden="1" outlineLevel="1">
      <c r="A1792" s="138">
        <v>43397</v>
      </c>
      <c r="B1792" s="137">
        <v>546.5</v>
      </c>
      <c r="C1792" s="137">
        <v>501</v>
      </c>
    </row>
    <row r="1793" spans="1:3" ht="13.5" hidden="1" outlineLevel="1">
      <c r="A1793" s="138">
        <v>43398</v>
      </c>
      <c r="B1793" s="137">
        <v>546.5</v>
      </c>
      <c r="C1793" s="137">
        <v>501.5</v>
      </c>
    </row>
    <row r="1794" spans="1:3" ht="13.5" hidden="1" outlineLevel="1">
      <c r="A1794" s="138">
        <v>43399</v>
      </c>
      <c r="B1794" s="137">
        <v>542.5</v>
      </c>
      <c r="C1794" s="137">
        <v>497.5</v>
      </c>
    </row>
    <row r="1795" spans="1:3" ht="13.5" hidden="1" outlineLevel="1">
      <c r="A1795" s="138">
        <v>43400</v>
      </c>
      <c r="B1795" s="137">
        <v>542.5</v>
      </c>
      <c r="C1795" s="137">
        <v>497.5</v>
      </c>
    </row>
    <row r="1796" spans="1:3" ht="13.5" hidden="1" outlineLevel="1">
      <c r="A1796" s="138">
        <v>43401</v>
      </c>
      <c r="B1796" s="137">
        <v>542.5</v>
      </c>
      <c r="C1796" s="137">
        <v>497.5</v>
      </c>
    </row>
    <row r="1797" spans="1:3" ht="13.5" hidden="1" outlineLevel="1">
      <c r="A1797" s="138">
        <v>43402</v>
      </c>
      <c r="B1797" s="137">
        <v>542.5</v>
      </c>
      <c r="C1797" s="137">
        <v>497.5</v>
      </c>
    </row>
    <row r="1798" spans="1:3" ht="13.5" hidden="1" outlineLevel="1">
      <c r="A1798" s="138">
        <v>43403</v>
      </c>
      <c r="B1798" s="137">
        <v>544.5</v>
      </c>
      <c r="C1798" s="137">
        <v>499.5</v>
      </c>
    </row>
    <row r="1799" spans="1:3" ht="13.5" hidden="1" outlineLevel="1">
      <c r="A1799" s="138">
        <v>43404</v>
      </c>
      <c r="B1799" s="137">
        <v>543.5</v>
      </c>
      <c r="C1799" s="137">
        <v>498.5</v>
      </c>
    </row>
    <row r="1800" spans="1:3" ht="13.5" hidden="1" outlineLevel="1">
      <c r="A1800" s="138">
        <v>43405</v>
      </c>
      <c r="B1800" s="137">
        <v>543</v>
      </c>
      <c r="C1800" s="137">
        <v>498</v>
      </c>
    </row>
    <row r="1801" spans="1:3" ht="13.5" hidden="1" outlineLevel="1">
      <c r="A1801" s="138">
        <v>43406</v>
      </c>
      <c r="B1801" s="137">
        <v>543.5</v>
      </c>
      <c r="C1801" s="137">
        <v>498.5</v>
      </c>
    </row>
    <row r="1802" spans="1:3" ht="13.5" hidden="1" outlineLevel="1">
      <c r="A1802" s="138">
        <v>43407</v>
      </c>
      <c r="B1802" s="137">
        <v>541.5</v>
      </c>
      <c r="C1802" s="137">
        <v>496.5</v>
      </c>
    </row>
    <row r="1803" spans="1:3" ht="13.5" hidden="1" outlineLevel="1">
      <c r="A1803" s="138">
        <v>43408</v>
      </c>
      <c r="B1803" s="137">
        <v>541.5</v>
      </c>
      <c r="C1803" s="137">
        <v>496.5</v>
      </c>
    </row>
    <row r="1804" spans="1:3" ht="13.5" hidden="1" outlineLevel="1">
      <c r="A1804" s="138">
        <v>43409</v>
      </c>
      <c r="B1804" s="137">
        <v>541.5</v>
      </c>
      <c r="C1804" s="137">
        <v>496.5</v>
      </c>
    </row>
    <row r="1805" spans="1:3" ht="13.5" hidden="1" outlineLevel="1">
      <c r="A1805" s="138">
        <v>43410</v>
      </c>
      <c r="B1805" s="137">
        <v>538.5</v>
      </c>
      <c r="C1805" s="137">
        <v>493.5</v>
      </c>
    </row>
    <row r="1806" spans="1:3" ht="13.5" hidden="1" outlineLevel="1">
      <c r="A1806" s="138">
        <v>43411</v>
      </c>
      <c r="B1806" s="137">
        <v>541.5</v>
      </c>
      <c r="C1806" s="137">
        <v>497</v>
      </c>
    </row>
    <row r="1807" spans="1:3" ht="13.5" hidden="1" outlineLevel="1">
      <c r="A1807" s="138">
        <v>43412</v>
      </c>
      <c r="B1807" s="137">
        <v>541.5</v>
      </c>
      <c r="C1807" s="137">
        <v>496.5</v>
      </c>
    </row>
    <row r="1808" spans="1:3" ht="13.5" hidden="1" outlineLevel="1">
      <c r="A1808" s="138">
        <v>43413</v>
      </c>
      <c r="B1808" s="137">
        <v>537.5</v>
      </c>
      <c r="C1808" s="137">
        <v>493.5</v>
      </c>
    </row>
    <row r="1809" spans="1:3" ht="13.5" hidden="1" outlineLevel="1">
      <c r="A1809" s="138">
        <v>43414</v>
      </c>
      <c r="B1809" s="137">
        <v>530</v>
      </c>
      <c r="C1809" s="137">
        <v>486</v>
      </c>
    </row>
    <row r="1810" spans="1:3" ht="13.5" hidden="1" outlineLevel="1">
      <c r="A1810" s="138">
        <v>43415</v>
      </c>
      <c r="B1810" s="137">
        <v>530</v>
      </c>
      <c r="C1810" s="137">
        <v>486</v>
      </c>
    </row>
    <row r="1811" spans="1:3" ht="13.5" hidden="1" outlineLevel="1">
      <c r="A1811" s="138">
        <v>43416</v>
      </c>
      <c r="B1811" s="137">
        <v>530</v>
      </c>
      <c r="C1811" s="137">
        <v>486</v>
      </c>
    </row>
    <row r="1812" spans="1:3" ht="13.5" hidden="1" outlineLevel="1">
      <c r="A1812" s="138">
        <v>43417</v>
      </c>
      <c r="B1812" s="137">
        <v>527.5</v>
      </c>
      <c r="C1812" s="137">
        <v>484.5</v>
      </c>
    </row>
    <row r="1813" spans="1:3" ht="13.5" hidden="1" outlineLevel="1">
      <c r="A1813" s="138">
        <v>43418</v>
      </c>
      <c r="B1813" s="137">
        <v>527.5</v>
      </c>
      <c r="C1813" s="137">
        <v>484</v>
      </c>
    </row>
    <row r="1814" spans="1:3" ht="13.5" hidden="1" outlineLevel="1">
      <c r="A1814" s="138">
        <v>43419</v>
      </c>
      <c r="B1814" s="137">
        <v>528.5</v>
      </c>
      <c r="C1814" s="137">
        <v>484.5</v>
      </c>
    </row>
    <row r="1815" spans="1:3" ht="13.5" hidden="1" outlineLevel="1">
      <c r="A1815" s="138">
        <v>43420</v>
      </c>
      <c r="B1815" s="137">
        <v>536.5</v>
      </c>
      <c r="C1815" s="137">
        <v>492</v>
      </c>
    </row>
    <row r="1816" spans="1:3" ht="13.5" hidden="1" outlineLevel="1">
      <c r="A1816" s="138">
        <v>43421</v>
      </c>
      <c r="B1816" s="137">
        <v>540.5</v>
      </c>
      <c r="C1816" s="137">
        <v>496</v>
      </c>
    </row>
    <row r="1817" spans="1:3" ht="13.5" hidden="1" outlineLevel="1">
      <c r="A1817" s="138">
        <v>43422</v>
      </c>
      <c r="B1817" s="137">
        <v>540.5</v>
      </c>
      <c r="C1817" s="137">
        <v>496</v>
      </c>
    </row>
    <row r="1818" spans="1:3" ht="13.5" hidden="1" outlineLevel="1">
      <c r="A1818" s="138">
        <v>43423</v>
      </c>
      <c r="B1818" s="137">
        <v>540.5</v>
      </c>
      <c r="C1818" s="137">
        <v>496</v>
      </c>
    </row>
    <row r="1819" spans="1:3" ht="13.5" hidden="1" outlineLevel="1">
      <c r="A1819" s="138">
        <v>43424</v>
      </c>
      <c r="B1819" s="137">
        <v>541.5</v>
      </c>
      <c r="C1819" s="137">
        <v>497</v>
      </c>
    </row>
    <row r="1820" spans="1:3" ht="13.5" hidden="1" outlineLevel="1">
      <c r="A1820" s="138">
        <v>43425</v>
      </c>
      <c r="B1820" s="137">
        <v>543.5</v>
      </c>
      <c r="C1820" s="137">
        <v>498.5</v>
      </c>
    </row>
    <row r="1821" spans="1:3" ht="13.5" hidden="1" outlineLevel="1">
      <c r="A1821" s="138">
        <v>43426</v>
      </c>
      <c r="B1821" s="137">
        <v>542.5</v>
      </c>
      <c r="C1821" s="137">
        <v>497.5</v>
      </c>
    </row>
    <row r="1822" spans="1:3" ht="13.5" hidden="1" outlineLevel="1">
      <c r="A1822" s="138">
        <v>43427</v>
      </c>
      <c r="B1822" s="137">
        <v>544.5</v>
      </c>
      <c r="C1822" s="137">
        <v>499.5</v>
      </c>
    </row>
    <row r="1823" spans="1:3" ht="13.5" hidden="1" outlineLevel="1">
      <c r="A1823" s="138">
        <v>43428</v>
      </c>
      <c r="B1823" s="137">
        <v>542.5</v>
      </c>
      <c r="C1823" s="137">
        <v>497.5</v>
      </c>
    </row>
    <row r="1824" spans="1:3" ht="13.5" hidden="1" outlineLevel="1">
      <c r="A1824" s="138">
        <v>43429</v>
      </c>
      <c r="B1824" s="137">
        <v>542.5</v>
      </c>
      <c r="C1824" s="137">
        <v>497.5</v>
      </c>
    </row>
    <row r="1825" spans="1:3" ht="13.5" hidden="1" outlineLevel="1">
      <c r="A1825" s="138">
        <v>43430</v>
      </c>
      <c r="B1825" s="137">
        <v>517</v>
      </c>
      <c r="C1825" s="137">
        <v>463.5</v>
      </c>
    </row>
    <row r="1826" spans="1:3" ht="13.5" hidden="1" outlineLevel="1">
      <c r="A1826" s="138">
        <v>43431</v>
      </c>
      <c r="B1826" s="137">
        <v>506</v>
      </c>
      <c r="C1826" s="137">
        <v>454.5</v>
      </c>
    </row>
    <row r="1827" spans="1:3" ht="13.5" hidden="1" outlineLevel="1">
      <c r="A1827" s="138">
        <v>43432</v>
      </c>
      <c r="B1827" s="137">
        <v>509</v>
      </c>
      <c r="C1827" s="137">
        <v>456.5</v>
      </c>
    </row>
    <row r="1828" spans="1:3" ht="13.5" hidden="1" outlineLevel="1">
      <c r="A1828" s="138">
        <v>43433</v>
      </c>
      <c r="B1828" s="137">
        <v>505</v>
      </c>
      <c r="C1828" s="137">
        <v>453.5</v>
      </c>
    </row>
    <row r="1829" spans="1:3" ht="13.5" hidden="1" outlineLevel="1">
      <c r="A1829" s="138">
        <v>43434</v>
      </c>
      <c r="B1829" s="137">
        <v>512.5</v>
      </c>
      <c r="C1829" s="137">
        <v>459.5</v>
      </c>
    </row>
    <row r="1830" spans="1:3" ht="13.5" hidden="1" outlineLevel="1">
      <c r="A1830" s="138">
        <v>43435</v>
      </c>
      <c r="B1830" s="137">
        <v>508</v>
      </c>
      <c r="C1830" s="137">
        <v>455.5</v>
      </c>
    </row>
    <row r="1831" spans="1:3" ht="13.5" hidden="1" outlineLevel="1">
      <c r="A1831" s="138">
        <v>43436</v>
      </c>
      <c r="B1831" s="137">
        <v>508</v>
      </c>
      <c r="C1831" s="137">
        <v>455.5</v>
      </c>
    </row>
    <row r="1832" spans="1:3" ht="13.5" hidden="1" outlineLevel="1">
      <c r="A1832" s="138">
        <v>43437</v>
      </c>
      <c r="B1832" s="137">
        <v>508</v>
      </c>
      <c r="C1832" s="137">
        <v>455.5</v>
      </c>
    </row>
    <row r="1833" spans="1:3" ht="13.5" hidden="1" outlineLevel="1">
      <c r="A1833" s="138">
        <v>43438</v>
      </c>
      <c r="B1833" s="137">
        <v>511</v>
      </c>
      <c r="C1833" s="137">
        <v>458.5</v>
      </c>
    </row>
    <row r="1834" spans="1:3" ht="13.5" hidden="1" outlineLevel="1">
      <c r="A1834" s="138">
        <v>43439</v>
      </c>
      <c r="B1834" s="137">
        <v>512</v>
      </c>
      <c r="C1834" s="137">
        <v>459.5</v>
      </c>
    </row>
    <row r="1835" spans="1:3" ht="13.5" hidden="1" outlineLevel="1">
      <c r="A1835" s="138">
        <v>43440</v>
      </c>
      <c r="B1835" s="137">
        <v>509</v>
      </c>
      <c r="C1835" s="137">
        <v>456.5</v>
      </c>
    </row>
    <row r="1836" spans="1:3" ht="13.5" hidden="1" outlineLevel="1">
      <c r="A1836" s="138">
        <v>43441</v>
      </c>
      <c r="B1836" s="137">
        <v>508</v>
      </c>
      <c r="C1836" s="137">
        <v>455.5</v>
      </c>
    </row>
    <row r="1837" spans="1:3" ht="13.5" hidden="1" outlineLevel="1">
      <c r="A1837" s="138">
        <v>43442</v>
      </c>
      <c r="B1837" s="137">
        <v>509</v>
      </c>
      <c r="C1837" s="137">
        <v>457.5</v>
      </c>
    </row>
    <row r="1838" spans="1:3" ht="13.5" hidden="1" outlineLevel="1">
      <c r="A1838" s="138">
        <v>43443</v>
      </c>
      <c r="B1838" s="137">
        <v>509</v>
      </c>
      <c r="C1838" s="137">
        <v>457.5</v>
      </c>
    </row>
    <row r="1839" spans="1:3" ht="13.5" hidden="1" outlineLevel="1">
      <c r="A1839" s="138">
        <v>43444</v>
      </c>
      <c r="B1839" s="137">
        <v>509</v>
      </c>
      <c r="C1839" s="137">
        <v>457.5</v>
      </c>
    </row>
    <row r="1840" spans="1:3" ht="13.5" hidden="1" outlineLevel="1">
      <c r="A1840" s="138">
        <v>43445</v>
      </c>
      <c r="B1840" s="137">
        <v>512</v>
      </c>
      <c r="C1840" s="137">
        <v>459.5</v>
      </c>
    </row>
    <row r="1841" spans="1:3" ht="13.5" hidden="1" outlineLevel="1">
      <c r="A1841" s="138">
        <v>43446</v>
      </c>
      <c r="B1841" s="137">
        <v>512</v>
      </c>
      <c r="C1841" s="137">
        <v>459.5</v>
      </c>
    </row>
    <row r="1842" spans="1:3" ht="13.5" hidden="1" outlineLevel="1">
      <c r="A1842" s="138">
        <v>43447</v>
      </c>
      <c r="B1842" s="137">
        <v>513</v>
      </c>
      <c r="C1842" s="137">
        <v>459.5</v>
      </c>
    </row>
    <row r="1843" spans="1:3" ht="13.5" hidden="1" outlineLevel="1">
      <c r="A1843" s="138">
        <v>43448</v>
      </c>
      <c r="B1843" s="137">
        <v>512</v>
      </c>
      <c r="C1843" s="137">
        <v>459.5</v>
      </c>
    </row>
    <row r="1844" spans="1:3" ht="13.5" hidden="1" outlineLevel="1">
      <c r="A1844" s="138">
        <v>43449</v>
      </c>
      <c r="B1844" s="137">
        <v>510</v>
      </c>
      <c r="C1844" s="137">
        <v>457.5</v>
      </c>
    </row>
    <row r="1845" spans="1:3" ht="13.5" hidden="1" outlineLevel="1">
      <c r="A1845" s="138">
        <v>43450</v>
      </c>
      <c r="B1845" s="137">
        <v>510</v>
      </c>
      <c r="C1845" s="137">
        <v>457.5</v>
      </c>
    </row>
    <row r="1846" spans="1:3" ht="13.5" hidden="1" outlineLevel="1">
      <c r="A1846" s="138">
        <v>43451</v>
      </c>
      <c r="B1846" s="137">
        <v>510</v>
      </c>
      <c r="C1846" s="137">
        <v>457.5</v>
      </c>
    </row>
    <row r="1847" spans="1:3" ht="13.5" hidden="1" outlineLevel="1">
      <c r="A1847" s="138">
        <v>43452</v>
      </c>
      <c r="B1847" s="137">
        <v>511</v>
      </c>
      <c r="C1847" s="137">
        <v>458</v>
      </c>
    </row>
    <row r="1848" spans="1:3" ht="13.5" hidden="1" outlineLevel="1">
      <c r="A1848" s="138">
        <v>43453</v>
      </c>
      <c r="B1848" s="137">
        <v>508</v>
      </c>
      <c r="C1848" s="137">
        <v>455.5</v>
      </c>
    </row>
    <row r="1849" spans="1:3" ht="13.5" hidden="1" outlineLevel="1">
      <c r="A1849" s="138">
        <v>43454</v>
      </c>
      <c r="B1849" s="137">
        <v>503</v>
      </c>
      <c r="C1849" s="137">
        <v>451.5</v>
      </c>
    </row>
    <row r="1850" spans="1:3" ht="13.5" hidden="1" outlineLevel="1">
      <c r="A1850" s="138">
        <v>43455</v>
      </c>
      <c r="B1850" s="137">
        <v>502</v>
      </c>
      <c r="C1850" s="137">
        <v>450.5</v>
      </c>
    </row>
    <row r="1851" spans="1:3" ht="13.5" hidden="1" outlineLevel="1">
      <c r="A1851" s="138">
        <v>43456</v>
      </c>
      <c r="B1851" s="137">
        <v>496</v>
      </c>
      <c r="C1851" s="137">
        <v>445</v>
      </c>
    </row>
    <row r="1852" spans="1:3" ht="13.5" hidden="1" outlineLevel="1">
      <c r="A1852" s="138">
        <v>43457</v>
      </c>
      <c r="B1852" s="137">
        <v>496</v>
      </c>
      <c r="C1852" s="137">
        <v>445</v>
      </c>
    </row>
    <row r="1853" spans="1:3" ht="13.5" hidden="1" outlineLevel="1">
      <c r="A1853" s="138">
        <v>43458</v>
      </c>
      <c r="B1853" s="137">
        <v>497</v>
      </c>
      <c r="C1853" s="137">
        <v>446.5</v>
      </c>
    </row>
    <row r="1854" spans="1:3" ht="13.5" hidden="1" outlineLevel="1">
      <c r="A1854" s="138">
        <v>43459</v>
      </c>
      <c r="B1854" s="137">
        <v>497.5</v>
      </c>
      <c r="C1854" s="137">
        <v>447</v>
      </c>
    </row>
    <row r="1855" spans="1:3" ht="13.5" hidden="1" outlineLevel="1">
      <c r="A1855" s="138">
        <v>43460</v>
      </c>
      <c r="B1855" s="137">
        <v>497.5</v>
      </c>
      <c r="C1855" s="137">
        <v>447</v>
      </c>
    </row>
    <row r="1856" spans="1:3" ht="13.5" hidden="1" outlineLevel="1">
      <c r="A1856" s="138">
        <v>43461</v>
      </c>
      <c r="B1856" s="137">
        <v>497.5</v>
      </c>
      <c r="C1856" s="137">
        <v>447</v>
      </c>
    </row>
    <row r="1857" spans="1:3" ht="13.5" hidden="1" outlineLevel="1">
      <c r="A1857" s="138">
        <v>43462</v>
      </c>
      <c r="B1857" s="137">
        <v>491.5</v>
      </c>
      <c r="C1857" s="137">
        <v>441.5</v>
      </c>
    </row>
    <row r="1858" spans="1:3" ht="13.5" hidden="1" outlineLevel="1">
      <c r="A1858" s="138">
        <v>43463</v>
      </c>
      <c r="B1858" s="137">
        <v>490.5</v>
      </c>
      <c r="C1858" s="137">
        <v>440.5</v>
      </c>
    </row>
    <row r="1859" spans="1:3" ht="13.5" hidden="1" outlineLevel="1">
      <c r="A1859" s="138">
        <v>43464</v>
      </c>
      <c r="B1859" s="137">
        <v>490.5</v>
      </c>
      <c r="C1859" s="137">
        <v>440.5</v>
      </c>
    </row>
    <row r="1860" spans="1:3" ht="13.5" hidden="1" outlineLevel="1">
      <c r="A1860" s="138">
        <v>43465</v>
      </c>
      <c r="B1860" s="137">
        <v>490.5</v>
      </c>
      <c r="C1860" s="137">
        <v>440.5</v>
      </c>
    </row>
    <row r="1861" spans="1:3" ht="13.5" hidden="1" outlineLevel="1">
      <c r="A1861" s="138">
        <v>43466</v>
      </c>
      <c r="B1861" s="137">
        <v>489</v>
      </c>
      <c r="C1861" s="137">
        <v>439.5</v>
      </c>
    </row>
    <row r="1862" spans="1:3" ht="13.5" hidden="1" outlineLevel="1">
      <c r="A1862" s="138">
        <v>43467</v>
      </c>
      <c r="B1862" s="137">
        <v>489</v>
      </c>
      <c r="C1862" s="137">
        <v>439.5</v>
      </c>
    </row>
    <row r="1863" spans="1:3" ht="13.5" hidden="1" outlineLevel="1">
      <c r="A1863" s="138">
        <v>43468</v>
      </c>
      <c r="B1863" s="137">
        <v>489</v>
      </c>
      <c r="C1863" s="137">
        <v>439.5</v>
      </c>
    </row>
    <row r="1864" spans="1:3" ht="13.5" hidden="1" outlineLevel="1">
      <c r="A1864" s="138">
        <v>43469</v>
      </c>
      <c r="B1864" s="137">
        <v>493.5</v>
      </c>
      <c r="C1864" s="137">
        <v>443.5</v>
      </c>
    </row>
    <row r="1865" spans="1:3" ht="13.5" hidden="1" outlineLevel="1">
      <c r="A1865" s="138">
        <v>43470</v>
      </c>
      <c r="B1865" s="137">
        <v>500</v>
      </c>
      <c r="C1865" s="137">
        <v>449</v>
      </c>
    </row>
    <row r="1866" spans="1:3" ht="13.5" hidden="1" outlineLevel="1">
      <c r="A1866" s="138">
        <v>43471</v>
      </c>
      <c r="B1866" s="137">
        <v>500</v>
      </c>
      <c r="C1866" s="137">
        <v>449</v>
      </c>
    </row>
    <row r="1867" spans="1:3" ht="13.5" hidden="1" outlineLevel="1">
      <c r="A1867" s="138">
        <v>43472</v>
      </c>
      <c r="B1867" s="137">
        <v>500</v>
      </c>
      <c r="C1867" s="137">
        <v>449</v>
      </c>
    </row>
    <row r="1868" spans="1:3" ht="13.5" hidden="1" outlineLevel="1">
      <c r="A1868" s="138">
        <v>43473</v>
      </c>
      <c r="B1868" s="137">
        <v>509</v>
      </c>
      <c r="C1868" s="137">
        <v>457.5</v>
      </c>
    </row>
    <row r="1869" spans="1:3" ht="13.5" hidden="1" outlineLevel="1">
      <c r="A1869" s="138">
        <v>43474</v>
      </c>
      <c r="B1869" s="137">
        <v>507.5</v>
      </c>
      <c r="C1869" s="137">
        <v>456.5</v>
      </c>
    </row>
    <row r="1870" spans="1:3" ht="13.5" hidden="1" outlineLevel="1">
      <c r="A1870" s="138">
        <v>43475</v>
      </c>
      <c r="B1870" s="137">
        <v>507.5</v>
      </c>
      <c r="C1870" s="137">
        <v>456</v>
      </c>
    </row>
    <row r="1871" spans="1:3" ht="13.5" hidden="1" outlineLevel="1">
      <c r="A1871" s="138">
        <v>43476</v>
      </c>
      <c r="B1871" s="137">
        <v>508.5</v>
      </c>
      <c r="C1871" s="137">
        <v>457</v>
      </c>
    </row>
    <row r="1872" spans="1:3" ht="13.5" hidden="1" outlineLevel="1">
      <c r="A1872" s="138">
        <v>43477</v>
      </c>
      <c r="B1872" s="137">
        <v>507.5</v>
      </c>
      <c r="C1872" s="137">
        <v>456</v>
      </c>
    </row>
    <row r="1873" spans="1:3" ht="13.5" hidden="1" outlineLevel="1">
      <c r="A1873" s="138">
        <v>43478</v>
      </c>
      <c r="B1873" s="137">
        <v>507.5</v>
      </c>
      <c r="C1873" s="137">
        <v>456</v>
      </c>
    </row>
    <row r="1874" spans="1:3" ht="13.5" hidden="1" outlineLevel="1">
      <c r="A1874" s="138">
        <v>43479</v>
      </c>
      <c r="B1874" s="137">
        <v>507.5</v>
      </c>
      <c r="C1874" s="137">
        <v>456</v>
      </c>
    </row>
    <row r="1875" spans="1:3" ht="13.5" hidden="1" outlineLevel="1">
      <c r="A1875" s="138">
        <v>43480</v>
      </c>
      <c r="B1875" s="137">
        <v>506.5</v>
      </c>
      <c r="C1875" s="137">
        <v>455.5</v>
      </c>
    </row>
    <row r="1876" spans="1:3" ht="13.5" hidden="1" outlineLevel="1">
      <c r="A1876" s="138">
        <v>43481</v>
      </c>
      <c r="B1876" s="137">
        <v>507.5</v>
      </c>
      <c r="C1876" s="137">
        <v>456</v>
      </c>
    </row>
    <row r="1877" spans="1:3" ht="13.5" hidden="1" outlineLevel="1">
      <c r="A1877" s="138">
        <v>43482</v>
      </c>
      <c r="B1877" s="137">
        <v>511</v>
      </c>
      <c r="C1877" s="137">
        <v>459</v>
      </c>
    </row>
    <row r="1878" spans="1:3" ht="13.5" hidden="1" outlineLevel="1">
      <c r="A1878" s="138">
        <v>43483</v>
      </c>
      <c r="B1878" s="137">
        <v>511</v>
      </c>
      <c r="C1878" s="137">
        <v>459.5</v>
      </c>
    </row>
    <row r="1879" spans="1:3" ht="13.5" hidden="1" outlineLevel="1">
      <c r="A1879" s="138">
        <v>43484</v>
      </c>
      <c r="B1879" s="137">
        <v>513.5</v>
      </c>
      <c r="C1879" s="137">
        <v>461.5</v>
      </c>
    </row>
    <row r="1880" spans="1:3" ht="13.5" hidden="1" outlineLevel="1">
      <c r="A1880" s="138">
        <v>43485</v>
      </c>
      <c r="B1880" s="137">
        <v>513.5</v>
      </c>
      <c r="C1880" s="137">
        <v>461.5</v>
      </c>
    </row>
    <row r="1881" spans="1:3" ht="13.5" hidden="1" outlineLevel="1">
      <c r="A1881" s="138">
        <v>43486</v>
      </c>
      <c r="B1881" s="137">
        <v>501.5</v>
      </c>
      <c r="C1881" s="137">
        <v>441</v>
      </c>
    </row>
    <row r="1882" spans="1:3" ht="13.5" hidden="1" outlineLevel="1">
      <c r="A1882" s="138">
        <v>43487</v>
      </c>
      <c r="B1882" s="137">
        <v>501</v>
      </c>
      <c r="C1882" s="137">
        <v>440.5</v>
      </c>
    </row>
    <row r="1883" spans="1:3" ht="13.5" hidden="1" outlineLevel="1">
      <c r="A1883" s="138">
        <v>43488</v>
      </c>
      <c r="B1883" s="137">
        <v>500.5</v>
      </c>
      <c r="C1883" s="137">
        <v>440</v>
      </c>
    </row>
    <row r="1884" spans="1:3" ht="13.5" hidden="1" outlineLevel="1">
      <c r="A1884" s="138">
        <v>43489</v>
      </c>
      <c r="B1884" s="137">
        <v>504</v>
      </c>
      <c r="C1884" s="137">
        <v>444</v>
      </c>
    </row>
    <row r="1885" spans="1:3" ht="13.5" hidden="1" outlineLevel="1">
      <c r="A1885" s="138">
        <v>43490</v>
      </c>
      <c r="B1885" s="137">
        <v>504</v>
      </c>
      <c r="C1885" s="137">
        <v>444</v>
      </c>
    </row>
    <row r="1886" spans="1:3" ht="13.5" hidden="1" outlineLevel="1">
      <c r="A1886" s="138">
        <v>43491</v>
      </c>
      <c r="B1886" s="137">
        <v>503</v>
      </c>
      <c r="C1886" s="137">
        <v>442</v>
      </c>
    </row>
    <row r="1887" spans="1:3" ht="13.5" hidden="1" outlineLevel="1">
      <c r="A1887" s="138">
        <v>43492</v>
      </c>
      <c r="B1887" s="137">
        <v>503</v>
      </c>
      <c r="C1887" s="137">
        <v>442</v>
      </c>
    </row>
    <row r="1888" spans="1:3" ht="13.5" hidden="1" outlineLevel="1">
      <c r="A1888" s="138">
        <v>43493</v>
      </c>
      <c r="B1888" s="137">
        <v>503</v>
      </c>
      <c r="C1888" s="137">
        <v>442</v>
      </c>
    </row>
    <row r="1889" spans="1:3" ht="13.5" hidden="1" outlineLevel="1">
      <c r="A1889" s="138">
        <v>43494</v>
      </c>
      <c r="B1889" s="137">
        <v>503.5</v>
      </c>
      <c r="C1889" s="137">
        <v>443</v>
      </c>
    </row>
    <row r="1890" spans="1:3" ht="13.5" hidden="1" outlineLevel="1">
      <c r="A1890" s="138">
        <v>43495</v>
      </c>
      <c r="B1890" s="137">
        <v>502</v>
      </c>
      <c r="C1890" s="137">
        <v>441.5</v>
      </c>
    </row>
    <row r="1891" spans="1:3" ht="13.5" hidden="1" outlineLevel="1">
      <c r="A1891" s="138">
        <v>43496</v>
      </c>
      <c r="B1891" s="137">
        <v>504</v>
      </c>
      <c r="C1891" s="137">
        <v>444</v>
      </c>
    </row>
    <row r="1892" spans="1:3" ht="13.5" hidden="1" outlineLevel="1">
      <c r="A1892" s="138">
        <v>43497</v>
      </c>
      <c r="B1892" s="137">
        <v>508.5</v>
      </c>
      <c r="C1892" s="137">
        <v>447</v>
      </c>
    </row>
    <row r="1893" spans="1:3" ht="13.5" hidden="1" outlineLevel="1">
      <c r="A1893" s="138">
        <v>43498</v>
      </c>
      <c r="B1893" s="137">
        <v>508</v>
      </c>
      <c r="C1893" s="137">
        <v>447</v>
      </c>
    </row>
    <row r="1894" spans="1:3" ht="13.5" hidden="1" outlineLevel="1">
      <c r="A1894" s="138">
        <v>43499</v>
      </c>
      <c r="B1894" s="137">
        <v>508</v>
      </c>
      <c r="C1894" s="137">
        <v>447</v>
      </c>
    </row>
    <row r="1895" spans="1:3" ht="13.5" hidden="1" outlineLevel="1">
      <c r="A1895" s="138">
        <v>43500</v>
      </c>
      <c r="B1895" s="137">
        <v>508</v>
      </c>
      <c r="C1895" s="137">
        <v>447</v>
      </c>
    </row>
    <row r="1896" spans="1:3" ht="13.5" hidden="1" outlineLevel="1">
      <c r="A1896" s="138">
        <v>43501</v>
      </c>
      <c r="B1896" s="137">
        <v>506.5</v>
      </c>
      <c r="C1896" s="137">
        <v>446</v>
      </c>
    </row>
    <row r="1897" spans="1:3" ht="13.5" hidden="1" outlineLevel="1">
      <c r="A1897" s="138">
        <v>43502</v>
      </c>
      <c r="B1897" s="137">
        <v>507.5</v>
      </c>
      <c r="C1897" s="137">
        <v>446.5</v>
      </c>
    </row>
    <row r="1898" spans="1:3" ht="13.5" hidden="1" outlineLevel="1">
      <c r="A1898" s="138">
        <v>43503</v>
      </c>
      <c r="B1898" s="137">
        <v>505.5</v>
      </c>
      <c r="C1898" s="137">
        <v>445</v>
      </c>
    </row>
    <row r="1899" spans="1:3" ht="13.5" hidden="1" outlineLevel="1">
      <c r="A1899" s="138">
        <v>43504</v>
      </c>
      <c r="B1899" s="137">
        <v>503.5</v>
      </c>
      <c r="C1899" s="137">
        <v>443</v>
      </c>
    </row>
    <row r="1900" spans="1:3" ht="13.5" hidden="1" outlineLevel="1">
      <c r="A1900" s="138">
        <v>43505</v>
      </c>
      <c r="B1900" s="137">
        <v>504.5</v>
      </c>
      <c r="C1900" s="137">
        <v>444</v>
      </c>
    </row>
    <row r="1901" spans="1:3" ht="13.5" hidden="1" outlineLevel="1">
      <c r="A1901" s="138">
        <v>43506</v>
      </c>
      <c r="B1901" s="137">
        <v>504.5</v>
      </c>
      <c r="C1901" s="137">
        <v>444</v>
      </c>
    </row>
    <row r="1902" spans="1:3" ht="13.5" hidden="1" outlineLevel="1">
      <c r="A1902" s="138">
        <v>43507</v>
      </c>
      <c r="B1902" s="137">
        <v>518</v>
      </c>
      <c r="C1902" s="137">
        <v>444</v>
      </c>
    </row>
    <row r="1903" spans="1:3" ht="13.5" hidden="1" outlineLevel="1">
      <c r="A1903" s="138">
        <v>43508</v>
      </c>
      <c r="B1903" s="137">
        <v>520.5</v>
      </c>
      <c r="C1903" s="137">
        <v>446</v>
      </c>
    </row>
    <row r="1904" spans="1:3" ht="13.5" hidden="1" outlineLevel="1">
      <c r="A1904" s="138">
        <v>43509</v>
      </c>
      <c r="B1904" s="137">
        <v>521</v>
      </c>
      <c r="C1904" s="137">
        <v>446</v>
      </c>
    </row>
    <row r="1905" spans="1:3" ht="13.5" hidden="1" outlineLevel="1">
      <c r="A1905" s="138">
        <v>43510</v>
      </c>
      <c r="B1905" s="137">
        <v>519.5</v>
      </c>
      <c r="C1905" s="137">
        <v>445</v>
      </c>
    </row>
    <row r="1906" spans="1:3" ht="13.5" hidden="1" outlineLevel="1">
      <c r="A1906" s="138">
        <v>43511</v>
      </c>
      <c r="B1906" s="137">
        <v>510</v>
      </c>
      <c r="C1906" s="137">
        <v>436.5</v>
      </c>
    </row>
    <row r="1907" spans="1:3" ht="13.5" hidden="1" outlineLevel="1">
      <c r="A1907" s="138">
        <v>43512</v>
      </c>
      <c r="B1907" s="137">
        <v>512</v>
      </c>
      <c r="C1907" s="137">
        <v>438.5</v>
      </c>
    </row>
    <row r="1908" spans="1:3" ht="13.5" hidden="1" outlineLevel="1">
      <c r="A1908" s="138">
        <v>43513</v>
      </c>
      <c r="B1908" s="137">
        <v>512</v>
      </c>
      <c r="C1908" s="137">
        <v>438.5</v>
      </c>
    </row>
    <row r="1909" spans="1:3" ht="13.5" hidden="1" outlineLevel="1">
      <c r="A1909" s="138">
        <v>43514</v>
      </c>
      <c r="B1909" s="137">
        <v>512</v>
      </c>
      <c r="C1909" s="137">
        <v>438.5</v>
      </c>
    </row>
    <row r="1910" spans="1:3" ht="13.5" hidden="1" outlineLevel="1">
      <c r="A1910" s="138">
        <v>43515</v>
      </c>
      <c r="B1910" s="137">
        <v>516.5</v>
      </c>
      <c r="C1910" s="137">
        <v>442</v>
      </c>
    </row>
    <row r="1911" spans="1:3" ht="13.5" hidden="1" outlineLevel="1">
      <c r="A1911" s="138">
        <v>43516</v>
      </c>
      <c r="B1911" s="137">
        <v>516</v>
      </c>
      <c r="C1911" s="137">
        <v>442</v>
      </c>
    </row>
    <row r="1912" spans="1:3" ht="13.5" hidden="1" outlineLevel="1">
      <c r="A1912" s="138">
        <v>43517</v>
      </c>
      <c r="B1912" s="137">
        <v>519.5</v>
      </c>
      <c r="C1912" s="137">
        <v>445</v>
      </c>
    </row>
    <row r="1913" spans="1:3" ht="13.5" hidden="1" outlineLevel="1">
      <c r="A1913" s="138">
        <v>43518</v>
      </c>
      <c r="B1913" s="137">
        <v>521.5</v>
      </c>
      <c r="C1913" s="137">
        <v>447</v>
      </c>
    </row>
    <row r="1914" spans="1:3" ht="13.5" hidden="1" outlineLevel="1">
      <c r="A1914" s="138">
        <v>43519</v>
      </c>
      <c r="B1914" s="137">
        <v>521.5</v>
      </c>
      <c r="C1914" s="137">
        <v>447</v>
      </c>
    </row>
    <row r="1915" spans="1:3" ht="13.5" hidden="1" outlineLevel="1">
      <c r="A1915" s="138">
        <v>43520</v>
      </c>
      <c r="B1915" s="137">
        <v>521.5</v>
      </c>
      <c r="C1915" s="137">
        <v>447</v>
      </c>
    </row>
    <row r="1916" spans="1:3" ht="13.5" hidden="1" outlineLevel="1">
      <c r="A1916" s="138">
        <v>43521</v>
      </c>
      <c r="B1916" s="137">
        <v>521.5</v>
      </c>
      <c r="C1916" s="137">
        <v>447</v>
      </c>
    </row>
    <row r="1917" spans="1:3" ht="13.5" hidden="1" outlineLevel="1">
      <c r="A1917" s="138">
        <v>43522</v>
      </c>
      <c r="B1917" s="137">
        <v>522</v>
      </c>
      <c r="C1917" s="137">
        <v>447</v>
      </c>
    </row>
    <row r="1918" spans="1:3" ht="13.5" hidden="1" outlineLevel="1">
      <c r="A1918" s="138">
        <v>43523</v>
      </c>
      <c r="B1918" s="137">
        <v>520</v>
      </c>
      <c r="C1918" s="137">
        <v>445</v>
      </c>
    </row>
    <row r="1919" spans="1:3" ht="13.5" hidden="1" outlineLevel="1">
      <c r="A1919" s="138">
        <v>43524</v>
      </c>
      <c r="B1919" s="137">
        <v>519.5</v>
      </c>
      <c r="C1919" s="137">
        <v>445</v>
      </c>
    </row>
    <row r="1920" spans="1:3" ht="13.5" hidden="1" outlineLevel="1">
      <c r="A1920" s="138">
        <v>43525</v>
      </c>
      <c r="B1920" s="137">
        <v>519</v>
      </c>
      <c r="C1920" s="137">
        <v>445</v>
      </c>
    </row>
    <row r="1921" spans="1:3" ht="13.5" hidden="1" outlineLevel="1">
      <c r="A1921" s="138">
        <v>43526</v>
      </c>
      <c r="B1921" s="137">
        <v>518.5</v>
      </c>
      <c r="C1921" s="137">
        <v>444</v>
      </c>
    </row>
    <row r="1922" spans="1:3" ht="13.5" hidden="1" outlineLevel="1">
      <c r="A1922" s="138">
        <v>43527</v>
      </c>
      <c r="B1922" s="137">
        <v>518.5</v>
      </c>
      <c r="C1922" s="137">
        <v>444</v>
      </c>
    </row>
    <row r="1923" spans="1:3" ht="13.5" hidden="1" outlineLevel="1">
      <c r="A1923" s="138">
        <v>43528</v>
      </c>
      <c r="B1923" s="137">
        <v>518.5</v>
      </c>
      <c r="C1923" s="137">
        <v>444</v>
      </c>
    </row>
    <row r="1924" spans="1:3" ht="13.5" hidden="1" outlineLevel="1">
      <c r="A1924" s="138">
        <v>43529</v>
      </c>
      <c r="B1924" s="137">
        <v>519.5</v>
      </c>
      <c r="C1924" s="137">
        <v>445</v>
      </c>
    </row>
    <row r="1925" spans="1:3" ht="13.5" hidden="1" outlineLevel="1">
      <c r="A1925" s="138">
        <v>43530</v>
      </c>
      <c r="B1925" s="137">
        <v>519</v>
      </c>
      <c r="C1925" s="137">
        <v>445</v>
      </c>
    </row>
    <row r="1926" spans="1:3" ht="13.5" hidden="1" outlineLevel="1">
      <c r="A1926" s="138">
        <v>43531</v>
      </c>
      <c r="B1926" s="137">
        <v>519</v>
      </c>
      <c r="C1926" s="137">
        <v>444</v>
      </c>
    </row>
    <row r="1927" spans="1:3" ht="13.5" hidden="1" outlineLevel="1">
      <c r="A1927" s="138">
        <v>43532</v>
      </c>
      <c r="B1927" s="137">
        <v>518</v>
      </c>
      <c r="C1927" s="137">
        <v>444</v>
      </c>
    </row>
    <row r="1928" spans="1:3" ht="13.5" hidden="1" outlineLevel="1">
      <c r="A1928" s="138">
        <v>43533</v>
      </c>
      <c r="B1928" s="137">
        <v>514</v>
      </c>
      <c r="C1928" s="137">
        <v>440</v>
      </c>
    </row>
    <row r="1929" spans="1:3" ht="13.5" hidden="1" outlineLevel="1">
      <c r="A1929" s="138">
        <v>43534</v>
      </c>
      <c r="B1929" s="137">
        <v>514</v>
      </c>
      <c r="C1929" s="137">
        <v>440</v>
      </c>
    </row>
    <row r="1930" spans="1:3" ht="13.5" hidden="1" outlineLevel="1">
      <c r="A1930" s="138">
        <v>43535</v>
      </c>
      <c r="B1930" s="137">
        <v>555.5</v>
      </c>
      <c r="C1930" s="137">
        <v>485</v>
      </c>
    </row>
    <row r="1931" spans="1:3" ht="13.5" hidden="1" outlineLevel="1">
      <c r="A1931" s="138">
        <v>43536</v>
      </c>
      <c r="B1931" s="137">
        <v>558.5</v>
      </c>
      <c r="C1931" s="137">
        <v>488.5</v>
      </c>
    </row>
    <row r="1932" spans="1:3" ht="13.5" hidden="1" outlineLevel="1">
      <c r="A1932" s="138">
        <v>43537</v>
      </c>
      <c r="B1932" s="137">
        <v>561.5</v>
      </c>
      <c r="C1932" s="137">
        <v>490.5</v>
      </c>
    </row>
    <row r="1933" spans="1:3" ht="13.5" hidden="1" outlineLevel="1">
      <c r="A1933" s="138">
        <v>43538</v>
      </c>
      <c r="B1933" s="137">
        <v>563.5</v>
      </c>
      <c r="C1933" s="137">
        <v>492.5</v>
      </c>
    </row>
    <row r="1934" spans="1:3" ht="13.5" hidden="1" outlineLevel="1">
      <c r="A1934" s="138">
        <v>43539</v>
      </c>
      <c r="B1934" s="137">
        <v>563.5</v>
      </c>
      <c r="C1934" s="137">
        <v>493</v>
      </c>
    </row>
    <row r="1935" spans="1:3" ht="13.5" hidden="1" outlineLevel="1">
      <c r="A1935" s="138">
        <v>43540</v>
      </c>
      <c r="B1935" s="137">
        <v>564.5</v>
      </c>
      <c r="C1935" s="137">
        <v>493.5</v>
      </c>
    </row>
    <row r="1936" spans="1:3" ht="13.5" hidden="1" outlineLevel="1">
      <c r="A1936" s="138">
        <v>43541</v>
      </c>
      <c r="B1936" s="137">
        <v>564.5</v>
      </c>
      <c r="C1936" s="137">
        <v>493.5</v>
      </c>
    </row>
    <row r="1937" spans="1:3" ht="13.5" hidden="1" outlineLevel="1">
      <c r="A1937" s="138">
        <v>43542</v>
      </c>
      <c r="B1937" s="137">
        <v>564.5</v>
      </c>
      <c r="C1937" s="137">
        <v>493.5</v>
      </c>
    </row>
    <row r="1938" spans="1:3" ht="13.5" hidden="1" outlineLevel="1">
      <c r="A1938" s="138">
        <v>43543</v>
      </c>
      <c r="B1938" s="137">
        <v>574.5</v>
      </c>
      <c r="C1938" s="137">
        <v>502</v>
      </c>
    </row>
    <row r="1939" spans="1:3" ht="13.5" hidden="1" outlineLevel="1">
      <c r="A1939" s="138">
        <v>43544</v>
      </c>
      <c r="B1939" s="137">
        <v>573.5</v>
      </c>
      <c r="C1939" s="137">
        <v>501</v>
      </c>
    </row>
    <row r="1940" spans="1:3" ht="13.5" hidden="1" outlineLevel="1">
      <c r="A1940" s="138">
        <v>43545</v>
      </c>
      <c r="B1940" s="137">
        <v>574</v>
      </c>
      <c r="C1940" s="137">
        <v>501.5</v>
      </c>
    </row>
    <row r="1941" spans="1:3" ht="13.5" hidden="1" outlineLevel="1">
      <c r="A1941" s="138">
        <v>43546</v>
      </c>
      <c r="B1941" s="137">
        <v>579.5</v>
      </c>
      <c r="C1941" s="137">
        <v>506</v>
      </c>
    </row>
    <row r="1942" spans="1:3" ht="13.5" hidden="1" outlineLevel="1">
      <c r="A1942" s="138">
        <v>43547</v>
      </c>
      <c r="B1942" s="137">
        <v>573.5</v>
      </c>
      <c r="C1942" s="137">
        <v>501</v>
      </c>
    </row>
    <row r="1943" spans="1:3" ht="13.5" hidden="1" outlineLevel="1">
      <c r="A1943" s="138">
        <v>43548</v>
      </c>
      <c r="B1943" s="137">
        <v>573.5</v>
      </c>
      <c r="C1943" s="137">
        <v>501</v>
      </c>
    </row>
    <row r="1944" spans="1:3" ht="13.5" hidden="1" outlineLevel="1">
      <c r="A1944" s="138">
        <v>43549</v>
      </c>
      <c r="B1944" s="137">
        <v>573.5</v>
      </c>
      <c r="C1944" s="137">
        <v>501</v>
      </c>
    </row>
    <row r="1945" spans="1:3" ht="13.5" hidden="1" outlineLevel="1">
      <c r="A1945" s="138">
        <v>43550</v>
      </c>
      <c r="B1945" s="137">
        <v>574.5</v>
      </c>
      <c r="C1945" s="137">
        <v>502</v>
      </c>
    </row>
    <row r="1946" spans="1:3" ht="13.5" hidden="1" outlineLevel="1">
      <c r="A1946" s="138">
        <v>43551</v>
      </c>
      <c r="B1946" s="137">
        <v>574</v>
      </c>
      <c r="C1946" s="137">
        <v>501.5</v>
      </c>
    </row>
    <row r="1947" spans="1:3" ht="13.5" hidden="1" outlineLevel="1">
      <c r="A1947" s="138">
        <v>43552</v>
      </c>
      <c r="B1947" s="137">
        <v>569.5</v>
      </c>
      <c r="C1947" s="137">
        <v>498</v>
      </c>
    </row>
    <row r="1948" spans="1:3" ht="13.5" hidden="1" outlineLevel="1">
      <c r="A1948" s="138">
        <v>43553</v>
      </c>
      <c r="B1948" s="137">
        <v>566</v>
      </c>
      <c r="C1948" s="137">
        <v>494.5</v>
      </c>
    </row>
    <row r="1949" spans="1:3" ht="13.5" hidden="1" outlineLevel="1">
      <c r="A1949" s="138">
        <v>43554</v>
      </c>
      <c r="B1949" s="137">
        <v>569</v>
      </c>
      <c r="C1949" s="137">
        <v>497</v>
      </c>
    </row>
    <row r="1950" spans="1:3" ht="13.5" hidden="1" outlineLevel="1">
      <c r="A1950" s="138">
        <v>43555</v>
      </c>
      <c r="B1950" s="137">
        <v>569</v>
      </c>
      <c r="C1950" s="137">
        <v>497</v>
      </c>
    </row>
    <row r="1951" spans="1:3" ht="13.5" hidden="1" outlineLevel="1">
      <c r="A1951" s="138">
        <v>43556</v>
      </c>
      <c r="B1951" s="137">
        <v>569</v>
      </c>
      <c r="C1951" s="137">
        <v>505</v>
      </c>
    </row>
    <row r="1952" spans="1:3" ht="13.5" hidden="1" outlineLevel="1">
      <c r="A1952" s="138">
        <v>43557</v>
      </c>
      <c r="B1952" s="137">
        <v>562.5</v>
      </c>
      <c r="C1952" s="137">
        <v>499</v>
      </c>
    </row>
    <row r="1953" spans="1:3" ht="13.5" hidden="1" outlineLevel="1">
      <c r="A1953" s="138">
        <v>43558</v>
      </c>
      <c r="B1953" s="137">
        <v>564.5</v>
      </c>
      <c r="C1953" s="137">
        <v>501</v>
      </c>
    </row>
    <row r="1954" spans="1:3" ht="13.5" hidden="1" outlineLevel="1">
      <c r="A1954" s="138">
        <v>43559</v>
      </c>
      <c r="B1954" s="137">
        <v>565.5</v>
      </c>
      <c r="C1954" s="137">
        <v>502</v>
      </c>
    </row>
    <row r="1955" spans="1:3" ht="13.5" hidden="1" outlineLevel="1">
      <c r="A1955" s="138">
        <v>43560</v>
      </c>
      <c r="B1955" s="137">
        <v>564.5</v>
      </c>
      <c r="C1955" s="137">
        <v>501</v>
      </c>
    </row>
    <row r="1956" spans="1:3" ht="13.5" hidden="1" outlineLevel="1">
      <c r="A1956" s="138">
        <v>43561</v>
      </c>
      <c r="B1956" s="137">
        <v>564.5</v>
      </c>
      <c r="C1956" s="137">
        <v>502</v>
      </c>
    </row>
    <row r="1957" spans="1:3" ht="13.5" hidden="1" outlineLevel="1">
      <c r="A1957" s="138">
        <v>43562</v>
      </c>
      <c r="B1957" s="137">
        <v>564.5</v>
      </c>
      <c r="C1957" s="137">
        <v>502</v>
      </c>
    </row>
    <row r="1958" spans="1:3" ht="13.5" hidden="1" outlineLevel="1">
      <c r="A1958" s="138">
        <v>43563</v>
      </c>
      <c r="B1958" s="137">
        <v>564.5</v>
      </c>
      <c r="C1958" s="137">
        <v>502</v>
      </c>
    </row>
    <row r="1959" spans="1:3" ht="13.5" hidden="1" outlineLevel="1">
      <c r="A1959" s="138">
        <v>43564</v>
      </c>
      <c r="B1959" s="137">
        <v>564.5</v>
      </c>
      <c r="C1959" s="137">
        <v>503</v>
      </c>
    </row>
    <row r="1960" spans="1:3" ht="13.5" hidden="1" outlineLevel="1">
      <c r="A1960" s="138">
        <v>43565</v>
      </c>
      <c r="B1960" s="137">
        <v>564.5</v>
      </c>
      <c r="C1960" s="137">
        <v>506</v>
      </c>
    </row>
    <row r="1961" spans="1:3" ht="13.5" hidden="1" outlineLevel="1">
      <c r="A1961" s="138">
        <v>43566</v>
      </c>
      <c r="B1961" s="137">
        <v>564.5</v>
      </c>
      <c r="C1961" s="137">
        <v>507</v>
      </c>
    </row>
    <row r="1962" spans="1:3" ht="13.5" hidden="1" outlineLevel="1">
      <c r="A1962" s="138">
        <v>43567</v>
      </c>
      <c r="B1962" s="137">
        <v>572</v>
      </c>
      <c r="C1962" s="137">
        <v>508</v>
      </c>
    </row>
    <row r="1963" spans="1:3" ht="13.5" hidden="1" outlineLevel="1">
      <c r="A1963" s="138">
        <v>43568</v>
      </c>
      <c r="B1963" s="137">
        <v>575.5</v>
      </c>
      <c r="C1963" s="137">
        <v>510.5</v>
      </c>
    </row>
    <row r="1964" spans="1:3" ht="13.5" hidden="1" outlineLevel="1">
      <c r="A1964" s="138">
        <v>43569</v>
      </c>
      <c r="B1964" s="137">
        <v>575.5</v>
      </c>
      <c r="C1964" s="137">
        <v>510.5</v>
      </c>
    </row>
    <row r="1965" spans="1:3" ht="13.5" hidden="1" outlineLevel="1">
      <c r="A1965" s="138">
        <v>43570</v>
      </c>
      <c r="B1965" s="137">
        <v>575.5</v>
      </c>
      <c r="C1965" s="137">
        <v>510.5</v>
      </c>
    </row>
    <row r="1966" spans="1:3" ht="13.5" hidden="1" outlineLevel="1">
      <c r="A1966" s="138">
        <v>43571</v>
      </c>
      <c r="B1966" s="137">
        <v>574.5</v>
      </c>
      <c r="C1966" s="137">
        <v>510</v>
      </c>
    </row>
    <row r="1967" spans="1:3" ht="13.5" hidden="1" outlineLevel="1">
      <c r="A1967" s="138">
        <v>43572</v>
      </c>
      <c r="B1967" s="137">
        <v>573.5</v>
      </c>
      <c r="C1967" s="137">
        <v>509</v>
      </c>
    </row>
    <row r="1968" spans="1:3" ht="13.5" hidden="1" outlineLevel="1">
      <c r="A1968" s="138">
        <v>43573</v>
      </c>
      <c r="B1968" s="137">
        <v>577.5</v>
      </c>
      <c r="C1968" s="137">
        <v>513</v>
      </c>
    </row>
    <row r="1969" spans="1:3" ht="13.5" hidden="1" outlineLevel="1">
      <c r="A1969" s="138">
        <v>43574</v>
      </c>
      <c r="B1969" s="137">
        <v>576.5</v>
      </c>
      <c r="C1969" s="137">
        <v>512</v>
      </c>
    </row>
    <row r="1970" spans="1:3" ht="13.5" hidden="1" outlineLevel="1">
      <c r="A1970" s="138">
        <v>43575</v>
      </c>
      <c r="B1970" s="137">
        <v>576.5</v>
      </c>
      <c r="C1970" s="137">
        <v>512</v>
      </c>
    </row>
    <row r="1971" spans="1:3" ht="13.5" hidden="1" outlineLevel="1">
      <c r="A1971" s="138">
        <v>43576</v>
      </c>
      <c r="B1971" s="137">
        <v>576.5</v>
      </c>
      <c r="C1971" s="137">
        <v>512</v>
      </c>
    </row>
    <row r="1972" spans="1:3" ht="13.5" hidden="1" outlineLevel="1">
      <c r="A1972" s="138">
        <v>43577</v>
      </c>
      <c r="B1972" s="137">
        <v>576.5</v>
      </c>
      <c r="C1972" s="137">
        <v>512</v>
      </c>
    </row>
    <row r="1973" spans="1:3" ht="13.5" hidden="1" outlineLevel="1">
      <c r="A1973" s="138">
        <v>43578</v>
      </c>
      <c r="B1973" s="137">
        <v>576.5</v>
      </c>
      <c r="C1973" s="137">
        <v>512</v>
      </c>
    </row>
    <row r="1974" spans="1:3" ht="13.5" hidden="1" outlineLevel="1">
      <c r="A1974" s="138">
        <v>43579</v>
      </c>
      <c r="B1974" s="137">
        <v>579</v>
      </c>
      <c r="C1974" s="137">
        <v>514</v>
      </c>
    </row>
    <row r="1975" spans="1:3" ht="13.5" hidden="1" outlineLevel="1">
      <c r="A1975" s="138">
        <v>43580</v>
      </c>
      <c r="B1975" s="137">
        <v>574.5</v>
      </c>
      <c r="C1975" s="137">
        <v>510</v>
      </c>
    </row>
    <row r="1976" spans="1:3" ht="13.5" hidden="1" outlineLevel="1">
      <c r="A1976" s="138">
        <v>43581</v>
      </c>
      <c r="B1976" s="137">
        <v>568.5</v>
      </c>
      <c r="C1976" s="137">
        <v>504.5</v>
      </c>
    </row>
    <row r="1977" spans="1:3" ht="13.5" hidden="1" outlineLevel="1">
      <c r="A1977" s="138">
        <v>43582</v>
      </c>
      <c r="B1977" s="137">
        <v>569.5</v>
      </c>
      <c r="C1977" s="137">
        <v>505.5</v>
      </c>
    </row>
    <row r="1978" spans="1:3" ht="13.5" hidden="1" outlineLevel="1">
      <c r="A1978" s="138">
        <v>43583</v>
      </c>
      <c r="B1978" s="137">
        <v>569.5</v>
      </c>
      <c r="C1978" s="137">
        <v>505.5</v>
      </c>
    </row>
    <row r="1979" spans="1:3" ht="13.5" hidden="1" outlineLevel="1">
      <c r="A1979" s="138">
        <v>43584</v>
      </c>
      <c r="B1979" s="137">
        <v>569.5</v>
      </c>
      <c r="C1979" s="137">
        <v>505.5</v>
      </c>
    </row>
    <row r="1980" spans="1:3" ht="13.5" hidden="1" outlineLevel="1">
      <c r="A1980" s="138">
        <v>43585</v>
      </c>
      <c r="B1980" s="137">
        <v>571.5</v>
      </c>
      <c r="C1980" s="137">
        <v>507</v>
      </c>
    </row>
    <row r="1981" spans="1:3" ht="13.5" hidden="1" outlineLevel="1">
      <c r="A1981" s="138">
        <v>43586</v>
      </c>
      <c r="B1981" s="137">
        <v>573.5</v>
      </c>
      <c r="C1981" s="137">
        <v>509</v>
      </c>
    </row>
    <row r="1982" spans="1:3" ht="13.5" hidden="1" outlineLevel="1">
      <c r="A1982" s="138">
        <v>43587</v>
      </c>
      <c r="B1982" s="137">
        <v>573.5</v>
      </c>
      <c r="C1982" s="137">
        <v>509</v>
      </c>
    </row>
    <row r="1983" spans="1:3" ht="13.5" hidden="1" outlineLevel="1">
      <c r="A1983" s="138">
        <v>43588</v>
      </c>
      <c r="B1983" s="137">
        <v>564.5</v>
      </c>
      <c r="C1983" s="137">
        <v>501</v>
      </c>
    </row>
    <row r="1984" spans="1:3" ht="13.5" hidden="1" outlineLevel="1">
      <c r="A1984" s="138">
        <v>43589</v>
      </c>
      <c r="B1984" s="137">
        <v>564.5</v>
      </c>
      <c r="C1984" s="137">
        <v>501.5</v>
      </c>
    </row>
    <row r="1985" spans="1:3" ht="13.5" hidden="1" outlineLevel="1">
      <c r="A1985" s="138">
        <v>43590</v>
      </c>
      <c r="B1985" s="137">
        <v>564.5</v>
      </c>
      <c r="C1985" s="137">
        <v>501.5</v>
      </c>
    </row>
    <row r="1986" spans="1:3" ht="13.5" hidden="1" outlineLevel="1">
      <c r="A1986" s="138">
        <v>43591</v>
      </c>
      <c r="B1986" s="137">
        <v>564.5</v>
      </c>
      <c r="C1986" s="137">
        <v>501.5</v>
      </c>
    </row>
    <row r="1987" spans="1:3" ht="13.5" hidden="1" outlineLevel="1">
      <c r="A1987" s="138">
        <v>43592</v>
      </c>
      <c r="B1987" s="137">
        <v>566.5</v>
      </c>
      <c r="C1987" s="137">
        <v>502.5</v>
      </c>
    </row>
    <row r="1988" spans="1:3" ht="13.5" hidden="1" outlineLevel="1">
      <c r="A1988" s="138">
        <v>43593</v>
      </c>
      <c r="B1988" s="137">
        <v>567</v>
      </c>
      <c r="C1988" s="137">
        <v>503</v>
      </c>
    </row>
    <row r="1989" spans="1:3" ht="13.5" hidden="1" outlineLevel="1">
      <c r="A1989" s="138">
        <v>43594</v>
      </c>
      <c r="B1989" s="137">
        <v>566</v>
      </c>
      <c r="C1989" s="137">
        <v>502.5</v>
      </c>
    </row>
    <row r="1990" spans="1:3" ht="13.5" hidden="1" outlineLevel="1">
      <c r="A1990" s="138">
        <v>43595</v>
      </c>
      <c r="B1990" s="137">
        <v>565.5</v>
      </c>
      <c r="C1990" s="137">
        <v>502</v>
      </c>
    </row>
    <row r="1991" spans="1:3" ht="13.5" hidden="1" outlineLevel="1">
      <c r="A1991" s="138">
        <v>43596</v>
      </c>
      <c r="B1991" s="137">
        <v>565</v>
      </c>
      <c r="C1991" s="137">
        <v>501.5</v>
      </c>
    </row>
    <row r="1992" spans="1:3" ht="13.5" hidden="1" outlineLevel="1">
      <c r="A1992" s="138">
        <v>43597</v>
      </c>
      <c r="B1992" s="137">
        <v>565</v>
      </c>
      <c r="C1992" s="137">
        <v>501.5</v>
      </c>
    </row>
    <row r="1993" spans="1:3" ht="13.5" hidden="1" outlineLevel="1">
      <c r="A1993" s="138">
        <v>43598</v>
      </c>
      <c r="B1993" s="137">
        <v>565</v>
      </c>
      <c r="C1993" s="137">
        <v>498</v>
      </c>
    </row>
    <row r="1994" spans="1:3" ht="13.5" hidden="1" outlineLevel="1">
      <c r="A1994" s="138">
        <v>43599</v>
      </c>
      <c r="B1994" s="137">
        <v>563.5</v>
      </c>
      <c r="C1994" s="137">
        <v>497</v>
      </c>
    </row>
    <row r="1995" spans="1:3" ht="13.5" hidden="1" outlineLevel="1">
      <c r="A1995" s="138">
        <v>43600</v>
      </c>
      <c r="B1995" s="137">
        <v>565.5</v>
      </c>
      <c r="C1995" s="137">
        <v>498</v>
      </c>
    </row>
    <row r="1996" spans="1:3" ht="13.5" hidden="1" outlineLevel="1">
      <c r="A1996" s="138">
        <v>43601</v>
      </c>
      <c r="B1996" s="137">
        <v>569.5</v>
      </c>
      <c r="C1996" s="137">
        <v>501.5</v>
      </c>
    </row>
    <row r="1997" spans="1:3" ht="13.5" hidden="1" outlineLevel="1">
      <c r="A1997" s="138">
        <v>43602</v>
      </c>
      <c r="B1997" s="137">
        <v>572</v>
      </c>
      <c r="C1997" s="137">
        <v>504</v>
      </c>
    </row>
    <row r="1998" spans="1:3" ht="13.5" hidden="1" outlineLevel="1">
      <c r="A1998" s="138">
        <v>43603</v>
      </c>
      <c r="B1998" s="137">
        <v>571</v>
      </c>
      <c r="C1998" s="137">
        <v>503</v>
      </c>
    </row>
    <row r="1999" spans="1:3" ht="13.5" hidden="1" outlineLevel="1">
      <c r="A1999" s="138">
        <v>43604</v>
      </c>
      <c r="B1999" s="137">
        <v>571</v>
      </c>
      <c r="C1999" s="137">
        <v>503</v>
      </c>
    </row>
    <row r="2000" spans="1:3" ht="13.5" hidden="1" outlineLevel="1">
      <c r="A2000" s="138">
        <v>43605</v>
      </c>
      <c r="B2000" s="137">
        <v>571</v>
      </c>
      <c r="C2000" s="137">
        <v>503</v>
      </c>
    </row>
    <row r="2001" spans="1:3" ht="13.5" hidden="1" outlineLevel="1">
      <c r="A2001" s="138">
        <v>43606</v>
      </c>
      <c r="B2001" s="137">
        <v>572</v>
      </c>
      <c r="C2001" s="137">
        <v>504</v>
      </c>
    </row>
    <row r="2002" spans="1:3" ht="13.5" hidden="1" outlineLevel="1">
      <c r="A2002" s="138">
        <v>43607</v>
      </c>
      <c r="B2002" s="137">
        <v>572.5</v>
      </c>
      <c r="C2002" s="137">
        <v>504</v>
      </c>
    </row>
    <row r="2003" spans="1:3" ht="13.5" hidden="1" outlineLevel="1">
      <c r="A2003" s="138">
        <v>43608</v>
      </c>
      <c r="B2003" s="137">
        <v>574.5</v>
      </c>
      <c r="C2003" s="137">
        <v>506</v>
      </c>
    </row>
    <row r="2004" spans="1:3" ht="13.5" hidden="1" outlineLevel="1">
      <c r="A2004" s="138">
        <v>43609</v>
      </c>
      <c r="B2004" s="137">
        <v>570.5</v>
      </c>
      <c r="C2004" s="137">
        <v>502.5</v>
      </c>
    </row>
    <row r="2005" spans="1:3" ht="13.5" hidden="1" outlineLevel="1">
      <c r="A2005" s="138">
        <v>43610</v>
      </c>
      <c r="B2005" s="137">
        <v>572.5</v>
      </c>
      <c r="C2005" s="137">
        <v>504</v>
      </c>
    </row>
    <row r="2006" spans="1:3" ht="13.5" hidden="1" outlineLevel="1">
      <c r="A2006" s="138">
        <v>43611</v>
      </c>
      <c r="B2006" s="137">
        <v>572.5</v>
      </c>
      <c r="C2006" s="137">
        <v>504</v>
      </c>
    </row>
    <row r="2007" spans="1:3" ht="13.5" hidden="1" outlineLevel="1">
      <c r="A2007" s="138">
        <v>43612</v>
      </c>
      <c r="B2007" s="137">
        <v>572.5</v>
      </c>
      <c r="C2007" s="137">
        <v>504</v>
      </c>
    </row>
    <row r="2008" spans="1:3" ht="13.5" hidden="1" outlineLevel="1">
      <c r="A2008" s="138">
        <v>43613</v>
      </c>
      <c r="B2008" s="137">
        <v>572.5</v>
      </c>
      <c r="C2008" s="137">
        <v>504</v>
      </c>
    </row>
    <row r="2009" spans="1:3" ht="13.5" hidden="1" outlineLevel="1">
      <c r="A2009" s="138">
        <v>43614</v>
      </c>
      <c r="B2009" s="137">
        <v>571.5</v>
      </c>
      <c r="C2009" s="137">
        <v>503</v>
      </c>
    </row>
    <row r="2010" spans="1:3" ht="13.5" hidden="1" outlineLevel="1">
      <c r="A2010" s="138">
        <v>43615</v>
      </c>
      <c r="B2010" s="137">
        <v>565.5</v>
      </c>
      <c r="C2010" s="137">
        <v>498</v>
      </c>
    </row>
    <row r="2011" spans="1:3" ht="13.5" hidden="1" outlineLevel="1">
      <c r="A2011" s="138">
        <v>43616</v>
      </c>
      <c r="B2011" s="137">
        <v>568</v>
      </c>
      <c r="C2011" s="137">
        <v>500</v>
      </c>
    </row>
    <row r="2012" spans="1:3" ht="13.5" hidden="1" outlineLevel="1">
      <c r="A2012" s="138">
        <v>43617</v>
      </c>
      <c r="B2012" s="137">
        <v>564.5</v>
      </c>
      <c r="C2012" s="137">
        <v>497</v>
      </c>
    </row>
    <row r="2013" spans="1:3" ht="13.5" hidden="1" outlineLevel="1">
      <c r="A2013" s="138">
        <v>43618</v>
      </c>
      <c r="B2013" s="137">
        <v>564.5</v>
      </c>
      <c r="C2013" s="137">
        <v>497</v>
      </c>
    </row>
    <row r="2014" spans="1:3" ht="13.5" hidden="1" outlineLevel="1">
      <c r="A2014" s="138">
        <v>43619</v>
      </c>
      <c r="B2014" s="137">
        <v>562.5</v>
      </c>
      <c r="C2014" s="137">
        <v>510.5</v>
      </c>
    </row>
    <row r="2015" spans="1:3" ht="13.5" hidden="1" outlineLevel="1">
      <c r="A2015" s="138">
        <v>43620</v>
      </c>
      <c r="B2015" s="137">
        <v>562.5</v>
      </c>
      <c r="C2015" s="137">
        <v>510.5</v>
      </c>
    </row>
    <row r="2016" spans="1:3" ht="13.5" hidden="1" outlineLevel="1">
      <c r="A2016" s="138">
        <v>43621</v>
      </c>
      <c r="B2016" s="137">
        <v>564.5</v>
      </c>
      <c r="C2016" s="137">
        <v>512.5</v>
      </c>
    </row>
    <row r="2017" spans="1:3" ht="13.5" hidden="1" outlineLevel="1">
      <c r="A2017" s="138">
        <v>43622</v>
      </c>
      <c r="B2017" s="137">
        <v>565</v>
      </c>
      <c r="C2017" s="137">
        <v>512.5</v>
      </c>
    </row>
    <row r="2018" spans="1:3" ht="13.5" hidden="1" outlineLevel="1">
      <c r="A2018" s="138">
        <v>43623</v>
      </c>
      <c r="B2018" s="137">
        <v>564.5</v>
      </c>
      <c r="C2018" s="137">
        <v>512.5</v>
      </c>
    </row>
    <row r="2019" spans="1:3" ht="13.5" hidden="1" outlineLevel="1">
      <c r="A2019" s="138">
        <v>43624</v>
      </c>
      <c r="B2019" s="137">
        <v>566</v>
      </c>
      <c r="C2019" s="137">
        <v>513.5</v>
      </c>
    </row>
    <row r="2020" spans="1:3" ht="13.5" hidden="1" outlineLevel="1">
      <c r="A2020" s="138">
        <v>43625</v>
      </c>
      <c r="B2020" s="137">
        <v>566</v>
      </c>
      <c r="C2020" s="137">
        <v>513.5</v>
      </c>
    </row>
    <row r="2021" spans="1:3" ht="13.5" hidden="1" outlineLevel="1">
      <c r="A2021" s="138">
        <v>43626</v>
      </c>
      <c r="B2021" s="137">
        <v>566</v>
      </c>
      <c r="C2021" s="137">
        <v>513.5</v>
      </c>
    </row>
    <row r="2022" spans="1:3" ht="13.5" hidden="1" outlineLevel="1">
      <c r="A2022" s="138">
        <v>43627</v>
      </c>
      <c r="B2022" s="137">
        <v>568.5</v>
      </c>
      <c r="C2022" s="137">
        <v>516.5</v>
      </c>
    </row>
    <row r="2023" spans="1:3" ht="13.5" hidden="1" outlineLevel="1">
      <c r="A2023" s="138">
        <v>43628</v>
      </c>
      <c r="B2023" s="137">
        <v>570.5</v>
      </c>
      <c r="C2023" s="137">
        <v>517.5</v>
      </c>
    </row>
    <row r="2024" spans="1:3" ht="13.5" hidden="1" outlineLevel="1">
      <c r="A2024" s="138">
        <v>43629</v>
      </c>
      <c r="B2024" s="137">
        <v>568.5</v>
      </c>
      <c r="C2024" s="137">
        <v>515.5</v>
      </c>
    </row>
    <row r="2025" spans="1:3" ht="13.5" hidden="1" outlineLevel="1">
      <c r="A2025" s="138">
        <v>43630</v>
      </c>
      <c r="B2025" s="137">
        <v>569.5</v>
      </c>
      <c r="C2025" s="137">
        <v>517</v>
      </c>
    </row>
    <row r="2026" spans="1:3" ht="13.5" hidden="1" outlineLevel="1">
      <c r="A2026" s="138">
        <v>43631</v>
      </c>
      <c r="B2026" s="137">
        <v>572.5</v>
      </c>
      <c r="C2026" s="137">
        <v>519.5</v>
      </c>
    </row>
    <row r="2027" spans="1:3" ht="13.5" hidden="1" outlineLevel="1">
      <c r="A2027" s="138">
        <v>43632</v>
      </c>
      <c r="B2027" s="137">
        <v>572.5</v>
      </c>
      <c r="C2027" s="137">
        <v>519.5</v>
      </c>
    </row>
    <row r="2028" spans="1:3" ht="13.5" hidden="1" outlineLevel="1">
      <c r="A2028" s="138">
        <v>43633</v>
      </c>
      <c r="B2028" s="137">
        <v>572.5</v>
      </c>
      <c r="C2028" s="137">
        <v>519.5</v>
      </c>
    </row>
    <row r="2029" spans="1:3" ht="13.5" hidden="1" outlineLevel="1">
      <c r="A2029" s="138">
        <v>43634</v>
      </c>
      <c r="B2029" s="137">
        <v>573</v>
      </c>
      <c r="C2029" s="137">
        <v>520.5</v>
      </c>
    </row>
    <row r="2030" spans="1:3" ht="13.5" hidden="1" outlineLevel="1">
      <c r="A2030" s="138">
        <v>43635</v>
      </c>
      <c r="B2030" s="137">
        <v>572.5</v>
      </c>
      <c r="C2030" s="137">
        <v>519.5</v>
      </c>
    </row>
    <row r="2031" spans="1:3" ht="13.5" hidden="1" outlineLevel="1">
      <c r="A2031" s="138">
        <v>43636</v>
      </c>
      <c r="B2031" s="137">
        <v>575</v>
      </c>
      <c r="C2031" s="137">
        <v>521.5</v>
      </c>
    </row>
    <row r="2032" spans="1:3" ht="13.5" hidden="1" outlineLevel="1">
      <c r="A2032" s="138">
        <v>43637</v>
      </c>
      <c r="B2032" s="137">
        <v>582.5</v>
      </c>
      <c r="C2032" s="137">
        <v>528.5</v>
      </c>
    </row>
    <row r="2033" spans="1:3" ht="13.5" hidden="1" outlineLevel="1">
      <c r="A2033" s="138">
        <v>43638</v>
      </c>
      <c r="B2033" s="137">
        <v>582.5</v>
      </c>
      <c r="C2033" s="137">
        <v>528.5</v>
      </c>
    </row>
    <row r="2034" spans="1:3" ht="13.5" hidden="1" outlineLevel="1">
      <c r="A2034" s="138">
        <v>43639</v>
      </c>
      <c r="B2034" s="137">
        <v>582.5</v>
      </c>
      <c r="C2034" s="137">
        <v>528.5</v>
      </c>
    </row>
    <row r="2035" spans="1:3" ht="13.5" hidden="1" outlineLevel="1">
      <c r="A2035" s="138">
        <v>43640</v>
      </c>
      <c r="B2035" s="137">
        <v>582.5</v>
      </c>
      <c r="C2035" s="137">
        <v>528.5</v>
      </c>
    </row>
    <row r="2036" spans="1:3" ht="13.5" hidden="1" outlineLevel="1">
      <c r="A2036" s="138">
        <v>43641</v>
      </c>
      <c r="B2036" s="137">
        <v>584.5</v>
      </c>
      <c r="C2036" s="137">
        <v>530.5</v>
      </c>
    </row>
    <row r="2037" spans="1:3" ht="13.5" hidden="1" outlineLevel="1">
      <c r="A2037" s="138">
        <v>43642</v>
      </c>
      <c r="B2037" s="137">
        <v>586.5</v>
      </c>
      <c r="C2037" s="137">
        <v>532.5</v>
      </c>
    </row>
    <row r="2038" spans="1:3" ht="13.5" hidden="1" outlineLevel="1">
      <c r="A2038" s="138">
        <v>43643</v>
      </c>
      <c r="B2038" s="137">
        <v>583.5</v>
      </c>
      <c r="C2038" s="137">
        <v>529.5</v>
      </c>
    </row>
    <row r="2039" spans="1:3" ht="13.5" hidden="1" outlineLevel="1">
      <c r="A2039" s="138">
        <v>43644</v>
      </c>
      <c r="B2039" s="137">
        <v>584.5</v>
      </c>
      <c r="C2039" s="137">
        <v>530.5</v>
      </c>
    </row>
    <row r="2040" spans="1:3" ht="13.5" hidden="1" outlineLevel="1">
      <c r="A2040" s="138">
        <v>43645</v>
      </c>
      <c r="B2040" s="137">
        <v>585</v>
      </c>
      <c r="C2040" s="137">
        <v>530.5</v>
      </c>
    </row>
    <row r="2041" spans="1:3" ht="13.5" hidden="1" outlineLevel="1">
      <c r="A2041" s="138">
        <v>43646</v>
      </c>
      <c r="B2041" s="137">
        <v>585</v>
      </c>
      <c r="C2041" s="137">
        <v>530.5</v>
      </c>
    </row>
    <row r="2042" spans="1:3" ht="13.5" hidden="1" outlineLevel="1">
      <c r="A2042" s="138">
        <v>43647</v>
      </c>
      <c r="B2042" s="137">
        <v>585</v>
      </c>
      <c r="C2042" s="137">
        <v>530.5</v>
      </c>
    </row>
    <row r="2043" spans="1:3" ht="13.5" hidden="1" outlineLevel="1">
      <c r="A2043" s="138">
        <v>43648</v>
      </c>
      <c r="B2043" s="137">
        <v>584.5</v>
      </c>
      <c r="C2043" s="137">
        <v>530.5</v>
      </c>
    </row>
    <row r="2044" spans="1:3" ht="13.5" hidden="1" outlineLevel="1">
      <c r="A2044" s="138">
        <v>43649</v>
      </c>
      <c r="B2044" s="137">
        <v>581.5</v>
      </c>
      <c r="C2044" s="137">
        <v>528</v>
      </c>
    </row>
    <row r="2045" spans="1:3" ht="13.5" hidden="1" outlineLevel="1">
      <c r="A2045" s="138">
        <v>43650</v>
      </c>
      <c r="B2045" s="137">
        <v>578.5</v>
      </c>
      <c r="C2045" s="137">
        <v>525.5</v>
      </c>
    </row>
    <row r="2046" spans="1:3" ht="13.5" hidden="1" outlineLevel="1">
      <c r="A2046" s="138">
        <v>43651</v>
      </c>
      <c r="B2046" s="137">
        <v>580.5</v>
      </c>
      <c r="C2046" s="137">
        <v>526.5</v>
      </c>
    </row>
    <row r="2047" spans="1:3" ht="13.5" hidden="1" outlineLevel="1">
      <c r="A2047" s="138">
        <v>43652</v>
      </c>
      <c r="B2047" s="137">
        <v>579.5</v>
      </c>
      <c r="C2047" s="137">
        <v>526</v>
      </c>
    </row>
    <row r="2048" spans="1:3" ht="13.5" hidden="1" outlineLevel="1">
      <c r="A2048" s="138">
        <v>43653</v>
      </c>
      <c r="B2048" s="137">
        <v>579.5</v>
      </c>
      <c r="C2048" s="137">
        <v>526</v>
      </c>
    </row>
    <row r="2049" spans="1:3" ht="13.5" hidden="1" outlineLevel="1">
      <c r="A2049" s="138">
        <v>43654</v>
      </c>
      <c r="B2049" s="137">
        <v>579.5</v>
      </c>
      <c r="C2049" s="137">
        <v>535.5</v>
      </c>
    </row>
    <row r="2050" spans="1:3" ht="13.5" hidden="1" outlineLevel="1">
      <c r="A2050" s="138">
        <v>43655</v>
      </c>
      <c r="B2050" s="137">
        <v>577</v>
      </c>
      <c r="C2050" s="137">
        <v>533</v>
      </c>
    </row>
    <row r="2051" spans="1:3" ht="13.5" hidden="1" outlineLevel="1">
      <c r="A2051" s="138">
        <v>43656</v>
      </c>
      <c r="B2051" s="137">
        <v>577.5</v>
      </c>
      <c r="C2051" s="137">
        <v>533.5</v>
      </c>
    </row>
    <row r="2052" spans="1:3" ht="13.5" hidden="1" outlineLevel="1">
      <c r="A2052" s="138">
        <v>43657</v>
      </c>
      <c r="B2052" s="137">
        <v>579.5</v>
      </c>
      <c r="C2052" s="137">
        <v>535</v>
      </c>
    </row>
    <row r="2053" spans="1:3" ht="13.5" hidden="1" outlineLevel="1">
      <c r="A2053" s="138">
        <v>43658</v>
      </c>
      <c r="B2053" s="137">
        <v>585</v>
      </c>
      <c r="C2053" s="137">
        <v>540</v>
      </c>
    </row>
    <row r="2054" spans="1:3" ht="13.5" hidden="1" outlineLevel="1">
      <c r="A2054" s="138">
        <v>43659</v>
      </c>
      <c r="B2054" s="137">
        <v>583.5</v>
      </c>
      <c r="C2054" s="137">
        <v>539</v>
      </c>
    </row>
    <row r="2055" spans="1:3" ht="13.5" hidden="1" outlineLevel="1">
      <c r="A2055" s="138">
        <v>43660</v>
      </c>
      <c r="B2055" s="137">
        <v>583.5</v>
      </c>
      <c r="C2055" s="137">
        <v>539</v>
      </c>
    </row>
    <row r="2056" spans="1:3" ht="13.5" hidden="1" outlineLevel="1">
      <c r="A2056" s="138">
        <v>43661</v>
      </c>
      <c r="B2056" s="137">
        <v>590</v>
      </c>
      <c r="C2056" s="137">
        <v>539</v>
      </c>
    </row>
    <row r="2057" spans="1:3" ht="13.5" hidden="1" outlineLevel="1">
      <c r="A2057" s="138">
        <v>43662</v>
      </c>
      <c r="B2057" s="137">
        <v>594</v>
      </c>
      <c r="C2057" s="137">
        <v>543</v>
      </c>
    </row>
    <row r="2058" spans="1:3" ht="13.5" hidden="1" outlineLevel="1">
      <c r="A2058" s="138">
        <v>43663</v>
      </c>
      <c r="B2058" s="137">
        <v>593</v>
      </c>
      <c r="C2058" s="137">
        <v>542</v>
      </c>
    </row>
    <row r="2059" spans="1:3" ht="13.5" hidden="1" outlineLevel="1">
      <c r="A2059" s="138">
        <v>43664</v>
      </c>
      <c r="B2059" s="137">
        <v>592</v>
      </c>
      <c r="C2059" s="137">
        <v>541</v>
      </c>
    </row>
    <row r="2060" spans="1:3" ht="13.5" hidden="1" outlineLevel="1">
      <c r="A2060" s="138">
        <v>43665</v>
      </c>
      <c r="B2060" s="137">
        <v>590.5</v>
      </c>
      <c r="C2060" s="137">
        <v>540</v>
      </c>
    </row>
    <row r="2061" spans="1:3" ht="13.5" hidden="1" outlineLevel="1">
      <c r="A2061" s="138">
        <v>43666</v>
      </c>
      <c r="B2061" s="137">
        <v>590.5</v>
      </c>
      <c r="C2061" s="137">
        <v>540</v>
      </c>
    </row>
    <row r="2062" spans="1:3" ht="13.5" hidden="1" outlineLevel="1">
      <c r="A2062" s="138">
        <v>43667</v>
      </c>
      <c r="B2062" s="137">
        <v>590.5</v>
      </c>
      <c r="C2062" s="137">
        <v>540</v>
      </c>
    </row>
    <row r="2063" spans="1:3" ht="13.5" hidden="1" outlineLevel="1">
      <c r="A2063" s="138">
        <v>43668</v>
      </c>
      <c r="B2063" s="137">
        <v>590.5</v>
      </c>
      <c r="C2063" s="137">
        <v>540</v>
      </c>
    </row>
    <row r="2064" spans="1:3" ht="13.5" hidden="1" outlineLevel="1">
      <c r="A2064" s="138">
        <v>43669</v>
      </c>
      <c r="B2064" s="137">
        <v>590.5</v>
      </c>
      <c r="C2064" s="137">
        <v>540</v>
      </c>
    </row>
    <row r="2065" spans="1:3" ht="13.5" hidden="1" outlineLevel="1">
      <c r="A2065" s="138">
        <v>43670</v>
      </c>
      <c r="B2065" s="137">
        <v>589</v>
      </c>
      <c r="C2065" s="137">
        <v>538</v>
      </c>
    </row>
    <row r="2066" spans="1:3" ht="13.5" hidden="1" outlineLevel="1">
      <c r="A2066" s="138">
        <v>43671</v>
      </c>
      <c r="B2066" s="137">
        <v>589</v>
      </c>
      <c r="C2066" s="137">
        <v>539</v>
      </c>
    </row>
    <row r="2067" spans="1:3" ht="13.5" hidden="1" outlineLevel="1">
      <c r="A2067" s="138">
        <v>43672</v>
      </c>
      <c r="B2067" s="137">
        <v>589.5</v>
      </c>
      <c r="C2067" s="137">
        <v>539</v>
      </c>
    </row>
    <row r="2068" spans="1:3" ht="13.5" hidden="1" outlineLevel="1">
      <c r="A2068" s="138">
        <v>43673</v>
      </c>
      <c r="B2068" s="137">
        <v>589</v>
      </c>
      <c r="C2068" s="137">
        <v>538.5</v>
      </c>
    </row>
    <row r="2069" spans="1:3" ht="13.5" hidden="1" outlineLevel="1">
      <c r="A2069" s="138">
        <v>43674</v>
      </c>
      <c r="B2069" s="137">
        <v>589</v>
      </c>
      <c r="C2069" s="137">
        <v>538.5</v>
      </c>
    </row>
    <row r="2070" spans="1:3" ht="13.5" hidden="1" outlineLevel="1">
      <c r="A2070" s="138">
        <v>43675</v>
      </c>
      <c r="B2070" s="137">
        <v>592.5</v>
      </c>
      <c r="C2070" s="137">
        <v>511</v>
      </c>
    </row>
    <row r="2071" spans="1:3" ht="13.5" hidden="1" outlineLevel="1">
      <c r="A2071" s="138">
        <v>43676</v>
      </c>
      <c r="B2071" s="137">
        <v>589</v>
      </c>
      <c r="C2071" s="137">
        <v>508</v>
      </c>
    </row>
    <row r="2072" spans="1:3" ht="13.5" hidden="1" outlineLevel="1">
      <c r="A2072" s="138">
        <v>43677</v>
      </c>
      <c r="B2072" s="137">
        <v>591</v>
      </c>
      <c r="C2072" s="137">
        <v>510</v>
      </c>
    </row>
    <row r="2073" spans="1:3" ht="13.5" hidden="1" outlineLevel="1">
      <c r="A2073" s="138">
        <v>43678</v>
      </c>
      <c r="B2073" s="137">
        <v>589</v>
      </c>
      <c r="C2073" s="137">
        <v>508</v>
      </c>
    </row>
    <row r="2074" spans="1:3" ht="13.5" hidden="1" outlineLevel="1">
      <c r="A2074" s="138">
        <v>43679</v>
      </c>
      <c r="B2074" s="137">
        <v>585</v>
      </c>
      <c r="C2074" s="137">
        <v>504</v>
      </c>
    </row>
    <row r="2075" spans="1:3" ht="13.5" hidden="1" outlineLevel="1">
      <c r="A2075" s="138">
        <v>43680</v>
      </c>
      <c r="B2075" s="137">
        <v>573</v>
      </c>
      <c r="C2075" s="137">
        <v>494</v>
      </c>
    </row>
    <row r="2076" spans="1:3" ht="13.5" hidden="1" outlineLevel="1">
      <c r="A2076" s="138">
        <v>43681</v>
      </c>
      <c r="B2076" s="137">
        <v>573</v>
      </c>
      <c r="C2076" s="137">
        <v>494</v>
      </c>
    </row>
    <row r="2077" spans="1:3" ht="13.5" hidden="1" outlineLevel="1">
      <c r="A2077" s="138">
        <v>43682</v>
      </c>
      <c r="B2077" s="137">
        <v>573</v>
      </c>
      <c r="C2077" s="137">
        <v>494</v>
      </c>
    </row>
    <row r="2078" spans="1:3" ht="13.5" hidden="1" outlineLevel="1">
      <c r="A2078" s="138">
        <v>43683</v>
      </c>
      <c r="B2078" s="137">
        <v>575.5</v>
      </c>
      <c r="C2078" s="137">
        <v>496</v>
      </c>
    </row>
    <row r="2079" spans="1:3" ht="13.5" hidden="1" outlineLevel="1">
      <c r="A2079" s="138">
        <v>43684</v>
      </c>
      <c r="B2079" s="137">
        <v>575</v>
      </c>
      <c r="C2079" s="137">
        <v>495.5</v>
      </c>
    </row>
    <row r="2080" spans="1:3" ht="13.5" hidden="1" outlineLevel="1">
      <c r="A2080" s="138">
        <v>43685</v>
      </c>
      <c r="B2080" s="137">
        <v>573.5</v>
      </c>
      <c r="C2080" s="137">
        <v>494.5</v>
      </c>
    </row>
    <row r="2081" spans="1:3" ht="13.5" hidden="1" outlineLevel="1">
      <c r="A2081" s="138">
        <v>43686</v>
      </c>
      <c r="B2081" s="137">
        <v>572</v>
      </c>
      <c r="C2081" s="137">
        <v>493.5</v>
      </c>
    </row>
    <row r="2082" spans="1:3" ht="13.5" hidden="1" outlineLevel="1">
      <c r="A2082" s="138">
        <v>43687</v>
      </c>
      <c r="B2082" s="137">
        <v>572</v>
      </c>
      <c r="C2082" s="137">
        <v>493</v>
      </c>
    </row>
    <row r="2083" spans="1:3" ht="13.5" hidden="1" outlineLevel="1">
      <c r="A2083" s="138">
        <v>43688</v>
      </c>
      <c r="B2083" s="137">
        <v>572</v>
      </c>
      <c r="C2083" s="137">
        <v>493</v>
      </c>
    </row>
    <row r="2084" spans="1:3" ht="13.5" hidden="1" outlineLevel="1">
      <c r="A2084" s="138">
        <v>43689</v>
      </c>
      <c r="B2084" s="137">
        <v>574</v>
      </c>
      <c r="C2084" s="137">
        <v>493</v>
      </c>
    </row>
    <row r="2085" spans="1:3" ht="13.5" hidden="1" outlineLevel="1">
      <c r="A2085" s="138">
        <v>43690</v>
      </c>
      <c r="B2085" s="137">
        <v>572</v>
      </c>
      <c r="C2085" s="137">
        <v>492</v>
      </c>
    </row>
    <row r="2086" spans="1:3" ht="13.5" hidden="1" outlineLevel="1">
      <c r="A2086" s="138">
        <v>43691</v>
      </c>
      <c r="B2086" s="137">
        <v>572</v>
      </c>
      <c r="C2086" s="137">
        <v>491.5</v>
      </c>
    </row>
    <row r="2087" spans="1:3" ht="13.5" hidden="1" outlineLevel="1">
      <c r="A2087" s="138">
        <v>43692</v>
      </c>
      <c r="B2087" s="137">
        <v>572</v>
      </c>
      <c r="C2087" s="137">
        <v>492</v>
      </c>
    </row>
    <row r="2088" spans="1:3" ht="13.5" hidden="1" outlineLevel="1">
      <c r="A2088" s="138">
        <v>43693</v>
      </c>
      <c r="B2088" s="137">
        <v>567</v>
      </c>
      <c r="C2088" s="137">
        <v>487.5</v>
      </c>
    </row>
    <row r="2089" spans="1:3" ht="13.5" hidden="1" outlineLevel="1">
      <c r="A2089" s="138">
        <v>43694</v>
      </c>
      <c r="B2089" s="137">
        <v>566</v>
      </c>
      <c r="C2089" s="137">
        <v>487</v>
      </c>
    </row>
    <row r="2090" spans="1:3" ht="13.5" hidden="1" outlineLevel="1">
      <c r="A2090" s="138">
        <v>43695</v>
      </c>
      <c r="B2090" s="137">
        <v>566</v>
      </c>
      <c r="C2090" s="137">
        <v>487</v>
      </c>
    </row>
    <row r="2091" spans="1:3" ht="13.5" hidden="1" outlineLevel="1">
      <c r="A2091" s="138">
        <v>43696</v>
      </c>
      <c r="B2091" s="137">
        <v>566</v>
      </c>
      <c r="C2091" s="137">
        <v>487</v>
      </c>
    </row>
    <row r="2092" spans="1:3" ht="13.5" hidden="1" outlineLevel="1">
      <c r="A2092" s="138">
        <v>43697</v>
      </c>
      <c r="B2092" s="137">
        <v>560</v>
      </c>
      <c r="C2092" s="137">
        <v>482</v>
      </c>
    </row>
    <row r="2093" spans="1:3" ht="13.5" hidden="1" outlineLevel="1">
      <c r="A2093" s="138">
        <v>43698</v>
      </c>
      <c r="B2093" s="137">
        <v>563</v>
      </c>
      <c r="C2093" s="137">
        <v>484</v>
      </c>
    </row>
    <row r="2094" spans="1:3" ht="13.5" hidden="1" outlineLevel="1">
      <c r="A2094" s="138">
        <v>43699</v>
      </c>
      <c r="B2094" s="137">
        <v>569</v>
      </c>
      <c r="C2094" s="137">
        <v>489</v>
      </c>
    </row>
    <row r="2095" spans="1:3" ht="13.5" hidden="1" outlineLevel="1">
      <c r="A2095" s="138">
        <v>43700</v>
      </c>
      <c r="B2095" s="137">
        <v>571</v>
      </c>
      <c r="C2095" s="137">
        <v>491</v>
      </c>
    </row>
    <row r="2096" spans="1:3" ht="13.5" hidden="1" outlineLevel="1">
      <c r="A2096" s="138">
        <v>43701</v>
      </c>
      <c r="B2096" s="137">
        <v>569</v>
      </c>
      <c r="C2096" s="137">
        <v>489</v>
      </c>
    </row>
    <row r="2097" spans="1:3" ht="13.5" hidden="1" outlineLevel="1">
      <c r="A2097" s="138">
        <v>43702</v>
      </c>
      <c r="B2097" s="137">
        <v>569</v>
      </c>
      <c r="C2097" s="137">
        <v>489</v>
      </c>
    </row>
    <row r="2098" spans="1:3" ht="13.5" hidden="1" outlineLevel="1">
      <c r="A2098" s="138">
        <v>43703</v>
      </c>
      <c r="B2098" s="137">
        <v>556</v>
      </c>
      <c r="C2098" s="137">
        <v>462.5</v>
      </c>
    </row>
    <row r="2099" spans="1:3" ht="13.5" hidden="1" outlineLevel="1">
      <c r="A2099" s="138">
        <v>43704</v>
      </c>
      <c r="B2099" s="137">
        <v>556</v>
      </c>
      <c r="C2099" s="137">
        <v>462.5</v>
      </c>
    </row>
    <row r="2100" spans="1:3" ht="13.5" hidden="1" outlineLevel="1">
      <c r="A2100" s="138">
        <v>43705</v>
      </c>
      <c r="B2100" s="137">
        <v>551</v>
      </c>
      <c r="C2100" s="137">
        <v>458.5</v>
      </c>
    </row>
    <row r="2101" spans="1:3" ht="13.5" hidden="1" outlineLevel="1">
      <c r="A2101" s="138">
        <v>43706</v>
      </c>
      <c r="B2101" s="137">
        <v>548.5</v>
      </c>
      <c r="C2101" s="137">
        <v>456.5</v>
      </c>
    </row>
    <row r="2102" spans="1:3" ht="13.5" hidden="1" outlineLevel="1">
      <c r="A2102" s="138">
        <v>43707</v>
      </c>
      <c r="B2102" s="137">
        <v>551</v>
      </c>
      <c r="C2102" s="137">
        <v>458.5</v>
      </c>
    </row>
    <row r="2103" spans="1:3" ht="13.5" hidden="1" outlineLevel="1">
      <c r="A2103" s="138">
        <v>43708</v>
      </c>
      <c r="B2103" s="137">
        <v>551</v>
      </c>
      <c r="C2103" s="137">
        <v>458.5</v>
      </c>
    </row>
    <row r="2104" spans="1:3" ht="13.5" hidden="1" outlineLevel="1">
      <c r="A2104" s="138">
        <v>43709</v>
      </c>
      <c r="B2104" s="137">
        <v>551</v>
      </c>
      <c r="C2104" s="137">
        <v>458.5</v>
      </c>
    </row>
    <row r="2105" spans="1:3" ht="13.5" hidden="1" outlineLevel="1">
      <c r="A2105" s="138">
        <v>43710</v>
      </c>
      <c r="B2105" s="137">
        <v>546</v>
      </c>
      <c r="C2105" s="137">
        <v>455.5</v>
      </c>
    </row>
    <row r="2106" spans="1:3" ht="13.5" hidden="1" outlineLevel="1">
      <c r="A2106" s="138">
        <v>43711</v>
      </c>
      <c r="B2106" s="137">
        <v>544</v>
      </c>
      <c r="C2106" s="137">
        <v>454.5</v>
      </c>
    </row>
    <row r="2107" spans="1:3" ht="13.5" hidden="1" outlineLevel="1">
      <c r="A2107" s="138">
        <v>43712</v>
      </c>
      <c r="B2107" s="137">
        <v>542</v>
      </c>
      <c r="C2107" s="137">
        <v>452.5</v>
      </c>
    </row>
    <row r="2108" spans="1:3" ht="13.5" hidden="1" outlineLevel="1">
      <c r="A2108" s="138">
        <v>43713</v>
      </c>
      <c r="B2108" s="137">
        <v>547</v>
      </c>
      <c r="C2108" s="137">
        <v>456.5</v>
      </c>
    </row>
    <row r="2109" spans="1:3" ht="13.5" hidden="1" outlineLevel="1">
      <c r="A2109" s="138">
        <v>43714</v>
      </c>
      <c r="B2109" s="137">
        <v>550</v>
      </c>
      <c r="C2109" s="137">
        <v>459.5</v>
      </c>
    </row>
    <row r="2110" spans="1:3" ht="13.5" hidden="1" outlineLevel="1">
      <c r="A2110" s="138">
        <v>43715</v>
      </c>
      <c r="B2110" s="137">
        <v>552</v>
      </c>
      <c r="C2110" s="137">
        <v>460.5</v>
      </c>
    </row>
    <row r="2111" spans="1:3" ht="13.5" hidden="1" outlineLevel="1">
      <c r="A2111" s="138">
        <v>43716</v>
      </c>
      <c r="B2111" s="137">
        <v>552</v>
      </c>
      <c r="C2111" s="137">
        <v>460.5</v>
      </c>
    </row>
    <row r="2112" spans="1:3" ht="13.5" hidden="1" outlineLevel="1">
      <c r="A2112" s="138">
        <v>43717</v>
      </c>
      <c r="B2112" s="137">
        <v>552</v>
      </c>
      <c r="C2112" s="137">
        <v>460.5</v>
      </c>
    </row>
    <row r="2113" spans="1:3" ht="13.5" hidden="1" outlineLevel="1">
      <c r="A2113" s="138">
        <v>43718</v>
      </c>
      <c r="B2113" s="137">
        <v>555</v>
      </c>
      <c r="C2113" s="137">
        <v>463.5</v>
      </c>
    </row>
    <row r="2114" spans="1:3" ht="13.5" hidden="1" outlineLevel="1">
      <c r="A2114" s="138">
        <v>43719</v>
      </c>
      <c r="B2114" s="137">
        <v>555</v>
      </c>
      <c r="C2114" s="137">
        <v>463.5</v>
      </c>
    </row>
    <row r="2115" spans="1:3" ht="13.5" hidden="1" outlineLevel="1">
      <c r="A2115" s="138">
        <v>43720</v>
      </c>
      <c r="B2115" s="137">
        <v>556</v>
      </c>
      <c r="C2115" s="137">
        <v>464.5</v>
      </c>
    </row>
    <row r="2116" spans="1:3" ht="13.5" hidden="1" outlineLevel="1">
      <c r="A2116" s="138">
        <v>43721</v>
      </c>
      <c r="B2116" s="137">
        <v>559</v>
      </c>
      <c r="C2116" s="137">
        <v>466.5</v>
      </c>
    </row>
    <row r="2117" spans="1:3" ht="13.5" hidden="1" outlineLevel="1">
      <c r="A2117" s="138">
        <v>43722</v>
      </c>
      <c r="B2117" s="137">
        <v>559</v>
      </c>
      <c r="C2117" s="137">
        <v>466.5</v>
      </c>
    </row>
    <row r="2118" spans="1:3" ht="13.5" hidden="1" outlineLevel="1">
      <c r="A2118" s="138">
        <v>43723</v>
      </c>
      <c r="B2118" s="137">
        <v>559</v>
      </c>
      <c r="C2118" s="137">
        <v>466.5</v>
      </c>
    </row>
    <row r="2119" spans="1:3" ht="13.5" hidden="1" outlineLevel="1">
      <c r="A2119" s="138">
        <v>43724</v>
      </c>
      <c r="B2119" s="137">
        <v>565.5</v>
      </c>
      <c r="C2119" s="137">
        <v>472.5</v>
      </c>
    </row>
    <row r="2120" spans="1:3" ht="13.5" hidden="1" outlineLevel="1">
      <c r="A2120" s="138">
        <v>43725</v>
      </c>
      <c r="B2120" s="137">
        <v>567</v>
      </c>
      <c r="C2120" s="137">
        <v>473.5</v>
      </c>
    </row>
    <row r="2121" spans="1:3" ht="13.5" hidden="1" outlineLevel="1">
      <c r="A2121" s="138">
        <v>43726</v>
      </c>
      <c r="B2121" s="137">
        <v>566</v>
      </c>
      <c r="C2121" s="137">
        <v>472.5</v>
      </c>
    </row>
    <row r="2122" spans="1:3" ht="13.5" hidden="1" outlineLevel="1">
      <c r="A2122" s="138">
        <v>43727</v>
      </c>
      <c r="B2122" s="137">
        <v>565.5</v>
      </c>
      <c r="C2122" s="137">
        <v>472.5</v>
      </c>
    </row>
    <row r="2123" spans="1:3" ht="13.5" hidden="1" outlineLevel="1">
      <c r="A2123" s="138">
        <v>43728</v>
      </c>
      <c r="B2123" s="137">
        <v>568</v>
      </c>
      <c r="C2123" s="137">
        <v>474.5</v>
      </c>
    </row>
    <row r="2124" spans="1:3" ht="13.5" hidden="1" outlineLevel="1">
      <c r="A2124" s="138">
        <v>43729</v>
      </c>
      <c r="B2124" s="137">
        <v>568</v>
      </c>
      <c r="C2124" s="137">
        <v>474.5</v>
      </c>
    </row>
    <row r="2125" spans="1:3" ht="13.5" hidden="1" outlineLevel="1">
      <c r="A2125" s="138">
        <v>43730</v>
      </c>
      <c r="B2125" s="137">
        <v>568</v>
      </c>
      <c r="C2125" s="137">
        <v>474.5</v>
      </c>
    </row>
    <row r="2126" spans="1:3" ht="13.5" hidden="1" outlineLevel="1">
      <c r="A2126" s="138">
        <v>43731</v>
      </c>
      <c r="B2126" s="137">
        <v>568</v>
      </c>
      <c r="C2126" s="137">
        <v>474.5</v>
      </c>
    </row>
    <row r="2127" spans="1:3" ht="13.5" hidden="1" outlineLevel="1">
      <c r="A2127" s="138">
        <v>43732</v>
      </c>
      <c r="B2127" s="137">
        <v>568</v>
      </c>
      <c r="C2127" s="137">
        <v>474.5</v>
      </c>
    </row>
    <row r="2128" spans="1:3" ht="13.5" hidden="1" outlineLevel="1">
      <c r="A2128" s="138">
        <v>43733</v>
      </c>
      <c r="B2128" s="137">
        <v>568</v>
      </c>
      <c r="C2128" s="137">
        <v>474.5</v>
      </c>
    </row>
    <row r="2129" spans="1:3" ht="13.5" hidden="1" outlineLevel="1">
      <c r="A2129" s="138">
        <v>43734</v>
      </c>
      <c r="B2129" s="137">
        <v>568</v>
      </c>
      <c r="C2129" s="137">
        <v>474.5</v>
      </c>
    </row>
    <row r="2130" spans="1:3" ht="13.5" hidden="1" outlineLevel="1">
      <c r="A2130" s="138">
        <v>43735</v>
      </c>
      <c r="B2130" s="137">
        <v>540.5</v>
      </c>
      <c r="C2130" s="137">
        <v>444</v>
      </c>
    </row>
    <row r="2131" spans="1:3" ht="13.5" hidden="1" outlineLevel="1">
      <c r="A2131" s="138">
        <v>43736</v>
      </c>
      <c r="B2131" s="137">
        <v>540.5</v>
      </c>
      <c r="C2131" s="137">
        <v>444</v>
      </c>
    </row>
    <row r="2132" spans="1:3" ht="13.5" hidden="1" outlineLevel="1">
      <c r="A2132" s="138">
        <v>43737</v>
      </c>
      <c r="B2132" s="137">
        <v>540.5</v>
      </c>
      <c r="C2132" s="137">
        <v>444</v>
      </c>
    </row>
    <row r="2133" spans="1:3" ht="13.5" hidden="1" outlineLevel="1">
      <c r="A2133" s="138">
        <v>43738</v>
      </c>
      <c r="B2133" s="137">
        <v>540.5</v>
      </c>
      <c r="C2133" s="137">
        <v>444</v>
      </c>
    </row>
    <row r="2134" spans="1:3" ht="13.5" hidden="1" outlineLevel="1">
      <c r="A2134" s="138">
        <v>43739</v>
      </c>
      <c r="B2134" s="137">
        <v>540.5</v>
      </c>
      <c r="C2134" s="137">
        <v>444</v>
      </c>
    </row>
    <row r="2135" spans="1:3" ht="13.5" hidden="1" outlineLevel="1">
      <c r="A2135" s="138">
        <v>43740</v>
      </c>
      <c r="B2135" s="137">
        <v>540.5</v>
      </c>
      <c r="C2135" s="137">
        <v>444</v>
      </c>
    </row>
    <row r="2136" spans="1:3" ht="13.5" hidden="1" outlineLevel="1">
      <c r="A2136" s="138">
        <v>43741</v>
      </c>
      <c r="B2136" s="137">
        <v>540.5</v>
      </c>
      <c r="C2136" s="137">
        <v>444</v>
      </c>
    </row>
    <row r="2137" spans="1:3" ht="13.5" hidden="1" outlineLevel="1">
      <c r="A2137" s="138">
        <v>43742</v>
      </c>
      <c r="B2137" s="137">
        <v>533</v>
      </c>
      <c r="C2137" s="137">
        <v>432.75</v>
      </c>
    </row>
    <row r="2138" spans="1:3" ht="13.5" hidden="1" outlineLevel="1">
      <c r="A2138" s="138">
        <v>43743</v>
      </c>
      <c r="B2138" s="137">
        <v>533</v>
      </c>
      <c r="C2138" s="137">
        <v>432.75</v>
      </c>
    </row>
    <row r="2139" spans="1:3" ht="13.5" hidden="1" outlineLevel="1">
      <c r="A2139" s="138">
        <v>43744</v>
      </c>
      <c r="B2139" s="137">
        <v>533</v>
      </c>
      <c r="C2139" s="137">
        <v>432.75</v>
      </c>
    </row>
    <row r="2140" spans="1:3" ht="13.5" hidden="1" outlineLevel="1">
      <c r="A2140" s="138">
        <v>43745</v>
      </c>
      <c r="B2140" s="137">
        <v>533</v>
      </c>
      <c r="C2140" s="137">
        <v>432.75</v>
      </c>
    </row>
    <row r="2141" spans="1:3" ht="13.5" hidden="1" outlineLevel="1">
      <c r="A2141" s="138">
        <v>43746</v>
      </c>
      <c r="B2141" s="137">
        <v>533</v>
      </c>
      <c r="C2141" s="137">
        <v>432.75</v>
      </c>
    </row>
    <row r="2142" spans="1:3" ht="13.5" hidden="1" outlineLevel="1">
      <c r="A2142" s="138">
        <v>43747</v>
      </c>
      <c r="B2142" s="137">
        <v>533</v>
      </c>
      <c r="C2142" s="137">
        <v>432.75</v>
      </c>
    </row>
    <row r="2143" spans="1:3" ht="13.5" hidden="1" outlineLevel="1">
      <c r="A2143" s="138">
        <v>43748</v>
      </c>
      <c r="B2143" s="137">
        <v>533</v>
      </c>
      <c r="C2143" s="137">
        <v>432.75</v>
      </c>
    </row>
    <row r="2144" spans="1:3" ht="13.5" hidden="1" outlineLevel="1">
      <c r="A2144" s="138">
        <v>43749</v>
      </c>
      <c r="B2144" s="137">
        <v>537</v>
      </c>
      <c r="C2144" s="137">
        <v>435.75</v>
      </c>
    </row>
    <row r="2145" spans="1:3" ht="13.5" hidden="1" outlineLevel="1">
      <c r="A2145" s="138">
        <v>43750</v>
      </c>
      <c r="B2145" s="137">
        <v>537</v>
      </c>
      <c r="C2145" s="137">
        <v>435.75</v>
      </c>
    </row>
    <row r="2146" spans="1:3" ht="13.5" hidden="1" outlineLevel="1">
      <c r="A2146" s="138">
        <v>43751</v>
      </c>
      <c r="B2146" s="137">
        <v>537</v>
      </c>
      <c r="C2146" s="137">
        <v>435.75</v>
      </c>
    </row>
    <row r="2147" spans="1:3" ht="13.5" hidden="1" outlineLevel="1">
      <c r="A2147" s="138">
        <v>43752</v>
      </c>
      <c r="B2147" s="137">
        <v>537</v>
      </c>
      <c r="C2147" s="137">
        <v>435.75</v>
      </c>
    </row>
    <row r="2148" spans="1:3" ht="13.5" hidden="1" outlineLevel="1">
      <c r="A2148" s="138">
        <v>43753</v>
      </c>
      <c r="B2148" s="137">
        <v>537</v>
      </c>
      <c r="C2148" s="137">
        <v>435.75</v>
      </c>
    </row>
    <row r="2149" spans="1:3" ht="13.5" hidden="1" outlineLevel="1">
      <c r="A2149" s="138">
        <v>43754</v>
      </c>
      <c r="B2149" s="137">
        <v>537</v>
      </c>
      <c r="C2149" s="137">
        <v>435.75</v>
      </c>
    </row>
    <row r="2150" spans="1:3" ht="13.5" hidden="1" outlineLevel="1">
      <c r="A2150" s="138">
        <v>43755</v>
      </c>
      <c r="B2150" s="137">
        <v>537</v>
      </c>
      <c r="C2150" s="137">
        <v>435.75</v>
      </c>
    </row>
    <row r="2151" spans="1:3" ht="13.5" hidden="1" outlineLevel="1">
      <c r="A2151" s="138">
        <v>43756</v>
      </c>
      <c r="B2151" s="137">
        <v>530.5</v>
      </c>
      <c r="C2151" s="137">
        <v>429.6</v>
      </c>
    </row>
    <row r="2152" spans="1:3" ht="13.5" hidden="1" outlineLevel="1">
      <c r="A2152" s="138">
        <v>43757</v>
      </c>
      <c r="B2152" s="137">
        <v>530.5</v>
      </c>
      <c r="C2152" s="137">
        <v>429.6</v>
      </c>
    </row>
    <row r="2153" spans="1:3" ht="13.5" hidden="1" outlineLevel="1">
      <c r="A2153" s="138">
        <v>43758</v>
      </c>
      <c r="B2153" s="137">
        <v>530.5</v>
      </c>
      <c r="C2153" s="137">
        <v>429.6</v>
      </c>
    </row>
    <row r="2154" spans="1:3" ht="13.5" hidden="1" outlineLevel="1">
      <c r="A2154" s="138">
        <v>43759</v>
      </c>
      <c r="B2154" s="137">
        <v>530.5</v>
      </c>
      <c r="C2154" s="137">
        <v>429.8</v>
      </c>
    </row>
    <row r="2155" spans="1:3" ht="13.5" hidden="1" outlineLevel="1">
      <c r="A2155" s="138">
        <v>43760</v>
      </c>
      <c r="B2155" s="137">
        <v>533.5</v>
      </c>
      <c r="C2155" s="137">
        <v>431.95000000000005</v>
      </c>
    </row>
    <row r="2156" spans="1:3" ht="13.5" hidden="1" outlineLevel="1">
      <c r="A2156" s="138">
        <v>43761</v>
      </c>
      <c r="B2156" s="137">
        <v>532.5</v>
      </c>
      <c r="C2156" s="137">
        <v>431.25</v>
      </c>
    </row>
    <row r="2157" spans="1:3" ht="13.5" hidden="1" outlineLevel="1">
      <c r="A2157" s="138">
        <v>43762</v>
      </c>
      <c r="B2157" s="137">
        <v>531.5</v>
      </c>
      <c r="C2157" s="137">
        <v>430.3</v>
      </c>
    </row>
    <row r="2158" spans="1:3" ht="13.5" hidden="1" outlineLevel="1">
      <c r="A2158" s="138">
        <v>43763</v>
      </c>
      <c r="B2158" s="137">
        <v>530.5</v>
      </c>
      <c r="C2158" s="137">
        <v>429.9</v>
      </c>
    </row>
    <row r="2159" spans="1:3" ht="13.5" hidden="1" outlineLevel="1">
      <c r="A2159" s="138">
        <v>43764</v>
      </c>
      <c r="B2159" s="137">
        <v>530.5</v>
      </c>
      <c r="C2159" s="137">
        <v>429.9</v>
      </c>
    </row>
    <row r="2160" spans="1:3" ht="13.5" hidden="1" outlineLevel="1">
      <c r="A2160" s="138">
        <v>43765</v>
      </c>
      <c r="B2160" s="137">
        <v>530.5</v>
      </c>
      <c r="C2160" s="137">
        <v>429.9</v>
      </c>
    </row>
    <row r="2161" spans="1:3" ht="13.5" hidden="1" outlineLevel="1">
      <c r="A2161" s="138">
        <v>43766</v>
      </c>
      <c r="B2161" s="137">
        <v>532.5</v>
      </c>
      <c r="C2161" s="137">
        <v>431.25</v>
      </c>
    </row>
    <row r="2162" spans="1:3" ht="13.5" hidden="1" outlineLevel="1">
      <c r="A2162" s="138">
        <v>43767</v>
      </c>
      <c r="B2162" s="137">
        <v>533.5</v>
      </c>
      <c r="C2162" s="137">
        <v>432.25</v>
      </c>
    </row>
    <row r="2163" spans="1:3" ht="13.5" hidden="1" outlineLevel="1">
      <c r="A2163" s="138">
        <v>43768</v>
      </c>
      <c r="B2163" s="137">
        <v>531</v>
      </c>
      <c r="C2163" s="137">
        <v>430.25</v>
      </c>
    </row>
    <row r="2164" spans="1:3" ht="13.5" hidden="1" outlineLevel="1">
      <c r="A2164" s="138">
        <v>43769</v>
      </c>
      <c r="B2164" s="137">
        <v>531.5</v>
      </c>
      <c r="C2164" s="137">
        <v>430.45000000000005</v>
      </c>
    </row>
    <row r="2165" spans="1:3" ht="13.5" hidden="1" outlineLevel="1">
      <c r="A2165" s="138">
        <v>43770</v>
      </c>
      <c r="B2165" s="137">
        <v>530.5</v>
      </c>
      <c r="C2165" s="137">
        <v>429.8</v>
      </c>
    </row>
    <row r="2166" spans="1:3" ht="13.5" hidden="1" outlineLevel="1">
      <c r="A2166" s="138">
        <v>43771</v>
      </c>
      <c r="B2166" s="137">
        <v>530.5</v>
      </c>
      <c r="C2166" s="137">
        <v>429.8</v>
      </c>
    </row>
    <row r="2167" spans="1:3" ht="13.5" hidden="1" outlineLevel="1">
      <c r="A2167" s="138">
        <v>43772</v>
      </c>
      <c r="B2167" s="137">
        <v>530.5</v>
      </c>
      <c r="C2167" s="137">
        <v>429.8</v>
      </c>
    </row>
    <row r="2168" spans="1:3" ht="13.5" hidden="1" outlineLevel="1">
      <c r="A2168" s="138">
        <v>43773</v>
      </c>
      <c r="B2168" s="137">
        <v>532</v>
      </c>
      <c r="C2168" s="137">
        <v>430.95000000000005</v>
      </c>
    </row>
    <row r="2169" spans="1:3" ht="13.5" hidden="1" outlineLevel="1">
      <c r="A2169" s="138">
        <v>43774</v>
      </c>
      <c r="B2169" s="137">
        <v>537</v>
      </c>
      <c r="C2169" s="137">
        <v>434.79999999999995</v>
      </c>
    </row>
    <row r="2170" spans="1:3" ht="13.5" hidden="1" outlineLevel="1">
      <c r="A2170" s="138">
        <v>43775</v>
      </c>
      <c r="B2170" s="137">
        <v>535.5</v>
      </c>
      <c r="C2170" s="137">
        <v>433.75</v>
      </c>
    </row>
    <row r="2171" spans="1:3" ht="13.5" hidden="1" outlineLevel="1">
      <c r="A2171" s="138">
        <v>43776</v>
      </c>
      <c r="B2171" s="137">
        <v>533</v>
      </c>
      <c r="C2171" s="137">
        <v>431.65</v>
      </c>
    </row>
    <row r="2172" spans="1:3" ht="13.5" hidden="1" outlineLevel="1">
      <c r="A2172" s="138">
        <v>43777</v>
      </c>
      <c r="B2172" s="137">
        <v>500</v>
      </c>
      <c r="C2172" s="137">
        <v>427.70000000000005</v>
      </c>
    </row>
    <row r="2173" spans="1:3" ht="13.5" hidden="1" outlineLevel="1">
      <c r="A2173" s="138">
        <v>43778</v>
      </c>
      <c r="B2173" s="137">
        <v>500</v>
      </c>
      <c r="C2173" s="137">
        <v>427.70000000000005</v>
      </c>
    </row>
    <row r="2174" spans="1:3" ht="13.5" hidden="1" outlineLevel="1">
      <c r="A2174" s="138">
        <v>43779</v>
      </c>
      <c r="B2174" s="137">
        <v>500</v>
      </c>
      <c r="C2174" s="137">
        <v>427.70000000000005</v>
      </c>
    </row>
    <row r="2175" spans="1:3" ht="13.5" hidden="1" outlineLevel="1">
      <c r="A2175" s="138">
        <v>43780</v>
      </c>
      <c r="B2175" s="137">
        <v>499</v>
      </c>
      <c r="C2175" s="137">
        <v>426.70000000000005</v>
      </c>
    </row>
    <row r="2176" spans="1:3" ht="13.5" hidden="1" outlineLevel="1">
      <c r="A2176" s="138">
        <v>43781</v>
      </c>
      <c r="B2176" s="137">
        <v>498.5</v>
      </c>
      <c r="C2176" s="137">
        <v>426.6</v>
      </c>
    </row>
    <row r="2177" spans="1:3" ht="13.5" hidden="1" outlineLevel="1">
      <c r="A2177" s="138">
        <v>43782</v>
      </c>
      <c r="B2177" s="137">
        <v>498</v>
      </c>
      <c r="C2177" s="137">
        <v>425.79999999999995</v>
      </c>
    </row>
    <row r="2178" spans="1:3" ht="13.5" hidden="1" outlineLevel="1">
      <c r="A2178" s="138">
        <v>43783</v>
      </c>
      <c r="B2178" s="137">
        <v>495</v>
      </c>
      <c r="C2178" s="137">
        <v>423.5</v>
      </c>
    </row>
    <row r="2179" spans="1:3" ht="13.5" hidden="1" outlineLevel="1">
      <c r="A2179" s="138">
        <v>43784</v>
      </c>
      <c r="B2179" s="137">
        <v>497</v>
      </c>
      <c r="C2179" s="137">
        <v>425.1</v>
      </c>
    </row>
    <row r="2180" spans="1:3" ht="13.5" hidden="1" outlineLevel="1">
      <c r="A2180" s="138">
        <v>43785</v>
      </c>
      <c r="B2180" s="137">
        <v>497</v>
      </c>
      <c r="C2180" s="137">
        <v>425.1</v>
      </c>
    </row>
    <row r="2181" spans="1:3" ht="13.5" hidden="1" outlineLevel="1">
      <c r="A2181" s="138">
        <v>43786</v>
      </c>
      <c r="B2181" s="137">
        <v>497</v>
      </c>
      <c r="C2181" s="137">
        <v>425.1</v>
      </c>
    </row>
    <row r="2182" spans="1:3" ht="13.5" hidden="1" outlineLevel="1">
      <c r="A2182" s="138">
        <v>43787</v>
      </c>
      <c r="B2182" s="137">
        <v>499</v>
      </c>
      <c r="C2182" s="137">
        <v>427.15</v>
      </c>
    </row>
    <row r="2183" spans="1:3" ht="13.5" hidden="1" outlineLevel="1">
      <c r="A2183" s="138">
        <v>43788</v>
      </c>
      <c r="B2183" s="137">
        <v>499</v>
      </c>
      <c r="C2183" s="137">
        <v>426.79999999999995</v>
      </c>
    </row>
    <row r="2184" spans="1:3" ht="13.5" hidden="1" outlineLevel="1">
      <c r="A2184" s="138">
        <v>43789</v>
      </c>
      <c r="B2184" s="137">
        <v>499.5</v>
      </c>
      <c r="C2184" s="137">
        <v>427.4</v>
      </c>
    </row>
    <row r="2185" spans="1:3" ht="13.5" hidden="1" outlineLevel="1">
      <c r="A2185" s="138">
        <v>43790</v>
      </c>
      <c r="B2185" s="137">
        <v>498</v>
      </c>
      <c r="C2185" s="137">
        <v>425.79999999999995</v>
      </c>
    </row>
    <row r="2186" spans="1:3" ht="13.5" hidden="1" outlineLevel="1">
      <c r="A2186" s="138">
        <v>43791</v>
      </c>
      <c r="B2186" s="137">
        <v>485.5</v>
      </c>
      <c r="C2186" s="137">
        <v>416.04999999999995</v>
      </c>
    </row>
    <row r="2187" spans="1:3" ht="13.5" hidden="1" outlineLevel="1">
      <c r="A2187" s="138">
        <v>43792</v>
      </c>
      <c r="B2187" s="137">
        <v>485.5</v>
      </c>
      <c r="C2187" s="137">
        <v>416.04999999999995</v>
      </c>
    </row>
    <row r="2188" spans="1:3" ht="13.5" hidden="1" outlineLevel="1">
      <c r="A2188" s="138">
        <v>43793</v>
      </c>
      <c r="B2188" s="137">
        <v>485.5</v>
      </c>
      <c r="C2188" s="137">
        <v>416.04999999999995</v>
      </c>
    </row>
    <row r="2189" spans="1:3" ht="13.5" hidden="1" outlineLevel="1">
      <c r="A2189" s="138">
        <v>43794</v>
      </c>
      <c r="B2189" s="137">
        <v>485.5</v>
      </c>
      <c r="C2189" s="137">
        <v>416.04999999999995</v>
      </c>
    </row>
    <row r="2190" spans="1:3" ht="13.5" hidden="1" outlineLevel="1">
      <c r="A2190" s="138">
        <v>43795</v>
      </c>
      <c r="B2190" s="137">
        <v>482.5</v>
      </c>
      <c r="C2190" s="137">
        <v>414.1</v>
      </c>
    </row>
    <row r="2191" spans="1:3" ht="13.5" hidden="1" outlineLevel="1">
      <c r="A2191" s="138">
        <v>43796</v>
      </c>
      <c r="B2191" s="137">
        <v>482.5</v>
      </c>
      <c r="C2191" s="137">
        <v>414</v>
      </c>
    </row>
    <row r="2192" spans="1:3" ht="13.5" hidden="1" outlineLevel="1">
      <c r="A2192" s="138">
        <v>43797</v>
      </c>
      <c r="B2192" s="137">
        <v>482.5</v>
      </c>
      <c r="C2192" s="137">
        <v>414.15</v>
      </c>
    </row>
    <row r="2193" spans="1:3" ht="13.5" hidden="1" outlineLevel="1">
      <c r="A2193" s="138">
        <v>43798</v>
      </c>
      <c r="B2193" s="137">
        <v>482.5</v>
      </c>
      <c r="C2193" s="137">
        <v>413.5</v>
      </c>
    </row>
    <row r="2194" spans="1:3" ht="13.5" hidden="1" outlineLevel="1">
      <c r="A2194" s="138">
        <v>43799</v>
      </c>
      <c r="B2194" s="137">
        <v>482.5</v>
      </c>
      <c r="C2194" s="137">
        <v>413.5</v>
      </c>
    </row>
    <row r="2195" spans="1:3" ht="13.5" hidden="1" outlineLevel="1">
      <c r="A2195" s="138">
        <v>43800</v>
      </c>
      <c r="B2195" s="137">
        <v>482.5</v>
      </c>
      <c r="C2195" s="137">
        <v>413.5</v>
      </c>
    </row>
    <row r="2196" spans="1:3" ht="13.5" hidden="1" outlineLevel="1">
      <c r="A2196" s="138">
        <v>43801</v>
      </c>
      <c r="B2196" s="137">
        <v>481</v>
      </c>
      <c r="C2196" s="137">
        <v>412.5</v>
      </c>
    </row>
    <row r="2197" spans="1:3" ht="13.5" hidden="1" outlineLevel="1">
      <c r="A2197" s="138">
        <v>43802</v>
      </c>
      <c r="B2197" s="137">
        <v>480.5</v>
      </c>
      <c r="C2197" s="137">
        <v>411.85</v>
      </c>
    </row>
    <row r="2198" spans="1:3" ht="13.5" hidden="1" outlineLevel="1">
      <c r="A2198" s="138">
        <v>43803</v>
      </c>
      <c r="B2198" s="137">
        <v>481.5</v>
      </c>
      <c r="C2198" s="137">
        <v>412.85</v>
      </c>
    </row>
    <row r="2199" spans="1:3" ht="13.5" hidden="1" outlineLevel="1">
      <c r="A2199" s="138">
        <v>43804</v>
      </c>
      <c r="B2199" s="137">
        <v>483.5</v>
      </c>
      <c r="C2199" s="137">
        <v>414.8</v>
      </c>
    </row>
    <row r="2200" spans="1:3" ht="13.5" hidden="1" outlineLevel="1">
      <c r="A2200" s="138">
        <v>43805</v>
      </c>
      <c r="B2200" s="137">
        <v>492</v>
      </c>
      <c r="C2200" s="137">
        <v>421.6</v>
      </c>
    </row>
    <row r="2201" spans="1:3" ht="13.5" hidden="1" outlineLevel="1">
      <c r="A2201" s="138">
        <v>43806</v>
      </c>
      <c r="B2201" s="137">
        <v>492</v>
      </c>
      <c r="C2201" s="137">
        <v>421.6</v>
      </c>
    </row>
    <row r="2202" spans="1:3" ht="13.5" hidden="1" outlineLevel="1">
      <c r="A2202" s="138">
        <v>43807</v>
      </c>
      <c r="B2202" s="137">
        <v>492</v>
      </c>
      <c r="C2202" s="137">
        <v>421.6</v>
      </c>
    </row>
    <row r="2203" spans="1:3" ht="13.5" hidden="1" outlineLevel="1">
      <c r="A2203" s="138">
        <v>43808</v>
      </c>
      <c r="B2203" s="137">
        <v>492.5</v>
      </c>
      <c r="C2203" s="137">
        <v>421.8</v>
      </c>
    </row>
    <row r="2204" spans="1:3" ht="13.5" hidden="1" outlineLevel="1">
      <c r="A2204" s="138">
        <v>43809</v>
      </c>
      <c r="B2204" s="137">
        <v>492.5</v>
      </c>
      <c r="C2204" s="137">
        <v>422.1</v>
      </c>
    </row>
    <row r="2205" spans="1:3" ht="13.5" hidden="1" outlineLevel="1">
      <c r="A2205" s="138">
        <v>43810</v>
      </c>
      <c r="B2205" s="137">
        <v>493.5</v>
      </c>
      <c r="C2205" s="137">
        <v>422.9</v>
      </c>
    </row>
    <row r="2206" spans="1:3" ht="13.5" hidden="1" outlineLevel="1">
      <c r="A2206" s="138">
        <v>43811</v>
      </c>
      <c r="B2206" s="137">
        <v>494</v>
      </c>
      <c r="C2206" s="137">
        <v>423.2</v>
      </c>
    </row>
    <row r="2207" spans="1:3" ht="13.5" hidden="1" outlineLevel="1">
      <c r="A2207" s="138">
        <v>43812</v>
      </c>
      <c r="B2207" s="137">
        <v>499</v>
      </c>
      <c r="C2207" s="137">
        <v>427.45</v>
      </c>
    </row>
    <row r="2208" spans="1:3" ht="13.5" hidden="1" outlineLevel="1">
      <c r="A2208" s="138">
        <v>43813</v>
      </c>
      <c r="B2208" s="137">
        <v>499</v>
      </c>
      <c r="C2208" s="137">
        <v>427.45</v>
      </c>
    </row>
    <row r="2209" spans="1:3" ht="13.5" hidden="1" outlineLevel="1">
      <c r="A2209" s="138">
        <v>43814</v>
      </c>
      <c r="B2209" s="137">
        <v>499</v>
      </c>
      <c r="C2209" s="137">
        <v>427.45</v>
      </c>
    </row>
    <row r="2210" spans="1:3" ht="13.5" hidden="1" outlineLevel="1">
      <c r="A2210" s="138">
        <v>43815</v>
      </c>
      <c r="B2210" s="137">
        <v>501</v>
      </c>
      <c r="C2210" s="137">
        <v>429.45</v>
      </c>
    </row>
    <row r="2211" spans="1:3" ht="13.5" hidden="1" outlineLevel="1">
      <c r="A2211" s="138">
        <v>43816</v>
      </c>
      <c r="B2211" s="137">
        <v>501</v>
      </c>
      <c r="C2211" s="137">
        <v>429.35</v>
      </c>
    </row>
    <row r="2212" spans="1:3" ht="13.5" hidden="1" outlineLevel="1">
      <c r="A2212" s="138">
        <v>43817</v>
      </c>
      <c r="B2212" s="137">
        <v>501.5</v>
      </c>
      <c r="C2212" s="137">
        <v>429.7</v>
      </c>
    </row>
    <row r="2213" spans="1:3" ht="13.5" hidden="1" outlineLevel="1">
      <c r="A2213" s="138">
        <v>43818</v>
      </c>
      <c r="B2213" s="137">
        <v>502</v>
      </c>
      <c r="C2213" s="137">
        <v>430</v>
      </c>
    </row>
    <row r="2214" spans="1:3" ht="13.5" hidden="1" outlineLevel="1">
      <c r="A2214" s="138">
        <v>43819</v>
      </c>
      <c r="B2214" s="137">
        <v>521</v>
      </c>
      <c r="C2214" s="137">
        <v>446.5</v>
      </c>
    </row>
    <row r="2215" spans="1:3" ht="13.5" hidden="1" outlineLevel="1">
      <c r="A2215" s="138">
        <v>43820</v>
      </c>
      <c r="B2215" s="137">
        <v>521</v>
      </c>
      <c r="C2215" s="137">
        <v>446.5</v>
      </c>
    </row>
    <row r="2216" spans="1:3" ht="13.5" hidden="1" outlineLevel="1">
      <c r="A2216" s="138">
        <v>43821</v>
      </c>
      <c r="B2216" s="137">
        <v>521</v>
      </c>
      <c r="C2216" s="137">
        <v>446.5</v>
      </c>
    </row>
    <row r="2217" spans="1:3" ht="13.5" hidden="1" outlineLevel="1">
      <c r="A2217" s="138">
        <v>43822</v>
      </c>
      <c r="B2217" s="137">
        <v>523.5</v>
      </c>
      <c r="C2217" s="137">
        <v>448.95000000000005</v>
      </c>
    </row>
    <row r="2218" spans="1:3" ht="13.5" hidden="1" outlineLevel="1">
      <c r="A2218" s="138">
        <v>43823</v>
      </c>
      <c r="B2218" s="137">
        <v>522.5</v>
      </c>
      <c r="C2218" s="137">
        <v>447.6</v>
      </c>
    </row>
    <row r="2219" spans="1:3" ht="13.5" hidden="1" outlineLevel="1">
      <c r="A2219" s="138">
        <v>43824</v>
      </c>
      <c r="B2219" s="137">
        <v>524.5</v>
      </c>
      <c r="C2219" s="137">
        <v>449.35</v>
      </c>
    </row>
    <row r="2220" spans="1:3" ht="13.5" hidden="1" outlineLevel="1">
      <c r="A2220" s="138">
        <v>43825</v>
      </c>
      <c r="B2220" s="137">
        <v>524.5</v>
      </c>
      <c r="C2220" s="137">
        <v>449.35</v>
      </c>
    </row>
    <row r="2221" spans="1:3" ht="13.5" hidden="1" outlineLevel="1">
      <c r="A2221" s="138">
        <v>43826</v>
      </c>
      <c r="B2221" s="137">
        <v>524.5</v>
      </c>
      <c r="C2221" s="137">
        <v>438.9</v>
      </c>
    </row>
    <row r="2222" spans="1:3" ht="13.5" hidden="1" outlineLevel="1">
      <c r="A2222" s="138">
        <v>43827</v>
      </c>
      <c r="B2222" s="137">
        <v>524.5</v>
      </c>
      <c r="C2222" s="137">
        <v>438.9</v>
      </c>
    </row>
    <row r="2223" spans="1:3" ht="13.5" hidden="1" outlineLevel="1">
      <c r="A2223" s="138">
        <v>43828</v>
      </c>
      <c r="B2223" s="137">
        <v>524.5</v>
      </c>
      <c r="C2223" s="137">
        <v>438.9</v>
      </c>
    </row>
    <row r="2224" spans="1:3" ht="13.5" hidden="1" outlineLevel="1">
      <c r="A2224" s="138">
        <v>43829</v>
      </c>
      <c r="B2224" s="137">
        <v>524.5</v>
      </c>
      <c r="C2224" s="137">
        <v>439.2</v>
      </c>
    </row>
    <row r="2225" spans="1:3" ht="13.5" hidden="1" outlineLevel="1">
      <c r="A2225" s="138">
        <v>43830</v>
      </c>
      <c r="B2225" s="137">
        <v>525.5</v>
      </c>
      <c r="C2225" s="137">
        <v>440.1</v>
      </c>
    </row>
    <row r="2226" spans="1:3" ht="13.5" hidden="1" outlineLevel="1">
      <c r="A2226" s="138">
        <v>43831</v>
      </c>
      <c r="B2226" s="137">
        <v>522.5</v>
      </c>
      <c r="C2226" s="137">
        <v>437.6</v>
      </c>
    </row>
    <row r="2227" spans="1:3" ht="13.5" hidden="1" outlineLevel="1">
      <c r="A2227" s="138">
        <v>43832</v>
      </c>
      <c r="B2227" s="137">
        <v>522.5</v>
      </c>
      <c r="C2227" s="137">
        <v>437.6</v>
      </c>
    </row>
    <row r="2228" spans="1:3" ht="13.5" hidden="1" outlineLevel="1">
      <c r="A2228" s="138">
        <v>43833</v>
      </c>
      <c r="B2228" s="137">
        <v>526.5</v>
      </c>
      <c r="C2228" s="137">
        <v>440.85</v>
      </c>
    </row>
    <row r="2229" spans="1:3" ht="13.5" hidden="1" outlineLevel="1">
      <c r="A2229" s="138">
        <v>43834</v>
      </c>
      <c r="B2229" s="137">
        <v>526.5</v>
      </c>
      <c r="C2229" s="137">
        <v>440.85</v>
      </c>
    </row>
    <row r="2230" spans="1:3" ht="13.5" hidden="1" outlineLevel="1">
      <c r="A2230" s="138">
        <v>43835</v>
      </c>
      <c r="B2230" s="137">
        <v>526.5</v>
      </c>
      <c r="C2230" s="137">
        <v>440.85</v>
      </c>
    </row>
    <row r="2231" spans="1:3" ht="13.5" hidden="1" outlineLevel="1">
      <c r="A2231" s="138">
        <v>43836</v>
      </c>
      <c r="B2231" s="137">
        <v>525</v>
      </c>
      <c r="C2231" s="137">
        <v>439.45</v>
      </c>
    </row>
    <row r="2232" spans="1:3" ht="13.5" hidden="1" outlineLevel="1">
      <c r="A2232" s="138">
        <v>43837</v>
      </c>
      <c r="B2232" s="137">
        <v>525</v>
      </c>
      <c r="C2232" s="137">
        <v>439.5</v>
      </c>
    </row>
    <row r="2233" spans="1:3" ht="13.5" hidden="1" outlineLevel="1">
      <c r="A2233" s="138">
        <v>43838</v>
      </c>
      <c r="B2233" s="137">
        <v>525</v>
      </c>
      <c r="C2233" s="137">
        <v>439.55</v>
      </c>
    </row>
    <row r="2234" spans="1:3" ht="13.5" hidden="1" outlineLevel="1">
      <c r="A2234" s="138">
        <v>43839</v>
      </c>
      <c r="B2234" s="137">
        <v>527.5</v>
      </c>
      <c r="C2234" s="137">
        <v>441.25</v>
      </c>
    </row>
    <row r="2235" spans="1:3" ht="13.5" hidden="1" outlineLevel="1">
      <c r="A2235" s="138">
        <v>43840</v>
      </c>
      <c r="B2235" s="137">
        <v>549</v>
      </c>
      <c r="C2235" s="137">
        <v>444.70000000000005</v>
      </c>
    </row>
    <row r="2236" spans="1:3" ht="13.5" hidden="1" outlineLevel="1">
      <c r="A2236" s="138">
        <v>43841</v>
      </c>
      <c r="B2236" s="137">
        <v>549</v>
      </c>
      <c r="C2236" s="137">
        <v>444.70000000000005</v>
      </c>
    </row>
    <row r="2237" spans="1:3" ht="13.5" hidden="1" outlineLevel="1">
      <c r="A2237" s="138">
        <v>43842</v>
      </c>
      <c r="B2237" s="137">
        <v>549</v>
      </c>
      <c r="C2237" s="137">
        <v>444.70000000000005</v>
      </c>
    </row>
    <row r="2238" spans="1:3" ht="13.5" hidden="1" outlineLevel="1">
      <c r="A2238" s="138">
        <v>43843</v>
      </c>
      <c r="B2238" s="137">
        <v>548.5</v>
      </c>
      <c r="C2238" s="137">
        <v>444.20000000000005</v>
      </c>
    </row>
    <row r="2239" spans="1:3" ht="13.5" hidden="1" outlineLevel="1">
      <c r="A2239" s="138">
        <v>43844</v>
      </c>
      <c r="B2239" s="137">
        <v>550</v>
      </c>
      <c r="C2239" s="137">
        <v>445.29999999999995</v>
      </c>
    </row>
    <row r="2240" spans="1:3" ht="13.5" hidden="1" outlineLevel="1">
      <c r="A2240" s="138">
        <v>43845</v>
      </c>
      <c r="B2240" s="137">
        <v>548</v>
      </c>
      <c r="C2240" s="137">
        <v>443.85</v>
      </c>
    </row>
    <row r="2241" spans="1:3" ht="13.5" hidden="1" outlineLevel="1">
      <c r="A2241" s="138">
        <v>43846</v>
      </c>
      <c r="B2241" s="137">
        <v>548</v>
      </c>
      <c r="C2241" s="137">
        <v>443.65</v>
      </c>
    </row>
    <row r="2242" spans="1:3" ht="13.5" hidden="1" outlineLevel="1">
      <c r="A2242" s="138">
        <v>43847</v>
      </c>
      <c r="B2242" s="137">
        <v>542</v>
      </c>
      <c r="C2242" s="137">
        <v>442.35</v>
      </c>
    </row>
    <row r="2243" spans="1:3" ht="13.5" hidden="1" outlineLevel="1">
      <c r="A2243" s="138">
        <v>43848</v>
      </c>
      <c r="B2243" s="137">
        <v>542</v>
      </c>
      <c r="C2243" s="137">
        <v>442.35</v>
      </c>
    </row>
    <row r="2244" spans="1:3" ht="13.5" hidden="1" outlineLevel="1">
      <c r="A2244" s="138">
        <v>43849</v>
      </c>
      <c r="B2244" s="137">
        <v>542</v>
      </c>
      <c r="C2244" s="137">
        <v>442.35</v>
      </c>
    </row>
    <row r="2245" spans="1:3" ht="13.5" hidden="1" outlineLevel="1">
      <c r="A2245" s="138">
        <v>43850</v>
      </c>
      <c r="B2245" s="137">
        <v>543.5</v>
      </c>
      <c r="C2245" s="137">
        <v>443.5</v>
      </c>
    </row>
    <row r="2246" spans="1:3" ht="13.5" hidden="1" outlineLevel="1">
      <c r="A2246" s="138">
        <v>43851</v>
      </c>
      <c r="B2246" s="137">
        <v>543</v>
      </c>
      <c r="C2246" s="137">
        <v>442.85</v>
      </c>
    </row>
    <row r="2247" spans="1:3" ht="13.5" hidden="1" outlineLevel="1">
      <c r="A2247" s="138">
        <v>43852</v>
      </c>
      <c r="B2247" s="137">
        <v>540</v>
      </c>
      <c r="C2247" s="137">
        <v>440.65</v>
      </c>
    </row>
    <row r="2248" spans="1:3" ht="13.5" hidden="1" outlineLevel="1">
      <c r="A2248" s="138">
        <v>43853</v>
      </c>
      <c r="B2248" s="137">
        <v>539</v>
      </c>
      <c r="C2248" s="137">
        <v>439.85</v>
      </c>
    </row>
    <row r="2249" spans="1:3" ht="13.5" hidden="1" outlineLevel="1">
      <c r="A2249" s="138">
        <v>43854</v>
      </c>
      <c r="B2249" s="137">
        <v>552</v>
      </c>
      <c r="C2249" s="137">
        <v>440.35</v>
      </c>
    </row>
    <row r="2250" spans="1:3" ht="13.5" hidden="1" outlineLevel="1">
      <c r="A2250" s="138">
        <v>43855</v>
      </c>
      <c r="B2250" s="137">
        <v>552</v>
      </c>
      <c r="C2250" s="137">
        <v>440.35</v>
      </c>
    </row>
    <row r="2251" spans="1:3" ht="13.5" hidden="1" outlineLevel="1">
      <c r="A2251" s="138">
        <v>43856</v>
      </c>
      <c r="B2251" s="137">
        <v>552</v>
      </c>
      <c r="C2251" s="137">
        <v>440.35</v>
      </c>
    </row>
    <row r="2252" spans="1:3" ht="13.5" hidden="1" outlineLevel="1">
      <c r="A2252" s="138">
        <v>43857</v>
      </c>
      <c r="B2252" s="137">
        <v>553</v>
      </c>
      <c r="C2252" s="137">
        <v>441.15</v>
      </c>
    </row>
    <row r="2253" spans="1:3" ht="13.5" hidden="1" outlineLevel="1">
      <c r="A2253" s="138">
        <v>43858</v>
      </c>
      <c r="B2253" s="137">
        <v>545</v>
      </c>
      <c r="C2253" s="137">
        <v>435.1</v>
      </c>
    </row>
    <row r="2254" spans="1:3" ht="13.5" hidden="1" outlineLevel="1">
      <c r="A2254" s="138">
        <v>43859</v>
      </c>
      <c r="B2254" s="137">
        <v>545</v>
      </c>
      <c r="C2254" s="137">
        <v>435.2</v>
      </c>
    </row>
    <row r="2255" spans="1:3" ht="13.5" hidden="1" outlineLevel="1">
      <c r="A2255" s="138">
        <v>43860</v>
      </c>
      <c r="B2255" s="137">
        <v>545</v>
      </c>
      <c r="C2255" s="137">
        <v>434.6</v>
      </c>
    </row>
    <row r="2256" spans="1:3" ht="13.5" hidden="1" outlineLevel="1">
      <c r="A2256" s="138">
        <v>43861</v>
      </c>
      <c r="B2256" s="137">
        <v>541</v>
      </c>
      <c r="C2256" s="137">
        <v>431.35</v>
      </c>
    </row>
    <row r="2257" spans="1:3" ht="13.5" hidden="1" outlineLevel="1">
      <c r="A2257" s="138">
        <v>43862</v>
      </c>
      <c r="B2257" s="137">
        <v>541</v>
      </c>
      <c r="C2257" s="137">
        <v>431.35</v>
      </c>
    </row>
    <row r="2258" spans="1:3" ht="13.5" hidden="1" outlineLevel="1">
      <c r="A2258" s="138">
        <v>43863</v>
      </c>
      <c r="B2258" s="137">
        <v>541</v>
      </c>
      <c r="C2258" s="137">
        <v>431.35</v>
      </c>
    </row>
    <row r="2259" spans="1:3" ht="13.5" hidden="1" outlineLevel="1">
      <c r="A2259" s="138">
        <v>43864</v>
      </c>
      <c r="B2259" s="137">
        <v>537</v>
      </c>
      <c r="C2259" s="137">
        <v>428.15</v>
      </c>
    </row>
    <row r="2260" spans="1:3" ht="13.5" hidden="1" outlineLevel="1">
      <c r="A2260" s="138">
        <v>43865</v>
      </c>
      <c r="B2260" s="137">
        <v>535</v>
      </c>
      <c r="C2260" s="137">
        <v>427.1</v>
      </c>
    </row>
    <row r="2261" spans="1:3" ht="13.5" hidden="1" outlineLevel="1">
      <c r="A2261" s="138">
        <v>43866</v>
      </c>
      <c r="B2261" s="137">
        <v>540</v>
      </c>
      <c r="C2261" s="137">
        <v>430.85</v>
      </c>
    </row>
    <row r="2262" spans="1:3" ht="13.5" hidden="1" outlineLevel="1">
      <c r="A2262" s="138">
        <v>43867</v>
      </c>
      <c r="B2262" s="137">
        <v>545</v>
      </c>
      <c r="C2262" s="137">
        <v>435.1</v>
      </c>
    </row>
    <row r="2263" spans="1:3" ht="13.5" hidden="1" outlineLevel="1">
      <c r="A2263" s="138">
        <v>43868</v>
      </c>
      <c r="B2263" s="137">
        <v>545</v>
      </c>
      <c r="C2263" s="137">
        <v>426.95</v>
      </c>
    </row>
    <row r="2264" spans="1:3" ht="13.5" hidden="1" outlineLevel="1">
      <c r="A2264" s="138">
        <v>43869</v>
      </c>
      <c r="B2264" s="137">
        <v>545</v>
      </c>
      <c r="C2264" s="137">
        <v>426.95</v>
      </c>
    </row>
    <row r="2265" spans="1:3" ht="13.5" hidden="1" outlineLevel="1">
      <c r="A2265" s="138">
        <v>43870</v>
      </c>
      <c r="B2265" s="137">
        <v>545</v>
      </c>
      <c r="C2265" s="137">
        <v>426.95</v>
      </c>
    </row>
    <row r="2266" spans="1:3" ht="13.5" hidden="1" outlineLevel="1">
      <c r="A2266" s="138">
        <v>43871</v>
      </c>
      <c r="B2266" s="137">
        <v>539</v>
      </c>
      <c r="C2266" s="137">
        <v>422.2</v>
      </c>
    </row>
    <row r="2267" spans="1:3" ht="13.5" hidden="1" outlineLevel="1">
      <c r="A2267" s="138">
        <v>43872</v>
      </c>
      <c r="B2267" s="137">
        <v>537</v>
      </c>
      <c r="C2267" s="137">
        <v>420.95</v>
      </c>
    </row>
    <row r="2268" spans="1:3" ht="13.5" hidden="1" outlineLevel="1">
      <c r="A2268" s="138">
        <v>43873</v>
      </c>
      <c r="B2268" s="137">
        <v>541</v>
      </c>
      <c r="C2268" s="137">
        <v>423.8</v>
      </c>
    </row>
    <row r="2269" spans="1:3" ht="13.5" hidden="1" outlineLevel="1">
      <c r="A2269" s="138">
        <v>43874</v>
      </c>
      <c r="B2269" s="137">
        <v>546</v>
      </c>
      <c r="C2269" s="137">
        <v>427.85</v>
      </c>
    </row>
    <row r="2270" spans="1:3" ht="13.5" hidden="1" outlineLevel="1">
      <c r="A2270" s="138">
        <v>43875</v>
      </c>
      <c r="B2270" s="137">
        <v>541.5</v>
      </c>
      <c r="C2270" s="137">
        <v>424.3</v>
      </c>
    </row>
    <row r="2271" spans="1:3" ht="13.5" hidden="1" outlineLevel="1">
      <c r="A2271" s="138">
        <v>43876</v>
      </c>
      <c r="B2271" s="137">
        <v>541.5</v>
      </c>
      <c r="C2271" s="137">
        <v>424.3</v>
      </c>
    </row>
    <row r="2272" spans="1:3" ht="13.5" hidden="1" outlineLevel="1">
      <c r="A2272" s="138">
        <v>43877</v>
      </c>
      <c r="B2272" s="137">
        <v>541.5</v>
      </c>
      <c r="C2272" s="137">
        <v>424.3</v>
      </c>
    </row>
    <row r="2273" spans="1:3" ht="13.5" hidden="1" outlineLevel="1">
      <c r="A2273" s="138">
        <v>43878</v>
      </c>
      <c r="B2273" s="137">
        <v>541</v>
      </c>
      <c r="C2273" s="137">
        <v>424</v>
      </c>
    </row>
    <row r="2274" spans="1:3" ht="13.5" hidden="1" outlineLevel="1">
      <c r="A2274" s="138">
        <v>43879</v>
      </c>
      <c r="B2274" s="137">
        <v>542</v>
      </c>
      <c r="C2274" s="137">
        <v>424.7</v>
      </c>
    </row>
    <row r="2275" spans="1:3" ht="13.5" hidden="1" outlineLevel="1">
      <c r="A2275" s="138">
        <v>43880</v>
      </c>
      <c r="B2275" s="137">
        <v>539.5</v>
      </c>
      <c r="C2275" s="137">
        <v>422.65</v>
      </c>
    </row>
    <row r="2276" spans="1:3" ht="13.5" hidden="1" outlineLevel="1">
      <c r="A2276" s="138">
        <v>43881</v>
      </c>
      <c r="B2276" s="137">
        <v>541.5</v>
      </c>
      <c r="C2276" s="137">
        <v>424.1</v>
      </c>
    </row>
    <row r="2277" spans="1:3" ht="13.5" hidden="1" outlineLevel="1">
      <c r="A2277" s="138">
        <v>43882</v>
      </c>
      <c r="B2277" s="137">
        <v>539.5</v>
      </c>
      <c r="C2277" s="137">
        <v>422.6</v>
      </c>
    </row>
    <row r="2278" spans="1:3" ht="13.5" hidden="1" outlineLevel="1">
      <c r="A2278" s="138">
        <v>43883</v>
      </c>
      <c r="B2278" s="137">
        <v>539.5</v>
      </c>
      <c r="C2278" s="137">
        <v>422.6</v>
      </c>
    </row>
    <row r="2279" spans="1:3" ht="13.5" hidden="1" outlineLevel="1">
      <c r="A2279" s="138">
        <v>43884</v>
      </c>
      <c r="B2279" s="137">
        <v>539.5</v>
      </c>
      <c r="C2279" s="137">
        <v>422.6</v>
      </c>
    </row>
    <row r="2280" spans="1:3" ht="13.5" hidden="1" outlineLevel="1">
      <c r="A2280" s="138">
        <v>43885</v>
      </c>
      <c r="B2280" s="137">
        <v>534</v>
      </c>
      <c r="C2280" s="137">
        <v>418.55</v>
      </c>
    </row>
    <row r="2281" spans="1:3" ht="13.5" hidden="1" outlineLevel="1">
      <c r="A2281" s="138">
        <v>43886</v>
      </c>
      <c r="B2281" s="137">
        <v>527</v>
      </c>
      <c r="C2281" s="137">
        <v>412.55</v>
      </c>
    </row>
    <row r="2282" spans="1:3" ht="13.5" hidden="1" outlineLevel="1">
      <c r="A2282" s="138">
        <v>43887</v>
      </c>
      <c r="B2282" s="137">
        <v>527</v>
      </c>
      <c r="C2282" s="137">
        <v>412.65</v>
      </c>
    </row>
    <row r="2283" spans="1:3" ht="13.5" hidden="1" outlineLevel="1">
      <c r="A2283" s="138">
        <v>43888</v>
      </c>
      <c r="B2283" s="137">
        <v>525</v>
      </c>
      <c r="C2283" s="137">
        <v>411.45</v>
      </c>
    </row>
    <row r="2284" spans="1:3" ht="13.5" hidden="1" outlineLevel="1">
      <c r="A2284" s="138">
        <v>43889</v>
      </c>
      <c r="B2284" s="137">
        <v>523</v>
      </c>
      <c r="C2284" s="137">
        <v>409.8</v>
      </c>
    </row>
    <row r="2285" spans="1:3" ht="13.5" hidden="1" outlineLevel="1">
      <c r="A2285" s="138">
        <v>43890</v>
      </c>
      <c r="B2285" s="137">
        <v>523</v>
      </c>
      <c r="C2285" s="137">
        <v>409.8</v>
      </c>
    </row>
    <row r="2286" spans="1:3" ht="13.5" hidden="1" outlineLevel="1">
      <c r="A2286" s="138">
        <v>43891</v>
      </c>
      <c r="B2286" s="137">
        <v>523</v>
      </c>
      <c r="C2286" s="137">
        <v>409.8</v>
      </c>
    </row>
    <row r="2287" spans="1:3" ht="13.5" hidden="1" outlineLevel="1">
      <c r="A2287" s="138">
        <v>43892</v>
      </c>
      <c r="B2287" s="137">
        <v>513</v>
      </c>
      <c r="C2287" s="137">
        <v>401.9</v>
      </c>
    </row>
    <row r="2288" spans="1:3" ht="13.5" hidden="1" outlineLevel="1">
      <c r="A2288" s="138">
        <v>43893</v>
      </c>
      <c r="B2288" s="137">
        <v>513</v>
      </c>
      <c r="C2288" s="137">
        <v>402</v>
      </c>
    </row>
    <row r="2289" spans="1:3" ht="13.5" hidden="1" outlineLevel="1">
      <c r="A2289" s="138">
        <v>43894</v>
      </c>
      <c r="B2289" s="137">
        <v>517</v>
      </c>
      <c r="C2289" s="137">
        <v>404.85</v>
      </c>
    </row>
    <row r="2290" spans="1:3" ht="13.5" hidden="1" outlineLevel="1">
      <c r="A2290" s="138">
        <v>43895</v>
      </c>
      <c r="B2290" s="137">
        <v>523</v>
      </c>
      <c r="C2290" s="137">
        <v>409.5</v>
      </c>
    </row>
    <row r="2291" spans="1:3" ht="13.5" hidden="1" outlineLevel="1">
      <c r="A2291" s="138">
        <v>43896</v>
      </c>
      <c r="B2291" s="137">
        <v>518</v>
      </c>
      <c r="C2291" s="137">
        <v>405.75</v>
      </c>
    </row>
    <row r="2292" spans="1:3" ht="13.5" hidden="1" outlineLevel="1">
      <c r="A2292" s="138">
        <v>43897</v>
      </c>
      <c r="B2292" s="137">
        <v>518</v>
      </c>
      <c r="C2292" s="137">
        <v>405.75</v>
      </c>
    </row>
    <row r="2293" spans="1:3" ht="13.5" hidden="1" outlineLevel="1">
      <c r="A2293" s="138">
        <v>43898</v>
      </c>
      <c r="B2293" s="137">
        <v>518</v>
      </c>
      <c r="C2293" s="137">
        <v>405.75</v>
      </c>
    </row>
    <row r="2294" spans="1:3" ht="13.5" hidden="1" outlineLevel="1">
      <c r="A2294" s="138">
        <v>43899</v>
      </c>
      <c r="B2294" s="137">
        <v>503</v>
      </c>
      <c r="C2294" s="137">
        <v>394.2</v>
      </c>
    </row>
    <row r="2295" spans="1:3" ht="13.5" hidden="1" outlineLevel="1">
      <c r="A2295" s="138">
        <v>43900</v>
      </c>
      <c r="B2295" s="137">
        <v>462.5</v>
      </c>
      <c r="C2295" s="137">
        <v>362.6</v>
      </c>
    </row>
    <row r="2296" spans="1:3" ht="13.5" hidden="1" outlineLevel="1">
      <c r="A2296" s="138">
        <v>43901</v>
      </c>
      <c r="B2296" s="137">
        <v>480</v>
      </c>
      <c r="C2296" s="137">
        <v>376.2</v>
      </c>
    </row>
    <row r="2297" spans="1:3" ht="13.5" hidden="1" outlineLevel="1">
      <c r="A2297" s="138">
        <v>43902</v>
      </c>
      <c r="B2297" s="137">
        <v>479</v>
      </c>
      <c r="C2297" s="137">
        <v>375.4</v>
      </c>
    </row>
    <row r="2298" spans="1:3" ht="13.5" hidden="1" outlineLevel="1">
      <c r="A2298" s="138">
        <v>43903</v>
      </c>
      <c r="B2298" s="137">
        <v>491</v>
      </c>
      <c r="C2298" s="137">
        <v>377.2</v>
      </c>
    </row>
    <row r="2299" spans="1:3" ht="13.5" hidden="1" outlineLevel="1">
      <c r="A2299" s="138">
        <v>43904</v>
      </c>
      <c r="B2299" s="137">
        <v>491</v>
      </c>
      <c r="C2299" s="137">
        <v>377.2</v>
      </c>
    </row>
    <row r="2300" spans="1:3" ht="13.5" hidden="1" outlineLevel="1">
      <c r="A2300" s="138">
        <v>43905</v>
      </c>
      <c r="B2300" s="137">
        <v>491</v>
      </c>
      <c r="C2300" s="137">
        <v>377.2</v>
      </c>
    </row>
    <row r="2301" spans="1:3" ht="13.5" hidden="1" outlineLevel="1">
      <c r="A2301" s="138">
        <v>43906</v>
      </c>
      <c r="B2301" s="137">
        <v>504.5</v>
      </c>
      <c r="C2301" s="137">
        <v>387.85</v>
      </c>
    </row>
    <row r="2302" spans="1:3" ht="13.5" hidden="1" outlineLevel="1">
      <c r="A2302" s="138">
        <v>43907</v>
      </c>
      <c r="B2302" s="137">
        <v>490</v>
      </c>
      <c r="C2302" s="137">
        <v>376.4</v>
      </c>
    </row>
    <row r="2303" spans="1:3" ht="13.5" hidden="1" outlineLevel="1">
      <c r="A2303" s="138">
        <v>43908</v>
      </c>
      <c r="B2303" s="137">
        <v>489.5</v>
      </c>
      <c r="C2303" s="137">
        <v>376.1</v>
      </c>
    </row>
    <row r="2304" spans="1:3" ht="13.5" hidden="1" outlineLevel="1">
      <c r="A2304" s="138">
        <v>43909</v>
      </c>
      <c r="B2304" s="137">
        <v>460.5</v>
      </c>
      <c r="C2304" s="137">
        <v>354</v>
      </c>
    </row>
    <row r="2305" spans="1:3" ht="13.5" hidden="1" outlineLevel="1">
      <c r="A2305" s="138">
        <v>43910</v>
      </c>
      <c r="B2305" s="137">
        <v>455.5</v>
      </c>
      <c r="C2305" s="137">
        <v>360.3</v>
      </c>
    </row>
    <row r="2306" spans="1:3" ht="13.5" hidden="1" outlineLevel="1">
      <c r="A2306" s="138">
        <v>43911</v>
      </c>
      <c r="B2306" s="137">
        <v>455.5</v>
      </c>
      <c r="C2306" s="137">
        <v>360.3</v>
      </c>
    </row>
    <row r="2307" spans="1:3" ht="13.5" hidden="1" outlineLevel="1">
      <c r="A2307" s="138">
        <v>43912</v>
      </c>
      <c r="B2307" s="137">
        <v>455.5</v>
      </c>
      <c r="C2307" s="137">
        <v>360.3</v>
      </c>
    </row>
    <row r="2308" spans="1:3" ht="13.5" hidden="1" outlineLevel="1">
      <c r="A2308" s="138">
        <v>43913</v>
      </c>
      <c r="B2308" s="137">
        <v>461.5</v>
      </c>
      <c r="C2308" s="137">
        <v>364.85</v>
      </c>
    </row>
    <row r="2309" spans="1:3" ht="13.5" hidden="1" outlineLevel="1">
      <c r="A2309" s="138">
        <v>43914</v>
      </c>
      <c r="B2309" s="137">
        <v>459.5</v>
      </c>
      <c r="C2309" s="137">
        <v>363.3</v>
      </c>
    </row>
    <row r="2310" spans="1:3" ht="13.5" hidden="1" outlineLevel="1">
      <c r="A2310" s="138">
        <v>43915</v>
      </c>
      <c r="B2310" s="137">
        <v>467.5</v>
      </c>
      <c r="C2310" s="137">
        <v>369.25</v>
      </c>
    </row>
    <row r="2311" spans="1:3" ht="13.5" hidden="1" outlineLevel="1">
      <c r="A2311" s="138">
        <v>43916</v>
      </c>
      <c r="B2311" s="137">
        <v>468.5</v>
      </c>
      <c r="C2311" s="137">
        <v>370.25</v>
      </c>
    </row>
    <row r="2312" spans="1:3" ht="13.5" hidden="1" outlineLevel="1">
      <c r="A2312" s="138">
        <v>43917</v>
      </c>
      <c r="B2312" s="137">
        <v>472.5</v>
      </c>
      <c r="C2312" s="137">
        <v>373.3</v>
      </c>
    </row>
    <row r="2313" spans="1:3" ht="13.5" hidden="1" outlineLevel="1">
      <c r="A2313" s="138">
        <v>43918</v>
      </c>
      <c r="B2313" s="137">
        <v>472.5</v>
      </c>
      <c r="C2313" s="137">
        <v>373.3</v>
      </c>
    </row>
    <row r="2314" spans="1:3" ht="13.5" hidden="1" outlineLevel="1">
      <c r="A2314" s="138">
        <v>43919</v>
      </c>
      <c r="B2314" s="137">
        <v>472.5</v>
      </c>
      <c r="C2314" s="137">
        <v>373.3</v>
      </c>
    </row>
    <row r="2315" spans="1:3" ht="13.5" hidden="1" outlineLevel="1">
      <c r="A2315" s="138">
        <v>43920</v>
      </c>
      <c r="B2315" s="137">
        <v>466.5</v>
      </c>
      <c r="C2315" s="137">
        <v>368.55</v>
      </c>
    </row>
    <row r="2316" spans="1:3" ht="13.5" hidden="1" outlineLevel="1">
      <c r="A2316" s="138">
        <v>43921</v>
      </c>
      <c r="B2316" s="137">
        <v>459.5</v>
      </c>
      <c r="C2316" s="137">
        <v>363.05</v>
      </c>
    </row>
    <row r="2317" spans="1:3" ht="13.5" hidden="1" outlineLevel="1">
      <c r="A2317" s="138">
        <v>43922</v>
      </c>
      <c r="B2317" s="137">
        <v>467.5</v>
      </c>
      <c r="C2317" s="137">
        <v>369.65</v>
      </c>
    </row>
    <row r="2318" spans="1:3" ht="13.5" hidden="1" outlineLevel="1">
      <c r="A2318" s="138">
        <v>43923</v>
      </c>
      <c r="B2318" s="137">
        <v>464.5</v>
      </c>
      <c r="C2318" s="137">
        <v>366.75</v>
      </c>
    </row>
    <row r="2319" spans="1:3" ht="13.5" hidden="1" outlineLevel="1">
      <c r="A2319" s="138">
        <v>43924</v>
      </c>
      <c r="B2319" s="137">
        <v>466.5</v>
      </c>
      <c r="C2319" s="137">
        <v>368.45</v>
      </c>
    </row>
    <row r="2320" spans="1:3" ht="13.5" hidden="1" outlineLevel="1">
      <c r="A2320" s="138">
        <v>43925</v>
      </c>
      <c r="B2320" s="137">
        <v>466.5</v>
      </c>
      <c r="C2320" s="137">
        <v>368.45</v>
      </c>
    </row>
    <row r="2321" spans="1:3" ht="13.5" hidden="1" outlineLevel="1">
      <c r="A2321" s="138">
        <v>43926</v>
      </c>
      <c r="B2321" s="137">
        <v>466.5</v>
      </c>
      <c r="C2321" s="137">
        <v>368.45</v>
      </c>
    </row>
    <row r="2322" spans="1:3" ht="13.5" hidden="1" outlineLevel="1">
      <c r="A2322" s="138">
        <v>43927</v>
      </c>
      <c r="B2322" s="137">
        <v>478</v>
      </c>
      <c r="C2322" s="137">
        <v>377.7</v>
      </c>
    </row>
    <row r="2323" spans="1:3" ht="13.5" hidden="1" outlineLevel="1">
      <c r="A2323" s="138">
        <v>43928</v>
      </c>
      <c r="B2323" s="137">
        <v>480.5</v>
      </c>
      <c r="C2323" s="137">
        <v>379.4</v>
      </c>
    </row>
    <row r="2324" spans="1:3" ht="13.5" hidden="1" outlineLevel="1">
      <c r="A2324" s="138">
        <v>43929</v>
      </c>
      <c r="B2324" s="137">
        <v>483.5</v>
      </c>
      <c r="C2324" s="137">
        <v>382.3</v>
      </c>
    </row>
    <row r="2325" spans="1:3" ht="13.5" hidden="1" outlineLevel="1">
      <c r="A2325" s="138">
        <v>43930</v>
      </c>
      <c r="B2325" s="137">
        <v>462</v>
      </c>
      <c r="C2325" s="137">
        <v>380.7</v>
      </c>
    </row>
    <row r="2326" spans="1:3" ht="13.5" hidden="1" outlineLevel="1">
      <c r="A2326" s="138">
        <v>43931</v>
      </c>
      <c r="B2326" s="137">
        <v>470</v>
      </c>
      <c r="C2326" s="137">
        <v>387.2</v>
      </c>
    </row>
    <row r="2327" spans="1:3" ht="13.5" hidden="1" outlineLevel="1">
      <c r="A2327" s="138">
        <v>43932</v>
      </c>
      <c r="B2327" s="137">
        <v>470</v>
      </c>
      <c r="C2327" s="137">
        <v>387.2</v>
      </c>
    </row>
    <row r="2328" spans="1:3" ht="13.5" hidden="1" outlineLevel="1">
      <c r="A2328" s="138">
        <v>43933</v>
      </c>
      <c r="B2328" s="137">
        <v>470</v>
      </c>
      <c r="C2328" s="137">
        <v>387.2</v>
      </c>
    </row>
    <row r="2329" spans="1:3" ht="13.5" hidden="1" outlineLevel="1">
      <c r="A2329" s="138">
        <v>43934</v>
      </c>
      <c r="B2329" s="137">
        <v>470</v>
      </c>
      <c r="C2329" s="137">
        <v>387.2</v>
      </c>
    </row>
    <row r="2330" spans="1:3" ht="13.5" hidden="1" outlineLevel="1">
      <c r="A2330" s="138">
        <v>43935</v>
      </c>
      <c r="B2330" s="137">
        <v>470</v>
      </c>
      <c r="C2330" s="137">
        <v>387.2</v>
      </c>
    </row>
    <row r="2331" spans="1:3" ht="13.5" hidden="1" outlineLevel="1">
      <c r="A2331" s="138">
        <v>43936</v>
      </c>
      <c r="B2331" s="137">
        <v>476</v>
      </c>
      <c r="C2331" s="137">
        <v>392.1</v>
      </c>
    </row>
    <row r="2332" spans="1:3" ht="13.5" hidden="1" outlineLevel="1">
      <c r="A2332" s="138">
        <v>43937</v>
      </c>
      <c r="B2332" s="137">
        <v>468.5</v>
      </c>
      <c r="C2332" s="137">
        <v>386.05</v>
      </c>
    </row>
    <row r="2333" spans="1:3" ht="13.5" hidden="1" outlineLevel="1">
      <c r="A2333" s="138">
        <v>43938</v>
      </c>
      <c r="B2333" s="137">
        <v>467.5</v>
      </c>
      <c r="C2333" s="137">
        <v>382.15</v>
      </c>
    </row>
    <row r="2334" spans="1:3" ht="13.5" hidden="1" outlineLevel="1">
      <c r="A2334" s="138">
        <v>43939</v>
      </c>
      <c r="B2334" s="137">
        <v>467.5</v>
      </c>
      <c r="C2334" s="137">
        <v>382.15</v>
      </c>
    </row>
    <row r="2335" spans="1:3" ht="13.5" hidden="1" outlineLevel="1">
      <c r="A2335" s="138">
        <v>43940</v>
      </c>
      <c r="B2335" s="137">
        <v>467.5</v>
      </c>
      <c r="C2335" s="137">
        <v>382.15</v>
      </c>
    </row>
    <row r="2336" spans="1:3" ht="13.5" hidden="1" outlineLevel="1">
      <c r="A2336" s="138">
        <v>43941</v>
      </c>
      <c r="B2336" s="137">
        <v>467.5</v>
      </c>
      <c r="C2336" s="137">
        <v>382.45</v>
      </c>
    </row>
    <row r="2337" spans="1:3" ht="13.5" hidden="1" outlineLevel="1">
      <c r="A2337" s="138">
        <v>43942</v>
      </c>
      <c r="B2337" s="137">
        <v>464</v>
      </c>
      <c r="C2337" s="137">
        <v>379.55</v>
      </c>
    </row>
    <row r="2338" spans="1:3" ht="13.5" hidden="1" outlineLevel="1">
      <c r="A2338" s="138">
        <v>43943</v>
      </c>
      <c r="B2338" s="137">
        <v>450.5</v>
      </c>
      <c r="C2338" s="137">
        <v>368.2</v>
      </c>
    </row>
    <row r="2339" spans="1:3" ht="13.5" hidden="1" outlineLevel="1">
      <c r="A2339" s="138">
        <v>43944</v>
      </c>
      <c r="B2339" s="137">
        <v>452</v>
      </c>
      <c r="C2339" s="137">
        <v>369.65</v>
      </c>
    </row>
    <row r="2340" spans="1:3" ht="13.5" hidden="1" outlineLevel="1">
      <c r="A2340" s="138">
        <v>43945</v>
      </c>
      <c r="B2340" s="137">
        <v>462.5</v>
      </c>
      <c r="C2340" s="137">
        <v>378.2</v>
      </c>
    </row>
    <row r="2341" spans="1:3" ht="13.5" hidden="1" outlineLevel="1">
      <c r="A2341" s="138">
        <v>43946</v>
      </c>
      <c r="B2341" s="137">
        <v>462.5</v>
      </c>
      <c r="C2341" s="137">
        <v>378.2</v>
      </c>
    </row>
    <row r="2342" spans="1:3" ht="13.5" hidden="1" outlineLevel="1">
      <c r="A2342" s="138">
        <v>43947</v>
      </c>
      <c r="B2342" s="137">
        <v>462.5</v>
      </c>
      <c r="C2342" s="137">
        <v>378.2</v>
      </c>
    </row>
    <row r="2343" spans="1:3" ht="13.5" hidden="1" outlineLevel="1">
      <c r="A2343" s="138">
        <v>43948</v>
      </c>
      <c r="B2343" s="137">
        <v>464.5</v>
      </c>
      <c r="C2343" s="137">
        <v>380.15</v>
      </c>
    </row>
    <row r="2344" spans="1:3" ht="13.5" hidden="1" outlineLevel="1">
      <c r="A2344" s="138">
        <v>43949</v>
      </c>
      <c r="B2344" s="137">
        <v>466.5</v>
      </c>
      <c r="C2344" s="137">
        <v>381.55</v>
      </c>
    </row>
    <row r="2345" spans="1:3" ht="13.5" hidden="1" outlineLevel="1">
      <c r="A2345" s="138">
        <v>43950</v>
      </c>
      <c r="B2345" s="137">
        <v>466.5</v>
      </c>
      <c r="C2345" s="137">
        <v>381.5</v>
      </c>
    </row>
    <row r="2346" spans="1:3" ht="13.5" hidden="1" outlineLevel="1">
      <c r="A2346" s="138">
        <v>43951</v>
      </c>
      <c r="B2346" s="137">
        <v>470</v>
      </c>
      <c r="C2346" s="137">
        <v>384.4</v>
      </c>
    </row>
    <row r="2347" spans="1:3" ht="13.5" hidden="1" outlineLevel="1">
      <c r="A2347" s="138">
        <v>43952</v>
      </c>
      <c r="B2347" s="137">
        <v>469.5</v>
      </c>
      <c r="C2347" s="137">
        <v>385.25</v>
      </c>
    </row>
    <row r="2348" spans="1:3" ht="13.5" hidden="1" outlineLevel="1">
      <c r="A2348" s="138">
        <v>43953</v>
      </c>
      <c r="B2348" s="137">
        <v>469.5</v>
      </c>
      <c r="C2348" s="137">
        <v>385.25</v>
      </c>
    </row>
    <row r="2349" spans="1:3" ht="13.5" hidden="1" outlineLevel="1">
      <c r="A2349" s="138">
        <v>43954</v>
      </c>
      <c r="B2349" s="137">
        <v>469.5</v>
      </c>
      <c r="C2349" s="137">
        <v>385.25</v>
      </c>
    </row>
    <row r="2350" spans="1:3" ht="13.5" hidden="1" outlineLevel="1">
      <c r="A2350" s="138">
        <v>43955</v>
      </c>
      <c r="B2350" s="137">
        <v>469.5</v>
      </c>
      <c r="C2350" s="137">
        <v>385.25</v>
      </c>
    </row>
    <row r="2351" spans="1:3" ht="13.5" hidden="1" outlineLevel="1">
      <c r="A2351" s="138">
        <v>43956</v>
      </c>
      <c r="B2351" s="137">
        <v>458.5</v>
      </c>
      <c r="C2351" s="137">
        <v>376.05</v>
      </c>
    </row>
    <row r="2352" spans="1:3" ht="13.5" hidden="1" outlineLevel="1">
      <c r="A2352" s="138">
        <v>43957</v>
      </c>
      <c r="B2352" s="137">
        <v>465</v>
      </c>
      <c r="C2352" s="137">
        <v>381.35</v>
      </c>
    </row>
    <row r="2353" spans="1:3" ht="13.5" hidden="1" outlineLevel="1">
      <c r="A2353" s="138">
        <v>43958</v>
      </c>
      <c r="B2353" s="137">
        <v>461.5</v>
      </c>
      <c r="C2353" s="137">
        <v>378.6</v>
      </c>
    </row>
    <row r="2354" spans="1:3" ht="13.5" hidden="1" outlineLevel="1">
      <c r="A2354" s="138">
        <v>43959</v>
      </c>
      <c r="B2354" s="137">
        <v>467.5</v>
      </c>
      <c r="C2354" s="137">
        <v>383.45</v>
      </c>
    </row>
    <row r="2355" spans="1:3" ht="13.5" hidden="1" outlineLevel="1">
      <c r="A2355" s="138">
        <v>43960</v>
      </c>
      <c r="B2355" s="137">
        <v>467.5</v>
      </c>
      <c r="C2355" s="137">
        <v>383.45</v>
      </c>
    </row>
    <row r="2356" spans="1:3" ht="13.5" hidden="1" outlineLevel="1">
      <c r="A2356" s="138">
        <v>43961</v>
      </c>
      <c r="B2356" s="137">
        <v>467.5</v>
      </c>
      <c r="C2356" s="137">
        <v>383.45</v>
      </c>
    </row>
    <row r="2357" spans="1:3" ht="13.5" hidden="1" outlineLevel="1">
      <c r="A2357" s="138">
        <v>43962</v>
      </c>
      <c r="B2357" s="137">
        <v>468.5</v>
      </c>
      <c r="C2357" s="137">
        <v>384.35</v>
      </c>
    </row>
    <row r="2358" spans="1:3" ht="13.5" hidden="1" outlineLevel="1">
      <c r="A2358" s="138">
        <v>43963</v>
      </c>
      <c r="B2358" s="137">
        <v>468.5</v>
      </c>
      <c r="C2358" s="137">
        <v>384.35</v>
      </c>
    </row>
    <row r="2359" spans="1:3" ht="13.5" hidden="1" outlineLevel="1">
      <c r="A2359" s="138">
        <v>43964</v>
      </c>
      <c r="B2359" s="137">
        <v>471.5</v>
      </c>
      <c r="C2359" s="137">
        <v>386.95</v>
      </c>
    </row>
    <row r="2360" spans="1:3" ht="13.5" hidden="1" outlineLevel="1">
      <c r="A2360" s="138">
        <v>43965</v>
      </c>
      <c r="B2360" s="137">
        <v>471.5</v>
      </c>
      <c r="C2360" s="137">
        <v>386.7</v>
      </c>
    </row>
    <row r="2361" spans="1:3" ht="13.5" hidden="1" outlineLevel="1">
      <c r="A2361" s="138">
        <v>43966</v>
      </c>
      <c r="B2361" s="137">
        <v>452</v>
      </c>
      <c r="C2361" s="137">
        <v>343.95</v>
      </c>
    </row>
    <row r="2362" spans="1:3" ht="13.5" hidden="1" outlineLevel="1">
      <c r="A2362" s="138">
        <v>43967</v>
      </c>
      <c r="B2362" s="137">
        <v>452</v>
      </c>
      <c r="C2362" s="137">
        <v>343.95</v>
      </c>
    </row>
    <row r="2363" spans="1:3" ht="13.5" hidden="1" outlineLevel="1">
      <c r="A2363" s="138">
        <v>43968</v>
      </c>
      <c r="B2363" s="137">
        <v>452</v>
      </c>
      <c r="C2363" s="137">
        <v>343.95</v>
      </c>
    </row>
    <row r="2364" spans="1:3" ht="13.5" hidden="1" outlineLevel="1">
      <c r="A2364" s="138">
        <v>43969</v>
      </c>
      <c r="B2364" s="137">
        <v>454.5</v>
      </c>
      <c r="C2364" s="137">
        <v>345.8</v>
      </c>
    </row>
    <row r="2365" spans="1:3" ht="13.5" hidden="1" outlineLevel="1">
      <c r="A2365" s="138">
        <v>43970</v>
      </c>
      <c r="B2365" s="137">
        <v>460</v>
      </c>
      <c r="C2365" s="137">
        <v>350.05</v>
      </c>
    </row>
    <row r="2366" spans="1:3" ht="13.5" hidden="1" outlineLevel="1">
      <c r="A2366" s="138">
        <v>43971</v>
      </c>
      <c r="B2366" s="137">
        <v>462</v>
      </c>
      <c r="C2366" s="137">
        <v>351.7</v>
      </c>
    </row>
    <row r="2367" spans="1:3" ht="13.5" hidden="1" outlineLevel="1">
      <c r="A2367" s="138">
        <v>43972</v>
      </c>
      <c r="B2367" s="137">
        <v>467</v>
      </c>
      <c r="C2367" s="137">
        <v>355.5</v>
      </c>
    </row>
    <row r="2368" spans="1:3" ht="13.5" hidden="1" outlineLevel="1">
      <c r="A2368" s="138">
        <v>43973</v>
      </c>
      <c r="B2368" s="137">
        <v>458</v>
      </c>
      <c r="C2368" s="137">
        <v>359.65</v>
      </c>
    </row>
    <row r="2369" spans="1:3" ht="13.5" hidden="1" outlineLevel="1">
      <c r="A2369" s="138">
        <v>43974</v>
      </c>
      <c r="B2369" s="137">
        <v>458</v>
      </c>
      <c r="C2369" s="137">
        <v>359.65</v>
      </c>
    </row>
    <row r="2370" spans="1:3" ht="13.5" hidden="1" outlineLevel="1">
      <c r="A2370" s="138">
        <v>43975</v>
      </c>
      <c r="B2370" s="137">
        <v>458</v>
      </c>
      <c r="C2370" s="137">
        <v>359.65</v>
      </c>
    </row>
    <row r="2371" spans="1:3" ht="13.5" hidden="1" outlineLevel="1">
      <c r="A2371" s="138">
        <v>43976</v>
      </c>
      <c r="B2371" s="137">
        <v>455</v>
      </c>
      <c r="C2371" s="137">
        <v>356.9</v>
      </c>
    </row>
    <row r="2372" spans="1:3" ht="13.5" hidden="1" outlineLevel="1">
      <c r="A2372" s="138">
        <v>43977</v>
      </c>
      <c r="B2372" s="137">
        <v>453</v>
      </c>
      <c r="C2372" s="137">
        <v>355.35</v>
      </c>
    </row>
    <row r="2373" spans="1:3" ht="13.5" hidden="1" outlineLevel="1">
      <c r="A2373" s="138">
        <v>43978</v>
      </c>
      <c r="B2373" s="137">
        <v>459</v>
      </c>
      <c r="C2373" s="137">
        <v>359.95</v>
      </c>
    </row>
    <row r="2374" spans="1:3" ht="13.5" hidden="1" outlineLevel="1">
      <c r="A2374" s="138">
        <v>43979</v>
      </c>
      <c r="B2374" s="137">
        <v>457</v>
      </c>
      <c r="C2374" s="137">
        <v>358.85</v>
      </c>
    </row>
    <row r="2375" spans="1:3" ht="13.5" hidden="1" outlineLevel="1">
      <c r="A2375" s="138">
        <v>43980</v>
      </c>
      <c r="B2375" s="137">
        <v>431.5</v>
      </c>
      <c r="C2375" s="137">
        <v>360.45</v>
      </c>
    </row>
    <row r="2376" spans="1:3" ht="13.5" hidden="1" outlineLevel="1">
      <c r="A2376" s="138">
        <v>43981</v>
      </c>
      <c r="B2376" s="137">
        <v>431.5</v>
      </c>
      <c r="C2376" s="137">
        <v>360.45</v>
      </c>
    </row>
    <row r="2377" spans="1:3" ht="13.5" hidden="1" outlineLevel="1">
      <c r="A2377" s="138">
        <v>43982</v>
      </c>
      <c r="B2377" s="137">
        <v>431.5</v>
      </c>
      <c r="C2377" s="137">
        <v>360.45</v>
      </c>
    </row>
    <row r="2378" spans="1:3" ht="13.5" hidden="1" outlineLevel="1">
      <c r="A2378" s="138">
        <v>43983</v>
      </c>
      <c r="B2378" s="137">
        <v>433</v>
      </c>
      <c r="C2378" s="137">
        <v>362</v>
      </c>
    </row>
    <row r="2379" spans="1:3" ht="13.5" hidden="1" outlineLevel="1">
      <c r="A2379" s="138">
        <v>43984</v>
      </c>
      <c r="B2379" s="137">
        <v>437.5</v>
      </c>
      <c r="C2379" s="137">
        <v>366.05</v>
      </c>
    </row>
    <row r="2380" spans="1:3" ht="13.5" hidden="1" outlineLevel="1">
      <c r="A2380" s="138">
        <v>43985</v>
      </c>
      <c r="B2380" s="137">
        <v>443.5</v>
      </c>
      <c r="C2380" s="137">
        <v>371</v>
      </c>
    </row>
    <row r="2381" spans="1:3" ht="13.5" hidden="1" outlineLevel="1">
      <c r="A2381" s="138">
        <v>43986</v>
      </c>
      <c r="B2381" s="137">
        <v>443.5</v>
      </c>
      <c r="C2381" s="137">
        <v>370.7</v>
      </c>
    </row>
    <row r="2382" spans="1:3" ht="13.5" hidden="1" outlineLevel="1">
      <c r="A2382" s="138">
        <v>43987</v>
      </c>
      <c r="B2382" s="137">
        <v>441</v>
      </c>
      <c r="C2382" s="137">
        <v>368.65</v>
      </c>
    </row>
    <row r="2383" spans="1:3" ht="13.5" hidden="1" outlineLevel="1">
      <c r="A2383" s="138">
        <v>43988</v>
      </c>
      <c r="B2383" s="137">
        <v>441</v>
      </c>
      <c r="C2383" s="137">
        <v>368.65</v>
      </c>
    </row>
    <row r="2384" spans="1:3" ht="13.5" hidden="1" outlineLevel="1">
      <c r="A2384" s="138">
        <v>43989</v>
      </c>
      <c r="B2384" s="137">
        <v>441</v>
      </c>
      <c r="C2384" s="137">
        <v>368.65</v>
      </c>
    </row>
    <row r="2385" spans="1:3" ht="13.5" hidden="1" outlineLevel="1">
      <c r="A2385" s="138">
        <v>43990</v>
      </c>
      <c r="B2385" s="137">
        <v>444.5</v>
      </c>
      <c r="C2385" s="137">
        <v>371.3</v>
      </c>
    </row>
    <row r="2386" spans="1:3" ht="13.5" hidden="1" outlineLevel="1">
      <c r="A2386" s="138">
        <v>43991</v>
      </c>
      <c r="B2386" s="137">
        <v>446.5</v>
      </c>
      <c r="C2386" s="137">
        <v>373.45</v>
      </c>
    </row>
    <row r="2387" spans="1:3" ht="13.5" hidden="1" outlineLevel="1">
      <c r="A2387" s="138">
        <v>43992</v>
      </c>
      <c r="B2387" s="137">
        <v>443.5</v>
      </c>
      <c r="C2387" s="137">
        <v>370.45</v>
      </c>
    </row>
    <row r="2388" spans="1:3" ht="13.5" hidden="1" outlineLevel="1">
      <c r="A2388" s="138">
        <v>43993</v>
      </c>
      <c r="B2388" s="137">
        <v>444</v>
      </c>
      <c r="C2388" s="137">
        <v>371.2</v>
      </c>
    </row>
    <row r="2389" spans="1:3" ht="13.5" hidden="1" outlineLevel="1">
      <c r="A2389" s="138">
        <v>43994</v>
      </c>
      <c r="B2389" s="137">
        <v>448</v>
      </c>
      <c r="C2389" s="137">
        <v>368.65</v>
      </c>
    </row>
    <row r="2390" spans="1:3" ht="13.5" hidden="1" outlineLevel="1">
      <c r="A2390" s="138">
        <v>43995</v>
      </c>
      <c r="B2390" s="137">
        <v>448</v>
      </c>
      <c r="C2390" s="137">
        <v>368.65</v>
      </c>
    </row>
    <row r="2391" spans="1:3" ht="13.5" hidden="1" outlineLevel="1">
      <c r="A2391" s="138">
        <v>43996</v>
      </c>
      <c r="B2391" s="137">
        <v>448</v>
      </c>
      <c r="C2391" s="137">
        <v>368.65</v>
      </c>
    </row>
    <row r="2392" spans="1:3" ht="13.5" hidden="1" outlineLevel="1">
      <c r="A2392" s="138">
        <v>43997</v>
      </c>
      <c r="B2392" s="137">
        <v>445</v>
      </c>
      <c r="C2392" s="137">
        <v>365.95</v>
      </c>
    </row>
    <row r="2393" spans="1:3" ht="13.5" hidden="1" outlineLevel="1">
      <c r="A2393" s="138">
        <v>43998</v>
      </c>
      <c r="B2393" s="137">
        <v>442.5</v>
      </c>
      <c r="C2393" s="137">
        <v>363.9</v>
      </c>
    </row>
    <row r="2394" spans="1:3" ht="13.5" hidden="1" outlineLevel="1">
      <c r="A2394" s="138">
        <v>43999</v>
      </c>
      <c r="B2394" s="137">
        <v>447</v>
      </c>
      <c r="C2394" s="137">
        <v>367.6</v>
      </c>
    </row>
    <row r="2395" spans="1:3" ht="13.5" hidden="1" outlineLevel="1">
      <c r="A2395" s="138">
        <v>44000</v>
      </c>
      <c r="B2395" s="137">
        <v>445</v>
      </c>
      <c r="C2395" s="137">
        <v>366.3</v>
      </c>
    </row>
    <row r="2396" spans="1:3" ht="13.5" hidden="1" outlineLevel="1">
      <c r="A2396" s="138">
        <v>44001</v>
      </c>
      <c r="B2396" s="137">
        <v>447</v>
      </c>
      <c r="C2396" s="137">
        <v>378.85</v>
      </c>
    </row>
    <row r="2397" spans="1:3" ht="13.5" hidden="1" outlineLevel="1">
      <c r="A2397" s="138">
        <v>44002</v>
      </c>
      <c r="B2397" s="137">
        <v>447</v>
      </c>
      <c r="C2397" s="137">
        <v>378.85</v>
      </c>
    </row>
    <row r="2398" spans="1:3" ht="13.5" hidden="1" outlineLevel="1">
      <c r="A2398" s="138">
        <v>44003</v>
      </c>
      <c r="B2398" s="137">
        <v>447</v>
      </c>
      <c r="C2398" s="137">
        <v>378.85</v>
      </c>
    </row>
    <row r="2399" spans="1:3" ht="13.5" hidden="1" outlineLevel="1">
      <c r="A2399" s="138">
        <v>44004</v>
      </c>
      <c r="B2399" s="137">
        <v>449.5</v>
      </c>
      <c r="C2399" s="137">
        <v>381.1</v>
      </c>
    </row>
    <row r="2400" spans="1:3" ht="13.5" hidden="1" outlineLevel="1">
      <c r="A2400" s="138">
        <v>44005</v>
      </c>
      <c r="B2400" s="137">
        <v>448.5</v>
      </c>
      <c r="C2400" s="137">
        <v>380.1</v>
      </c>
    </row>
    <row r="2401" spans="1:3" ht="13.5" hidden="1" outlineLevel="1">
      <c r="A2401" s="138">
        <v>44006</v>
      </c>
      <c r="B2401" s="137">
        <v>453.5</v>
      </c>
      <c r="C2401" s="137">
        <v>384.35</v>
      </c>
    </row>
    <row r="2402" spans="1:3" ht="13.5" hidden="1" outlineLevel="1">
      <c r="A2402" s="138">
        <v>44007</v>
      </c>
      <c r="B2402" s="137">
        <v>450.5</v>
      </c>
      <c r="C2402" s="137">
        <v>381.75</v>
      </c>
    </row>
    <row r="2403" spans="1:3" ht="13.5" hidden="1" outlineLevel="1">
      <c r="A2403" s="138">
        <v>44008</v>
      </c>
      <c r="B2403" s="137">
        <v>467</v>
      </c>
      <c r="C2403" s="137">
        <v>397.6</v>
      </c>
    </row>
    <row r="2404" spans="1:3" ht="13.5" hidden="1" outlineLevel="1">
      <c r="A2404" s="138">
        <v>44009</v>
      </c>
      <c r="B2404" s="137">
        <v>467</v>
      </c>
      <c r="C2404" s="137">
        <v>397.6</v>
      </c>
    </row>
    <row r="2405" spans="1:3" ht="13.5" hidden="1" outlineLevel="1">
      <c r="A2405" s="138">
        <v>44010</v>
      </c>
      <c r="B2405" s="137">
        <v>467</v>
      </c>
      <c r="C2405" s="137">
        <v>397.6</v>
      </c>
    </row>
    <row r="2406" spans="1:3" ht="13.5" hidden="1" outlineLevel="1">
      <c r="A2406" s="138">
        <v>44011</v>
      </c>
      <c r="B2406" s="137">
        <v>466.5</v>
      </c>
      <c r="C2406" s="137">
        <v>397.4</v>
      </c>
    </row>
    <row r="2407" spans="1:3" ht="13.5" hidden="1" outlineLevel="1">
      <c r="A2407" s="138">
        <v>44012</v>
      </c>
      <c r="B2407" s="137">
        <v>463</v>
      </c>
      <c r="C2407" s="137">
        <v>394.65</v>
      </c>
    </row>
    <row r="2408" spans="1:3" ht="13.5" hidden="1" outlineLevel="1">
      <c r="A2408" s="138">
        <v>44013</v>
      </c>
      <c r="B2408" s="137">
        <v>455.5</v>
      </c>
      <c r="C2408" s="137">
        <v>388.1</v>
      </c>
    </row>
    <row r="2409" spans="1:3" ht="13.5" hidden="1" outlineLevel="1">
      <c r="A2409" s="138">
        <v>44014</v>
      </c>
      <c r="B2409" s="137">
        <v>455.5</v>
      </c>
      <c r="C2409" s="137">
        <v>387.95</v>
      </c>
    </row>
    <row r="2410" spans="1:3" ht="13.5" hidden="1" outlineLevel="1">
      <c r="A2410" s="138">
        <v>44015</v>
      </c>
      <c r="B2410" s="137">
        <v>460</v>
      </c>
      <c r="C2410" s="137">
        <v>392.1</v>
      </c>
    </row>
    <row r="2411" spans="1:3" ht="13.5" hidden="1" outlineLevel="1">
      <c r="A2411" s="138">
        <v>44016</v>
      </c>
      <c r="B2411" s="137">
        <v>460</v>
      </c>
      <c r="C2411" s="137">
        <v>392.1</v>
      </c>
    </row>
    <row r="2412" spans="1:3" ht="13.5" hidden="1" outlineLevel="1">
      <c r="A2412" s="138">
        <v>44017</v>
      </c>
      <c r="B2412" s="137">
        <v>460</v>
      </c>
      <c r="C2412" s="137">
        <v>392.1</v>
      </c>
    </row>
    <row r="2413" spans="1:3" ht="13.5" hidden="1" outlineLevel="1">
      <c r="A2413" s="138">
        <v>44018</v>
      </c>
      <c r="B2413" s="137">
        <v>453.5</v>
      </c>
      <c r="C2413" s="137">
        <v>386.2</v>
      </c>
    </row>
    <row r="2414" spans="1:3" ht="13.5" hidden="1" outlineLevel="1">
      <c r="A2414" s="138">
        <v>44019</v>
      </c>
      <c r="B2414" s="137">
        <v>451</v>
      </c>
      <c r="C2414" s="137">
        <v>384.1</v>
      </c>
    </row>
    <row r="2415" spans="1:3" ht="13.5" hidden="1" outlineLevel="1">
      <c r="A2415" s="138">
        <v>44020</v>
      </c>
      <c r="B2415" s="137">
        <v>452</v>
      </c>
      <c r="C2415" s="137">
        <v>385.2</v>
      </c>
    </row>
    <row r="2416" spans="1:3" ht="13.5" hidden="1" outlineLevel="1">
      <c r="A2416" s="138">
        <v>44021</v>
      </c>
      <c r="B2416" s="137">
        <v>454.5</v>
      </c>
      <c r="C2416" s="137">
        <v>387.15</v>
      </c>
    </row>
    <row r="2417" spans="1:3" ht="13.5" hidden="1" outlineLevel="1">
      <c r="A2417" s="138">
        <v>44022</v>
      </c>
      <c r="B2417" s="137">
        <v>474.5</v>
      </c>
      <c r="C2417" s="137">
        <v>400.3</v>
      </c>
    </row>
    <row r="2418" spans="1:3" ht="13.5" hidden="1" outlineLevel="1">
      <c r="A2418" s="138">
        <v>44023</v>
      </c>
      <c r="B2418" s="137">
        <v>474.5</v>
      </c>
      <c r="C2418" s="137">
        <v>400.3</v>
      </c>
    </row>
    <row r="2419" spans="1:3" ht="13.5" hidden="1" outlineLevel="1">
      <c r="A2419" s="138">
        <v>44024</v>
      </c>
      <c r="B2419" s="137">
        <v>474.5</v>
      </c>
      <c r="C2419" s="137">
        <v>400.3</v>
      </c>
    </row>
    <row r="2420" spans="1:3" ht="13.5" hidden="1" outlineLevel="1">
      <c r="A2420" s="138">
        <v>44025</v>
      </c>
      <c r="B2420" s="137">
        <v>471</v>
      </c>
      <c r="C2420" s="137">
        <v>397.1</v>
      </c>
    </row>
    <row r="2421" spans="1:3" ht="13.5" hidden="1" outlineLevel="1">
      <c r="A2421" s="138">
        <v>44026</v>
      </c>
      <c r="B2421" s="137">
        <v>473.5</v>
      </c>
      <c r="C2421" s="137">
        <v>399.3</v>
      </c>
    </row>
    <row r="2422" spans="1:3" ht="13.5" hidden="1" outlineLevel="1">
      <c r="A2422" s="138">
        <v>44027</v>
      </c>
      <c r="B2422" s="137">
        <v>471.5</v>
      </c>
      <c r="C2422" s="137">
        <v>397.5</v>
      </c>
    </row>
    <row r="2423" spans="1:3" ht="13.5" hidden="1" outlineLevel="1">
      <c r="A2423" s="138">
        <v>44028</v>
      </c>
      <c r="B2423" s="137">
        <v>473</v>
      </c>
      <c r="C2423" s="137">
        <v>398.9</v>
      </c>
    </row>
    <row r="2424" spans="1:3" ht="13.5" hidden="1" outlineLevel="1">
      <c r="A2424" s="138">
        <v>44029</v>
      </c>
      <c r="B2424" s="137">
        <v>474.5</v>
      </c>
      <c r="C2424" s="137">
        <v>397.2</v>
      </c>
    </row>
    <row r="2425" spans="1:3" ht="13.5" hidden="1" outlineLevel="1">
      <c r="A2425" s="138">
        <v>44030</v>
      </c>
      <c r="B2425" s="137">
        <v>474.5</v>
      </c>
      <c r="C2425" s="137">
        <v>397.2</v>
      </c>
    </row>
    <row r="2426" spans="1:3" ht="13.5" hidden="1" outlineLevel="1">
      <c r="A2426" s="138">
        <v>44031</v>
      </c>
      <c r="B2426" s="137">
        <v>474.5</v>
      </c>
      <c r="C2426" s="137">
        <v>397.2</v>
      </c>
    </row>
    <row r="2427" spans="1:3" ht="13.5" hidden="1" outlineLevel="1">
      <c r="A2427" s="138">
        <v>44032</v>
      </c>
      <c r="B2427" s="137">
        <v>471.5</v>
      </c>
      <c r="C2427" s="137">
        <v>394.5</v>
      </c>
    </row>
    <row r="2428" spans="1:3" ht="13.5" hidden="1" outlineLevel="1">
      <c r="A2428" s="138">
        <v>44033</v>
      </c>
      <c r="B2428" s="137">
        <v>471.5</v>
      </c>
      <c r="C2428" s="137">
        <v>395</v>
      </c>
    </row>
    <row r="2429" spans="1:3" ht="13.5" hidden="1" outlineLevel="1">
      <c r="A2429" s="138">
        <v>44034</v>
      </c>
      <c r="B2429" s="137">
        <v>476.5</v>
      </c>
      <c r="C2429" s="137">
        <v>398.7</v>
      </c>
    </row>
    <row r="2430" spans="1:3" ht="13.5" hidden="1" outlineLevel="1">
      <c r="A2430" s="138">
        <v>44035</v>
      </c>
      <c r="B2430" s="137">
        <v>476.5</v>
      </c>
      <c r="C2430" s="137">
        <v>399.1</v>
      </c>
    </row>
    <row r="2431" spans="1:3" ht="13.5" hidden="1" outlineLevel="1">
      <c r="A2431" s="138">
        <v>44036</v>
      </c>
      <c r="B2431" s="137">
        <v>472.5</v>
      </c>
      <c r="C2431" s="137">
        <v>395.8</v>
      </c>
    </row>
    <row r="2432" spans="1:3" ht="13.5" hidden="1" outlineLevel="1">
      <c r="A2432" s="138">
        <v>44037</v>
      </c>
      <c r="B2432" s="137">
        <v>472.5</v>
      </c>
      <c r="C2432" s="137">
        <v>395.8</v>
      </c>
    </row>
    <row r="2433" spans="1:3" ht="13.5" hidden="1" outlineLevel="1">
      <c r="A2433" s="138">
        <v>44038</v>
      </c>
      <c r="B2433" s="137">
        <v>472.5</v>
      </c>
      <c r="C2433" s="137">
        <v>395.8</v>
      </c>
    </row>
    <row r="2434" spans="1:3" ht="13.5" hidden="1" outlineLevel="1">
      <c r="A2434" s="138">
        <v>44039</v>
      </c>
      <c r="B2434" s="137">
        <v>469.5</v>
      </c>
      <c r="C2434" s="137">
        <v>393.2</v>
      </c>
    </row>
    <row r="2435" spans="1:3" ht="13.5" hidden="1" outlineLevel="1">
      <c r="A2435" s="138">
        <v>44040</v>
      </c>
      <c r="B2435" s="137">
        <v>472.5</v>
      </c>
      <c r="C2435" s="137">
        <v>395.2</v>
      </c>
    </row>
    <row r="2436" spans="1:3" ht="13.5" hidden="1" outlineLevel="1">
      <c r="A2436" s="138">
        <v>44041</v>
      </c>
      <c r="B2436" s="137">
        <v>466.5</v>
      </c>
      <c r="C2436" s="137">
        <v>390.15</v>
      </c>
    </row>
    <row r="2437" spans="1:3" ht="13.5" hidden="1" outlineLevel="1">
      <c r="A2437" s="138">
        <v>44042</v>
      </c>
      <c r="B2437" s="137">
        <v>466</v>
      </c>
      <c r="C2437" s="137">
        <v>390.1</v>
      </c>
    </row>
    <row r="2438" spans="1:3" ht="13.5" hidden="1" outlineLevel="1">
      <c r="A2438" s="138">
        <v>44043</v>
      </c>
      <c r="B2438" s="137">
        <v>459</v>
      </c>
      <c r="C2438" s="137">
        <v>389.4</v>
      </c>
    </row>
    <row r="2439" spans="1:3" ht="13.5" hidden="1" outlineLevel="1">
      <c r="A2439" s="138">
        <v>44044</v>
      </c>
      <c r="B2439" s="137">
        <v>459</v>
      </c>
      <c r="C2439" s="137">
        <v>389.4</v>
      </c>
    </row>
    <row r="2440" spans="1:3" ht="13.5" hidden="1" outlineLevel="1">
      <c r="A2440" s="138">
        <v>44045</v>
      </c>
      <c r="B2440" s="137">
        <v>459</v>
      </c>
      <c r="C2440" s="137">
        <v>389.4</v>
      </c>
    </row>
    <row r="2441" spans="1:3" ht="13.5" hidden="1" outlineLevel="1">
      <c r="A2441" s="138">
        <v>44046</v>
      </c>
      <c r="B2441" s="137">
        <v>457.5</v>
      </c>
      <c r="C2441" s="137">
        <v>388.15</v>
      </c>
    </row>
    <row r="2442" spans="1:3" ht="13.5" hidden="1" outlineLevel="1">
      <c r="A2442" s="138">
        <v>44047</v>
      </c>
      <c r="B2442" s="137">
        <v>458.5</v>
      </c>
      <c r="C2442" s="137">
        <v>388.95</v>
      </c>
    </row>
    <row r="2443" spans="1:3" ht="13.5" hidden="1" outlineLevel="1">
      <c r="A2443" s="138">
        <v>44048</v>
      </c>
      <c r="B2443" s="137">
        <v>459.5</v>
      </c>
      <c r="C2443" s="137">
        <v>389.65</v>
      </c>
    </row>
    <row r="2444" spans="1:3" ht="13.5" hidden="1" outlineLevel="1">
      <c r="A2444" s="138">
        <v>44049</v>
      </c>
      <c r="B2444" s="137">
        <v>464.5</v>
      </c>
      <c r="C2444" s="137">
        <v>394.25</v>
      </c>
    </row>
    <row r="2445" spans="1:3" ht="13.5" hidden="1" outlineLevel="1">
      <c r="A2445" s="138">
        <v>44050</v>
      </c>
      <c r="B2445" s="137">
        <v>474.5</v>
      </c>
      <c r="C2445" s="137">
        <v>395.05</v>
      </c>
    </row>
    <row r="2446" spans="1:3" ht="13.5" hidden="1" outlineLevel="1">
      <c r="A2446" s="138">
        <v>44051</v>
      </c>
      <c r="B2446" s="137">
        <v>474.5</v>
      </c>
      <c r="C2446" s="137">
        <v>395.05</v>
      </c>
    </row>
    <row r="2447" spans="1:3" ht="13.5" hidden="1" outlineLevel="1">
      <c r="A2447" s="138">
        <v>44052</v>
      </c>
      <c r="B2447" s="137">
        <v>474.5</v>
      </c>
      <c r="C2447" s="137">
        <v>395.05</v>
      </c>
    </row>
    <row r="2448" spans="1:3" ht="13.5" hidden="1" outlineLevel="1">
      <c r="A2448" s="138">
        <v>44053</v>
      </c>
      <c r="B2448" s="137">
        <v>472.5</v>
      </c>
      <c r="C2448" s="137">
        <v>394.05</v>
      </c>
    </row>
    <row r="2449" spans="1:3" ht="13.5" hidden="1" outlineLevel="1">
      <c r="A2449" s="138">
        <v>44054</v>
      </c>
      <c r="B2449" s="137">
        <v>472.5</v>
      </c>
      <c r="C2449" s="137">
        <v>393.85</v>
      </c>
    </row>
    <row r="2450" spans="1:3" ht="13.5" hidden="1" outlineLevel="1">
      <c r="A2450" s="138">
        <v>44055</v>
      </c>
      <c r="B2450" s="137">
        <v>478.5</v>
      </c>
      <c r="C2450" s="137">
        <v>398.8</v>
      </c>
    </row>
    <row r="2451" spans="1:3" ht="13.5" hidden="1" outlineLevel="1">
      <c r="A2451" s="138">
        <v>44056</v>
      </c>
      <c r="B2451" s="137">
        <v>474.5</v>
      </c>
      <c r="C2451" s="137">
        <v>395.55</v>
      </c>
    </row>
    <row r="2452" spans="1:3" ht="13.5" hidden="1" outlineLevel="1">
      <c r="A2452" s="138">
        <v>44057</v>
      </c>
      <c r="B2452" s="137">
        <v>472.5</v>
      </c>
      <c r="C2452" s="137">
        <v>393.65</v>
      </c>
    </row>
    <row r="2453" spans="1:3" ht="13.5" hidden="1" outlineLevel="1">
      <c r="A2453" s="138">
        <v>44058</v>
      </c>
      <c r="B2453" s="137">
        <v>472.5</v>
      </c>
      <c r="C2453" s="137">
        <v>393.65</v>
      </c>
    </row>
    <row r="2454" spans="1:3" ht="13.5" hidden="1" outlineLevel="1">
      <c r="A2454" s="138">
        <v>44059</v>
      </c>
      <c r="B2454" s="137">
        <v>472.5</v>
      </c>
      <c r="C2454" s="137">
        <v>393.65</v>
      </c>
    </row>
    <row r="2455" spans="1:3" ht="13.5" hidden="1" outlineLevel="1">
      <c r="A2455" s="138">
        <v>44060</v>
      </c>
      <c r="B2455" s="137">
        <v>474.5</v>
      </c>
      <c r="C2455" s="137">
        <v>395.65</v>
      </c>
    </row>
    <row r="2456" spans="1:3" ht="13.5" hidden="1" outlineLevel="1">
      <c r="A2456" s="138">
        <v>44061</v>
      </c>
      <c r="B2456" s="137">
        <v>473.5</v>
      </c>
      <c r="C2456" s="137">
        <v>394.45</v>
      </c>
    </row>
    <row r="2457" spans="1:3" ht="13.5" hidden="1" outlineLevel="1">
      <c r="A2457" s="138">
        <v>44062</v>
      </c>
      <c r="B2457" s="137">
        <v>475.5</v>
      </c>
      <c r="C2457" s="137">
        <v>396.65</v>
      </c>
    </row>
    <row r="2458" spans="1:3" ht="13.5" hidden="1" outlineLevel="1">
      <c r="A2458" s="138">
        <v>44063</v>
      </c>
      <c r="B2458" s="137">
        <v>474.5</v>
      </c>
      <c r="C2458" s="137">
        <v>395.15</v>
      </c>
    </row>
    <row r="2459" spans="1:3" ht="13.5" hidden="1" outlineLevel="1">
      <c r="A2459" s="138">
        <v>44064</v>
      </c>
      <c r="B2459" s="137">
        <v>473.5</v>
      </c>
      <c r="C2459" s="137">
        <v>392.15</v>
      </c>
    </row>
    <row r="2460" spans="1:3" ht="13.5" hidden="1" outlineLevel="1">
      <c r="A2460" s="138">
        <v>44065</v>
      </c>
      <c r="B2460" s="137">
        <v>473.5</v>
      </c>
      <c r="C2460" s="137">
        <v>392.15</v>
      </c>
    </row>
    <row r="2461" spans="1:3" ht="13.5" hidden="1" outlineLevel="1">
      <c r="A2461" s="138">
        <v>44066</v>
      </c>
      <c r="B2461" s="137">
        <v>473.5</v>
      </c>
      <c r="C2461" s="137">
        <v>392.15</v>
      </c>
    </row>
    <row r="2462" spans="1:3" ht="13.5" hidden="1" outlineLevel="1">
      <c r="A2462" s="138">
        <v>44067</v>
      </c>
      <c r="B2462" s="137">
        <v>469.5</v>
      </c>
      <c r="C2462" s="137">
        <v>389.05</v>
      </c>
    </row>
    <row r="2463" spans="1:3" ht="13.5" hidden="1" outlineLevel="1">
      <c r="A2463" s="138">
        <v>44068</v>
      </c>
      <c r="B2463" s="137">
        <v>471.5</v>
      </c>
      <c r="C2463" s="137">
        <v>390.45</v>
      </c>
    </row>
    <row r="2464" spans="1:3" ht="13.5" hidden="1" outlineLevel="1">
      <c r="A2464" s="138">
        <v>44069</v>
      </c>
      <c r="B2464" s="137">
        <v>468</v>
      </c>
      <c r="C2464" s="137">
        <v>387.75</v>
      </c>
    </row>
    <row r="2465" spans="1:3" ht="13.5" hidden="1" outlineLevel="1">
      <c r="A2465" s="138">
        <v>44070</v>
      </c>
      <c r="B2465" s="137">
        <v>461.5</v>
      </c>
      <c r="C2465" s="137">
        <v>382.6</v>
      </c>
    </row>
    <row r="2466" spans="1:3" ht="13.5" hidden="1" outlineLevel="1">
      <c r="A2466" s="138">
        <v>44071</v>
      </c>
      <c r="B2466" s="137">
        <v>466</v>
      </c>
      <c r="C2466" s="137">
        <v>401.25</v>
      </c>
    </row>
    <row r="2467" spans="1:3" ht="13.5" hidden="1" outlineLevel="1">
      <c r="A2467" s="138">
        <v>44072</v>
      </c>
      <c r="B2467" s="137">
        <v>466</v>
      </c>
      <c r="C2467" s="137">
        <v>401.25</v>
      </c>
    </row>
    <row r="2468" spans="1:3" ht="13.5" hidden="1" outlineLevel="1">
      <c r="A2468" s="138">
        <v>44073</v>
      </c>
      <c r="B2468" s="137">
        <v>466</v>
      </c>
      <c r="C2468" s="137">
        <v>401.25</v>
      </c>
    </row>
    <row r="2469" spans="1:3" ht="13.5" hidden="1" outlineLevel="1">
      <c r="A2469" s="138">
        <v>44074</v>
      </c>
      <c r="B2469" s="137">
        <v>470.5</v>
      </c>
      <c r="C2469" s="137">
        <v>405</v>
      </c>
    </row>
    <row r="2470" spans="1:3" ht="13.5" hidden="1" outlineLevel="1">
      <c r="A2470" s="138">
        <v>44075</v>
      </c>
      <c r="B2470" s="137">
        <v>473.5</v>
      </c>
      <c r="C2470" s="137">
        <v>407.35</v>
      </c>
    </row>
    <row r="2471" spans="1:3" ht="13.5" hidden="1" outlineLevel="1">
      <c r="A2471" s="138">
        <v>44076</v>
      </c>
      <c r="B2471" s="137">
        <v>476</v>
      </c>
      <c r="C2471" s="137">
        <v>409.7</v>
      </c>
    </row>
    <row r="2472" spans="1:3" ht="13.5" hidden="1" outlineLevel="1">
      <c r="A2472" s="138">
        <v>44077</v>
      </c>
      <c r="B2472" s="137">
        <v>471.5</v>
      </c>
      <c r="C2472" s="137">
        <v>405.75</v>
      </c>
    </row>
    <row r="2473" spans="1:3" ht="13.5" hidden="1" outlineLevel="1">
      <c r="A2473" s="138">
        <v>44078</v>
      </c>
      <c r="B2473" s="137">
        <v>464.5</v>
      </c>
      <c r="C2473" s="137">
        <v>399.95</v>
      </c>
    </row>
    <row r="2474" spans="1:3" ht="13.5" hidden="1" outlineLevel="1">
      <c r="A2474" s="138">
        <v>44079</v>
      </c>
      <c r="B2474" s="137">
        <v>464.5</v>
      </c>
      <c r="C2474" s="137">
        <v>399.95</v>
      </c>
    </row>
    <row r="2475" spans="1:3" ht="13.5" hidden="1" outlineLevel="1">
      <c r="A2475" s="138">
        <v>44080</v>
      </c>
      <c r="B2475" s="137">
        <v>464.5</v>
      </c>
      <c r="C2475" s="137">
        <v>399.95</v>
      </c>
    </row>
    <row r="2476" spans="1:3" ht="13.5" hidden="1" outlineLevel="1">
      <c r="A2476" s="138">
        <v>44081</v>
      </c>
      <c r="B2476" s="137">
        <v>466</v>
      </c>
      <c r="C2476" s="137">
        <v>400.95</v>
      </c>
    </row>
    <row r="2477" spans="1:3" ht="13.5" hidden="1" outlineLevel="1">
      <c r="A2477" s="138">
        <v>44082</v>
      </c>
      <c r="B2477" s="137">
        <v>460.5</v>
      </c>
      <c r="C2477" s="137">
        <v>396.55</v>
      </c>
    </row>
    <row r="2478" spans="1:3" ht="13.5" hidden="1" outlineLevel="1">
      <c r="A2478" s="138">
        <v>44083</v>
      </c>
      <c r="B2478" s="137">
        <v>458</v>
      </c>
      <c r="C2478" s="137">
        <v>394.35</v>
      </c>
    </row>
    <row r="2479" spans="1:3" ht="13.5" hidden="1" outlineLevel="1">
      <c r="A2479" s="138">
        <v>44084</v>
      </c>
      <c r="B2479" s="137">
        <v>461</v>
      </c>
      <c r="C2479" s="137">
        <v>396.9</v>
      </c>
    </row>
    <row r="2480" spans="1:3" ht="13.5" hidden="1" outlineLevel="1">
      <c r="A2480" s="138">
        <v>44085</v>
      </c>
      <c r="B2480" s="137">
        <v>469.5</v>
      </c>
      <c r="C2480" s="137">
        <v>416.55</v>
      </c>
    </row>
    <row r="2481" spans="1:3" ht="13.5" hidden="1" outlineLevel="1">
      <c r="A2481" s="138">
        <v>44086</v>
      </c>
      <c r="B2481" s="137">
        <v>469.5</v>
      </c>
      <c r="C2481" s="137">
        <v>416.55</v>
      </c>
    </row>
    <row r="2482" spans="1:3" ht="13.5" hidden="1" outlineLevel="1">
      <c r="A2482" s="138">
        <v>44087</v>
      </c>
      <c r="B2482" s="137">
        <v>469.5</v>
      </c>
      <c r="C2482" s="137">
        <v>416.55</v>
      </c>
    </row>
    <row r="2483" spans="1:3" ht="13.5" hidden="1" outlineLevel="1">
      <c r="A2483" s="138">
        <v>44088</v>
      </c>
      <c r="B2483" s="137">
        <v>470.5</v>
      </c>
      <c r="C2483" s="137">
        <v>417.5</v>
      </c>
    </row>
    <row r="2484" spans="1:3" ht="13.5" hidden="1" outlineLevel="1">
      <c r="A2484" s="138">
        <v>44089</v>
      </c>
      <c r="B2484" s="137">
        <v>466.5</v>
      </c>
      <c r="C2484" s="137">
        <v>414.25</v>
      </c>
    </row>
    <row r="2485" spans="1:3" ht="13.5" hidden="1" outlineLevel="1">
      <c r="A2485" s="138">
        <v>44090</v>
      </c>
      <c r="B2485" s="137">
        <v>469.5</v>
      </c>
      <c r="C2485" s="137">
        <v>417.05</v>
      </c>
    </row>
    <row r="2486" spans="1:3" ht="13.5" hidden="1" outlineLevel="1">
      <c r="A2486" s="138">
        <v>44091</v>
      </c>
      <c r="B2486" s="137">
        <v>470.5</v>
      </c>
      <c r="C2486" s="137">
        <v>417.65</v>
      </c>
    </row>
    <row r="2487" spans="1:3" ht="13.5" hidden="1" outlineLevel="1">
      <c r="A2487" s="138">
        <v>44092</v>
      </c>
      <c r="B2487" s="137">
        <v>468.5</v>
      </c>
      <c r="C2487" s="137">
        <v>416.05</v>
      </c>
    </row>
    <row r="2488" spans="1:3" ht="13.5" hidden="1" outlineLevel="1">
      <c r="A2488" s="138">
        <v>44093</v>
      </c>
      <c r="B2488" s="137">
        <v>468.5</v>
      </c>
      <c r="C2488" s="137">
        <v>416.05</v>
      </c>
    </row>
    <row r="2489" spans="1:3" ht="13.5" hidden="1" outlineLevel="1">
      <c r="A2489" s="138">
        <v>44094</v>
      </c>
      <c r="B2489" s="137">
        <v>468.5</v>
      </c>
      <c r="C2489" s="137">
        <v>416.05</v>
      </c>
    </row>
    <row r="2490" spans="1:3" ht="13.5" hidden="1" outlineLevel="1">
      <c r="A2490" s="138">
        <v>44095</v>
      </c>
      <c r="B2490" s="137">
        <v>467.5</v>
      </c>
      <c r="C2490" s="137">
        <v>414.85</v>
      </c>
    </row>
    <row r="2491" spans="1:3" ht="13.5" hidden="1" outlineLevel="1">
      <c r="A2491" s="138">
        <v>44096</v>
      </c>
      <c r="B2491" s="137">
        <v>461</v>
      </c>
      <c r="C2491" s="137">
        <v>409.35</v>
      </c>
    </row>
    <row r="2492" spans="1:3" ht="13.5" hidden="1" outlineLevel="1">
      <c r="A2492" s="138">
        <v>44097</v>
      </c>
      <c r="B2492" s="137">
        <v>463.5</v>
      </c>
      <c r="C2492" s="137">
        <v>411.55</v>
      </c>
    </row>
    <row r="2493" spans="1:3" ht="13.5" hidden="1" outlineLevel="1">
      <c r="A2493" s="138">
        <v>44098</v>
      </c>
      <c r="B2493" s="137">
        <v>458.5</v>
      </c>
      <c r="C2493" s="137">
        <v>406.95</v>
      </c>
    </row>
    <row r="2494" spans="1:3" ht="13.5" hidden="1" outlineLevel="1">
      <c r="A2494" s="138">
        <v>44099</v>
      </c>
      <c r="B2494" s="137">
        <v>456</v>
      </c>
      <c r="C2494" s="137">
        <v>431.5</v>
      </c>
    </row>
    <row r="2495" spans="1:3" ht="13.5" hidden="1" outlineLevel="1">
      <c r="A2495" s="138">
        <v>44100</v>
      </c>
      <c r="B2495" s="137">
        <v>456</v>
      </c>
      <c r="C2495" s="137">
        <v>431.5</v>
      </c>
    </row>
    <row r="2496" spans="1:3" ht="13.5" hidden="1" outlineLevel="1">
      <c r="A2496" s="138">
        <v>44101</v>
      </c>
      <c r="B2496" s="137">
        <v>456</v>
      </c>
      <c r="C2496" s="137">
        <v>431.5</v>
      </c>
    </row>
    <row r="2497" spans="1:3" ht="13.5" hidden="1" outlineLevel="1">
      <c r="A2497" s="138">
        <v>44102</v>
      </c>
      <c r="B2497" s="137">
        <v>453</v>
      </c>
      <c r="C2497" s="137">
        <v>428.5</v>
      </c>
    </row>
    <row r="2498" spans="1:3" ht="13.5" hidden="1" outlineLevel="1">
      <c r="A2498" s="138">
        <v>44103</v>
      </c>
      <c r="B2498" s="137">
        <v>447.5</v>
      </c>
      <c r="C2498" s="137">
        <v>423.25</v>
      </c>
    </row>
    <row r="2499" spans="1:3" ht="13.5" hidden="1" outlineLevel="1">
      <c r="A2499" s="138">
        <v>44104</v>
      </c>
      <c r="B2499" s="137">
        <v>447</v>
      </c>
      <c r="C2499" s="137">
        <v>422.8</v>
      </c>
    </row>
    <row r="2500" spans="1:3" ht="13.5" hidden="1" outlineLevel="1">
      <c r="A2500" s="138">
        <v>44105</v>
      </c>
      <c r="B2500" s="137">
        <v>449</v>
      </c>
      <c r="C2500" s="137">
        <v>424.8</v>
      </c>
    </row>
    <row r="2501" spans="1:3" ht="13.5" hidden="1" outlineLevel="1">
      <c r="A2501" s="138">
        <v>44106</v>
      </c>
      <c r="B2501" s="137">
        <v>456.5</v>
      </c>
      <c r="C2501" s="137">
        <v>431.9</v>
      </c>
    </row>
    <row r="2502" spans="1:3" ht="13.5" hidden="1" outlineLevel="1">
      <c r="A2502" s="138">
        <v>44107</v>
      </c>
      <c r="B2502" s="137">
        <v>456.5</v>
      </c>
      <c r="C2502" s="137">
        <v>431.9</v>
      </c>
    </row>
    <row r="2503" spans="1:3" ht="13.5" hidden="1" outlineLevel="1">
      <c r="A2503" s="138">
        <v>44108</v>
      </c>
      <c r="B2503" s="137">
        <v>456.5</v>
      </c>
      <c r="C2503" s="137">
        <v>431.9</v>
      </c>
    </row>
    <row r="2504" spans="1:3" ht="13.5" hidden="1" outlineLevel="1">
      <c r="A2504" s="138">
        <v>44109</v>
      </c>
      <c r="B2504" s="137">
        <v>448.5</v>
      </c>
      <c r="C2504" s="137">
        <v>424.2</v>
      </c>
    </row>
    <row r="2505" spans="1:3" ht="13.5" hidden="1" outlineLevel="1">
      <c r="A2505" s="138">
        <v>44110</v>
      </c>
      <c r="B2505" s="137">
        <v>447.5</v>
      </c>
      <c r="C2505" s="137">
        <v>423.5</v>
      </c>
    </row>
    <row r="2506" spans="1:3" ht="13.5" hidden="1" outlineLevel="1">
      <c r="A2506" s="138">
        <v>44111</v>
      </c>
      <c r="B2506" s="137">
        <v>452.5</v>
      </c>
      <c r="C2506" s="137">
        <v>428</v>
      </c>
    </row>
    <row r="2507" spans="1:3" ht="13.5" hidden="1" outlineLevel="1">
      <c r="A2507" s="138">
        <v>44112</v>
      </c>
      <c r="B2507" s="137">
        <v>450.5</v>
      </c>
      <c r="C2507" s="137">
        <v>426.15</v>
      </c>
    </row>
    <row r="2508" spans="1:3" ht="13.5" hidden="1" outlineLevel="1">
      <c r="A2508" s="138">
        <v>44113</v>
      </c>
      <c r="B2508" s="137">
        <v>454.5</v>
      </c>
      <c r="C2508" s="137">
        <v>430.2</v>
      </c>
    </row>
    <row r="2509" spans="1:3" ht="13.5" hidden="1" outlineLevel="1">
      <c r="A2509" s="138">
        <v>44114</v>
      </c>
      <c r="B2509" s="137">
        <v>454.5</v>
      </c>
      <c r="C2509" s="137">
        <v>430.2</v>
      </c>
    </row>
    <row r="2510" spans="1:3" ht="13.5" hidden="1" outlineLevel="1">
      <c r="A2510" s="138">
        <v>44115</v>
      </c>
      <c r="B2510" s="137">
        <v>454.5</v>
      </c>
      <c r="C2510" s="137">
        <v>430.2</v>
      </c>
    </row>
    <row r="2511" spans="1:3" ht="13.5" hidden="1" outlineLevel="1">
      <c r="A2511" s="138">
        <v>44116</v>
      </c>
      <c r="B2511" s="137">
        <v>456.5</v>
      </c>
      <c r="C2511" s="137">
        <v>431.9</v>
      </c>
    </row>
    <row r="2512" spans="1:3" ht="13.5" hidden="1" outlineLevel="1">
      <c r="A2512" s="138">
        <v>44117</v>
      </c>
      <c r="B2512" s="137">
        <v>457.5</v>
      </c>
      <c r="C2512" s="137">
        <v>432.9</v>
      </c>
    </row>
    <row r="2513" spans="1:3" ht="13.5" hidden="1" outlineLevel="1">
      <c r="A2513" s="138">
        <v>44118</v>
      </c>
      <c r="B2513" s="137">
        <v>457</v>
      </c>
      <c r="C2513" s="137">
        <v>432.3</v>
      </c>
    </row>
    <row r="2514" spans="1:3" ht="13.5" hidden="1" outlineLevel="1">
      <c r="A2514" s="138">
        <v>44119</v>
      </c>
      <c r="B2514" s="137">
        <v>455</v>
      </c>
      <c r="C2514" s="137">
        <v>430.3</v>
      </c>
    </row>
    <row r="2515" spans="1:3" ht="13.5" hidden="1" outlineLevel="1">
      <c r="A2515" s="138">
        <v>44120</v>
      </c>
      <c r="B2515" s="137">
        <v>461</v>
      </c>
      <c r="C2515" s="137">
        <v>431.75</v>
      </c>
    </row>
    <row r="2516" spans="1:3" ht="13.5" hidden="1" outlineLevel="1">
      <c r="A2516" s="138">
        <v>44121</v>
      </c>
      <c r="B2516" s="137">
        <v>461</v>
      </c>
      <c r="C2516" s="137">
        <v>431.75</v>
      </c>
    </row>
    <row r="2517" spans="1:3" ht="13.5" hidden="1" outlineLevel="1">
      <c r="A2517" s="138">
        <v>44122</v>
      </c>
      <c r="B2517" s="137">
        <v>461</v>
      </c>
      <c r="C2517" s="137">
        <v>431.75</v>
      </c>
    </row>
    <row r="2518" spans="1:3" ht="13.5" hidden="1" outlineLevel="1">
      <c r="A2518" s="138">
        <v>44123</v>
      </c>
      <c r="B2518" s="137">
        <v>462</v>
      </c>
      <c r="C2518" s="137">
        <v>432.7</v>
      </c>
    </row>
    <row r="2519" spans="1:3" ht="13.5" hidden="1" outlineLevel="1">
      <c r="A2519" s="138">
        <v>44124</v>
      </c>
      <c r="B2519" s="137">
        <v>465</v>
      </c>
      <c r="C2519" s="137">
        <v>435</v>
      </c>
    </row>
    <row r="2520" spans="1:3" ht="13.5" hidden="1" outlineLevel="1">
      <c r="A2520" s="138">
        <v>44125</v>
      </c>
      <c r="B2520" s="137">
        <v>463</v>
      </c>
      <c r="C2520" s="137">
        <v>433.15</v>
      </c>
    </row>
    <row r="2521" spans="1:3" ht="13.5" hidden="1" outlineLevel="1">
      <c r="A2521" s="138">
        <v>44126</v>
      </c>
      <c r="B2521" s="137">
        <v>467</v>
      </c>
      <c r="C2521" s="137">
        <v>437.6</v>
      </c>
    </row>
    <row r="2522" spans="1:3" ht="13.5" hidden="1" outlineLevel="1">
      <c r="A2522" s="138">
        <v>44127</v>
      </c>
      <c r="B2522" s="137">
        <v>469</v>
      </c>
      <c r="C2522" s="137">
        <v>439.25</v>
      </c>
    </row>
    <row r="2523" spans="1:3" ht="13.5" hidden="1" outlineLevel="1">
      <c r="A2523" s="138">
        <v>44128</v>
      </c>
      <c r="B2523" s="137">
        <v>469</v>
      </c>
      <c r="C2523" s="137">
        <v>439.25</v>
      </c>
    </row>
    <row r="2524" spans="1:3" ht="13.5" hidden="1" outlineLevel="1">
      <c r="A2524" s="138">
        <v>44129</v>
      </c>
      <c r="B2524" s="137">
        <v>469</v>
      </c>
      <c r="C2524" s="137">
        <v>439.25</v>
      </c>
    </row>
    <row r="2525" spans="1:3" ht="13.5" hidden="1" outlineLevel="1">
      <c r="A2525" s="138">
        <v>44130</v>
      </c>
      <c r="B2525" s="137">
        <v>471.5</v>
      </c>
      <c r="C2525" s="137">
        <v>441.45</v>
      </c>
    </row>
    <row r="2526" spans="1:3" ht="13.5" hidden="1" outlineLevel="1">
      <c r="A2526" s="138">
        <v>44131</v>
      </c>
      <c r="B2526" s="137">
        <v>472</v>
      </c>
      <c r="C2526" s="137">
        <v>441.8</v>
      </c>
    </row>
    <row r="2527" spans="1:3" ht="13.5" hidden="1" outlineLevel="1">
      <c r="A2527" s="138">
        <v>44132</v>
      </c>
      <c r="B2527" s="137">
        <v>471</v>
      </c>
      <c r="C2527" s="137">
        <v>440.9</v>
      </c>
    </row>
    <row r="2528" spans="1:3" ht="13.5" hidden="1" outlineLevel="1">
      <c r="A2528" s="138">
        <v>44133</v>
      </c>
      <c r="B2528" s="137">
        <v>458</v>
      </c>
      <c r="C2528" s="137">
        <v>428.8</v>
      </c>
    </row>
    <row r="2529" spans="1:3" ht="13.5" hidden="1" outlineLevel="1">
      <c r="A2529" s="138">
        <v>44134</v>
      </c>
      <c r="B2529" s="137">
        <v>453.5</v>
      </c>
      <c r="C2529" s="137">
        <v>424.55</v>
      </c>
    </row>
    <row r="2530" spans="1:3" ht="13.5" hidden="1" outlineLevel="1">
      <c r="A2530" s="138">
        <v>44135</v>
      </c>
      <c r="B2530" s="137">
        <v>453.5</v>
      </c>
      <c r="C2530" s="137">
        <v>424.55</v>
      </c>
    </row>
    <row r="2531" spans="1:3" ht="13.5" hidden="1" outlineLevel="1">
      <c r="A2531" s="138">
        <v>44136</v>
      </c>
      <c r="B2531" s="137">
        <v>453.5</v>
      </c>
      <c r="C2531" s="137">
        <v>424.55</v>
      </c>
    </row>
    <row r="2532" spans="1:3" ht="13.5" hidden="1" outlineLevel="1">
      <c r="A2532" s="138">
        <v>44137</v>
      </c>
      <c r="B2532" s="137">
        <v>456</v>
      </c>
      <c r="C2532" s="137">
        <v>427</v>
      </c>
    </row>
    <row r="2533" spans="1:3" ht="13.5" hidden="1" outlineLevel="1">
      <c r="A2533" s="138">
        <v>44138</v>
      </c>
      <c r="B2533" s="137">
        <v>448.5</v>
      </c>
      <c r="C2533" s="137">
        <v>419.5</v>
      </c>
    </row>
    <row r="2534" spans="1:3" ht="13.5" hidden="1" outlineLevel="1">
      <c r="A2534" s="138">
        <v>44139</v>
      </c>
      <c r="B2534" s="137">
        <v>454</v>
      </c>
      <c r="C2534" s="137">
        <v>425.15</v>
      </c>
    </row>
    <row r="2535" spans="1:3" ht="13.5" hidden="1" outlineLevel="1">
      <c r="A2535" s="138">
        <v>44140</v>
      </c>
      <c r="B2535" s="137">
        <v>457</v>
      </c>
      <c r="C2535" s="137">
        <v>427.8</v>
      </c>
    </row>
    <row r="2536" spans="1:3" ht="13.5" hidden="1" outlineLevel="1">
      <c r="A2536" s="138">
        <v>44141</v>
      </c>
      <c r="B2536" s="137">
        <v>481</v>
      </c>
      <c r="C2536" s="137">
        <v>436.1</v>
      </c>
    </row>
    <row r="2537" spans="1:3" ht="13.5" hidden="1" outlineLevel="1">
      <c r="A2537" s="138">
        <v>44142</v>
      </c>
      <c r="B2537" s="137">
        <v>481</v>
      </c>
      <c r="C2537" s="137">
        <v>436.1</v>
      </c>
    </row>
    <row r="2538" spans="1:3" ht="13.5" hidden="1" outlineLevel="1">
      <c r="A2538" s="138">
        <v>44143</v>
      </c>
      <c r="B2538" s="137">
        <v>481</v>
      </c>
      <c r="C2538" s="137">
        <v>436.1</v>
      </c>
    </row>
    <row r="2539" spans="1:3" ht="13.5" hidden="1" outlineLevel="1">
      <c r="A2539" s="138">
        <v>44144</v>
      </c>
      <c r="B2539" s="137">
        <v>478</v>
      </c>
      <c r="C2539" s="137">
        <v>433.45</v>
      </c>
    </row>
    <row r="2540" spans="1:3" ht="13.5" hidden="1" outlineLevel="1">
      <c r="A2540" s="138">
        <v>44145</v>
      </c>
      <c r="B2540" s="137">
        <v>490.5</v>
      </c>
      <c r="C2540" s="137">
        <v>444.75</v>
      </c>
    </row>
    <row r="2541" spans="1:3" ht="13.5" hidden="1" outlineLevel="1">
      <c r="A2541" s="138">
        <v>44146</v>
      </c>
      <c r="B2541" s="137">
        <v>487.5</v>
      </c>
      <c r="C2541" s="137">
        <v>441.7</v>
      </c>
    </row>
    <row r="2542" spans="1:3" ht="13.5" hidden="1" outlineLevel="1">
      <c r="A2542" s="138">
        <v>44147</v>
      </c>
      <c r="B2542" s="137">
        <v>486.5</v>
      </c>
      <c r="C2542" s="137">
        <v>440.7</v>
      </c>
    </row>
    <row r="2543" spans="1:3" ht="13.5" hidden="1" outlineLevel="1">
      <c r="A2543" s="138">
        <v>44148</v>
      </c>
      <c r="B2543" s="137">
        <v>481.5</v>
      </c>
      <c r="C2543" s="137">
        <v>436.1</v>
      </c>
    </row>
    <row r="2544" spans="1:3" ht="13.5" hidden="1" outlineLevel="1">
      <c r="A2544" s="138">
        <v>44149</v>
      </c>
      <c r="B2544" s="137">
        <v>481.5</v>
      </c>
      <c r="C2544" s="137">
        <v>436.1</v>
      </c>
    </row>
    <row r="2545" spans="1:3" ht="13.5" hidden="1" outlineLevel="1">
      <c r="A2545" s="138">
        <v>44150</v>
      </c>
      <c r="B2545" s="137">
        <v>481.5</v>
      </c>
      <c r="C2545" s="137">
        <v>436.1</v>
      </c>
    </row>
    <row r="2546" spans="1:3" ht="13.5" hidden="1" outlineLevel="1">
      <c r="A2546" s="138">
        <v>44151</v>
      </c>
      <c r="B2546" s="137">
        <v>480.5</v>
      </c>
      <c r="C2546" s="137">
        <v>435.3</v>
      </c>
    </row>
    <row r="2547" spans="1:3" ht="13.5" hidden="1" outlineLevel="1">
      <c r="A2547" s="138">
        <v>44152</v>
      </c>
      <c r="B2547" s="137">
        <v>487</v>
      </c>
      <c r="C2547" s="137">
        <v>441.1</v>
      </c>
    </row>
    <row r="2548" spans="1:3" ht="13.5" hidden="1" outlineLevel="1">
      <c r="A2548" s="138">
        <v>44153</v>
      </c>
      <c r="B2548" s="137">
        <v>487.5</v>
      </c>
      <c r="C2548" s="137">
        <v>442</v>
      </c>
    </row>
    <row r="2549" spans="1:3" ht="13.5" hidden="1" outlineLevel="1">
      <c r="A2549" s="138">
        <v>44154</v>
      </c>
      <c r="B2549" s="137">
        <v>490.5</v>
      </c>
      <c r="C2549" s="137">
        <v>444.75</v>
      </c>
    </row>
    <row r="2550" spans="1:3" ht="13.5" hidden="1" outlineLevel="1">
      <c r="A2550" s="138">
        <v>44155</v>
      </c>
      <c r="B2550" s="137">
        <v>498</v>
      </c>
      <c r="C2550" s="137">
        <v>450.25</v>
      </c>
    </row>
    <row r="2551" spans="1:3" ht="13.5" hidden="1" outlineLevel="1">
      <c r="A2551" s="138">
        <v>44156</v>
      </c>
      <c r="B2551" s="137">
        <v>498</v>
      </c>
      <c r="C2551" s="137">
        <v>450.25</v>
      </c>
    </row>
    <row r="2552" spans="1:3" ht="13.5" hidden="1" outlineLevel="1">
      <c r="A2552" s="138">
        <v>44157</v>
      </c>
      <c r="B2552" s="137">
        <v>498</v>
      </c>
      <c r="C2552" s="137">
        <v>450.25</v>
      </c>
    </row>
    <row r="2553" spans="1:3" ht="13.5" hidden="1" outlineLevel="1">
      <c r="A2553" s="138">
        <v>44158</v>
      </c>
      <c r="B2553" s="137">
        <v>499.5</v>
      </c>
      <c r="C2553" s="137">
        <v>451.45</v>
      </c>
    </row>
    <row r="2554" spans="1:3" ht="13.5" hidden="1" outlineLevel="1">
      <c r="A2554" s="138">
        <v>44159</v>
      </c>
      <c r="B2554" s="137">
        <v>500.5</v>
      </c>
      <c r="C2554" s="137">
        <v>452.5</v>
      </c>
    </row>
    <row r="2555" spans="1:3" ht="13.5" hidden="1" outlineLevel="1">
      <c r="A2555" s="138">
        <v>44160</v>
      </c>
      <c r="B2555" s="137">
        <v>500.5</v>
      </c>
      <c r="C2555" s="137">
        <v>452.3</v>
      </c>
    </row>
    <row r="2556" spans="1:3" ht="13.5" hidden="1" outlineLevel="1">
      <c r="A2556" s="138">
        <v>44161</v>
      </c>
      <c r="B2556" s="137">
        <v>502</v>
      </c>
      <c r="C2556" s="137">
        <v>453.7</v>
      </c>
    </row>
    <row r="2557" spans="1:3" ht="13.5" hidden="1" outlineLevel="1">
      <c r="A2557" s="138">
        <v>44162</v>
      </c>
      <c r="B2557" s="137">
        <v>545</v>
      </c>
      <c r="C2557" s="137">
        <v>464.15</v>
      </c>
    </row>
    <row r="2558" spans="1:3" ht="13.5" hidden="1" outlineLevel="1">
      <c r="A2558" s="138">
        <v>44163</v>
      </c>
      <c r="B2558" s="137">
        <v>545</v>
      </c>
      <c r="C2558" s="137">
        <v>464.15</v>
      </c>
    </row>
    <row r="2559" spans="1:3" ht="13.5" hidden="1" outlineLevel="1">
      <c r="A2559" s="138">
        <v>44164</v>
      </c>
      <c r="B2559" s="137">
        <v>545</v>
      </c>
      <c r="C2559" s="137">
        <v>464.15</v>
      </c>
    </row>
    <row r="2560" spans="1:3" ht="13.5" hidden="1" outlineLevel="1">
      <c r="A2560" s="138">
        <v>44165</v>
      </c>
      <c r="B2560" s="137">
        <v>540.5</v>
      </c>
      <c r="C2560" s="137">
        <v>460.55</v>
      </c>
    </row>
    <row r="2561" spans="1:3" ht="13.5" hidden="1" outlineLevel="1">
      <c r="A2561" s="138">
        <v>44166</v>
      </c>
      <c r="B2561" s="137">
        <v>542</v>
      </c>
      <c r="C2561" s="137">
        <v>462.05</v>
      </c>
    </row>
    <row r="2562" spans="1:3" ht="13.5" hidden="1" outlineLevel="1">
      <c r="A2562" s="138">
        <v>44167</v>
      </c>
      <c r="B2562" s="137">
        <v>544</v>
      </c>
      <c r="C2562" s="137">
        <v>463.4</v>
      </c>
    </row>
    <row r="2563" spans="1:3" ht="13.5" hidden="1" outlineLevel="1">
      <c r="A2563" s="138">
        <v>44168</v>
      </c>
      <c r="B2563" s="137">
        <v>545</v>
      </c>
      <c r="C2563" s="137">
        <v>464.4</v>
      </c>
    </row>
    <row r="2564" spans="1:3" ht="13.5" hidden="1" outlineLevel="1">
      <c r="A2564" s="138">
        <v>44169</v>
      </c>
      <c r="B2564" s="137">
        <v>568.5</v>
      </c>
      <c r="C2564" s="137">
        <v>486.85</v>
      </c>
    </row>
    <row r="2565" spans="1:3" ht="13.5" hidden="1" outlineLevel="1">
      <c r="A2565" s="138">
        <v>44170</v>
      </c>
      <c r="B2565" s="137">
        <v>568.5</v>
      </c>
      <c r="C2565" s="137">
        <v>486.85</v>
      </c>
    </row>
    <row r="2566" spans="1:3" ht="13.5" hidden="1" outlineLevel="1">
      <c r="A2566" s="138">
        <v>44171</v>
      </c>
      <c r="B2566" s="137">
        <v>568.5</v>
      </c>
      <c r="C2566" s="137">
        <v>486.85</v>
      </c>
    </row>
    <row r="2567" spans="1:3" ht="13.5" hidden="1" outlineLevel="1">
      <c r="A2567" s="138">
        <v>44172</v>
      </c>
      <c r="B2567" s="137">
        <v>573.5</v>
      </c>
      <c r="C2567" s="137">
        <v>491.4</v>
      </c>
    </row>
    <row r="2568" spans="1:3" ht="13.5" hidden="1" outlineLevel="1">
      <c r="A2568" s="138">
        <v>44173</v>
      </c>
      <c r="B2568" s="137">
        <v>574</v>
      </c>
      <c r="C2568" s="137">
        <v>491.7</v>
      </c>
    </row>
    <row r="2569" spans="1:3" ht="13.5" hidden="1" outlineLevel="1">
      <c r="A2569" s="138">
        <v>44174</v>
      </c>
      <c r="B2569" s="137">
        <v>580</v>
      </c>
      <c r="C2569" s="137">
        <v>496.8</v>
      </c>
    </row>
    <row r="2570" spans="1:3" ht="13.5" hidden="1" outlineLevel="1">
      <c r="A2570" s="138">
        <v>44175</v>
      </c>
      <c r="B2570" s="137">
        <v>577</v>
      </c>
      <c r="C2570" s="137">
        <v>494.35</v>
      </c>
    </row>
    <row r="2571" spans="1:3" ht="13.5" hidden="1" outlineLevel="1">
      <c r="A2571" s="138">
        <v>44176</v>
      </c>
      <c r="B2571" s="137">
        <v>590</v>
      </c>
      <c r="C2571" s="137">
        <v>555.54999999999995</v>
      </c>
    </row>
    <row r="2572" spans="1:3" ht="13.5" hidden="1" outlineLevel="1">
      <c r="A2572" s="138">
        <v>44177</v>
      </c>
      <c r="B2572" s="137">
        <v>590</v>
      </c>
      <c r="C2572" s="137">
        <v>555.54999999999995</v>
      </c>
    </row>
    <row r="2573" spans="1:3" ht="13.5" hidden="1" outlineLevel="1">
      <c r="A2573" s="138">
        <v>44178</v>
      </c>
      <c r="B2573" s="137">
        <v>590</v>
      </c>
      <c r="C2573" s="137">
        <v>555.54999999999995</v>
      </c>
    </row>
    <row r="2574" spans="1:3" ht="13.5" hidden="1" outlineLevel="1">
      <c r="A2574" s="138">
        <v>44179</v>
      </c>
      <c r="B2574" s="137">
        <v>592</v>
      </c>
      <c r="C2574" s="137">
        <v>556.85</v>
      </c>
    </row>
    <row r="2575" spans="1:3" ht="13.5" hidden="1" outlineLevel="1">
      <c r="A2575" s="138">
        <v>44180</v>
      </c>
      <c r="B2575" s="137">
        <v>593</v>
      </c>
      <c r="C2575" s="137">
        <v>558.20000000000005</v>
      </c>
    </row>
    <row r="2576" spans="1:3" ht="13.5" hidden="1" outlineLevel="1">
      <c r="A2576" s="138">
        <v>44181</v>
      </c>
      <c r="B2576" s="137">
        <v>588</v>
      </c>
      <c r="C2576" s="137">
        <v>553.25</v>
      </c>
    </row>
    <row r="2577" spans="1:3" ht="13.5" hidden="1" outlineLevel="1">
      <c r="A2577" s="138">
        <v>44182</v>
      </c>
      <c r="B2577" s="137">
        <v>590</v>
      </c>
      <c r="C2577" s="137">
        <v>555.25</v>
      </c>
    </row>
    <row r="2578" spans="1:3" ht="13.5" hidden="1" outlineLevel="1">
      <c r="A2578" s="138">
        <v>44183</v>
      </c>
      <c r="B2578" s="137">
        <v>594</v>
      </c>
      <c r="C2578" s="137">
        <v>558.79999999999995</v>
      </c>
    </row>
    <row r="2579" spans="1:3" ht="13.5" hidden="1" outlineLevel="1">
      <c r="A2579" s="138">
        <v>44184</v>
      </c>
      <c r="B2579" s="137">
        <v>594</v>
      </c>
      <c r="C2579" s="137">
        <v>558.79999999999995</v>
      </c>
    </row>
    <row r="2580" spans="1:3" ht="13.5" hidden="1" outlineLevel="1">
      <c r="A2580" s="138">
        <v>44185</v>
      </c>
      <c r="B2580" s="137">
        <v>594</v>
      </c>
      <c r="C2580" s="137">
        <v>558.79999999999995</v>
      </c>
    </row>
    <row r="2581" spans="1:3" ht="13.5" hidden="1" outlineLevel="1">
      <c r="A2581" s="138">
        <v>44186</v>
      </c>
      <c r="B2581" s="137">
        <v>588.5</v>
      </c>
      <c r="C2581" s="137">
        <v>553.79999999999995</v>
      </c>
    </row>
    <row r="2582" spans="1:3" ht="13.5" hidden="1" outlineLevel="1">
      <c r="A2582" s="138">
        <v>44187</v>
      </c>
      <c r="B2582" s="137">
        <v>575</v>
      </c>
      <c r="C2582" s="137">
        <v>540.75</v>
      </c>
    </row>
    <row r="2583" spans="1:3" ht="13.5" hidden="1" outlineLevel="1">
      <c r="A2583" s="138">
        <v>44188</v>
      </c>
      <c r="B2583" s="137">
        <v>575</v>
      </c>
      <c r="C2583" s="137">
        <v>540.95000000000005</v>
      </c>
    </row>
    <row r="2584" spans="1:3" ht="13.5" hidden="1" outlineLevel="1">
      <c r="A2584" s="138">
        <v>44189</v>
      </c>
      <c r="B2584" s="137">
        <v>632.5</v>
      </c>
      <c r="C2584" s="137">
        <v>617.35</v>
      </c>
    </row>
    <row r="2585" spans="1:3" ht="13.5" hidden="1" outlineLevel="1">
      <c r="A2585" s="138">
        <v>44190</v>
      </c>
      <c r="B2585" s="137">
        <v>641.5</v>
      </c>
      <c r="C2585" s="137">
        <v>625.85</v>
      </c>
    </row>
    <row r="2586" spans="1:3" ht="13.5" hidden="1" outlineLevel="1">
      <c r="A2586" s="138">
        <v>44191</v>
      </c>
      <c r="B2586" s="137">
        <v>641.5</v>
      </c>
      <c r="C2586" s="137">
        <v>625.85</v>
      </c>
    </row>
    <row r="2587" spans="1:3" ht="13.5" hidden="1" outlineLevel="1">
      <c r="A2587" s="138">
        <v>44192</v>
      </c>
      <c r="B2587" s="137">
        <v>641.5</v>
      </c>
      <c r="C2587" s="137">
        <v>625.85</v>
      </c>
    </row>
    <row r="2588" spans="1:3" ht="13.5" hidden="1" outlineLevel="1">
      <c r="A2588" s="138">
        <v>44193</v>
      </c>
      <c r="B2588" s="137">
        <v>641.5</v>
      </c>
      <c r="C2588" s="137">
        <v>625.85</v>
      </c>
    </row>
    <row r="2589" spans="1:3" ht="13.5" hidden="1" outlineLevel="1">
      <c r="A2589" s="138">
        <v>44194</v>
      </c>
      <c r="B2589" s="137">
        <v>646.5</v>
      </c>
      <c r="C2589" s="137">
        <v>630.85</v>
      </c>
    </row>
    <row r="2590" spans="1:3" ht="13.5" hidden="1" outlineLevel="1">
      <c r="A2590" s="138">
        <v>44195</v>
      </c>
      <c r="B2590" s="137">
        <v>647.5</v>
      </c>
      <c r="C2590" s="137">
        <v>632.1</v>
      </c>
    </row>
    <row r="2591" spans="1:3" ht="13.5" hidden="1" outlineLevel="1">
      <c r="A2591" s="138">
        <v>44196</v>
      </c>
      <c r="B2591" s="137">
        <v>688.5</v>
      </c>
      <c r="C2591" s="137">
        <v>661.6</v>
      </c>
    </row>
    <row r="2592" spans="1:3" ht="13.5" hidden="1" outlineLevel="1">
      <c r="A2592" s="138">
        <v>44197</v>
      </c>
      <c r="B2592" s="137">
        <v>691</v>
      </c>
      <c r="C2592" s="137">
        <v>664.1</v>
      </c>
    </row>
    <row r="2593" spans="1:3" ht="13.5" hidden="1" outlineLevel="1">
      <c r="A2593" s="138">
        <v>44198</v>
      </c>
      <c r="B2593" s="137">
        <v>691</v>
      </c>
      <c r="C2593" s="137">
        <v>664.1</v>
      </c>
    </row>
    <row r="2594" spans="1:3" ht="13.5" hidden="1" outlineLevel="1">
      <c r="A2594" s="138">
        <v>44199</v>
      </c>
      <c r="B2594" s="137">
        <v>691</v>
      </c>
      <c r="C2594" s="137">
        <v>664.1</v>
      </c>
    </row>
    <row r="2595" spans="1:3" ht="13.5" hidden="1" outlineLevel="1">
      <c r="A2595" s="138">
        <v>44200</v>
      </c>
      <c r="B2595" s="137">
        <v>691</v>
      </c>
      <c r="C2595" s="137">
        <v>664.1</v>
      </c>
    </row>
    <row r="2596" spans="1:3" ht="13.5" hidden="1" outlineLevel="1">
      <c r="A2596" s="138">
        <v>44201</v>
      </c>
      <c r="B2596" s="137">
        <v>701</v>
      </c>
      <c r="C2596" s="137">
        <v>673.7</v>
      </c>
    </row>
    <row r="2597" spans="1:3" ht="13.5" hidden="1" outlineLevel="1">
      <c r="A2597" s="138">
        <v>44202</v>
      </c>
      <c r="B2597" s="137">
        <v>689.5</v>
      </c>
      <c r="C2597" s="137">
        <v>662.6</v>
      </c>
    </row>
    <row r="2598" spans="1:3" ht="13.5" hidden="1" outlineLevel="1">
      <c r="A2598" s="138">
        <v>44203</v>
      </c>
      <c r="B2598" s="137">
        <v>689.5</v>
      </c>
      <c r="C2598" s="137">
        <v>662.6</v>
      </c>
    </row>
    <row r="2599" spans="1:3" ht="13.5" hidden="1" outlineLevel="1">
      <c r="A2599" s="138">
        <v>44204</v>
      </c>
      <c r="B2599" s="137">
        <v>693</v>
      </c>
      <c r="C2599" s="137">
        <v>666.3</v>
      </c>
    </row>
    <row r="2600" spans="1:3" ht="13.5" hidden="1" outlineLevel="1">
      <c r="A2600" s="138">
        <v>44205</v>
      </c>
      <c r="B2600" s="137">
        <v>693</v>
      </c>
      <c r="C2600" s="137">
        <v>666.3</v>
      </c>
    </row>
    <row r="2601" spans="1:3" ht="13.5" hidden="1" outlineLevel="1">
      <c r="A2601" s="138">
        <v>44206</v>
      </c>
      <c r="B2601" s="137">
        <v>693</v>
      </c>
      <c r="C2601" s="137">
        <v>666.3</v>
      </c>
    </row>
    <row r="2602" spans="1:3" ht="13.5" hidden="1" outlineLevel="1">
      <c r="A2602" s="138">
        <v>44207</v>
      </c>
      <c r="B2602" s="137">
        <v>695</v>
      </c>
      <c r="C2602" s="137">
        <v>667.85</v>
      </c>
    </row>
    <row r="2603" spans="1:3" ht="13.5" hidden="1" outlineLevel="1">
      <c r="A2603" s="138">
        <v>44208</v>
      </c>
      <c r="B2603" s="137">
        <v>690</v>
      </c>
      <c r="C2603" s="137">
        <v>663</v>
      </c>
    </row>
    <row r="2604" spans="1:3" ht="13.5" hidden="1" outlineLevel="1">
      <c r="A2604" s="138">
        <v>44209</v>
      </c>
      <c r="B2604" s="137">
        <v>695.5</v>
      </c>
      <c r="C2604" s="137">
        <v>668.45</v>
      </c>
    </row>
    <row r="2605" spans="1:3" ht="13.5" hidden="1" outlineLevel="1">
      <c r="A2605" s="138">
        <v>44210</v>
      </c>
      <c r="B2605" s="137">
        <v>698</v>
      </c>
      <c r="C2605" s="137">
        <v>670.75</v>
      </c>
    </row>
    <row r="2606" spans="1:3" ht="13.5" hidden="1" outlineLevel="1">
      <c r="A2606" s="138">
        <v>44211</v>
      </c>
      <c r="B2606" s="137">
        <v>728</v>
      </c>
      <c r="C2606" s="137">
        <v>707.65</v>
      </c>
    </row>
    <row r="2607" spans="1:3" ht="13.5" hidden="1" outlineLevel="1">
      <c r="A2607" s="138">
        <v>44212</v>
      </c>
      <c r="B2607" s="137">
        <v>728</v>
      </c>
      <c r="C2607" s="137">
        <v>707.65</v>
      </c>
    </row>
    <row r="2608" spans="1:3" ht="13.5" hidden="1" outlineLevel="1">
      <c r="A2608" s="138">
        <v>44213</v>
      </c>
      <c r="B2608" s="137">
        <v>728</v>
      </c>
      <c r="C2608" s="137">
        <v>707.65</v>
      </c>
    </row>
    <row r="2609" spans="1:3" ht="13.5" hidden="1" outlineLevel="1">
      <c r="A2609" s="138">
        <v>44214</v>
      </c>
      <c r="B2609" s="137">
        <v>728.5</v>
      </c>
      <c r="C2609" s="137">
        <v>708</v>
      </c>
    </row>
    <row r="2610" spans="1:3" ht="13.5" hidden="1" outlineLevel="1">
      <c r="A2610" s="138">
        <v>44215</v>
      </c>
      <c r="B2610" s="137">
        <v>720.5</v>
      </c>
      <c r="C2610" s="137">
        <v>700.2</v>
      </c>
    </row>
    <row r="2611" spans="1:3" ht="13.5" hidden="1" outlineLevel="1">
      <c r="A2611" s="138">
        <v>44216</v>
      </c>
      <c r="B2611" s="137">
        <v>725.5</v>
      </c>
      <c r="C2611" s="137">
        <v>705.35</v>
      </c>
    </row>
    <row r="2612" spans="1:3" ht="13.5" hidden="1" outlineLevel="1">
      <c r="A2612" s="138">
        <v>44217</v>
      </c>
      <c r="B2612" s="137">
        <v>727</v>
      </c>
      <c r="C2612" s="137">
        <v>706.35</v>
      </c>
    </row>
    <row r="2613" spans="1:3" ht="13.5" hidden="1" outlineLevel="1">
      <c r="A2613" s="138">
        <v>44218</v>
      </c>
      <c r="B2613" s="137">
        <v>725.5</v>
      </c>
      <c r="C2613" s="137">
        <v>705.3</v>
      </c>
    </row>
    <row r="2614" spans="1:3" ht="13.5" hidden="1" outlineLevel="1">
      <c r="A2614" s="138">
        <v>44219</v>
      </c>
      <c r="B2614" s="137">
        <v>725.5</v>
      </c>
      <c r="C2614" s="137">
        <v>705.3</v>
      </c>
    </row>
    <row r="2615" spans="1:3" ht="13.5" hidden="1" outlineLevel="1">
      <c r="A2615" s="138">
        <v>44220</v>
      </c>
      <c r="B2615" s="137">
        <v>725.5</v>
      </c>
      <c r="C2615" s="137">
        <v>705.3</v>
      </c>
    </row>
    <row r="2616" spans="1:3" ht="13.5" hidden="1" outlineLevel="1">
      <c r="A2616" s="138">
        <v>44221</v>
      </c>
      <c r="B2616" s="137">
        <v>714</v>
      </c>
      <c r="C2616" s="137">
        <v>693.95</v>
      </c>
    </row>
    <row r="2617" spans="1:3" ht="13.5" hidden="1" outlineLevel="1">
      <c r="A2617" s="138">
        <v>44222</v>
      </c>
      <c r="B2617" s="137">
        <v>709.5</v>
      </c>
      <c r="C2617" s="137">
        <v>689.3</v>
      </c>
    </row>
    <row r="2618" spans="1:3" ht="13.5" hidden="1" outlineLevel="1">
      <c r="A2618" s="138">
        <v>44223</v>
      </c>
      <c r="B2618" s="137">
        <v>712</v>
      </c>
      <c r="C2618" s="137">
        <v>691.95</v>
      </c>
    </row>
    <row r="2619" spans="1:3" ht="13.5" hidden="1" outlineLevel="1">
      <c r="A2619" s="138">
        <v>44224</v>
      </c>
      <c r="B2619" s="137">
        <v>706.5</v>
      </c>
      <c r="C2619" s="137">
        <v>686.75</v>
      </c>
    </row>
    <row r="2620" spans="1:3" ht="13.5" hidden="1" outlineLevel="1">
      <c r="A2620" s="138">
        <v>44225</v>
      </c>
      <c r="B2620" s="137">
        <v>698</v>
      </c>
      <c r="C2620" s="137">
        <v>647.85</v>
      </c>
    </row>
    <row r="2621" spans="1:3" ht="13.5" hidden="1" outlineLevel="1">
      <c r="A2621" s="138">
        <v>44226</v>
      </c>
      <c r="B2621" s="137">
        <v>698</v>
      </c>
      <c r="C2621" s="137">
        <v>647.85</v>
      </c>
    </row>
    <row r="2622" spans="1:3" ht="13.5" hidden="1" outlineLevel="1">
      <c r="A2622" s="138">
        <v>44227</v>
      </c>
      <c r="B2622" s="137">
        <v>698</v>
      </c>
      <c r="C2622" s="137">
        <v>647.85</v>
      </c>
    </row>
    <row r="2623" spans="1:3" ht="13.5" hidden="1" outlineLevel="1">
      <c r="A2623" s="138">
        <v>44228</v>
      </c>
      <c r="B2623" s="137">
        <v>704</v>
      </c>
      <c r="C2623" s="137">
        <v>653.70000000000005</v>
      </c>
    </row>
    <row r="2624" spans="1:3" ht="13.5" hidden="1" outlineLevel="1">
      <c r="A2624" s="138">
        <v>44229</v>
      </c>
      <c r="B2624" s="137">
        <v>703</v>
      </c>
      <c r="C2624" s="137">
        <v>652.79999999999995</v>
      </c>
    </row>
    <row r="2625" spans="1:3" ht="13.5" hidden="1" outlineLevel="1">
      <c r="A2625" s="138">
        <v>44230</v>
      </c>
      <c r="B2625" s="137">
        <v>706</v>
      </c>
      <c r="C2625" s="137">
        <v>655.65</v>
      </c>
    </row>
    <row r="2626" spans="1:3" ht="13.5" hidden="1" outlineLevel="1">
      <c r="A2626" s="138">
        <v>44231</v>
      </c>
      <c r="B2626" s="137">
        <v>702</v>
      </c>
      <c r="C2626" s="137">
        <v>652.1</v>
      </c>
    </row>
    <row r="2627" spans="1:3" ht="13.5" hidden="1" outlineLevel="1">
      <c r="A2627" s="138">
        <v>44232</v>
      </c>
      <c r="B2627" s="137">
        <v>706</v>
      </c>
      <c r="C2627" s="137">
        <v>628.79999999999995</v>
      </c>
    </row>
    <row r="2628" spans="1:3" ht="13.5" hidden="1" outlineLevel="1">
      <c r="A2628" s="138">
        <v>44233</v>
      </c>
      <c r="B2628" s="137">
        <v>706</v>
      </c>
      <c r="C2628" s="137">
        <v>628.79999999999995</v>
      </c>
    </row>
    <row r="2629" spans="1:3" ht="13.5" hidden="1" outlineLevel="1">
      <c r="A2629" s="138">
        <v>44234</v>
      </c>
      <c r="B2629" s="137">
        <v>706</v>
      </c>
      <c r="C2629" s="137">
        <v>628.79999999999995</v>
      </c>
    </row>
    <row r="2630" spans="1:3" ht="13.5" hidden="1" outlineLevel="1">
      <c r="A2630" s="138">
        <v>44235</v>
      </c>
      <c r="B2630" s="137">
        <v>713</v>
      </c>
      <c r="C2630" s="137">
        <v>635</v>
      </c>
    </row>
    <row r="2631" spans="1:3" ht="13.5" hidden="1" outlineLevel="1">
      <c r="A2631" s="138">
        <v>44236</v>
      </c>
      <c r="B2631" s="137">
        <v>717</v>
      </c>
      <c r="C2631" s="137">
        <v>638.9</v>
      </c>
    </row>
    <row r="2632" spans="1:3" ht="13.5" hidden="1" outlineLevel="1">
      <c r="A2632" s="138">
        <v>44237</v>
      </c>
      <c r="B2632" s="137">
        <v>720</v>
      </c>
      <c r="C2632" s="137">
        <v>641.54999999999995</v>
      </c>
    </row>
    <row r="2633" spans="1:3" ht="13.5" hidden="1" outlineLevel="1">
      <c r="A2633" s="138">
        <v>44238</v>
      </c>
      <c r="B2633" s="137">
        <v>722</v>
      </c>
      <c r="C2633" s="137">
        <v>643.54999999999995</v>
      </c>
    </row>
    <row r="2634" spans="1:3" ht="13.5" hidden="1" outlineLevel="1">
      <c r="A2634" s="138">
        <v>44239</v>
      </c>
      <c r="B2634" s="137">
        <v>724</v>
      </c>
      <c r="C2634" s="137">
        <v>645.5</v>
      </c>
    </row>
    <row r="2635" spans="1:3" ht="13.5" hidden="1" outlineLevel="1">
      <c r="A2635" s="138">
        <v>44240</v>
      </c>
      <c r="B2635" s="137">
        <v>724</v>
      </c>
      <c r="C2635" s="137">
        <v>645.5</v>
      </c>
    </row>
    <row r="2636" spans="1:3" ht="13.5" hidden="1" outlineLevel="1">
      <c r="A2636" s="138">
        <v>44241</v>
      </c>
      <c r="B2636" s="137">
        <v>724</v>
      </c>
      <c r="C2636" s="137">
        <v>645.5</v>
      </c>
    </row>
    <row r="2637" spans="1:3" ht="13.5" hidden="1" outlineLevel="1">
      <c r="A2637" s="138">
        <v>44242</v>
      </c>
      <c r="B2637" s="137">
        <v>719</v>
      </c>
      <c r="C2637" s="137">
        <v>640.45000000000005</v>
      </c>
    </row>
    <row r="2638" spans="1:3" ht="13.5" hidden="1" outlineLevel="1">
      <c r="A2638" s="138">
        <v>44243</v>
      </c>
      <c r="B2638" s="137">
        <v>727</v>
      </c>
      <c r="C2638" s="137">
        <v>647.65</v>
      </c>
    </row>
    <row r="2639" spans="1:3" ht="13.5" hidden="1" outlineLevel="1">
      <c r="A2639" s="138">
        <v>44244</v>
      </c>
      <c r="B2639" s="137">
        <v>724.5</v>
      </c>
      <c r="C2639" s="137">
        <v>645.6</v>
      </c>
    </row>
    <row r="2640" spans="1:3" ht="13.5" hidden="1" outlineLevel="1">
      <c r="A2640" s="138">
        <v>44245</v>
      </c>
      <c r="B2640" s="137">
        <v>722</v>
      </c>
      <c r="C2640" s="137">
        <v>643.25</v>
      </c>
    </row>
    <row r="2641" spans="1:3" ht="13.5" hidden="1" outlineLevel="1">
      <c r="A2641" s="138">
        <v>44246</v>
      </c>
      <c r="B2641" s="137">
        <v>724</v>
      </c>
      <c r="C2641" s="137">
        <v>645</v>
      </c>
    </row>
    <row r="2642" spans="1:3" ht="13.5" hidden="1" outlineLevel="1">
      <c r="A2642" s="138">
        <v>44247</v>
      </c>
      <c r="B2642" s="137">
        <v>724</v>
      </c>
      <c r="C2642" s="137">
        <v>645</v>
      </c>
    </row>
    <row r="2643" spans="1:3" ht="13.5" hidden="1" outlineLevel="1">
      <c r="A2643" s="138">
        <v>44248</v>
      </c>
      <c r="B2643" s="137">
        <v>724</v>
      </c>
      <c r="C2643" s="137">
        <v>645</v>
      </c>
    </row>
    <row r="2644" spans="1:3" ht="13.5" hidden="1" outlineLevel="1">
      <c r="A2644" s="138">
        <v>44249</v>
      </c>
      <c r="B2644" s="137">
        <v>722</v>
      </c>
      <c r="C2644" s="137">
        <v>643.45000000000005</v>
      </c>
    </row>
    <row r="2645" spans="1:3" ht="13.5" hidden="1" outlineLevel="1">
      <c r="A2645" s="138">
        <v>44250</v>
      </c>
      <c r="B2645" s="137">
        <v>711</v>
      </c>
      <c r="C2645" s="137">
        <v>633.45000000000005</v>
      </c>
    </row>
    <row r="2646" spans="1:3" ht="13.5" hidden="1" outlineLevel="1">
      <c r="A2646" s="138">
        <v>44251</v>
      </c>
      <c r="B2646" s="137">
        <v>720</v>
      </c>
      <c r="C2646" s="137">
        <v>641.45000000000005</v>
      </c>
    </row>
    <row r="2647" spans="1:3" ht="13.5" hidden="1" outlineLevel="1">
      <c r="A2647" s="138">
        <v>44252</v>
      </c>
      <c r="B2647" s="137">
        <v>723</v>
      </c>
      <c r="C2647" s="137">
        <v>644.70000000000005</v>
      </c>
    </row>
    <row r="2648" spans="1:3" ht="13.5" hidden="1" outlineLevel="1">
      <c r="A2648" s="138">
        <v>44253</v>
      </c>
      <c r="B2648" s="137">
        <v>721</v>
      </c>
      <c r="C2648" s="137">
        <v>554.75</v>
      </c>
    </row>
    <row r="2649" spans="1:3" ht="13.5" hidden="1" outlineLevel="1">
      <c r="A2649" s="138">
        <v>44254</v>
      </c>
      <c r="B2649" s="137">
        <v>721</v>
      </c>
      <c r="C2649" s="137">
        <v>554.75</v>
      </c>
    </row>
    <row r="2650" spans="1:3" ht="13.5" hidden="1" outlineLevel="1">
      <c r="A2650" s="138">
        <v>44255</v>
      </c>
      <c r="B2650" s="137">
        <v>721</v>
      </c>
      <c r="C2650" s="137">
        <v>554.75</v>
      </c>
    </row>
    <row r="2651" spans="1:3" ht="13.5" hidden="1" outlineLevel="1">
      <c r="A2651" s="138">
        <v>44256</v>
      </c>
      <c r="B2651" s="137">
        <v>713</v>
      </c>
      <c r="C2651" s="137">
        <v>548.1</v>
      </c>
    </row>
    <row r="2652" spans="1:3" ht="13.5" hidden="1" outlineLevel="1">
      <c r="A2652" s="138">
        <v>44257</v>
      </c>
      <c r="B2652" s="137">
        <v>719</v>
      </c>
      <c r="C2652" s="137">
        <v>553.25</v>
      </c>
    </row>
    <row r="2653" spans="1:3" ht="13.5" hidden="1" outlineLevel="1">
      <c r="A2653" s="138">
        <v>44258</v>
      </c>
      <c r="B2653" s="137">
        <v>723</v>
      </c>
      <c r="C2653" s="137">
        <v>556.04999999999995</v>
      </c>
    </row>
    <row r="2654" spans="1:3" ht="13.5" hidden="1" outlineLevel="1">
      <c r="A2654" s="138">
        <v>44259</v>
      </c>
      <c r="B2654" s="137">
        <v>722.5</v>
      </c>
      <c r="C2654" s="137">
        <v>555.75</v>
      </c>
    </row>
    <row r="2655" spans="1:3" ht="13.5" hidden="1" outlineLevel="1">
      <c r="A2655" s="138">
        <v>44260</v>
      </c>
      <c r="B2655" s="137">
        <v>723.5</v>
      </c>
      <c r="C2655" s="137">
        <v>556.5</v>
      </c>
    </row>
    <row r="2656" spans="1:3" ht="13.5" hidden="1" outlineLevel="1">
      <c r="A2656" s="138">
        <v>44261</v>
      </c>
      <c r="B2656" s="137">
        <v>723.5</v>
      </c>
      <c r="C2656" s="137">
        <v>556.5</v>
      </c>
    </row>
    <row r="2657" spans="1:3" ht="13.5" hidden="1" outlineLevel="1">
      <c r="A2657" s="138">
        <v>44262</v>
      </c>
      <c r="B2657" s="137">
        <v>723.5</v>
      </c>
      <c r="C2657" s="137">
        <v>556.5</v>
      </c>
    </row>
    <row r="2658" spans="1:3" ht="13.5" hidden="1" outlineLevel="1">
      <c r="A2658" s="138">
        <v>44263</v>
      </c>
      <c r="B2658" s="137">
        <v>716</v>
      </c>
      <c r="C2658" s="137">
        <v>550.70000000000005</v>
      </c>
    </row>
    <row r="2659" spans="1:3" ht="13.5" hidden="1" outlineLevel="1">
      <c r="A2659" s="138">
        <v>44264</v>
      </c>
      <c r="B2659" s="137">
        <v>713</v>
      </c>
      <c r="C2659" s="137">
        <v>548.20000000000005</v>
      </c>
    </row>
    <row r="2660" spans="1:3" ht="13.5" hidden="1" outlineLevel="1">
      <c r="A2660" s="138">
        <v>44265</v>
      </c>
      <c r="B2660" s="137">
        <v>721</v>
      </c>
      <c r="C2660" s="137">
        <v>554.35</v>
      </c>
    </row>
    <row r="2661" spans="1:3" ht="13.5" hidden="1" outlineLevel="1">
      <c r="A2661" s="138">
        <v>44266</v>
      </c>
      <c r="B2661" s="137">
        <v>720.5</v>
      </c>
      <c r="C2661" s="137">
        <v>554.25</v>
      </c>
    </row>
    <row r="2662" spans="1:3" ht="13.5" hidden="1" outlineLevel="1">
      <c r="A2662" s="138">
        <v>44267</v>
      </c>
      <c r="B2662" s="137">
        <v>756.5</v>
      </c>
      <c r="C2662" s="137">
        <v>577.79999999999995</v>
      </c>
    </row>
    <row r="2663" spans="1:3" ht="13.5" hidden="1" outlineLevel="1">
      <c r="A2663" s="138">
        <v>44268</v>
      </c>
      <c r="B2663" s="137">
        <v>756.5</v>
      </c>
      <c r="C2663" s="137">
        <v>577.79999999999995</v>
      </c>
    </row>
    <row r="2664" spans="1:3" ht="13.5" hidden="1" outlineLevel="1">
      <c r="A2664" s="138">
        <v>44269</v>
      </c>
      <c r="B2664" s="137">
        <v>756.5</v>
      </c>
      <c r="C2664" s="137">
        <v>577.79999999999995</v>
      </c>
    </row>
    <row r="2665" spans="1:3" ht="13.5" hidden="1" outlineLevel="1">
      <c r="A2665" s="138">
        <v>44270</v>
      </c>
      <c r="B2665" s="137">
        <v>757.5</v>
      </c>
      <c r="C2665" s="137">
        <v>578.29999999999995</v>
      </c>
    </row>
    <row r="2666" spans="1:3" ht="13.5" hidden="1" outlineLevel="1">
      <c r="A2666" s="138">
        <v>44271</v>
      </c>
      <c r="B2666" s="137">
        <v>761.5</v>
      </c>
      <c r="C2666" s="137">
        <v>581.35</v>
      </c>
    </row>
    <row r="2667" spans="1:3" ht="13.5" hidden="1" outlineLevel="1">
      <c r="A2667" s="138">
        <v>44272</v>
      </c>
      <c r="B2667" s="137">
        <v>765.5</v>
      </c>
      <c r="C2667" s="137">
        <v>584.65</v>
      </c>
    </row>
    <row r="2668" spans="1:3" ht="13.5" hidden="1" outlineLevel="1">
      <c r="A2668" s="138">
        <v>44273</v>
      </c>
      <c r="B2668" s="137">
        <v>754.5</v>
      </c>
      <c r="C2668" s="137">
        <v>576.20000000000005</v>
      </c>
    </row>
    <row r="2669" spans="1:3" ht="13.5" hidden="1" outlineLevel="1">
      <c r="A2669" s="138">
        <v>44274</v>
      </c>
      <c r="B2669" s="137">
        <v>770.5</v>
      </c>
      <c r="C2669" s="137">
        <v>574.45000000000005</v>
      </c>
    </row>
    <row r="2670" spans="1:3" ht="13.5" hidden="1" outlineLevel="1">
      <c r="A2670" s="138">
        <v>44275</v>
      </c>
      <c r="B2670" s="137">
        <v>770.5</v>
      </c>
      <c r="C2670" s="137">
        <v>574.45000000000005</v>
      </c>
    </row>
    <row r="2671" spans="1:3" ht="13.5" hidden="1" outlineLevel="1">
      <c r="A2671" s="138">
        <v>44276</v>
      </c>
      <c r="B2671" s="137">
        <v>770.5</v>
      </c>
      <c r="C2671" s="137">
        <v>574.45000000000005</v>
      </c>
    </row>
    <row r="2672" spans="1:3" ht="13.5" hidden="1" outlineLevel="1">
      <c r="A2672" s="138">
        <v>44277</v>
      </c>
      <c r="B2672" s="137">
        <v>769.5</v>
      </c>
      <c r="C2672" s="137">
        <v>573.75</v>
      </c>
    </row>
    <row r="2673" spans="1:3" ht="13.5" hidden="1" outlineLevel="1">
      <c r="A2673" s="138">
        <v>44278</v>
      </c>
      <c r="B2673" s="137">
        <v>764.5</v>
      </c>
      <c r="C2673" s="137">
        <v>570.1</v>
      </c>
    </row>
    <row r="2674" spans="1:3" ht="13.5" hidden="1" outlineLevel="1">
      <c r="A2674" s="138">
        <v>44279</v>
      </c>
      <c r="B2674" s="137">
        <v>750.5</v>
      </c>
      <c r="C2674" s="137">
        <v>559.4</v>
      </c>
    </row>
    <row r="2675" spans="1:3" ht="13.5" hidden="1" outlineLevel="1">
      <c r="A2675" s="138">
        <v>44280</v>
      </c>
      <c r="B2675" s="137">
        <v>747.5</v>
      </c>
      <c r="C2675" s="137">
        <v>557.15</v>
      </c>
    </row>
    <row r="2676" spans="1:3" ht="13.5" hidden="1" outlineLevel="1">
      <c r="A2676" s="138">
        <v>44281</v>
      </c>
      <c r="B2676" s="137">
        <v>756</v>
      </c>
      <c r="C2676" s="137">
        <v>573.65</v>
      </c>
    </row>
    <row r="2677" spans="1:3" ht="13.5" hidden="1" outlineLevel="1">
      <c r="A2677" s="138">
        <v>44282</v>
      </c>
      <c r="B2677" s="137">
        <v>756</v>
      </c>
      <c r="C2677" s="137">
        <v>573.65</v>
      </c>
    </row>
    <row r="2678" spans="1:3" ht="13.5" hidden="1" outlineLevel="1">
      <c r="A2678" s="138">
        <v>44283</v>
      </c>
      <c r="B2678" s="137">
        <v>756</v>
      </c>
      <c r="C2678" s="137">
        <v>573.65</v>
      </c>
    </row>
    <row r="2679" spans="1:3" ht="13.5" hidden="1" outlineLevel="1">
      <c r="A2679" s="138">
        <v>44284</v>
      </c>
      <c r="B2679" s="137">
        <v>759</v>
      </c>
      <c r="C2679" s="137">
        <v>575.9</v>
      </c>
    </row>
    <row r="2680" spans="1:3" ht="13.5" hidden="1" outlineLevel="1">
      <c r="A2680" s="138">
        <v>44285</v>
      </c>
      <c r="B2680" s="137">
        <v>759.5</v>
      </c>
      <c r="C2680" s="137">
        <v>576.4</v>
      </c>
    </row>
    <row r="2681" spans="1:3" ht="13.5" hidden="1" outlineLevel="1">
      <c r="A2681" s="138">
        <v>44286</v>
      </c>
      <c r="B2681" s="137">
        <v>759</v>
      </c>
      <c r="C2681" s="137">
        <v>576.1</v>
      </c>
    </row>
    <row r="2682" spans="1:3" ht="13.5" hidden="1" outlineLevel="1">
      <c r="A2682" s="138">
        <v>44287</v>
      </c>
      <c r="B2682" s="137">
        <v>765.5</v>
      </c>
      <c r="C2682" s="137">
        <v>580.85</v>
      </c>
    </row>
    <row r="2683" spans="1:3" ht="13.5" hidden="1" outlineLevel="1">
      <c r="A2683" s="138">
        <v>44288</v>
      </c>
      <c r="B2683" s="137">
        <v>756</v>
      </c>
      <c r="C2683" s="137">
        <v>573.54999999999995</v>
      </c>
    </row>
    <row r="2684" spans="1:3" ht="13.5" hidden="1" outlineLevel="1">
      <c r="A2684" s="138">
        <v>44289</v>
      </c>
      <c r="B2684" s="137">
        <v>756</v>
      </c>
      <c r="C2684" s="137">
        <v>573.54999999999995</v>
      </c>
    </row>
    <row r="2685" spans="1:3" ht="13.5" hidden="1" outlineLevel="1">
      <c r="A2685" s="138">
        <v>44290</v>
      </c>
      <c r="B2685" s="137">
        <v>756</v>
      </c>
      <c r="C2685" s="137">
        <v>573.54999999999995</v>
      </c>
    </row>
    <row r="2686" spans="1:3" ht="13.5" hidden="1" outlineLevel="1">
      <c r="A2686" s="138">
        <v>44291</v>
      </c>
      <c r="B2686" s="137">
        <v>756</v>
      </c>
      <c r="C2686" s="137">
        <v>573.54999999999995</v>
      </c>
    </row>
    <row r="2687" spans="1:3" ht="13.5" hidden="1" outlineLevel="1">
      <c r="A2687" s="138">
        <v>44292</v>
      </c>
      <c r="B2687" s="137">
        <v>756</v>
      </c>
      <c r="C2687" s="137">
        <v>573.54999999999995</v>
      </c>
    </row>
    <row r="2688" spans="1:3" ht="13.5" hidden="1" outlineLevel="1">
      <c r="A2688" s="138">
        <v>44293</v>
      </c>
      <c r="B2688" s="137">
        <v>752.5</v>
      </c>
      <c r="C2688" s="137">
        <v>571</v>
      </c>
    </row>
    <row r="2689" spans="1:3" ht="13.5" hidden="1" outlineLevel="1">
      <c r="A2689" s="138">
        <v>44294</v>
      </c>
      <c r="B2689" s="137">
        <v>742</v>
      </c>
      <c r="C2689" s="137">
        <v>563.04999999999995</v>
      </c>
    </row>
    <row r="2690" spans="1:3" ht="13.5" hidden="1" outlineLevel="1">
      <c r="A2690" s="138">
        <v>44295</v>
      </c>
      <c r="B2690" s="137">
        <v>798.5</v>
      </c>
      <c r="C2690" s="137">
        <v>571.20000000000005</v>
      </c>
    </row>
    <row r="2691" spans="1:3" ht="13.5" hidden="1" outlineLevel="1">
      <c r="A2691" s="138">
        <v>44296</v>
      </c>
      <c r="B2691" s="137">
        <v>798.5</v>
      </c>
      <c r="C2691" s="137">
        <v>571.20000000000005</v>
      </c>
    </row>
    <row r="2692" spans="1:3" ht="13.5" hidden="1" outlineLevel="1">
      <c r="A2692" s="138">
        <v>44297</v>
      </c>
      <c r="B2692" s="137">
        <v>798.5</v>
      </c>
      <c r="C2692" s="137">
        <v>571.20000000000005</v>
      </c>
    </row>
    <row r="2693" spans="1:3" ht="13.5" hidden="1" outlineLevel="1">
      <c r="A2693" s="138">
        <v>44298</v>
      </c>
      <c r="B2693" s="137">
        <v>796.5</v>
      </c>
      <c r="C2693" s="137">
        <v>569.70000000000005</v>
      </c>
    </row>
    <row r="2694" spans="1:3" ht="13.5" hidden="1" outlineLevel="1">
      <c r="A2694" s="138">
        <v>44299</v>
      </c>
      <c r="B2694" s="137">
        <v>796.5</v>
      </c>
      <c r="C2694" s="137">
        <v>569.6</v>
      </c>
    </row>
    <row r="2695" spans="1:3" ht="13.5" hidden="1" outlineLevel="1">
      <c r="A2695" s="138">
        <v>44300</v>
      </c>
      <c r="B2695" s="137">
        <v>796.5</v>
      </c>
      <c r="C2695" s="137">
        <v>569.9</v>
      </c>
    </row>
    <row r="2696" spans="1:3" ht="13.5" hidden="1" outlineLevel="1">
      <c r="A2696" s="138">
        <v>44301</v>
      </c>
      <c r="B2696" s="137">
        <v>812.5</v>
      </c>
      <c r="C2696" s="137">
        <v>581.35</v>
      </c>
    </row>
    <row r="2697" spans="1:3" ht="13.5" hidden="1" outlineLevel="1">
      <c r="A2697" s="138">
        <v>44302</v>
      </c>
      <c r="B2697" s="137">
        <v>862</v>
      </c>
      <c r="C2697" s="137">
        <v>590.5</v>
      </c>
    </row>
    <row r="2698" spans="1:3" ht="13.5" hidden="1" outlineLevel="1">
      <c r="A2698" s="138">
        <v>44303</v>
      </c>
      <c r="B2698" s="137">
        <v>862</v>
      </c>
      <c r="C2698" s="137">
        <v>590.5</v>
      </c>
    </row>
    <row r="2699" spans="1:3" ht="13.5" hidden="1" outlineLevel="1">
      <c r="A2699" s="138">
        <v>44304</v>
      </c>
      <c r="B2699" s="137">
        <v>862</v>
      </c>
      <c r="C2699" s="137">
        <v>590.5</v>
      </c>
    </row>
    <row r="2700" spans="1:3" ht="13.5" hidden="1" outlineLevel="1">
      <c r="A2700" s="138">
        <v>44305</v>
      </c>
      <c r="B2700" s="137">
        <v>876</v>
      </c>
      <c r="C2700" s="137">
        <v>600</v>
      </c>
    </row>
    <row r="2701" spans="1:3" ht="13.5" hidden="1" outlineLevel="1">
      <c r="A2701" s="138">
        <v>44306</v>
      </c>
      <c r="B2701" s="137">
        <v>872</v>
      </c>
      <c r="C2701" s="137">
        <v>596.85</v>
      </c>
    </row>
    <row r="2702" spans="1:3" ht="13.5" hidden="1" outlineLevel="1">
      <c r="A2702" s="138">
        <v>44307</v>
      </c>
      <c r="B2702" s="137">
        <v>868</v>
      </c>
      <c r="C2702" s="137">
        <v>594.20000000000005</v>
      </c>
    </row>
    <row r="2703" spans="1:3" ht="13.5" hidden="1" outlineLevel="1">
      <c r="A2703" s="138">
        <v>44308</v>
      </c>
      <c r="B2703" s="137">
        <v>866.5</v>
      </c>
      <c r="C2703" s="137">
        <v>593.29999999999995</v>
      </c>
    </row>
    <row r="2704" spans="1:3" ht="13.5" hidden="1" outlineLevel="1">
      <c r="A2704" s="138">
        <v>44309</v>
      </c>
      <c r="B2704" s="137">
        <v>943</v>
      </c>
      <c r="C2704" s="137">
        <v>670.05</v>
      </c>
    </row>
    <row r="2705" spans="1:3" ht="13.5" hidden="1" outlineLevel="1">
      <c r="A2705" s="138">
        <v>44310</v>
      </c>
      <c r="B2705" s="137">
        <v>943</v>
      </c>
      <c r="C2705" s="137">
        <v>670.05</v>
      </c>
    </row>
    <row r="2706" spans="1:3" ht="13.5" hidden="1" outlineLevel="1">
      <c r="A2706" s="138">
        <v>44311</v>
      </c>
      <c r="B2706" s="137">
        <v>943</v>
      </c>
      <c r="C2706" s="137">
        <v>670.05</v>
      </c>
    </row>
    <row r="2707" spans="1:3" ht="13.5" hidden="1" outlineLevel="1">
      <c r="A2707" s="138">
        <v>44312</v>
      </c>
      <c r="B2707" s="137">
        <v>955</v>
      </c>
      <c r="C2707" s="137">
        <v>678.6</v>
      </c>
    </row>
    <row r="2708" spans="1:3" ht="13.5" hidden="1" outlineLevel="1">
      <c r="A2708" s="138">
        <v>44313</v>
      </c>
      <c r="B2708" s="137">
        <v>954</v>
      </c>
      <c r="C2708" s="137">
        <v>677.7</v>
      </c>
    </row>
    <row r="2709" spans="1:3" ht="13.5" hidden="1" outlineLevel="1">
      <c r="A2709" s="138">
        <v>44314</v>
      </c>
      <c r="B2709" s="137">
        <v>954.5</v>
      </c>
      <c r="C2709" s="137">
        <v>678.1</v>
      </c>
    </row>
    <row r="2710" spans="1:3" ht="13.5" hidden="1" outlineLevel="1">
      <c r="A2710" s="138">
        <v>44315</v>
      </c>
      <c r="B2710" s="137">
        <v>958.5</v>
      </c>
      <c r="C2710" s="137">
        <v>681.1</v>
      </c>
    </row>
    <row r="2711" spans="1:3" ht="13.5" hidden="1" outlineLevel="1">
      <c r="A2711" s="138">
        <v>44316</v>
      </c>
      <c r="B2711" s="137">
        <v>1030.5</v>
      </c>
      <c r="C2711" s="137">
        <v>686.9</v>
      </c>
    </row>
    <row r="2712" spans="1:3" ht="13.5" hidden="1" outlineLevel="1">
      <c r="A2712" s="138">
        <v>44317</v>
      </c>
      <c r="B2712" s="137">
        <v>1030.5</v>
      </c>
      <c r="C2712" s="137">
        <v>686.9</v>
      </c>
    </row>
    <row r="2713" spans="1:3" ht="13.5" hidden="1" outlineLevel="1">
      <c r="A2713" s="138">
        <v>44318</v>
      </c>
      <c r="B2713" s="137">
        <v>1030.5</v>
      </c>
      <c r="C2713" s="137">
        <v>686.9</v>
      </c>
    </row>
    <row r="2714" spans="1:3" ht="13.5" hidden="1" outlineLevel="1">
      <c r="A2714" s="138">
        <v>44319</v>
      </c>
      <c r="B2714" s="137">
        <v>1019</v>
      </c>
      <c r="C2714" s="137">
        <v>679.25</v>
      </c>
    </row>
    <row r="2715" spans="1:3" ht="13.5" hidden="1" outlineLevel="1">
      <c r="A2715" s="138">
        <v>44320</v>
      </c>
      <c r="B2715" s="137">
        <v>1015.5</v>
      </c>
      <c r="C2715" s="137">
        <v>676.85</v>
      </c>
    </row>
    <row r="2716" spans="1:3" ht="13.5" hidden="1" outlineLevel="1">
      <c r="A2716" s="138">
        <v>44321</v>
      </c>
      <c r="B2716" s="137">
        <v>1019</v>
      </c>
      <c r="C2716" s="137">
        <v>679.35</v>
      </c>
    </row>
    <row r="2717" spans="1:3" ht="13.5" hidden="1" outlineLevel="1">
      <c r="A2717" s="138">
        <v>44322</v>
      </c>
      <c r="B2717" s="137">
        <v>1022.5</v>
      </c>
      <c r="C2717" s="137">
        <v>681.85</v>
      </c>
    </row>
    <row r="2718" spans="1:3" ht="13.5" hidden="1" outlineLevel="1">
      <c r="A2718" s="138">
        <v>44323</v>
      </c>
      <c r="B2718" s="137">
        <v>1026.5</v>
      </c>
      <c r="C2718" s="137">
        <v>684.3</v>
      </c>
    </row>
    <row r="2719" spans="1:3" ht="13.5" hidden="1" outlineLevel="1">
      <c r="A2719" s="138">
        <v>44324</v>
      </c>
      <c r="B2719" s="137">
        <v>1026.5</v>
      </c>
      <c r="C2719" s="137">
        <v>684.3</v>
      </c>
    </row>
    <row r="2720" spans="1:3" ht="13.5" hidden="1" outlineLevel="1">
      <c r="A2720" s="138">
        <v>44325</v>
      </c>
      <c r="B2720" s="137">
        <v>1026.5</v>
      </c>
      <c r="C2720" s="137">
        <v>684.3</v>
      </c>
    </row>
    <row r="2721" spans="1:3" ht="13.5" hidden="1" outlineLevel="1">
      <c r="A2721" s="138">
        <v>44326</v>
      </c>
      <c r="B2721" s="137">
        <v>1031</v>
      </c>
      <c r="C2721" s="137">
        <v>687.4</v>
      </c>
    </row>
    <row r="2722" spans="1:3" ht="13.5" hidden="1" outlineLevel="1">
      <c r="A2722" s="138">
        <v>44327</v>
      </c>
      <c r="B2722" s="137">
        <v>1034</v>
      </c>
      <c r="C2722" s="137">
        <v>689.5</v>
      </c>
    </row>
    <row r="2723" spans="1:3" ht="13.5" hidden="1" outlineLevel="1">
      <c r="A2723" s="138">
        <v>44328</v>
      </c>
      <c r="B2723" s="137">
        <v>1034.5</v>
      </c>
      <c r="C2723" s="137">
        <v>689.7</v>
      </c>
    </row>
    <row r="2724" spans="1:3" ht="13.5" hidden="1" outlineLevel="1">
      <c r="A2724" s="138">
        <v>44329</v>
      </c>
      <c r="B2724" s="137">
        <v>1031</v>
      </c>
      <c r="C2724" s="137">
        <v>687.5</v>
      </c>
    </row>
    <row r="2725" spans="1:3" ht="13.5" hidden="1" outlineLevel="1">
      <c r="A2725" s="138">
        <v>44330</v>
      </c>
      <c r="B2725" s="137">
        <v>1070.5</v>
      </c>
      <c r="C2725" s="137">
        <v>739.25</v>
      </c>
    </row>
    <row r="2726" spans="1:3" ht="13.5" hidden="1" outlineLevel="1">
      <c r="A2726" s="138">
        <v>44331</v>
      </c>
      <c r="B2726" s="137">
        <v>1070.5</v>
      </c>
      <c r="C2726" s="137">
        <v>739.25</v>
      </c>
    </row>
    <row r="2727" spans="1:3" ht="13.5" hidden="1" outlineLevel="1">
      <c r="A2727" s="138">
        <v>44332</v>
      </c>
      <c r="B2727" s="137">
        <v>1070.5</v>
      </c>
      <c r="C2727" s="137">
        <v>739.25</v>
      </c>
    </row>
    <row r="2728" spans="1:3" ht="13.5" hidden="1" outlineLevel="1">
      <c r="A2728" s="138">
        <v>44333</v>
      </c>
      <c r="B2728" s="137">
        <v>1075.5</v>
      </c>
      <c r="C2728" s="137">
        <v>742.65</v>
      </c>
    </row>
    <row r="2729" spans="1:3" ht="13.5" hidden="1" outlineLevel="1">
      <c r="A2729" s="138">
        <v>44334</v>
      </c>
      <c r="B2729" s="137">
        <v>1073</v>
      </c>
      <c r="C2729" s="137">
        <v>741.15</v>
      </c>
    </row>
    <row r="2730" spans="1:3" ht="13.5" hidden="1" outlineLevel="1">
      <c r="A2730" s="138">
        <v>44335</v>
      </c>
      <c r="B2730" s="137">
        <v>1079</v>
      </c>
      <c r="C2730" s="137">
        <v>745.25</v>
      </c>
    </row>
    <row r="2731" spans="1:3" ht="13.5" hidden="1" outlineLevel="1">
      <c r="A2731" s="138">
        <v>44336</v>
      </c>
      <c r="B2731" s="137">
        <v>1078.5</v>
      </c>
      <c r="C2731" s="137">
        <v>744.85</v>
      </c>
    </row>
    <row r="2732" spans="1:3" ht="13.5" hidden="1" outlineLevel="1">
      <c r="A2732" s="138">
        <v>44337</v>
      </c>
      <c r="B2732" s="137">
        <v>1100.5</v>
      </c>
      <c r="C2732" s="137">
        <v>781.15</v>
      </c>
    </row>
    <row r="2733" spans="1:3" ht="13.5" hidden="1" outlineLevel="1">
      <c r="A2733" s="138">
        <v>44338</v>
      </c>
      <c r="B2733" s="137">
        <v>1100.5</v>
      </c>
      <c r="C2733" s="137">
        <v>781.15</v>
      </c>
    </row>
    <row r="2734" spans="1:3" ht="13.5" hidden="1" outlineLevel="1">
      <c r="A2734" s="138">
        <v>44339</v>
      </c>
      <c r="B2734" s="137">
        <v>1100.5</v>
      </c>
      <c r="C2734" s="137">
        <v>781.15</v>
      </c>
    </row>
    <row r="2735" spans="1:3" ht="13.5" hidden="1" outlineLevel="1">
      <c r="A2735" s="138">
        <v>44340</v>
      </c>
      <c r="B2735" s="137">
        <v>1103.5</v>
      </c>
      <c r="C2735" s="137">
        <v>783.25</v>
      </c>
    </row>
    <row r="2736" spans="1:3" ht="13.5" hidden="1" outlineLevel="1">
      <c r="A2736" s="138">
        <v>44341</v>
      </c>
      <c r="B2736" s="137">
        <v>1098.5</v>
      </c>
      <c r="C2736" s="137">
        <v>779.75</v>
      </c>
    </row>
    <row r="2737" spans="1:3" ht="13.5" hidden="1" outlineLevel="1">
      <c r="A2737" s="138">
        <v>44342</v>
      </c>
      <c r="B2737" s="137">
        <v>1103</v>
      </c>
      <c r="C2737" s="137">
        <v>783.1</v>
      </c>
    </row>
    <row r="2738" spans="1:3" ht="13.5" hidden="1" outlineLevel="1">
      <c r="A2738" s="138">
        <v>44343</v>
      </c>
      <c r="B2738" s="137">
        <v>1100</v>
      </c>
      <c r="C2738" s="137">
        <v>780.8</v>
      </c>
    </row>
    <row r="2739" spans="1:3" ht="13.5" hidden="1" outlineLevel="1">
      <c r="A2739" s="138">
        <v>44344</v>
      </c>
      <c r="B2739" s="137">
        <v>1110.5</v>
      </c>
      <c r="C2739" s="137">
        <v>797</v>
      </c>
    </row>
    <row r="2740" spans="1:3" ht="13.5" hidden="1" outlineLevel="1">
      <c r="A2740" s="138">
        <v>44345</v>
      </c>
      <c r="B2740" s="137">
        <v>1110.5</v>
      </c>
      <c r="C2740" s="137">
        <v>797</v>
      </c>
    </row>
    <row r="2741" spans="1:3" ht="13.5" hidden="1" outlineLevel="1">
      <c r="A2741" s="138">
        <v>44346</v>
      </c>
      <c r="B2741" s="137">
        <v>1110.5</v>
      </c>
      <c r="C2741" s="137">
        <v>797</v>
      </c>
    </row>
    <row r="2742" spans="1:3" ht="13.5" hidden="1" outlineLevel="1">
      <c r="A2742" s="138">
        <v>44347</v>
      </c>
      <c r="B2742" s="137">
        <v>1106.5</v>
      </c>
      <c r="C2742" s="137">
        <v>794.35</v>
      </c>
    </row>
    <row r="2743" spans="1:3" ht="13.5" hidden="1" outlineLevel="1">
      <c r="A2743" s="138">
        <v>44348</v>
      </c>
      <c r="B2743" s="137">
        <v>1110.5</v>
      </c>
      <c r="C2743" s="137">
        <v>797.2</v>
      </c>
    </row>
    <row r="2744" spans="1:3" ht="13.5" hidden="1" outlineLevel="1">
      <c r="A2744" s="138">
        <v>44349</v>
      </c>
      <c r="B2744" s="137">
        <v>1108</v>
      </c>
      <c r="C2744" s="137">
        <v>795.4</v>
      </c>
    </row>
    <row r="2745" spans="1:3" ht="13.5" hidden="1" outlineLevel="1">
      <c r="A2745" s="138">
        <v>44350</v>
      </c>
      <c r="B2745" s="137">
        <v>1109.5</v>
      </c>
      <c r="C2745" s="137">
        <v>796.4</v>
      </c>
    </row>
    <row r="2746" spans="1:3" ht="13.5" hidden="1" outlineLevel="1">
      <c r="A2746" s="138">
        <v>44351</v>
      </c>
      <c r="B2746" s="137">
        <v>1137.5</v>
      </c>
      <c r="C2746" s="137">
        <v>802.5</v>
      </c>
    </row>
    <row r="2747" spans="1:3" ht="13.5" hidden="1" outlineLevel="1">
      <c r="A2747" s="138">
        <v>44352</v>
      </c>
      <c r="B2747" s="137">
        <v>1137.5</v>
      </c>
      <c r="C2747" s="137">
        <v>802.5</v>
      </c>
    </row>
    <row r="2748" spans="1:3" ht="13.5" hidden="1" outlineLevel="1">
      <c r="A2748" s="138">
        <v>44353</v>
      </c>
      <c r="B2748" s="137">
        <v>1137.5</v>
      </c>
      <c r="C2748" s="137">
        <v>802.5</v>
      </c>
    </row>
    <row r="2749" spans="1:3" ht="13.5" hidden="1" outlineLevel="1">
      <c r="A2749" s="138">
        <v>44354</v>
      </c>
      <c r="B2749" s="137">
        <v>1137.5</v>
      </c>
      <c r="C2749" s="137">
        <v>802.65</v>
      </c>
    </row>
    <row r="2750" spans="1:3" ht="13.5" hidden="1" outlineLevel="1">
      <c r="A2750" s="138">
        <v>44355</v>
      </c>
      <c r="B2750" s="137">
        <v>1142.5</v>
      </c>
      <c r="C2750" s="137">
        <v>806.45</v>
      </c>
    </row>
    <row r="2751" spans="1:3" ht="13.5" hidden="1" outlineLevel="1">
      <c r="A2751" s="138">
        <v>44356</v>
      </c>
      <c r="B2751" s="137">
        <v>1148.5</v>
      </c>
      <c r="C2751" s="137">
        <v>810.65</v>
      </c>
    </row>
    <row r="2752" spans="1:3" ht="13.5" hidden="1" outlineLevel="1">
      <c r="A2752" s="138">
        <v>44357</v>
      </c>
      <c r="B2752" s="137">
        <v>1154.5</v>
      </c>
      <c r="C2752" s="137">
        <v>814.65</v>
      </c>
    </row>
    <row r="2753" spans="1:3" ht="13.5" hidden="1" outlineLevel="1">
      <c r="A2753" s="138">
        <v>44358</v>
      </c>
      <c r="B2753" s="137">
        <v>1153.5</v>
      </c>
      <c r="C2753" s="137">
        <v>814</v>
      </c>
    </row>
    <row r="2754" spans="1:3" ht="13.5" hidden="1" outlineLevel="1">
      <c r="A2754" s="138">
        <v>44359</v>
      </c>
      <c r="B2754" s="137">
        <v>1153.5</v>
      </c>
      <c r="C2754" s="137">
        <v>814</v>
      </c>
    </row>
    <row r="2755" spans="1:3" ht="13.5" hidden="1" outlineLevel="1">
      <c r="A2755" s="138">
        <v>44360</v>
      </c>
      <c r="B2755" s="137">
        <v>1153.5</v>
      </c>
      <c r="C2755" s="137">
        <v>814</v>
      </c>
    </row>
    <row r="2756" spans="1:3" ht="13.5" hidden="1" outlineLevel="1">
      <c r="A2756" s="138">
        <v>44361</v>
      </c>
      <c r="B2756" s="137">
        <v>1160.5</v>
      </c>
      <c r="C2756" s="137">
        <v>819.15</v>
      </c>
    </row>
    <row r="2757" spans="1:3" ht="13.5" hidden="1" outlineLevel="1">
      <c r="A2757" s="138">
        <v>44362</v>
      </c>
      <c r="B2757" s="137">
        <v>1152.5</v>
      </c>
      <c r="C2757" s="137">
        <v>813.2</v>
      </c>
    </row>
    <row r="2758" spans="1:3" ht="13.5" hidden="1" outlineLevel="1">
      <c r="A2758" s="138">
        <v>44363</v>
      </c>
      <c r="B2758" s="137">
        <v>1155.5</v>
      </c>
      <c r="C2758" s="137">
        <v>815.45</v>
      </c>
    </row>
    <row r="2759" spans="1:3" ht="13.5" hidden="1" outlineLevel="1">
      <c r="A2759" s="138">
        <v>44364</v>
      </c>
      <c r="B2759" s="137">
        <v>1157</v>
      </c>
      <c r="C2759" s="137">
        <v>816.5</v>
      </c>
    </row>
    <row r="2760" spans="1:3" ht="13.5" hidden="1" outlineLevel="1">
      <c r="A2760" s="138">
        <v>44365</v>
      </c>
      <c r="B2760" s="137">
        <v>1174</v>
      </c>
      <c r="C2760" s="137">
        <v>828.8</v>
      </c>
    </row>
    <row r="2761" spans="1:3" ht="13.5" hidden="1" outlineLevel="1">
      <c r="A2761" s="138">
        <v>44366</v>
      </c>
      <c r="B2761" s="137">
        <v>1174</v>
      </c>
      <c r="C2761" s="137">
        <v>828.8</v>
      </c>
    </row>
    <row r="2762" spans="1:3" ht="13.5" hidden="1" outlineLevel="1">
      <c r="A2762" s="138">
        <v>44367</v>
      </c>
      <c r="B2762" s="137">
        <v>1174</v>
      </c>
      <c r="C2762" s="137">
        <v>828.8</v>
      </c>
    </row>
    <row r="2763" spans="1:3" ht="13.5" hidden="1" outlineLevel="1">
      <c r="A2763" s="138">
        <v>44368</v>
      </c>
      <c r="B2763" s="137">
        <v>1176</v>
      </c>
      <c r="C2763" s="137">
        <v>829.9</v>
      </c>
    </row>
    <row r="2764" spans="1:3" ht="13.5" hidden="1" outlineLevel="1">
      <c r="A2764" s="138">
        <v>44369</v>
      </c>
      <c r="B2764" s="137">
        <v>1160</v>
      </c>
      <c r="C2764" s="137">
        <v>818.9</v>
      </c>
    </row>
    <row r="2765" spans="1:3" ht="13.5" hidden="1" outlineLevel="1">
      <c r="A2765" s="138">
        <v>44370</v>
      </c>
      <c r="B2765" s="137">
        <v>1161</v>
      </c>
      <c r="C2765" s="137">
        <v>819.75</v>
      </c>
    </row>
    <row r="2766" spans="1:3" ht="13.5" hidden="1" outlineLevel="1">
      <c r="A2766" s="138">
        <v>44371</v>
      </c>
      <c r="B2766" s="137">
        <v>1172</v>
      </c>
      <c r="C2766" s="137">
        <v>827.1</v>
      </c>
    </row>
    <row r="2767" spans="1:3" ht="13.5" hidden="1" outlineLevel="1">
      <c r="A2767" s="138">
        <v>44372</v>
      </c>
      <c r="B2767" s="137">
        <v>1176</v>
      </c>
      <c r="C2767" s="137">
        <v>830.2</v>
      </c>
    </row>
    <row r="2768" spans="1:3" ht="13.5" hidden="1" outlineLevel="1">
      <c r="A2768" s="138">
        <v>44373</v>
      </c>
      <c r="B2768" s="137">
        <v>1176</v>
      </c>
      <c r="C2768" s="137">
        <v>830.2</v>
      </c>
    </row>
    <row r="2769" spans="1:3" ht="13.5" hidden="1" outlineLevel="1">
      <c r="A2769" s="138">
        <v>44374</v>
      </c>
      <c r="B2769" s="137">
        <v>1176</v>
      </c>
      <c r="C2769" s="137">
        <v>830.2</v>
      </c>
    </row>
    <row r="2770" spans="1:3" ht="13.5" hidden="1" outlineLevel="1">
      <c r="A2770" s="138">
        <v>44375</v>
      </c>
      <c r="B2770" s="137">
        <v>1178.5</v>
      </c>
      <c r="C2770" s="137">
        <v>831.9</v>
      </c>
    </row>
    <row r="2771" spans="1:3" ht="13.5" hidden="1" outlineLevel="1">
      <c r="A2771" s="138">
        <v>44376</v>
      </c>
      <c r="B2771" s="137">
        <v>1176</v>
      </c>
      <c r="C2771" s="137">
        <v>830.35</v>
      </c>
    </row>
    <row r="2772" spans="1:3" ht="13.5" hidden="1" outlineLevel="1">
      <c r="A2772" s="138">
        <v>44377</v>
      </c>
      <c r="B2772" s="137">
        <v>1169</v>
      </c>
      <c r="C2772" s="137">
        <v>824.9</v>
      </c>
    </row>
    <row r="2773" spans="1:3" ht="13.5" hidden="1" outlineLevel="1">
      <c r="A2773" s="138">
        <v>44378</v>
      </c>
      <c r="B2773" s="137">
        <v>1164</v>
      </c>
      <c r="C2773" s="137">
        <v>821.75</v>
      </c>
    </row>
    <row r="2774" spans="1:3" ht="13.5" hidden="1" outlineLevel="1">
      <c r="A2774" s="138">
        <v>44379</v>
      </c>
      <c r="B2774" s="137">
        <v>1166</v>
      </c>
      <c r="C2774" s="137">
        <v>823.3</v>
      </c>
    </row>
    <row r="2775" spans="1:3" ht="13.5" hidden="1" outlineLevel="1">
      <c r="A2775" s="138">
        <v>44380</v>
      </c>
      <c r="B2775" s="137">
        <v>1166</v>
      </c>
      <c r="C2775" s="137">
        <v>823.3</v>
      </c>
    </row>
    <row r="2776" spans="1:3" ht="13.5" hidden="1" outlineLevel="1">
      <c r="A2776" s="138">
        <v>44381</v>
      </c>
      <c r="B2776" s="137">
        <v>1166</v>
      </c>
      <c r="C2776" s="137">
        <v>823.3</v>
      </c>
    </row>
    <row r="2777" spans="1:3" ht="13.5" hidden="1" outlineLevel="1">
      <c r="A2777" s="138">
        <v>44382</v>
      </c>
      <c r="B2777" s="137">
        <v>1153.5</v>
      </c>
      <c r="C2777" s="137">
        <v>814.25</v>
      </c>
    </row>
    <row r="2778" spans="1:3" ht="13.5" hidden="1" outlineLevel="1">
      <c r="A2778" s="138">
        <v>44383</v>
      </c>
      <c r="B2778" s="137">
        <v>1158.5</v>
      </c>
      <c r="C2778" s="137">
        <v>817.8</v>
      </c>
    </row>
    <row r="2779" spans="1:3" ht="13.5" hidden="1" outlineLevel="1">
      <c r="A2779" s="138">
        <v>44384</v>
      </c>
      <c r="B2779" s="137">
        <v>1157</v>
      </c>
      <c r="C2779" s="137">
        <v>816.7</v>
      </c>
    </row>
    <row r="2780" spans="1:3" ht="13.5" hidden="1" outlineLevel="1">
      <c r="A2780" s="138">
        <v>44385</v>
      </c>
      <c r="B2780" s="137">
        <v>1145.5</v>
      </c>
      <c r="C2780" s="137">
        <v>808.5</v>
      </c>
    </row>
    <row r="2781" spans="1:3" ht="13.5" hidden="1" outlineLevel="1">
      <c r="A2781" s="138">
        <v>44386</v>
      </c>
      <c r="B2781" s="137">
        <v>1027.5</v>
      </c>
      <c r="C2781" s="137">
        <v>797.85</v>
      </c>
    </row>
    <row r="2782" spans="1:3" ht="13.5" hidden="1" outlineLevel="1">
      <c r="A2782" s="138">
        <v>44387</v>
      </c>
      <c r="B2782" s="137">
        <v>1027.5</v>
      </c>
      <c r="C2782" s="137">
        <v>797.85</v>
      </c>
    </row>
    <row r="2783" spans="1:3" ht="13.5" hidden="1" outlineLevel="1">
      <c r="A2783" s="138">
        <v>44388</v>
      </c>
      <c r="B2783" s="137">
        <v>1027.5</v>
      </c>
      <c r="C2783" s="137">
        <v>797.85</v>
      </c>
    </row>
    <row r="2784" spans="1:3" ht="13.5" hidden="1" outlineLevel="1">
      <c r="A2784" s="138">
        <v>44389</v>
      </c>
      <c r="B2784" s="137">
        <v>1040.5</v>
      </c>
      <c r="C2784" s="137">
        <v>808.35</v>
      </c>
    </row>
    <row r="2785" spans="1:3" ht="13.5" hidden="1" outlineLevel="1">
      <c r="A2785" s="138">
        <v>44390</v>
      </c>
      <c r="B2785" s="137">
        <v>1035.5</v>
      </c>
      <c r="C2785" s="137">
        <v>804.1</v>
      </c>
    </row>
    <row r="2786" spans="1:3" ht="13.5" hidden="1" outlineLevel="1">
      <c r="A2786" s="138">
        <v>44391</v>
      </c>
      <c r="B2786" s="137">
        <v>1042</v>
      </c>
      <c r="C2786" s="137">
        <v>809.35</v>
      </c>
    </row>
    <row r="2787" spans="1:3" ht="13.5" hidden="1" outlineLevel="1">
      <c r="A2787" s="138">
        <v>44392</v>
      </c>
      <c r="B2787" s="137">
        <v>1043</v>
      </c>
      <c r="C2787" s="137">
        <v>810.15</v>
      </c>
    </row>
    <row r="2788" spans="1:3" ht="13.5" hidden="1" outlineLevel="1">
      <c r="A2788" s="138">
        <v>44393</v>
      </c>
      <c r="B2788" s="137">
        <v>1042.5</v>
      </c>
      <c r="C2788" s="137">
        <v>796.1</v>
      </c>
    </row>
    <row r="2789" spans="1:3" ht="13.5" hidden="1" outlineLevel="1">
      <c r="A2789" s="138">
        <v>44394</v>
      </c>
      <c r="B2789" s="137">
        <v>1042.5</v>
      </c>
      <c r="C2789" s="137">
        <v>796.1</v>
      </c>
    </row>
    <row r="2790" spans="1:3" ht="13.5" hidden="1" outlineLevel="1">
      <c r="A2790" s="138">
        <v>44395</v>
      </c>
      <c r="B2790" s="137">
        <v>1042.5</v>
      </c>
      <c r="C2790" s="137">
        <v>796.1</v>
      </c>
    </row>
    <row r="2791" spans="1:3" ht="13.5" hidden="1" outlineLevel="1">
      <c r="A2791" s="138">
        <v>44396</v>
      </c>
      <c r="B2791" s="137">
        <v>1041.5</v>
      </c>
      <c r="C2791" s="137">
        <v>795.6</v>
      </c>
    </row>
    <row r="2792" spans="1:3" ht="13.5" hidden="1" outlineLevel="1">
      <c r="A2792" s="138">
        <v>44397</v>
      </c>
      <c r="B2792" s="137">
        <v>1033.5</v>
      </c>
      <c r="C2792" s="137">
        <v>789.45</v>
      </c>
    </row>
    <row r="2793" spans="1:3" ht="13.5" hidden="1" outlineLevel="1">
      <c r="A2793" s="138">
        <v>44398</v>
      </c>
      <c r="B2793" s="137">
        <v>1037.5</v>
      </c>
      <c r="C2793" s="137">
        <v>792.4</v>
      </c>
    </row>
    <row r="2794" spans="1:3" ht="13.5" hidden="1" outlineLevel="1">
      <c r="A2794" s="138">
        <v>44399</v>
      </c>
      <c r="B2794" s="137">
        <v>1039</v>
      </c>
      <c r="C2794" s="137">
        <v>793.6</v>
      </c>
    </row>
    <row r="2795" spans="1:3" ht="13.5" hidden="1" outlineLevel="1">
      <c r="A2795" s="138">
        <v>44400</v>
      </c>
      <c r="B2795" s="137">
        <v>1046</v>
      </c>
      <c r="C2795" s="137">
        <v>799</v>
      </c>
    </row>
    <row r="2796" spans="1:3" ht="13.5" hidden="1" outlineLevel="1">
      <c r="A2796" s="138">
        <v>44401</v>
      </c>
      <c r="B2796" s="137">
        <v>1046</v>
      </c>
      <c r="C2796" s="137">
        <v>799</v>
      </c>
    </row>
    <row r="2797" spans="1:3" ht="13.5" hidden="1" outlineLevel="1">
      <c r="A2797" s="138">
        <v>44402</v>
      </c>
      <c r="B2797" s="137">
        <v>1046</v>
      </c>
      <c r="C2797" s="137">
        <v>799</v>
      </c>
    </row>
    <row r="2798" spans="1:3" ht="13.5" hidden="1" outlineLevel="1">
      <c r="A2798" s="138">
        <v>44403</v>
      </c>
      <c r="B2798" s="137">
        <v>1049.5</v>
      </c>
      <c r="C2798" s="137">
        <v>801.45</v>
      </c>
    </row>
    <row r="2799" spans="1:3" ht="13.5" hidden="1" outlineLevel="1">
      <c r="A2799" s="138">
        <v>44404</v>
      </c>
      <c r="B2799" s="137">
        <v>1044.5</v>
      </c>
      <c r="C2799" s="137">
        <v>797.8</v>
      </c>
    </row>
    <row r="2800" spans="1:3" ht="13.5" hidden="1" outlineLevel="1">
      <c r="A2800" s="138">
        <v>44405</v>
      </c>
      <c r="B2800" s="137">
        <v>1018</v>
      </c>
      <c r="C2800" s="137">
        <v>777</v>
      </c>
    </row>
    <row r="2801" spans="1:3" ht="13.5" hidden="1" outlineLevel="1">
      <c r="A2801" s="138">
        <v>44406</v>
      </c>
      <c r="B2801" s="137">
        <v>1020.5</v>
      </c>
      <c r="C2801" s="137">
        <v>779</v>
      </c>
    </row>
    <row r="2802" spans="1:3" ht="13.5" hidden="1" outlineLevel="1">
      <c r="A2802" s="138">
        <v>44407</v>
      </c>
      <c r="B2802" s="137">
        <v>1023.5</v>
      </c>
      <c r="C2802" s="137">
        <v>781.3</v>
      </c>
    </row>
    <row r="2803" spans="1:3" ht="13.5" hidden="1" outlineLevel="1">
      <c r="A2803" s="138">
        <v>44408</v>
      </c>
      <c r="B2803" s="137">
        <v>1023.5</v>
      </c>
      <c r="C2803" s="137">
        <v>781.3</v>
      </c>
    </row>
    <row r="2804" spans="1:3" ht="13.5" hidden="1" outlineLevel="1">
      <c r="A2804" s="138">
        <v>44409</v>
      </c>
      <c r="B2804" s="137">
        <v>1023.5</v>
      </c>
      <c r="C2804" s="137">
        <v>781.3</v>
      </c>
    </row>
    <row r="2805" spans="1:3" ht="13.5" hidden="1" outlineLevel="1">
      <c r="A2805" s="138">
        <v>44410</v>
      </c>
      <c r="B2805" s="137">
        <v>1028.5</v>
      </c>
      <c r="C2805" s="137">
        <v>785.1</v>
      </c>
    </row>
    <row r="2806" spans="1:3" ht="13.5" hidden="1" outlineLevel="1">
      <c r="A2806" s="138">
        <v>44411</v>
      </c>
      <c r="B2806" s="137">
        <v>1031.5</v>
      </c>
      <c r="C2806" s="137">
        <v>787.45</v>
      </c>
    </row>
    <row r="2807" spans="1:3" ht="13.5" hidden="1" outlineLevel="1">
      <c r="A2807" s="138">
        <v>44412</v>
      </c>
      <c r="B2807" s="137">
        <v>970</v>
      </c>
      <c r="C2807" s="137">
        <v>740.2</v>
      </c>
    </row>
    <row r="2808" spans="1:3" ht="13.5" hidden="1" outlineLevel="1">
      <c r="A2808" s="138">
        <v>44413</v>
      </c>
      <c r="B2808" s="137">
        <v>970</v>
      </c>
      <c r="C2808" s="137">
        <v>740.4</v>
      </c>
    </row>
    <row r="2809" spans="1:3" ht="13.5" hidden="1" outlineLevel="1">
      <c r="A2809" s="138">
        <v>44414</v>
      </c>
      <c r="B2809" s="137">
        <v>968.5</v>
      </c>
      <c r="C2809" s="137">
        <v>739.1</v>
      </c>
    </row>
    <row r="2810" spans="1:3" ht="13.5" hidden="1" outlineLevel="1">
      <c r="A2810" s="138">
        <v>44415</v>
      </c>
      <c r="B2810" s="137">
        <v>968.5</v>
      </c>
      <c r="C2810" s="137">
        <v>739.1</v>
      </c>
    </row>
    <row r="2811" spans="1:3" ht="13.5" hidden="1" outlineLevel="1">
      <c r="A2811" s="138">
        <v>44416</v>
      </c>
      <c r="B2811" s="137">
        <v>968.5</v>
      </c>
      <c r="C2811" s="137">
        <v>739.1</v>
      </c>
    </row>
    <row r="2812" spans="1:3" ht="13.5" hidden="1" outlineLevel="1">
      <c r="A2812" s="138">
        <v>44417</v>
      </c>
      <c r="B2812" s="137">
        <v>966.5</v>
      </c>
      <c r="C2812" s="137">
        <v>737.75</v>
      </c>
    </row>
    <row r="2813" spans="1:3" ht="13.5" hidden="1" outlineLevel="1">
      <c r="A2813" s="138">
        <v>44418</v>
      </c>
      <c r="B2813" s="137">
        <v>963.5</v>
      </c>
      <c r="C2813" s="137">
        <v>735.25</v>
      </c>
    </row>
    <row r="2814" spans="1:3" ht="13.5" hidden="1" outlineLevel="1">
      <c r="A2814" s="138">
        <v>44419</v>
      </c>
      <c r="B2814" s="137">
        <v>930</v>
      </c>
      <c r="C2814" s="137">
        <v>726.5</v>
      </c>
    </row>
    <row r="2815" spans="1:3" ht="13.5" hidden="1" outlineLevel="1">
      <c r="A2815" s="138">
        <v>44420</v>
      </c>
      <c r="B2815" s="137">
        <v>924.5</v>
      </c>
      <c r="C2815" s="137">
        <v>721.95</v>
      </c>
    </row>
    <row r="2816" spans="1:3" ht="13.5" hidden="1" outlineLevel="1">
      <c r="A2816" s="138">
        <v>44421</v>
      </c>
      <c r="B2816" s="137">
        <v>932</v>
      </c>
      <c r="C2816" s="137">
        <v>727.8</v>
      </c>
    </row>
    <row r="2817" spans="1:3" ht="13.5" hidden="1" outlineLevel="1">
      <c r="A2817" s="138">
        <v>44422</v>
      </c>
      <c r="B2817" s="137">
        <v>932</v>
      </c>
      <c r="C2817" s="137">
        <v>727.8</v>
      </c>
    </row>
    <row r="2818" spans="1:3" ht="13.5" hidden="1" outlineLevel="1">
      <c r="A2818" s="138">
        <v>44423</v>
      </c>
      <c r="B2818" s="137">
        <v>932</v>
      </c>
      <c r="C2818" s="137">
        <v>727.8</v>
      </c>
    </row>
    <row r="2819" spans="1:3" ht="13.5" hidden="1" outlineLevel="1">
      <c r="A2819" s="138">
        <v>44424</v>
      </c>
      <c r="B2819" s="137">
        <v>934.5</v>
      </c>
      <c r="C2819" s="137">
        <v>729.95</v>
      </c>
    </row>
    <row r="2820" spans="1:3" ht="13.5" hidden="1" outlineLevel="1">
      <c r="A2820" s="138">
        <v>44425</v>
      </c>
      <c r="B2820" s="137">
        <v>933</v>
      </c>
      <c r="C2820" s="137">
        <v>728.5</v>
      </c>
    </row>
    <row r="2821" spans="1:3" ht="13.5" hidden="1" outlineLevel="1">
      <c r="A2821" s="138">
        <v>44426</v>
      </c>
      <c r="B2821" s="137">
        <v>933</v>
      </c>
      <c r="C2821" s="137">
        <v>728.8</v>
      </c>
    </row>
    <row r="2822" spans="1:3" ht="13.5" hidden="1" outlineLevel="1">
      <c r="A2822" s="138">
        <v>44427</v>
      </c>
      <c r="B2822" s="137">
        <v>930</v>
      </c>
      <c r="C2822" s="137">
        <v>726.3</v>
      </c>
    </row>
    <row r="2823" spans="1:3" ht="13.5" hidden="1" outlineLevel="1">
      <c r="A2823" s="138">
        <v>44428</v>
      </c>
      <c r="B2823" s="137">
        <v>924</v>
      </c>
      <c r="C2823" s="137">
        <v>721.55</v>
      </c>
    </row>
    <row r="2824" spans="1:3" ht="13.5" hidden="1" outlineLevel="1">
      <c r="A2824" s="138">
        <v>44429</v>
      </c>
      <c r="B2824" s="137">
        <v>924</v>
      </c>
      <c r="C2824" s="137">
        <v>721.55</v>
      </c>
    </row>
    <row r="2825" spans="1:3" ht="13.5" hidden="1" outlineLevel="1">
      <c r="A2825" s="138">
        <v>44430</v>
      </c>
      <c r="B2825" s="137">
        <v>924</v>
      </c>
      <c r="C2825" s="137">
        <v>721.55</v>
      </c>
    </row>
    <row r="2826" spans="1:3" ht="13.5" hidden="1" outlineLevel="1">
      <c r="A2826" s="138">
        <v>44431</v>
      </c>
      <c r="B2826" s="137">
        <v>919.5</v>
      </c>
      <c r="C2826" s="137">
        <v>718.3</v>
      </c>
    </row>
    <row r="2827" spans="1:3" ht="13.5" hidden="1" outlineLevel="1">
      <c r="A2827" s="138">
        <v>44432</v>
      </c>
      <c r="B2827" s="137">
        <v>924</v>
      </c>
      <c r="C2827" s="137">
        <v>721.75</v>
      </c>
    </row>
    <row r="2828" spans="1:3" ht="13.5" hidden="1" outlineLevel="1">
      <c r="A2828" s="138">
        <v>44433</v>
      </c>
      <c r="B2828" s="137">
        <v>924.5</v>
      </c>
      <c r="C2828" s="137">
        <v>696.95</v>
      </c>
    </row>
    <row r="2829" spans="1:3" ht="13.5" hidden="1" outlineLevel="1">
      <c r="A2829" s="138">
        <v>44434</v>
      </c>
      <c r="B2829" s="137">
        <v>925.5</v>
      </c>
      <c r="C2829" s="137">
        <v>697.7</v>
      </c>
    </row>
    <row r="2830" spans="1:3" ht="13.5" hidden="1" outlineLevel="1">
      <c r="A2830" s="138">
        <v>44435</v>
      </c>
      <c r="B2830" s="137">
        <v>923</v>
      </c>
      <c r="C2830" s="137">
        <v>695.95</v>
      </c>
    </row>
    <row r="2831" spans="1:3" ht="13.5" hidden="1" outlineLevel="1">
      <c r="A2831" s="138">
        <v>44436</v>
      </c>
      <c r="B2831" s="137">
        <v>923</v>
      </c>
      <c r="C2831" s="137">
        <v>695.95</v>
      </c>
    </row>
    <row r="2832" spans="1:3" ht="13.5" hidden="1" outlineLevel="1">
      <c r="A2832" s="138">
        <v>44437</v>
      </c>
      <c r="B2832" s="137">
        <v>923</v>
      </c>
      <c r="C2832" s="137">
        <v>695.95</v>
      </c>
    </row>
    <row r="2833" spans="1:3" ht="13.5" hidden="1" outlineLevel="1">
      <c r="A2833" s="138">
        <v>44438</v>
      </c>
      <c r="B2833" s="137">
        <v>922.5</v>
      </c>
      <c r="C2833" s="137">
        <v>695.75</v>
      </c>
    </row>
    <row r="2834" spans="1:3" ht="13.5" hidden="1" outlineLevel="1">
      <c r="A2834" s="138">
        <v>44439</v>
      </c>
      <c r="B2834" s="137">
        <v>929.5</v>
      </c>
      <c r="C2834" s="137">
        <v>700.9</v>
      </c>
    </row>
    <row r="2835" spans="1:3" ht="13.5" hidden="1" outlineLevel="1">
      <c r="A2835" s="138">
        <v>44440</v>
      </c>
      <c r="B2835" s="137">
        <v>886.5</v>
      </c>
      <c r="C2835" s="137">
        <v>682</v>
      </c>
    </row>
    <row r="2836" spans="1:3" ht="13.5" hidden="1" outlineLevel="1">
      <c r="A2836" s="138">
        <v>44441</v>
      </c>
      <c r="B2836" s="137">
        <v>889.5</v>
      </c>
      <c r="C2836" s="137">
        <v>684.35</v>
      </c>
    </row>
    <row r="2837" spans="1:3" ht="13.5" hidden="1" outlineLevel="1">
      <c r="A2837" s="138">
        <v>44442</v>
      </c>
      <c r="B2837" s="137">
        <v>893</v>
      </c>
      <c r="C2837" s="137">
        <v>686.9</v>
      </c>
    </row>
    <row r="2838" spans="1:3" ht="13.5" hidden="1" outlineLevel="1">
      <c r="A2838" s="138">
        <v>44443</v>
      </c>
      <c r="B2838" s="137">
        <v>893</v>
      </c>
      <c r="C2838" s="137">
        <v>686.9</v>
      </c>
    </row>
    <row r="2839" spans="1:3" ht="13.5" hidden="1" outlineLevel="1">
      <c r="A2839" s="138">
        <v>44444</v>
      </c>
      <c r="B2839" s="137">
        <v>893</v>
      </c>
      <c r="C2839" s="137">
        <v>686.9</v>
      </c>
    </row>
    <row r="2840" spans="1:3" ht="13.5" hidden="1" outlineLevel="1">
      <c r="A2840" s="138">
        <v>44445</v>
      </c>
      <c r="B2840" s="137">
        <v>893</v>
      </c>
      <c r="C2840" s="137">
        <v>687.2</v>
      </c>
    </row>
    <row r="2841" spans="1:3" ht="13.5" hidden="1" outlineLevel="1">
      <c r="A2841" s="138">
        <v>44446</v>
      </c>
      <c r="B2841" s="137">
        <v>891</v>
      </c>
      <c r="C2841" s="137">
        <v>685.35</v>
      </c>
    </row>
    <row r="2842" spans="1:3" ht="13.5" hidden="1" outlineLevel="1">
      <c r="A2842" s="138">
        <v>44447</v>
      </c>
      <c r="B2842" s="137">
        <v>853</v>
      </c>
      <c r="C2842" s="137">
        <v>659.05</v>
      </c>
    </row>
    <row r="2843" spans="1:3" ht="13.5" hidden="1" outlineLevel="1">
      <c r="A2843" s="138">
        <v>44448</v>
      </c>
      <c r="B2843" s="137">
        <v>853</v>
      </c>
      <c r="C2843" s="137">
        <v>659.45</v>
      </c>
    </row>
    <row r="2844" spans="1:3" ht="13.5" hidden="1" outlineLevel="1">
      <c r="A2844" s="138">
        <v>44449</v>
      </c>
      <c r="B2844" s="137">
        <v>857.5</v>
      </c>
      <c r="C2844" s="137">
        <v>662.7</v>
      </c>
    </row>
    <row r="2845" spans="1:3" ht="13.5" hidden="1" outlineLevel="1">
      <c r="A2845" s="138">
        <v>44450</v>
      </c>
      <c r="B2845" s="137">
        <v>857.5</v>
      </c>
      <c r="C2845" s="137">
        <v>662.7</v>
      </c>
    </row>
    <row r="2846" spans="1:3" ht="13.5" hidden="1" outlineLevel="1">
      <c r="A2846" s="138">
        <v>44451</v>
      </c>
      <c r="B2846" s="137">
        <v>857.5</v>
      </c>
      <c r="C2846" s="137">
        <v>662.7</v>
      </c>
    </row>
    <row r="2847" spans="1:3" ht="13.5" hidden="1" outlineLevel="1">
      <c r="A2847" s="138">
        <v>44452</v>
      </c>
      <c r="B2847" s="137">
        <v>859.5</v>
      </c>
      <c r="C2847" s="137">
        <v>664.15</v>
      </c>
    </row>
    <row r="2848" spans="1:3" ht="13.5" hidden="1" outlineLevel="1">
      <c r="A2848" s="138">
        <v>44453</v>
      </c>
      <c r="B2848" s="137">
        <v>857</v>
      </c>
      <c r="C2848" s="137">
        <v>662.45</v>
      </c>
    </row>
    <row r="2849" spans="1:3" ht="13.5" hidden="1" outlineLevel="1">
      <c r="A2849" s="138">
        <v>44454</v>
      </c>
      <c r="B2849" s="137">
        <v>857.5</v>
      </c>
      <c r="C2849" s="137">
        <v>640.04999999999995</v>
      </c>
    </row>
    <row r="2850" spans="1:3" ht="13.5" hidden="1" outlineLevel="1">
      <c r="A2850" s="138">
        <v>44455</v>
      </c>
      <c r="B2850" s="137">
        <v>859.5</v>
      </c>
      <c r="C2850" s="137">
        <v>641.6</v>
      </c>
    </row>
    <row r="2851" spans="1:3" ht="13.5" hidden="1" outlineLevel="1">
      <c r="A2851" s="138">
        <v>44456</v>
      </c>
      <c r="B2851" s="137">
        <v>862.5</v>
      </c>
      <c r="C2851" s="137">
        <v>643.79999999999995</v>
      </c>
    </row>
    <row r="2852" spans="1:3" ht="13.5" hidden="1" outlineLevel="1">
      <c r="A2852" s="138">
        <v>44457</v>
      </c>
      <c r="B2852" s="137">
        <v>862.5</v>
      </c>
      <c r="C2852" s="137">
        <v>643.79999999999995</v>
      </c>
    </row>
    <row r="2853" spans="1:3" ht="13.5" hidden="1" outlineLevel="1">
      <c r="A2853" s="138">
        <v>44458</v>
      </c>
      <c r="B2853" s="137">
        <v>862.5</v>
      </c>
      <c r="C2853" s="137">
        <v>643.79999999999995</v>
      </c>
    </row>
    <row r="2854" spans="1:3" ht="13.5" hidden="1" outlineLevel="1">
      <c r="A2854" s="138">
        <v>44459</v>
      </c>
      <c r="B2854" s="137">
        <v>862</v>
      </c>
      <c r="C2854" s="137">
        <v>643.25</v>
      </c>
    </row>
    <row r="2855" spans="1:3" ht="13.5" hidden="1" outlineLevel="1">
      <c r="A2855" s="138">
        <v>44460</v>
      </c>
      <c r="B2855" s="137">
        <v>850.5</v>
      </c>
      <c r="C2855" s="137">
        <v>634.75</v>
      </c>
    </row>
    <row r="2856" spans="1:3" ht="13.5" hidden="1" outlineLevel="1">
      <c r="A2856" s="138">
        <v>44461</v>
      </c>
      <c r="B2856" s="137">
        <v>805.5</v>
      </c>
      <c r="C2856" s="137">
        <v>636.85</v>
      </c>
    </row>
    <row r="2857" spans="1:3" ht="13.5" hidden="1" outlineLevel="1">
      <c r="A2857" s="138">
        <v>44462</v>
      </c>
      <c r="B2857" s="137">
        <v>810.5</v>
      </c>
      <c r="C2857" s="137">
        <v>640.79999999999995</v>
      </c>
    </row>
    <row r="2858" spans="1:3" ht="13.5" hidden="1" outlineLevel="1">
      <c r="A2858" s="138">
        <v>44463</v>
      </c>
      <c r="B2858" s="137">
        <v>811</v>
      </c>
      <c r="C2858" s="137">
        <v>641.15</v>
      </c>
    </row>
    <row r="2859" spans="1:3" ht="13.5" hidden="1" outlineLevel="1">
      <c r="A2859" s="138">
        <v>44464</v>
      </c>
      <c r="B2859" s="137">
        <v>811</v>
      </c>
      <c r="C2859" s="137">
        <v>641.15</v>
      </c>
    </row>
    <row r="2860" spans="1:3" ht="13.5" hidden="1" outlineLevel="1">
      <c r="A2860" s="138">
        <v>44465</v>
      </c>
      <c r="B2860" s="137">
        <v>811</v>
      </c>
      <c r="C2860" s="137">
        <v>641.15</v>
      </c>
    </row>
    <row r="2861" spans="1:3" ht="13.5" hidden="1" outlineLevel="1">
      <c r="A2861" s="138">
        <v>44466</v>
      </c>
      <c r="B2861" s="137">
        <v>808.5</v>
      </c>
      <c r="C2861" s="137">
        <v>639.35</v>
      </c>
    </row>
    <row r="2862" spans="1:3" ht="13.5" hidden="1" outlineLevel="1">
      <c r="A2862" s="138">
        <v>44467</v>
      </c>
      <c r="B2862" s="137">
        <v>812</v>
      </c>
      <c r="C2862" s="137">
        <v>642</v>
      </c>
    </row>
    <row r="2863" spans="1:3" ht="13.5" hidden="1" outlineLevel="1">
      <c r="A2863" s="138">
        <v>44468</v>
      </c>
      <c r="B2863" s="137">
        <v>756.5</v>
      </c>
      <c r="C2863" s="137">
        <v>635.59999999999991</v>
      </c>
    </row>
    <row r="2864" spans="1:3" ht="13.5" hidden="1" outlineLevel="1">
      <c r="A2864" s="138">
        <v>44469</v>
      </c>
      <c r="B2864" s="137">
        <v>755.5</v>
      </c>
      <c r="C2864" s="137">
        <v>634.79999999999995</v>
      </c>
    </row>
    <row r="2865" spans="1:3" ht="13.5" hidden="1" outlineLevel="1">
      <c r="A2865" s="138">
        <v>44470</v>
      </c>
      <c r="B2865" s="137">
        <v>753.5</v>
      </c>
      <c r="C2865" s="137">
        <v>633.25</v>
      </c>
    </row>
    <row r="2866" spans="1:3" ht="13.5" hidden="1" outlineLevel="1">
      <c r="A2866" s="138">
        <v>44471</v>
      </c>
      <c r="B2866" s="137">
        <v>753.5</v>
      </c>
      <c r="C2866" s="137">
        <v>633.25</v>
      </c>
    </row>
    <row r="2867" spans="1:3" ht="13.5" hidden="1" outlineLevel="1">
      <c r="A2867" s="138">
        <v>44472</v>
      </c>
      <c r="B2867" s="137">
        <v>753.5</v>
      </c>
      <c r="C2867" s="137">
        <v>633.25</v>
      </c>
    </row>
    <row r="2868" spans="1:3" ht="13.5" hidden="1" outlineLevel="1">
      <c r="A2868" s="138">
        <v>44473</v>
      </c>
      <c r="B2868" s="137">
        <v>751.5</v>
      </c>
      <c r="C2868" s="137">
        <v>631.54999999999995</v>
      </c>
    </row>
    <row r="2869" spans="1:3" ht="13.5" hidden="1" outlineLevel="1">
      <c r="A2869" s="138">
        <v>44474</v>
      </c>
      <c r="B2869" s="137">
        <v>754</v>
      </c>
      <c r="C2869" s="137">
        <v>633.5</v>
      </c>
    </row>
    <row r="2870" spans="1:3" ht="13.5" hidden="1" outlineLevel="1">
      <c r="A2870" s="138">
        <v>44475</v>
      </c>
      <c r="B2870" s="137">
        <v>747.5</v>
      </c>
      <c r="C2870" s="137">
        <v>635.90000000000009</v>
      </c>
    </row>
    <row r="2871" spans="1:3" ht="13.5" hidden="1" outlineLevel="1">
      <c r="A2871" s="138">
        <v>44476</v>
      </c>
      <c r="B2871" s="137">
        <v>748.5</v>
      </c>
      <c r="C2871" s="137">
        <v>636.65</v>
      </c>
    </row>
    <row r="2872" spans="1:3" ht="13.5" hidden="1" outlineLevel="1">
      <c r="A2872" s="138">
        <v>44477</v>
      </c>
      <c r="B2872" s="137">
        <v>754.5</v>
      </c>
      <c r="C2872" s="137">
        <v>641.15</v>
      </c>
    </row>
    <row r="2873" spans="1:3" ht="13.5" hidden="1" outlineLevel="1">
      <c r="A2873" s="138">
        <v>44478</v>
      </c>
      <c r="B2873" s="137">
        <v>754.5</v>
      </c>
      <c r="C2873" s="137">
        <v>641.15</v>
      </c>
    </row>
    <row r="2874" spans="1:3" ht="13.5" hidden="1" outlineLevel="1">
      <c r="A2874" s="138">
        <v>44479</v>
      </c>
      <c r="B2874" s="137">
        <v>754.5</v>
      </c>
      <c r="C2874" s="137">
        <v>641.15</v>
      </c>
    </row>
    <row r="2875" spans="1:3" ht="13.5" hidden="1" outlineLevel="1">
      <c r="A2875" s="138">
        <v>44480</v>
      </c>
      <c r="B2875" s="137">
        <v>754</v>
      </c>
      <c r="C2875" s="137">
        <v>641.04999999999995</v>
      </c>
    </row>
    <row r="2876" spans="1:3" ht="13.5" hidden="1" outlineLevel="1">
      <c r="A2876" s="138">
        <v>44481</v>
      </c>
      <c r="B2876" s="137">
        <v>756.5</v>
      </c>
      <c r="C2876" s="137">
        <v>643.45000000000005</v>
      </c>
    </row>
    <row r="2877" spans="1:3" ht="13.5" hidden="1" outlineLevel="1">
      <c r="A2877" s="138">
        <v>44482</v>
      </c>
      <c r="B2877" s="137">
        <v>765.5</v>
      </c>
      <c r="C2877" s="137">
        <v>695.95</v>
      </c>
    </row>
    <row r="2878" spans="1:3" ht="13.5" hidden="1" outlineLevel="1">
      <c r="A2878" s="138">
        <v>44483</v>
      </c>
      <c r="B2878" s="137">
        <v>765.5</v>
      </c>
      <c r="C2878" s="137">
        <v>696.3</v>
      </c>
    </row>
    <row r="2879" spans="1:3" ht="13.5" hidden="1" outlineLevel="1">
      <c r="A2879" s="138">
        <v>44484</v>
      </c>
      <c r="B2879" s="137">
        <v>767.5</v>
      </c>
      <c r="C2879" s="137">
        <v>697.85</v>
      </c>
    </row>
    <row r="2880" spans="1:3" ht="13.5" hidden="1" outlineLevel="1">
      <c r="A2880" s="138">
        <v>44485</v>
      </c>
      <c r="B2880" s="137">
        <v>767.5</v>
      </c>
      <c r="C2880" s="137">
        <v>697.85</v>
      </c>
    </row>
    <row r="2881" spans="1:3" ht="13.5" hidden="1" outlineLevel="1">
      <c r="A2881" s="138">
        <v>44486</v>
      </c>
      <c r="B2881" s="137">
        <v>767.5</v>
      </c>
      <c r="C2881" s="137">
        <v>697.85</v>
      </c>
    </row>
    <row r="2882" spans="1:3" ht="13.5" hidden="1" outlineLevel="1">
      <c r="A2882" s="138">
        <v>44487</v>
      </c>
      <c r="B2882" s="137">
        <v>772.5</v>
      </c>
      <c r="C2882" s="137">
        <v>702.05</v>
      </c>
    </row>
    <row r="2883" spans="1:3" ht="13.5" hidden="1" outlineLevel="1">
      <c r="A2883" s="138">
        <v>44488</v>
      </c>
      <c r="B2883" s="137">
        <v>771.5</v>
      </c>
      <c r="C2883" s="137">
        <v>701.45</v>
      </c>
    </row>
    <row r="2884" spans="1:3" ht="13.5" hidden="1" outlineLevel="1">
      <c r="A2884" s="138">
        <v>44489</v>
      </c>
      <c r="B2884" s="137">
        <v>790</v>
      </c>
      <c r="C2884" s="137">
        <v>705.25</v>
      </c>
    </row>
    <row r="2885" spans="1:3" ht="13.5" hidden="1" outlineLevel="1">
      <c r="A2885" s="138">
        <v>44490</v>
      </c>
      <c r="B2885" s="137">
        <v>789</v>
      </c>
      <c r="C2885" s="137">
        <v>704.3</v>
      </c>
    </row>
    <row r="2886" spans="1:3" ht="13.5" hidden="1" outlineLevel="1">
      <c r="A2886" s="138">
        <v>44491</v>
      </c>
      <c r="B2886" s="137">
        <v>786</v>
      </c>
      <c r="C2886" s="137">
        <v>701.65</v>
      </c>
    </row>
    <row r="2887" spans="1:3" ht="13.5" hidden="1" outlineLevel="1">
      <c r="A2887" s="138">
        <v>44492</v>
      </c>
      <c r="B2887" s="137">
        <v>786</v>
      </c>
      <c r="C2887" s="137">
        <v>701.65</v>
      </c>
    </row>
    <row r="2888" spans="1:3" ht="13.5" hidden="1" outlineLevel="1">
      <c r="A2888" s="138">
        <v>44493</v>
      </c>
      <c r="B2888" s="137">
        <v>786</v>
      </c>
      <c r="C2888" s="137">
        <v>701.65</v>
      </c>
    </row>
    <row r="2889" spans="1:3" ht="13.5" hidden="1" outlineLevel="1">
      <c r="A2889" s="138">
        <v>44494</v>
      </c>
      <c r="B2889" s="137">
        <v>796</v>
      </c>
      <c r="C2889" s="137">
        <v>710.35</v>
      </c>
    </row>
    <row r="2890" spans="1:3" ht="13.5" hidden="1" outlineLevel="1">
      <c r="A2890" s="138">
        <v>44495</v>
      </c>
      <c r="B2890" s="137">
        <v>801</v>
      </c>
      <c r="C2890" s="137">
        <v>715.3</v>
      </c>
    </row>
    <row r="2891" spans="1:3" ht="13.5" hidden="1" outlineLevel="1">
      <c r="A2891" s="138">
        <v>44496</v>
      </c>
      <c r="B2891" s="137">
        <v>871.5</v>
      </c>
      <c r="C2891" s="137">
        <v>806.8</v>
      </c>
    </row>
    <row r="2892" spans="1:3" ht="13.5" hidden="1" outlineLevel="1">
      <c r="A2892" s="138">
        <v>44497</v>
      </c>
      <c r="B2892" s="137">
        <v>862.5</v>
      </c>
      <c r="C2892" s="137">
        <v>798.3</v>
      </c>
    </row>
    <row r="2893" spans="1:3" ht="13.5" hidden="1" outlineLevel="1">
      <c r="A2893" s="138">
        <v>44498</v>
      </c>
      <c r="B2893" s="137">
        <v>859.5</v>
      </c>
      <c r="C2893" s="137">
        <v>795.55</v>
      </c>
    </row>
    <row r="2894" spans="1:3" ht="13.5" hidden="1" outlineLevel="1">
      <c r="A2894" s="138">
        <v>44499</v>
      </c>
      <c r="B2894" s="137">
        <v>859.5</v>
      </c>
      <c r="C2894" s="137">
        <v>795.55</v>
      </c>
    </row>
    <row r="2895" spans="1:3" ht="13.5" hidden="1" outlineLevel="1">
      <c r="A2895" s="138">
        <v>44500</v>
      </c>
      <c r="B2895" s="137">
        <v>859.5</v>
      </c>
      <c r="C2895" s="137">
        <v>795.55</v>
      </c>
    </row>
    <row r="2896" spans="1:3" ht="13.5" hidden="1" outlineLevel="1">
      <c r="A2896" s="138">
        <v>44501</v>
      </c>
      <c r="B2896" s="137">
        <v>856</v>
      </c>
      <c r="C2896" s="137">
        <v>792.09999999999991</v>
      </c>
    </row>
    <row r="2897" spans="1:3" ht="13.5" hidden="1" outlineLevel="1">
      <c r="A2897" s="138">
        <v>44502</v>
      </c>
      <c r="B2897" s="137">
        <v>852</v>
      </c>
      <c r="C2897" s="137">
        <v>788.35</v>
      </c>
    </row>
    <row r="2898" spans="1:3" ht="13.5" hidden="1" outlineLevel="1">
      <c r="A2898" s="138">
        <v>44503</v>
      </c>
      <c r="B2898" s="137">
        <v>871</v>
      </c>
      <c r="C2898" s="137">
        <v>871.45</v>
      </c>
    </row>
    <row r="2899" spans="1:3" ht="13.5" hidden="1" outlineLevel="1">
      <c r="A2899" s="138">
        <v>44504</v>
      </c>
      <c r="B2899" s="137">
        <v>868</v>
      </c>
      <c r="C2899" s="137">
        <v>868.25</v>
      </c>
    </row>
    <row r="2900" spans="1:3" ht="13.5" hidden="1" outlineLevel="1">
      <c r="A2900" s="138">
        <v>44505</v>
      </c>
      <c r="B2900" s="137">
        <v>874</v>
      </c>
      <c r="C2900" s="137">
        <v>873.84999999999991</v>
      </c>
    </row>
    <row r="2901" spans="1:3" ht="13.5" hidden="1" outlineLevel="1">
      <c r="A2901" s="138">
        <v>44506</v>
      </c>
      <c r="B2901" s="137">
        <v>874</v>
      </c>
      <c r="C2901" s="137">
        <v>873.84999999999991</v>
      </c>
    </row>
    <row r="2902" spans="1:3" ht="13.5" hidden="1" outlineLevel="1">
      <c r="A2902" s="138">
        <v>44507</v>
      </c>
      <c r="B2902" s="137">
        <v>874</v>
      </c>
      <c r="C2902" s="137">
        <v>873.84999999999991</v>
      </c>
    </row>
    <row r="2903" spans="1:3" ht="13.5" hidden="1" outlineLevel="1">
      <c r="A2903" s="138">
        <v>44508</v>
      </c>
      <c r="B2903" s="137">
        <v>878</v>
      </c>
      <c r="C2903" s="137">
        <v>877.65000000000009</v>
      </c>
    </row>
    <row r="2904" spans="1:3" ht="13.5" hidden="1" outlineLevel="1">
      <c r="A2904" s="138">
        <v>44509</v>
      </c>
      <c r="B2904" s="137">
        <v>875</v>
      </c>
      <c r="C2904" s="137">
        <v>875.5</v>
      </c>
    </row>
    <row r="2905" spans="1:3" ht="13.5" hidden="1" outlineLevel="1">
      <c r="A2905" s="138">
        <v>44510</v>
      </c>
      <c r="B2905" s="137">
        <v>881</v>
      </c>
      <c r="C2905" s="137">
        <v>934</v>
      </c>
    </row>
    <row r="2906" spans="1:3" ht="13.5" hidden="1" outlineLevel="1">
      <c r="A2906" s="138">
        <v>44511</v>
      </c>
      <c r="B2906" s="137">
        <v>882</v>
      </c>
      <c r="C2906" s="137">
        <v>935.25</v>
      </c>
    </row>
    <row r="2907" spans="1:3" ht="13.5" hidden="1" outlineLevel="1">
      <c r="A2907" s="138">
        <v>44512</v>
      </c>
      <c r="B2907" s="137">
        <v>878.5</v>
      </c>
      <c r="C2907" s="137">
        <v>931.2</v>
      </c>
    </row>
    <row r="2908" spans="1:3" ht="13.5" hidden="1" outlineLevel="1">
      <c r="A2908" s="138">
        <v>44513</v>
      </c>
      <c r="B2908" s="137">
        <v>878.5</v>
      </c>
      <c r="C2908" s="137">
        <v>931.2</v>
      </c>
    </row>
    <row r="2909" spans="1:3" ht="13.5" hidden="1" outlineLevel="1">
      <c r="A2909" s="138">
        <v>44514</v>
      </c>
      <c r="B2909" s="137">
        <v>878.5</v>
      </c>
      <c r="C2909" s="137">
        <v>931.2</v>
      </c>
    </row>
    <row r="2910" spans="1:3" ht="13.5" hidden="1" outlineLevel="1">
      <c r="A2910" s="138">
        <v>44515</v>
      </c>
      <c r="B2910" s="137">
        <v>865.5</v>
      </c>
      <c r="C2910" s="137">
        <v>917.5</v>
      </c>
    </row>
    <row r="2911" spans="1:3" ht="13.5" hidden="1" outlineLevel="1">
      <c r="A2911" s="138">
        <v>44516</v>
      </c>
      <c r="B2911" s="137">
        <v>864</v>
      </c>
      <c r="C2911" s="137">
        <v>915.5</v>
      </c>
    </row>
    <row r="2912" spans="1:3" ht="13.5" hidden="1" outlineLevel="1">
      <c r="A2912" s="138">
        <v>44517</v>
      </c>
      <c r="B2912" s="137">
        <v>854</v>
      </c>
      <c r="C2912" s="137">
        <v>865</v>
      </c>
    </row>
    <row r="2913" spans="1:3" ht="13.5" hidden="1" outlineLevel="1">
      <c r="A2913" s="138">
        <v>44518</v>
      </c>
      <c r="B2913" s="137">
        <v>862</v>
      </c>
      <c r="C2913" s="137">
        <v>872.7</v>
      </c>
    </row>
    <row r="2914" spans="1:3" ht="13.5" hidden="1" outlineLevel="1">
      <c r="A2914" s="138">
        <v>44519</v>
      </c>
      <c r="B2914" s="137">
        <v>856</v>
      </c>
      <c r="C2914" s="137">
        <v>867.1</v>
      </c>
    </row>
    <row r="2915" spans="1:3" ht="13.5" hidden="1" outlineLevel="1">
      <c r="A2915" s="138">
        <v>44520</v>
      </c>
      <c r="B2915" s="137">
        <v>856</v>
      </c>
      <c r="C2915" s="137">
        <v>867.1</v>
      </c>
    </row>
    <row r="2916" spans="1:3" ht="13.5" hidden="1" outlineLevel="1">
      <c r="A2916" s="138">
        <v>44521</v>
      </c>
      <c r="B2916" s="137">
        <v>856</v>
      </c>
      <c r="C2916" s="137">
        <v>867.1</v>
      </c>
    </row>
    <row r="2917" spans="1:3" ht="13.5" hidden="1" outlineLevel="1">
      <c r="A2917" s="138">
        <v>44522</v>
      </c>
      <c r="B2917" s="137">
        <v>850.5</v>
      </c>
      <c r="C2917" s="137">
        <v>861.5</v>
      </c>
    </row>
    <row r="2918" spans="1:3" ht="13.5" hidden="1" outlineLevel="1">
      <c r="A2918" s="138">
        <v>44523</v>
      </c>
      <c r="B2918" s="137">
        <v>834.5</v>
      </c>
      <c r="C2918" s="137">
        <v>845</v>
      </c>
    </row>
    <row r="2919" spans="1:3" ht="13.5" hidden="1" outlineLevel="1">
      <c r="A2919" s="138">
        <v>44524</v>
      </c>
      <c r="B2919" s="137">
        <v>832.5</v>
      </c>
      <c r="C2919" s="137">
        <v>799.45</v>
      </c>
    </row>
    <row r="2920" spans="1:3" ht="13.5" hidden="1" outlineLevel="1">
      <c r="A2920" s="138">
        <v>44525</v>
      </c>
      <c r="B2920" s="137">
        <v>835.5</v>
      </c>
      <c r="C2920" s="137">
        <v>802.25</v>
      </c>
    </row>
    <row r="2921" spans="1:3" ht="13.5" hidden="1" outlineLevel="1">
      <c r="A2921" s="138">
        <v>44526</v>
      </c>
      <c r="B2921" s="137">
        <v>836</v>
      </c>
      <c r="C2921" s="137">
        <v>802.5</v>
      </c>
    </row>
    <row r="2922" spans="1:3" ht="13.5" hidden="1" outlineLevel="1">
      <c r="A2922" s="138">
        <v>44527</v>
      </c>
      <c r="B2922" s="137">
        <v>836</v>
      </c>
      <c r="C2922" s="137">
        <v>802.5</v>
      </c>
    </row>
    <row r="2923" spans="1:3" ht="13.5" hidden="1" outlineLevel="1">
      <c r="A2923" s="138">
        <v>44528</v>
      </c>
      <c r="B2923" s="137">
        <v>836</v>
      </c>
      <c r="C2923" s="137">
        <v>802.5</v>
      </c>
    </row>
    <row r="2924" spans="1:3" ht="13.5" hidden="1" outlineLevel="1">
      <c r="A2924" s="138">
        <v>44529</v>
      </c>
      <c r="B2924" s="137">
        <v>830.5</v>
      </c>
      <c r="C2924" s="137">
        <v>797.25</v>
      </c>
    </row>
    <row r="2925" spans="1:3" ht="13.5" hidden="1" outlineLevel="1">
      <c r="A2925" s="138">
        <v>44530</v>
      </c>
      <c r="B2925" s="137">
        <v>839</v>
      </c>
      <c r="C2925" s="137">
        <v>805.3</v>
      </c>
    </row>
    <row r="2926" spans="1:3" ht="13.5" hidden="1" outlineLevel="1">
      <c r="A2926" s="138">
        <v>44531</v>
      </c>
      <c r="B2926" s="137">
        <v>811</v>
      </c>
      <c r="C2926" s="137">
        <v>782.25</v>
      </c>
    </row>
    <row r="2927" spans="1:3" ht="13.5" hidden="1" outlineLevel="1">
      <c r="A2927" s="138">
        <v>44532</v>
      </c>
      <c r="B2927" s="137">
        <v>817</v>
      </c>
      <c r="C2927" s="137">
        <v>788.1</v>
      </c>
    </row>
    <row r="2928" spans="1:3" ht="13.5" hidden="1" outlineLevel="1">
      <c r="A2928" s="138">
        <v>44533</v>
      </c>
      <c r="B2928" s="137">
        <v>819.5</v>
      </c>
      <c r="C2928" s="137">
        <v>790.9</v>
      </c>
    </row>
    <row r="2929" spans="1:3" ht="13.5" hidden="1" outlineLevel="1">
      <c r="A2929" s="138">
        <v>44534</v>
      </c>
      <c r="B2929" s="137">
        <v>819.5</v>
      </c>
      <c r="C2929" s="137">
        <v>790.9</v>
      </c>
    </row>
    <row r="2930" spans="1:3" ht="13.5" hidden="1" outlineLevel="1">
      <c r="A2930" s="138">
        <v>44535</v>
      </c>
      <c r="B2930" s="137">
        <v>819.5</v>
      </c>
      <c r="C2930" s="137">
        <v>790.9</v>
      </c>
    </row>
    <row r="2931" spans="1:3" ht="13.5" hidden="1" outlineLevel="1">
      <c r="A2931" s="138">
        <v>44536</v>
      </c>
      <c r="B2931" s="137">
        <v>821</v>
      </c>
      <c r="C2931" s="137">
        <v>792.2</v>
      </c>
    </row>
    <row r="2932" spans="1:3" ht="13.5" hidden="1" outlineLevel="1">
      <c r="A2932" s="138">
        <v>44537</v>
      </c>
      <c r="B2932" s="137">
        <v>817</v>
      </c>
      <c r="C2932" s="137">
        <v>788.45</v>
      </c>
    </row>
    <row r="2933" spans="1:3" ht="13.5" hidden="1" outlineLevel="1">
      <c r="A2933" s="138">
        <v>44538</v>
      </c>
      <c r="B2933" s="137">
        <v>811</v>
      </c>
      <c r="C2933" s="137">
        <v>727.55</v>
      </c>
    </row>
    <row r="2934" spans="1:3" ht="13.5" hidden="1" outlineLevel="1">
      <c r="A2934" s="138">
        <v>44539</v>
      </c>
      <c r="B2934" s="137">
        <v>819</v>
      </c>
      <c r="C2934" s="137">
        <v>734.5</v>
      </c>
    </row>
    <row r="2935" spans="1:3" ht="13.5" hidden="1" outlineLevel="1">
      <c r="A2935" s="138">
        <v>44540</v>
      </c>
      <c r="B2935" s="137">
        <v>820</v>
      </c>
      <c r="C2935" s="137">
        <v>735.3</v>
      </c>
    </row>
    <row r="2936" spans="1:3" ht="13.5" hidden="1" outlineLevel="1">
      <c r="A2936" s="138">
        <v>44541</v>
      </c>
      <c r="B2936" s="137">
        <v>820</v>
      </c>
      <c r="C2936" s="137">
        <v>735.3</v>
      </c>
    </row>
    <row r="2937" spans="1:3" ht="13.5" hidden="1" outlineLevel="1">
      <c r="A2937" s="138">
        <v>44542</v>
      </c>
      <c r="B2937" s="137">
        <v>820</v>
      </c>
      <c r="C2937" s="137">
        <v>735.3</v>
      </c>
    </row>
    <row r="2938" spans="1:3" ht="13.5" hidden="1" outlineLevel="1">
      <c r="A2938" s="138">
        <v>44543</v>
      </c>
      <c r="B2938" s="137">
        <v>822</v>
      </c>
      <c r="C2938" s="137">
        <v>737.2</v>
      </c>
    </row>
    <row r="2939" spans="1:3" ht="13.5" hidden="1" outlineLevel="1">
      <c r="A2939" s="138">
        <v>44544</v>
      </c>
      <c r="B2939" s="137">
        <v>822</v>
      </c>
      <c r="C2939" s="137">
        <v>737.35</v>
      </c>
    </row>
    <row r="2940" spans="1:3" ht="13.5" hidden="1" outlineLevel="1">
      <c r="A2940" s="138">
        <v>44545</v>
      </c>
      <c r="B2940" s="137">
        <v>815.5</v>
      </c>
      <c r="C2940" s="137">
        <v>736.05</v>
      </c>
    </row>
    <row r="2941" spans="1:3" ht="13.5" hidden="1" outlineLevel="1">
      <c r="A2941" s="138">
        <v>44546</v>
      </c>
      <c r="B2941" s="137">
        <v>813.5</v>
      </c>
      <c r="C2941" s="137">
        <v>734</v>
      </c>
    </row>
    <row r="2942" spans="1:3" ht="13.5" hidden="1" outlineLevel="1">
      <c r="A2942" s="138">
        <v>44547</v>
      </c>
      <c r="B2942" s="137">
        <v>816.5</v>
      </c>
      <c r="C2942" s="137">
        <v>737.05</v>
      </c>
    </row>
    <row r="2943" spans="1:3" ht="13.5" hidden="1" outlineLevel="1">
      <c r="A2943" s="138">
        <v>44548</v>
      </c>
      <c r="B2943" s="137">
        <v>816.5</v>
      </c>
      <c r="C2943" s="137">
        <v>737.05</v>
      </c>
    </row>
    <row r="2944" spans="1:3" ht="13.5" hidden="1" outlineLevel="1">
      <c r="A2944" s="138">
        <v>44549</v>
      </c>
      <c r="B2944" s="137">
        <v>816.5</v>
      </c>
      <c r="C2944" s="137">
        <v>737.05</v>
      </c>
    </row>
    <row r="2945" spans="1:3" ht="13.5" hidden="1" outlineLevel="1">
      <c r="A2945" s="138">
        <v>44550</v>
      </c>
      <c r="B2945" s="137">
        <v>812.5</v>
      </c>
      <c r="C2945" s="137">
        <v>733.09999999999991</v>
      </c>
    </row>
    <row r="2946" spans="1:3" ht="13.5" hidden="1" outlineLevel="1">
      <c r="A2946" s="138">
        <v>44551</v>
      </c>
      <c r="B2946" s="137">
        <v>809</v>
      </c>
      <c r="C2946" s="137">
        <v>730.25</v>
      </c>
    </row>
    <row r="2947" spans="1:3" ht="13.5" hidden="1" outlineLevel="1">
      <c r="A2947" s="138">
        <v>44552</v>
      </c>
      <c r="B2947" s="137">
        <v>810.5</v>
      </c>
      <c r="C2947" s="137">
        <v>731.59999999999991</v>
      </c>
    </row>
    <row r="2948" spans="1:3" ht="13.5" hidden="1" outlineLevel="1">
      <c r="A2948" s="138">
        <v>44553</v>
      </c>
      <c r="B2948" s="137">
        <v>812.5</v>
      </c>
      <c r="C2948" s="137">
        <v>733.40000000000009</v>
      </c>
    </row>
    <row r="2949" spans="1:3" ht="13.5" hidden="1" outlineLevel="1">
      <c r="A2949" s="138">
        <v>44554</v>
      </c>
      <c r="B2949" s="137">
        <v>815</v>
      </c>
      <c r="C2949" s="137">
        <v>735.8</v>
      </c>
    </row>
    <row r="2950" spans="1:3" ht="13.5" hidden="1" outlineLevel="1">
      <c r="A2950" s="138">
        <v>44555</v>
      </c>
      <c r="B2950" s="137">
        <v>815</v>
      </c>
      <c r="C2950" s="137">
        <v>735.8</v>
      </c>
    </row>
    <row r="2951" spans="1:3" ht="13.5" hidden="1" outlineLevel="1">
      <c r="A2951" s="138">
        <v>44556</v>
      </c>
      <c r="B2951" s="137">
        <v>815</v>
      </c>
      <c r="C2951" s="137">
        <v>735.8</v>
      </c>
    </row>
    <row r="2952" spans="1:3" ht="13.5" hidden="1" outlineLevel="1">
      <c r="A2952" s="138">
        <v>44557</v>
      </c>
      <c r="B2952" s="137">
        <v>816</v>
      </c>
      <c r="C2952" s="137">
        <v>736.55</v>
      </c>
    </row>
    <row r="2953" spans="1:3" ht="13.5" hidden="1" outlineLevel="1">
      <c r="A2953" s="138">
        <v>44558</v>
      </c>
      <c r="B2953" s="137">
        <v>815.5</v>
      </c>
      <c r="C2953" s="137">
        <v>736.15</v>
      </c>
    </row>
    <row r="2954" spans="1:3" ht="13.5" hidden="1" outlineLevel="1">
      <c r="A2954" s="138">
        <v>44559</v>
      </c>
      <c r="B2954" s="137">
        <v>815</v>
      </c>
      <c r="C2954" s="137">
        <v>735.3</v>
      </c>
    </row>
    <row r="2955" spans="1:3" ht="13.5" hidden="1" outlineLevel="1">
      <c r="A2955" s="138">
        <v>44560</v>
      </c>
      <c r="B2955" s="137">
        <v>811.5</v>
      </c>
      <c r="C2955" s="137">
        <v>732.25</v>
      </c>
    </row>
    <row r="2956" spans="1:3" ht="13.5" hidden="1" outlineLevel="1">
      <c r="A2956" s="138">
        <v>44561</v>
      </c>
      <c r="B2956" s="137">
        <v>801</v>
      </c>
      <c r="C2956" s="137">
        <v>723</v>
      </c>
    </row>
    <row r="2957" spans="1:3" ht="13.5" collapsed="1">
      <c r="A2957" s="138">
        <v>44562</v>
      </c>
      <c r="B2957" s="137">
        <v>801</v>
      </c>
      <c r="C2957" s="137">
        <v>723</v>
      </c>
    </row>
    <row r="2958" spans="1:3" ht="13.5">
      <c r="A2958" s="138">
        <v>44563</v>
      </c>
      <c r="B2958" s="137">
        <v>801</v>
      </c>
      <c r="C2958" s="137">
        <v>723</v>
      </c>
    </row>
    <row r="2959" spans="1:3" ht="13.5">
      <c r="A2959" s="138">
        <v>44564</v>
      </c>
      <c r="B2959" s="137">
        <v>796.5</v>
      </c>
      <c r="C2959" s="137">
        <v>719</v>
      </c>
    </row>
    <row r="2960" spans="1:3" ht="13.5">
      <c r="A2960" s="138">
        <v>44565</v>
      </c>
      <c r="B2960" s="137">
        <v>806</v>
      </c>
      <c r="C2960" s="137">
        <v>727.40000000000009</v>
      </c>
    </row>
    <row r="2961" spans="1:3" ht="13.5">
      <c r="A2961" s="138">
        <v>44566</v>
      </c>
      <c r="B2961" s="137">
        <v>797</v>
      </c>
      <c r="C2961" s="137">
        <v>719.2</v>
      </c>
    </row>
    <row r="2962" spans="1:3" ht="13.5">
      <c r="A2962" s="138">
        <v>44567</v>
      </c>
      <c r="B2962" s="137">
        <v>792.5</v>
      </c>
      <c r="C2962" s="137">
        <v>714.95</v>
      </c>
    </row>
    <row r="2963" spans="1:3" ht="13.5">
      <c r="A2963" s="138">
        <v>44568</v>
      </c>
      <c r="B2963" s="137">
        <v>784.5</v>
      </c>
      <c r="C2963" s="137">
        <v>708.25</v>
      </c>
    </row>
    <row r="2964" spans="1:3" ht="13.5">
      <c r="A2964" s="138">
        <v>44569</v>
      </c>
      <c r="B2964" s="137">
        <v>784.5</v>
      </c>
      <c r="C2964" s="137">
        <v>708.25</v>
      </c>
    </row>
    <row r="2965" spans="1:3" ht="13.5">
      <c r="A2965" s="138">
        <v>44570</v>
      </c>
      <c r="B2965" s="137">
        <v>784.5</v>
      </c>
      <c r="C2965" s="137">
        <v>708.25</v>
      </c>
    </row>
    <row r="2966" spans="1:3" ht="13.5">
      <c r="A2966" s="138">
        <v>44571</v>
      </c>
      <c r="B2966" s="137">
        <v>794.5</v>
      </c>
      <c r="C2966" s="137">
        <v>717.25</v>
      </c>
    </row>
    <row r="2967" spans="1:3" ht="13.5">
      <c r="A2967" s="138">
        <v>44572</v>
      </c>
      <c r="B2967" s="137">
        <v>799</v>
      </c>
      <c r="C2967" s="137">
        <v>721.15</v>
      </c>
    </row>
    <row r="2968" spans="1:3" ht="13.5">
      <c r="A2968" s="138">
        <v>44573</v>
      </c>
      <c r="B2968" s="137">
        <v>801.5</v>
      </c>
      <c r="C2968" s="137">
        <v>723.3</v>
      </c>
    </row>
    <row r="2969" spans="1:3" ht="13.5">
      <c r="A2969" s="138">
        <v>44574</v>
      </c>
      <c r="B2969" s="137">
        <v>805</v>
      </c>
      <c r="C2969" s="137">
        <v>726.45</v>
      </c>
    </row>
    <row r="2970" spans="1:3" ht="13.5">
      <c r="A2970" s="138">
        <v>44575</v>
      </c>
      <c r="B2970" s="137">
        <v>794.5</v>
      </c>
      <c r="C2970" s="137">
        <v>716.75</v>
      </c>
    </row>
    <row r="2971" spans="1:3" ht="13.5">
      <c r="A2971" s="138">
        <v>44576</v>
      </c>
      <c r="B2971" s="137">
        <v>794.5</v>
      </c>
      <c r="C2971" s="137">
        <v>716.75</v>
      </c>
    </row>
    <row r="2972" spans="1:3" ht="13.5">
      <c r="A2972" s="138">
        <v>44577</v>
      </c>
      <c r="B2972" s="137">
        <v>794.5</v>
      </c>
      <c r="C2972" s="137">
        <v>716.75</v>
      </c>
    </row>
    <row r="2973" spans="1:3" ht="13.5">
      <c r="A2973" s="138">
        <v>44578</v>
      </c>
      <c r="B2973" s="137">
        <v>780.5</v>
      </c>
      <c r="C2973" s="137">
        <v>704.35</v>
      </c>
    </row>
    <row r="2974" spans="1:3" ht="13.5">
      <c r="A2974" s="138">
        <v>44579</v>
      </c>
      <c r="B2974" s="137">
        <v>782.5</v>
      </c>
      <c r="C2974" s="137">
        <v>706.55</v>
      </c>
    </row>
    <row r="2975" spans="1:3" ht="13.5">
      <c r="A2975" s="138">
        <v>44580</v>
      </c>
      <c r="B2975" s="137">
        <v>812.5</v>
      </c>
      <c r="C2975" s="137">
        <v>709.65</v>
      </c>
    </row>
    <row r="2976" spans="1:3" ht="13.5">
      <c r="A2976" s="138">
        <v>44581</v>
      </c>
      <c r="B2976" s="137">
        <v>813.5</v>
      </c>
      <c r="C2976" s="137">
        <v>710.35</v>
      </c>
    </row>
    <row r="2977" spans="1:3" ht="13.5">
      <c r="A2977" s="138">
        <v>44582</v>
      </c>
      <c r="B2977" s="137">
        <v>809</v>
      </c>
      <c r="C2977" s="137">
        <v>706.55</v>
      </c>
    </row>
    <row r="2978" spans="1:3" ht="13.5">
      <c r="A2978" s="138">
        <v>44583</v>
      </c>
      <c r="B2978" s="137">
        <v>809</v>
      </c>
      <c r="C2978" s="137">
        <v>706.55</v>
      </c>
    </row>
    <row r="2979" spans="1:3" ht="13.5">
      <c r="A2979" s="138">
        <v>44584</v>
      </c>
      <c r="B2979" s="137">
        <v>809</v>
      </c>
      <c r="C2979" s="137">
        <v>706.55</v>
      </c>
    </row>
    <row r="2980" spans="1:3" ht="13.5">
      <c r="A2980" s="138">
        <v>44585</v>
      </c>
      <c r="B2980" s="137">
        <v>810.5</v>
      </c>
      <c r="C2980" s="137">
        <v>707.65</v>
      </c>
    </row>
    <row r="2981" spans="1:3" ht="13.5">
      <c r="A2981" s="138">
        <v>44586</v>
      </c>
      <c r="B2981" s="137">
        <v>790.5</v>
      </c>
      <c r="C2981" s="137">
        <v>690.5</v>
      </c>
    </row>
    <row r="2982" spans="1:3" ht="13.5">
      <c r="A2982" s="138">
        <v>44587</v>
      </c>
      <c r="B2982" s="137">
        <v>800</v>
      </c>
      <c r="C2982" s="137">
        <v>687.6</v>
      </c>
    </row>
    <row r="2983" spans="1:3" ht="13.5">
      <c r="A2983" s="138">
        <v>44588</v>
      </c>
      <c r="B2983" s="137">
        <v>795.5</v>
      </c>
      <c r="C2983" s="137">
        <v>684.1</v>
      </c>
    </row>
    <row r="2984" spans="1:3" ht="13.5">
      <c r="A2984" s="138">
        <v>44589</v>
      </c>
      <c r="B2984" s="137">
        <v>806.5</v>
      </c>
      <c r="C2984" s="137">
        <v>693.5</v>
      </c>
    </row>
    <row r="2985" spans="1:3" ht="13.5">
      <c r="A2985" s="138">
        <v>44590</v>
      </c>
      <c r="B2985" s="145">
        <v>806.5</v>
      </c>
      <c r="C2985" s="145">
        <v>693.5</v>
      </c>
    </row>
    <row r="2986" spans="1:3" ht="13.5">
      <c r="A2986" s="138">
        <v>44591</v>
      </c>
      <c r="B2986" s="145">
        <v>806.5</v>
      </c>
      <c r="C2986" s="145">
        <v>693.5</v>
      </c>
    </row>
    <row r="2987" spans="1:3" ht="13.5">
      <c r="A2987" s="138">
        <v>44592</v>
      </c>
      <c r="B2987" s="137">
        <v>810.5</v>
      </c>
      <c r="C2987" s="137">
        <v>696.35</v>
      </c>
    </row>
    <row r="2988" spans="1:3" ht="13.5">
      <c r="A2988" s="138">
        <v>44593</v>
      </c>
      <c r="B2988" s="137">
        <v>810.5</v>
      </c>
      <c r="C2988" s="137">
        <v>696.55</v>
      </c>
    </row>
    <row r="2989" spans="1:3" ht="13.5">
      <c r="A2989" s="138">
        <v>44594</v>
      </c>
      <c r="B2989" s="141">
        <v>821.77</v>
      </c>
      <c r="C2989" s="141">
        <v>704.37</v>
      </c>
    </row>
    <row r="2990" spans="1:3" ht="13.5">
      <c r="A2990" s="138">
        <v>44595</v>
      </c>
      <c r="B2990" s="141">
        <v>831.5</v>
      </c>
      <c r="C2990" s="141">
        <v>712.55</v>
      </c>
    </row>
    <row r="2991" spans="1:3" ht="13.5">
      <c r="A2991" s="138">
        <v>44596</v>
      </c>
      <c r="B2991" s="141">
        <v>825.5</v>
      </c>
      <c r="C2991" s="141">
        <v>707.2</v>
      </c>
    </row>
    <row r="2992" spans="1:3" ht="13.5">
      <c r="A2992" s="138">
        <v>44597</v>
      </c>
      <c r="B2992" s="141">
        <v>825.5</v>
      </c>
      <c r="C2992" s="141">
        <v>707.2</v>
      </c>
    </row>
    <row r="2993" spans="1:3" ht="13.5">
      <c r="A2993" s="138">
        <v>44598</v>
      </c>
      <c r="B2993" s="141">
        <v>825.5</v>
      </c>
      <c r="C2993" s="141">
        <v>707.2</v>
      </c>
    </row>
    <row r="2994" spans="1:3" ht="13.5">
      <c r="A2994" s="138">
        <v>44599</v>
      </c>
      <c r="B2994" s="141">
        <v>827.5</v>
      </c>
      <c r="C2994" s="141">
        <v>709.05</v>
      </c>
    </row>
    <row r="2995" spans="1:3" ht="13.5">
      <c r="A2995" s="138">
        <v>44600</v>
      </c>
      <c r="B2995" s="141">
        <v>833</v>
      </c>
      <c r="C2995" s="141">
        <v>713.95</v>
      </c>
    </row>
    <row r="2996" spans="1:3" ht="13.5">
      <c r="A2996" s="138">
        <v>44601</v>
      </c>
      <c r="B2996" s="141">
        <v>837.5</v>
      </c>
      <c r="C2996" s="141">
        <v>731.45</v>
      </c>
    </row>
    <row r="2997" spans="1:3" ht="13.5">
      <c r="A2997" s="138">
        <v>44602</v>
      </c>
      <c r="B2997" s="141">
        <v>842.5</v>
      </c>
      <c r="C2997" s="141">
        <v>735.35</v>
      </c>
    </row>
    <row r="2998" spans="1:3" ht="13.5">
      <c r="A2998" s="138">
        <v>44603</v>
      </c>
      <c r="B2998" s="141">
        <v>847.5</v>
      </c>
      <c r="C2998" s="141">
        <v>740</v>
      </c>
    </row>
    <row r="2999" spans="1:3" ht="13.5">
      <c r="A2999" s="138">
        <v>44604</v>
      </c>
      <c r="B2999" s="141">
        <v>847.5</v>
      </c>
      <c r="C2999" s="141">
        <v>740</v>
      </c>
    </row>
    <row r="3000" spans="1:3" ht="13.5">
      <c r="A3000" s="138">
        <v>44605</v>
      </c>
      <c r="B3000" s="141">
        <v>847.5</v>
      </c>
      <c r="C3000" s="141">
        <v>740</v>
      </c>
    </row>
    <row r="3001" spans="1:3" ht="13.5">
      <c r="A3001" s="138">
        <v>44606</v>
      </c>
      <c r="B3001" s="141">
        <v>837.5</v>
      </c>
      <c r="C3001" s="141">
        <v>731.35</v>
      </c>
    </row>
    <row r="3002" spans="1:3" ht="13.5">
      <c r="A3002" s="138">
        <v>44607</v>
      </c>
      <c r="B3002" s="141">
        <v>825.5</v>
      </c>
      <c r="C3002" s="141">
        <v>720.75</v>
      </c>
    </row>
    <row r="3003" spans="1:3" ht="13.5">
      <c r="A3003" s="138">
        <v>44608</v>
      </c>
      <c r="B3003" s="141">
        <v>869.09</v>
      </c>
      <c r="C3003" s="141">
        <v>747.02</v>
      </c>
    </row>
    <row r="3004" spans="1:3" ht="13.5">
      <c r="A3004" s="138">
        <v>44609</v>
      </c>
      <c r="B3004" s="141">
        <v>872.5</v>
      </c>
      <c r="C3004" s="141">
        <v>750</v>
      </c>
    </row>
    <row r="3005" spans="1:3" ht="13.5">
      <c r="A3005" s="138">
        <v>44610</v>
      </c>
      <c r="B3005" s="141">
        <v>862</v>
      </c>
      <c r="C3005" s="141">
        <v>740.95</v>
      </c>
    </row>
    <row r="3006" spans="1:3" ht="13.5">
      <c r="A3006" s="138">
        <v>44611</v>
      </c>
      <c r="B3006" s="141">
        <v>862</v>
      </c>
      <c r="C3006" s="141">
        <v>740.95</v>
      </c>
    </row>
    <row r="3007" spans="1:3" ht="13.5">
      <c r="A3007" s="138">
        <v>44612</v>
      </c>
      <c r="B3007" s="141">
        <v>862</v>
      </c>
      <c r="C3007" s="141">
        <v>740.95</v>
      </c>
    </row>
    <row r="3008" spans="1:3" ht="13.5">
      <c r="A3008" s="138">
        <v>44613</v>
      </c>
      <c r="B3008" s="141">
        <v>862</v>
      </c>
      <c r="C3008" s="141">
        <v>740.85</v>
      </c>
    </row>
    <row r="3009" spans="1:3" ht="13.5">
      <c r="A3009" s="138">
        <v>44614</v>
      </c>
      <c r="B3009" s="141">
        <v>833.5</v>
      </c>
      <c r="C3009" s="141">
        <v>716.5</v>
      </c>
    </row>
    <row r="3010" spans="1:3" ht="13.5">
      <c r="A3010" s="138">
        <v>44615</v>
      </c>
      <c r="B3010" s="141">
        <v>827.5</v>
      </c>
      <c r="C3010" s="141">
        <v>732.5</v>
      </c>
    </row>
    <row r="3011" spans="1:3" ht="13.5">
      <c r="A3011" s="138">
        <v>44616</v>
      </c>
      <c r="B3011" s="141">
        <v>817.5</v>
      </c>
      <c r="C3011" s="141">
        <v>724</v>
      </c>
    </row>
    <row r="3012" spans="1:3" ht="13.5">
      <c r="A3012" s="138">
        <v>44617</v>
      </c>
      <c r="B3012" s="141">
        <v>764</v>
      </c>
      <c r="C3012" s="141">
        <v>676.45</v>
      </c>
    </row>
    <row r="3013" spans="1:3" ht="13.5">
      <c r="A3013" s="138">
        <v>44618</v>
      </c>
      <c r="B3013" s="141">
        <v>764</v>
      </c>
      <c r="C3013" s="141">
        <v>676.45</v>
      </c>
    </row>
    <row r="3014" spans="1:3" ht="13.5">
      <c r="A3014" s="138">
        <v>44619</v>
      </c>
      <c r="B3014" s="141">
        <v>764</v>
      </c>
      <c r="C3014" s="141">
        <v>676.45</v>
      </c>
    </row>
    <row r="3015" spans="1:3" ht="13.5">
      <c r="A3015" s="138">
        <v>44620</v>
      </c>
      <c r="B3015" s="141">
        <v>793.5</v>
      </c>
      <c r="C3015" s="141">
        <v>702.75</v>
      </c>
    </row>
    <row r="3016" spans="1:3" ht="13.5">
      <c r="A3016" s="138">
        <v>44621</v>
      </c>
      <c r="B3016" s="141">
        <v>635</v>
      </c>
      <c r="C3016" s="141">
        <v>562.45000000000005</v>
      </c>
    </row>
    <row r="3017" spans="1:3" ht="13.5">
      <c r="A3017" s="138">
        <v>44622</v>
      </c>
      <c r="B3017" s="141">
        <v>638.1</v>
      </c>
      <c r="C3017" s="141">
        <v>595.25</v>
      </c>
    </row>
    <row r="3018" spans="1:3" ht="13.5">
      <c r="A3018" s="138">
        <v>44623</v>
      </c>
      <c r="B3018" s="141">
        <v>638</v>
      </c>
      <c r="C3018" s="141">
        <v>595.25</v>
      </c>
    </row>
    <row r="3019" spans="1:3" ht="13.5">
      <c r="A3019" s="138">
        <v>44624</v>
      </c>
      <c r="B3019" s="141">
        <v>638</v>
      </c>
      <c r="C3019" s="141">
        <v>595.25</v>
      </c>
    </row>
    <row r="3020" spans="1:3" ht="13.5">
      <c r="A3020" s="138">
        <v>44625</v>
      </c>
      <c r="B3020" s="141">
        <v>638</v>
      </c>
      <c r="C3020" s="141">
        <v>595.25</v>
      </c>
    </row>
    <row r="3021" spans="1:3" ht="13.5">
      <c r="A3021" s="138">
        <v>44626</v>
      </c>
      <c r="B3021" s="141">
        <v>638</v>
      </c>
      <c r="C3021" s="141">
        <v>595.25</v>
      </c>
    </row>
    <row r="3022" spans="1:3" ht="13.5">
      <c r="A3022" s="138">
        <v>44627</v>
      </c>
      <c r="B3022" s="141">
        <v>638</v>
      </c>
      <c r="C3022" s="141">
        <v>595.25</v>
      </c>
    </row>
    <row r="3023" spans="1:3" ht="13.5">
      <c r="A3023" s="138">
        <v>44628</v>
      </c>
      <c r="B3023" s="141">
        <v>638</v>
      </c>
      <c r="C3023" s="141">
        <v>595.25</v>
      </c>
    </row>
    <row r="3024" spans="1:3" ht="13.5">
      <c r="A3024" s="138">
        <v>44629</v>
      </c>
      <c r="B3024" s="141">
        <v>638.1</v>
      </c>
      <c r="C3024" s="141">
        <v>595.25</v>
      </c>
    </row>
    <row r="3025" spans="1:3" ht="13.5">
      <c r="A3025" s="138">
        <v>44630</v>
      </c>
      <c r="B3025" s="141">
        <v>638</v>
      </c>
      <c r="C3025" s="141">
        <v>595.25</v>
      </c>
    </row>
    <row r="3026" spans="1:3" ht="13.5">
      <c r="A3026" s="138">
        <v>44631</v>
      </c>
      <c r="B3026" s="141">
        <v>638</v>
      </c>
      <c r="C3026" s="141">
        <v>595.25</v>
      </c>
    </row>
    <row r="3027" spans="1:3" ht="13.5">
      <c r="A3027" s="138">
        <v>44632</v>
      </c>
      <c r="B3027" s="141">
        <v>638</v>
      </c>
      <c r="C3027" s="141">
        <v>595.25</v>
      </c>
    </row>
    <row r="3028" spans="1:3" ht="13.5">
      <c r="A3028" s="138">
        <v>44633</v>
      </c>
      <c r="B3028" s="141">
        <v>638</v>
      </c>
      <c r="C3028" s="141">
        <v>595.25</v>
      </c>
    </row>
    <row r="3029" spans="1:3" ht="13.5">
      <c r="A3029" s="138">
        <v>44634</v>
      </c>
      <c r="B3029" s="141">
        <v>638</v>
      </c>
      <c r="C3029" s="141">
        <v>595.25</v>
      </c>
    </row>
    <row r="3030" spans="1:3" ht="13.5">
      <c r="A3030" s="138">
        <v>44635</v>
      </c>
      <c r="B3030" s="141">
        <v>638</v>
      </c>
      <c r="C3030" s="141">
        <v>595.25</v>
      </c>
    </row>
    <row r="3031" spans="1:3" ht="13.5">
      <c r="A3031" s="138">
        <v>44636</v>
      </c>
      <c r="B3031" s="141">
        <v>638</v>
      </c>
      <c r="C3031" s="141">
        <v>547.65</v>
      </c>
    </row>
    <row r="3032" spans="1:3" ht="13.5">
      <c r="A3032" s="138">
        <v>44637</v>
      </c>
      <c r="B3032" s="141">
        <v>638</v>
      </c>
      <c r="C3032" s="141">
        <v>547.65</v>
      </c>
    </row>
    <row r="3033" spans="1:3" ht="13.5">
      <c r="A3033" s="138">
        <v>44638</v>
      </c>
      <c r="B3033" s="141">
        <v>638</v>
      </c>
      <c r="C3033" s="141">
        <v>547.65</v>
      </c>
    </row>
    <row r="3034" spans="1:3" ht="13.5">
      <c r="A3034" s="138">
        <v>44639</v>
      </c>
      <c r="B3034" s="141">
        <v>638</v>
      </c>
      <c r="C3034" s="141">
        <v>547.65</v>
      </c>
    </row>
    <row r="3035" spans="1:3" ht="13.5">
      <c r="A3035" s="138">
        <v>44640</v>
      </c>
      <c r="B3035" s="141">
        <v>638</v>
      </c>
      <c r="C3035" s="141">
        <v>547.65</v>
      </c>
    </row>
    <row r="3036" spans="1:3" ht="13.5">
      <c r="A3036" s="138">
        <v>44641</v>
      </c>
      <c r="B3036" s="137">
        <v>638</v>
      </c>
      <c r="C3036" s="141">
        <v>547.65</v>
      </c>
    </row>
    <row r="3037" spans="1:3" ht="13.5">
      <c r="A3037" s="138">
        <v>44642</v>
      </c>
      <c r="B3037" s="137">
        <v>638</v>
      </c>
      <c r="C3037" s="141">
        <v>547.65</v>
      </c>
    </row>
    <row r="3038" spans="1:3" ht="13.5">
      <c r="A3038" s="138">
        <v>44643</v>
      </c>
      <c r="B3038" s="137">
        <v>636</v>
      </c>
      <c r="C3038" s="141">
        <v>535.45000000000005</v>
      </c>
    </row>
    <row r="3039" spans="1:3" ht="13.5">
      <c r="A3039" s="138">
        <v>44644</v>
      </c>
      <c r="B3039" s="137">
        <v>636</v>
      </c>
      <c r="C3039" s="141">
        <v>535.45000000000005</v>
      </c>
    </row>
    <row r="3040" spans="1:3" ht="13.5">
      <c r="A3040" s="138">
        <v>44645</v>
      </c>
      <c r="B3040" s="137">
        <v>636</v>
      </c>
      <c r="C3040" s="141">
        <v>535.45000000000005</v>
      </c>
    </row>
    <row r="3041" spans="1:3" ht="13.5">
      <c r="A3041" s="138">
        <v>44646</v>
      </c>
      <c r="B3041" s="137">
        <v>636</v>
      </c>
      <c r="C3041" s="141">
        <v>535.45000000000005</v>
      </c>
    </row>
    <row r="3042" spans="1:3" ht="13.5">
      <c r="A3042" s="138">
        <v>44647</v>
      </c>
      <c r="B3042" s="137">
        <v>636</v>
      </c>
      <c r="C3042" s="141">
        <v>535.45000000000005</v>
      </c>
    </row>
    <row r="3043" spans="1:3" ht="13.5">
      <c r="A3043" s="138">
        <v>44648</v>
      </c>
      <c r="B3043" s="137">
        <v>636</v>
      </c>
      <c r="C3043" s="141">
        <v>535.45000000000005</v>
      </c>
    </row>
    <row r="3044" spans="1:3" ht="13.5">
      <c r="A3044" s="138">
        <v>44649</v>
      </c>
      <c r="B3044" s="137">
        <v>636</v>
      </c>
      <c r="C3044" s="141">
        <v>535.45000000000005</v>
      </c>
    </row>
    <row r="3045" spans="1:3" ht="13.5">
      <c r="A3045" s="138">
        <v>44650</v>
      </c>
      <c r="B3045" s="137">
        <v>636</v>
      </c>
      <c r="C3045" s="141">
        <v>535.45000000000005</v>
      </c>
    </row>
    <row r="3046" spans="1:3" ht="13.5">
      <c r="A3046" s="138">
        <v>44651</v>
      </c>
      <c r="B3046" s="137">
        <v>636</v>
      </c>
      <c r="C3046" s="141">
        <v>535.45000000000005</v>
      </c>
    </row>
    <row r="3047" spans="1:3" ht="13.5">
      <c r="A3047" s="138">
        <v>44652</v>
      </c>
      <c r="B3047" s="137">
        <v>636</v>
      </c>
      <c r="C3047" s="141">
        <v>535.45000000000005</v>
      </c>
    </row>
    <row r="3048" spans="1:3" ht="13.5">
      <c r="A3048" s="138">
        <v>44653</v>
      </c>
      <c r="B3048" s="137">
        <v>636</v>
      </c>
      <c r="C3048" s="141">
        <v>535.45000000000005</v>
      </c>
    </row>
    <row r="3049" spans="1:3" ht="13.5">
      <c r="A3049" s="138">
        <v>44654</v>
      </c>
      <c r="B3049" s="137">
        <v>636</v>
      </c>
      <c r="C3049" s="141">
        <v>535.45000000000005</v>
      </c>
    </row>
    <row r="3050" spans="1:3" ht="13.5">
      <c r="A3050" s="138">
        <v>44655</v>
      </c>
      <c r="B3050" s="137">
        <v>636</v>
      </c>
      <c r="C3050" s="141">
        <v>535.45000000000005</v>
      </c>
    </row>
    <row r="3051" spans="1:3" ht="13.5">
      <c r="A3051" s="138">
        <v>44656</v>
      </c>
      <c r="B3051" s="137">
        <v>636</v>
      </c>
      <c r="C3051" s="141">
        <v>535.45000000000005</v>
      </c>
    </row>
    <row r="3052" spans="1:3" ht="13.5">
      <c r="A3052" s="138">
        <v>44657</v>
      </c>
      <c r="B3052" s="137">
        <v>614.5</v>
      </c>
      <c r="C3052" s="141">
        <v>535.45000000000005</v>
      </c>
    </row>
    <row r="3053" spans="1:3" ht="13.5">
      <c r="A3053" s="138">
        <v>44658</v>
      </c>
      <c r="B3053" s="137">
        <v>614.5</v>
      </c>
      <c r="C3053" s="141">
        <v>535.45000000000005</v>
      </c>
    </row>
    <row r="3054" spans="1:3" ht="13.5">
      <c r="A3054" s="138">
        <v>44659</v>
      </c>
      <c r="B3054" s="137">
        <v>614.5</v>
      </c>
      <c r="C3054" s="141">
        <v>535.45000000000005</v>
      </c>
    </row>
    <row r="3055" spans="1:3" ht="13.5">
      <c r="A3055" s="138">
        <v>44660</v>
      </c>
      <c r="B3055" s="137">
        <v>614.5</v>
      </c>
      <c r="C3055" s="141">
        <v>535.45000000000005</v>
      </c>
    </row>
    <row r="3056" spans="1:3" ht="13.5">
      <c r="A3056" s="138">
        <v>44661</v>
      </c>
      <c r="B3056" s="137">
        <v>614.5</v>
      </c>
      <c r="C3056" s="141">
        <v>535.45000000000005</v>
      </c>
    </row>
    <row r="3057" spans="1:3" ht="13.5">
      <c r="A3057" s="138">
        <v>44662</v>
      </c>
      <c r="B3057" s="137">
        <v>614.5</v>
      </c>
      <c r="C3057" s="141">
        <v>535.45000000000005</v>
      </c>
    </row>
    <row r="3058" spans="1:3" ht="13.5">
      <c r="A3058" s="138">
        <v>44663</v>
      </c>
      <c r="B3058" s="137">
        <v>614.5</v>
      </c>
      <c r="C3058" s="141">
        <v>535.45000000000005</v>
      </c>
    </row>
    <row r="3059" spans="1:3" ht="13.5">
      <c r="A3059" s="138">
        <v>44664</v>
      </c>
      <c r="B3059" s="137">
        <v>614.5</v>
      </c>
      <c r="C3059" s="141">
        <v>529.5</v>
      </c>
    </row>
    <row r="3060" spans="1:3" ht="13.5">
      <c r="A3060" s="138">
        <v>44665</v>
      </c>
      <c r="B3060" s="137">
        <v>614.5</v>
      </c>
      <c r="C3060" s="141">
        <v>529.5</v>
      </c>
    </row>
    <row r="3061" spans="1:3" ht="13.5">
      <c r="A3061" s="138">
        <v>44666</v>
      </c>
      <c r="B3061" s="137">
        <v>614.5</v>
      </c>
      <c r="C3061" s="141">
        <v>529.5</v>
      </c>
    </row>
    <row r="3062" spans="1:3" ht="13.5">
      <c r="A3062" s="138">
        <v>44667</v>
      </c>
      <c r="B3062" s="137">
        <v>614.5</v>
      </c>
      <c r="C3062" s="141">
        <v>529.5</v>
      </c>
    </row>
    <row r="3063" spans="1:3" ht="13.5">
      <c r="A3063" s="138">
        <v>44668</v>
      </c>
      <c r="B3063" s="137">
        <v>614.5</v>
      </c>
      <c r="C3063" s="141">
        <v>529.5</v>
      </c>
    </row>
    <row r="3064" spans="1:3" ht="13.5">
      <c r="A3064" s="138">
        <v>44669</v>
      </c>
      <c r="B3064" s="137">
        <v>614.5</v>
      </c>
      <c r="C3064" s="141">
        <v>529.5</v>
      </c>
    </row>
    <row r="3065" spans="1:3" ht="13.5">
      <c r="A3065" s="138">
        <v>44670</v>
      </c>
      <c r="B3065" s="137">
        <v>614.5</v>
      </c>
      <c r="C3065" s="141">
        <v>529.5</v>
      </c>
    </row>
    <row r="3066" spans="1:3" ht="13.5">
      <c r="A3066" s="138">
        <v>44671</v>
      </c>
      <c r="B3066" s="137">
        <v>614.5</v>
      </c>
      <c r="C3066" s="141">
        <v>500</v>
      </c>
    </row>
    <row r="3067" spans="1:3" ht="13.5">
      <c r="A3067" s="138">
        <v>44672</v>
      </c>
      <c r="B3067" s="137">
        <v>614.5</v>
      </c>
      <c r="C3067" s="141">
        <v>500</v>
      </c>
    </row>
    <row r="3068" spans="1:3" ht="13.5">
      <c r="A3068" s="138">
        <v>44673</v>
      </c>
      <c r="B3068" s="137">
        <v>604.76</v>
      </c>
      <c r="C3068" s="141">
        <v>500</v>
      </c>
    </row>
    <row r="3069" spans="1:3" ht="13.5">
      <c r="A3069" s="138">
        <v>44674</v>
      </c>
      <c r="B3069" s="137">
        <v>604.76</v>
      </c>
      <c r="C3069" s="141">
        <v>500</v>
      </c>
    </row>
    <row r="3070" spans="1:3" ht="13.5">
      <c r="A3070" s="138">
        <v>44675</v>
      </c>
      <c r="B3070" s="137">
        <v>604.76</v>
      </c>
      <c r="C3070" s="141">
        <v>500</v>
      </c>
    </row>
    <row r="3071" spans="1:3" ht="13.5">
      <c r="A3071" s="138">
        <v>44676</v>
      </c>
      <c r="B3071" s="137">
        <v>604.76</v>
      </c>
      <c r="C3071" s="141">
        <v>500</v>
      </c>
    </row>
    <row r="3072" spans="1:3" ht="13.5">
      <c r="A3072" s="138">
        <v>44677</v>
      </c>
      <c r="B3072" s="137">
        <v>604.76</v>
      </c>
      <c r="C3072" s="141">
        <v>500</v>
      </c>
    </row>
    <row r="3073" spans="1:3" ht="13.5">
      <c r="A3073" s="138">
        <v>44678</v>
      </c>
      <c r="B3073" s="137">
        <v>595</v>
      </c>
      <c r="C3073" s="141">
        <v>488.1</v>
      </c>
    </row>
    <row r="3074" spans="1:3" ht="13.5">
      <c r="A3074" s="138">
        <v>44679</v>
      </c>
      <c r="B3074" s="137">
        <v>595</v>
      </c>
      <c r="C3074" s="141">
        <v>488.1</v>
      </c>
    </row>
    <row r="3075" spans="1:3" ht="13.5">
      <c r="A3075" s="138">
        <v>44680</v>
      </c>
      <c r="B3075" s="137">
        <v>595</v>
      </c>
      <c r="C3075" s="141">
        <v>488.1</v>
      </c>
    </row>
    <row r="3076" spans="1:3" ht="13.5">
      <c r="A3076" s="138">
        <v>44681</v>
      </c>
      <c r="B3076" s="137">
        <v>595</v>
      </c>
      <c r="C3076" s="141">
        <v>488.1</v>
      </c>
    </row>
    <row r="3077" spans="1:3" ht="13.5">
      <c r="A3077" s="138">
        <v>44682</v>
      </c>
      <c r="B3077" s="137">
        <v>595</v>
      </c>
      <c r="C3077" s="141">
        <v>488.1</v>
      </c>
    </row>
    <row r="3078" spans="1:3" ht="13.5">
      <c r="A3078" s="138">
        <v>44683</v>
      </c>
      <c r="B3078" s="137">
        <v>595</v>
      </c>
      <c r="C3078" s="141">
        <v>488.1</v>
      </c>
    </row>
    <row r="3079" spans="1:3" ht="13.5">
      <c r="A3079" s="138">
        <v>44684</v>
      </c>
      <c r="B3079" s="137">
        <v>595</v>
      </c>
      <c r="C3079" s="141">
        <v>488.1</v>
      </c>
    </row>
    <row r="3080" spans="1:3" ht="13.5">
      <c r="A3080" s="138">
        <v>44685</v>
      </c>
      <c r="B3080" s="137">
        <v>576</v>
      </c>
      <c r="C3080" s="141">
        <v>459.5</v>
      </c>
    </row>
    <row r="3081" spans="1:3" ht="13.5">
      <c r="A3081" s="138">
        <v>44686</v>
      </c>
      <c r="B3081" s="137">
        <v>576</v>
      </c>
      <c r="C3081" s="141">
        <v>459.5</v>
      </c>
    </row>
    <row r="3082" spans="1:3" ht="13.5">
      <c r="A3082" s="138">
        <v>44687</v>
      </c>
      <c r="B3082" s="137">
        <v>576</v>
      </c>
      <c r="C3082" s="141">
        <v>459.5</v>
      </c>
    </row>
    <row r="3083" spans="1:3" ht="13.5">
      <c r="A3083" s="138">
        <v>44688</v>
      </c>
      <c r="B3083" s="137">
        <v>576</v>
      </c>
      <c r="C3083" s="141">
        <v>459.5</v>
      </c>
    </row>
    <row r="3084" spans="1:3" ht="13.5">
      <c r="A3084" s="138">
        <v>44689</v>
      </c>
      <c r="B3084" s="137">
        <v>576</v>
      </c>
      <c r="C3084" s="141">
        <v>459.5</v>
      </c>
    </row>
    <row r="3085" spans="1:3" ht="13.5">
      <c r="A3085" s="138">
        <v>44690</v>
      </c>
      <c r="B3085" s="137">
        <v>576</v>
      </c>
      <c r="C3085" s="141">
        <v>459.5</v>
      </c>
    </row>
    <row r="3086" spans="1:3" ht="13.5">
      <c r="A3086" s="138">
        <v>44691</v>
      </c>
      <c r="B3086" s="137">
        <v>576</v>
      </c>
      <c r="C3086" s="141">
        <v>459.5</v>
      </c>
    </row>
    <row r="3087" spans="1:3" ht="13.5">
      <c r="A3087" s="138">
        <v>44692</v>
      </c>
      <c r="B3087" s="137">
        <v>576</v>
      </c>
      <c r="C3087" s="141">
        <v>452.4</v>
      </c>
    </row>
    <row r="3088" spans="1:3" ht="13.5">
      <c r="A3088" s="138">
        <v>44693</v>
      </c>
      <c r="B3088" s="137">
        <v>576</v>
      </c>
      <c r="C3088" s="141">
        <v>452.4</v>
      </c>
    </row>
    <row r="3089" spans="1:3" ht="13.5">
      <c r="A3089" s="138">
        <v>44694</v>
      </c>
      <c r="B3089" s="137">
        <v>576</v>
      </c>
      <c r="C3089" s="141">
        <v>452.4</v>
      </c>
    </row>
    <row r="3090" spans="1:3" ht="13.5">
      <c r="A3090" s="138">
        <v>44695</v>
      </c>
      <c r="B3090" s="137">
        <v>576</v>
      </c>
      <c r="C3090" s="141">
        <v>452.4</v>
      </c>
    </row>
    <row r="3091" spans="1:3" ht="13.5">
      <c r="A3091" s="138">
        <v>44696</v>
      </c>
      <c r="B3091" s="137">
        <v>576</v>
      </c>
      <c r="C3091" s="141">
        <v>452.4</v>
      </c>
    </row>
    <row r="3092" spans="1:3" ht="13.5">
      <c r="A3092" s="138">
        <v>44697</v>
      </c>
      <c r="B3092" s="137">
        <v>576</v>
      </c>
      <c r="C3092" s="141">
        <v>452.4</v>
      </c>
    </row>
    <row r="3093" spans="1:3" ht="13.5">
      <c r="A3093" s="138">
        <v>44698</v>
      </c>
      <c r="B3093" s="137">
        <v>576</v>
      </c>
      <c r="C3093" s="141">
        <v>452.4</v>
      </c>
    </row>
    <row r="3094" spans="1:3" ht="13.5">
      <c r="A3094" s="138">
        <v>44699</v>
      </c>
      <c r="B3094" s="137">
        <v>576</v>
      </c>
      <c r="C3094" s="141">
        <v>433.3</v>
      </c>
    </row>
    <row r="3095" spans="1:3" ht="13.5">
      <c r="A3095" s="138">
        <v>44700</v>
      </c>
      <c r="B3095" s="137">
        <v>576</v>
      </c>
      <c r="C3095" s="141">
        <v>433.3</v>
      </c>
    </row>
    <row r="3096" spans="1:3" ht="13.5">
      <c r="A3096" s="138">
        <v>44701</v>
      </c>
      <c r="B3096" s="137">
        <v>576</v>
      </c>
      <c r="C3096" s="141">
        <v>433.3</v>
      </c>
    </row>
    <row r="3097" spans="1:3" ht="13.5">
      <c r="A3097" s="138">
        <v>44702</v>
      </c>
      <c r="B3097" s="137">
        <v>576</v>
      </c>
      <c r="C3097" s="141">
        <v>433.3</v>
      </c>
    </row>
    <row r="3098" spans="1:3" ht="13.5">
      <c r="A3098" s="138">
        <v>44703</v>
      </c>
      <c r="B3098" s="137">
        <v>576</v>
      </c>
      <c r="C3098" s="141">
        <v>433.3</v>
      </c>
    </row>
    <row r="3099" spans="1:3" ht="13.5">
      <c r="A3099" s="138">
        <v>44704</v>
      </c>
      <c r="B3099" s="137">
        <v>576</v>
      </c>
      <c r="C3099" s="141">
        <v>433.3</v>
      </c>
    </row>
    <row r="3100" spans="1:3" ht="13.5">
      <c r="A3100" s="138">
        <v>44705</v>
      </c>
      <c r="B3100" s="137">
        <v>576</v>
      </c>
      <c r="C3100" s="141">
        <v>433.3</v>
      </c>
    </row>
    <row r="3101" spans="1:3" ht="13.5">
      <c r="A3101" s="138">
        <v>44706</v>
      </c>
      <c r="B3101" s="137">
        <v>548</v>
      </c>
      <c r="C3101" s="141">
        <v>409.5</v>
      </c>
    </row>
    <row r="3102" spans="1:3" ht="13.5">
      <c r="A3102" s="138">
        <v>44707</v>
      </c>
      <c r="B3102" s="137">
        <v>548</v>
      </c>
      <c r="C3102" s="141">
        <v>409.5</v>
      </c>
    </row>
    <row r="3103" spans="1:3" ht="13.5">
      <c r="A3103" s="138">
        <v>44708</v>
      </c>
      <c r="B3103" s="137">
        <v>548</v>
      </c>
      <c r="C3103" s="141">
        <v>409.5</v>
      </c>
    </row>
    <row r="3104" spans="1:3" ht="13.5">
      <c r="A3104" s="138">
        <v>44709</v>
      </c>
      <c r="B3104" s="137">
        <v>548</v>
      </c>
      <c r="C3104" s="141">
        <v>409.5</v>
      </c>
    </row>
    <row r="3105" spans="1:3" ht="13.5">
      <c r="A3105" s="138">
        <v>44710</v>
      </c>
      <c r="B3105" s="137">
        <v>548</v>
      </c>
      <c r="C3105" s="141">
        <v>409.5</v>
      </c>
    </row>
    <row r="3106" spans="1:3" ht="13.5">
      <c r="A3106" s="138">
        <v>44711</v>
      </c>
      <c r="B3106" s="137">
        <v>548</v>
      </c>
      <c r="C3106" s="141">
        <v>409.5</v>
      </c>
    </row>
    <row r="3107" spans="1:3" ht="13.5">
      <c r="A3107" s="138">
        <v>44712</v>
      </c>
      <c r="B3107" s="137">
        <v>548</v>
      </c>
      <c r="C3107" s="141">
        <v>409.5</v>
      </c>
    </row>
    <row r="3108" spans="1:3" ht="13.5">
      <c r="A3108" s="138">
        <v>44713</v>
      </c>
      <c r="B3108" s="137">
        <v>524</v>
      </c>
      <c r="C3108" s="141">
        <v>376.2</v>
      </c>
    </row>
    <row r="3109" spans="1:3" ht="13.5">
      <c r="A3109" s="138">
        <v>44714</v>
      </c>
      <c r="B3109" s="137">
        <v>524</v>
      </c>
      <c r="C3109" s="141">
        <v>376.2</v>
      </c>
    </row>
    <row r="3110" spans="1:3" ht="13.5">
      <c r="A3110" s="138">
        <v>44715</v>
      </c>
      <c r="B3110" s="137">
        <v>524</v>
      </c>
      <c r="C3110" s="141">
        <v>376.2</v>
      </c>
    </row>
    <row r="3111" spans="1:3" ht="13.5">
      <c r="A3111" s="138">
        <v>44716</v>
      </c>
      <c r="B3111" s="137">
        <v>524</v>
      </c>
      <c r="C3111" s="141">
        <v>376.2</v>
      </c>
    </row>
    <row r="3112" spans="1:3" ht="13.5">
      <c r="A3112" s="138">
        <v>44717</v>
      </c>
      <c r="B3112" s="137">
        <v>524</v>
      </c>
      <c r="C3112" s="141">
        <v>376.2</v>
      </c>
    </row>
    <row r="3113" spans="1:3" ht="13.5">
      <c r="A3113" s="138">
        <v>44718</v>
      </c>
      <c r="B3113" s="137">
        <v>524</v>
      </c>
      <c r="C3113" s="141">
        <v>376.2</v>
      </c>
    </row>
    <row r="3114" spans="1:3" ht="13.5">
      <c r="A3114" s="138">
        <v>44719</v>
      </c>
      <c r="B3114" s="137">
        <v>524</v>
      </c>
      <c r="C3114" s="141">
        <v>376.2</v>
      </c>
    </row>
    <row r="3115" spans="1:3" ht="13.5">
      <c r="A3115" s="138">
        <v>44720</v>
      </c>
      <c r="B3115" s="137">
        <v>519</v>
      </c>
      <c r="C3115" s="141">
        <v>368.6</v>
      </c>
    </row>
    <row r="3116" spans="1:3" ht="13.5">
      <c r="A3116" s="138">
        <v>44721</v>
      </c>
      <c r="B3116" s="137">
        <v>519</v>
      </c>
      <c r="C3116" s="141">
        <v>368.6</v>
      </c>
    </row>
    <row r="3117" spans="1:3" ht="13.5">
      <c r="A3117" s="138">
        <v>44722</v>
      </c>
      <c r="B3117" s="137">
        <v>519</v>
      </c>
      <c r="C3117" s="141">
        <v>368.6</v>
      </c>
    </row>
    <row r="3118" spans="1:3" ht="13.5">
      <c r="A3118" s="138">
        <v>44723</v>
      </c>
      <c r="B3118" s="137">
        <v>519</v>
      </c>
      <c r="C3118" s="141">
        <v>368.6</v>
      </c>
    </row>
    <row r="3119" spans="1:3" ht="13.5">
      <c r="A3119" s="138">
        <v>44724</v>
      </c>
      <c r="B3119" s="137">
        <v>519</v>
      </c>
      <c r="C3119" s="141">
        <v>368.6</v>
      </c>
    </row>
    <row r="3120" spans="1:3" ht="13.5">
      <c r="A3120" s="138">
        <v>44725</v>
      </c>
      <c r="B3120" s="137">
        <v>519</v>
      </c>
      <c r="C3120" s="141">
        <v>368.6</v>
      </c>
    </row>
    <row r="3121" spans="1:3" ht="13.5">
      <c r="A3121" s="138">
        <v>44726</v>
      </c>
      <c r="B3121" s="137">
        <v>519</v>
      </c>
      <c r="C3121" s="141">
        <v>368.6</v>
      </c>
    </row>
    <row r="3122" spans="1:3" ht="13.5">
      <c r="A3122" s="138">
        <v>44727</v>
      </c>
      <c r="B3122" s="141">
        <v>417</v>
      </c>
      <c r="C3122" s="141">
        <v>353.3</v>
      </c>
    </row>
    <row r="3123" spans="1:3" ht="13.5">
      <c r="A3123" s="138">
        <v>44728</v>
      </c>
      <c r="B3123" s="141">
        <v>417</v>
      </c>
      <c r="C3123" s="141">
        <v>353.3</v>
      </c>
    </row>
    <row r="3124" spans="1:3" ht="13.5">
      <c r="A3124" s="138">
        <v>44729</v>
      </c>
      <c r="B3124" s="141">
        <v>417</v>
      </c>
      <c r="C3124" s="141">
        <v>353.3</v>
      </c>
    </row>
    <row r="3125" spans="1:3" ht="13.5">
      <c r="A3125" s="138">
        <v>44730</v>
      </c>
      <c r="B3125" s="141">
        <v>417</v>
      </c>
      <c r="C3125" s="141">
        <v>353.3</v>
      </c>
    </row>
    <row r="3126" spans="1:3" ht="13.5">
      <c r="A3126" s="138">
        <v>44731</v>
      </c>
      <c r="B3126" s="141">
        <v>417</v>
      </c>
      <c r="C3126" s="141">
        <v>353.3</v>
      </c>
    </row>
    <row r="3127" spans="1:3" ht="13.5">
      <c r="A3127" s="138">
        <v>44732</v>
      </c>
      <c r="B3127" s="141">
        <v>417</v>
      </c>
      <c r="C3127" s="141">
        <v>353.3</v>
      </c>
    </row>
    <row r="3128" spans="1:3" ht="13.5">
      <c r="A3128" s="138">
        <v>44733</v>
      </c>
      <c r="B3128" s="141">
        <v>417</v>
      </c>
      <c r="C3128" s="141">
        <v>353.3</v>
      </c>
    </row>
    <row r="3129" spans="1:3" ht="13.5">
      <c r="A3129" s="138">
        <v>44734</v>
      </c>
      <c r="B3129" s="141">
        <v>397</v>
      </c>
      <c r="C3129" s="141">
        <v>345.2</v>
      </c>
    </row>
    <row r="3130" spans="1:3" ht="13.5">
      <c r="A3130" s="138">
        <v>44735</v>
      </c>
      <c r="B3130" s="141">
        <v>397</v>
      </c>
      <c r="C3130" s="141">
        <v>345.2</v>
      </c>
    </row>
    <row r="3131" spans="1:3" ht="13.5">
      <c r="A3131" s="138">
        <v>44736</v>
      </c>
      <c r="B3131" s="141">
        <v>397</v>
      </c>
      <c r="C3131" s="141">
        <v>345.2</v>
      </c>
    </row>
    <row r="3132" spans="1:3" ht="13.5">
      <c r="A3132" s="138">
        <v>44737</v>
      </c>
      <c r="B3132" s="141">
        <v>397</v>
      </c>
      <c r="C3132" s="141">
        <v>345.2</v>
      </c>
    </row>
    <row r="3133" spans="1:3" ht="13.5">
      <c r="A3133" s="138">
        <v>44738</v>
      </c>
      <c r="B3133" s="141">
        <v>397</v>
      </c>
      <c r="C3133" s="141">
        <v>345.2</v>
      </c>
    </row>
    <row r="3134" spans="1:3" ht="13.5">
      <c r="A3134" s="138">
        <v>44739</v>
      </c>
      <c r="B3134" s="141">
        <v>397</v>
      </c>
      <c r="C3134" s="141">
        <v>345.2</v>
      </c>
    </row>
    <row r="3135" spans="1:3" ht="13.5">
      <c r="A3135" s="138">
        <v>44740</v>
      </c>
      <c r="B3135" s="141">
        <v>397</v>
      </c>
      <c r="C3135" s="141">
        <v>345.2</v>
      </c>
    </row>
    <row r="3136" spans="1:3" ht="13.5">
      <c r="A3136" s="138">
        <v>44741</v>
      </c>
      <c r="B3136" s="141">
        <v>381</v>
      </c>
      <c r="C3136" s="141">
        <v>340.5</v>
      </c>
    </row>
    <row r="3137" spans="1:3" ht="13.5">
      <c r="A3137" s="138">
        <v>44742</v>
      </c>
      <c r="B3137" s="141">
        <v>381</v>
      </c>
      <c r="C3137" s="141">
        <v>340.5</v>
      </c>
    </row>
    <row r="3138" spans="1:3" ht="13.5">
      <c r="A3138" s="138">
        <v>44743</v>
      </c>
      <c r="B3138" s="141">
        <v>381</v>
      </c>
      <c r="C3138" s="141">
        <v>340.5</v>
      </c>
    </row>
    <row r="3139" spans="1:3" ht="13.5">
      <c r="A3139" s="138">
        <v>44744</v>
      </c>
      <c r="B3139" s="141">
        <v>381</v>
      </c>
      <c r="C3139" s="141">
        <v>340.5</v>
      </c>
    </row>
    <row r="3140" spans="1:3" ht="13.5">
      <c r="A3140" s="138">
        <v>44745</v>
      </c>
      <c r="B3140" s="141">
        <v>381</v>
      </c>
      <c r="C3140" s="141">
        <v>340.5</v>
      </c>
    </row>
    <row r="3141" spans="1:3" ht="13.5">
      <c r="A3141" s="138">
        <v>44746</v>
      </c>
      <c r="B3141" s="141">
        <v>381</v>
      </c>
      <c r="C3141" s="141">
        <v>340.5</v>
      </c>
    </row>
    <row r="3142" spans="1:3" ht="13.5">
      <c r="A3142" s="138">
        <v>44747</v>
      </c>
      <c r="B3142" s="141">
        <v>381</v>
      </c>
      <c r="C3142" s="141">
        <v>340.5</v>
      </c>
    </row>
    <row r="3143" spans="1:3" ht="13.5">
      <c r="A3143" s="138">
        <v>44748</v>
      </c>
      <c r="B3143" s="141">
        <v>373</v>
      </c>
      <c r="C3143" s="141">
        <v>349</v>
      </c>
    </row>
    <row r="3144" spans="1:3" ht="13.5">
      <c r="A3144" s="138">
        <v>44749</v>
      </c>
      <c r="B3144" s="141">
        <v>373</v>
      </c>
      <c r="C3144" s="141">
        <v>349</v>
      </c>
    </row>
    <row r="3145" spans="1:3" ht="13.5">
      <c r="A3145" s="138">
        <v>44750</v>
      </c>
      <c r="B3145" s="141">
        <v>373</v>
      </c>
      <c r="C3145" s="141">
        <v>349</v>
      </c>
    </row>
    <row r="3146" spans="1:3" ht="13.5">
      <c r="A3146" s="213">
        <v>44751</v>
      </c>
      <c r="B3146" s="141">
        <v>373</v>
      </c>
      <c r="C3146" s="141">
        <v>349</v>
      </c>
    </row>
    <row r="3147" spans="1:3" ht="13.5">
      <c r="A3147" s="213">
        <v>44752</v>
      </c>
      <c r="B3147" s="141">
        <v>373</v>
      </c>
      <c r="C3147" s="141">
        <v>349</v>
      </c>
    </row>
    <row r="3148" spans="1:3" ht="13.5">
      <c r="A3148" s="213">
        <v>44753</v>
      </c>
      <c r="B3148" s="141">
        <v>373</v>
      </c>
      <c r="C3148" s="141">
        <v>349</v>
      </c>
    </row>
    <row r="3149" spans="1:3" ht="13.5">
      <c r="A3149" s="213">
        <v>44754</v>
      </c>
      <c r="B3149" s="141">
        <v>373</v>
      </c>
      <c r="C3149" s="141">
        <v>349</v>
      </c>
    </row>
    <row r="3150" spans="1:3" ht="13.5">
      <c r="A3150" s="213">
        <v>44755</v>
      </c>
      <c r="B3150" s="141">
        <v>373</v>
      </c>
      <c r="C3150" s="141">
        <v>349</v>
      </c>
    </row>
    <row r="3151" spans="1:3" ht="13.5">
      <c r="A3151" s="213">
        <v>44756</v>
      </c>
      <c r="B3151" s="141">
        <v>373</v>
      </c>
      <c r="C3151" s="141">
        <v>349</v>
      </c>
    </row>
    <row r="3152" spans="1:3" ht="13.5">
      <c r="A3152" s="213">
        <v>44757</v>
      </c>
      <c r="B3152" s="141">
        <v>373</v>
      </c>
      <c r="C3152" s="141">
        <v>349</v>
      </c>
    </row>
    <row r="3153" spans="1:3" ht="13.5">
      <c r="A3153" s="138">
        <v>44758</v>
      </c>
      <c r="B3153" s="141">
        <v>373</v>
      </c>
      <c r="C3153" s="141">
        <v>349</v>
      </c>
    </row>
    <row r="3154" spans="1:3" ht="13.5">
      <c r="A3154" s="213">
        <v>44759</v>
      </c>
      <c r="B3154" s="141">
        <v>373</v>
      </c>
      <c r="C3154" s="141">
        <v>349</v>
      </c>
    </row>
    <row r="3155" spans="1:3" ht="13.5">
      <c r="A3155" s="213">
        <v>44760</v>
      </c>
      <c r="B3155" s="141">
        <v>373</v>
      </c>
      <c r="C3155" s="141">
        <v>346.7</v>
      </c>
    </row>
    <row r="3156" spans="1:3" ht="13.5">
      <c r="A3156" s="213">
        <v>44761</v>
      </c>
      <c r="B3156" s="141">
        <v>373</v>
      </c>
      <c r="C3156" s="141">
        <v>346.7</v>
      </c>
    </row>
    <row r="3157" spans="1:3" ht="13.5">
      <c r="A3157" s="213">
        <v>44762</v>
      </c>
      <c r="B3157" s="141">
        <v>373</v>
      </c>
      <c r="C3157" s="141">
        <v>346.7</v>
      </c>
    </row>
    <row r="3158" spans="1:3" ht="13.5">
      <c r="A3158" s="213">
        <v>44763</v>
      </c>
      <c r="B3158" s="141">
        <v>373</v>
      </c>
      <c r="C3158" s="141">
        <v>346.7</v>
      </c>
    </row>
    <row r="3159" spans="1:3" ht="13.5">
      <c r="A3159" s="213">
        <v>44764</v>
      </c>
      <c r="B3159" s="141">
        <v>373</v>
      </c>
      <c r="C3159" s="141">
        <v>346.7</v>
      </c>
    </row>
    <row r="3160" spans="1:3" ht="13.5">
      <c r="A3160" s="213">
        <v>44765</v>
      </c>
      <c r="B3160" s="141">
        <v>373</v>
      </c>
      <c r="C3160" s="141">
        <v>346.7</v>
      </c>
    </row>
    <row r="3161" spans="1:3" ht="13.5">
      <c r="A3161" s="213">
        <v>44766</v>
      </c>
      <c r="B3161" s="141">
        <v>373</v>
      </c>
      <c r="C3161" s="141">
        <v>346.7</v>
      </c>
    </row>
    <row r="3162" spans="1:3" ht="13.5">
      <c r="A3162" s="213">
        <v>44767</v>
      </c>
      <c r="B3162" s="141">
        <v>373</v>
      </c>
      <c r="C3162" s="141">
        <v>346.7</v>
      </c>
    </row>
    <row r="3163" spans="1:3" ht="13.5">
      <c r="A3163" s="213">
        <v>44768</v>
      </c>
      <c r="B3163" s="141">
        <v>373</v>
      </c>
      <c r="C3163" s="141">
        <v>346.7</v>
      </c>
    </row>
    <row r="3164" spans="1:3" ht="13.5">
      <c r="A3164" s="213">
        <v>44769</v>
      </c>
      <c r="B3164" s="141">
        <v>373</v>
      </c>
      <c r="C3164" s="141">
        <v>354.3</v>
      </c>
    </row>
    <row r="3165" spans="1:3" ht="13.5">
      <c r="A3165" s="213">
        <v>44770</v>
      </c>
      <c r="B3165" s="141">
        <v>373</v>
      </c>
      <c r="C3165" s="141">
        <v>354.3</v>
      </c>
    </row>
    <row r="3166" spans="1:3" ht="13.5">
      <c r="A3166" s="213">
        <v>44771</v>
      </c>
      <c r="B3166" s="141">
        <v>373</v>
      </c>
      <c r="C3166" s="141">
        <v>354.3</v>
      </c>
    </row>
    <row r="3167" spans="1:3" ht="13.5">
      <c r="A3167" s="213">
        <v>44772</v>
      </c>
      <c r="B3167" s="141">
        <v>373</v>
      </c>
      <c r="C3167" s="141">
        <v>354.3</v>
      </c>
    </row>
    <row r="3168" spans="1:3" ht="13.5">
      <c r="A3168" s="213">
        <v>44773</v>
      </c>
      <c r="B3168" s="141">
        <v>373</v>
      </c>
      <c r="C3168" s="141">
        <v>354.3</v>
      </c>
    </row>
    <row r="3169" spans="1:3" ht="13.5">
      <c r="A3169" s="213">
        <v>44774</v>
      </c>
      <c r="B3169" s="141">
        <v>373</v>
      </c>
      <c r="C3169" s="141">
        <v>354.3</v>
      </c>
    </row>
    <row r="3170" spans="1:3" ht="13.5">
      <c r="A3170" s="213">
        <v>44775</v>
      </c>
      <c r="B3170" s="141">
        <v>373</v>
      </c>
      <c r="C3170" s="141">
        <v>367.6</v>
      </c>
    </row>
    <row r="3171" spans="1:3" ht="13.5">
      <c r="A3171" s="213">
        <v>44776</v>
      </c>
      <c r="B3171" s="141">
        <v>369</v>
      </c>
      <c r="C3171" s="141">
        <v>367.6</v>
      </c>
    </row>
    <row r="3172" spans="1:3" ht="13.5">
      <c r="A3172" s="213">
        <v>44777</v>
      </c>
      <c r="B3172" s="141">
        <v>369</v>
      </c>
      <c r="C3172" s="141">
        <v>367.6</v>
      </c>
    </row>
    <row r="3173" spans="1:3" ht="13.5">
      <c r="A3173" s="213">
        <v>44778</v>
      </c>
      <c r="B3173" s="141">
        <v>369</v>
      </c>
      <c r="C3173" s="141">
        <v>367.6</v>
      </c>
    </row>
    <row r="3174" spans="1:3" ht="13.5">
      <c r="A3174" s="213">
        <v>44779</v>
      </c>
      <c r="B3174" s="141">
        <v>369</v>
      </c>
      <c r="C3174" s="141">
        <v>367.6</v>
      </c>
    </row>
    <row r="3175" spans="1:3" ht="13.5">
      <c r="A3175" s="213">
        <v>44780</v>
      </c>
      <c r="B3175" s="141">
        <v>369</v>
      </c>
      <c r="C3175" s="141">
        <v>367.6</v>
      </c>
    </row>
    <row r="3176" spans="1:3" ht="13.5">
      <c r="A3176" s="213">
        <v>44781</v>
      </c>
      <c r="B3176" s="141">
        <v>369</v>
      </c>
      <c r="C3176" s="141">
        <v>367.6</v>
      </c>
    </row>
    <row r="3177" spans="1:3" ht="13.5">
      <c r="A3177" s="213">
        <v>44782</v>
      </c>
      <c r="B3177" s="141">
        <v>369</v>
      </c>
      <c r="C3177" s="141">
        <v>367.6</v>
      </c>
    </row>
    <row r="3178" spans="1:3" ht="13.5">
      <c r="A3178" s="213">
        <v>44783</v>
      </c>
      <c r="B3178" s="141">
        <v>376.1</v>
      </c>
      <c r="C3178" s="141">
        <v>367.62</v>
      </c>
    </row>
    <row r="3179" spans="1:3" ht="13.5">
      <c r="A3179" s="213">
        <v>44784</v>
      </c>
      <c r="B3179" s="141">
        <v>376.1</v>
      </c>
      <c r="C3179" s="141">
        <v>367.62</v>
      </c>
    </row>
    <row r="3180" spans="1:3" ht="13.5">
      <c r="A3180" s="213">
        <v>44785</v>
      </c>
      <c r="B3180" s="141">
        <v>376.1</v>
      </c>
      <c r="C3180" s="141">
        <v>367.62</v>
      </c>
    </row>
    <row r="3181" spans="1:3" ht="13.5">
      <c r="A3181" s="213">
        <v>44786</v>
      </c>
      <c r="B3181" s="141">
        <v>376.1</v>
      </c>
      <c r="C3181" s="141">
        <v>367.62</v>
      </c>
    </row>
    <row r="3182" spans="1:3" ht="13.5">
      <c r="A3182" s="213">
        <v>44787</v>
      </c>
      <c r="B3182" s="141">
        <v>376.1</v>
      </c>
      <c r="C3182" s="141">
        <v>367.62</v>
      </c>
    </row>
    <row r="3183" spans="1:3" ht="13.5">
      <c r="A3183" s="213">
        <v>44788</v>
      </c>
      <c r="B3183" s="141">
        <v>376.1</v>
      </c>
      <c r="C3183" s="141">
        <v>367.62</v>
      </c>
    </row>
    <row r="3184" spans="1:3" ht="13.5">
      <c r="A3184" s="213">
        <v>44789</v>
      </c>
      <c r="B3184" s="141">
        <v>376.1</v>
      </c>
      <c r="C3184" s="141">
        <v>367.62</v>
      </c>
    </row>
    <row r="3185" spans="1:3" ht="13.5">
      <c r="A3185" s="213">
        <v>44790</v>
      </c>
      <c r="B3185" s="141">
        <v>376.1</v>
      </c>
      <c r="C3185" s="141">
        <v>365.71</v>
      </c>
    </row>
    <row r="3186" spans="1:3" ht="13.5">
      <c r="A3186" s="213">
        <v>44791</v>
      </c>
      <c r="B3186" s="141">
        <v>376.1</v>
      </c>
      <c r="C3186" s="141">
        <v>365.71</v>
      </c>
    </row>
    <row r="3187" spans="1:3" ht="13.5">
      <c r="A3187" s="213">
        <v>44792</v>
      </c>
      <c r="B3187" s="141">
        <v>376.1</v>
      </c>
      <c r="C3187" s="141">
        <v>365.71</v>
      </c>
    </row>
    <row r="3188" spans="1:3" ht="13.5">
      <c r="A3188" s="213">
        <v>44793</v>
      </c>
      <c r="B3188" s="141">
        <v>376.1</v>
      </c>
      <c r="C3188" s="141">
        <v>365.71</v>
      </c>
    </row>
    <row r="3189" spans="1:3" ht="13.5">
      <c r="A3189" s="213">
        <v>44794</v>
      </c>
      <c r="B3189" s="141">
        <v>376.1</v>
      </c>
      <c r="C3189" s="141">
        <v>365.71</v>
      </c>
    </row>
    <row r="3190" spans="1:3" ht="13.5">
      <c r="A3190" s="213">
        <v>44795</v>
      </c>
      <c r="B3190" s="141">
        <v>376.1</v>
      </c>
      <c r="C3190" s="141">
        <v>365.71</v>
      </c>
    </row>
    <row r="3191" spans="1:3" ht="13.5">
      <c r="A3191" s="213">
        <v>44796</v>
      </c>
      <c r="B3191" s="141">
        <v>376.1</v>
      </c>
      <c r="C3191" s="141">
        <v>365.71</v>
      </c>
    </row>
    <row r="3192" spans="1:3" ht="13.5">
      <c r="A3192" s="213">
        <v>44797</v>
      </c>
      <c r="B3192" s="141">
        <v>376.1</v>
      </c>
      <c r="C3192" s="141">
        <v>365.71</v>
      </c>
    </row>
    <row r="3193" spans="1:3" ht="13.5">
      <c r="A3193" s="213">
        <v>44798</v>
      </c>
      <c r="B3193" s="141">
        <v>376.1</v>
      </c>
      <c r="C3193" s="141">
        <v>365.71</v>
      </c>
    </row>
    <row r="3194" spans="1:3" ht="13.5">
      <c r="A3194" s="213">
        <v>44799</v>
      </c>
      <c r="B3194" s="141">
        <v>376.1</v>
      </c>
      <c r="C3194" s="141">
        <v>365.71</v>
      </c>
    </row>
    <row r="3195" spans="1:3" ht="13.5">
      <c r="A3195" s="213">
        <v>44800</v>
      </c>
      <c r="B3195" s="141">
        <v>376.1</v>
      </c>
      <c r="C3195" s="141">
        <v>365.71</v>
      </c>
    </row>
    <row r="3196" spans="1:3" ht="13.5">
      <c r="A3196" s="213">
        <v>44801</v>
      </c>
      <c r="B3196" s="141">
        <v>376.1</v>
      </c>
      <c r="C3196" s="141">
        <v>365.71</v>
      </c>
    </row>
    <row r="3197" spans="1:3" ht="13.5">
      <c r="A3197" s="213">
        <v>44802</v>
      </c>
      <c r="B3197" s="141">
        <v>411.9</v>
      </c>
      <c r="C3197" s="141">
        <v>365.71</v>
      </c>
    </row>
    <row r="3198" spans="1:3" ht="13.5">
      <c r="A3198" s="213">
        <v>44803</v>
      </c>
      <c r="B3198" s="141">
        <v>411.9</v>
      </c>
      <c r="C3198" s="141">
        <v>365.71</v>
      </c>
    </row>
    <row r="3199" spans="1:3" ht="13.5">
      <c r="A3199" s="213">
        <v>44804</v>
      </c>
      <c r="B3199" s="141">
        <v>411.9</v>
      </c>
      <c r="C3199" s="141">
        <v>365.71</v>
      </c>
    </row>
    <row r="3200" spans="1:3" ht="13.5">
      <c r="A3200" s="213">
        <v>44805</v>
      </c>
      <c r="B3200" s="141">
        <v>580</v>
      </c>
      <c r="C3200" s="141">
        <v>365.71</v>
      </c>
    </row>
    <row r="3201" spans="1:3" ht="13.5">
      <c r="A3201" s="213">
        <v>44806</v>
      </c>
      <c r="B3201" s="141">
        <v>411.9</v>
      </c>
      <c r="C3201" s="141">
        <v>365.71</v>
      </c>
    </row>
    <row r="3202" spans="1:3" ht="13.5">
      <c r="A3202" s="213">
        <v>44807</v>
      </c>
      <c r="B3202" s="141">
        <v>411.9</v>
      </c>
      <c r="C3202" s="141">
        <v>365.71</v>
      </c>
    </row>
    <row r="3203" spans="1:3" ht="13.5">
      <c r="A3203" s="213">
        <v>44808</v>
      </c>
      <c r="B3203" s="141">
        <v>411.9</v>
      </c>
      <c r="C3203" s="141">
        <v>365.71</v>
      </c>
    </row>
    <row r="3204" spans="1:3" ht="13.5">
      <c r="A3204" s="213">
        <v>44809</v>
      </c>
      <c r="B3204" s="141">
        <v>411.9</v>
      </c>
      <c r="C3204" s="141">
        <v>365.71</v>
      </c>
    </row>
    <row r="3205" spans="1:3" ht="13.5">
      <c r="A3205" s="213">
        <v>44810</v>
      </c>
      <c r="B3205" s="141">
        <v>411.9</v>
      </c>
      <c r="C3205" s="141">
        <v>365.71</v>
      </c>
    </row>
    <row r="3206" spans="1:3" ht="13.5">
      <c r="A3206" s="213">
        <v>44811</v>
      </c>
      <c r="B3206" s="141">
        <v>411.9</v>
      </c>
      <c r="C3206" s="141">
        <v>365.71</v>
      </c>
    </row>
    <row r="3207" spans="1:3" ht="13.5">
      <c r="A3207" s="213">
        <v>44812</v>
      </c>
      <c r="B3207" s="141">
        <v>411.9</v>
      </c>
      <c r="C3207" s="141">
        <v>365.71</v>
      </c>
    </row>
    <row r="3208" spans="1:3" ht="13.5">
      <c r="A3208" s="213">
        <v>44813</v>
      </c>
      <c r="B3208" s="141">
        <v>411.9</v>
      </c>
      <c r="C3208" s="141">
        <v>365.71</v>
      </c>
    </row>
    <row r="3209" spans="1:3" ht="13.5">
      <c r="A3209" s="213">
        <v>44814</v>
      </c>
      <c r="B3209" s="141">
        <v>411.9</v>
      </c>
      <c r="C3209" s="141">
        <v>365.71</v>
      </c>
    </row>
    <row r="3210" spans="1:3" ht="13.5">
      <c r="A3210" s="213">
        <v>44815</v>
      </c>
      <c r="B3210" s="141">
        <v>411.9</v>
      </c>
      <c r="C3210" s="141">
        <v>365.71</v>
      </c>
    </row>
    <row r="3211" spans="1:3" ht="13.5">
      <c r="A3211" s="213">
        <v>44816</v>
      </c>
      <c r="B3211" s="141">
        <v>411.9</v>
      </c>
      <c r="C3211" s="141">
        <v>365.71</v>
      </c>
    </row>
    <row r="3212" spans="1:3" ht="13.5">
      <c r="A3212" s="213">
        <v>44817</v>
      </c>
      <c r="B3212" s="141">
        <v>411.9</v>
      </c>
      <c r="C3212" s="141">
        <v>365.71</v>
      </c>
    </row>
    <row r="3213" spans="1:3" ht="13.5">
      <c r="A3213" s="213">
        <v>44818</v>
      </c>
      <c r="B3213" s="141">
        <v>411.9</v>
      </c>
      <c r="C3213" s="141">
        <v>365.71</v>
      </c>
    </row>
    <row r="3214" spans="1:3" ht="13.5">
      <c r="A3214" s="213">
        <v>44819</v>
      </c>
      <c r="B3214" s="141">
        <v>411.9</v>
      </c>
      <c r="C3214" s="141">
        <v>365.71</v>
      </c>
    </row>
    <row r="3215" spans="1:3" ht="13.5">
      <c r="A3215" s="213">
        <v>44820</v>
      </c>
      <c r="B3215" s="141">
        <v>411.9</v>
      </c>
      <c r="C3215" s="141">
        <v>365.71</v>
      </c>
    </row>
    <row r="3216" spans="1:3" ht="13.5">
      <c r="A3216" s="213">
        <v>44821</v>
      </c>
      <c r="B3216" s="141">
        <v>411.9</v>
      </c>
      <c r="C3216" s="141">
        <v>365.71</v>
      </c>
    </row>
    <row r="3217" spans="1:3" ht="13.5">
      <c r="A3217" s="213">
        <v>44822</v>
      </c>
      <c r="B3217" s="141">
        <v>411.9</v>
      </c>
      <c r="C3217" s="141">
        <v>365.71</v>
      </c>
    </row>
    <row r="3218" spans="1:3" ht="13.5">
      <c r="A3218" s="213">
        <v>44823</v>
      </c>
      <c r="B3218" s="141">
        <v>411.9</v>
      </c>
      <c r="C3218" s="141">
        <v>365.71</v>
      </c>
    </row>
    <row r="3219" spans="1:3" ht="13.5">
      <c r="A3219" s="213">
        <v>44824</v>
      </c>
      <c r="B3219" s="141">
        <v>411.9</v>
      </c>
      <c r="C3219" s="141">
        <v>365.71</v>
      </c>
    </row>
    <row r="3220" spans="1:3" ht="13.5">
      <c r="A3220" s="213">
        <v>44825</v>
      </c>
      <c r="B3220" s="141">
        <v>411.9</v>
      </c>
      <c r="C3220" s="141">
        <v>369</v>
      </c>
    </row>
    <row r="3221" spans="1:3" ht="13.5">
      <c r="A3221" s="213">
        <v>44826</v>
      </c>
      <c r="B3221" s="141">
        <v>411.9</v>
      </c>
      <c r="C3221" s="141">
        <v>369</v>
      </c>
    </row>
    <row r="3222" spans="1:3" ht="13.5">
      <c r="A3222" s="213">
        <v>44827</v>
      </c>
      <c r="B3222" s="141">
        <v>411.9</v>
      </c>
      <c r="C3222" s="141">
        <v>369</v>
      </c>
    </row>
    <row r="3223" spans="1:3" ht="13.5">
      <c r="A3223" s="213">
        <v>44828</v>
      </c>
      <c r="B3223" s="141">
        <v>411.9</v>
      </c>
      <c r="C3223" s="141">
        <v>369</v>
      </c>
    </row>
    <row r="3224" spans="1:3" ht="13.5">
      <c r="A3224" s="213">
        <v>44829</v>
      </c>
      <c r="B3224" s="141">
        <v>411.9</v>
      </c>
      <c r="C3224" s="141">
        <v>369</v>
      </c>
    </row>
    <row r="3225" spans="1:3" ht="13.5">
      <c r="A3225" s="213">
        <v>44830</v>
      </c>
      <c r="B3225" s="141">
        <v>411.9</v>
      </c>
      <c r="C3225" s="141">
        <v>369</v>
      </c>
    </row>
    <row r="3226" spans="1:3" ht="13.5">
      <c r="A3226" s="213">
        <v>44831</v>
      </c>
      <c r="B3226" s="141">
        <v>411.9</v>
      </c>
      <c r="C3226" s="141">
        <v>369</v>
      </c>
    </row>
    <row r="3227" spans="1:3" ht="13.5">
      <c r="A3227" s="213">
        <v>44832</v>
      </c>
      <c r="B3227" s="141">
        <v>411.9</v>
      </c>
      <c r="C3227" s="141">
        <v>367.14</v>
      </c>
    </row>
    <row r="3228" spans="1:3" ht="13.5">
      <c r="A3228" s="213">
        <v>44833</v>
      </c>
      <c r="B3228" s="141">
        <v>411.9</v>
      </c>
      <c r="C3228" s="141">
        <v>367.14</v>
      </c>
    </row>
    <row r="3229" spans="1:3" ht="13.5">
      <c r="A3229" s="213">
        <v>44834</v>
      </c>
      <c r="B3229" s="141">
        <v>411.9</v>
      </c>
      <c r="C3229" s="141">
        <v>367.14</v>
      </c>
    </row>
    <row r="3230" spans="1:3" ht="13.5">
      <c r="A3230" s="213">
        <v>44835</v>
      </c>
      <c r="B3230" s="141">
        <v>411.9</v>
      </c>
      <c r="C3230" s="141">
        <v>367.14</v>
      </c>
    </row>
    <row r="3231" spans="1:3" ht="13.5">
      <c r="A3231" s="213">
        <v>44836</v>
      </c>
      <c r="B3231" s="141">
        <v>411.9</v>
      </c>
      <c r="C3231" s="141">
        <v>367.14</v>
      </c>
    </row>
    <row r="3232" spans="1:3" ht="13.5">
      <c r="A3232" s="213">
        <v>44837</v>
      </c>
      <c r="B3232" s="141">
        <v>411.9</v>
      </c>
      <c r="C3232" s="141">
        <v>367.14</v>
      </c>
    </row>
    <row r="3233" spans="1:3" ht="13.5">
      <c r="A3233" s="213">
        <v>44838</v>
      </c>
      <c r="B3233" s="141">
        <v>411.9</v>
      </c>
      <c r="C3233" s="141">
        <v>367.14</v>
      </c>
    </row>
    <row r="3234" spans="1:3" ht="13.5">
      <c r="A3234" s="213">
        <v>44839</v>
      </c>
      <c r="B3234" s="141">
        <v>411.9</v>
      </c>
      <c r="C3234" s="141">
        <v>365.24</v>
      </c>
    </row>
    <row r="3235" spans="1:3" ht="13.5">
      <c r="A3235" s="213">
        <v>44840</v>
      </c>
      <c r="B3235" s="141">
        <v>411.9</v>
      </c>
      <c r="C3235" s="141">
        <v>365.24</v>
      </c>
    </row>
    <row r="3236" spans="1:3" ht="13.5">
      <c r="A3236" s="213">
        <v>44841</v>
      </c>
      <c r="B3236" s="141">
        <v>411.9</v>
      </c>
      <c r="C3236" s="141">
        <v>365.24</v>
      </c>
    </row>
    <row r="3237" spans="1:3" ht="13.5">
      <c r="A3237" s="213">
        <v>44842</v>
      </c>
      <c r="B3237" s="141">
        <v>411.9</v>
      </c>
      <c r="C3237" s="141">
        <v>365.24</v>
      </c>
    </row>
    <row r="3238" spans="1:3" ht="13.5">
      <c r="A3238" s="213">
        <v>44843</v>
      </c>
      <c r="B3238" s="141">
        <v>411.9</v>
      </c>
      <c r="C3238" s="141">
        <v>365.24</v>
      </c>
    </row>
    <row r="3239" spans="1:3" ht="13.5">
      <c r="A3239" s="213">
        <v>44844</v>
      </c>
      <c r="B3239" s="141">
        <v>411.9</v>
      </c>
      <c r="C3239" s="141">
        <v>365.24</v>
      </c>
    </row>
    <row r="3240" spans="1:3" ht="13.5">
      <c r="A3240" s="213">
        <v>44845</v>
      </c>
      <c r="B3240" s="141">
        <v>411.9</v>
      </c>
      <c r="C3240" s="141">
        <v>365.24</v>
      </c>
    </row>
    <row r="3241" spans="1:3" ht="13.5">
      <c r="A3241" s="213">
        <v>44846</v>
      </c>
      <c r="B3241" s="141">
        <v>408.57</v>
      </c>
      <c r="C3241" s="141">
        <v>365.24</v>
      </c>
    </row>
    <row r="3242" spans="1:3" ht="13.5">
      <c r="A3242" s="213">
        <v>44847</v>
      </c>
      <c r="B3242" s="141">
        <v>408.57</v>
      </c>
      <c r="C3242" s="141">
        <v>365.24</v>
      </c>
    </row>
    <row r="3243" spans="1:3" ht="13.5">
      <c r="A3243" s="213">
        <v>44848</v>
      </c>
      <c r="B3243" s="141">
        <v>408.57</v>
      </c>
      <c r="C3243" s="141">
        <v>365.24</v>
      </c>
    </row>
    <row r="3244" spans="1:3" ht="13.5">
      <c r="A3244" s="213">
        <v>44849</v>
      </c>
      <c r="B3244" s="141">
        <v>408.57</v>
      </c>
      <c r="C3244" s="141">
        <v>365.24</v>
      </c>
    </row>
    <row r="3245" spans="1:3" ht="13.5">
      <c r="A3245" s="213">
        <v>44850</v>
      </c>
      <c r="B3245" s="141">
        <v>408.57</v>
      </c>
      <c r="C3245" s="141">
        <v>365.24</v>
      </c>
    </row>
    <row r="3246" spans="1:3" ht="13.5">
      <c r="A3246" s="213">
        <v>44851</v>
      </c>
      <c r="B3246" s="141">
        <v>408.57</v>
      </c>
      <c r="C3246" s="141">
        <v>365.24</v>
      </c>
    </row>
    <row r="3247" spans="1:3" ht="13.5">
      <c r="A3247" s="213">
        <v>44852</v>
      </c>
      <c r="B3247" s="141">
        <v>408.57</v>
      </c>
      <c r="C3247" s="141">
        <v>365.24</v>
      </c>
    </row>
    <row r="3248" spans="1:3" ht="13.5">
      <c r="A3248" s="213">
        <v>44853</v>
      </c>
      <c r="B3248" s="141">
        <v>408.57</v>
      </c>
      <c r="C3248" s="141">
        <v>365.24</v>
      </c>
    </row>
    <row r="3249" spans="1:3" ht="13.5">
      <c r="A3249" s="213">
        <v>44854</v>
      </c>
      <c r="B3249" s="141">
        <v>408.57</v>
      </c>
      <c r="C3249" s="141">
        <v>365.24</v>
      </c>
    </row>
    <row r="3250" spans="1:3" ht="13.5">
      <c r="A3250" s="213">
        <v>44855</v>
      </c>
      <c r="B3250" s="141">
        <v>408.57</v>
      </c>
      <c r="C3250" s="141">
        <v>365.24</v>
      </c>
    </row>
    <row r="3251" spans="1:3" ht="13.5">
      <c r="A3251" s="213">
        <v>44856</v>
      </c>
      <c r="B3251" s="141">
        <v>408.57</v>
      </c>
      <c r="C3251" s="141">
        <v>365.24</v>
      </c>
    </row>
    <row r="3252" spans="1:3" ht="13.5">
      <c r="A3252" s="213">
        <v>44857</v>
      </c>
      <c r="B3252" s="141">
        <v>408.57</v>
      </c>
      <c r="C3252" s="141">
        <v>365.24</v>
      </c>
    </row>
    <row r="3253" spans="1:3" ht="13.5">
      <c r="A3253" s="213">
        <v>44858</v>
      </c>
      <c r="B3253" s="141">
        <v>408.57</v>
      </c>
      <c r="C3253" s="141">
        <v>365.24</v>
      </c>
    </row>
    <row r="3254" spans="1:3" ht="13.5">
      <c r="A3254" s="213">
        <v>44859</v>
      </c>
      <c r="B3254" s="141">
        <v>408.57</v>
      </c>
      <c r="C3254" s="141">
        <v>365.24</v>
      </c>
    </row>
    <row r="3255" spans="1:3" ht="13.5">
      <c r="A3255" s="213">
        <v>44860</v>
      </c>
      <c r="B3255" s="141">
        <v>408.57</v>
      </c>
      <c r="C3255" s="141">
        <v>365.24</v>
      </c>
    </row>
    <row r="3256" spans="1:3" ht="13.5">
      <c r="A3256" s="213">
        <v>44861</v>
      </c>
      <c r="B3256" s="141">
        <v>408.57</v>
      </c>
      <c r="C3256" s="141">
        <v>365.24</v>
      </c>
    </row>
    <row r="3257" spans="1:3" ht="13.5">
      <c r="A3257" s="213">
        <v>44862</v>
      </c>
      <c r="B3257" s="141">
        <v>408.57</v>
      </c>
      <c r="C3257" s="141">
        <v>365.24</v>
      </c>
    </row>
    <row r="3258" spans="1:3" ht="13.5">
      <c r="A3258" s="213">
        <v>44863</v>
      </c>
      <c r="B3258" s="141">
        <v>408.57</v>
      </c>
      <c r="C3258" s="141">
        <v>365.24</v>
      </c>
    </row>
    <row r="3259" spans="1:3" ht="13.5">
      <c r="A3259" s="213">
        <v>44864</v>
      </c>
      <c r="B3259" s="141">
        <v>408.57</v>
      </c>
      <c r="C3259" s="141">
        <v>365.24</v>
      </c>
    </row>
    <row r="3260" spans="1:3" ht="13.5">
      <c r="A3260" s="213">
        <v>44865</v>
      </c>
      <c r="B3260" s="141">
        <v>408.57</v>
      </c>
      <c r="C3260" s="141">
        <v>365.24</v>
      </c>
    </row>
    <row r="3261" spans="1:3" ht="13.5">
      <c r="A3261" s="213">
        <v>44866</v>
      </c>
      <c r="B3261" s="141">
        <v>408.57</v>
      </c>
      <c r="C3261" s="141">
        <v>365.24</v>
      </c>
    </row>
    <row r="3262" spans="1:3" ht="13.5">
      <c r="A3262" s="213">
        <v>44867</v>
      </c>
      <c r="B3262" s="141">
        <v>408.57</v>
      </c>
      <c r="C3262" s="141">
        <v>339.05</v>
      </c>
    </row>
    <row r="3263" spans="1:3" ht="13.5">
      <c r="A3263" s="213">
        <v>44868</v>
      </c>
      <c r="B3263" s="141">
        <v>408.57</v>
      </c>
      <c r="C3263" s="141">
        <v>339.05</v>
      </c>
    </row>
    <row r="3264" spans="1:3" ht="13.5">
      <c r="A3264" s="213">
        <v>44869</v>
      </c>
      <c r="B3264" s="141">
        <v>408.57</v>
      </c>
      <c r="C3264" s="141">
        <v>339.05</v>
      </c>
    </row>
    <row r="3265" spans="1:4" ht="13.5">
      <c r="A3265" s="213">
        <v>44870</v>
      </c>
      <c r="B3265" s="141">
        <v>408.57</v>
      </c>
      <c r="C3265" s="141">
        <v>339.05</v>
      </c>
    </row>
    <row r="3266" spans="1:4" ht="13.5">
      <c r="A3266" s="213">
        <v>44871</v>
      </c>
      <c r="B3266" s="141">
        <v>408.57</v>
      </c>
      <c r="C3266" s="141">
        <v>339.05</v>
      </c>
    </row>
    <row r="3267" spans="1:4" ht="13.5">
      <c r="A3267" s="213">
        <v>44872</v>
      </c>
      <c r="B3267" s="141">
        <v>408.57</v>
      </c>
      <c r="C3267" s="141">
        <v>339.05</v>
      </c>
    </row>
    <row r="3268" spans="1:4" ht="13.5">
      <c r="A3268" s="213">
        <v>44873</v>
      </c>
      <c r="B3268" s="141">
        <v>408.57</v>
      </c>
      <c r="C3268" s="141">
        <v>339.05</v>
      </c>
    </row>
    <row r="3269" spans="1:4" ht="13.5">
      <c r="A3269" s="213">
        <v>44874</v>
      </c>
      <c r="B3269" s="141">
        <v>408.57</v>
      </c>
      <c r="C3269" s="141">
        <v>337.14</v>
      </c>
    </row>
    <row r="3270" spans="1:4" ht="13.5">
      <c r="A3270" s="213">
        <v>44875</v>
      </c>
      <c r="B3270" s="141">
        <v>408.57</v>
      </c>
      <c r="C3270" s="141">
        <v>337.14</v>
      </c>
    </row>
    <row r="3271" spans="1:4" ht="13.5">
      <c r="A3271" s="213">
        <v>44876</v>
      </c>
      <c r="B3271" s="141">
        <v>408.57</v>
      </c>
      <c r="C3271" s="141">
        <v>337.14</v>
      </c>
    </row>
    <row r="3272" spans="1:4" ht="13.5">
      <c r="A3272" s="213">
        <v>44877</v>
      </c>
      <c r="B3272" s="141">
        <v>408.57</v>
      </c>
      <c r="C3272" s="141">
        <v>337.14</v>
      </c>
      <c r="D3272" s="141"/>
    </row>
    <row r="3273" spans="1:4" ht="13.5">
      <c r="A3273" s="213">
        <v>44878</v>
      </c>
      <c r="B3273" s="141">
        <v>408.57</v>
      </c>
      <c r="C3273" s="141">
        <v>337.14</v>
      </c>
      <c r="D3273" s="141"/>
    </row>
    <row r="3274" spans="1:4" ht="13.5">
      <c r="A3274" s="213">
        <v>44879</v>
      </c>
      <c r="B3274" s="141">
        <v>408.57</v>
      </c>
      <c r="C3274" s="141">
        <v>337.14</v>
      </c>
      <c r="D3274" s="141"/>
    </row>
    <row r="3275" spans="1:4" ht="13.5">
      <c r="A3275" s="213">
        <v>44880</v>
      </c>
      <c r="B3275" s="141">
        <v>408.57</v>
      </c>
      <c r="C3275" s="141">
        <v>337.14</v>
      </c>
      <c r="D3275" s="141"/>
    </row>
    <row r="3276" spans="1:4" ht="13.5">
      <c r="A3276" s="213">
        <v>44881</v>
      </c>
      <c r="B3276" s="141">
        <v>408.57</v>
      </c>
      <c r="C3276" s="141">
        <v>337.14</v>
      </c>
      <c r="D3276" s="141"/>
    </row>
    <row r="3277" spans="1:4" ht="13.5">
      <c r="A3277" s="213">
        <v>44882</v>
      </c>
      <c r="B3277" s="141">
        <v>408.57</v>
      </c>
      <c r="C3277" s="141">
        <v>337.14</v>
      </c>
      <c r="D3277" s="141"/>
    </row>
    <row r="3278" spans="1:4" ht="13.5">
      <c r="A3278" s="213">
        <v>44883</v>
      </c>
      <c r="B3278" s="141">
        <v>408.57</v>
      </c>
      <c r="C3278" s="141">
        <v>337.14</v>
      </c>
      <c r="D3278" s="141"/>
    </row>
    <row r="3279" spans="1:4" ht="13.5">
      <c r="A3279" s="213">
        <v>44884</v>
      </c>
      <c r="B3279" s="141">
        <v>408.57</v>
      </c>
      <c r="C3279" s="141">
        <v>337.14</v>
      </c>
      <c r="D3279" s="141"/>
    </row>
    <row r="3280" spans="1:4" ht="13.5">
      <c r="A3280" s="213">
        <v>44885</v>
      </c>
      <c r="B3280" s="141">
        <v>408.57</v>
      </c>
      <c r="C3280" s="141">
        <v>337.14</v>
      </c>
      <c r="D3280" s="141"/>
    </row>
    <row r="3281" spans="1:4" ht="13.5">
      <c r="A3281" s="213">
        <v>44886</v>
      </c>
      <c r="B3281" s="141">
        <v>408.57</v>
      </c>
      <c r="C3281" s="141">
        <v>337.14</v>
      </c>
      <c r="D3281" s="141"/>
    </row>
    <row r="3282" spans="1:4" ht="13.5">
      <c r="A3282" s="213">
        <v>44887</v>
      </c>
      <c r="B3282" s="141">
        <v>408.57</v>
      </c>
      <c r="C3282" s="141">
        <v>337.14</v>
      </c>
      <c r="D3282" s="141"/>
    </row>
    <row r="3283" spans="1:4" ht="13.5">
      <c r="A3283" s="213">
        <v>44888</v>
      </c>
      <c r="B3283" s="141">
        <v>412.38</v>
      </c>
      <c r="C3283" s="141">
        <v>325.24</v>
      </c>
      <c r="D3283" s="141"/>
    </row>
    <row r="3284" spans="1:4" ht="13.5">
      <c r="A3284" s="213">
        <v>44889</v>
      </c>
      <c r="B3284" s="141">
        <v>412.38</v>
      </c>
      <c r="C3284" s="141">
        <v>325.24</v>
      </c>
      <c r="D3284" s="141"/>
    </row>
    <row r="3285" spans="1:4" ht="13.5">
      <c r="A3285" s="213">
        <v>44890</v>
      </c>
      <c r="B3285" s="141">
        <v>412.38</v>
      </c>
      <c r="C3285" s="141">
        <v>325.24</v>
      </c>
      <c r="D3285" s="141"/>
    </row>
    <row r="3286" spans="1:4" ht="13.5">
      <c r="A3286" s="213">
        <v>44891</v>
      </c>
      <c r="B3286" s="141">
        <v>412.38</v>
      </c>
      <c r="C3286" s="141">
        <v>325.24</v>
      </c>
      <c r="D3286" s="141"/>
    </row>
    <row r="3287" spans="1:4" ht="13.5">
      <c r="A3287" s="213">
        <v>44892</v>
      </c>
      <c r="B3287" s="141">
        <v>412.38</v>
      </c>
      <c r="C3287" s="141">
        <v>325.24</v>
      </c>
    </row>
    <row r="3288" spans="1:4" ht="13.5">
      <c r="A3288" s="213">
        <v>44893</v>
      </c>
      <c r="B3288" s="141">
        <v>412.38</v>
      </c>
      <c r="C3288" s="141">
        <v>325.24</v>
      </c>
    </row>
    <row r="3289" spans="1:4" ht="13.5">
      <c r="A3289" s="213">
        <v>44894</v>
      </c>
      <c r="B3289" s="141">
        <v>412.38</v>
      </c>
      <c r="C3289" s="141">
        <v>325.24</v>
      </c>
    </row>
    <row r="3290" spans="1:4" ht="13.5">
      <c r="A3290" s="213">
        <v>44895</v>
      </c>
      <c r="B3290" s="141">
        <v>412.38</v>
      </c>
      <c r="C3290" s="141">
        <v>325.24</v>
      </c>
    </row>
    <row r="3291" spans="1:4" ht="13.5">
      <c r="A3291" s="213">
        <v>44896</v>
      </c>
      <c r="B3291" s="141">
        <v>412.38</v>
      </c>
      <c r="C3291" s="141">
        <v>325.24</v>
      </c>
    </row>
    <row r="3292" spans="1:4" ht="13.5">
      <c r="A3292" s="213">
        <v>44897</v>
      </c>
      <c r="B3292" s="141">
        <v>412.38</v>
      </c>
      <c r="C3292" s="141">
        <v>325.24</v>
      </c>
    </row>
    <row r="3293" spans="1:4" ht="13.5">
      <c r="A3293" s="213">
        <v>44898</v>
      </c>
      <c r="B3293" s="141">
        <v>412.38</v>
      </c>
      <c r="C3293" s="141">
        <v>325.24</v>
      </c>
    </row>
    <row r="3294" spans="1:4" ht="13.5">
      <c r="A3294" s="213">
        <v>44899</v>
      </c>
      <c r="B3294" s="141">
        <v>412.38</v>
      </c>
      <c r="C3294" s="141">
        <v>325.24</v>
      </c>
    </row>
    <row r="3295" spans="1:4" ht="13.5">
      <c r="A3295" s="213">
        <v>44900</v>
      </c>
      <c r="B3295" s="141">
        <v>412.38</v>
      </c>
      <c r="C3295" s="141">
        <v>325.24</v>
      </c>
    </row>
    <row r="3296" spans="1:4" ht="13.5">
      <c r="A3296" s="213">
        <v>44901</v>
      </c>
      <c r="B3296" s="141">
        <v>412.38</v>
      </c>
      <c r="C3296" s="141">
        <v>325.24</v>
      </c>
    </row>
    <row r="3297" spans="1:3" ht="13.5">
      <c r="A3297" s="213">
        <v>44902</v>
      </c>
      <c r="B3297" s="141">
        <v>409.52</v>
      </c>
      <c r="C3297" s="141">
        <v>325.24</v>
      </c>
    </row>
    <row r="3298" spans="1:3" ht="13.5">
      <c r="A3298" s="213">
        <v>44903</v>
      </c>
      <c r="B3298" s="141">
        <v>409.52</v>
      </c>
      <c r="C3298" s="141">
        <v>325.24</v>
      </c>
    </row>
    <row r="3299" spans="1:3" ht="13.5">
      <c r="A3299" s="213">
        <v>44904</v>
      </c>
      <c r="B3299" s="141">
        <v>409.52</v>
      </c>
      <c r="C3299" s="141">
        <v>325.24</v>
      </c>
    </row>
    <row r="3300" spans="1:3" ht="13.5">
      <c r="A3300" s="213">
        <v>44905</v>
      </c>
      <c r="B3300" s="141">
        <v>409.52</v>
      </c>
      <c r="C3300" s="141">
        <v>325.24</v>
      </c>
    </row>
    <row r="3301" spans="1:3" ht="13.5">
      <c r="A3301" s="213">
        <v>44906</v>
      </c>
      <c r="B3301" s="141">
        <v>409.52</v>
      </c>
      <c r="C3301" s="141">
        <v>325.24</v>
      </c>
    </row>
    <row r="3302" spans="1:3" ht="13.5">
      <c r="A3302" s="213">
        <v>44907</v>
      </c>
      <c r="B3302" s="141">
        <v>409.52</v>
      </c>
      <c r="C3302" s="141">
        <v>325.24</v>
      </c>
    </row>
    <row r="3303" spans="1:3" ht="13.5">
      <c r="A3303" s="213">
        <v>44908</v>
      </c>
      <c r="B3303" s="141">
        <v>409.52</v>
      </c>
      <c r="C3303" s="141">
        <v>325.24</v>
      </c>
    </row>
    <row r="3304" spans="1:3" ht="13.5">
      <c r="A3304" s="213">
        <v>44909</v>
      </c>
      <c r="B3304" s="141">
        <v>409.52</v>
      </c>
      <c r="C3304" s="141">
        <v>330.95</v>
      </c>
    </row>
    <row r="3305" spans="1:3" ht="13.5">
      <c r="A3305" s="213">
        <v>44910</v>
      </c>
      <c r="B3305" s="141">
        <v>409.52</v>
      </c>
      <c r="C3305" s="141">
        <v>330.95</v>
      </c>
    </row>
    <row r="3306" spans="1:3" ht="13.5">
      <c r="A3306" s="213">
        <v>44911</v>
      </c>
      <c r="B3306" s="141">
        <v>412.38</v>
      </c>
      <c r="C3306" s="141">
        <v>330.95</v>
      </c>
    </row>
    <row r="3307" spans="1:3" ht="13.5">
      <c r="A3307" s="213">
        <v>44912</v>
      </c>
      <c r="B3307" s="141">
        <v>412.38</v>
      </c>
      <c r="C3307" s="141">
        <v>330.95</v>
      </c>
    </row>
    <row r="3308" spans="1:3" ht="13.5">
      <c r="A3308" s="213">
        <v>44913</v>
      </c>
      <c r="B3308" s="141">
        <v>412.38</v>
      </c>
      <c r="C3308" s="141">
        <v>330.95</v>
      </c>
    </row>
    <row r="3309" spans="1:3" ht="13.5">
      <c r="A3309" s="213">
        <v>44914</v>
      </c>
      <c r="B3309" s="141">
        <v>412.38</v>
      </c>
      <c r="C3309" s="141">
        <v>330.95</v>
      </c>
    </row>
    <row r="3310" spans="1:3" ht="13.5">
      <c r="A3310" s="213">
        <v>44915</v>
      </c>
      <c r="B3310" s="141">
        <v>412.38</v>
      </c>
      <c r="C3310" s="141">
        <v>330.95</v>
      </c>
    </row>
    <row r="3311" spans="1:3" ht="13.5">
      <c r="A3311" s="213">
        <v>44916</v>
      </c>
      <c r="B3311" s="141">
        <v>412.38</v>
      </c>
      <c r="C3311" s="141">
        <v>330.95</v>
      </c>
    </row>
    <row r="3312" spans="1:3" ht="13.5">
      <c r="A3312" s="213">
        <v>44917</v>
      </c>
      <c r="B3312" s="141">
        <v>412.38</v>
      </c>
      <c r="C3312" s="141">
        <v>330.95</v>
      </c>
    </row>
    <row r="3313" spans="1:3" ht="13.5">
      <c r="A3313" s="213">
        <v>44918</v>
      </c>
      <c r="B3313" s="141">
        <v>412.38</v>
      </c>
      <c r="C3313" s="141">
        <v>330.95</v>
      </c>
    </row>
    <row r="3314" spans="1:3" ht="13.5">
      <c r="A3314" s="213">
        <v>44919</v>
      </c>
      <c r="B3314" s="141">
        <v>412.38</v>
      </c>
      <c r="C3314" s="141">
        <v>330.95</v>
      </c>
    </row>
    <row r="3315" spans="1:3" ht="13.5">
      <c r="A3315" s="213">
        <v>44920</v>
      </c>
      <c r="B3315" s="141">
        <v>412.38</v>
      </c>
      <c r="C3315" s="141">
        <v>330.95</v>
      </c>
    </row>
    <row r="3316" spans="1:3" ht="13.5">
      <c r="A3316" s="213">
        <v>44921</v>
      </c>
      <c r="B3316" s="141">
        <v>412.38</v>
      </c>
      <c r="C3316" s="141">
        <v>330.95</v>
      </c>
    </row>
    <row r="3317" spans="1:3" ht="13.5">
      <c r="A3317" s="213">
        <v>44922</v>
      </c>
      <c r="B3317" s="141">
        <v>412.38</v>
      </c>
      <c r="C3317" s="141">
        <v>330.95</v>
      </c>
    </row>
    <row r="3318" spans="1:3" ht="13.5">
      <c r="A3318" s="213">
        <v>44923</v>
      </c>
      <c r="B3318" s="141">
        <v>412.38</v>
      </c>
      <c r="C3318" s="141">
        <v>330.95</v>
      </c>
    </row>
    <row r="3319" spans="1:3" ht="13.5">
      <c r="A3319" s="213">
        <v>44924</v>
      </c>
      <c r="B3319" s="141">
        <v>412.38</v>
      </c>
      <c r="C3319" s="141">
        <v>330.95</v>
      </c>
    </row>
    <row r="3320" spans="1:3" ht="13.5">
      <c r="A3320" s="213">
        <v>44925</v>
      </c>
      <c r="B3320" s="141">
        <v>412.38</v>
      </c>
      <c r="C3320" s="141">
        <v>330.95</v>
      </c>
    </row>
    <row r="3321" spans="1:3" ht="13.5">
      <c r="A3321" s="213">
        <v>44926</v>
      </c>
      <c r="B3321" s="141">
        <v>412.38</v>
      </c>
      <c r="C3321" s="141">
        <v>330.95</v>
      </c>
    </row>
    <row r="3322" spans="1:3" ht="13.5">
      <c r="A3322" s="213">
        <v>44927</v>
      </c>
      <c r="B3322" s="141">
        <v>412.38</v>
      </c>
      <c r="C3322" s="141">
        <v>330.95</v>
      </c>
    </row>
    <row r="3323" spans="1:3" ht="13.5">
      <c r="A3323" s="213">
        <v>44928</v>
      </c>
      <c r="B3323" s="141">
        <v>412.38</v>
      </c>
      <c r="C3323" s="141">
        <v>330.95</v>
      </c>
    </row>
    <row r="3324" spans="1:3" ht="13.5">
      <c r="A3324" s="213">
        <v>44929</v>
      </c>
      <c r="B3324" s="141">
        <v>412.38</v>
      </c>
      <c r="C3324" s="141">
        <v>330.95</v>
      </c>
    </row>
    <row r="3325" spans="1:3" ht="13.5">
      <c r="A3325" s="213">
        <v>44930</v>
      </c>
      <c r="B3325" s="141">
        <v>412.38</v>
      </c>
      <c r="C3325" s="141">
        <v>330.95</v>
      </c>
    </row>
    <row r="3326" spans="1:3" ht="13.5">
      <c r="A3326" s="213">
        <v>44931</v>
      </c>
      <c r="B3326" s="141">
        <v>412.38</v>
      </c>
      <c r="C3326" s="141">
        <v>330.95</v>
      </c>
    </row>
    <row r="3327" spans="1:3" ht="13.5">
      <c r="A3327" s="213">
        <v>44932</v>
      </c>
      <c r="B3327" s="141">
        <v>412.38</v>
      </c>
      <c r="C3327" s="141">
        <v>330.95</v>
      </c>
    </row>
    <row r="3328" spans="1:3" ht="13.5">
      <c r="A3328" s="213">
        <v>44933</v>
      </c>
      <c r="B3328" s="141">
        <v>412.38</v>
      </c>
      <c r="C3328" s="141">
        <v>330.95</v>
      </c>
    </row>
    <row r="3329" spans="1:3" ht="13.5">
      <c r="A3329" s="213">
        <v>44934</v>
      </c>
      <c r="B3329" s="141">
        <v>412.38</v>
      </c>
      <c r="C3329" s="141">
        <v>330.95</v>
      </c>
    </row>
    <row r="3330" spans="1:3" ht="13.5">
      <c r="A3330" s="213">
        <v>44935</v>
      </c>
      <c r="B3330" s="141">
        <v>412.38</v>
      </c>
      <c r="C3330" s="141">
        <v>330.95</v>
      </c>
    </row>
    <row r="3331" spans="1:3" ht="13.5">
      <c r="A3331" s="213">
        <v>44936</v>
      </c>
      <c r="B3331" s="141">
        <v>412.38</v>
      </c>
      <c r="C3331" s="141">
        <v>330.95</v>
      </c>
    </row>
    <row r="3332" spans="1:3" ht="13.5">
      <c r="A3332" s="213">
        <v>44937</v>
      </c>
      <c r="B3332" s="141">
        <v>424.05</v>
      </c>
      <c r="C3332" s="141">
        <v>337.14</v>
      </c>
    </row>
    <row r="3333" spans="1:3" ht="13.5">
      <c r="A3333" s="213">
        <v>44938</v>
      </c>
      <c r="B3333" s="141">
        <v>424.05</v>
      </c>
      <c r="C3333" s="141">
        <v>338</v>
      </c>
    </row>
    <row r="3334" spans="1:3" ht="13.5">
      <c r="A3334" s="213">
        <v>44939</v>
      </c>
      <c r="B3334" s="141">
        <v>424.05</v>
      </c>
      <c r="C3334" s="141">
        <v>337.1</v>
      </c>
    </row>
    <row r="3335" spans="1:3" ht="13.5">
      <c r="A3335" s="213">
        <v>44940</v>
      </c>
      <c r="B3335" s="141">
        <v>424.05</v>
      </c>
      <c r="C3335" s="141">
        <v>337.1</v>
      </c>
    </row>
    <row r="3336" spans="1:3" ht="13.5">
      <c r="A3336" s="213">
        <v>44941</v>
      </c>
      <c r="B3336" s="141">
        <v>424.05</v>
      </c>
      <c r="C3336" s="141">
        <v>337.1</v>
      </c>
    </row>
    <row r="3337" spans="1:3" ht="13.5">
      <c r="A3337" s="213">
        <v>44942</v>
      </c>
      <c r="B3337" s="141">
        <v>424.05</v>
      </c>
      <c r="C3337" s="141">
        <v>337.1</v>
      </c>
    </row>
    <row r="3338" spans="1:3" ht="13.5">
      <c r="A3338" s="213">
        <v>44943</v>
      </c>
      <c r="B3338" s="141">
        <v>424.05</v>
      </c>
      <c r="C3338" s="141">
        <v>337.1</v>
      </c>
    </row>
    <row r="3339" spans="1:3" ht="13.5">
      <c r="A3339" s="213">
        <v>44944</v>
      </c>
      <c r="B3339" s="141">
        <v>428.57</v>
      </c>
      <c r="C3339" s="141">
        <v>337.1</v>
      </c>
    </row>
    <row r="3340" spans="1:3" ht="13.5">
      <c r="A3340" s="213">
        <v>44945</v>
      </c>
      <c r="B3340" s="141">
        <v>428.57</v>
      </c>
      <c r="C3340" s="141">
        <v>337.1</v>
      </c>
    </row>
    <row r="3341" spans="1:3" ht="13.5">
      <c r="A3341" s="213">
        <v>44946</v>
      </c>
      <c r="B3341" s="141">
        <v>428.57</v>
      </c>
      <c r="C3341" s="141">
        <v>340.95</v>
      </c>
    </row>
    <row r="3342" spans="1:3" ht="13.5">
      <c r="A3342" s="213">
        <v>44947</v>
      </c>
      <c r="B3342" s="141">
        <v>428.57</v>
      </c>
      <c r="C3342" s="141">
        <v>340.95</v>
      </c>
    </row>
    <row r="3343" spans="1:3" ht="13.5">
      <c r="A3343" s="213">
        <v>44948</v>
      </c>
      <c r="B3343" s="141">
        <v>428.57</v>
      </c>
      <c r="C3343" s="141">
        <v>340.95</v>
      </c>
    </row>
    <row r="3344" spans="1:3" ht="13.5">
      <c r="A3344" s="213">
        <v>44949</v>
      </c>
      <c r="B3344" s="141">
        <v>428.57</v>
      </c>
      <c r="C3344" s="141">
        <v>340.95</v>
      </c>
    </row>
    <row r="3345" spans="1:3" ht="13.5">
      <c r="A3345" s="213">
        <v>44950</v>
      </c>
      <c r="B3345" s="141">
        <v>428.57</v>
      </c>
      <c r="C3345" s="141">
        <v>340.95</v>
      </c>
    </row>
    <row r="3346" spans="1:3" ht="13.5">
      <c r="A3346" s="213">
        <v>44951</v>
      </c>
      <c r="B3346" s="141">
        <v>433.33</v>
      </c>
      <c r="C3346" s="141">
        <v>349.52</v>
      </c>
    </row>
    <row r="3347" spans="1:3" ht="13.5">
      <c r="A3347" s="213">
        <v>44952</v>
      </c>
      <c r="B3347" s="141">
        <v>433.33</v>
      </c>
      <c r="C3347" s="141">
        <v>349.52</v>
      </c>
    </row>
    <row r="3348" spans="1:3" ht="13.5">
      <c r="A3348" s="213">
        <v>44953</v>
      </c>
      <c r="B3348" s="141">
        <v>433.33</v>
      </c>
      <c r="C3348" s="141">
        <v>349.52</v>
      </c>
    </row>
    <row r="3349" spans="1:3" ht="13.5">
      <c r="A3349" s="213">
        <v>44954</v>
      </c>
      <c r="B3349" s="141">
        <v>433.33</v>
      </c>
      <c r="C3349" s="141">
        <v>349.52</v>
      </c>
    </row>
    <row r="3350" spans="1:3" ht="13.5">
      <c r="A3350" s="213">
        <v>44955</v>
      </c>
      <c r="B3350" s="141">
        <v>433.33</v>
      </c>
      <c r="C3350" s="141">
        <v>349.52</v>
      </c>
    </row>
    <row r="3351" spans="1:3" ht="13.5">
      <c r="A3351" s="213">
        <v>44956</v>
      </c>
      <c r="B3351" s="141">
        <v>433.33</v>
      </c>
      <c r="C3351" s="141">
        <v>349.52</v>
      </c>
    </row>
    <row r="3352" spans="1:3" ht="13.5">
      <c r="A3352" s="213">
        <v>44957</v>
      </c>
      <c r="B3352" s="141">
        <v>433.33</v>
      </c>
      <c r="C3352" s="141">
        <v>349.52</v>
      </c>
    </row>
    <row r="3353" spans="1:3" ht="13.5">
      <c r="A3353" s="213">
        <v>44958</v>
      </c>
      <c r="B3353" s="141">
        <v>438.1</v>
      </c>
      <c r="C3353" s="141">
        <v>353.33</v>
      </c>
    </row>
    <row r="3354" spans="1:3" ht="13.5">
      <c r="A3354" s="213">
        <v>44959</v>
      </c>
      <c r="B3354" s="141">
        <v>438.1</v>
      </c>
      <c r="C3354" s="141">
        <v>353.33</v>
      </c>
    </row>
    <row r="3355" spans="1:3" ht="13.5">
      <c r="A3355" s="213">
        <v>44960</v>
      </c>
      <c r="B3355" s="141">
        <v>438.1</v>
      </c>
      <c r="C3355" s="141">
        <v>353.33</v>
      </c>
    </row>
    <row r="3356" spans="1:3" ht="13.5">
      <c r="A3356" s="213">
        <v>44961</v>
      </c>
      <c r="B3356" s="141">
        <v>438.1</v>
      </c>
      <c r="C3356" s="141">
        <v>353.33</v>
      </c>
    </row>
    <row r="3357" spans="1:3" ht="13.5">
      <c r="A3357" s="213">
        <v>44962</v>
      </c>
      <c r="B3357" s="141">
        <v>438.1</v>
      </c>
      <c r="C3357" s="141">
        <v>353.33</v>
      </c>
    </row>
    <row r="3358" spans="1:3" ht="13.5">
      <c r="A3358" s="213">
        <v>44963</v>
      </c>
      <c r="B3358" s="141">
        <v>438.1</v>
      </c>
      <c r="C3358" s="141">
        <v>353.33</v>
      </c>
    </row>
    <row r="3359" spans="1:3" ht="13.5">
      <c r="A3359" s="213">
        <v>44964</v>
      </c>
      <c r="B3359" s="141">
        <v>438.1</v>
      </c>
      <c r="C3359" s="141">
        <v>353.33</v>
      </c>
    </row>
    <row r="3360" spans="1:3" ht="13.5">
      <c r="A3360" s="213">
        <v>44965</v>
      </c>
      <c r="B3360" s="141">
        <v>438.1</v>
      </c>
      <c r="C3360" s="141">
        <v>353.33</v>
      </c>
    </row>
    <row r="3361" spans="1:3" ht="13.5">
      <c r="A3361" s="213">
        <v>44966</v>
      </c>
      <c r="B3361" s="141">
        <v>438.1</v>
      </c>
      <c r="C3361" s="141">
        <v>353.33</v>
      </c>
    </row>
    <row r="3362" spans="1:3" ht="13.5">
      <c r="A3362" s="213">
        <v>44967</v>
      </c>
      <c r="B3362" s="141">
        <v>438.1</v>
      </c>
      <c r="C3362" s="141">
        <v>353.33</v>
      </c>
    </row>
    <row r="3363" spans="1:3" ht="13.5">
      <c r="A3363" s="213">
        <v>44968</v>
      </c>
      <c r="B3363" s="141">
        <v>438.1</v>
      </c>
      <c r="C3363" s="141">
        <v>353.33</v>
      </c>
    </row>
    <row r="3364" spans="1:3" ht="13.5">
      <c r="A3364" s="213">
        <v>44969</v>
      </c>
      <c r="B3364" s="141">
        <v>438.1</v>
      </c>
      <c r="C3364" s="141">
        <v>353.33</v>
      </c>
    </row>
    <row r="3365" spans="1:3" ht="13.5">
      <c r="A3365" s="213">
        <v>44970</v>
      </c>
      <c r="B3365" s="141">
        <v>438.1</v>
      </c>
      <c r="C3365" s="141">
        <v>353.33</v>
      </c>
    </row>
    <row r="3366" spans="1:3" ht="13.5">
      <c r="A3366" s="213">
        <v>44971</v>
      </c>
      <c r="B3366" s="141">
        <v>438.1</v>
      </c>
      <c r="C3366" s="141">
        <v>353.33</v>
      </c>
    </row>
    <row r="3367" spans="1:3" ht="13.5">
      <c r="A3367" s="213">
        <v>44972</v>
      </c>
      <c r="B3367" s="141">
        <v>440</v>
      </c>
      <c r="C3367" s="141">
        <v>353.33</v>
      </c>
    </row>
    <row r="3368" spans="1:3" ht="13.5">
      <c r="A3368" s="213">
        <v>44973</v>
      </c>
      <c r="B3368" s="141">
        <v>440</v>
      </c>
      <c r="C3368" s="141">
        <v>353.33</v>
      </c>
    </row>
    <row r="3369" spans="1:3" ht="13.5">
      <c r="A3369" s="213">
        <v>44974</v>
      </c>
      <c r="B3369" s="141">
        <v>440</v>
      </c>
      <c r="C3369" s="141">
        <v>353.33</v>
      </c>
    </row>
    <row r="3370" spans="1:3" ht="13.5">
      <c r="A3370" s="213">
        <v>44975</v>
      </c>
      <c r="B3370" s="141">
        <v>440</v>
      </c>
      <c r="C3370" s="141">
        <v>353.33</v>
      </c>
    </row>
    <row r="3371" spans="1:3" ht="13.5">
      <c r="A3371" s="213">
        <v>44976</v>
      </c>
      <c r="B3371" s="141">
        <v>440</v>
      </c>
      <c r="C3371" s="141">
        <v>353.33</v>
      </c>
    </row>
    <row r="3372" spans="1:3" ht="13.5">
      <c r="A3372" s="213">
        <v>44977</v>
      </c>
      <c r="B3372" s="141">
        <v>440</v>
      </c>
      <c r="C3372" s="141">
        <v>353.33</v>
      </c>
    </row>
    <row r="3373" spans="1:3" ht="13.5">
      <c r="A3373" s="213">
        <v>44978</v>
      </c>
      <c r="B3373" s="141">
        <v>440</v>
      </c>
      <c r="C3373" s="141">
        <v>353.33</v>
      </c>
    </row>
    <row r="3374" spans="1:3" ht="13.5">
      <c r="A3374" s="213">
        <v>44979</v>
      </c>
      <c r="B3374" s="141">
        <v>440</v>
      </c>
      <c r="C3374" s="141">
        <v>353.33</v>
      </c>
    </row>
    <row r="3375" spans="1:3" ht="13.5">
      <c r="A3375" s="213">
        <v>44980</v>
      </c>
      <c r="B3375" s="141">
        <v>440</v>
      </c>
      <c r="C3375" s="141">
        <v>353.33</v>
      </c>
    </row>
    <row r="3376" spans="1:3" ht="13.5">
      <c r="A3376" s="213">
        <v>44981</v>
      </c>
      <c r="B3376" s="141">
        <v>457.14</v>
      </c>
      <c r="C3376" s="141">
        <v>353.33</v>
      </c>
    </row>
    <row r="3377" spans="1:3" ht="13.5">
      <c r="A3377" s="213">
        <v>44982</v>
      </c>
      <c r="B3377" s="141">
        <v>457.14</v>
      </c>
      <c r="C3377" s="141">
        <v>353.33</v>
      </c>
    </row>
    <row r="3378" spans="1:3" ht="13.5">
      <c r="A3378" s="213">
        <v>44983</v>
      </c>
      <c r="B3378" s="141">
        <v>457.14</v>
      </c>
      <c r="C3378" s="141">
        <v>353.33</v>
      </c>
    </row>
    <row r="3379" spans="1:3" ht="13.5">
      <c r="A3379" s="213">
        <v>44984</v>
      </c>
      <c r="B3379" s="141">
        <v>457.14</v>
      </c>
      <c r="C3379" s="141">
        <v>353.33</v>
      </c>
    </row>
    <row r="3380" spans="1:3" ht="13.5">
      <c r="A3380" s="213">
        <v>44985</v>
      </c>
      <c r="B3380" s="141">
        <v>457.14</v>
      </c>
      <c r="C3380" s="141">
        <v>353.33</v>
      </c>
    </row>
    <row r="3381" spans="1:3" ht="13.5">
      <c r="A3381" s="213">
        <v>44986</v>
      </c>
      <c r="B3381" s="141">
        <v>460</v>
      </c>
      <c r="C3381" s="141">
        <v>385.71</v>
      </c>
    </row>
    <row r="3382" spans="1:3" ht="13.5">
      <c r="A3382" s="213">
        <v>44987</v>
      </c>
      <c r="B3382" s="141">
        <v>460</v>
      </c>
      <c r="C3382" s="141">
        <v>385.71</v>
      </c>
    </row>
    <row r="3383" spans="1:3" ht="13.5">
      <c r="A3383" s="213">
        <v>44988</v>
      </c>
      <c r="B3383" s="141">
        <v>460</v>
      </c>
      <c r="C3383" s="141">
        <v>385.71</v>
      </c>
    </row>
    <row r="3384" spans="1:3" ht="13.5">
      <c r="A3384" s="213">
        <v>44989</v>
      </c>
      <c r="B3384" s="141">
        <v>460</v>
      </c>
      <c r="C3384" s="141">
        <v>385.71</v>
      </c>
    </row>
    <row r="3385" spans="1:3" ht="13.5">
      <c r="A3385" s="213">
        <v>44990</v>
      </c>
      <c r="B3385" s="141">
        <v>460</v>
      </c>
      <c r="C3385" s="141">
        <v>385.71</v>
      </c>
    </row>
    <row r="3386" spans="1:3" ht="13.5">
      <c r="A3386" s="213">
        <v>44991</v>
      </c>
      <c r="B3386" s="141">
        <v>460</v>
      </c>
      <c r="C3386" s="141">
        <v>385.71</v>
      </c>
    </row>
    <row r="3387" spans="1:3" ht="13.5">
      <c r="A3387" s="213">
        <v>44992</v>
      </c>
      <c r="B3387" s="141">
        <v>460</v>
      </c>
      <c r="C3387" s="141">
        <v>385.71</v>
      </c>
    </row>
    <row r="3388" spans="1:3" ht="13.5">
      <c r="A3388" s="213">
        <v>44993</v>
      </c>
      <c r="B3388" s="141">
        <v>466.67</v>
      </c>
      <c r="C3388" s="141">
        <v>385.71</v>
      </c>
    </row>
    <row r="3389" spans="1:3" ht="13.5">
      <c r="A3389" s="213">
        <v>44994</v>
      </c>
      <c r="B3389" s="141">
        <v>466.67</v>
      </c>
      <c r="C3389" s="141">
        <v>385.71</v>
      </c>
    </row>
    <row r="3390" spans="1:3" ht="13.5">
      <c r="A3390" s="213">
        <v>44995</v>
      </c>
      <c r="B3390" s="141">
        <v>466.67</v>
      </c>
      <c r="C3390" s="141">
        <v>385.71</v>
      </c>
    </row>
    <row r="3391" spans="1:3" ht="13.5">
      <c r="A3391" s="213">
        <v>44996</v>
      </c>
      <c r="B3391" s="141">
        <v>466.67</v>
      </c>
      <c r="C3391" s="141">
        <v>385.71</v>
      </c>
    </row>
    <row r="3392" spans="1:3" ht="13.5">
      <c r="A3392" s="213">
        <v>44997</v>
      </c>
      <c r="B3392" s="141">
        <v>466.67</v>
      </c>
      <c r="C3392" s="141">
        <v>385.71</v>
      </c>
    </row>
    <row r="3393" spans="1:5" ht="13.5">
      <c r="A3393" s="213">
        <v>44998</v>
      </c>
      <c r="B3393" s="141">
        <v>466.67</v>
      </c>
      <c r="C3393" s="141">
        <v>385.71</v>
      </c>
    </row>
    <row r="3394" spans="1:5" ht="13.5">
      <c r="A3394" s="213">
        <v>44999</v>
      </c>
      <c r="B3394" s="141">
        <v>466.67</v>
      </c>
      <c r="C3394" s="141">
        <v>385.71</v>
      </c>
    </row>
    <row r="3395" spans="1:5" ht="13.5">
      <c r="A3395" s="213">
        <v>45000</v>
      </c>
      <c r="B3395" s="141">
        <v>476.19</v>
      </c>
      <c r="C3395" s="141">
        <v>396.67</v>
      </c>
    </row>
    <row r="3396" spans="1:5" ht="13.5">
      <c r="A3396" s="213">
        <v>45001</v>
      </c>
      <c r="B3396" s="141">
        <v>476.19</v>
      </c>
      <c r="C3396" s="141">
        <v>396.67</v>
      </c>
    </row>
    <row r="3397" spans="1:5" ht="13.5">
      <c r="A3397" s="213">
        <v>45002</v>
      </c>
      <c r="B3397" s="141">
        <v>476.19</v>
      </c>
      <c r="C3397" s="141">
        <v>396.67</v>
      </c>
    </row>
    <row r="3398" spans="1:5" ht="13.5">
      <c r="A3398" s="213">
        <v>45003</v>
      </c>
      <c r="B3398" s="141">
        <v>476.19</v>
      </c>
      <c r="C3398" s="141">
        <v>396.67</v>
      </c>
    </row>
    <row r="3399" spans="1:5" ht="13.5">
      <c r="A3399" s="213">
        <v>45004</v>
      </c>
      <c r="B3399" s="141">
        <v>476.19</v>
      </c>
      <c r="C3399" s="141">
        <v>396.67</v>
      </c>
    </row>
    <row r="3400" spans="1:5" ht="13.5">
      <c r="A3400" s="213">
        <v>45005</v>
      </c>
      <c r="B3400" s="141">
        <v>476.19</v>
      </c>
      <c r="C3400" s="141">
        <v>396.67</v>
      </c>
    </row>
    <row r="3401" spans="1:5" ht="13.5">
      <c r="A3401" s="213">
        <v>45006</v>
      </c>
      <c r="B3401" s="141">
        <v>476.19</v>
      </c>
      <c r="C3401" s="141">
        <v>396.67</v>
      </c>
    </row>
    <row r="3402" spans="1:5" ht="13.5">
      <c r="A3402" s="213">
        <v>45007</v>
      </c>
      <c r="B3402" s="141">
        <v>476.19</v>
      </c>
      <c r="C3402" s="141">
        <v>404.76</v>
      </c>
    </row>
    <row r="3403" spans="1:5" ht="13.5">
      <c r="A3403" s="213">
        <v>45008</v>
      </c>
      <c r="B3403" s="141">
        <v>476.19</v>
      </c>
      <c r="C3403" s="141">
        <v>404.76</v>
      </c>
    </row>
    <row r="3404" spans="1:5" ht="13.5">
      <c r="A3404" s="213">
        <v>45009</v>
      </c>
      <c r="B3404" s="141">
        <v>476.19</v>
      </c>
      <c r="C3404" s="141">
        <v>404.76</v>
      </c>
    </row>
    <row r="3405" spans="1:5" ht="13.5">
      <c r="A3405" s="213">
        <v>45010</v>
      </c>
      <c r="B3405" s="141">
        <v>476.19</v>
      </c>
      <c r="C3405" s="141">
        <v>405.76</v>
      </c>
      <c r="E3405" s="66" t="s">
        <v>489</v>
      </c>
    </row>
    <row r="3406" spans="1:5" ht="13.5">
      <c r="A3406" s="213">
        <v>45011</v>
      </c>
      <c r="B3406" s="141">
        <v>476.19</v>
      </c>
      <c r="C3406" s="141">
        <v>406.76</v>
      </c>
      <c r="E3406" s="141"/>
    </row>
    <row r="3407" spans="1:5" ht="13.5">
      <c r="A3407" s="213">
        <v>45012</v>
      </c>
      <c r="B3407" s="141">
        <v>476.19</v>
      </c>
      <c r="C3407" s="141">
        <v>406.76</v>
      </c>
      <c r="E3407" s="141"/>
    </row>
    <row r="3408" spans="1:5" ht="13.5">
      <c r="A3408" s="213">
        <v>45013</v>
      </c>
      <c r="B3408" s="141">
        <v>476.19</v>
      </c>
      <c r="C3408" s="141">
        <v>406.76</v>
      </c>
    </row>
    <row r="3409" spans="1:5" ht="13.5">
      <c r="A3409" s="213">
        <v>45014</v>
      </c>
      <c r="B3409" s="141">
        <v>441.59988507829252</v>
      </c>
      <c r="C3409" s="141">
        <v>389.67221194798191</v>
      </c>
      <c r="E3409" s="141">
        <v>118.6895</v>
      </c>
    </row>
    <row r="3410" spans="1:5" ht="13.5">
      <c r="A3410" s="213">
        <v>45015</v>
      </c>
      <c r="B3410" s="141">
        <v>441.59988507829252</v>
      </c>
      <c r="C3410" s="141">
        <v>389.67221194798191</v>
      </c>
      <c r="E3410" s="141">
        <v>118.6895</v>
      </c>
    </row>
    <row r="3411" spans="1:5" ht="13.5">
      <c r="A3411" s="213">
        <v>45016</v>
      </c>
      <c r="B3411" s="141">
        <v>441.59988507829252</v>
      </c>
      <c r="C3411" s="141">
        <v>389.67221194798191</v>
      </c>
      <c r="E3411" s="141">
        <v>118.6895</v>
      </c>
    </row>
    <row r="3412" spans="1:5" ht="13.5">
      <c r="A3412" s="213">
        <v>45017</v>
      </c>
      <c r="B3412" s="141">
        <v>441.59988507829252</v>
      </c>
      <c r="C3412" s="141">
        <v>389.67221194798191</v>
      </c>
      <c r="E3412" s="141">
        <v>118.6895</v>
      </c>
    </row>
    <row r="3413" spans="1:5" ht="13.5">
      <c r="A3413" s="213">
        <v>45018</v>
      </c>
      <c r="B3413" s="141">
        <v>441.59988507829252</v>
      </c>
      <c r="C3413" s="141">
        <v>389.67221194798191</v>
      </c>
      <c r="E3413" s="141">
        <v>118.6895</v>
      </c>
    </row>
    <row r="3414" spans="1:5" ht="13.5">
      <c r="A3414" s="213">
        <v>45019</v>
      </c>
      <c r="B3414" s="141">
        <v>441.59988507829252</v>
      </c>
      <c r="C3414" s="141">
        <v>389.67221194798191</v>
      </c>
      <c r="E3414" s="141">
        <v>118.6895</v>
      </c>
    </row>
    <row r="3415" spans="1:5" ht="13.5">
      <c r="A3415" s="213">
        <v>45020</v>
      </c>
      <c r="B3415" s="141">
        <v>441.59988507829252</v>
      </c>
      <c r="C3415" s="141">
        <v>389.67221194798191</v>
      </c>
      <c r="E3415" s="141">
        <v>118.6895</v>
      </c>
    </row>
    <row r="3416" spans="1:5" ht="13.5">
      <c r="A3416" s="213">
        <v>45021</v>
      </c>
      <c r="B3416" s="141">
        <v>442.33061896797949</v>
      </c>
      <c r="C3416" s="141">
        <v>392.62108274110182</v>
      </c>
      <c r="E3416" s="141">
        <v>118.6895</v>
      </c>
    </row>
    <row r="3417" spans="1:5" ht="13.5">
      <c r="A3417" s="213">
        <v>45022</v>
      </c>
      <c r="B3417" s="141">
        <v>442.33061896797949</v>
      </c>
      <c r="C3417" s="141">
        <v>392.62108274110182</v>
      </c>
      <c r="E3417" s="141">
        <v>118.6895</v>
      </c>
    </row>
    <row r="3418" spans="1:5" ht="13.5">
      <c r="A3418" s="213">
        <v>45023</v>
      </c>
      <c r="B3418" s="141">
        <v>442.33061896797949</v>
      </c>
      <c r="C3418" s="141">
        <v>392.62108274110182</v>
      </c>
      <c r="E3418" s="141">
        <v>118.6895</v>
      </c>
    </row>
    <row r="3419" spans="1:5" ht="13.5">
      <c r="A3419" s="213">
        <v>45024</v>
      </c>
      <c r="B3419" s="141">
        <v>442.33061896797949</v>
      </c>
      <c r="C3419" s="141">
        <v>392.62108274110182</v>
      </c>
      <c r="E3419" s="141">
        <v>118.6895</v>
      </c>
    </row>
    <row r="3420" spans="1:5" ht="13.5">
      <c r="A3420" s="213">
        <v>45025</v>
      </c>
      <c r="B3420" s="141">
        <v>442.33061896797949</v>
      </c>
      <c r="C3420" s="141">
        <v>392.62108274110182</v>
      </c>
      <c r="E3420" s="141">
        <v>118.6895</v>
      </c>
    </row>
    <row r="3421" spans="1:5" ht="13.5">
      <c r="A3421" s="213">
        <v>45026</v>
      </c>
      <c r="B3421" s="141">
        <v>442.33061896797949</v>
      </c>
      <c r="C3421" s="141">
        <v>392.62108274110182</v>
      </c>
      <c r="D3421" s="61"/>
      <c r="E3421" s="141">
        <v>118.6895</v>
      </c>
    </row>
    <row r="3422" spans="1:5" ht="13.5">
      <c r="A3422" s="213">
        <v>45027</v>
      </c>
      <c r="B3422" s="141">
        <v>442.33061896797949</v>
      </c>
      <c r="C3422" s="141">
        <v>392.62108274110182</v>
      </c>
      <c r="D3422" s="61"/>
      <c r="E3422" s="141">
        <v>118.6895</v>
      </c>
    </row>
    <row r="3423" spans="1:5" ht="13.5">
      <c r="A3423" s="213">
        <v>45028</v>
      </c>
      <c r="B3423" s="141">
        <v>450.75596409117912</v>
      </c>
      <c r="C3423" s="141">
        <v>392.62108274110182</v>
      </c>
      <c r="D3423" s="61"/>
      <c r="E3423" s="141">
        <v>118.6895</v>
      </c>
    </row>
    <row r="3424" spans="1:5" ht="13.5">
      <c r="A3424" s="213">
        <v>45029</v>
      </c>
      <c r="B3424" s="141">
        <v>450.75596409117912</v>
      </c>
      <c r="C3424" s="141">
        <v>392.62108274110182</v>
      </c>
      <c r="D3424" s="61"/>
      <c r="E3424" s="141">
        <v>118.6895</v>
      </c>
    </row>
    <row r="3425" spans="1:5" ht="13.5">
      <c r="A3425" s="213">
        <v>45030</v>
      </c>
      <c r="B3425" s="141">
        <v>450.75596409117912</v>
      </c>
      <c r="C3425" s="141">
        <v>392.62108274110182</v>
      </c>
      <c r="D3425" s="61"/>
      <c r="E3425" s="141">
        <v>118.6895</v>
      </c>
    </row>
    <row r="3426" spans="1:5" ht="13.5">
      <c r="A3426" s="213">
        <v>45031</v>
      </c>
      <c r="B3426" s="141">
        <v>450.75596409117912</v>
      </c>
      <c r="C3426" s="141">
        <v>392.62108274110182</v>
      </c>
      <c r="E3426" s="141">
        <v>118.6895</v>
      </c>
    </row>
    <row r="3427" spans="1:5" ht="13.5">
      <c r="A3427" s="213">
        <v>45032</v>
      </c>
      <c r="B3427" s="141">
        <v>450.75596409117912</v>
      </c>
      <c r="C3427" s="141">
        <v>392.62108274110182</v>
      </c>
      <c r="E3427" s="141">
        <v>118.6895</v>
      </c>
    </row>
    <row r="3428" spans="1:5" ht="13.5">
      <c r="A3428" s="213">
        <v>45033</v>
      </c>
      <c r="B3428" s="141">
        <v>450.75596409117912</v>
      </c>
      <c r="C3428" s="141">
        <v>392.62108274110182</v>
      </c>
      <c r="E3428" s="141">
        <v>118.6895</v>
      </c>
    </row>
    <row r="3429" spans="1:5" ht="13.5">
      <c r="A3429" s="213">
        <v>45034</v>
      </c>
      <c r="B3429" s="141">
        <v>450.75596409117912</v>
      </c>
      <c r="C3429" s="141">
        <v>392.62108274110182</v>
      </c>
      <c r="E3429" s="141">
        <v>118.6895</v>
      </c>
    </row>
    <row r="3430" spans="1:5" ht="13.5">
      <c r="A3430" s="213">
        <v>45035</v>
      </c>
      <c r="B3430" s="141">
        <v>450.75596409117912</v>
      </c>
      <c r="C3430" s="141">
        <v>389.67221194798191</v>
      </c>
      <c r="E3430" s="141">
        <v>118.6895</v>
      </c>
    </row>
    <row r="3431" spans="1:5" ht="13.5">
      <c r="A3431" s="213">
        <v>45036</v>
      </c>
      <c r="B3431" s="141">
        <v>450.75596409117912</v>
      </c>
      <c r="C3431" s="141">
        <v>389.67221194798191</v>
      </c>
      <c r="E3431" s="141">
        <v>118.6895</v>
      </c>
    </row>
    <row r="3432" spans="1:5" ht="13.5">
      <c r="A3432" s="213">
        <v>45037</v>
      </c>
      <c r="B3432" s="141">
        <v>450.75596409117912</v>
      </c>
      <c r="C3432" s="141">
        <v>389.67221194798191</v>
      </c>
      <c r="E3432" s="141">
        <v>118.6895</v>
      </c>
    </row>
    <row r="3433" spans="1:5" ht="13.5">
      <c r="A3433" s="213">
        <v>45038</v>
      </c>
      <c r="B3433" s="141">
        <v>450.75596409117912</v>
      </c>
      <c r="C3433" s="141">
        <v>389.67221194798191</v>
      </c>
      <c r="E3433" s="141">
        <v>118.6895</v>
      </c>
    </row>
    <row r="3434" spans="1:5" ht="13.5">
      <c r="A3434" s="213">
        <v>45039</v>
      </c>
      <c r="B3434" s="141">
        <v>450.75596409117912</v>
      </c>
      <c r="C3434" s="141">
        <v>389.67221194798191</v>
      </c>
      <c r="E3434" s="141">
        <v>118.6895</v>
      </c>
    </row>
    <row r="3435" spans="1:5" ht="13.5">
      <c r="A3435" s="213">
        <v>45040</v>
      </c>
      <c r="B3435" s="141">
        <v>450.75596409117912</v>
      </c>
      <c r="C3435" s="141">
        <v>389.67221194798191</v>
      </c>
      <c r="E3435" s="141">
        <v>118.6895</v>
      </c>
    </row>
    <row r="3436" spans="1:5" ht="13.5">
      <c r="A3436" s="213">
        <v>45041</v>
      </c>
      <c r="B3436" s="141">
        <v>450.75596409117912</v>
      </c>
      <c r="C3436" s="141">
        <v>389.67221194798191</v>
      </c>
      <c r="E3436" s="141">
        <v>118.6895</v>
      </c>
    </row>
    <row r="3437" spans="1:5" ht="13.5">
      <c r="A3437" s="213">
        <v>45042</v>
      </c>
      <c r="B3437" s="141">
        <v>446.54329152957928</v>
      </c>
      <c r="C3437" s="141">
        <v>389.67221194798191</v>
      </c>
      <c r="E3437" s="141">
        <v>118.6895</v>
      </c>
    </row>
    <row r="3438" spans="1:5" ht="13.5">
      <c r="A3438" s="213">
        <v>45043</v>
      </c>
      <c r="B3438" s="141">
        <v>446.54329152957928</v>
      </c>
      <c r="C3438" s="141">
        <v>389.67221194798191</v>
      </c>
      <c r="E3438" s="141">
        <v>118.6895</v>
      </c>
    </row>
    <row r="3439" spans="1:5" ht="13.5">
      <c r="A3439" s="213">
        <v>45044</v>
      </c>
      <c r="B3439" s="141">
        <v>446.54329152957928</v>
      </c>
      <c r="C3439" s="141">
        <v>389.67221194798191</v>
      </c>
      <c r="E3439" s="141">
        <v>118.6895</v>
      </c>
    </row>
    <row r="3440" spans="1:5" ht="13.5">
      <c r="A3440" s="213">
        <v>45045</v>
      </c>
      <c r="B3440" s="141">
        <v>446.54329152957928</v>
      </c>
      <c r="C3440" s="141">
        <v>389.67221194798191</v>
      </c>
      <c r="E3440" s="141">
        <v>118.6895</v>
      </c>
    </row>
    <row r="3441" spans="1:5" ht="13.5">
      <c r="A3441" s="213">
        <v>45046</v>
      </c>
      <c r="B3441" s="141">
        <v>446.54329152957928</v>
      </c>
      <c r="C3441" s="141">
        <v>389.67221194798191</v>
      </c>
      <c r="E3441" s="141">
        <v>118.6895</v>
      </c>
    </row>
    <row r="3442" spans="1:5" ht="13.5">
      <c r="A3442" s="213">
        <v>45047</v>
      </c>
      <c r="B3442" s="141">
        <v>446.54329152957928</v>
      </c>
      <c r="C3442" s="141">
        <v>389.67221194798191</v>
      </c>
      <c r="E3442" s="141">
        <v>118.6895</v>
      </c>
    </row>
    <row r="3443" spans="1:5" ht="13.5">
      <c r="A3443" s="213">
        <v>45048</v>
      </c>
      <c r="B3443" s="141">
        <v>446.54329152957928</v>
      </c>
      <c r="C3443" s="141">
        <v>389.67221194798191</v>
      </c>
      <c r="E3443" s="141">
        <v>118.6895</v>
      </c>
    </row>
    <row r="3444" spans="1:5" ht="13.5">
      <c r="A3444" s="213">
        <v>45049</v>
      </c>
      <c r="B3444" s="141">
        <v>431.79893756397996</v>
      </c>
      <c r="C3444" s="141">
        <v>387.56587566718201</v>
      </c>
      <c r="E3444" s="141">
        <v>118.6895</v>
      </c>
    </row>
    <row r="3445" spans="1:5" ht="13.5">
      <c r="A3445" s="213">
        <v>45050</v>
      </c>
      <c r="B3445" s="141">
        <v>431.79893756397996</v>
      </c>
      <c r="C3445" s="141">
        <v>387.56587566718201</v>
      </c>
      <c r="E3445" s="141">
        <v>118.6895</v>
      </c>
    </row>
    <row r="3446" spans="1:5" ht="13.5">
      <c r="A3446" s="213">
        <v>45051</v>
      </c>
      <c r="B3446" s="141">
        <v>431.79893756397996</v>
      </c>
      <c r="C3446" s="141">
        <v>387.56587566718201</v>
      </c>
      <c r="E3446" s="141">
        <v>118.6895</v>
      </c>
    </row>
    <row r="3447" spans="1:5" ht="13.5">
      <c r="A3447" s="213">
        <v>45052</v>
      </c>
      <c r="B3447" s="141">
        <v>431.79893756397996</v>
      </c>
      <c r="C3447" s="141">
        <v>387.56587566718201</v>
      </c>
      <c r="E3447" s="141">
        <v>118.6895</v>
      </c>
    </row>
    <row r="3448" spans="1:5" ht="13.5">
      <c r="A3448" s="213">
        <v>45053</v>
      </c>
      <c r="B3448" s="141">
        <v>431.79893756397996</v>
      </c>
      <c r="C3448" s="141">
        <v>387.56587566718201</v>
      </c>
      <c r="E3448" s="141">
        <v>118.6895</v>
      </c>
    </row>
    <row r="3449" spans="1:5" ht="13.5">
      <c r="A3449" s="213">
        <v>45054</v>
      </c>
      <c r="B3449" s="141">
        <v>431.79893756397996</v>
      </c>
      <c r="C3449" s="141">
        <v>387.56587566718201</v>
      </c>
      <c r="E3449" s="141">
        <v>118.6895</v>
      </c>
    </row>
    <row r="3450" spans="1:5" ht="13.5">
      <c r="A3450" s="213">
        <v>45055</v>
      </c>
      <c r="B3450" s="141">
        <v>431.79893756397996</v>
      </c>
      <c r="C3450" s="141">
        <v>387.56587566718201</v>
      </c>
      <c r="E3450" s="141">
        <v>118.6895</v>
      </c>
    </row>
    <row r="3451" spans="1:5" ht="13.5">
      <c r="A3451" s="213">
        <v>45056</v>
      </c>
      <c r="B3451" s="141">
        <v>431.79893756397996</v>
      </c>
      <c r="C3451" s="141">
        <v>387.56587566718201</v>
      </c>
      <c r="E3451" s="141">
        <v>118.6895</v>
      </c>
    </row>
    <row r="3452" spans="1:5" ht="13.5">
      <c r="A3452" s="213">
        <v>45057</v>
      </c>
      <c r="B3452" s="141">
        <v>431.79893756397996</v>
      </c>
      <c r="C3452" s="141">
        <v>387.56587566718201</v>
      </c>
      <c r="E3452" s="141">
        <v>118.6895</v>
      </c>
    </row>
    <row r="3453" spans="1:5" ht="13.5">
      <c r="A3453" s="213">
        <v>45058</v>
      </c>
      <c r="B3453" s="141">
        <v>431.79893756397996</v>
      </c>
      <c r="C3453" s="141">
        <v>387.56587566718201</v>
      </c>
      <c r="E3453" s="141">
        <v>118.6895</v>
      </c>
    </row>
    <row r="3454" spans="1:5" ht="13.5">
      <c r="A3454" s="213">
        <v>45059</v>
      </c>
      <c r="B3454" s="141">
        <v>431.79893756397996</v>
      </c>
      <c r="C3454" s="141">
        <v>387.56587566718201</v>
      </c>
      <c r="E3454" s="141">
        <v>118.6895</v>
      </c>
    </row>
    <row r="3455" spans="1:5" ht="13.5">
      <c r="A3455" s="213">
        <v>45060</v>
      </c>
      <c r="B3455" s="141">
        <v>431.79893756397996</v>
      </c>
      <c r="C3455" s="141">
        <v>387.56587566718201</v>
      </c>
      <c r="E3455" s="141">
        <v>118.6895</v>
      </c>
    </row>
    <row r="3456" spans="1:5" ht="13.5">
      <c r="A3456" s="213">
        <v>45061</v>
      </c>
      <c r="B3456" s="141">
        <v>431.79893756397996</v>
      </c>
      <c r="C3456" s="141">
        <v>387.56587566718201</v>
      </c>
      <c r="E3456" s="141">
        <v>118.6895</v>
      </c>
    </row>
    <row r="3457" spans="1:5" ht="13.5">
      <c r="A3457" s="213">
        <v>45062</v>
      </c>
      <c r="B3457" s="141">
        <v>431.79893756397996</v>
      </c>
      <c r="C3457" s="141">
        <v>387.56587566718201</v>
      </c>
      <c r="E3457" s="141">
        <v>118.6895</v>
      </c>
    </row>
    <row r="3458" spans="1:5" ht="13.5">
      <c r="A3458" s="213">
        <v>45063</v>
      </c>
      <c r="B3458" s="141">
        <v>431.79893756397996</v>
      </c>
      <c r="C3458" s="141">
        <v>387.56587566718201</v>
      </c>
      <c r="E3458" s="141">
        <v>118.6895</v>
      </c>
    </row>
    <row r="3459" spans="1:5" ht="13.5">
      <c r="A3459" s="213">
        <v>45064</v>
      </c>
      <c r="B3459" s="141">
        <v>431.79893756397996</v>
      </c>
      <c r="C3459" s="141">
        <v>387.56587566718201</v>
      </c>
      <c r="E3459" s="141">
        <v>118.6895</v>
      </c>
    </row>
    <row r="3460" spans="1:5" ht="13.5">
      <c r="A3460" s="213">
        <v>45065</v>
      </c>
      <c r="B3460" s="141">
        <v>431.79893756397996</v>
      </c>
      <c r="C3460" s="141">
        <v>387.56587566718201</v>
      </c>
      <c r="E3460" s="141">
        <v>118.6895</v>
      </c>
    </row>
    <row r="3461" spans="1:5" ht="13.5">
      <c r="A3461" s="213">
        <v>45066</v>
      </c>
      <c r="B3461" s="141">
        <v>431.79893756397996</v>
      </c>
      <c r="C3461" s="141">
        <v>387.56587566718201</v>
      </c>
      <c r="E3461" s="141">
        <v>118.6895</v>
      </c>
    </row>
    <row r="3462" spans="1:5" ht="13.5">
      <c r="A3462" s="213">
        <v>45067</v>
      </c>
      <c r="B3462" s="141">
        <v>431.79893756397996</v>
      </c>
      <c r="C3462" s="141">
        <v>387.56587566718201</v>
      </c>
      <c r="E3462" s="141">
        <v>118.6895</v>
      </c>
    </row>
    <row r="3463" spans="1:5" ht="13.5">
      <c r="A3463" s="213">
        <v>45068</v>
      </c>
      <c r="B3463" s="141">
        <v>431.79893756397996</v>
      </c>
      <c r="C3463" s="141">
        <v>387.56587566718201</v>
      </c>
      <c r="E3463" s="141">
        <v>118.6895</v>
      </c>
    </row>
    <row r="3464" spans="1:5" ht="13.5">
      <c r="A3464" s="213">
        <v>45069</v>
      </c>
      <c r="B3464" s="141">
        <v>431.79893756397996</v>
      </c>
      <c r="C3464" s="141">
        <v>387.56587566718201</v>
      </c>
      <c r="E3464" s="141">
        <v>118.6895</v>
      </c>
    </row>
    <row r="3465" spans="1:5" ht="13.5">
      <c r="A3465" s="213">
        <v>45070</v>
      </c>
      <c r="B3465" s="141">
        <v>431.79893756397996</v>
      </c>
      <c r="C3465" s="141">
        <v>387.56587566718201</v>
      </c>
      <c r="E3465" s="141">
        <v>118.6895</v>
      </c>
    </row>
    <row r="3466" spans="1:5" ht="13.5">
      <c r="A3466" s="213">
        <v>45071</v>
      </c>
      <c r="B3466" s="141">
        <v>431.79893756397996</v>
      </c>
      <c r="C3466" s="141">
        <v>387.56587566718201</v>
      </c>
      <c r="E3466" s="141">
        <v>118.6895</v>
      </c>
    </row>
    <row r="3467" spans="1:5" ht="13.5">
      <c r="A3467" s="213">
        <v>45072</v>
      </c>
      <c r="B3467" s="141">
        <v>431.79893756397996</v>
      </c>
      <c r="C3467" s="141">
        <v>387.56587566718201</v>
      </c>
      <c r="E3467" s="141">
        <v>118.6895</v>
      </c>
    </row>
    <row r="3468" spans="1:5" ht="13.5">
      <c r="A3468" s="213">
        <v>45073</v>
      </c>
      <c r="B3468" s="141">
        <v>431.79893756397996</v>
      </c>
      <c r="C3468" s="141">
        <v>387.56587566718201</v>
      </c>
      <c r="E3468" s="141">
        <v>118.6895</v>
      </c>
    </row>
    <row r="3469" spans="1:5" ht="13.5">
      <c r="A3469" s="213">
        <v>45074</v>
      </c>
      <c r="B3469" s="141">
        <v>431.79893756397996</v>
      </c>
      <c r="C3469" s="141">
        <v>387.56587566718201</v>
      </c>
      <c r="E3469" s="141">
        <v>118.6895</v>
      </c>
    </row>
    <row r="3470" spans="1:5" ht="13.5">
      <c r="A3470" s="213">
        <v>45075</v>
      </c>
      <c r="B3470" s="141">
        <v>431.79893756397996</v>
      </c>
      <c r="C3470" s="141">
        <v>368.60884913998291</v>
      </c>
      <c r="E3470" s="141">
        <v>118.6895</v>
      </c>
    </row>
    <row r="3471" spans="1:5" ht="13.5">
      <c r="A3471" s="213">
        <v>45076</v>
      </c>
      <c r="B3471" s="141">
        <v>431.79893756397996</v>
      </c>
      <c r="C3471" s="141">
        <v>368.60884913998291</v>
      </c>
      <c r="E3471" s="141">
        <v>118.6895</v>
      </c>
    </row>
    <row r="3472" spans="1:5" ht="13.5">
      <c r="A3472" s="213">
        <v>45077</v>
      </c>
      <c r="B3472" s="141">
        <v>431.79893756397996</v>
      </c>
      <c r="C3472" s="141">
        <v>368.60884913998291</v>
      </c>
      <c r="E3472" s="141">
        <v>118.6895</v>
      </c>
    </row>
    <row r="3473" spans="1:5" ht="13.5">
      <c r="A3473" s="213">
        <v>45078</v>
      </c>
      <c r="B3473" s="141">
        <v>431.79893756397996</v>
      </c>
      <c r="C3473" s="141">
        <v>368.60884913998291</v>
      </c>
      <c r="E3473" s="141">
        <v>118.6895</v>
      </c>
    </row>
    <row r="3474" spans="1:5" ht="13.5">
      <c r="A3474" s="213">
        <v>45079</v>
      </c>
      <c r="B3474" s="141">
        <v>431.79893756397996</v>
      </c>
      <c r="C3474" s="141">
        <v>368.60884913998291</v>
      </c>
      <c r="E3474" s="141">
        <v>118.6895</v>
      </c>
    </row>
    <row r="3475" spans="1:5" ht="13.5">
      <c r="A3475" s="213">
        <v>45080</v>
      </c>
      <c r="B3475" s="141">
        <v>431.79893756397996</v>
      </c>
      <c r="C3475" s="141">
        <v>387.56587566718201</v>
      </c>
      <c r="E3475" s="141">
        <v>118.6895</v>
      </c>
    </row>
    <row r="3476" spans="1:5" ht="13.5">
      <c r="A3476" s="213">
        <v>45081</v>
      </c>
      <c r="B3476" s="141">
        <v>431.79893756397996</v>
      </c>
      <c r="C3476" s="141">
        <v>387.56587566718201</v>
      </c>
      <c r="E3476" s="141">
        <v>118.6895</v>
      </c>
    </row>
    <row r="3477" spans="1:5" ht="13.5">
      <c r="A3477" s="213">
        <v>45082</v>
      </c>
      <c r="B3477" s="141">
        <v>431.79893756397996</v>
      </c>
      <c r="C3477" s="141">
        <v>368.60884913998291</v>
      </c>
      <c r="E3477" s="141">
        <v>118.6895</v>
      </c>
    </row>
    <row r="3478" spans="1:5" ht="13.5">
      <c r="A3478" s="213">
        <v>45083</v>
      </c>
      <c r="B3478" s="141">
        <v>431.79893756397996</v>
      </c>
      <c r="C3478" s="141">
        <v>368.60884913998291</v>
      </c>
      <c r="E3478" s="141">
        <v>118.6895</v>
      </c>
    </row>
    <row r="3479" spans="1:5" ht="13.5">
      <c r="A3479" s="213">
        <v>45084</v>
      </c>
      <c r="B3479" s="141">
        <v>431.79893756397996</v>
      </c>
      <c r="C3479" s="141">
        <v>368.60884913998291</v>
      </c>
      <c r="E3479" s="141">
        <v>118.6895</v>
      </c>
    </row>
    <row r="3480" spans="1:5" ht="13.5">
      <c r="A3480" s="213">
        <v>45085</v>
      </c>
      <c r="B3480" s="141">
        <v>431.79893756397996</v>
      </c>
      <c r="C3480" s="141">
        <v>368.60884913998291</v>
      </c>
      <c r="E3480" s="141">
        <v>118.6895</v>
      </c>
    </row>
    <row r="3481" spans="1:5" ht="13.5">
      <c r="A3481" s="213">
        <v>45086</v>
      </c>
      <c r="B3481" s="141">
        <v>431.79893756397996</v>
      </c>
      <c r="C3481" s="141">
        <v>368.60884913998291</v>
      </c>
      <c r="E3481" s="141">
        <v>118.6895</v>
      </c>
    </row>
    <row r="3482" spans="1:5" ht="13.5">
      <c r="A3482" s="213">
        <v>45087</v>
      </c>
      <c r="B3482" s="141">
        <v>431.79893756397996</v>
      </c>
      <c r="C3482" s="141">
        <v>387.56587566718201</v>
      </c>
      <c r="E3482" s="141">
        <v>118.6895</v>
      </c>
    </row>
    <row r="3483" spans="1:5" ht="13.5">
      <c r="A3483" s="213">
        <v>45088</v>
      </c>
      <c r="B3483" s="141">
        <v>431.79893756397996</v>
      </c>
      <c r="C3483" s="141">
        <v>387.56587566718201</v>
      </c>
      <c r="E3483" s="141">
        <v>118.6895</v>
      </c>
    </row>
    <row r="3484" spans="1:5" ht="13.5">
      <c r="A3484" s="213">
        <v>45089</v>
      </c>
      <c r="B3484" s="141">
        <v>431.79893756397996</v>
      </c>
      <c r="C3484" s="141">
        <v>368.60884913998291</v>
      </c>
      <c r="E3484" s="141">
        <v>118.6895</v>
      </c>
    </row>
    <row r="3485" spans="1:5" ht="13.5">
      <c r="A3485" s="213">
        <v>45090</v>
      </c>
      <c r="B3485" s="141">
        <v>431.79893756397996</v>
      </c>
      <c r="C3485" s="141">
        <v>368.60884913998291</v>
      </c>
      <c r="E3485" s="141">
        <v>118.6895</v>
      </c>
    </row>
    <row r="3486" spans="1:5" ht="13.5">
      <c r="A3486" s="213">
        <v>45091</v>
      </c>
      <c r="B3486" s="141">
        <v>357.23463322366342</v>
      </c>
      <c r="C3486" s="141">
        <v>368.60884913998291</v>
      </c>
      <c r="E3486" s="141">
        <v>118.6895</v>
      </c>
    </row>
    <row r="3487" spans="1:5" ht="13.5">
      <c r="A3487" s="213">
        <v>45092</v>
      </c>
      <c r="B3487" s="141">
        <v>357.23463322366342</v>
      </c>
      <c r="C3487" s="141">
        <v>368.60884913998291</v>
      </c>
      <c r="E3487" s="141">
        <v>118.6895</v>
      </c>
    </row>
    <row r="3488" spans="1:5" ht="13.5">
      <c r="A3488" s="213">
        <v>45093</v>
      </c>
      <c r="B3488" s="141">
        <v>357.23463322366342</v>
      </c>
      <c r="C3488" s="141">
        <v>368.60884913998291</v>
      </c>
      <c r="E3488" s="141">
        <v>118.6895</v>
      </c>
    </row>
    <row r="3489" spans="1:5" ht="13.5">
      <c r="A3489" s="213">
        <v>45094</v>
      </c>
      <c r="B3489" s="141">
        <v>357.23463322366342</v>
      </c>
      <c r="C3489" s="141">
        <v>368.60884913998291</v>
      </c>
      <c r="E3489" s="141">
        <v>118.6895</v>
      </c>
    </row>
    <row r="3490" spans="1:5" ht="13.5">
      <c r="A3490" s="213">
        <v>45095</v>
      </c>
      <c r="B3490" s="141">
        <v>357.23463322366342</v>
      </c>
      <c r="C3490" s="141">
        <v>368.60884913998291</v>
      </c>
      <c r="E3490" s="141">
        <v>118.6895</v>
      </c>
    </row>
    <row r="3491" spans="1:5" ht="13.5">
      <c r="A3491" s="213">
        <v>45096</v>
      </c>
      <c r="B3491" s="141">
        <v>357.23463322366342</v>
      </c>
      <c r="C3491" s="141">
        <v>368.60884913998291</v>
      </c>
      <c r="E3491" s="141">
        <v>118.6895</v>
      </c>
    </row>
    <row r="3492" spans="1:5" ht="13.5">
      <c r="A3492" s="213">
        <v>45097</v>
      </c>
      <c r="B3492" s="141">
        <v>357.23463322366342</v>
      </c>
      <c r="C3492" s="141">
        <v>368.60884913998291</v>
      </c>
      <c r="E3492" s="141">
        <v>118.6895</v>
      </c>
    </row>
    <row r="3493" spans="1:5" ht="13.5">
      <c r="A3493" s="213">
        <v>45098</v>
      </c>
      <c r="B3493" s="141">
        <v>387.56587566718201</v>
      </c>
      <c r="C3493" s="141">
        <v>368.60884913998291</v>
      </c>
      <c r="E3493" s="141">
        <v>118.6895</v>
      </c>
    </row>
    <row r="3494" spans="1:5" ht="13.5">
      <c r="A3494" s="213">
        <v>45099</v>
      </c>
      <c r="B3494" s="141">
        <v>387.56587566718201</v>
      </c>
      <c r="C3494" s="141">
        <v>368.60884913998291</v>
      </c>
      <c r="E3494" s="141">
        <v>118.6895</v>
      </c>
    </row>
    <row r="3495" spans="1:5" ht="13.5">
      <c r="A3495" s="213">
        <v>45100</v>
      </c>
      <c r="B3495" s="141">
        <v>387.56587566718201</v>
      </c>
      <c r="C3495" s="141">
        <v>368.60884913998291</v>
      </c>
      <c r="E3495" s="141">
        <v>118.6895</v>
      </c>
    </row>
    <row r="3496" spans="1:5" ht="13.5">
      <c r="A3496" s="213">
        <v>45101</v>
      </c>
      <c r="B3496" s="141">
        <v>387.56587566718201</v>
      </c>
      <c r="C3496" s="141">
        <v>368.60884913998291</v>
      </c>
      <c r="E3496" s="141">
        <v>118.6895</v>
      </c>
    </row>
    <row r="3497" spans="1:5" ht="13.5">
      <c r="A3497" s="213">
        <v>45102</v>
      </c>
      <c r="B3497" s="141">
        <v>387.56587566718201</v>
      </c>
      <c r="C3497" s="141">
        <v>368.60884913998291</v>
      </c>
      <c r="E3497" s="141">
        <v>118.6895</v>
      </c>
    </row>
    <row r="3498" spans="1:5" ht="13.5">
      <c r="A3498" s="213">
        <v>45103</v>
      </c>
      <c r="B3498" s="141">
        <v>387.56587566718201</v>
      </c>
      <c r="C3498" s="141">
        <v>368.60884913998291</v>
      </c>
      <c r="E3498" s="141">
        <v>118.6895</v>
      </c>
    </row>
    <row r="3499" spans="1:5" ht="13.5">
      <c r="A3499" s="213">
        <v>45104</v>
      </c>
      <c r="B3499" s="141">
        <v>387.56587566718201</v>
      </c>
      <c r="C3499" s="141">
        <v>368.60884913998291</v>
      </c>
      <c r="E3499" s="141">
        <v>118.6895</v>
      </c>
    </row>
    <row r="3500" spans="1:5" ht="13.5">
      <c r="A3500" s="213">
        <v>45105</v>
      </c>
      <c r="B3500" s="141">
        <v>417.05458359838065</v>
      </c>
      <c r="C3500" s="141">
        <v>368.60884913998291</v>
      </c>
      <c r="E3500" s="141">
        <v>118.6895</v>
      </c>
    </row>
    <row r="3501" spans="1:5" ht="13.5">
      <c r="A3501" s="213">
        <v>45106</v>
      </c>
      <c r="B3501" s="141">
        <v>417.05458359838065</v>
      </c>
      <c r="C3501" s="141">
        <v>368.60884913998291</v>
      </c>
      <c r="E3501" s="141">
        <v>118.6895</v>
      </c>
    </row>
    <row r="3502" spans="1:5" ht="13.5">
      <c r="A3502" s="213">
        <v>45107</v>
      </c>
      <c r="B3502" s="141">
        <v>417.05458359838065</v>
      </c>
      <c r="C3502" s="141">
        <v>368.60884913998291</v>
      </c>
      <c r="E3502" s="141">
        <v>118.6895</v>
      </c>
    </row>
    <row r="3503" spans="1:5" ht="13.5">
      <c r="A3503" s="213">
        <v>45108</v>
      </c>
      <c r="B3503" s="141">
        <v>417.05458359838065</v>
      </c>
      <c r="C3503" s="141">
        <v>368.60884913998291</v>
      </c>
      <c r="E3503" s="141">
        <v>118.6895</v>
      </c>
    </row>
    <row r="3504" spans="1:5" ht="13.5">
      <c r="A3504" s="213">
        <v>45109</v>
      </c>
      <c r="B3504" s="141">
        <v>417.05458359838065</v>
      </c>
      <c r="C3504" s="141">
        <v>368.60884913998291</v>
      </c>
      <c r="E3504" s="141">
        <v>118.6895</v>
      </c>
    </row>
    <row r="3505" spans="1:5" ht="13.5">
      <c r="A3505" s="213">
        <v>45110</v>
      </c>
      <c r="B3505" s="141">
        <v>417.05458359838065</v>
      </c>
      <c r="C3505" s="141">
        <v>368.60884913998291</v>
      </c>
      <c r="E3505" s="141">
        <v>118.6895</v>
      </c>
    </row>
    <row r="3506" spans="1:5" ht="13.5">
      <c r="A3506" s="213">
        <v>45111</v>
      </c>
      <c r="B3506" s="141">
        <v>417.05458359838065</v>
      </c>
      <c r="C3506" s="141">
        <v>368.60884913998291</v>
      </c>
      <c r="E3506" s="141">
        <v>118.6895</v>
      </c>
    </row>
    <row r="3507" spans="1:5" ht="13.5">
      <c r="A3507" s="213">
        <v>45112</v>
      </c>
      <c r="B3507" s="141">
        <v>417.05458359838065</v>
      </c>
      <c r="C3507" s="141">
        <v>368.60884913998291</v>
      </c>
      <c r="E3507" s="141">
        <v>118.6895</v>
      </c>
    </row>
    <row r="3508" spans="1:5" ht="13.5">
      <c r="A3508" s="213">
        <v>45113</v>
      </c>
      <c r="B3508" s="141">
        <v>417.05458359838065</v>
      </c>
      <c r="C3508" s="141">
        <v>368.60884913998291</v>
      </c>
      <c r="E3508" s="141">
        <v>118.6895</v>
      </c>
    </row>
    <row r="3509" spans="1:5" ht="13.5">
      <c r="A3509" s="213">
        <v>45114</v>
      </c>
      <c r="B3509" s="141">
        <v>417.05458359838065</v>
      </c>
      <c r="C3509" s="141">
        <v>368.60884913998291</v>
      </c>
      <c r="E3509" s="141">
        <v>118.6895</v>
      </c>
    </row>
    <row r="3510" spans="1:5" ht="13.5">
      <c r="A3510" s="213">
        <v>45115</v>
      </c>
      <c r="B3510" s="141">
        <v>417.05458359838065</v>
      </c>
      <c r="C3510" s="141">
        <v>368.60884913998291</v>
      </c>
      <c r="E3510" s="141">
        <v>118.6895</v>
      </c>
    </row>
    <row r="3511" spans="1:5" ht="13.5">
      <c r="A3511" s="213">
        <v>45116</v>
      </c>
      <c r="B3511" s="141">
        <v>417.05458359838065</v>
      </c>
      <c r="C3511" s="141">
        <v>368.60884913998291</v>
      </c>
      <c r="E3511" s="141">
        <v>118.6895</v>
      </c>
    </row>
    <row r="3512" spans="1:5" ht="13.5">
      <c r="A3512" s="213">
        <v>45117</v>
      </c>
      <c r="B3512" s="141">
        <v>448.64962781037917</v>
      </c>
      <c r="C3512" s="141">
        <v>368.60884913998291</v>
      </c>
      <c r="E3512" s="141">
        <v>118.6895</v>
      </c>
    </row>
    <row r="3513" spans="1:5" ht="13.5">
      <c r="A3513" s="213">
        <v>45118</v>
      </c>
      <c r="B3513" s="141">
        <v>448.64962781037917</v>
      </c>
      <c r="C3513" s="141">
        <v>368.60884913998291</v>
      </c>
      <c r="E3513" s="141">
        <v>118.6895</v>
      </c>
    </row>
    <row r="3514" spans="1:5" ht="13.5">
      <c r="A3514" s="213">
        <v>45119</v>
      </c>
      <c r="B3514" s="141">
        <v>448.64962781037917</v>
      </c>
      <c r="C3514" s="141">
        <v>368.60884913998291</v>
      </c>
      <c r="E3514" s="141">
        <v>118.6895</v>
      </c>
    </row>
    <row r="3515" spans="1:5" ht="13.5">
      <c r="A3515" s="213">
        <v>45120</v>
      </c>
      <c r="B3515" s="141">
        <v>448.64962781037917</v>
      </c>
      <c r="C3515" s="141">
        <v>368.60884913998291</v>
      </c>
      <c r="E3515" s="141">
        <v>118.6895</v>
      </c>
    </row>
    <row r="3516" spans="1:5" ht="13.5">
      <c r="A3516" s="213">
        <v>45121</v>
      </c>
      <c r="B3516" s="141">
        <v>448.64962781037917</v>
      </c>
      <c r="C3516" s="141">
        <v>368.60884913998291</v>
      </c>
      <c r="E3516" s="141">
        <v>118.6895</v>
      </c>
    </row>
    <row r="3517" spans="1:5" ht="13.5">
      <c r="A3517" s="213">
        <v>45122</v>
      </c>
      <c r="B3517" s="141">
        <v>448.64962781037917</v>
      </c>
      <c r="C3517" s="141">
        <v>368.60884913998291</v>
      </c>
      <c r="E3517" s="141">
        <v>118.6895</v>
      </c>
    </row>
    <row r="3518" spans="1:5" ht="13.5">
      <c r="A3518" s="213">
        <v>45123</v>
      </c>
      <c r="B3518" s="141">
        <v>448.64962781037917</v>
      </c>
      <c r="C3518" s="141">
        <v>368.60884913998291</v>
      </c>
      <c r="E3518" s="141">
        <v>118.6895</v>
      </c>
    </row>
    <row r="3519" spans="1:5" ht="13.5">
      <c r="A3519" s="213">
        <v>45124</v>
      </c>
      <c r="B3519" s="141">
        <v>448.64962781037917</v>
      </c>
      <c r="C3519" s="141">
        <v>368.60884913998291</v>
      </c>
      <c r="E3519" s="141">
        <v>118.6895</v>
      </c>
    </row>
    <row r="3520" spans="1:5" ht="13.5">
      <c r="A3520" s="213">
        <v>45125</v>
      </c>
      <c r="B3520" s="141">
        <v>448.64962781037917</v>
      </c>
      <c r="C3520" s="141">
        <v>368.60884913998291</v>
      </c>
      <c r="E3520" s="141">
        <v>118.6895</v>
      </c>
    </row>
    <row r="3521" spans="1:5" ht="13.5">
      <c r="A3521" s="213">
        <v>45126</v>
      </c>
      <c r="B3521" s="141">
        <v>431.79893756397996</v>
      </c>
      <c r="C3521" s="141">
        <v>368.60884913998291</v>
      </c>
      <c r="E3521" s="141">
        <v>118.6895</v>
      </c>
    </row>
    <row r="3522" spans="1:5" ht="13.5">
      <c r="A3522" s="213">
        <v>45127</v>
      </c>
      <c r="B3522" s="141">
        <v>431.79893756397996</v>
      </c>
      <c r="C3522" s="141">
        <v>368.60884913998291</v>
      </c>
      <c r="E3522" s="141">
        <v>118.6895</v>
      </c>
    </row>
    <row r="3523" spans="1:5" ht="13.5">
      <c r="A3523" s="213">
        <v>45128</v>
      </c>
      <c r="B3523" s="141">
        <v>431.79893756397996</v>
      </c>
      <c r="C3523" s="141">
        <v>368.60884913998291</v>
      </c>
      <c r="E3523" s="141">
        <v>118.6895</v>
      </c>
    </row>
    <row r="3524" spans="1:5" ht="13.5">
      <c r="A3524" s="213">
        <v>45129</v>
      </c>
      <c r="B3524" s="141">
        <v>431.79893756397996</v>
      </c>
      <c r="C3524" s="141">
        <v>368.60884913998291</v>
      </c>
      <c r="E3524" s="141">
        <v>118.6895</v>
      </c>
    </row>
    <row r="3525" spans="1:5" ht="13.5">
      <c r="A3525" s="213">
        <v>45130</v>
      </c>
      <c r="B3525" s="141">
        <v>431.79893756397996</v>
      </c>
      <c r="C3525" s="141">
        <v>368.60884913998291</v>
      </c>
      <c r="E3525" s="141">
        <v>118.6895</v>
      </c>
    </row>
    <row r="3526" spans="1:5" ht="13.5">
      <c r="A3526" s="213">
        <v>45131</v>
      </c>
      <c r="B3526" s="141">
        <v>431.79893756397996</v>
      </c>
      <c r="C3526" s="141">
        <v>368.60884913998291</v>
      </c>
      <c r="E3526" s="141">
        <v>118.6895</v>
      </c>
    </row>
    <row r="3527" spans="1:5" ht="13.5">
      <c r="A3527" s="213">
        <v>45132</v>
      </c>
      <c r="B3527" s="141">
        <v>431.79893756397996</v>
      </c>
      <c r="C3527" s="141">
        <v>368.60884913998291</v>
      </c>
      <c r="E3527" s="141">
        <v>118.6895</v>
      </c>
    </row>
    <row r="3528" spans="1:5" ht="13.5">
      <c r="A3528" s="213">
        <v>45133</v>
      </c>
      <c r="B3528" s="141">
        <v>431.79893756397996</v>
      </c>
      <c r="C3528" s="141">
        <v>368.60884913998291</v>
      </c>
      <c r="E3528" s="141">
        <v>118.6895</v>
      </c>
    </row>
    <row r="3529" spans="1:5" ht="13.5">
      <c r="A3529" s="213">
        <v>45134</v>
      </c>
      <c r="B3529" s="141">
        <v>431.79893756397996</v>
      </c>
      <c r="C3529" s="141">
        <v>368.60884913998291</v>
      </c>
      <c r="E3529" s="141">
        <v>118.6895</v>
      </c>
    </row>
    <row r="3530" spans="1:5" ht="13.5">
      <c r="A3530" s="213">
        <v>45135</v>
      </c>
      <c r="B3530" s="141">
        <v>431.79893756397996</v>
      </c>
      <c r="C3530" s="141">
        <v>368.60884913998291</v>
      </c>
      <c r="E3530" s="141">
        <v>118.6895</v>
      </c>
    </row>
    <row r="3531" spans="1:5" ht="13.5">
      <c r="A3531" s="213">
        <v>45136</v>
      </c>
      <c r="B3531" s="141">
        <v>431.79893756397996</v>
      </c>
      <c r="C3531" s="141">
        <v>368.60884913998291</v>
      </c>
      <c r="E3531" s="141">
        <v>118.6895</v>
      </c>
    </row>
    <row r="3532" spans="1:5" ht="13.5">
      <c r="A3532" s="213">
        <v>45137</v>
      </c>
      <c r="B3532" s="141">
        <v>431.79893756397996</v>
      </c>
      <c r="C3532" s="141">
        <v>368.60884913998291</v>
      </c>
      <c r="E3532" s="141">
        <v>118.6895</v>
      </c>
    </row>
    <row r="3533" spans="1:5" ht="13.5">
      <c r="A3533" s="213">
        <v>45138</v>
      </c>
      <c r="B3533" s="141">
        <v>431.79893756397996</v>
      </c>
      <c r="C3533" s="141">
        <v>368.60884913998291</v>
      </c>
      <c r="E3533" s="141">
        <v>118.6895</v>
      </c>
    </row>
    <row r="3534" spans="1:5" ht="13.5">
      <c r="A3534" s="213">
        <v>45139</v>
      </c>
      <c r="B3534" s="141">
        <v>431.79893756397996</v>
      </c>
      <c r="C3534" s="141">
        <v>368.60884913998291</v>
      </c>
      <c r="E3534" s="141">
        <v>118.6895</v>
      </c>
    </row>
    <row r="3535" spans="1:5" ht="13.5">
      <c r="A3535" s="213">
        <v>45140</v>
      </c>
      <c r="B3535" s="141">
        <v>452.01976585965906</v>
      </c>
      <c r="C3535" s="141">
        <v>379.14053054398244</v>
      </c>
      <c r="E3535" s="141">
        <v>118.6895</v>
      </c>
    </row>
    <row r="3536" spans="1:5" ht="13.5">
      <c r="A3536" s="213">
        <v>45141</v>
      </c>
      <c r="B3536" s="141">
        <v>452.01976585965906</v>
      </c>
      <c r="C3536" s="141">
        <v>379.14053054398244</v>
      </c>
      <c r="E3536" s="141">
        <v>118.6895</v>
      </c>
    </row>
    <row r="3537" spans="1:5" ht="13.5">
      <c r="A3537" s="213">
        <v>45142</v>
      </c>
      <c r="B3537" s="141">
        <v>452.01976585965906</v>
      </c>
      <c r="C3537" s="141">
        <v>379.14053054398244</v>
      </c>
      <c r="E3537" s="141">
        <v>118.6895</v>
      </c>
    </row>
    <row r="3538" spans="1:5" ht="13.5">
      <c r="A3538" s="213">
        <v>45143</v>
      </c>
      <c r="B3538" s="141">
        <v>452.01976585965906</v>
      </c>
      <c r="C3538" s="141">
        <v>379.14053054398244</v>
      </c>
      <c r="E3538" s="141">
        <v>118.6895</v>
      </c>
    </row>
    <row r="3539" spans="1:5" ht="13.5">
      <c r="A3539" s="213">
        <v>45144</v>
      </c>
      <c r="B3539" s="141">
        <v>452.01976585965906</v>
      </c>
      <c r="C3539" s="141">
        <v>379.14053054398244</v>
      </c>
      <c r="E3539" s="141">
        <v>118.6895</v>
      </c>
    </row>
    <row r="3540" spans="1:5" ht="13.5">
      <c r="A3540" s="213">
        <v>45145</v>
      </c>
      <c r="B3540" s="141">
        <v>452.01976585965906</v>
      </c>
      <c r="C3540" s="141">
        <v>379.14053054398244</v>
      </c>
      <c r="E3540" s="141">
        <v>118.6895</v>
      </c>
    </row>
    <row r="3541" spans="1:5" ht="13.5">
      <c r="A3541" s="213">
        <v>45146</v>
      </c>
      <c r="B3541" s="141">
        <v>452.01976585965906</v>
      </c>
      <c r="C3541" s="141">
        <v>379.14053054398244</v>
      </c>
      <c r="E3541" s="141">
        <v>118.6895</v>
      </c>
    </row>
    <row r="3542" spans="1:5" ht="13.5">
      <c r="A3542" s="213">
        <v>45147</v>
      </c>
      <c r="B3542" s="141">
        <v>448.64962781037917</v>
      </c>
      <c r="C3542" s="141">
        <v>379.14053054398244</v>
      </c>
      <c r="E3542" s="141">
        <v>118.6895</v>
      </c>
    </row>
    <row r="3543" spans="1:5" ht="13.5">
      <c r="A3543" s="213">
        <v>45148</v>
      </c>
      <c r="B3543" s="141">
        <v>448.64962781037917</v>
      </c>
      <c r="C3543" s="141">
        <v>379.14053054398244</v>
      </c>
      <c r="E3543" s="141">
        <v>118.6895</v>
      </c>
    </row>
    <row r="3544" spans="1:5" ht="13.5">
      <c r="A3544" s="213">
        <v>45149</v>
      </c>
      <c r="B3544" s="141">
        <v>448.64962781037917</v>
      </c>
      <c r="C3544" s="141">
        <v>379.14053054398244</v>
      </c>
      <c r="E3544" s="141">
        <v>118.6895</v>
      </c>
    </row>
    <row r="3545" spans="1:5" ht="13.5">
      <c r="A3545" s="213">
        <v>45150</v>
      </c>
      <c r="B3545" s="141">
        <v>448.64962781037917</v>
      </c>
      <c r="C3545" s="141">
        <v>379.14053054398244</v>
      </c>
      <c r="E3545" s="141">
        <v>118.6895</v>
      </c>
    </row>
    <row r="3546" spans="1:5" ht="13.5">
      <c r="A3546" s="213">
        <v>45151</v>
      </c>
      <c r="B3546" s="141">
        <v>448.64962781037917</v>
      </c>
      <c r="C3546" s="141">
        <v>379.14053054398244</v>
      </c>
      <c r="E3546" s="141">
        <v>118.6895</v>
      </c>
    </row>
    <row r="3547" spans="1:5" ht="13.5">
      <c r="A3547" s="213">
        <v>45152</v>
      </c>
      <c r="B3547" s="141">
        <v>448.64962781037917</v>
      </c>
      <c r="C3547" s="141">
        <v>402.31022963278133</v>
      </c>
      <c r="E3547" s="141">
        <v>118.6895</v>
      </c>
    </row>
    <row r="3548" spans="1:5" ht="13.5">
      <c r="A3548" s="213">
        <v>45153</v>
      </c>
      <c r="B3548" s="141">
        <v>448.64962781037917</v>
      </c>
      <c r="C3548" s="141">
        <v>402.31022963278133</v>
      </c>
      <c r="E3548" s="141">
        <v>118.6895</v>
      </c>
    </row>
    <row r="3549" spans="1:5" ht="13.5">
      <c r="A3549" s="213">
        <v>45154</v>
      </c>
      <c r="B3549" s="141">
        <v>448.64962781037917</v>
      </c>
      <c r="C3549" s="141">
        <v>402.31022963278133</v>
      </c>
      <c r="E3549" s="141">
        <v>118.6895</v>
      </c>
    </row>
    <row r="3550" spans="1:5" ht="13.5">
      <c r="A3550" s="213">
        <v>45155</v>
      </c>
      <c r="B3550" s="141">
        <v>448.64962781037917</v>
      </c>
      <c r="C3550" s="141">
        <v>402.31022963278133</v>
      </c>
      <c r="E3550" s="141">
        <v>118.6895</v>
      </c>
    </row>
    <row r="3551" spans="1:5" ht="13.5">
      <c r="A3551" s="213">
        <v>45156</v>
      </c>
      <c r="B3551" s="141">
        <v>448.64962781037917</v>
      </c>
      <c r="C3551" s="141">
        <v>402.31022963278133</v>
      </c>
      <c r="E3551" s="141">
        <v>118.6895</v>
      </c>
    </row>
    <row r="3552" spans="1:5" ht="13.5">
      <c r="A3552" s="213">
        <v>45157</v>
      </c>
      <c r="B3552" s="141">
        <v>448.64962781037917</v>
      </c>
      <c r="C3552" s="141">
        <v>402.31022963278133</v>
      </c>
      <c r="E3552" s="141">
        <v>118.6895</v>
      </c>
    </row>
    <row r="3553" spans="1:5" ht="13.5">
      <c r="A3553" s="213">
        <v>45158</v>
      </c>
      <c r="B3553" s="141">
        <v>448.64962781037917</v>
      </c>
      <c r="C3553" s="141">
        <v>402.31022963278133</v>
      </c>
      <c r="E3553" s="141">
        <v>118.6895</v>
      </c>
    </row>
    <row r="3554" spans="1:5" ht="13.5">
      <c r="A3554" s="213">
        <v>45159</v>
      </c>
      <c r="B3554" s="141">
        <v>448.64962781037917</v>
      </c>
      <c r="C3554" s="141">
        <v>402.31022963278133</v>
      </c>
      <c r="E3554" s="141">
        <v>118.6895</v>
      </c>
    </row>
    <row r="3555" spans="1:5" ht="13.5">
      <c r="A3555" s="213">
        <v>45160</v>
      </c>
      <c r="B3555" s="141">
        <v>448.64962781037917</v>
      </c>
      <c r="C3555" s="141">
        <v>402.31022963278133</v>
      </c>
      <c r="E3555" s="141">
        <v>118.6895</v>
      </c>
    </row>
    <row r="3556" spans="1:5" ht="13.5">
      <c r="A3556" s="213">
        <v>45161</v>
      </c>
      <c r="B3556" s="141">
        <v>448.64962781037917</v>
      </c>
      <c r="C3556" s="141">
        <v>402.31022963278133</v>
      </c>
      <c r="E3556" s="141">
        <v>118.6895</v>
      </c>
    </row>
    <row r="3557" spans="1:5" ht="13.5">
      <c r="A3557" s="213">
        <v>45162</v>
      </c>
      <c r="B3557" s="141">
        <v>448.64962781037917</v>
      </c>
      <c r="C3557" s="141">
        <v>402.31022963278133</v>
      </c>
      <c r="E3557" s="141">
        <v>118.6895</v>
      </c>
    </row>
    <row r="3558" spans="1:5" ht="13.5">
      <c r="A3558" s="213">
        <v>45163</v>
      </c>
      <c r="B3558" s="141">
        <v>448.64962781037917</v>
      </c>
      <c r="C3558" s="141">
        <v>402.31022963278133</v>
      </c>
      <c r="E3558" s="141">
        <v>118.6895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6" tint="-0.499984740745262"/>
  </sheetPr>
  <dimension ref="A1:R3218"/>
  <sheetViews>
    <sheetView showGridLines="0" zoomScale="85" zoomScaleNormal="85" workbookViewId="0">
      <pane xSplit="1" ySplit="2" topLeftCell="B3200" activePane="bottomRight" state="frozen"/>
      <selection pane="topRight" activeCell="B1" sqref="B1"/>
      <selection pane="bottomLeft" activeCell="A3" sqref="A3"/>
      <selection pane="bottomRight" activeCell="Q3234" sqref="Q3234"/>
    </sheetView>
  </sheetViews>
  <sheetFormatPr defaultRowHeight="12.75" outlineLevelRow="1" outlineLevelCol="1"/>
  <cols>
    <col min="1" max="1" width="10.5703125" bestFit="1" customWidth="1"/>
    <col min="2" max="2" width="13.7109375" customWidth="1"/>
    <col min="3" max="3" width="13.7109375" customWidth="1" outlineLevel="1"/>
    <col min="4" max="8" width="13.7109375" customWidth="1"/>
    <col min="9" max="9" width="22.42578125" bestFit="1" customWidth="1"/>
    <col min="11" max="18" width="18.42578125" customWidth="1"/>
    <col min="19" max="21" width="13.7109375" customWidth="1"/>
  </cols>
  <sheetData>
    <row r="1" spans="1:18" ht="13.5" customHeight="1">
      <c r="A1" s="260" t="s">
        <v>0</v>
      </c>
      <c r="B1" s="260" t="s">
        <v>349</v>
      </c>
      <c r="C1" s="260"/>
      <c r="D1" s="260"/>
      <c r="E1" s="260"/>
      <c r="F1" s="261"/>
      <c r="G1" s="262" t="s">
        <v>350</v>
      </c>
      <c r="H1" s="260"/>
      <c r="I1" s="260"/>
      <c r="J1" t="s">
        <v>372</v>
      </c>
      <c r="K1" s="241"/>
      <c r="L1" s="241"/>
      <c r="M1" s="241"/>
      <c r="N1" s="241"/>
      <c r="O1" s="241"/>
      <c r="P1" s="241"/>
      <c r="Q1" s="241"/>
      <c r="R1" s="241"/>
    </row>
    <row r="2" spans="1:18" ht="50.25" customHeight="1">
      <c r="A2" s="260"/>
      <c r="B2" s="196" t="s">
        <v>362</v>
      </c>
      <c r="C2" s="196" t="s">
        <v>351</v>
      </c>
      <c r="D2" s="196" t="s">
        <v>352</v>
      </c>
      <c r="E2" s="196" t="s">
        <v>353</v>
      </c>
      <c r="F2" s="197" t="s">
        <v>354</v>
      </c>
      <c r="G2" s="196" t="s">
        <v>361</v>
      </c>
      <c r="H2" s="196" t="s">
        <v>360</v>
      </c>
      <c r="I2" s="196" t="s">
        <v>355</v>
      </c>
      <c r="K2" s="196" t="s">
        <v>475</v>
      </c>
      <c r="L2" s="196" t="s">
        <v>476</v>
      </c>
      <c r="M2" s="196" t="s">
        <v>477</v>
      </c>
      <c r="N2" s="196" t="s">
        <v>478</v>
      </c>
      <c r="O2" s="196" t="s">
        <v>479</v>
      </c>
      <c r="P2" s="196" t="s">
        <v>480</v>
      </c>
      <c r="Q2" s="196" t="s">
        <v>481</v>
      </c>
      <c r="R2" s="196" t="s">
        <v>487</v>
      </c>
    </row>
    <row r="3" spans="1:18" ht="13.5" outlineLevel="1">
      <c r="A3" s="195">
        <v>41949</v>
      </c>
      <c r="B3" s="198">
        <v>2082</v>
      </c>
      <c r="C3" s="198">
        <v>22.574999999999999</v>
      </c>
      <c r="D3" s="198">
        <v>497.69296500000002</v>
      </c>
      <c r="E3" s="198">
        <v>525</v>
      </c>
      <c r="F3" s="199">
        <v>420</v>
      </c>
      <c r="G3" s="198">
        <v>643</v>
      </c>
      <c r="H3" s="198">
        <v>4437.125</v>
      </c>
      <c r="I3" s="198">
        <v>4676.8850000000002</v>
      </c>
      <c r="K3" s="198" t="s">
        <v>259</v>
      </c>
      <c r="L3" s="198" t="s">
        <v>259</v>
      </c>
      <c r="M3" s="198" t="s">
        <v>259</v>
      </c>
      <c r="N3" s="198" t="s">
        <v>259</v>
      </c>
      <c r="O3" s="198" t="s">
        <v>259</v>
      </c>
      <c r="P3" s="198" t="s">
        <v>259</v>
      </c>
      <c r="R3" s="198">
        <v>354.5</v>
      </c>
    </row>
    <row r="4" spans="1:18" ht="13.5" outlineLevel="1">
      <c r="A4" s="195">
        <v>41950</v>
      </c>
      <c r="B4" s="198">
        <v>2059.75</v>
      </c>
      <c r="C4" s="198">
        <v>23.324999999999999</v>
      </c>
      <c r="D4" s="198">
        <v>514.2276149999999</v>
      </c>
      <c r="E4" s="198">
        <v>527.5</v>
      </c>
      <c r="F4" s="199">
        <v>420</v>
      </c>
      <c r="G4" s="198">
        <v>643</v>
      </c>
      <c r="H4" s="198">
        <v>4427.9750000000004</v>
      </c>
      <c r="I4" s="198">
        <v>4654.1080000000002</v>
      </c>
      <c r="K4" s="198"/>
      <c r="L4" s="198"/>
      <c r="M4" s="198"/>
      <c r="N4" s="198"/>
      <c r="O4" s="198"/>
      <c r="P4" s="198"/>
      <c r="Q4" s="198"/>
      <c r="R4" s="198">
        <v>354.5</v>
      </c>
    </row>
    <row r="5" spans="1:18" ht="13.5" outlineLevel="1">
      <c r="A5" s="195">
        <v>41951</v>
      </c>
      <c r="B5" s="198">
        <v>2059.75</v>
      </c>
      <c r="C5" s="198">
        <v>23.324999999999999</v>
      </c>
      <c r="D5" s="198">
        <v>514.2276149999999</v>
      </c>
      <c r="E5" s="198">
        <v>527.5</v>
      </c>
      <c r="F5" s="199">
        <v>420</v>
      </c>
      <c r="G5" s="198">
        <v>643</v>
      </c>
      <c r="H5" s="198">
        <v>4427.9750000000004</v>
      </c>
      <c r="I5" s="198">
        <v>4654.1080000000002</v>
      </c>
      <c r="K5" s="198" t="s">
        <v>259</v>
      </c>
      <c r="L5" s="198" t="s">
        <v>259</v>
      </c>
      <c r="M5" s="198" t="s">
        <v>259</v>
      </c>
      <c r="N5" s="198" t="s">
        <v>259</v>
      </c>
      <c r="O5" s="198" t="s">
        <v>259</v>
      </c>
      <c r="P5" s="198" t="s">
        <v>259</v>
      </c>
      <c r="Q5" s="198" t="s">
        <v>259</v>
      </c>
      <c r="R5" s="198">
        <v>354.5</v>
      </c>
    </row>
    <row r="6" spans="1:18" ht="13.5" outlineLevel="1">
      <c r="A6" s="195">
        <v>41952</v>
      </c>
      <c r="B6" s="198">
        <v>2059.75</v>
      </c>
      <c r="C6" s="198">
        <v>23.324999999999999</v>
      </c>
      <c r="D6" s="198">
        <v>514.2276149999999</v>
      </c>
      <c r="E6" s="198">
        <v>527.5</v>
      </c>
      <c r="F6" s="199">
        <v>420</v>
      </c>
      <c r="G6" s="198">
        <v>643</v>
      </c>
      <c r="H6" s="198">
        <v>4427.9750000000004</v>
      </c>
      <c r="I6" s="198">
        <v>4654.1080000000002</v>
      </c>
      <c r="K6" s="198" t="s">
        <v>259</v>
      </c>
      <c r="L6" s="198" t="s">
        <v>259</v>
      </c>
      <c r="M6" s="198" t="s">
        <v>259</v>
      </c>
      <c r="N6" s="198" t="s">
        <v>259</v>
      </c>
      <c r="O6" s="198" t="s">
        <v>259</v>
      </c>
      <c r="P6" s="198" t="s">
        <v>259</v>
      </c>
      <c r="Q6" s="198" t="s">
        <v>259</v>
      </c>
      <c r="R6" s="198">
        <v>354.5</v>
      </c>
    </row>
    <row r="7" spans="1:18" ht="13.5" outlineLevel="1">
      <c r="A7" s="195">
        <v>41953</v>
      </c>
      <c r="B7" s="198">
        <v>2037.75</v>
      </c>
      <c r="C7" s="198">
        <v>23.324999999999999</v>
      </c>
      <c r="D7" s="198">
        <v>514.2276149999999</v>
      </c>
      <c r="E7" s="198">
        <v>527.5</v>
      </c>
      <c r="F7" s="199">
        <v>420</v>
      </c>
      <c r="G7" s="198">
        <v>643</v>
      </c>
      <c r="H7" s="198">
        <v>4421.2749999999996</v>
      </c>
      <c r="I7" s="198">
        <v>4647.4080000000004</v>
      </c>
      <c r="K7" s="198" t="s">
        <v>259</v>
      </c>
      <c r="L7" s="198" t="s">
        <v>259</v>
      </c>
      <c r="M7" s="198" t="s">
        <v>259</v>
      </c>
      <c r="N7" s="198" t="s">
        <v>259</v>
      </c>
      <c r="O7" s="198" t="s">
        <v>259</v>
      </c>
      <c r="P7" s="198" t="s">
        <v>259</v>
      </c>
      <c r="Q7" s="198" t="s">
        <v>259</v>
      </c>
      <c r="R7" s="198">
        <v>354.5</v>
      </c>
    </row>
    <row r="8" spans="1:18" ht="13.5" outlineLevel="1">
      <c r="A8" s="195">
        <v>41954</v>
      </c>
      <c r="B8" s="198">
        <v>2055.5</v>
      </c>
      <c r="C8" s="198">
        <v>23.324999999999999</v>
      </c>
      <c r="D8" s="198">
        <v>514.2276149999999</v>
      </c>
      <c r="E8" s="198">
        <v>527.5</v>
      </c>
      <c r="F8" s="199">
        <v>420</v>
      </c>
      <c r="G8" s="198">
        <v>643</v>
      </c>
      <c r="H8" s="198">
        <v>4414.5</v>
      </c>
      <c r="I8" s="198">
        <v>4640.6329999999998</v>
      </c>
      <c r="K8" s="198">
        <v>300</v>
      </c>
      <c r="L8" s="198">
        <v>355</v>
      </c>
      <c r="M8" s="198">
        <v>304</v>
      </c>
      <c r="N8" s="198"/>
      <c r="O8" s="198"/>
      <c r="P8" s="198"/>
      <c r="Q8" s="198"/>
      <c r="R8" s="198">
        <v>354.5</v>
      </c>
    </row>
    <row r="9" spans="1:18" ht="13.5" outlineLevel="1">
      <c r="A9" s="195">
        <v>41955</v>
      </c>
      <c r="B9" s="198">
        <v>2070.25</v>
      </c>
      <c r="C9" s="198">
        <v>23.324999999999999</v>
      </c>
      <c r="D9" s="198">
        <v>514.2276149999999</v>
      </c>
      <c r="E9" s="198">
        <v>527.5</v>
      </c>
      <c r="F9" s="199">
        <v>420</v>
      </c>
      <c r="G9" s="198">
        <v>643</v>
      </c>
      <c r="H9" s="198">
        <v>4406.5749999999998</v>
      </c>
      <c r="I9" s="198">
        <v>4632.7079999999996</v>
      </c>
      <c r="K9" s="198">
        <v>300</v>
      </c>
      <c r="L9" s="198">
        <v>355</v>
      </c>
      <c r="M9" s="198">
        <v>304</v>
      </c>
      <c r="N9" s="198" t="s">
        <v>259</v>
      </c>
      <c r="O9" s="198" t="s">
        <v>259</v>
      </c>
      <c r="P9" s="198" t="s">
        <v>259</v>
      </c>
      <c r="Q9" s="198" t="s">
        <v>259</v>
      </c>
      <c r="R9" s="198">
        <v>354.5</v>
      </c>
    </row>
    <row r="10" spans="1:18" ht="13.5" outlineLevel="1">
      <c r="A10" s="195">
        <v>41956</v>
      </c>
      <c r="B10" s="198">
        <v>2047.25</v>
      </c>
      <c r="C10" s="198">
        <v>23.324999999999999</v>
      </c>
      <c r="D10" s="198">
        <v>514.2276149999999</v>
      </c>
      <c r="E10" s="198">
        <v>527.5</v>
      </c>
      <c r="F10" s="199">
        <v>420</v>
      </c>
      <c r="G10" s="198">
        <v>623</v>
      </c>
      <c r="H10" s="198">
        <v>4402.7749999999996</v>
      </c>
      <c r="I10" s="198">
        <v>4628.9080000000004</v>
      </c>
      <c r="K10" s="198">
        <v>300</v>
      </c>
      <c r="L10" s="198">
        <v>355</v>
      </c>
      <c r="M10" s="198">
        <v>304</v>
      </c>
      <c r="N10" s="198" t="s">
        <v>259</v>
      </c>
      <c r="O10" s="198" t="s">
        <v>259</v>
      </c>
      <c r="P10" s="198" t="s">
        <v>259</v>
      </c>
      <c r="Q10" s="198" t="s">
        <v>259</v>
      </c>
      <c r="R10" s="198">
        <v>354.5</v>
      </c>
    </row>
    <row r="11" spans="1:18" ht="13.5" outlineLevel="1">
      <c r="A11" s="195">
        <v>41957</v>
      </c>
      <c r="B11" s="198">
        <v>2028.6</v>
      </c>
      <c r="C11" s="198">
        <v>23.324999999999999</v>
      </c>
      <c r="D11" s="198">
        <v>514.2276149999999</v>
      </c>
      <c r="E11" s="198">
        <v>510</v>
      </c>
      <c r="F11" s="199">
        <v>420</v>
      </c>
      <c r="G11" s="198">
        <v>623</v>
      </c>
      <c r="H11" s="198">
        <v>4393.0749999999998</v>
      </c>
      <c r="I11" s="198">
        <v>4614.5770000000002</v>
      </c>
      <c r="K11" s="198">
        <v>300</v>
      </c>
      <c r="L11" s="198">
        <v>355</v>
      </c>
      <c r="M11" s="198">
        <v>304</v>
      </c>
      <c r="N11" s="198">
        <v>477.5</v>
      </c>
      <c r="O11" s="198">
        <v>627.5</v>
      </c>
      <c r="P11" s="198"/>
      <c r="Q11" s="198"/>
      <c r="R11" s="198">
        <v>354.5</v>
      </c>
    </row>
    <row r="12" spans="1:18" ht="13.5" outlineLevel="1">
      <c r="A12" s="195">
        <v>41958</v>
      </c>
      <c r="B12" s="198">
        <v>2028.6</v>
      </c>
      <c r="C12" s="198">
        <v>23.324999999999999</v>
      </c>
      <c r="D12" s="198">
        <v>514.2276149999999</v>
      </c>
      <c r="E12" s="198">
        <v>510</v>
      </c>
      <c r="F12" s="199">
        <v>420</v>
      </c>
      <c r="G12" s="198">
        <v>623</v>
      </c>
      <c r="H12" s="198">
        <v>4393.0749999999998</v>
      </c>
      <c r="I12" s="198">
        <v>4614.5770000000002</v>
      </c>
      <c r="K12" s="198">
        <v>300</v>
      </c>
      <c r="L12" s="198">
        <v>355</v>
      </c>
      <c r="M12" s="198">
        <v>304</v>
      </c>
      <c r="N12" s="198">
        <v>477.5</v>
      </c>
      <c r="O12" s="198">
        <v>627.5</v>
      </c>
      <c r="P12" s="198" t="s">
        <v>259</v>
      </c>
      <c r="Q12" s="198" t="s">
        <v>259</v>
      </c>
      <c r="R12" s="198">
        <v>354.5</v>
      </c>
    </row>
    <row r="13" spans="1:18" ht="13.5" outlineLevel="1">
      <c r="A13" s="195">
        <v>41959</v>
      </c>
      <c r="B13" s="198">
        <v>2028.6</v>
      </c>
      <c r="C13" s="198">
        <v>23.324999999999999</v>
      </c>
      <c r="D13" s="198">
        <v>514.2276149999999</v>
      </c>
      <c r="E13" s="198">
        <v>510</v>
      </c>
      <c r="F13" s="199">
        <v>420</v>
      </c>
      <c r="G13" s="198">
        <v>623</v>
      </c>
      <c r="H13" s="198">
        <v>4393.0749999999998</v>
      </c>
      <c r="I13" s="198">
        <v>4614.5770000000002</v>
      </c>
      <c r="K13" s="198">
        <v>300</v>
      </c>
      <c r="L13" s="198">
        <v>355</v>
      </c>
      <c r="M13" s="198">
        <v>304</v>
      </c>
      <c r="N13" s="198">
        <v>477.5</v>
      </c>
      <c r="O13" s="198">
        <v>627.5</v>
      </c>
      <c r="P13" s="198" t="s">
        <v>259</v>
      </c>
      <c r="Q13" s="198" t="s">
        <v>259</v>
      </c>
      <c r="R13" s="198">
        <v>354.5</v>
      </c>
    </row>
    <row r="14" spans="1:18" ht="13.5" outlineLevel="1">
      <c r="A14" s="195">
        <v>41960</v>
      </c>
      <c r="B14" s="198">
        <v>2042</v>
      </c>
      <c r="C14" s="198">
        <v>23.324999999999999</v>
      </c>
      <c r="D14" s="198">
        <v>514.2276149999999</v>
      </c>
      <c r="E14" s="198">
        <v>510</v>
      </c>
      <c r="F14" s="199">
        <v>420</v>
      </c>
      <c r="G14" s="198">
        <v>623</v>
      </c>
      <c r="H14" s="198">
        <v>4383.3</v>
      </c>
      <c r="I14" s="198">
        <v>4604.8019999999997</v>
      </c>
      <c r="K14" s="198">
        <v>300</v>
      </c>
      <c r="L14" s="198">
        <v>355</v>
      </c>
      <c r="M14" s="198">
        <v>304</v>
      </c>
      <c r="N14" s="198">
        <v>477.5</v>
      </c>
      <c r="O14" s="198">
        <v>627.5</v>
      </c>
      <c r="P14" s="198" t="s">
        <v>259</v>
      </c>
      <c r="Q14" s="198" t="s">
        <v>259</v>
      </c>
      <c r="R14" s="198">
        <v>354</v>
      </c>
    </row>
    <row r="15" spans="1:18" ht="13.5" outlineLevel="1">
      <c r="A15" s="195">
        <v>41961</v>
      </c>
      <c r="B15" s="198">
        <v>2021</v>
      </c>
      <c r="C15" s="198">
        <v>23.324999999999999</v>
      </c>
      <c r="D15" s="198">
        <v>514.2276149999999</v>
      </c>
      <c r="E15" s="198">
        <v>510</v>
      </c>
      <c r="F15" s="199">
        <v>420</v>
      </c>
      <c r="G15" s="198">
        <v>623</v>
      </c>
      <c r="H15" s="198">
        <v>4383.05</v>
      </c>
      <c r="I15" s="198">
        <v>4604.5519999999997</v>
      </c>
      <c r="K15" s="198">
        <v>310</v>
      </c>
      <c r="L15" s="198">
        <v>354</v>
      </c>
      <c r="M15" s="198">
        <v>303</v>
      </c>
      <c r="N15" s="198">
        <v>477.5</v>
      </c>
      <c r="O15" s="198">
        <v>627.5</v>
      </c>
      <c r="P15" s="198"/>
      <c r="Q15" s="198"/>
      <c r="R15" s="198">
        <v>354</v>
      </c>
    </row>
    <row r="16" spans="1:18" ht="13.5" outlineLevel="1">
      <c r="A16" s="195">
        <v>41962</v>
      </c>
      <c r="B16" s="198">
        <v>2026</v>
      </c>
      <c r="C16" s="198">
        <v>23.324999999999999</v>
      </c>
      <c r="D16" s="198">
        <v>514.2276149999999</v>
      </c>
      <c r="E16" s="198">
        <v>510</v>
      </c>
      <c r="F16" s="199">
        <v>420</v>
      </c>
      <c r="G16" s="198">
        <v>623</v>
      </c>
      <c r="H16" s="198">
        <v>4371.5249999999996</v>
      </c>
      <c r="I16" s="198">
        <v>4593.027</v>
      </c>
      <c r="K16" s="198">
        <v>310</v>
      </c>
      <c r="L16" s="198">
        <v>354</v>
      </c>
      <c r="M16" s="198">
        <v>303</v>
      </c>
      <c r="N16" s="198">
        <v>477.5</v>
      </c>
      <c r="O16" s="198">
        <v>627.5</v>
      </c>
      <c r="P16" s="198" t="s">
        <v>259</v>
      </c>
      <c r="Q16" s="198" t="s">
        <v>259</v>
      </c>
      <c r="R16" s="198">
        <v>354</v>
      </c>
    </row>
    <row r="17" spans="1:18" ht="13.5" outlineLevel="1">
      <c r="A17" s="195">
        <v>41963</v>
      </c>
      <c r="B17" s="198">
        <v>2042.5</v>
      </c>
      <c r="C17" s="198">
        <v>23.324999999999999</v>
      </c>
      <c r="D17" s="198">
        <v>514.2276149999999</v>
      </c>
      <c r="E17" s="198">
        <v>510</v>
      </c>
      <c r="F17" s="199">
        <v>420</v>
      </c>
      <c r="G17" s="198">
        <v>625</v>
      </c>
      <c r="H17" s="198">
        <v>4377.5749999999998</v>
      </c>
      <c r="I17" s="198">
        <v>4599.0770000000002</v>
      </c>
      <c r="K17" s="198">
        <v>310</v>
      </c>
      <c r="L17" s="198">
        <v>354</v>
      </c>
      <c r="M17" s="198">
        <v>303</v>
      </c>
      <c r="N17" s="198">
        <v>477.5</v>
      </c>
      <c r="O17" s="198">
        <v>627.5</v>
      </c>
      <c r="P17" s="198" t="s">
        <v>259</v>
      </c>
      <c r="Q17" s="198" t="s">
        <v>259</v>
      </c>
      <c r="R17" s="198">
        <v>354</v>
      </c>
    </row>
    <row r="18" spans="1:18" ht="13.5" outlineLevel="1">
      <c r="A18" s="195">
        <v>41964</v>
      </c>
      <c r="B18" s="198">
        <v>2064.75</v>
      </c>
      <c r="C18" s="198">
        <v>23.324999999999999</v>
      </c>
      <c r="D18" s="198">
        <v>514.2276149999999</v>
      </c>
      <c r="E18" s="198">
        <v>510</v>
      </c>
      <c r="F18" s="199">
        <v>420</v>
      </c>
      <c r="G18" s="198">
        <v>625</v>
      </c>
      <c r="H18" s="198">
        <v>4368.8249999999998</v>
      </c>
      <c r="I18" s="198">
        <v>4593.9759999999997</v>
      </c>
      <c r="K18" s="198">
        <v>310</v>
      </c>
      <c r="L18" s="198">
        <v>354</v>
      </c>
      <c r="M18" s="198">
        <v>303</v>
      </c>
      <c r="N18" s="198">
        <v>477.5</v>
      </c>
      <c r="O18" s="198">
        <v>640</v>
      </c>
      <c r="P18" s="198"/>
      <c r="Q18" s="198"/>
      <c r="R18" s="198">
        <v>354</v>
      </c>
    </row>
    <row r="19" spans="1:18" ht="13.5" outlineLevel="1">
      <c r="A19" s="195">
        <v>41965</v>
      </c>
      <c r="B19" s="198">
        <v>2064.75</v>
      </c>
      <c r="C19" s="198">
        <v>23.324999999999999</v>
      </c>
      <c r="D19" s="198">
        <v>514.2276149999999</v>
      </c>
      <c r="E19" s="198">
        <v>510</v>
      </c>
      <c r="F19" s="199">
        <v>420</v>
      </c>
      <c r="G19" s="198">
        <v>625</v>
      </c>
      <c r="H19" s="198">
        <v>4368.8249999999998</v>
      </c>
      <c r="I19" s="198">
        <v>4593.9759999999997</v>
      </c>
      <c r="K19" s="198">
        <v>310</v>
      </c>
      <c r="L19" s="198">
        <v>354</v>
      </c>
      <c r="M19" s="198">
        <v>303</v>
      </c>
      <c r="N19" s="198">
        <v>477.5</v>
      </c>
      <c r="O19" s="198">
        <v>640</v>
      </c>
      <c r="P19" s="198"/>
      <c r="Q19" s="198"/>
      <c r="R19" s="198">
        <v>354</v>
      </c>
    </row>
    <row r="20" spans="1:18" ht="13.5" outlineLevel="1">
      <c r="A20" s="195">
        <v>41966</v>
      </c>
      <c r="B20" s="198">
        <v>2064.75</v>
      </c>
      <c r="C20" s="198">
        <v>23.324999999999999</v>
      </c>
      <c r="D20" s="198">
        <v>514.2276149999999</v>
      </c>
      <c r="E20" s="198">
        <v>510</v>
      </c>
      <c r="F20" s="199">
        <v>420</v>
      </c>
      <c r="G20" s="198">
        <v>625</v>
      </c>
      <c r="H20" s="198">
        <v>4368.8249999999998</v>
      </c>
      <c r="I20" s="198">
        <v>4593.9759999999997</v>
      </c>
      <c r="K20" s="198">
        <v>310</v>
      </c>
      <c r="L20" s="198">
        <v>354</v>
      </c>
      <c r="M20" s="198">
        <v>303</v>
      </c>
      <c r="N20" s="198">
        <v>477.5</v>
      </c>
      <c r="O20" s="198">
        <v>640</v>
      </c>
      <c r="P20" s="198"/>
      <c r="Q20" s="198"/>
      <c r="R20" s="198">
        <v>354</v>
      </c>
    </row>
    <row r="21" spans="1:18" ht="13.5" outlineLevel="1">
      <c r="A21" s="195">
        <v>41967</v>
      </c>
      <c r="B21" s="198">
        <v>2067.75</v>
      </c>
      <c r="C21" s="198">
        <v>23.324999999999999</v>
      </c>
      <c r="D21" s="198">
        <v>514.2276149999999</v>
      </c>
      <c r="E21" s="198">
        <v>510</v>
      </c>
      <c r="F21" s="199">
        <v>420</v>
      </c>
      <c r="G21" s="198">
        <v>625</v>
      </c>
      <c r="H21" s="198">
        <v>4362.95</v>
      </c>
      <c r="I21" s="198">
        <v>4588.1009999999997</v>
      </c>
      <c r="K21" s="198">
        <v>310</v>
      </c>
      <c r="L21" s="198">
        <v>354</v>
      </c>
      <c r="M21" s="198">
        <v>303</v>
      </c>
      <c r="N21" s="198">
        <v>477.5</v>
      </c>
      <c r="O21" s="198">
        <v>640</v>
      </c>
      <c r="P21" s="198"/>
      <c r="Q21" s="198"/>
      <c r="R21" s="198">
        <v>354</v>
      </c>
    </row>
    <row r="22" spans="1:18" ht="13.5" outlineLevel="1">
      <c r="A22" s="195">
        <v>41968</v>
      </c>
      <c r="B22" s="198">
        <v>2077.5</v>
      </c>
      <c r="C22" s="198">
        <v>23.324999999999999</v>
      </c>
      <c r="D22" s="198">
        <v>514.2276149999999</v>
      </c>
      <c r="E22" s="198">
        <v>510</v>
      </c>
      <c r="F22" s="199">
        <v>420</v>
      </c>
      <c r="G22" s="198">
        <v>625</v>
      </c>
      <c r="H22" s="198">
        <v>4354.0249999999996</v>
      </c>
      <c r="I22" s="198">
        <v>4579.1760000000004</v>
      </c>
      <c r="K22" s="198">
        <v>310</v>
      </c>
      <c r="L22" s="198">
        <v>352</v>
      </c>
      <c r="M22" s="198">
        <v>300</v>
      </c>
      <c r="N22" s="198">
        <v>477.5</v>
      </c>
      <c r="O22" s="198">
        <v>640</v>
      </c>
      <c r="P22" s="198"/>
      <c r="Q22" s="198"/>
      <c r="R22" s="198">
        <v>353.5</v>
      </c>
    </row>
    <row r="23" spans="1:18" ht="13.5" outlineLevel="1">
      <c r="A23" s="195">
        <v>41969</v>
      </c>
      <c r="B23" s="198">
        <v>2082</v>
      </c>
      <c r="C23" s="198">
        <v>23.324999999999999</v>
      </c>
      <c r="D23" s="198">
        <v>514.2276149999999</v>
      </c>
      <c r="E23" s="198">
        <v>480</v>
      </c>
      <c r="F23" s="199">
        <v>420</v>
      </c>
      <c r="G23" s="198">
        <v>625</v>
      </c>
      <c r="H23" s="198">
        <v>4342.4250000000002</v>
      </c>
      <c r="I23" s="198">
        <v>4567.576</v>
      </c>
      <c r="K23" s="198">
        <v>310</v>
      </c>
      <c r="L23" s="198">
        <v>352</v>
      </c>
      <c r="M23" s="198">
        <v>300</v>
      </c>
      <c r="N23" s="198">
        <v>477.5</v>
      </c>
      <c r="O23" s="198">
        <v>640</v>
      </c>
      <c r="P23" s="198"/>
      <c r="Q23" s="198"/>
      <c r="R23" s="198">
        <v>353.5</v>
      </c>
    </row>
    <row r="24" spans="1:18" ht="13.5" outlineLevel="1">
      <c r="A24" s="195">
        <v>41970</v>
      </c>
      <c r="B24" s="198">
        <v>2075</v>
      </c>
      <c r="C24" s="198">
        <v>23.324999999999999</v>
      </c>
      <c r="D24" s="198">
        <v>514.2276149999999</v>
      </c>
      <c r="E24" s="198">
        <v>480</v>
      </c>
      <c r="F24" s="199">
        <v>420</v>
      </c>
      <c r="G24" s="198">
        <v>594</v>
      </c>
      <c r="H24" s="198">
        <v>4332.3999999999996</v>
      </c>
      <c r="I24" s="198">
        <v>4557.5510000000004</v>
      </c>
      <c r="K24" s="198">
        <v>310</v>
      </c>
      <c r="L24" s="198">
        <v>352</v>
      </c>
      <c r="M24" s="198">
        <v>300</v>
      </c>
      <c r="N24" s="198">
        <v>477.5</v>
      </c>
      <c r="O24" s="198">
        <v>640</v>
      </c>
      <c r="P24" s="198"/>
      <c r="Q24" s="198"/>
      <c r="R24" s="198">
        <v>354</v>
      </c>
    </row>
    <row r="25" spans="1:18" ht="13.5" outlineLevel="1">
      <c r="A25" s="195">
        <v>41971</v>
      </c>
      <c r="B25" s="198">
        <v>2030.5</v>
      </c>
      <c r="C25" s="198">
        <v>23.324999999999999</v>
      </c>
      <c r="D25" s="198">
        <v>514.2276149999999</v>
      </c>
      <c r="E25" s="198">
        <v>480</v>
      </c>
      <c r="F25" s="199">
        <v>420</v>
      </c>
      <c r="G25" s="198">
        <v>594</v>
      </c>
      <c r="H25" s="198">
        <v>4324.1750000000002</v>
      </c>
      <c r="I25" s="198">
        <v>4549.59</v>
      </c>
      <c r="K25" s="198">
        <v>310</v>
      </c>
      <c r="L25" s="198">
        <v>352</v>
      </c>
      <c r="M25" s="198">
        <v>300</v>
      </c>
      <c r="N25" s="198">
        <v>485</v>
      </c>
      <c r="O25" s="198">
        <v>647</v>
      </c>
      <c r="P25" s="198"/>
      <c r="Q25" s="198"/>
      <c r="R25" s="198">
        <v>354</v>
      </c>
    </row>
    <row r="26" spans="1:18" ht="13.5" outlineLevel="1">
      <c r="A26" s="195">
        <v>41972</v>
      </c>
      <c r="B26" s="198">
        <v>2030.5</v>
      </c>
      <c r="C26" s="198">
        <v>23.324999999999999</v>
      </c>
      <c r="D26" s="198">
        <v>514.2276149999999</v>
      </c>
      <c r="E26" s="198">
        <v>480</v>
      </c>
      <c r="F26" s="199">
        <v>420</v>
      </c>
      <c r="G26" s="198">
        <v>594</v>
      </c>
      <c r="H26" s="198">
        <v>4324.1750000000002</v>
      </c>
      <c r="I26" s="198">
        <v>4549.59</v>
      </c>
      <c r="K26" s="198">
        <v>310</v>
      </c>
      <c r="L26" s="198">
        <v>352</v>
      </c>
      <c r="M26" s="198">
        <v>300</v>
      </c>
      <c r="N26" s="198">
        <v>485</v>
      </c>
      <c r="O26" s="198">
        <v>647</v>
      </c>
      <c r="P26" s="198"/>
      <c r="Q26" s="198"/>
      <c r="R26" s="198">
        <v>354</v>
      </c>
    </row>
    <row r="27" spans="1:18" ht="13.5" outlineLevel="1">
      <c r="A27" s="195">
        <v>41973</v>
      </c>
      <c r="B27" s="198">
        <v>2030.5</v>
      </c>
      <c r="C27" s="198">
        <v>23.324999999999999</v>
      </c>
      <c r="D27" s="198">
        <v>514.2276149999999</v>
      </c>
      <c r="E27" s="198">
        <v>480</v>
      </c>
      <c r="F27" s="199">
        <v>420</v>
      </c>
      <c r="G27" s="198">
        <v>594</v>
      </c>
      <c r="H27" s="198">
        <v>4324.1750000000002</v>
      </c>
      <c r="I27" s="198">
        <v>4549.59</v>
      </c>
      <c r="K27" s="198">
        <v>310</v>
      </c>
      <c r="L27" s="198">
        <v>352</v>
      </c>
      <c r="M27" s="198">
        <v>300</v>
      </c>
      <c r="N27" s="198">
        <v>485</v>
      </c>
      <c r="O27" s="198">
        <v>647</v>
      </c>
      <c r="P27" s="198"/>
      <c r="Q27" s="198"/>
      <c r="R27" s="198">
        <v>354</v>
      </c>
    </row>
    <row r="28" spans="1:18" ht="13.5" outlineLevel="1">
      <c r="A28" s="195">
        <v>41974</v>
      </c>
      <c r="B28" s="198">
        <v>2044</v>
      </c>
      <c r="C28" s="198">
        <v>23.324999999999999</v>
      </c>
      <c r="D28" s="198">
        <v>514.2276149999999</v>
      </c>
      <c r="E28" s="198">
        <v>480</v>
      </c>
      <c r="F28" s="199">
        <v>402.5</v>
      </c>
      <c r="G28" s="198">
        <v>594</v>
      </c>
      <c r="H28" s="198">
        <v>4330.75</v>
      </c>
      <c r="I28" s="198">
        <v>4556.165</v>
      </c>
      <c r="K28" s="198">
        <v>310</v>
      </c>
      <c r="L28" s="198">
        <v>352</v>
      </c>
      <c r="M28" s="198">
        <v>300</v>
      </c>
      <c r="N28" s="198">
        <v>485</v>
      </c>
      <c r="O28" s="198">
        <v>647</v>
      </c>
      <c r="P28" s="198"/>
      <c r="Q28" s="198"/>
      <c r="R28" s="198">
        <v>354</v>
      </c>
    </row>
    <row r="29" spans="1:18" ht="13.5" outlineLevel="1">
      <c r="A29" s="195">
        <v>41975</v>
      </c>
      <c r="B29" s="198">
        <v>1983.5</v>
      </c>
      <c r="C29" s="198">
        <v>23.324999999999999</v>
      </c>
      <c r="D29" s="198">
        <v>514.2276149999999</v>
      </c>
      <c r="E29" s="198">
        <v>480</v>
      </c>
      <c r="F29" s="199">
        <v>402.5</v>
      </c>
      <c r="G29" s="198">
        <v>594</v>
      </c>
      <c r="H29" s="198">
        <v>4325.0749999999998</v>
      </c>
      <c r="I29" s="198">
        <v>4550.49</v>
      </c>
      <c r="K29" s="198">
        <v>310</v>
      </c>
      <c r="L29" s="198">
        <v>347</v>
      </c>
      <c r="M29" s="198">
        <v>295</v>
      </c>
      <c r="N29" s="198">
        <v>485</v>
      </c>
      <c r="O29" s="198">
        <v>647</v>
      </c>
      <c r="P29" s="198"/>
      <c r="Q29" s="198"/>
      <c r="R29" s="198">
        <v>352.5</v>
      </c>
    </row>
    <row r="30" spans="1:18" ht="13.5" outlineLevel="1">
      <c r="A30" s="195">
        <v>41976</v>
      </c>
      <c r="B30" s="198">
        <v>1967</v>
      </c>
      <c r="C30" s="198">
        <v>23.324999999999999</v>
      </c>
      <c r="D30" s="198">
        <v>514.2276149999999</v>
      </c>
      <c r="E30" s="198">
        <v>480</v>
      </c>
      <c r="F30" s="199">
        <v>402.5</v>
      </c>
      <c r="G30" s="198">
        <v>594</v>
      </c>
      <c r="H30" s="198">
        <v>4323.875</v>
      </c>
      <c r="I30" s="198">
        <v>4549.29</v>
      </c>
      <c r="K30" s="198">
        <v>310</v>
      </c>
      <c r="L30" s="198">
        <v>347</v>
      </c>
      <c r="M30" s="198">
        <v>295</v>
      </c>
      <c r="N30" s="198">
        <v>485</v>
      </c>
      <c r="O30" s="198">
        <v>647</v>
      </c>
      <c r="P30" s="198"/>
      <c r="Q30" s="198"/>
      <c r="R30" s="198">
        <v>352.5</v>
      </c>
    </row>
    <row r="31" spans="1:18" ht="13.5" outlineLevel="1">
      <c r="A31" s="195">
        <v>41977</v>
      </c>
      <c r="B31" s="198">
        <v>1994.5</v>
      </c>
      <c r="C31" s="198">
        <v>23.324999999999999</v>
      </c>
      <c r="D31" s="198">
        <v>514.2276149999999</v>
      </c>
      <c r="E31" s="198">
        <v>480</v>
      </c>
      <c r="F31" s="199">
        <v>402.5</v>
      </c>
      <c r="G31" s="198">
        <v>558</v>
      </c>
      <c r="H31" s="198">
        <v>4326.8500000000004</v>
      </c>
      <c r="I31" s="198">
        <v>4552.2650000000003</v>
      </c>
      <c r="K31" s="198">
        <v>310</v>
      </c>
      <c r="L31" s="198">
        <v>347</v>
      </c>
      <c r="M31" s="198">
        <v>295</v>
      </c>
      <c r="N31" s="198">
        <v>485</v>
      </c>
      <c r="O31" s="198">
        <v>647</v>
      </c>
      <c r="P31" s="198"/>
      <c r="Q31" s="198"/>
      <c r="R31" s="198">
        <v>352.5</v>
      </c>
    </row>
    <row r="32" spans="1:18" ht="13.5" outlineLevel="1">
      <c r="A32" s="195">
        <v>41978</v>
      </c>
      <c r="B32" s="198">
        <v>1977.75</v>
      </c>
      <c r="C32" s="198">
        <v>23.324999999999999</v>
      </c>
      <c r="D32" s="198">
        <v>514.2276149999999</v>
      </c>
      <c r="E32" s="198">
        <v>480</v>
      </c>
      <c r="F32" s="199">
        <v>402.5</v>
      </c>
      <c r="G32" s="198">
        <v>558</v>
      </c>
      <c r="H32" s="198">
        <v>4318.2</v>
      </c>
      <c r="I32" s="198">
        <v>4540.09</v>
      </c>
      <c r="K32" s="198">
        <v>310</v>
      </c>
      <c r="L32" s="198">
        <v>347</v>
      </c>
      <c r="M32" s="198">
        <v>295</v>
      </c>
      <c r="N32" s="198">
        <v>485</v>
      </c>
      <c r="O32" s="198">
        <v>650</v>
      </c>
      <c r="P32" s="198"/>
      <c r="Q32" s="198"/>
      <c r="R32" s="198">
        <v>354</v>
      </c>
    </row>
    <row r="33" spans="1:18" ht="13.5" outlineLevel="1">
      <c r="A33" s="195">
        <v>41979</v>
      </c>
      <c r="B33" s="198">
        <v>1977.75</v>
      </c>
      <c r="C33" s="198">
        <v>23.324999999999999</v>
      </c>
      <c r="D33" s="198">
        <v>514.2276149999999</v>
      </c>
      <c r="E33" s="198">
        <v>480</v>
      </c>
      <c r="F33" s="199">
        <v>402.5</v>
      </c>
      <c r="G33" s="198">
        <v>558</v>
      </c>
      <c r="H33" s="198">
        <v>4318.2</v>
      </c>
      <c r="I33" s="198">
        <v>4540.09</v>
      </c>
      <c r="K33" s="198">
        <v>310</v>
      </c>
      <c r="L33" s="198">
        <v>347</v>
      </c>
      <c r="M33" s="198">
        <v>295</v>
      </c>
      <c r="N33" s="198">
        <v>485</v>
      </c>
      <c r="O33" s="198">
        <v>650</v>
      </c>
      <c r="P33" s="198"/>
      <c r="Q33" s="198"/>
      <c r="R33" s="198">
        <v>354</v>
      </c>
    </row>
    <row r="34" spans="1:18" ht="13.5" outlineLevel="1">
      <c r="A34" s="195">
        <v>41980</v>
      </c>
      <c r="B34" s="198">
        <v>1977.75</v>
      </c>
      <c r="C34" s="198">
        <v>23.324999999999999</v>
      </c>
      <c r="D34" s="198">
        <v>514.2276149999999</v>
      </c>
      <c r="E34" s="198">
        <v>480</v>
      </c>
      <c r="F34" s="199">
        <v>402.5</v>
      </c>
      <c r="G34" s="198">
        <v>558</v>
      </c>
      <c r="H34" s="198">
        <v>4318.2</v>
      </c>
      <c r="I34" s="198">
        <v>4540.09</v>
      </c>
      <c r="K34" s="198">
        <v>310</v>
      </c>
      <c r="L34" s="198">
        <v>347</v>
      </c>
      <c r="M34" s="198">
        <v>295</v>
      </c>
      <c r="N34" s="198">
        <v>485</v>
      </c>
      <c r="O34" s="198">
        <v>650</v>
      </c>
      <c r="P34" s="198"/>
      <c r="Q34" s="198"/>
      <c r="R34" s="198">
        <v>354</v>
      </c>
    </row>
    <row r="35" spans="1:18" ht="13.5" outlineLevel="1">
      <c r="A35" s="195">
        <v>41981</v>
      </c>
      <c r="B35" s="198">
        <v>1949.5</v>
      </c>
      <c r="C35" s="198">
        <v>23.324999999999999</v>
      </c>
      <c r="D35" s="198">
        <v>514.2276149999999</v>
      </c>
      <c r="E35" s="198">
        <v>480</v>
      </c>
      <c r="F35" s="199">
        <v>402.5</v>
      </c>
      <c r="G35" s="198">
        <v>558</v>
      </c>
      <c r="H35" s="198">
        <v>4322.3</v>
      </c>
      <c r="I35" s="198">
        <v>4544.1899999999996</v>
      </c>
      <c r="K35" s="198">
        <v>310</v>
      </c>
      <c r="L35" s="198">
        <v>347</v>
      </c>
      <c r="M35" s="198">
        <v>295</v>
      </c>
      <c r="N35" s="198">
        <v>485</v>
      </c>
      <c r="O35" s="198">
        <v>650</v>
      </c>
      <c r="P35" s="198"/>
      <c r="Q35" s="198"/>
      <c r="R35" s="198">
        <v>354</v>
      </c>
    </row>
    <row r="36" spans="1:18" ht="13.5" outlineLevel="1">
      <c r="A36" s="195">
        <v>41982</v>
      </c>
      <c r="B36" s="198">
        <v>1956</v>
      </c>
      <c r="C36" s="198">
        <v>23.324999999999999</v>
      </c>
      <c r="D36" s="198">
        <v>514.2276149999999</v>
      </c>
      <c r="E36" s="198">
        <v>480</v>
      </c>
      <c r="F36" s="199">
        <v>402.5</v>
      </c>
      <c r="G36" s="198">
        <v>558</v>
      </c>
      <c r="H36" s="198">
        <v>4312.2</v>
      </c>
      <c r="I36" s="198">
        <v>4534.09</v>
      </c>
      <c r="K36" s="198">
        <v>310</v>
      </c>
      <c r="L36" s="198">
        <v>342</v>
      </c>
      <c r="M36" s="198">
        <v>290</v>
      </c>
      <c r="N36" s="198">
        <v>485</v>
      </c>
      <c r="O36" s="198">
        <v>650</v>
      </c>
      <c r="P36" s="198"/>
      <c r="Q36" s="198"/>
      <c r="R36" s="198">
        <v>354</v>
      </c>
    </row>
    <row r="37" spans="1:18" ht="13.5" outlineLevel="1">
      <c r="A37" s="195">
        <v>41983</v>
      </c>
      <c r="B37" s="198">
        <v>1937.75</v>
      </c>
      <c r="C37" s="198">
        <v>23.324999999999999</v>
      </c>
      <c r="D37" s="198">
        <v>514.2276149999999</v>
      </c>
      <c r="E37" s="198">
        <v>480</v>
      </c>
      <c r="F37" s="199">
        <v>402.5</v>
      </c>
      <c r="G37" s="198">
        <v>558</v>
      </c>
      <c r="H37" s="198">
        <v>4302.5249999999996</v>
      </c>
      <c r="I37" s="198">
        <v>4524.415</v>
      </c>
      <c r="K37" s="198">
        <v>310</v>
      </c>
      <c r="L37" s="198">
        <v>342</v>
      </c>
      <c r="M37" s="198">
        <v>290</v>
      </c>
      <c r="N37" s="198">
        <v>485</v>
      </c>
      <c r="O37" s="198">
        <v>650</v>
      </c>
      <c r="P37" s="198"/>
      <c r="Q37" s="198"/>
      <c r="R37" s="198">
        <v>354</v>
      </c>
    </row>
    <row r="38" spans="1:18" ht="13.5" outlineLevel="1">
      <c r="A38" s="195">
        <v>41984</v>
      </c>
      <c r="B38" s="198">
        <v>1927.75</v>
      </c>
      <c r="C38" s="198">
        <v>23.324999999999999</v>
      </c>
      <c r="D38" s="198">
        <v>514.2276149999999</v>
      </c>
      <c r="E38" s="198">
        <v>480</v>
      </c>
      <c r="F38" s="199">
        <v>402.5</v>
      </c>
      <c r="G38" s="198">
        <v>537</v>
      </c>
      <c r="H38" s="198">
        <v>4301.7</v>
      </c>
      <c r="I38" s="198">
        <v>4523.59</v>
      </c>
      <c r="K38" s="198">
        <v>310</v>
      </c>
      <c r="L38" s="198">
        <v>342</v>
      </c>
      <c r="M38" s="198">
        <v>290</v>
      </c>
      <c r="N38" s="198">
        <v>485</v>
      </c>
      <c r="O38" s="198">
        <v>650</v>
      </c>
      <c r="P38" s="198"/>
      <c r="Q38" s="198"/>
      <c r="R38" s="198">
        <v>353.5</v>
      </c>
    </row>
    <row r="39" spans="1:18" ht="13.5" outlineLevel="1">
      <c r="A39" s="195">
        <v>41985</v>
      </c>
      <c r="B39" s="198">
        <v>1913.15</v>
      </c>
      <c r="C39" s="198">
        <v>23.324999999999999</v>
      </c>
      <c r="D39" s="198">
        <v>514.2276149999999</v>
      </c>
      <c r="E39" s="198">
        <v>480</v>
      </c>
      <c r="F39" s="199">
        <v>402.5</v>
      </c>
      <c r="G39" s="198">
        <v>537</v>
      </c>
      <c r="H39" s="198">
        <v>4292.45</v>
      </c>
      <c r="I39" s="198">
        <v>4512.0129999999999</v>
      </c>
      <c r="K39" s="198">
        <v>310</v>
      </c>
      <c r="L39" s="198">
        <v>342</v>
      </c>
      <c r="M39" s="198">
        <v>290</v>
      </c>
      <c r="N39" s="198">
        <v>485</v>
      </c>
      <c r="O39" s="198">
        <v>650</v>
      </c>
      <c r="P39" s="198"/>
      <c r="Q39" s="198"/>
      <c r="R39" s="198">
        <v>353.5</v>
      </c>
    </row>
    <row r="40" spans="1:18" ht="13.5" outlineLevel="1">
      <c r="A40" s="195">
        <v>41986</v>
      </c>
      <c r="B40" s="198">
        <v>1913.15</v>
      </c>
      <c r="C40" s="198">
        <v>23.324999999999999</v>
      </c>
      <c r="D40" s="198">
        <v>514.2276149999999</v>
      </c>
      <c r="E40" s="198">
        <v>480</v>
      </c>
      <c r="F40" s="199">
        <v>402.5</v>
      </c>
      <c r="G40" s="198">
        <v>537</v>
      </c>
      <c r="H40" s="198">
        <v>4292.45</v>
      </c>
      <c r="I40" s="198">
        <v>4512.0129999999999</v>
      </c>
      <c r="K40" s="198">
        <v>310</v>
      </c>
      <c r="L40" s="198">
        <v>342</v>
      </c>
      <c r="M40" s="198">
        <v>290</v>
      </c>
      <c r="N40" s="198">
        <v>485</v>
      </c>
      <c r="O40" s="198">
        <v>650</v>
      </c>
      <c r="P40" s="198"/>
      <c r="Q40" s="198"/>
      <c r="R40" s="198">
        <v>353.5</v>
      </c>
    </row>
    <row r="41" spans="1:18" ht="13.5" outlineLevel="1">
      <c r="A41" s="195">
        <v>41987</v>
      </c>
      <c r="B41" s="198">
        <v>1913.15</v>
      </c>
      <c r="C41" s="198">
        <v>23.324999999999999</v>
      </c>
      <c r="D41" s="198">
        <v>514.2276149999999</v>
      </c>
      <c r="E41" s="198">
        <v>480</v>
      </c>
      <c r="F41" s="199">
        <v>402.5</v>
      </c>
      <c r="G41" s="198">
        <v>537</v>
      </c>
      <c r="H41" s="198">
        <v>4292.45</v>
      </c>
      <c r="I41" s="198">
        <v>4512.0129999999999</v>
      </c>
      <c r="K41" s="198">
        <v>310</v>
      </c>
      <c r="L41" s="198">
        <v>342</v>
      </c>
      <c r="M41" s="198">
        <v>290</v>
      </c>
      <c r="N41" s="198">
        <v>485</v>
      </c>
      <c r="O41" s="198">
        <v>650</v>
      </c>
      <c r="P41" s="198"/>
      <c r="Q41" s="198"/>
      <c r="R41" s="198">
        <v>353.5</v>
      </c>
    </row>
    <row r="42" spans="1:18" ht="13.5" outlineLevel="1">
      <c r="A42" s="195">
        <v>41988</v>
      </c>
      <c r="B42" s="198">
        <v>1895.75</v>
      </c>
      <c r="C42" s="198">
        <v>23.324999999999999</v>
      </c>
      <c r="D42" s="198">
        <v>514.2276149999999</v>
      </c>
      <c r="E42" s="198">
        <v>480</v>
      </c>
      <c r="F42" s="199">
        <v>402.5</v>
      </c>
      <c r="G42" s="198">
        <v>537</v>
      </c>
      <c r="H42" s="198">
        <v>4282.05</v>
      </c>
      <c r="I42" s="198">
        <v>4501.6130000000003</v>
      </c>
      <c r="K42" s="198">
        <v>310</v>
      </c>
      <c r="L42" s="198">
        <v>342</v>
      </c>
      <c r="M42" s="198">
        <v>290</v>
      </c>
      <c r="N42" s="198">
        <v>485</v>
      </c>
      <c r="O42" s="198">
        <v>650</v>
      </c>
      <c r="P42" s="198"/>
      <c r="Q42" s="198"/>
      <c r="R42" s="198">
        <v>353.5</v>
      </c>
    </row>
    <row r="43" spans="1:18" ht="13.5" outlineLevel="1">
      <c r="A43" s="195">
        <v>41989</v>
      </c>
      <c r="B43" s="198">
        <v>1876.5</v>
      </c>
      <c r="C43" s="198">
        <v>23.324999999999999</v>
      </c>
      <c r="D43" s="198">
        <v>514.2276149999999</v>
      </c>
      <c r="E43" s="198">
        <v>480</v>
      </c>
      <c r="F43" s="199">
        <v>402.5</v>
      </c>
      <c r="G43" s="198">
        <v>537</v>
      </c>
      <c r="H43" s="198">
        <v>4272.1000000000004</v>
      </c>
      <c r="I43" s="198">
        <v>4491.6629999999996</v>
      </c>
      <c r="K43" s="198">
        <v>305</v>
      </c>
      <c r="L43" s="198">
        <v>335</v>
      </c>
      <c r="M43" s="198">
        <v>278</v>
      </c>
      <c r="N43" s="198">
        <v>485</v>
      </c>
      <c r="O43" s="198">
        <v>650</v>
      </c>
      <c r="P43" s="198"/>
      <c r="Q43" s="198"/>
      <c r="R43" s="198">
        <v>353.5</v>
      </c>
    </row>
    <row r="44" spans="1:18" ht="13.5" outlineLevel="1">
      <c r="A44" s="195">
        <v>41990</v>
      </c>
      <c r="B44" s="198">
        <v>1892</v>
      </c>
      <c r="C44" s="198">
        <v>23.324999999999999</v>
      </c>
      <c r="D44" s="198">
        <v>514.2276149999999</v>
      </c>
      <c r="E44" s="198">
        <v>480</v>
      </c>
      <c r="F44" s="199">
        <v>402.5</v>
      </c>
      <c r="G44" s="198">
        <v>537</v>
      </c>
      <c r="H44" s="198">
        <v>4261.75</v>
      </c>
      <c r="I44" s="198">
        <v>4481.3130000000001</v>
      </c>
      <c r="K44" s="198">
        <v>305</v>
      </c>
      <c r="L44" s="198">
        <v>335</v>
      </c>
      <c r="M44" s="198">
        <v>278</v>
      </c>
      <c r="N44" s="198">
        <v>485</v>
      </c>
      <c r="O44" s="198">
        <v>650</v>
      </c>
      <c r="P44" s="198"/>
      <c r="Q44" s="198"/>
      <c r="R44" s="198">
        <v>353.5</v>
      </c>
    </row>
    <row r="45" spans="1:18" ht="13.5" outlineLevel="1">
      <c r="A45" s="195">
        <v>41991</v>
      </c>
      <c r="B45" s="198">
        <v>1882.75</v>
      </c>
      <c r="C45" s="198">
        <v>23.324999999999999</v>
      </c>
      <c r="D45" s="198">
        <v>514.2276149999999</v>
      </c>
      <c r="E45" s="198">
        <v>480</v>
      </c>
      <c r="F45" s="199">
        <v>402.5</v>
      </c>
      <c r="G45" s="198">
        <v>547</v>
      </c>
      <c r="H45" s="198">
        <v>4271.625</v>
      </c>
      <c r="I45" s="198">
        <v>4491.1880000000001</v>
      </c>
      <c r="K45" s="198">
        <v>305</v>
      </c>
      <c r="L45" s="198">
        <v>335</v>
      </c>
      <c r="M45" s="198">
        <v>278</v>
      </c>
      <c r="N45" s="198">
        <v>485</v>
      </c>
      <c r="O45" s="198">
        <v>650</v>
      </c>
      <c r="P45" s="198"/>
      <c r="Q45" s="198"/>
      <c r="R45" s="198">
        <v>353.5</v>
      </c>
    </row>
    <row r="46" spans="1:18" ht="13.5" outlineLevel="1">
      <c r="A46" s="195">
        <v>41992</v>
      </c>
      <c r="B46" s="198">
        <v>1880.75</v>
      </c>
      <c r="C46" s="198">
        <v>23.324999999999999</v>
      </c>
      <c r="D46" s="198">
        <v>514.2276149999999</v>
      </c>
      <c r="E46" s="198">
        <v>480</v>
      </c>
      <c r="F46" s="199">
        <v>402.5</v>
      </c>
      <c r="G46" s="198">
        <v>547</v>
      </c>
      <c r="H46" s="198">
        <v>4261.5749999999998</v>
      </c>
      <c r="I46" s="198">
        <v>4476.2349999999997</v>
      </c>
      <c r="K46" s="198">
        <v>305</v>
      </c>
      <c r="L46" s="198">
        <v>335</v>
      </c>
      <c r="M46" s="198">
        <v>278</v>
      </c>
      <c r="N46" s="198">
        <v>485</v>
      </c>
      <c r="O46" s="198">
        <v>650</v>
      </c>
      <c r="P46" s="198"/>
      <c r="Q46" s="198"/>
      <c r="R46" s="198">
        <v>355.5</v>
      </c>
    </row>
    <row r="47" spans="1:18" ht="13.5" outlineLevel="1">
      <c r="A47" s="195">
        <v>41993</v>
      </c>
      <c r="B47" s="198">
        <v>1880.75</v>
      </c>
      <c r="C47" s="198">
        <v>23.324999999999999</v>
      </c>
      <c r="D47" s="198">
        <v>514.2276149999999</v>
      </c>
      <c r="E47" s="198">
        <v>480</v>
      </c>
      <c r="F47" s="199">
        <v>402.5</v>
      </c>
      <c r="G47" s="198">
        <v>547</v>
      </c>
      <c r="H47" s="198">
        <v>4261.5749999999998</v>
      </c>
      <c r="I47" s="198">
        <v>4476.2349999999997</v>
      </c>
      <c r="K47" s="198">
        <v>305</v>
      </c>
      <c r="L47" s="198">
        <v>335</v>
      </c>
      <c r="M47" s="198">
        <v>278</v>
      </c>
      <c r="N47" s="198">
        <v>485</v>
      </c>
      <c r="O47" s="198">
        <v>650</v>
      </c>
      <c r="P47" s="198"/>
      <c r="Q47" s="198"/>
      <c r="R47" s="198">
        <v>355.5</v>
      </c>
    </row>
    <row r="48" spans="1:18" ht="13.5" outlineLevel="1">
      <c r="A48" s="195">
        <v>41994</v>
      </c>
      <c r="B48" s="198">
        <v>1880.75</v>
      </c>
      <c r="C48" s="198">
        <v>23.324999999999999</v>
      </c>
      <c r="D48" s="198">
        <v>514.2276149999999</v>
      </c>
      <c r="E48" s="198">
        <v>480</v>
      </c>
      <c r="F48" s="199">
        <v>402.5</v>
      </c>
      <c r="G48" s="198">
        <v>547</v>
      </c>
      <c r="H48" s="198">
        <v>4261.5749999999998</v>
      </c>
      <c r="I48" s="198">
        <v>4476.2349999999997</v>
      </c>
      <c r="K48" s="198">
        <v>305</v>
      </c>
      <c r="L48" s="198">
        <v>335</v>
      </c>
      <c r="M48" s="198">
        <v>278</v>
      </c>
      <c r="N48" s="198">
        <v>485</v>
      </c>
      <c r="O48" s="198">
        <v>650</v>
      </c>
      <c r="P48" s="198"/>
      <c r="Q48" s="198"/>
      <c r="R48" s="198">
        <v>355.5</v>
      </c>
    </row>
    <row r="49" spans="1:18" ht="13.5" outlineLevel="1">
      <c r="A49" s="195">
        <v>41995</v>
      </c>
      <c r="B49" s="198">
        <v>1853.25</v>
      </c>
      <c r="C49" s="198">
        <v>23.324999999999999</v>
      </c>
      <c r="D49" s="198">
        <v>514.2276149999999</v>
      </c>
      <c r="E49" s="198">
        <v>480</v>
      </c>
      <c r="F49" s="199">
        <v>402.5</v>
      </c>
      <c r="G49" s="198">
        <v>547</v>
      </c>
      <c r="H49" s="198">
        <v>4251.0749999999998</v>
      </c>
      <c r="I49" s="198">
        <v>4465.7349999999997</v>
      </c>
      <c r="K49" s="198">
        <v>305</v>
      </c>
      <c r="L49" s="198">
        <v>335</v>
      </c>
      <c r="M49" s="198">
        <v>278</v>
      </c>
      <c r="N49" s="198">
        <v>485</v>
      </c>
      <c r="O49" s="198">
        <v>650</v>
      </c>
      <c r="P49" s="198"/>
      <c r="Q49" s="198"/>
      <c r="R49" s="198">
        <v>355</v>
      </c>
    </row>
    <row r="50" spans="1:18" ht="13.5" outlineLevel="1">
      <c r="A50" s="195">
        <v>41996</v>
      </c>
      <c r="B50" s="198">
        <v>1843.75</v>
      </c>
      <c r="C50" s="198">
        <v>23.324999999999999</v>
      </c>
      <c r="D50" s="198">
        <v>514.2276149999999</v>
      </c>
      <c r="E50" s="198">
        <v>480</v>
      </c>
      <c r="F50" s="199">
        <v>402.5</v>
      </c>
      <c r="G50" s="198">
        <v>547</v>
      </c>
      <c r="H50" s="198">
        <v>4241.1499999999996</v>
      </c>
      <c r="I50" s="198">
        <v>4455.8100000000004</v>
      </c>
      <c r="K50" s="198">
        <v>305</v>
      </c>
      <c r="L50" s="198">
        <v>335</v>
      </c>
      <c r="M50" s="198">
        <v>278</v>
      </c>
      <c r="N50" s="198">
        <v>485</v>
      </c>
      <c r="O50" s="198">
        <v>650</v>
      </c>
      <c r="P50" s="198"/>
      <c r="Q50" s="198"/>
      <c r="R50" s="198">
        <v>355</v>
      </c>
    </row>
    <row r="51" spans="1:18" ht="13.5" outlineLevel="1">
      <c r="A51" s="195">
        <v>41997</v>
      </c>
      <c r="B51" s="198">
        <v>1833.5</v>
      </c>
      <c r="C51" s="198">
        <v>23.324999999999999</v>
      </c>
      <c r="D51" s="198">
        <v>514.2276149999999</v>
      </c>
      <c r="E51" s="198">
        <v>480</v>
      </c>
      <c r="F51" s="199">
        <v>402.5</v>
      </c>
      <c r="G51" s="198">
        <v>547</v>
      </c>
      <c r="H51" s="198">
        <v>4231.2749999999996</v>
      </c>
      <c r="I51" s="198">
        <v>4445.9350000000004</v>
      </c>
      <c r="K51" s="198">
        <v>305</v>
      </c>
      <c r="L51" s="198">
        <v>335</v>
      </c>
      <c r="M51" s="198">
        <v>278</v>
      </c>
      <c r="N51" s="198">
        <v>485</v>
      </c>
      <c r="O51" s="198">
        <v>650</v>
      </c>
      <c r="P51" s="198"/>
      <c r="Q51" s="198"/>
      <c r="R51" s="198">
        <v>355</v>
      </c>
    </row>
    <row r="52" spans="1:18" ht="13.5" outlineLevel="1">
      <c r="A52" s="195">
        <v>41998</v>
      </c>
      <c r="B52" s="198">
        <v>1833.5</v>
      </c>
      <c r="C52" s="198">
        <v>23.324999999999999</v>
      </c>
      <c r="D52" s="198">
        <v>514.2276149999999</v>
      </c>
      <c r="E52" s="198">
        <v>480</v>
      </c>
      <c r="F52" s="199">
        <v>402.5</v>
      </c>
      <c r="G52" s="198">
        <v>535</v>
      </c>
      <c r="H52" s="198">
        <v>4231.2749999999996</v>
      </c>
      <c r="I52" s="198">
        <v>4445.9350000000004</v>
      </c>
      <c r="K52" s="198">
        <v>305</v>
      </c>
      <c r="L52" s="198">
        <v>335</v>
      </c>
      <c r="M52" s="198">
        <v>278</v>
      </c>
      <c r="N52" s="198">
        <v>485</v>
      </c>
      <c r="O52" s="198">
        <v>650</v>
      </c>
      <c r="P52" s="198"/>
      <c r="Q52" s="198"/>
      <c r="R52" s="198">
        <v>355</v>
      </c>
    </row>
    <row r="53" spans="1:18" ht="13.5" outlineLevel="1">
      <c r="A53" s="195">
        <v>41999</v>
      </c>
      <c r="B53" s="198">
        <v>1833.5</v>
      </c>
      <c r="C53" s="198">
        <v>23.324999999999999</v>
      </c>
      <c r="D53" s="198">
        <v>514.2276149999999</v>
      </c>
      <c r="E53" s="198">
        <v>480</v>
      </c>
      <c r="F53" s="199">
        <v>402.5</v>
      </c>
      <c r="G53" s="198">
        <v>535</v>
      </c>
      <c r="H53" s="198">
        <v>4231.2749999999996</v>
      </c>
      <c r="I53" s="198">
        <v>4440.8779999999997</v>
      </c>
      <c r="K53" s="198">
        <v>305</v>
      </c>
      <c r="L53" s="198">
        <v>335</v>
      </c>
      <c r="M53" s="198">
        <v>278</v>
      </c>
      <c r="N53" s="198">
        <v>485</v>
      </c>
      <c r="O53" s="198">
        <v>650</v>
      </c>
      <c r="P53" s="198"/>
      <c r="Q53" s="198"/>
      <c r="R53" s="198">
        <v>355</v>
      </c>
    </row>
    <row r="54" spans="1:18" ht="13.5" outlineLevel="1">
      <c r="A54" s="195">
        <v>42000</v>
      </c>
      <c r="B54" s="198">
        <v>1833.5</v>
      </c>
      <c r="C54" s="198">
        <v>23.324999999999999</v>
      </c>
      <c r="D54" s="198">
        <v>514.2276149999999</v>
      </c>
      <c r="E54" s="198">
        <v>480</v>
      </c>
      <c r="F54" s="199">
        <v>402.5</v>
      </c>
      <c r="G54" s="198">
        <v>535</v>
      </c>
      <c r="H54" s="198">
        <v>4231.2749999999996</v>
      </c>
      <c r="I54" s="198">
        <v>4440.8779999999997</v>
      </c>
      <c r="K54" s="198">
        <v>305</v>
      </c>
      <c r="L54" s="198">
        <v>335</v>
      </c>
      <c r="M54" s="198">
        <v>278</v>
      </c>
      <c r="N54" s="198">
        <v>485</v>
      </c>
      <c r="O54" s="198">
        <v>650</v>
      </c>
      <c r="P54" s="198"/>
      <c r="Q54" s="198"/>
      <c r="R54" s="198">
        <v>355</v>
      </c>
    </row>
    <row r="55" spans="1:18" ht="13.5" outlineLevel="1">
      <c r="A55" s="195">
        <v>42001</v>
      </c>
      <c r="B55" s="198">
        <v>1833.5</v>
      </c>
      <c r="C55" s="198">
        <v>23.324999999999999</v>
      </c>
      <c r="D55" s="198">
        <v>514.2276149999999</v>
      </c>
      <c r="E55" s="198">
        <v>480</v>
      </c>
      <c r="F55" s="199">
        <v>402.5</v>
      </c>
      <c r="G55" s="198">
        <v>535</v>
      </c>
      <c r="H55" s="198">
        <v>4231.2749999999996</v>
      </c>
      <c r="I55" s="198">
        <v>4440.8779999999997</v>
      </c>
      <c r="K55" s="198">
        <v>305</v>
      </c>
      <c r="L55" s="198">
        <v>335</v>
      </c>
      <c r="M55" s="198">
        <v>278</v>
      </c>
      <c r="N55" s="198">
        <v>485</v>
      </c>
      <c r="O55" s="198">
        <v>650</v>
      </c>
      <c r="P55" s="198"/>
      <c r="Q55" s="198"/>
      <c r="R55" s="198">
        <v>355</v>
      </c>
    </row>
    <row r="56" spans="1:18" ht="13.5" outlineLevel="1">
      <c r="A56" s="195">
        <v>42002</v>
      </c>
      <c r="B56" s="198">
        <v>1833.5</v>
      </c>
      <c r="C56" s="198">
        <v>23.324999999999999</v>
      </c>
      <c r="D56" s="198">
        <v>514.2276149999999</v>
      </c>
      <c r="E56" s="198">
        <v>480</v>
      </c>
      <c r="F56" s="199">
        <v>402.5</v>
      </c>
      <c r="G56" s="198">
        <v>535</v>
      </c>
      <c r="H56" s="198">
        <v>4223.2250000000004</v>
      </c>
      <c r="I56" s="198">
        <v>4432.8280000000004</v>
      </c>
      <c r="K56" s="198">
        <v>305</v>
      </c>
      <c r="L56" s="198">
        <v>335</v>
      </c>
      <c r="M56" s="198">
        <v>278</v>
      </c>
      <c r="N56" s="198">
        <v>485</v>
      </c>
      <c r="O56" s="198">
        <v>650</v>
      </c>
      <c r="P56" s="198"/>
      <c r="Q56" s="198"/>
      <c r="R56" s="198">
        <v>355</v>
      </c>
    </row>
    <row r="57" spans="1:18" ht="13.5" outlineLevel="1">
      <c r="A57" s="195">
        <v>42003</v>
      </c>
      <c r="B57" s="198">
        <v>1831</v>
      </c>
      <c r="C57" s="198">
        <v>23.324999999999999</v>
      </c>
      <c r="D57" s="198">
        <v>514.2276149999999</v>
      </c>
      <c r="E57" s="198">
        <v>480</v>
      </c>
      <c r="F57" s="199">
        <v>402.5</v>
      </c>
      <c r="G57" s="198">
        <v>535</v>
      </c>
      <c r="H57" s="198">
        <v>4216.8500000000004</v>
      </c>
      <c r="I57" s="198">
        <v>4426.4530000000004</v>
      </c>
      <c r="K57" s="198">
        <v>305</v>
      </c>
      <c r="L57" s="198">
        <v>335</v>
      </c>
      <c r="M57" s="198">
        <v>278</v>
      </c>
      <c r="N57" s="198">
        <v>485</v>
      </c>
      <c r="O57" s="198">
        <v>650</v>
      </c>
      <c r="P57" s="198"/>
      <c r="Q57" s="198"/>
      <c r="R57" s="198">
        <v>354.5</v>
      </c>
    </row>
    <row r="58" spans="1:18" ht="13.5" outlineLevel="1">
      <c r="A58" s="195">
        <v>42004</v>
      </c>
      <c r="B58" s="198">
        <v>1825</v>
      </c>
      <c r="C58" s="198">
        <v>23.324999999999999</v>
      </c>
      <c r="D58" s="198">
        <v>514.2276149999999</v>
      </c>
      <c r="E58" s="198">
        <v>480</v>
      </c>
      <c r="F58" s="199">
        <v>402.5</v>
      </c>
      <c r="G58" s="198">
        <v>535</v>
      </c>
      <c r="H58" s="198">
        <v>4210.2749999999996</v>
      </c>
      <c r="I58" s="198">
        <v>4419.8779999999997</v>
      </c>
      <c r="K58" s="198">
        <v>305</v>
      </c>
      <c r="L58" s="198">
        <v>335</v>
      </c>
      <c r="M58" s="198">
        <v>278</v>
      </c>
      <c r="N58" s="198">
        <v>485</v>
      </c>
      <c r="O58" s="198">
        <v>650</v>
      </c>
      <c r="P58" s="198"/>
      <c r="Q58" s="198"/>
      <c r="R58" s="198">
        <v>354.5</v>
      </c>
    </row>
    <row r="59" spans="1:18" ht="13.5" outlineLevel="1">
      <c r="A59" s="195">
        <v>42005</v>
      </c>
      <c r="B59" s="198">
        <v>1825</v>
      </c>
      <c r="C59" s="198">
        <v>23.324999999999999</v>
      </c>
      <c r="D59" s="198">
        <v>514.2276149999999</v>
      </c>
      <c r="E59" s="198">
        <v>480</v>
      </c>
      <c r="F59" s="199">
        <v>402.5</v>
      </c>
      <c r="G59" s="198">
        <v>535</v>
      </c>
      <c r="H59" s="198">
        <v>4210.2749999999996</v>
      </c>
      <c r="I59" s="198">
        <v>4419.8779999999997</v>
      </c>
      <c r="K59" s="198">
        <v>305</v>
      </c>
      <c r="L59" s="198">
        <v>335</v>
      </c>
      <c r="M59" s="198">
        <v>278</v>
      </c>
      <c r="N59" s="198">
        <v>485</v>
      </c>
      <c r="O59" s="198">
        <v>650</v>
      </c>
      <c r="P59" s="198"/>
      <c r="Q59" s="198"/>
      <c r="R59" s="198">
        <v>354.5</v>
      </c>
    </row>
    <row r="60" spans="1:18" ht="13.5" outlineLevel="1">
      <c r="A60" s="195">
        <v>42006</v>
      </c>
      <c r="B60" s="198">
        <v>1805.25</v>
      </c>
      <c r="C60" s="198">
        <v>23.324999999999999</v>
      </c>
      <c r="D60" s="198">
        <v>514.2276149999999</v>
      </c>
      <c r="E60" s="198">
        <v>480</v>
      </c>
      <c r="F60" s="199">
        <v>402.5</v>
      </c>
      <c r="G60" s="198">
        <v>535</v>
      </c>
      <c r="H60" s="198">
        <v>4205.2250000000004</v>
      </c>
      <c r="I60" s="198">
        <v>4412.6530000000002</v>
      </c>
      <c r="K60" s="198">
        <v>305</v>
      </c>
      <c r="L60" s="198">
        <v>335</v>
      </c>
      <c r="M60" s="198">
        <v>278</v>
      </c>
      <c r="N60" s="198">
        <v>485</v>
      </c>
      <c r="O60" s="198">
        <v>650</v>
      </c>
      <c r="P60" s="198"/>
      <c r="Q60" s="198"/>
      <c r="R60" s="198">
        <v>354.5</v>
      </c>
    </row>
    <row r="61" spans="1:18" ht="13.5" outlineLevel="1">
      <c r="A61" s="195">
        <v>42007</v>
      </c>
      <c r="B61" s="198">
        <v>1805.25</v>
      </c>
      <c r="C61" s="198">
        <v>23.324999999999999</v>
      </c>
      <c r="D61" s="198">
        <v>514.2276149999999</v>
      </c>
      <c r="E61" s="198">
        <v>480</v>
      </c>
      <c r="F61" s="199">
        <v>402.5</v>
      </c>
      <c r="G61" s="198">
        <v>535</v>
      </c>
      <c r="H61" s="198">
        <v>4205.2250000000004</v>
      </c>
      <c r="I61" s="198">
        <v>4412.6530000000002</v>
      </c>
      <c r="K61" s="198">
        <v>305</v>
      </c>
      <c r="L61" s="198">
        <v>335</v>
      </c>
      <c r="M61" s="198">
        <v>278</v>
      </c>
      <c r="N61" s="198">
        <v>485</v>
      </c>
      <c r="O61" s="198">
        <v>650</v>
      </c>
      <c r="P61" s="198"/>
      <c r="Q61" s="198"/>
      <c r="R61" s="198">
        <v>354.5</v>
      </c>
    </row>
    <row r="62" spans="1:18" ht="13.5" outlineLevel="1">
      <c r="A62" s="195">
        <v>42008</v>
      </c>
      <c r="B62" s="198">
        <v>1805.25</v>
      </c>
      <c r="C62" s="198">
        <v>23.324999999999999</v>
      </c>
      <c r="D62" s="198">
        <v>514.2276149999999</v>
      </c>
      <c r="E62" s="198">
        <v>480</v>
      </c>
      <c r="F62" s="199">
        <v>402.5</v>
      </c>
      <c r="G62" s="198">
        <v>535</v>
      </c>
      <c r="H62" s="198">
        <v>4205.2250000000004</v>
      </c>
      <c r="I62" s="198">
        <v>4412.6530000000002</v>
      </c>
      <c r="K62" s="198">
        <v>305</v>
      </c>
      <c r="L62" s="198">
        <v>335</v>
      </c>
      <c r="M62" s="198">
        <v>278</v>
      </c>
      <c r="N62" s="198">
        <v>485</v>
      </c>
      <c r="O62" s="198">
        <v>650</v>
      </c>
      <c r="P62" s="198"/>
      <c r="Q62" s="198"/>
      <c r="R62" s="198">
        <v>354.5</v>
      </c>
    </row>
    <row r="63" spans="1:18" ht="13.5" outlineLevel="1">
      <c r="A63" s="195">
        <v>42009</v>
      </c>
      <c r="B63" s="198">
        <v>1787.25</v>
      </c>
      <c r="C63" s="198">
        <v>23.324999999999999</v>
      </c>
      <c r="D63" s="198">
        <v>514.2276149999999</v>
      </c>
      <c r="E63" s="198">
        <v>480</v>
      </c>
      <c r="F63" s="199">
        <v>402.5</v>
      </c>
      <c r="G63" s="198">
        <v>535</v>
      </c>
      <c r="H63" s="198">
        <v>4204.6499999999996</v>
      </c>
      <c r="I63" s="198">
        <v>4412.0780000000004</v>
      </c>
      <c r="K63" s="198">
        <v>305</v>
      </c>
      <c r="L63" s="198">
        <v>335</v>
      </c>
      <c r="M63" s="198">
        <v>278</v>
      </c>
      <c r="N63" s="198">
        <v>485</v>
      </c>
      <c r="O63" s="198">
        <v>650</v>
      </c>
      <c r="P63" s="198"/>
      <c r="Q63" s="198"/>
      <c r="R63" s="198">
        <v>351.5</v>
      </c>
    </row>
    <row r="64" spans="1:18" ht="13.5" outlineLevel="1">
      <c r="A64" s="195">
        <v>42010</v>
      </c>
      <c r="B64" s="198">
        <v>1755.25</v>
      </c>
      <c r="C64" s="198">
        <v>23.324999999999999</v>
      </c>
      <c r="D64" s="198">
        <v>514.2276149999999</v>
      </c>
      <c r="E64" s="198">
        <v>480</v>
      </c>
      <c r="F64" s="199">
        <v>402.5</v>
      </c>
      <c r="G64" s="198">
        <v>535</v>
      </c>
      <c r="H64" s="198">
        <v>4194.75</v>
      </c>
      <c r="I64" s="198">
        <v>4402.1779999999999</v>
      </c>
      <c r="K64" s="198">
        <v>300</v>
      </c>
      <c r="L64" s="198">
        <v>318</v>
      </c>
      <c r="M64" s="198">
        <v>265</v>
      </c>
      <c r="N64" s="198">
        <v>485</v>
      </c>
      <c r="O64" s="198">
        <v>650</v>
      </c>
      <c r="P64" s="198"/>
      <c r="Q64" s="198"/>
      <c r="R64" s="198">
        <v>351.5</v>
      </c>
    </row>
    <row r="65" spans="1:18" ht="13.5" outlineLevel="1">
      <c r="A65" s="195">
        <v>42011</v>
      </c>
      <c r="B65" s="198">
        <v>1761.75</v>
      </c>
      <c r="C65" s="198">
        <v>23.324999999999999</v>
      </c>
      <c r="D65" s="198">
        <v>514.2276149999999</v>
      </c>
      <c r="E65" s="198">
        <v>480</v>
      </c>
      <c r="F65" s="199">
        <v>402.5</v>
      </c>
      <c r="G65" s="198">
        <v>535</v>
      </c>
      <c r="H65" s="198">
        <v>4184.3999999999996</v>
      </c>
      <c r="I65" s="198">
        <v>4391.8280000000004</v>
      </c>
      <c r="K65" s="198">
        <v>300</v>
      </c>
      <c r="L65" s="198">
        <v>318</v>
      </c>
      <c r="M65" s="198">
        <v>265</v>
      </c>
      <c r="N65" s="198">
        <v>485</v>
      </c>
      <c r="O65" s="198">
        <v>650</v>
      </c>
      <c r="P65" s="198"/>
      <c r="Q65" s="198"/>
      <c r="R65" s="198">
        <v>351.5</v>
      </c>
    </row>
    <row r="66" spans="1:18" ht="13.5" outlineLevel="1">
      <c r="A66" s="195">
        <v>42012</v>
      </c>
      <c r="B66" s="198">
        <v>1811.5</v>
      </c>
      <c r="C66" s="198">
        <v>23.324999999999999</v>
      </c>
      <c r="D66" s="198">
        <v>514.2276149999999</v>
      </c>
      <c r="E66" s="198">
        <v>480</v>
      </c>
      <c r="F66" s="199">
        <v>402.5</v>
      </c>
      <c r="G66" s="198">
        <v>540</v>
      </c>
      <c r="H66" s="198">
        <v>4175.75</v>
      </c>
      <c r="I66" s="198">
        <v>4383.1779999999999</v>
      </c>
      <c r="K66" s="198">
        <v>300</v>
      </c>
      <c r="L66" s="198">
        <v>318</v>
      </c>
      <c r="M66" s="198">
        <v>265</v>
      </c>
      <c r="N66" s="198">
        <v>485</v>
      </c>
      <c r="O66" s="198">
        <v>650</v>
      </c>
      <c r="P66" s="198"/>
      <c r="Q66" s="198"/>
      <c r="R66" s="198">
        <v>351</v>
      </c>
    </row>
    <row r="67" spans="1:18" ht="13.5" outlineLevel="1">
      <c r="A67" s="195">
        <v>42013</v>
      </c>
      <c r="B67" s="198">
        <v>1789.75</v>
      </c>
      <c r="C67" s="198">
        <v>23.324999999999999</v>
      </c>
      <c r="D67" s="198">
        <v>514.2276149999999</v>
      </c>
      <c r="E67" s="198">
        <v>480</v>
      </c>
      <c r="F67" s="199">
        <v>402.5</v>
      </c>
      <c r="G67" s="198">
        <v>540</v>
      </c>
      <c r="H67" s="198">
        <v>4166.8249999999998</v>
      </c>
      <c r="I67" s="198">
        <v>4369.1530000000002</v>
      </c>
      <c r="K67" s="198">
        <v>300</v>
      </c>
      <c r="L67" s="198">
        <v>318</v>
      </c>
      <c r="M67" s="198">
        <v>265</v>
      </c>
      <c r="N67" s="198">
        <v>485</v>
      </c>
      <c r="O67" s="198">
        <v>650</v>
      </c>
      <c r="P67" s="198"/>
      <c r="Q67" s="198"/>
      <c r="R67" s="198">
        <v>351</v>
      </c>
    </row>
    <row r="68" spans="1:18" ht="13.5" outlineLevel="1">
      <c r="A68" s="195">
        <v>42014</v>
      </c>
      <c r="B68" s="198">
        <v>1789.75</v>
      </c>
      <c r="C68" s="198">
        <v>23.324999999999999</v>
      </c>
      <c r="D68" s="198">
        <v>514.2276149999999</v>
      </c>
      <c r="E68" s="198">
        <v>480</v>
      </c>
      <c r="F68" s="199">
        <v>402.5</v>
      </c>
      <c r="G68" s="198">
        <v>540</v>
      </c>
      <c r="H68" s="198">
        <v>4166.8249999999998</v>
      </c>
      <c r="I68" s="198">
        <v>4369.1530000000002</v>
      </c>
      <c r="K68" s="198">
        <v>300</v>
      </c>
      <c r="L68" s="198">
        <v>318</v>
      </c>
      <c r="M68" s="198">
        <v>265</v>
      </c>
      <c r="N68" s="198">
        <v>485</v>
      </c>
      <c r="O68" s="198">
        <v>650</v>
      </c>
      <c r="P68" s="198"/>
      <c r="Q68" s="198"/>
      <c r="R68" s="198">
        <v>351</v>
      </c>
    </row>
    <row r="69" spans="1:18" ht="13.5" outlineLevel="1">
      <c r="A69" s="195">
        <v>42015</v>
      </c>
      <c r="B69" s="198">
        <v>1789.75</v>
      </c>
      <c r="C69" s="198">
        <v>23.324999999999999</v>
      </c>
      <c r="D69" s="198">
        <v>514.2276149999999</v>
      </c>
      <c r="E69" s="198">
        <v>480</v>
      </c>
      <c r="F69" s="199">
        <v>402.5</v>
      </c>
      <c r="G69" s="198">
        <v>540</v>
      </c>
      <c r="H69" s="198">
        <v>4166.8249999999998</v>
      </c>
      <c r="I69" s="198">
        <v>4369.1530000000002</v>
      </c>
      <c r="K69" s="198">
        <v>300</v>
      </c>
      <c r="L69" s="198">
        <v>318</v>
      </c>
      <c r="M69" s="198">
        <v>265</v>
      </c>
      <c r="N69" s="198">
        <v>485</v>
      </c>
      <c r="O69" s="198">
        <v>650</v>
      </c>
      <c r="P69" s="198"/>
      <c r="Q69" s="198"/>
      <c r="R69" s="198">
        <v>351</v>
      </c>
    </row>
    <row r="70" spans="1:18" ht="13.5" outlineLevel="1">
      <c r="A70" s="195">
        <v>42016</v>
      </c>
      <c r="B70" s="198">
        <v>1791</v>
      </c>
      <c r="C70" s="198">
        <v>23.324999999999999</v>
      </c>
      <c r="D70" s="198">
        <v>514.2276149999999</v>
      </c>
      <c r="E70" s="198">
        <v>480</v>
      </c>
      <c r="F70" s="199">
        <v>402.5</v>
      </c>
      <c r="G70" s="198">
        <v>540</v>
      </c>
      <c r="H70" s="198">
        <v>4157.05</v>
      </c>
      <c r="I70" s="198">
        <v>4359.3779999999997</v>
      </c>
      <c r="K70" s="198">
        <v>300</v>
      </c>
      <c r="L70" s="198">
        <v>318</v>
      </c>
      <c r="M70" s="198">
        <v>265</v>
      </c>
      <c r="N70" s="198">
        <v>485</v>
      </c>
      <c r="O70" s="198">
        <v>650</v>
      </c>
      <c r="P70" s="198"/>
      <c r="Q70" s="198"/>
      <c r="R70" s="198">
        <v>351</v>
      </c>
    </row>
    <row r="71" spans="1:18" ht="13.5" outlineLevel="1">
      <c r="A71" s="195">
        <v>42017</v>
      </c>
      <c r="B71" s="198">
        <v>1779.25</v>
      </c>
      <c r="C71" s="198">
        <v>23.324999999999999</v>
      </c>
      <c r="D71" s="198">
        <v>514.2276149999999</v>
      </c>
      <c r="E71" s="198">
        <v>480</v>
      </c>
      <c r="F71" s="199">
        <v>402.5</v>
      </c>
      <c r="G71" s="198">
        <v>540</v>
      </c>
      <c r="H71" s="198">
        <v>4149.3</v>
      </c>
      <c r="I71" s="198">
        <v>4351.6279999999997</v>
      </c>
      <c r="K71" s="198">
        <v>295</v>
      </c>
      <c r="L71" s="198">
        <v>315</v>
      </c>
      <c r="M71" s="198">
        <v>260</v>
      </c>
      <c r="N71" s="198">
        <v>485</v>
      </c>
      <c r="O71" s="198">
        <v>650</v>
      </c>
      <c r="P71" s="198"/>
      <c r="Q71" s="198"/>
      <c r="R71" s="198">
        <v>350.5</v>
      </c>
    </row>
    <row r="72" spans="1:18" ht="13.5" outlineLevel="1">
      <c r="A72" s="195">
        <v>42018</v>
      </c>
      <c r="B72" s="198">
        <v>1765.5</v>
      </c>
      <c r="C72" s="198">
        <v>23.324999999999999</v>
      </c>
      <c r="D72" s="198">
        <v>514.2276149999999</v>
      </c>
      <c r="E72" s="198">
        <v>480</v>
      </c>
      <c r="F72" s="199">
        <v>402.5</v>
      </c>
      <c r="G72" s="198">
        <v>540</v>
      </c>
      <c r="H72" s="198">
        <v>4140.5749999999998</v>
      </c>
      <c r="I72" s="198">
        <v>4342.9030000000002</v>
      </c>
      <c r="K72" s="198">
        <v>295</v>
      </c>
      <c r="L72" s="198">
        <v>315</v>
      </c>
      <c r="M72" s="198">
        <v>260</v>
      </c>
      <c r="N72" s="198">
        <v>485</v>
      </c>
      <c r="O72" s="198">
        <v>650</v>
      </c>
      <c r="P72" s="198"/>
      <c r="Q72" s="198"/>
      <c r="R72" s="198">
        <v>349.5</v>
      </c>
    </row>
    <row r="73" spans="1:18" ht="13.5" outlineLevel="1">
      <c r="A73" s="195">
        <v>42019</v>
      </c>
      <c r="B73" s="198">
        <v>1781.6</v>
      </c>
      <c r="C73" s="198">
        <v>23.324999999999999</v>
      </c>
      <c r="D73" s="198">
        <v>514.2276149999999</v>
      </c>
      <c r="E73" s="198">
        <v>480</v>
      </c>
      <c r="F73" s="199">
        <v>402.5</v>
      </c>
      <c r="G73" s="198">
        <v>562</v>
      </c>
      <c r="H73" s="198">
        <v>4131.3500000000004</v>
      </c>
      <c r="I73" s="198">
        <v>4333.6779999999999</v>
      </c>
      <c r="K73" s="198">
        <v>295</v>
      </c>
      <c r="L73" s="198">
        <v>315</v>
      </c>
      <c r="M73" s="198">
        <v>260</v>
      </c>
      <c r="N73" s="198">
        <v>485</v>
      </c>
      <c r="O73" s="198">
        <v>650</v>
      </c>
      <c r="P73" s="198"/>
      <c r="Q73" s="198"/>
      <c r="R73" s="198">
        <v>351</v>
      </c>
    </row>
    <row r="74" spans="1:18" ht="13.5" outlineLevel="1">
      <c r="A74" s="195">
        <v>42020</v>
      </c>
      <c r="B74" s="198">
        <v>1840.25</v>
      </c>
      <c r="C74" s="198">
        <v>23.324999999999999</v>
      </c>
      <c r="D74" s="198">
        <v>514.2276149999999</v>
      </c>
      <c r="E74" s="198">
        <v>480</v>
      </c>
      <c r="F74" s="199">
        <v>402.5</v>
      </c>
      <c r="G74" s="198">
        <v>562</v>
      </c>
      <c r="H74" s="198">
        <v>4122.6000000000004</v>
      </c>
      <c r="I74" s="198">
        <v>4314.6409999999996</v>
      </c>
      <c r="K74" s="198">
        <v>295</v>
      </c>
      <c r="L74" s="198">
        <v>315</v>
      </c>
      <c r="M74" s="198">
        <v>260</v>
      </c>
      <c r="N74" s="198">
        <v>475</v>
      </c>
      <c r="O74" s="198">
        <v>635</v>
      </c>
      <c r="P74" s="198"/>
      <c r="Q74" s="198"/>
      <c r="R74" s="198">
        <v>352</v>
      </c>
    </row>
    <row r="75" spans="1:18" ht="13.5" outlineLevel="1">
      <c r="A75" s="195">
        <v>42021</v>
      </c>
      <c r="B75" s="198">
        <v>1840.25</v>
      </c>
      <c r="C75" s="198">
        <v>23.324999999999999</v>
      </c>
      <c r="D75" s="198">
        <v>514.2276149999999</v>
      </c>
      <c r="E75" s="198">
        <v>480</v>
      </c>
      <c r="F75" s="199">
        <v>402.5</v>
      </c>
      <c r="G75" s="198">
        <v>562</v>
      </c>
      <c r="H75" s="198">
        <v>4122.6000000000004</v>
      </c>
      <c r="I75" s="198">
        <v>4314.6409999999996</v>
      </c>
      <c r="K75" s="198">
        <v>295</v>
      </c>
      <c r="L75" s="198">
        <v>315</v>
      </c>
      <c r="M75" s="198">
        <v>260</v>
      </c>
      <c r="N75" s="198">
        <v>475</v>
      </c>
      <c r="O75" s="198">
        <v>635</v>
      </c>
      <c r="P75" s="198"/>
      <c r="Q75" s="198"/>
      <c r="R75" s="198">
        <v>352</v>
      </c>
    </row>
    <row r="76" spans="1:18" ht="13.5" outlineLevel="1">
      <c r="A76" s="195">
        <v>42022</v>
      </c>
      <c r="B76" s="198">
        <v>1840.25</v>
      </c>
      <c r="C76" s="198">
        <v>23.324999999999999</v>
      </c>
      <c r="D76" s="198">
        <v>514.2276149999999</v>
      </c>
      <c r="E76" s="198">
        <v>480</v>
      </c>
      <c r="F76" s="199">
        <v>402.5</v>
      </c>
      <c r="G76" s="198">
        <v>562</v>
      </c>
      <c r="H76" s="198">
        <v>4122.6000000000004</v>
      </c>
      <c r="I76" s="198">
        <v>4314.6409999999996</v>
      </c>
      <c r="K76" s="198">
        <v>295</v>
      </c>
      <c r="L76" s="198">
        <v>315</v>
      </c>
      <c r="M76" s="198">
        <v>260</v>
      </c>
      <c r="N76" s="198">
        <v>475</v>
      </c>
      <c r="O76" s="198">
        <v>635</v>
      </c>
      <c r="P76" s="198"/>
      <c r="Q76" s="198"/>
      <c r="R76" s="198">
        <v>352</v>
      </c>
    </row>
    <row r="77" spans="1:18" ht="13.5" outlineLevel="1">
      <c r="A77" s="195">
        <v>42023</v>
      </c>
      <c r="B77" s="198">
        <v>1815.75</v>
      </c>
      <c r="C77" s="198">
        <v>23.324999999999999</v>
      </c>
      <c r="D77" s="198">
        <v>514.2276149999999</v>
      </c>
      <c r="E77" s="198">
        <v>480</v>
      </c>
      <c r="F77" s="199">
        <v>402.5</v>
      </c>
      <c r="G77" s="198">
        <v>562</v>
      </c>
      <c r="H77" s="198">
        <v>4114.7749999999996</v>
      </c>
      <c r="I77" s="198">
        <v>4306.8159999999998</v>
      </c>
      <c r="K77" s="198">
        <v>295</v>
      </c>
      <c r="L77" s="198">
        <v>315</v>
      </c>
      <c r="M77" s="198">
        <v>260</v>
      </c>
      <c r="N77" s="198">
        <v>475</v>
      </c>
      <c r="O77" s="198">
        <v>635</v>
      </c>
      <c r="P77" s="198"/>
      <c r="Q77" s="198"/>
      <c r="R77" s="198">
        <v>352</v>
      </c>
    </row>
    <row r="78" spans="1:18" ht="13.5" outlineLevel="1">
      <c r="A78" s="195">
        <v>42024</v>
      </c>
      <c r="B78" s="198">
        <v>1842.25</v>
      </c>
      <c r="C78" s="198">
        <v>23.324999999999999</v>
      </c>
      <c r="D78" s="198">
        <v>514.2276149999999</v>
      </c>
      <c r="E78" s="198">
        <v>480</v>
      </c>
      <c r="F78" s="199">
        <v>402.5</v>
      </c>
      <c r="G78" s="198">
        <v>562</v>
      </c>
      <c r="H78" s="198">
        <v>4106.6750000000002</v>
      </c>
      <c r="I78" s="198">
        <v>4298.7160000000003</v>
      </c>
      <c r="K78" s="198">
        <v>285</v>
      </c>
      <c r="L78" s="198">
        <v>305</v>
      </c>
      <c r="M78" s="198">
        <v>255</v>
      </c>
      <c r="N78" s="198">
        <v>475</v>
      </c>
      <c r="O78" s="198">
        <v>635</v>
      </c>
      <c r="P78" s="198"/>
      <c r="Q78" s="198"/>
      <c r="R78" s="198">
        <v>352</v>
      </c>
    </row>
    <row r="79" spans="1:18" ht="13.5" outlineLevel="1">
      <c r="A79" s="195">
        <v>42025</v>
      </c>
      <c r="B79" s="198">
        <v>1870.75</v>
      </c>
      <c r="C79" s="198">
        <v>23.324999999999999</v>
      </c>
      <c r="D79" s="198">
        <v>514.2276149999999</v>
      </c>
      <c r="E79" s="198">
        <v>480</v>
      </c>
      <c r="F79" s="199">
        <v>402.5</v>
      </c>
      <c r="G79" s="198">
        <v>562</v>
      </c>
      <c r="H79" s="198">
        <v>4102.4750000000004</v>
      </c>
      <c r="I79" s="198">
        <v>4294.5159999999996</v>
      </c>
      <c r="K79" s="198">
        <v>285</v>
      </c>
      <c r="L79" s="198">
        <v>305</v>
      </c>
      <c r="M79" s="198">
        <v>255</v>
      </c>
      <c r="N79" s="198">
        <v>475</v>
      </c>
      <c r="O79" s="198">
        <v>635</v>
      </c>
      <c r="P79" s="198"/>
      <c r="Q79" s="198"/>
      <c r="R79" s="198">
        <v>351.5</v>
      </c>
    </row>
    <row r="80" spans="1:18" ht="13.5" outlineLevel="1">
      <c r="A80" s="195">
        <v>42026</v>
      </c>
      <c r="B80" s="198">
        <v>1863</v>
      </c>
      <c r="C80" s="198">
        <v>23.324999999999999</v>
      </c>
      <c r="D80" s="198">
        <v>514.2276149999999</v>
      </c>
      <c r="E80" s="198">
        <v>480</v>
      </c>
      <c r="F80" s="199">
        <v>402.5</v>
      </c>
      <c r="G80" s="198">
        <v>576</v>
      </c>
      <c r="H80" s="198">
        <v>4094.9749999999999</v>
      </c>
      <c r="I80" s="198">
        <v>4287.0159999999996</v>
      </c>
      <c r="K80" s="198">
        <v>285</v>
      </c>
      <c r="L80" s="198">
        <v>305</v>
      </c>
      <c r="M80" s="198">
        <v>255</v>
      </c>
      <c r="N80" s="198">
        <v>475</v>
      </c>
      <c r="O80" s="198">
        <v>635</v>
      </c>
      <c r="P80" s="198"/>
      <c r="Q80" s="198"/>
      <c r="R80" s="198">
        <v>350</v>
      </c>
    </row>
    <row r="81" spans="1:18" ht="13.5" outlineLevel="1">
      <c r="A81" s="195">
        <v>42027</v>
      </c>
      <c r="B81" s="198">
        <v>1823</v>
      </c>
      <c r="C81" s="198">
        <v>23.324999999999999</v>
      </c>
      <c r="D81" s="198">
        <v>514.2276149999999</v>
      </c>
      <c r="E81" s="198">
        <v>472.5</v>
      </c>
      <c r="F81" s="199">
        <v>390</v>
      </c>
      <c r="G81" s="198">
        <v>576</v>
      </c>
      <c r="H81" s="198">
        <v>4086.1750000000002</v>
      </c>
      <c r="I81" s="198">
        <v>4272.2460000000001</v>
      </c>
      <c r="K81" s="198">
        <v>285</v>
      </c>
      <c r="L81" s="198">
        <v>305</v>
      </c>
      <c r="M81" s="198">
        <v>255</v>
      </c>
      <c r="N81" s="198">
        <v>467.5</v>
      </c>
      <c r="O81" s="198">
        <v>635</v>
      </c>
      <c r="P81" s="198"/>
      <c r="Q81" s="198"/>
      <c r="R81" s="198">
        <v>348</v>
      </c>
    </row>
    <row r="82" spans="1:18" ht="13.5" outlineLevel="1">
      <c r="A82" s="195">
        <v>42028</v>
      </c>
      <c r="B82" s="198">
        <v>1823</v>
      </c>
      <c r="C82" s="198">
        <v>23.324999999999999</v>
      </c>
      <c r="D82" s="198">
        <v>514.2276149999999</v>
      </c>
      <c r="E82" s="198">
        <v>472.5</v>
      </c>
      <c r="F82" s="199">
        <v>390</v>
      </c>
      <c r="G82" s="198">
        <v>576</v>
      </c>
      <c r="H82" s="198">
        <v>4086.1750000000002</v>
      </c>
      <c r="I82" s="198">
        <v>4272.2460000000001</v>
      </c>
      <c r="K82" s="198">
        <v>285</v>
      </c>
      <c r="L82" s="198">
        <v>305</v>
      </c>
      <c r="M82" s="198">
        <v>255</v>
      </c>
      <c r="N82" s="198">
        <v>467.5</v>
      </c>
      <c r="O82" s="198">
        <v>635</v>
      </c>
      <c r="P82" s="198"/>
      <c r="Q82" s="198"/>
      <c r="R82" s="198">
        <v>348</v>
      </c>
    </row>
    <row r="83" spans="1:18" ht="13.5" outlineLevel="1">
      <c r="A83" s="195">
        <v>42029</v>
      </c>
      <c r="B83" s="198">
        <v>1823</v>
      </c>
      <c r="C83" s="198">
        <v>23.324999999999999</v>
      </c>
      <c r="D83" s="198">
        <v>514.2276149999999</v>
      </c>
      <c r="E83" s="198">
        <v>472.5</v>
      </c>
      <c r="F83" s="199">
        <v>390</v>
      </c>
      <c r="G83" s="198">
        <v>576</v>
      </c>
      <c r="H83" s="198">
        <v>4086.1750000000002</v>
      </c>
      <c r="I83" s="198">
        <v>4272.2460000000001</v>
      </c>
      <c r="K83" s="198">
        <v>285</v>
      </c>
      <c r="L83" s="198">
        <v>305</v>
      </c>
      <c r="M83" s="198">
        <v>255</v>
      </c>
      <c r="N83" s="198">
        <v>467.5</v>
      </c>
      <c r="O83" s="198">
        <v>635</v>
      </c>
      <c r="P83" s="198"/>
      <c r="Q83" s="198"/>
      <c r="R83" s="198">
        <v>348</v>
      </c>
    </row>
    <row r="84" spans="1:18" ht="13.5" outlineLevel="1">
      <c r="A84" s="195">
        <v>42030</v>
      </c>
      <c r="B84" s="198">
        <v>1876.75</v>
      </c>
      <c r="C84" s="198">
        <v>23.324999999999999</v>
      </c>
      <c r="D84" s="198">
        <v>514.2276149999999</v>
      </c>
      <c r="E84" s="198">
        <v>472.5</v>
      </c>
      <c r="F84" s="199">
        <v>390</v>
      </c>
      <c r="G84" s="198">
        <v>576</v>
      </c>
      <c r="H84" s="198">
        <v>4080.9250000000002</v>
      </c>
      <c r="I84" s="198">
        <v>4266.9960000000001</v>
      </c>
      <c r="K84" s="198">
        <v>285</v>
      </c>
      <c r="L84" s="198">
        <v>305</v>
      </c>
      <c r="M84" s="198">
        <v>255</v>
      </c>
      <c r="N84" s="198">
        <v>467.5</v>
      </c>
      <c r="O84" s="198">
        <v>635</v>
      </c>
      <c r="P84" s="198"/>
      <c r="Q84" s="198"/>
      <c r="R84" s="198">
        <v>346</v>
      </c>
    </row>
    <row r="85" spans="1:18" ht="13.5" outlineLevel="1">
      <c r="A85" s="195">
        <v>42031</v>
      </c>
      <c r="B85" s="198">
        <v>1848</v>
      </c>
      <c r="C85" s="198">
        <v>23.324999999999999</v>
      </c>
      <c r="D85" s="198">
        <v>514.2276149999999</v>
      </c>
      <c r="E85" s="198">
        <v>472.5</v>
      </c>
      <c r="F85" s="199">
        <v>390</v>
      </c>
      <c r="G85" s="198">
        <v>576</v>
      </c>
      <c r="H85" s="198">
        <v>4075.3249999999998</v>
      </c>
      <c r="I85" s="198">
        <v>4261.3959999999997</v>
      </c>
      <c r="K85" s="198">
        <v>270</v>
      </c>
      <c r="L85" s="198">
        <v>315</v>
      </c>
      <c r="M85" s="198">
        <v>260</v>
      </c>
      <c r="N85" s="198">
        <v>467.5</v>
      </c>
      <c r="O85" s="198">
        <v>635</v>
      </c>
      <c r="P85" s="198"/>
      <c r="Q85" s="198"/>
      <c r="R85" s="198">
        <v>346</v>
      </c>
    </row>
    <row r="86" spans="1:18" ht="13.5" outlineLevel="1">
      <c r="A86" s="195">
        <v>42032</v>
      </c>
      <c r="B86" s="198">
        <v>1839.5</v>
      </c>
      <c r="C86" s="198">
        <v>23.95</v>
      </c>
      <c r="D86" s="198">
        <v>528.00648999999999</v>
      </c>
      <c r="E86" s="198">
        <v>472.5</v>
      </c>
      <c r="F86" s="199">
        <v>385</v>
      </c>
      <c r="G86" s="198">
        <v>576</v>
      </c>
      <c r="H86" s="198">
        <v>4068.45</v>
      </c>
      <c r="I86" s="198">
        <v>4254.5209999999997</v>
      </c>
      <c r="K86" s="198">
        <v>270</v>
      </c>
      <c r="L86" s="198">
        <v>315</v>
      </c>
      <c r="M86" s="198">
        <v>260</v>
      </c>
      <c r="N86" s="198">
        <v>467.5</v>
      </c>
      <c r="O86" s="198">
        <v>635</v>
      </c>
      <c r="P86" s="198"/>
      <c r="Q86" s="198"/>
      <c r="R86" s="198">
        <v>346</v>
      </c>
    </row>
    <row r="87" spans="1:18" ht="13.5" outlineLevel="1">
      <c r="A87" s="195">
        <v>42033</v>
      </c>
      <c r="B87" s="198">
        <v>1808</v>
      </c>
      <c r="C87" s="198">
        <v>23.95</v>
      </c>
      <c r="D87" s="198">
        <v>528.00648999999999</v>
      </c>
      <c r="E87" s="198">
        <v>472.5</v>
      </c>
      <c r="F87" s="199">
        <v>385</v>
      </c>
      <c r="G87" s="198">
        <v>590</v>
      </c>
      <c r="H87" s="198">
        <v>4058.3</v>
      </c>
      <c r="I87" s="198">
        <v>4244.3710000000001</v>
      </c>
      <c r="K87" s="198">
        <v>270</v>
      </c>
      <c r="L87" s="198">
        <v>315</v>
      </c>
      <c r="M87" s="198">
        <v>260</v>
      </c>
      <c r="N87" s="198">
        <v>467.5</v>
      </c>
      <c r="O87" s="198">
        <v>635</v>
      </c>
      <c r="P87" s="198"/>
      <c r="Q87" s="198"/>
      <c r="R87" s="198">
        <v>343</v>
      </c>
    </row>
    <row r="88" spans="1:18" ht="13.5" outlineLevel="1">
      <c r="A88" s="195">
        <v>42034</v>
      </c>
      <c r="B88" s="198">
        <v>1853.75</v>
      </c>
      <c r="C88" s="198">
        <v>23.95</v>
      </c>
      <c r="D88" s="198">
        <v>528.00648999999999</v>
      </c>
      <c r="E88" s="198">
        <v>472.5</v>
      </c>
      <c r="F88" s="199">
        <v>385</v>
      </c>
      <c r="G88" s="198">
        <v>590</v>
      </c>
      <c r="H88" s="198">
        <v>4048.9</v>
      </c>
      <c r="I88" s="198">
        <v>4236.0140000000001</v>
      </c>
      <c r="K88" s="198">
        <v>270</v>
      </c>
      <c r="L88" s="198">
        <v>315</v>
      </c>
      <c r="M88" s="198">
        <v>260</v>
      </c>
      <c r="N88" s="198">
        <v>462.5</v>
      </c>
      <c r="O88" s="198">
        <v>635</v>
      </c>
      <c r="P88" s="198"/>
      <c r="Q88" s="198"/>
      <c r="R88" s="198">
        <v>341.5</v>
      </c>
    </row>
    <row r="89" spans="1:18" ht="13.5" outlineLevel="1">
      <c r="A89" s="195">
        <v>42035</v>
      </c>
      <c r="B89" s="198">
        <v>1853.75</v>
      </c>
      <c r="C89" s="198">
        <v>23.95</v>
      </c>
      <c r="D89" s="198">
        <v>528.00648999999999</v>
      </c>
      <c r="E89" s="198">
        <v>472.5</v>
      </c>
      <c r="F89" s="199">
        <v>385</v>
      </c>
      <c r="G89" s="198">
        <v>590</v>
      </c>
      <c r="H89" s="198">
        <v>4048.9</v>
      </c>
      <c r="I89" s="198">
        <v>4236.0140000000001</v>
      </c>
      <c r="K89" s="198">
        <v>270</v>
      </c>
      <c r="L89" s="198">
        <v>315</v>
      </c>
      <c r="M89" s="198">
        <v>260</v>
      </c>
      <c r="N89" s="198">
        <v>462.5</v>
      </c>
      <c r="O89" s="198">
        <v>635</v>
      </c>
      <c r="P89" s="198"/>
      <c r="Q89" s="198"/>
      <c r="R89" s="198">
        <v>341.5</v>
      </c>
    </row>
    <row r="90" spans="1:18" ht="13.5" outlineLevel="1">
      <c r="A90" s="195">
        <v>42036</v>
      </c>
      <c r="B90" s="198">
        <v>1853.75</v>
      </c>
      <c r="C90" s="198">
        <v>23.95</v>
      </c>
      <c r="D90" s="198">
        <v>528.00648999999999</v>
      </c>
      <c r="E90" s="198">
        <v>472.5</v>
      </c>
      <c r="F90" s="199">
        <v>385</v>
      </c>
      <c r="G90" s="198">
        <v>590</v>
      </c>
      <c r="H90" s="198">
        <v>4048.9</v>
      </c>
      <c r="I90" s="198">
        <v>4236.0140000000001</v>
      </c>
      <c r="K90" s="198">
        <v>270</v>
      </c>
      <c r="L90" s="198">
        <v>315</v>
      </c>
      <c r="M90" s="198">
        <v>260</v>
      </c>
      <c r="N90" s="198">
        <v>462.5</v>
      </c>
      <c r="O90" s="198">
        <v>635</v>
      </c>
      <c r="P90" s="198"/>
      <c r="Q90" s="198"/>
      <c r="R90" s="198">
        <v>341.5</v>
      </c>
    </row>
    <row r="91" spans="1:18" ht="13.5" outlineLevel="1">
      <c r="A91" s="195">
        <v>42037</v>
      </c>
      <c r="B91" s="198">
        <v>1855.75</v>
      </c>
      <c r="C91" s="198">
        <v>23.95</v>
      </c>
      <c r="D91" s="198">
        <v>528.00648999999999</v>
      </c>
      <c r="E91" s="198">
        <v>472.5</v>
      </c>
      <c r="F91" s="199">
        <v>385</v>
      </c>
      <c r="G91" s="198">
        <v>590</v>
      </c>
      <c r="H91" s="198">
        <v>4041.0749999999998</v>
      </c>
      <c r="I91" s="198">
        <v>4228.1890000000003</v>
      </c>
      <c r="K91" s="198">
        <v>270</v>
      </c>
      <c r="L91" s="198">
        <v>315</v>
      </c>
      <c r="M91" s="198">
        <v>260</v>
      </c>
      <c r="N91" s="198">
        <v>462.5</v>
      </c>
      <c r="O91" s="198">
        <v>635</v>
      </c>
      <c r="P91" s="198"/>
      <c r="Q91" s="198"/>
      <c r="R91" s="198">
        <v>341.5</v>
      </c>
    </row>
    <row r="92" spans="1:18" ht="13.5" outlineLevel="1">
      <c r="A92" s="195">
        <v>42038</v>
      </c>
      <c r="B92" s="198">
        <v>1874</v>
      </c>
      <c r="C92" s="198">
        <v>23.95</v>
      </c>
      <c r="D92" s="198">
        <v>528.00648999999999</v>
      </c>
      <c r="E92" s="198">
        <v>472.5</v>
      </c>
      <c r="F92" s="199">
        <v>385</v>
      </c>
      <c r="G92" s="198">
        <v>590</v>
      </c>
      <c r="H92" s="198">
        <v>4033.6750000000002</v>
      </c>
      <c r="I92" s="198">
        <v>4220.7889999999998</v>
      </c>
      <c r="K92" s="198">
        <v>265</v>
      </c>
      <c r="L92" s="198">
        <v>315</v>
      </c>
      <c r="M92" s="198">
        <v>262</v>
      </c>
      <c r="N92" s="198">
        <v>462.5</v>
      </c>
      <c r="O92" s="198">
        <v>635</v>
      </c>
      <c r="P92" s="198"/>
      <c r="Q92" s="198"/>
      <c r="R92" s="198">
        <v>340.5</v>
      </c>
    </row>
    <row r="93" spans="1:18" ht="13.5" outlineLevel="1">
      <c r="A93" s="195">
        <v>42039</v>
      </c>
      <c r="B93" s="198">
        <v>1862</v>
      </c>
      <c r="C93" s="198">
        <v>23.95</v>
      </c>
      <c r="D93" s="198">
        <v>528.00648999999999</v>
      </c>
      <c r="E93" s="198">
        <v>470</v>
      </c>
      <c r="F93" s="199">
        <v>385</v>
      </c>
      <c r="G93" s="198">
        <v>590</v>
      </c>
      <c r="H93" s="198">
        <v>4028.05</v>
      </c>
      <c r="I93" s="198">
        <v>4215.1639999999998</v>
      </c>
      <c r="K93" s="198">
        <v>265</v>
      </c>
      <c r="L93" s="198">
        <v>315</v>
      </c>
      <c r="M93" s="198">
        <v>262</v>
      </c>
      <c r="N93" s="198">
        <v>462.5</v>
      </c>
      <c r="O93" s="198">
        <v>635</v>
      </c>
      <c r="P93" s="198"/>
      <c r="Q93" s="198"/>
      <c r="R93" s="198">
        <v>339</v>
      </c>
    </row>
    <row r="94" spans="1:18" ht="13.5" outlineLevel="1">
      <c r="A94" s="195">
        <v>42040</v>
      </c>
      <c r="B94" s="198">
        <v>1871</v>
      </c>
      <c r="C94" s="198">
        <v>23.95</v>
      </c>
      <c r="D94" s="198">
        <v>528.00648999999999</v>
      </c>
      <c r="E94" s="198">
        <v>470</v>
      </c>
      <c r="F94" s="199">
        <v>385</v>
      </c>
      <c r="G94" s="198">
        <v>611</v>
      </c>
      <c r="H94" s="198">
        <v>4020.5749999999998</v>
      </c>
      <c r="I94" s="198">
        <v>4207.6890000000003</v>
      </c>
      <c r="K94" s="198">
        <v>265</v>
      </c>
      <c r="L94" s="198">
        <v>315</v>
      </c>
      <c r="M94" s="198">
        <v>262</v>
      </c>
      <c r="N94" s="198">
        <v>462.5</v>
      </c>
      <c r="O94" s="198">
        <v>635</v>
      </c>
      <c r="P94" s="198"/>
      <c r="Q94" s="198"/>
      <c r="R94" s="198">
        <v>341</v>
      </c>
    </row>
    <row r="95" spans="1:18" ht="13.5" outlineLevel="1">
      <c r="A95" s="195">
        <v>42041</v>
      </c>
      <c r="B95" s="198">
        <v>1856.25</v>
      </c>
      <c r="C95" s="198">
        <v>23.95</v>
      </c>
      <c r="D95" s="198">
        <v>528.00648999999999</v>
      </c>
      <c r="E95" s="198">
        <v>470</v>
      </c>
      <c r="F95" s="199">
        <v>385</v>
      </c>
      <c r="G95" s="198">
        <v>611</v>
      </c>
      <c r="H95" s="198">
        <v>4012.5</v>
      </c>
      <c r="I95" s="198">
        <v>4198.527</v>
      </c>
      <c r="K95" s="198">
        <v>265</v>
      </c>
      <c r="L95" s="198">
        <v>315</v>
      </c>
      <c r="M95" s="198">
        <v>262</v>
      </c>
      <c r="N95" s="198">
        <v>462.5</v>
      </c>
      <c r="O95" s="198">
        <v>635</v>
      </c>
      <c r="P95" s="198"/>
      <c r="Q95" s="198"/>
      <c r="R95" s="198">
        <v>341</v>
      </c>
    </row>
    <row r="96" spans="1:18" ht="13.5" outlineLevel="1">
      <c r="A96" s="195">
        <v>42042</v>
      </c>
      <c r="B96" s="198">
        <v>1856.25</v>
      </c>
      <c r="C96" s="198">
        <v>23.95</v>
      </c>
      <c r="D96" s="198">
        <v>528.00648999999999</v>
      </c>
      <c r="E96" s="198">
        <v>470</v>
      </c>
      <c r="F96" s="199">
        <v>385</v>
      </c>
      <c r="G96" s="198">
        <v>611</v>
      </c>
      <c r="H96" s="198">
        <v>4012.5</v>
      </c>
      <c r="I96" s="198">
        <v>4198.527</v>
      </c>
      <c r="K96" s="198">
        <v>265</v>
      </c>
      <c r="L96" s="198">
        <v>315</v>
      </c>
      <c r="M96" s="198">
        <v>262</v>
      </c>
      <c r="N96" s="198">
        <v>462.5</v>
      </c>
      <c r="O96" s="198">
        <v>635</v>
      </c>
      <c r="P96" s="198"/>
      <c r="Q96" s="198"/>
      <c r="R96" s="198">
        <v>341</v>
      </c>
    </row>
    <row r="97" spans="1:18" ht="13.5" outlineLevel="1">
      <c r="A97" s="195">
        <v>42043</v>
      </c>
      <c r="B97" s="198">
        <v>1856.25</v>
      </c>
      <c r="C97" s="198">
        <v>23.95</v>
      </c>
      <c r="D97" s="198">
        <v>528.00648999999999</v>
      </c>
      <c r="E97" s="198">
        <v>470</v>
      </c>
      <c r="F97" s="199">
        <v>385</v>
      </c>
      <c r="G97" s="198">
        <v>611</v>
      </c>
      <c r="H97" s="198">
        <v>4012.5</v>
      </c>
      <c r="I97" s="198">
        <v>4198.527</v>
      </c>
      <c r="K97" s="198">
        <v>265</v>
      </c>
      <c r="L97" s="198">
        <v>315</v>
      </c>
      <c r="M97" s="198">
        <v>262</v>
      </c>
      <c r="N97" s="198">
        <v>462.5</v>
      </c>
      <c r="O97" s="198">
        <v>635</v>
      </c>
      <c r="P97" s="198"/>
      <c r="Q97" s="198"/>
      <c r="R97" s="198">
        <v>341</v>
      </c>
    </row>
    <row r="98" spans="1:18" ht="13.5" outlineLevel="1">
      <c r="A98" s="195">
        <v>42044</v>
      </c>
      <c r="B98" s="198">
        <v>1859</v>
      </c>
      <c r="C98" s="198">
        <v>23.95</v>
      </c>
      <c r="D98" s="198">
        <v>528.00648999999999</v>
      </c>
      <c r="E98" s="198">
        <v>470</v>
      </c>
      <c r="F98" s="199">
        <v>385</v>
      </c>
      <c r="G98" s="198">
        <v>611</v>
      </c>
      <c r="H98" s="198">
        <v>4007.1750000000002</v>
      </c>
      <c r="I98" s="198">
        <v>4193.2020000000002</v>
      </c>
      <c r="K98" s="198">
        <v>265</v>
      </c>
      <c r="L98" s="198">
        <v>315</v>
      </c>
      <c r="M98" s="198">
        <v>262</v>
      </c>
      <c r="N98" s="198">
        <v>462.5</v>
      </c>
      <c r="O98" s="198">
        <v>635</v>
      </c>
      <c r="P98" s="198"/>
      <c r="Q98" s="198"/>
      <c r="R98" s="198">
        <v>341</v>
      </c>
    </row>
    <row r="99" spans="1:18" ht="13.5" outlineLevel="1">
      <c r="A99" s="195">
        <v>42045</v>
      </c>
      <c r="B99" s="198">
        <v>1815.75</v>
      </c>
      <c r="C99" s="198">
        <v>23.675000000000001</v>
      </c>
      <c r="D99" s="198">
        <v>521.94378500000005</v>
      </c>
      <c r="E99" s="198">
        <v>470</v>
      </c>
      <c r="F99" s="199">
        <v>385</v>
      </c>
      <c r="G99" s="198">
        <v>611</v>
      </c>
      <c r="H99" s="198">
        <v>4001.125</v>
      </c>
      <c r="I99" s="198">
        <v>4187.152</v>
      </c>
      <c r="K99" s="198">
        <v>265</v>
      </c>
      <c r="L99" s="198">
        <v>315</v>
      </c>
      <c r="M99" s="198">
        <v>265</v>
      </c>
      <c r="N99" s="198">
        <v>462.5</v>
      </c>
      <c r="O99" s="198">
        <v>635</v>
      </c>
      <c r="P99" s="198"/>
      <c r="Q99" s="198"/>
      <c r="R99" s="198">
        <v>339</v>
      </c>
    </row>
    <row r="100" spans="1:18" ht="13.5" outlineLevel="1">
      <c r="A100" s="195">
        <v>42046</v>
      </c>
      <c r="B100" s="198">
        <v>1802.5</v>
      </c>
      <c r="C100" s="198">
        <v>23.675000000000001</v>
      </c>
      <c r="D100" s="198">
        <v>521.94378500000005</v>
      </c>
      <c r="E100" s="198">
        <v>470</v>
      </c>
      <c r="F100" s="199">
        <v>385</v>
      </c>
      <c r="G100" s="198">
        <v>611</v>
      </c>
      <c r="H100" s="198">
        <v>3993.4</v>
      </c>
      <c r="I100" s="198">
        <v>4179.4269999999997</v>
      </c>
      <c r="K100" s="198">
        <v>265</v>
      </c>
      <c r="L100" s="198">
        <v>315</v>
      </c>
      <c r="M100" s="198">
        <v>265</v>
      </c>
      <c r="N100" s="198">
        <v>462.5</v>
      </c>
      <c r="O100" s="198">
        <v>635</v>
      </c>
      <c r="P100" s="198"/>
      <c r="Q100" s="198"/>
      <c r="R100" s="198">
        <v>337</v>
      </c>
    </row>
    <row r="101" spans="1:18" ht="13.5" outlineLevel="1">
      <c r="A101" s="195">
        <v>42047</v>
      </c>
      <c r="B101" s="198">
        <v>1826.4</v>
      </c>
      <c r="C101" s="198">
        <v>23.675000000000001</v>
      </c>
      <c r="D101" s="198">
        <v>521.94378500000005</v>
      </c>
      <c r="E101" s="198">
        <v>462.5</v>
      </c>
      <c r="F101" s="199">
        <v>385</v>
      </c>
      <c r="G101" s="198">
        <v>685</v>
      </c>
      <c r="H101" s="198">
        <v>3988.7</v>
      </c>
      <c r="I101" s="198">
        <v>4174.7269999999999</v>
      </c>
      <c r="K101" s="198">
        <v>265</v>
      </c>
      <c r="L101" s="198">
        <v>315</v>
      </c>
      <c r="M101" s="198">
        <v>265</v>
      </c>
      <c r="N101" s="198">
        <v>462.5</v>
      </c>
      <c r="O101" s="198">
        <v>635</v>
      </c>
      <c r="P101" s="198"/>
      <c r="Q101" s="198"/>
      <c r="R101" s="198">
        <v>337</v>
      </c>
    </row>
    <row r="102" spans="1:18" ht="13.5" outlineLevel="1">
      <c r="A102" s="195">
        <v>42048</v>
      </c>
      <c r="B102" s="198">
        <v>1822.5</v>
      </c>
      <c r="C102" s="198">
        <v>23.675000000000001</v>
      </c>
      <c r="D102" s="198">
        <v>521.94378500000005</v>
      </c>
      <c r="E102" s="198">
        <v>462.5</v>
      </c>
      <c r="F102" s="199">
        <v>385</v>
      </c>
      <c r="G102" s="198">
        <v>685</v>
      </c>
      <c r="H102" s="198">
        <v>3982.7750000000001</v>
      </c>
      <c r="I102" s="198">
        <v>4171.6170000000002</v>
      </c>
      <c r="K102" s="198">
        <v>265</v>
      </c>
      <c r="L102" s="198">
        <v>315</v>
      </c>
      <c r="M102" s="198">
        <v>265</v>
      </c>
      <c r="N102" s="198">
        <v>455</v>
      </c>
      <c r="O102" s="198">
        <v>625</v>
      </c>
      <c r="P102" s="198"/>
      <c r="Q102" s="198"/>
      <c r="R102" s="198">
        <v>337</v>
      </c>
    </row>
    <row r="103" spans="1:18" ht="13.5" outlineLevel="1">
      <c r="A103" s="195">
        <v>42049</v>
      </c>
      <c r="B103" s="198">
        <v>1822.5</v>
      </c>
      <c r="C103" s="198">
        <v>23.675000000000001</v>
      </c>
      <c r="D103" s="198">
        <v>521.94378500000005</v>
      </c>
      <c r="E103" s="198">
        <v>462.5</v>
      </c>
      <c r="F103" s="199">
        <v>385</v>
      </c>
      <c r="G103" s="198">
        <v>685</v>
      </c>
      <c r="H103" s="198">
        <v>3982.7750000000001</v>
      </c>
      <c r="I103" s="198">
        <v>4171.6170000000002</v>
      </c>
      <c r="K103" s="198">
        <v>265</v>
      </c>
      <c r="L103" s="198">
        <v>315</v>
      </c>
      <c r="M103" s="198">
        <v>265</v>
      </c>
      <c r="N103" s="198">
        <v>455</v>
      </c>
      <c r="O103" s="198">
        <v>625</v>
      </c>
      <c r="P103" s="198"/>
      <c r="Q103" s="198"/>
      <c r="R103" s="198">
        <v>337</v>
      </c>
    </row>
    <row r="104" spans="1:18" ht="13.5" outlineLevel="1">
      <c r="A104" s="195">
        <v>42050</v>
      </c>
      <c r="B104" s="198">
        <v>1822.5</v>
      </c>
      <c r="C104" s="198">
        <v>23.675000000000001</v>
      </c>
      <c r="D104" s="198">
        <v>521.94378500000005</v>
      </c>
      <c r="E104" s="198">
        <v>462.5</v>
      </c>
      <c r="F104" s="199">
        <v>385</v>
      </c>
      <c r="G104" s="198">
        <v>685</v>
      </c>
      <c r="H104" s="198">
        <v>3982.7750000000001</v>
      </c>
      <c r="I104" s="198">
        <v>4171.6170000000002</v>
      </c>
      <c r="K104" s="198">
        <v>265</v>
      </c>
      <c r="L104" s="198">
        <v>315</v>
      </c>
      <c r="M104" s="198">
        <v>265</v>
      </c>
      <c r="N104" s="198">
        <v>455</v>
      </c>
      <c r="O104" s="198">
        <v>625</v>
      </c>
      <c r="P104" s="198"/>
      <c r="Q104" s="198"/>
      <c r="R104" s="198">
        <v>337</v>
      </c>
    </row>
    <row r="105" spans="1:18" ht="13.5" outlineLevel="1">
      <c r="A105" s="195">
        <v>42051</v>
      </c>
      <c r="B105" s="198">
        <v>1804.5</v>
      </c>
      <c r="C105" s="198">
        <v>23.675000000000001</v>
      </c>
      <c r="D105" s="198">
        <v>521.94378500000005</v>
      </c>
      <c r="E105" s="198">
        <v>435</v>
      </c>
      <c r="F105" s="199">
        <v>350</v>
      </c>
      <c r="G105" s="198">
        <v>685</v>
      </c>
      <c r="H105" s="198">
        <v>3976.7249999999999</v>
      </c>
      <c r="I105" s="198">
        <v>4165.567</v>
      </c>
      <c r="K105" s="198">
        <v>265</v>
      </c>
      <c r="L105" s="198">
        <v>315</v>
      </c>
      <c r="M105" s="198">
        <v>265</v>
      </c>
      <c r="N105" s="198">
        <v>455</v>
      </c>
      <c r="O105" s="198">
        <v>625</v>
      </c>
      <c r="P105" s="198"/>
      <c r="Q105" s="198"/>
      <c r="R105" s="198">
        <v>337</v>
      </c>
    </row>
    <row r="106" spans="1:18" ht="13.5" outlineLevel="1">
      <c r="A106" s="195">
        <v>42052</v>
      </c>
      <c r="B106" s="198">
        <v>1798.5</v>
      </c>
      <c r="C106" s="198">
        <v>22.25</v>
      </c>
      <c r="D106" s="198">
        <v>490.52794999999998</v>
      </c>
      <c r="E106" s="198">
        <v>435</v>
      </c>
      <c r="F106" s="199">
        <v>350</v>
      </c>
      <c r="G106" s="198">
        <v>685</v>
      </c>
      <c r="H106" s="198">
        <v>3972.4749999999999</v>
      </c>
      <c r="I106" s="198">
        <v>4161.317</v>
      </c>
      <c r="K106" s="198">
        <v>260</v>
      </c>
      <c r="L106" s="198">
        <v>320</v>
      </c>
      <c r="M106" s="198">
        <v>270</v>
      </c>
      <c r="N106" s="198">
        <v>455</v>
      </c>
      <c r="O106" s="198">
        <v>625</v>
      </c>
      <c r="P106" s="198"/>
      <c r="Q106" s="198"/>
      <c r="R106" s="198">
        <v>336</v>
      </c>
    </row>
    <row r="107" spans="1:18" ht="13.5" outlineLevel="1">
      <c r="A107" s="195">
        <v>42053</v>
      </c>
      <c r="B107" s="198">
        <v>1799</v>
      </c>
      <c r="C107" s="198">
        <v>22.25</v>
      </c>
      <c r="D107" s="198">
        <v>490.52794999999998</v>
      </c>
      <c r="E107" s="198">
        <v>435</v>
      </c>
      <c r="F107" s="199">
        <v>350</v>
      </c>
      <c r="G107" s="198">
        <v>685</v>
      </c>
      <c r="H107" s="198">
        <v>3968.6750000000002</v>
      </c>
      <c r="I107" s="198">
        <v>4157.5169999999998</v>
      </c>
      <c r="K107" s="198">
        <v>260</v>
      </c>
      <c r="L107" s="198">
        <v>320</v>
      </c>
      <c r="M107" s="198">
        <v>270</v>
      </c>
      <c r="N107" s="198">
        <v>455</v>
      </c>
      <c r="O107" s="198">
        <v>625</v>
      </c>
      <c r="P107" s="198"/>
      <c r="Q107" s="198"/>
      <c r="R107" s="198">
        <v>336</v>
      </c>
    </row>
    <row r="108" spans="1:18" ht="13.5" outlineLevel="1">
      <c r="A108" s="195">
        <v>42054</v>
      </c>
      <c r="B108" s="198">
        <v>1799.25</v>
      </c>
      <c r="C108" s="198">
        <v>22.25</v>
      </c>
      <c r="D108" s="198">
        <v>490.52794999999998</v>
      </c>
      <c r="E108" s="198">
        <v>435</v>
      </c>
      <c r="F108" s="199">
        <v>350</v>
      </c>
      <c r="G108" s="198">
        <v>685</v>
      </c>
      <c r="H108" s="198">
        <v>3960.55</v>
      </c>
      <c r="I108" s="198">
        <v>4149.3919999999998</v>
      </c>
      <c r="K108" s="198">
        <v>260</v>
      </c>
      <c r="L108" s="198">
        <v>320</v>
      </c>
      <c r="M108" s="198">
        <v>270</v>
      </c>
      <c r="N108" s="198">
        <v>455</v>
      </c>
      <c r="O108" s="198">
        <v>625</v>
      </c>
      <c r="P108" s="198"/>
      <c r="Q108" s="198"/>
      <c r="R108" s="198">
        <v>336</v>
      </c>
    </row>
    <row r="109" spans="1:18" ht="13.5" outlineLevel="1">
      <c r="A109" s="195">
        <v>42055</v>
      </c>
      <c r="B109" s="198">
        <v>1774.5</v>
      </c>
      <c r="C109" s="198">
        <v>21.95</v>
      </c>
      <c r="D109" s="198">
        <v>483.91408999999999</v>
      </c>
      <c r="E109" s="198">
        <v>435</v>
      </c>
      <c r="F109" s="199">
        <v>350</v>
      </c>
      <c r="G109" s="198">
        <v>685</v>
      </c>
      <c r="H109" s="198">
        <v>3954.1750000000002</v>
      </c>
      <c r="I109" s="198">
        <v>4143.0169999999998</v>
      </c>
      <c r="K109" s="198">
        <v>260</v>
      </c>
      <c r="L109" s="198">
        <v>320</v>
      </c>
      <c r="M109" s="198">
        <v>270</v>
      </c>
      <c r="N109" s="198">
        <v>435</v>
      </c>
      <c r="O109" s="198">
        <v>615</v>
      </c>
      <c r="P109" s="198"/>
      <c r="Q109" s="198"/>
      <c r="R109" s="198">
        <v>336</v>
      </c>
    </row>
    <row r="110" spans="1:18" ht="13.5" outlineLevel="1">
      <c r="A110" s="195">
        <v>42056</v>
      </c>
      <c r="B110" s="198">
        <v>1774.5</v>
      </c>
      <c r="C110" s="198">
        <v>21.95</v>
      </c>
      <c r="D110" s="198">
        <v>483.91408999999999</v>
      </c>
      <c r="E110" s="198">
        <v>435</v>
      </c>
      <c r="F110" s="199">
        <v>350</v>
      </c>
      <c r="G110" s="198">
        <v>685</v>
      </c>
      <c r="H110" s="198">
        <v>3954.1750000000002</v>
      </c>
      <c r="I110" s="198">
        <v>4143.0169999999998</v>
      </c>
      <c r="K110" s="198">
        <v>260</v>
      </c>
      <c r="L110" s="198">
        <v>320</v>
      </c>
      <c r="M110" s="198">
        <v>270</v>
      </c>
      <c r="N110" s="198">
        <v>435</v>
      </c>
      <c r="O110" s="198">
        <v>615</v>
      </c>
      <c r="P110" s="198"/>
      <c r="Q110" s="198"/>
      <c r="R110" s="198">
        <v>336</v>
      </c>
    </row>
    <row r="111" spans="1:18" ht="13.5" outlineLevel="1">
      <c r="A111" s="195">
        <v>42057</v>
      </c>
      <c r="B111" s="198">
        <v>1774.5</v>
      </c>
      <c r="C111" s="198">
        <v>21.95</v>
      </c>
      <c r="D111" s="198">
        <v>483.91408999999999</v>
      </c>
      <c r="E111" s="198">
        <v>435</v>
      </c>
      <c r="F111" s="199">
        <v>350</v>
      </c>
      <c r="G111" s="198">
        <v>685</v>
      </c>
      <c r="H111" s="198">
        <v>3954.1750000000002</v>
      </c>
      <c r="I111" s="198">
        <v>4143.0169999999998</v>
      </c>
      <c r="K111" s="198">
        <v>260</v>
      </c>
      <c r="L111" s="198">
        <v>320</v>
      </c>
      <c r="M111" s="198">
        <v>270</v>
      </c>
      <c r="N111" s="198">
        <v>435</v>
      </c>
      <c r="O111" s="198">
        <v>615</v>
      </c>
      <c r="P111" s="198"/>
      <c r="Q111" s="198"/>
      <c r="R111" s="198">
        <v>336</v>
      </c>
    </row>
    <row r="112" spans="1:18" ht="13.5" outlineLevel="1">
      <c r="A112" s="195">
        <v>42058</v>
      </c>
      <c r="B112" s="198">
        <v>1771.75</v>
      </c>
      <c r="C112" s="198">
        <v>20.8</v>
      </c>
      <c r="D112" s="198">
        <v>458.56096000000002</v>
      </c>
      <c r="E112" s="198">
        <v>400</v>
      </c>
      <c r="F112" s="199">
        <v>350</v>
      </c>
      <c r="G112" s="198">
        <v>685</v>
      </c>
      <c r="H112" s="198">
        <v>3947.4</v>
      </c>
      <c r="I112" s="198">
        <v>4136.2420000000002</v>
      </c>
      <c r="K112" s="198">
        <v>260</v>
      </c>
      <c r="L112" s="198">
        <v>320</v>
      </c>
      <c r="M112" s="198">
        <v>270</v>
      </c>
      <c r="N112" s="198">
        <v>435</v>
      </c>
      <c r="O112" s="198">
        <v>615</v>
      </c>
      <c r="P112" s="198"/>
      <c r="Q112" s="198"/>
      <c r="R112" s="198">
        <v>334</v>
      </c>
    </row>
    <row r="113" spans="1:18" ht="13.5" outlineLevel="1">
      <c r="A113" s="195">
        <v>42059</v>
      </c>
      <c r="B113" s="198">
        <v>1792</v>
      </c>
      <c r="C113" s="198">
        <v>20.8</v>
      </c>
      <c r="D113" s="198">
        <v>458.56096000000002</v>
      </c>
      <c r="E113" s="198">
        <v>400</v>
      </c>
      <c r="F113" s="199">
        <v>350</v>
      </c>
      <c r="G113" s="198">
        <v>685</v>
      </c>
      <c r="H113" s="198">
        <v>3948.7750000000001</v>
      </c>
      <c r="I113" s="198">
        <v>4137.6170000000002</v>
      </c>
      <c r="K113" s="198">
        <v>260</v>
      </c>
      <c r="L113" s="198">
        <v>325</v>
      </c>
      <c r="M113" s="198">
        <v>275</v>
      </c>
      <c r="N113" s="198">
        <v>435</v>
      </c>
      <c r="O113" s="198">
        <v>615</v>
      </c>
      <c r="P113" s="198"/>
      <c r="Q113" s="198"/>
      <c r="R113" s="198">
        <v>334</v>
      </c>
    </row>
    <row r="114" spans="1:18" ht="13.5" outlineLevel="1">
      <c r="A114" s="195">
        <v>42060</v>
      </c>
      <c r="B114" s="198">
        <v>1778.75</v>
      </c>
      <c r="C114" s="198">
        <v>20.8</v>
      </c>
      <c r="D114" s="198">
        <v>458.56096000000002</v>
      </c>
      <c r="E114" s="198">
        <v>350</v>
      </c>
      <c r="F114" s="199">
        <v>350</v>
      </c>
      <c r="G114" s="198">
        <v>685</v>
      </c>
      <c r="H114" s="198">
        <v>3951.4250000000002</v>
      </c>
      <c r="I114" s="198">
        <v>4140.2669999999998</v>
      </c>
      <c r="K114" s="198">
        <v>260</v>
      </c>
      <c r="L114" s="198">
        <v>325</v>
      </c>
      <c r="M114" s="198">
        <v>275</v>
      </c>
      <c r="N114" s="198">
        <v>435</v>
      </c>
      <c r="O114" s="198">
        <v>615</v>
      </c>
      <c r="P114" s="198"/>
      <c r="Q114" s="198"/>
      <c r="R114" s="198">
        <v>333</v>
      </c>
    </row>
    <row r="115" spans="1:18" ht="13.5" outlineLevel="1">
      <c r="A115" s="195">
        <v>42061</v>
      </c>
      <c r="B115" s="198">
        <v>1791.25</v>
      </c>
      <c r="C115" s="198">
        <v>20.8</v>
      </c>
      <c r="D115" s="198">
        <v>458.56096000000002</v>
      </c>
      <c r="E115" s="198">
        <v>350</v>
      </c>
      <c r="F115" s="199">
        <v>350</v>
      </c>
      <c r="G115" s="198">
        <v>946</v>
      </c>
      <c r="H115" s="198">
        <v>3954.375</v>
      </c>
      <c r="I115" s="198">
        <v>4143.2169999999996</v>
      </c>
      <c r="K115" s="198">
        <v>260</v>
      </c>
      <c r="L115" s="198">
        <v>325</v>
      </c>
      <c r="M115" s="198">
        <v>275</v>
      </c>
      <c r="N115" s="198">
        <v>435</v>
      </c>
      <c r="O115" s="198">
        <v>615</v>
      </c>
      <c r="P115" s="198"/>
      <c r="Q115" s="198"/>
      <c r="R115" s="198">
        <v>333</v>
      </c>
    </row>
    <row r="116" spans="1:18" ht="13.5" outlineLevel="1">
      <c r="A116" s="195">
        <v>42062</v>
      </c>
      <c r="B116" s="198">
        <v>1801.75</v>
      </c>
      <c r="C116" s="198">
        <v>20.5</v>
      </c>
      <c r="D116" s="198">
        <v>451.94709999999998</v>
      </c>
      <c r="E116" s="198">
        <v>350</v>
      </c>
      <c r="F116" s="199">
        <v>350</v>
      </c>
      <c r="G116" s="198">
        <v>946</v>
      </c>
      <c r="H116" s="198">
        <v>3946.65</v>
      </c>
      <c r="I116" s="198">
        <v>4156.4920000000002</v>
      </c>
      <c r="K116" s="198">
        <v>260</v>
      </c>
      <c r="L116" s="198">
        <v>325</v>
      </c>
      <c r="M116" s="198">
        <v>275</v>
      </c>
      <c r="N116" s="198">
        <v>410</v>
      </c>
      <c r="O116" s="198">
        <v>600</v>
      </c>
      <c r="P116" s="198"/>
      <c r="Q116" s="198"/>
      <c r="R116" s="198">
        <v>333</v>
      </c>
    </row>
    <row r="117" spans="1:18" ht="13.5" outlineLevel="1">
      <c r="A117" s="195">
        <v>42063</v>
      </c>
      <c r="B117" s="198">
        <v>1801.75</v>
      </c>
      <c r="C117" s="198">
        <v>20.5</v>
      </c>
      <c r="D117" s="198">
        <v>451.94709999999998</v>
      </c>
      <c r="E117" s="198">
        <v>350</v>
      </c>
      <c r="F117" s="199">
        <v>350</v>
      </c>
      <c r="G117" s="198">
        <v>946</v>
      </c>
      <c r="H117" s="198">
        <v>3946.65</v>
      </c>
      <c r="I117" s="198">
        <v>4156.4920000000002</v>
      </c>
      <c r="K117" s="198">
        <v>260</v>
      </c>
      <c r="L117" s="198">
        <v>325</v>
      </c>
      <c r="M117" s="198">
        <v>275</v>
      </c>
      <c r="N117" s="198">
        <v>410</v>
      </c>
      <c r="O117" s="198">
        <v>600</v>
      </c>
      <c r="P117" s="198"/>
      <c r="Q117" s="198"/>
      <c r="R117" s="198">
        <v>333</v>
      </c>
    </row>
    <row r="118" spans="1:18" ht="13.5" outlineLevel="1">
      <c r="A118" s="195">
        <v>42064</v>
      </c>
      <c r="B118" s="198">
        <v>1801.75</v>
      </c>
      <c r="C118" s="198">
        <v>20.5</v>
      </c>
      <c r="D118" s="198">
        <v>451.94709999999998</v>
      </c>
      <c r="E118" s="198">
        <v>350</v>
      </c>
      <c r="F118" s="199">
        <v>350</v>
      </c>
      <c r="G118" s="198">
        <v>946</v>
      </c>
      <c r="H118" s="198">
        <v>3946.65</v>
      </c>
      <c r="I118" s="198">
        <v>4156.4920000000002</v>
      </c>
      <c r="K118" s="198">
        <v>260</v>
      </c>
      <c r="L118" s="198">
        <v>325</v>
      </c>
      <c r="M118" s="198">
        <v>275</v>
      </c>
      <c r="N118" s="198">
        <v>410</v>
      </c>
      <c r="O118" s="198">
        <v>600</v>
      </c>
      <c r="P118" s="198"/>
      <c r="Q118" s="198"/>
      <c r="R118" s="198">
        <v>333</v>
      </c>
    </row>
    <row r="119" spans="1:18" ht="13.5" outlineLevel="1">
      <c r="A119" s="195">
        <v>42065</v>
      </c>
      <c r="B119" s="198">
        <v>1789</v>
      </c>
      <c r="C119" s="198">
        <v>20.5</v>
      </c>
      <c r="D119" s="198">
        <v>451.94709999999998</v>
      </c>
      <c r="E119" s="198">
        <v>350</v>
      </c>
      <c r="F119" s="199">
        <v>350</v>
      </c>
      <c r="G119" s="198">
        <v>946</v>
      </c>
      <c r="H119" s="198">
        <v>3939.4250000000002</v>
      </c>
      <c r="I119" s="198">
        <v>4149.2669999999998</v>
      </c>
      <c r="K119" s="198">
        <v>260</v>
      </c>
      <c r="L119" s="198">
        <v>325</v>
      </c>
      <c r="M119" s="198">
        <v>275</v>
      </c>
      <c r="N119" s="198">
        <v>410</v>
      </c>
      <c r="O119" s="198">
        <v>600</v>
      </c>
      <c r="P119" s="198"/>
      <c r="Q119" s="198"/>
      <c r="R119" s="198">
        <v>333</v>
      </c>
    </row>
    <row r="120" spans="1:18" ht="13.5" outlineLevel="1">
      <c r="A120" s="195">
        <v>42066</v>
      </c>
      <c r="B120" s="198">
        <v>1781.25</v>
      </c>
      <c r="C120" s="198">
        <v>20.5</v>
      </c>
      <c r="D120" s="198">
        <v>451.94709999999998</v>
      </c>
      <c r="E120" s="198">
        <v>350</v>
      </c>
      <c r="F120" s="199">
        <v>350</v>
      </c>
      <c r="G120" s="198">
        <v>946</v>
      </c>
      <c r="H120" s="198">
        <v>3932.75</v>
      </c>
      <c r="I120" s="198">
        <v>4142.5919999999996</v>
      </c>
      <c r="K120" s="198">
        <v>260</v>
      </c>
      <c r="L120" s="198">
        <v>325</v>
      </c>
      <c r="M120" s="198">
        <v>275</v>
      </c>
      <c r="N120" s="198">
        <v>410</v>
      </c>
      <c r="O120" s="198">
        <v>600</v>
      </c>
      <c r="P120" s="198"/>
      <c r="Q120" s="198"/>
      <c r="R120" s="198">
        <v>333</v>
      </c>
    </row>
    <row r="121" spans="1:18" ht="13.5" outlineLevel="1">
      <c r="A121" s="195">
        <v>42067</v>
      </c>
      <c r="B121" s="198">
        <v>1786.25</v>
      </c>
      <c r="C121" s="198">
        <v>20.5</v>
      </c>
      <c r="D121" s="198">
        <v>451.94709999999998</v>
      </c>
      <c r="E121" s="198">
        <v>350</v>
      </c>
      <c r="F121" s="199">
        <v>350</v>
      </c>
      <c r="G121" s="198">
        <v>946</v>
      </c>
      <c r="H121" s="198">
        <v>3925.7</v>
      </c>
      <c r="I121" s="198">
        <v>4135.5420000000004</v>
      </c>
      <c r="K121" s="198">
        <v>260</v>
      </c>
      <c r="L121" s="198">
        <v>325</v>
      </c>
      <c r="M121" s="198">
        <v>275</v>
      </c>
      <c r="N121" s="198">
        <v>410</v>
      </c>
      <c r="O121" s="198">
        <v>600</v>
      </c>
      <c r="P121" s="198"/>
      <c r="Q121" s="198"/>
      <c r="R121" s="198">
        <v>334</v>
      </c>
    </row>
    <row r="122" spans="1:18" ht="13.5" outlineLevel="1">
      <c r="A122" s="195">
        <v>42068</v>
      </c>
      <c r="B122" s="198">
        <v>1786.25</v>
      </c>
      <c r="C122" s="198">
        <v>20.5</v>
      </c>
      <c r="D122" s="198">
        <v>451.94709999999998</v>
      </c>
      <c r="E122" s="198">
        <v>350</v>
      </c>
      <c r="F122" s="199">
        <v>350</v>
      </c>
      <c r="G122" s="198">
        <v>1018</v>
      </c>
      <c r="H122" s="198">
        <v>3917.8</v>
      </c>
      <c r="I122" s="198">
        <v>4127.6419999999998</v>
      </c>
      <c r="K122" s="198">
        <v>260</v>
      </c>
      <c r="L122" s="198">
        <v>325</v>
      </c>
      <c r="M122" s="198">
        <v>275</v>
      </c>
      <c r="N122" s="198">
        <v>410</v>
      </c>
      <c r="O122" s="198">
        <v>600</v>
      </c>
      <c r="P122" s="198"/>
      <c r="Q122" s="198"/>
      <c r="R122" s="198">
        <v>334</v>
      </c>
    </row>
    <row r="123" spans="1:18" ht="13.5" outlineLevel="1">
      <c r="A123" s="195">
        <v>42069</v>
      </c>
      <c r="B123" s="198">
        <v>1769.25</v>
      </c>
      <c r="C123" s="198">
        <v>20.5</v>
      </c>
      <c r="D123" s="198">
        <v>451.94709999999998</v>
      </c>
      <c r="E123" s="198">
        <v>350</v>
      </c>
      <c r="F123" s="199">
        <v>350</v>
      </c>
      <c r="G123" s="198">
        <v>1018</v>
      </c>
      <c r="H123" s="198">
        <v>3911.7750000000001</v>
      </c>
      <c r="I123" s="198">
        <v>4125.6610000000001</v>
      </c>
      <c r="K123" s="198">
        <v>260</v>
      </c>
      <c r="L123" s="198">
        <v>325</v>
      </c>
      <c r="M123" s="198">
        <v>275</v>
      </c>
      <c r="N123" s="198">
        <v>385</v>
      </c>
      <c r="O123" s="198">
        <v>590</v>
      </c>
      <c r="P123" s="198"/>
      <c r="Q123" s="198"/>
      <c r="R123" s="198">
        <v>334</v>
      </c>
    </row>
    <row r="124" spans="1:18" ht="13.5" outlineLevel="1">
      <c r="A124" s="195">
        <v>42070</v>
      </c>
      <c r="B124" s="198">
        <v>1769.25</v>
      </c>
      <c r="C124" s="198">
        <v>20.5</v>
      </c>
      <c r="D124" s="198">
        <v>451.94709999999998</v>
      </c>
      <c r="E124" s="198">
        <v>350</v>
      </c>
      <c r="F124" s="199">
        <v>350</v>
      </c>
      <c r="G124" s="198">
        <v>1018</v>
      </c>
      <c r="H124" s="198">
        <v>3911.7750000000001</v>
      </c>
      <c r="I124" s="198">
        <v>4125.6610000000001</v>
      </c>
      <c r="K124" s="198">
        <v>260</v>
      </c>
      <c r="L124" s="198">
        <v>325</v>
      </c>
      <c r="M124" s="198">
        <v>275</v>
      </c>
      <c r="N124" s="198">
        <v>385</v>
      </c>
      <c r="O124" s="198">
        <v>590</v>
      </c>
      <c r="P124" s="198"/>
      <c r="Q124" s="198"/>
      <c r="R124" s="198">
        <v>334</v>
      </c>
    </row>
    <row r="125" spans="1:18" ht="13.5" outlineLevel="1">
      <c r="A125" s="195">
        <v>42071</v>
      </c>
      <c r="B125" s="198">
        <v>1769.25</v>
      </c>
      <c r="C125" s="198">
        <v>20.5</v>
      </c>
      <c r="D125" s="198">
        <v>451.94709999999998</v>
      </c>
      <c r="E125" s="198">
        <v>350</v>
      </c>
      <c r="F125" s="199">
        <v>350</v>
      </c>
      <c r="G125" s="198">
        <v>1018</v>
      </c>
      <c r="H125" s="198">
        <v>3911.7750000000001</v>
      </c>
      <c r="I125" s="198">
        <v>4125.6610000000001</v>
      </c>
      <c r="K125" s="198">
        <v>260</v>
      </c>
      <c r="L125" s="198">
        <v>325</v>
      </c>
      <c r="M125" s="198">
        <v>275</v>
      </c>
      <c r="N125" s="198">
        <v>385</v>
      </c>
      <c r="O125" s="198">
        <v>590</v>
      </c>
      <c r="P125" s="198"/>
      <c r="Q125" s="198"/>
      <c r="R125" s="198">
        <v>334</v>
      </c>
    </row>
    <row r="126" spans="1:18" ht="13.5" outlineLevel="1">
      <c r="A126" s="195">
        <v>42072</v>
      </c>
      <c r="B126" s="198">
        <v>1765.75</v>
      </c>
      <c r="C126" s="198">
        <v>20.5</v>
      </c>
      <c r="D126" s="198">
        <v>451.94709999999998</v>
      </c>
      <c r="E126" s="198">
        <v>367.5</v>
      </c>
      <c r="F126" s="199">
        <v>350</v>
      </c>
      <c r="G126" s="198">
        <v>1018</v>
      </c>
      <c r="H126" s="198">
        <v>3916.125</v>
      </c>
      <c r="I126" s="198">
        <v>4155.3130000000001</v>
      </c>
      <c r="K126" s="198">
        <v>260</v>
      </c>
      <c r="L126" s="198">
        <v>325</v>
      </c>
      <c r="M126" s="198">
        <v>275</v>
      </c>
      <c r="N126" s="198">
        <v>385</v>
      </c>
      <c r="O126" s="198">
        <v>590</v>
      </c>
      <c r="P126" s="198"/>
      <c r="Q126" s="198"/>
      <c r="R126" s="198">
        <v>336</v>
      </c>
    </row>
    <row r="127" spans="1:18" ht="13.5" outlineLevel="1">
      <c r="A127" s="195">
        <v>42073</v>
      </c>
      <c r="B127" s="198">
        <v>1746</v>
      </c>
      <c r="C127" s="198">
        <v>20.5</v>
      </c>
      <c r="D127" s="198">
        <v>451.94709999999998</v>
      </c>
      <c r="E127" s="198">
        <v>367.5</v>
      </c>
      <c r="F127" s="199">
        <v>350</v>
      </c>
      <c r="G127" s="198">
        <v>1018</v>
      </c>
      <c r="H127" s="198">
        <v>3917.9749999999999</v>
      </c>
      <c r="I127" s="198">
        <v>4156.982</v>
      </c>
      <c r="K127" s="198">
        <v>260</v>
      </c>
      <c r="L127" s="198">
        <v>330</v>
      </c>
      <c r="M127" s="198">
        <v>280</v>
      </c>
      <c r="N127" s="198">
        <v>385</v>
      </c>
      <c r="O127" s="198">
        <v>590</v>
      </c>
      <c r="P127" s="198"/>
      <c r="Q127" s="198"/>
      <c r="R127" s="198">
        <v>336</v>
      </c>
    </row>
    <row r="128" spans="1:18" ht="13.5" outlineLevel="1">
      <c r="A128" s="195">
        <v>42074</v>
      </c>
      <c r="B128" s="198">
        <v>1733.25</v>
      </c>
      <c r="C128" s="198">
        <v>20.5</v>
      </c>
      <c r="D128" s="198">
        <v>451.94709999999998</v>
      </c>
      <c r="E128" s="198">
        <v>349.5</v>
      </c>
      <c r="F128" s="199">
        <v>350</v>
      </c>
      <c r="G128" s="198">
        <v>1018</v>
      </c>
      <c r="H128" s="198">
        <v>3917.625</v>
      </c>
      <c r="I128" s="198">
        <v>4156.4449999999997</v>
      </c>
      <c r="K128" s="198">
        <v>260</v>
      </c>
      <c r="L128" s="198">
        <v>330</v>
      </c>
      <c r="M128" s="198">
        <v>280</v>
      </c>
      <c r="N128" s="198">
        <v>385</v>
      </c>
      <c r="O128" s="198">
        <v>590</v>
      </c>
      <c r="P128" s="198"/>
      <c r="Q128" s="198"/>
      <c r="R128" s="198">
        <v>336</v>
      </c>
    </row>
    <row r="129" spans="1:18" ht="13.5" outlineLevel="1">
      <c r="A129" s="195">
        <v>42075</v>
      </c>
      <c r="B129" s="198">
        <v>1738</v>
      </c>
      <c r="C129" s="198">
        <v>20.5</v>
      </c>
      <c r="D129" s="198">
        <v>451.94709999999998</v>
      </c>
      <c r="E129" s="198">
        <v>349.5</v>
      </c>
      <c r="F129" s="199">
        <v>350</v>
      </c>
      <c r="G129" s="198">
        <v>1094</v>
      </c>
      <c r="H129" s="198">
        <v>3919.65</v>
      </c>
      <c r="I129" s="198">
        <v>4158.3100000000004</v>
      </c>
      <c r="K129" s="198">
        <v>260</v>
      </c>
      <c r="L129" s="198">
        <v>330</v>
      </c>
      <c r="M129" s="198">
        <v>280</v>
      </c>
      <c r="N129" s="198">
        <v>385</v>
      </c>
      <c r="O129" s="198">
        <v>590</v>
      </c>
      <c r="P129" s="198"/>
      <c r="Q129" s="198"/>
      <c r="R129" s="198">
        <v>336.5</v>
      </c>
    </row>
    <row r="130" spans="1:18" ht="13.5" outlineLevel="1">
      <c r="A130" s="195">
        <v>42076</v>
      </c>
      <c r="B130" s="198">
        <v>1769.25</v>
      </c>
      <c r="C130" s="198">
        <v>20.5</v>
      </c>
      <c r="D130" s="198">
        <v>451.94709999999998</v>
      </c>
      <c r="E130" s="198">
        <v>349.5</v>
      </c>
      <c r="F130" s="199">
        <v>350</v>
      </c>
      <c r="G130" s="198">
        <v>1094</v>
      </c>
      <c r="H130" s="198">
        <v>3913.7249999999999</v>
      </c>
      <c r="I130" s="198">
        <v>4156.2150000000001</v>
      </c>
      <c r="K130" s="198">
        <v>260</v>
      </c>
      <c r="L130" s="198">
        <v>330</v>
      </c>
      <c r="M130" s="198">
        <v>280</v>
      </c>
      <c r="N130" s="198">
        <v>380</v>
      </c>
      <c r="O130" s="198">
        <v>590</v>
      </c>
      <c r="P130" s="198"/>
      <c r="Q130" s="198"/>
      <c r="R130" s="198">
        <v>336.5</v>
      </c>
    </row>
    <row r="131" spans="1:18" ht="13.5" outlineLevel="1">
      <c r="A131" s="195">
        <v>42077</v>
      </c>
      <c r="B131" s="198">
        <v>1769.25</v>
      </c>
      <c r="C131" s="198">
        <v>20.5</v>
      </c>
      <c r="D131" s="198">
        <v>451.94709999999998</v>
      </c>
      <c r="E131" s="198">
        <v>349.5</v>
      </c>
      <c r="F131" s="199">
        <v>350</v>
      </c>
      <c r="G131" s="198">
        <v>1094</v>
      </c>
      <c r="H131" s="198">
        <v>3913.7249999999999</v>
      </c>
      <c r="I131" s="198">
        <v>4156.2150000000001</v>
      </c>
      <c r="K131" s="198">
        <v>260</v>
      </c>
      <c r="L131" s="198">
        <v>330</v>
      </c>
      <c r="M131" s="198">
        <v>280</v>
      </c>
      <c r="N131" s="198">
        <v>380</v>
      </c>
      <c r="O131" s="198">
        <v>590</v>
      </c>
      <c r="P131" s="198"/>
      <c r="Q131" s="198"/>
      <c r="R131" s="198">
        <v>336.5</v>
      </c>
    </row>
    <row r="132" spans="1:18" ht="13.5" outlineLevel="1">
      <c r="A132" s="195">
        <v>42078</v>
      </c>
      <c r="B132" s="198">
        <v>1769.25</v>
      </c>
      <c r="C132" s="198">
        <v>20.5</v>
      </c>
      <c r="D132" s="198">
        <v>451.94709999999998</v>
      </c>
      <c r="E132" s="198">
        <v>349.5</v>
      </c>
      <c r="F132" s="199">
        <v>350</v>
      </c>
      <c r="G132" s="198">
        <v>1094</v>
      </c>
      <c r="H132" s="198">
        <v>3913.7249999999999</v>
      </c>
      <c r="I132" s="198">
        <v>4156.2150000000001</v>
      </c>
      <c r="K132" s="198">
        <v>260</v>
      </c>
      <c r="L132" s="198">
        <v>330</v>
      </c>
      <c r="M132" s="198">
        <v>280</v>
      </c>
      <c r="N132" s="198">
        <v>380</v>
      </c>
      <c r="O132" s="198">
        <v>590</v>
      </c>
      <c r="P132" s="198"/>
      <c r="Q132" s="198"/>
      <c r="R132" s="198">
        <v>336.5</v>
      </c>
    </row>
    <row r="133" spans="1:18" ht="13.5" outlineLevel="1">
      <c r="A133" s="195">
        <v>42079</v>
      </c>
      <c r="B133" s="198">
        <v>1772.5</v>
      </c>
      <c r="C133" s="198">
        <v>20.5</v>
      </c>
      <c r="D133" s="198">
        <v>451.94709999999998</v>
      </c>
      <c r="E133" s="198">
        <v>349.5</v>
      </c>
      <c r="F133" s="199">
        <v>350</v>
      </c>
      <c r="G133" s="198">
        <v>1094</v>
      </c>
      <c r="H133" s="198">
        <v>3907.375</v>
      </c>
      <c r="I133" s="198">
        <v>4149.7049999999999</v>
      </c>
      <c r="K133" s="198">
        <v>260</v>
      </c>
      <c r="L133" s="198">
        <v>330</v>
      </c>
      <c r="M133" s="198">
        <v>280</v>
      </c>
      <c r="N133" s="198">
        <v>380</v>
      </c>
      <c r="O133" s="198">
        <v>590</v>
      </c>
      <c r="P133" s="198"/>
      <c r="Q133" s="198"/>
      <c r="R133" s="198">
        <v>336.5</v>
      </c>
    </row>
    <row r="134" spans="1:18" ht="13.5" outlineLevel="1">
      <c r="A134" s="195">
        <v>42080</v>
      </c>
      <c r="B134" s="198">
        <v>1788.5</v>
      </c>
      <c r="C134" s="198">
        <v>20.5</v>
      </c>
      <c r="D134" s="198">
        <v>451.94709999999998</v>
      </c>
      <c r="E134" s="198">
        <v>349.5</v>
      </c>
      <c r="F134" s="199">
        <v>350</v>
      </c>
      <c r="G134" s="198">
        <v>1094</v>
      </c>
      <c r="H134" s="198">
        <v>3942.8</v>
      </c>
      <c r="I134" s="198">
        <v>4185.049</v>
      </c>
      <c r="K134" s="198">
        <v>255</v>
      </c>
      <c r="L134" s="198">
        <v>338</v>
      </c>
      <c r="M134" s="198">
        <v>288</v>
      </c>
      <c r="N134" s="198">
        <v>380</v>
      </c>
      <c r="O134" s="198">
        <v>590</v>
      </c>
      <c r="P134" s="198"/>
      <c r="Q134" s="198"/>
      <c r="R134" s="198">
        <v>336.5</v>
      </c>
    </row>
    <row r="135" spans="1:18" ht="13.5" outlineLevel="1">
      <c r="A135" s="195">
        <v>42081</v>
      </c>
      <c r="B135" s="198">
        <v>1759</v>
      </c>
      <c r="C135" s="198">
        <v>20.5</v>
      </c>
      <c r="D135" s="198">
        <v>451.94709999999998</v>
      </c>
      <c r="E135" s="198">
        <v>349.5</v>
      </c>
      <c r="F135" s="199">
        <v>350</v>
      </c>
      <c r="G135" s="198">
        <v>1094</v>
      </c>
      <c r="H135" s="198">
        <v>3955.6</v>
      </c>
      <c r="I135" s="198">
        <v>4197.7910000000002</v>
      </c>
      <c r="K135" s="198">
        <v>255</v>
      </c>
      <c r="L135" s="198">
        <v>338</v>
      </c>
      <c r="M135" s="198">
        <v>288</v>
      </c>
      <c r="N135" s="198">
        <v>380</v>
      </c>
      <c r="O135" s="198">
        <v>590</v>
      </c>
      <c r="P135" s="198"/>
      <c r="Q135" s="198"/>
      <c r="R135" s="198">
        <v>337</v>
      </c>
    </row>
    <row r="136" spans="1:18" ht="13.5" outlineLevel="1">
      <c r="A136" s="195">
        <v>42082</v>
      </c>
      <c r="B136" s="198">
        <v>1778.5</v>
      </c>
      <c r="C136" s="198">
        <v>20.5</v>
      </c>
      <c r="D136" s="198">
        <v>451.94709999999998</v>
      </c>
      <c r="E136" s="198">
        <v>349.5</v>
      </c>
      <c r="F136" s="199">
        <v>350</v>
      </c>
      <c r="G136" s="198">
        <v>1140</v>
      </c>
      <c r="H136" s="198">
        <v>3952.7</v>
      </c>
      <c r="I136" s="198">
        <v>4195.5259999999998</v>
      </c>
      <c r="K136" s="198">
        <v>255</v>
      </c>
      <c r="L136" s="198">
        <v>338</v>
      </c>
      <c r="M136" s="198">
        <v>288</v>
      </c>
      <c r="N136" s="198">
        <v>380</v>
      </c>
      <c r="O136" s="198">
        <v>590</v>
      </c>
      <c r="P136" s="198"/>
      <c r="Q136" s="198"/>
      <c r="R136" s="198">
        <v>338</v>
      </c>
    </row>
    <row r="137" spans="1:18" ht="13.5" outlineLevel="1">
      <c r="A137" s="195">
        <v>42083</v>
      </c>
      <c r="B137" s="198">
        <v>1791.75</v>
      </c>
      <c r="C137" s="198">
        <v>18.75</v>
      </c>
      <c r="D137" s="198">
        <v>413.36624999999998</v>
      </c>
      <c r="E137" s="198">
        <v>349.5</v>
      </c>
      <c r="F137" s="199">
        <v>350</v>
      </c>
      <c r="G137" s="198">
        <v>1140</v>
      </c>
      <c r="H137" s="198">
        <v>3976.65</v>
      </c>
      <c r="I137" s="198">
        <v>4209.6319999999996</v>
      </c>
      <c r="K137" s="198">
        <v>255</v>
      </c>
      <c r="L137" s="198">
        <v>338</v>
      </c>
      <c r="M137" s="198">
        <v>288</v>
      </c>
      <c r="N137" s="198">
        <v>380</v>
      </c>
      <c r="O137" s="198">
        <v>590</v>
      </c>
      <c r="P137" s="198"/>
      <c r="Q137" s="198"/>
      <c r="R137" s="198">
        <v>338</v>
      </c>
    </row>
    <row r="138" spans="1:18" ht="13.5" outlineLevel="1">
      <c r="A138" s="195">
        <v>42084</v>
      </c>
      <c r="B138" s="198">
        <v>1791.75</v>
      </c>
      <c r="C138" s="198">
        <v>18.75</v>
      </c>
      <c r="D138" s="198">
        <v>413.36624999999998</v>
      </c>
      <c r="E138" s="198">
        <v>349.5</v>
      </c>
      <c r="F138" s="199">
        <v>350</v>
      </c>
      <c r="G138" s="198">
        <v>1140</v>
      </c>
      <c r="H138" s="198">
        <v>3976.65</v>
      </c>
      <c r="I138" s="198">
        <v>4209.6319999999996</v>
      </c>
      <c r="K138" s="198">
        <v>255</v>
      </c>
      <c r="L138" s="198">
        <v>338</v>
      </c>
      <c r="M138" s="198">
        <v>288</v>
      </c>
      <c r="N138" s="198">
        <v>380</v>
      </c>
      <c r="O138" s="198">
        <v>590</v>
      </c>
      <c r="P138" s="198"/>
      <c r="Q138" s="198"/>
      <c r="R138" s="198">
        <v>338</v>
      </c>
    </row>
    <row r="139" spans="1:18" ht="13.5" outlineLevel="1">
      <c r="A139" s="195">
        <v>42085</v>
      </c>
      <c r="B139" s="198">
        <v>1791.75</v>
      </c>
      <c r="C139" s="198">
        <v>18.75</v>
      </c>
      <c r="D139" s="198">
        <v>413.36624999999998</v>
      </c>
      <c r="E139" s="198">
        <v>349.5</v>
      </c>
      <c r="F139" s="199">
        <v>350</v>
      </c>
      <c r="G139" s="198">
        <v>1140</v>
      </c>
      <c r="H139" s="198">
        <v>3976.65</v>
      </c>
      <c r="I139" s="198">
        <v>4209.6319999999996</v>
      </c>
      <c r="K139" s="198">
        <v>255</v>
      </c>
      <c r="L139" s="198">
        <v>338</v>
      </c>
      <c r="M139" s="198">
        <v>288</v>
      </c>
      <c r="N139" s="198">
        <v>380</v>
      </c>
      <c r="O139" s="198">
        <v>590</v>
      </c>
      <c r="P139" s="198"/>
      <c r="Q139" s="198"/>
      <c r="R139" s="198">
        <v>338</v>
      </c>
    </row>
    <row r="140" spans="1:18" ht="13.5" outlineLevel="1">
      <c r="A140" s="195">
        <v>42086</v>
      </c>
      <c r="B140" s="198">
        <v>1787.75</v>
      </c>
      <c r="C140" s="198">
        <v>18.125</v>
      </c>
      <c r="D140" s="198">
        <v>399.58737499999995</v>
      </c>
      <c r="E140" s="198">
        <v>344</v>
      </c>
      <c r="F140" s="199">
        <v>337.5</v>
      </c>
      <c r="G140" s="198">
        <v>1140</v>
      </c>
      <c r="H140" s="198">
        <v>3983.7249999999999</v>
      </c>
      <c r="I140" s="198">
        <v>4216.7510000000002</v>
      </c>
      <c r="K140" s="198">
        <v>255</v>
      </c>
      <c r="L140" s="198">
        <v>338</v>
      </c>
      <c r="M140" s="198">
        <v>288</v>
      </c>
      <c r="N140" s="198">
        <v>380</v>
      </c>
      <c r="O140" s="198">
        <v>590</v>
      </c>
      <c r="P140" s="198"/>
      <c r="Q140" s="198"/>
      <c r="R140" s="198">
        <v>339</v>
      </c>
    </row>
    <row r="141" spans="1:18" ht="13.5" outlineLevel="1">
      <c r="A141" s="195">
        <v>42087</v>
      </c>
      <c r="B141" s="198">
        <v>1781.75</v>
      </c>
      <c r="C141" s="198">
        <v>18.125</v>
      </c>
      <c r="D141" s="198">
        <v>399.58737499999995</v>
      </c>
      <c r="E141" s="198">
        <v>344</v>
      </c>
      <c r="F141" s="199">
        <v>337.5</v>
      </c>
      <c r="G141" s="198">
        <v>1140</v>
      </c>
      <c r="H141" s="198">
        <v>3975.9</v>
      </c>
      <c r="I141" s="198">
        <v>4208.6859999999997</v>
      </c>
      <c r="K141" s="198">
        <v>250</v>
      </c>
      <c r="L141" s="198">
        <v>340</v>
      </c>
      <c r="M141" s="198">
        <v>290</v>
      </c>
      <c r="N141" s="198">
        <v>380</v>
      </c>
      <c r="O141" s="198">
        <v>590</v>
      </c>
      <c r="P141" s="198"/>
      <c r="Q141" s="198"/>
      <c r="R141" s="198">
        <v>339</v>
      </c>
    </row>
    <row r="142" spans="1:18" ht="13.5" outlineLevel="1">
      <c r="A142" s="195">
        <v>42088</v>
      </c>
      <c r="B142" s="198">
        <v>1769</v>
      </c>
      <c r="C142" s="198">
        <v>18.125</v>
      </c>
      <c r="D142" s="198">
        <v>399.58737499999995</v>
      </c>
      <c r="E142" s="198">
        <v>340</v>
      </c>
      <c r="F142" s="199">
        <v>337.5</v>
      </c>
      <c r="G142" s="198">
        <v>1140</v>
      </c>
      <c r="H142" s="198">
        <v>3969.1750000000002</v>
      </c>
      <c r="I142" s="198">
        <v>4201.7809999999999</v>
      </c>
      <c r="K142" s="198">
        <v>250</v>
      </c>
      <c r="L142" s="198">
        <v>340</v>
      </c>
      <c r="M142" s="198">
        <v>290</v>
      </c>
      <c r="N142" s="198">
        <v>380</v>
      </c>
      <c r="O142" s="198">
        <v>590</v>
      </c>
      <c r="P142" s="198"/>
      <c r="Q142" s="198"/>
      <c r="R142" s="198">
        <v>339</v>
      </c>
    </row>
    <row r="143" spans="1:18" ht="13.5" outlineLevel="1">
      <c r="A143" s="195">
        <v>42089</v>
      </c>
      <c r="B143" s="198">
        <v>1783.25</v>
      </c>
      <c r="C143" s="198">
        <v>18.125</v>
      </c>
      <c r="D143" s="198">
        <v>399.58737499999995</v>
      </c>
      <c r="E143" s="198">
        <v>340</v>
      </c>
      <c r="F143" s="199">
        <v>337.5</v>
      </c>
      <c r="G143" s="198">
        <v>1150</v>
      </c>
      <c r="H143" s="198">
        <v>3964.9749999999999</v>
      </c>
      <c r="I143" s="198">
        <v>4197.4210000000003</v>
      </c>
      <c r="K143" s="198">
        <v>250</v>
      </c>
      <c r="L143" s="198">
        <v>340</v>
      </c>
      <c r="M143" s="198">
        <v>290</v>
      </c>
      <c r="N143" s="198">
        <v>380</v>
      </c>
      <c r="O143" s="198">
        <v>590</v>
      </c>
      <c r="P143" s="198"/>
      <c r="Q143" s="198"/>
      <c r="R143" s="198">
        <v>339</v>
      </c>
    </row>
    <row r="144" spans="1:18" ht="13.5" outlineLevel="1">
      <c r="A144" s="195">
        <v>42090</v>
      </c>
      <c r="B144" s="198">
        <v>1775.5</v>
      </c>
      <c r="C144" s="198">
        <v>18.125</v>
      </c>
      <c r="D144" s="198">
        <v>399.58737499999995</v>
      </c>
      <c r="E144" s="198">
        <v>327.5</v>
      </c>
      <c r="F144" s="199">
        <v>337.5</v>
      </c>
      <c r="G144" s="198">
        <v>1150</v>
      </c>
      <c r="H144" s="198">
        <v>3958.625</v>
      </c>
      <c r="I144" s="198">
        <v>4206.6099999999997</v>
      </c>
      <c r="K144" s="198">
        <v>250</v>
      </c>
      <c r="L144" s="198">
        <v>340</v>
      </c>
      <c r="M144" s="198">
        <v>290</v>
      </c>
      <c r="N144" s="198">
        <v>360</v>
      </c>
      <c r="O144" s="198">
        <v>590</v>
      </c>
      <c r="P144" s="198"/>
      <c r="Q144" s="198"/>
      <c r="R144" s="198">
        <v>339</v>
      </c>
    </row>
    <row r="145" spans="1:18" ht="13.5" outlineLevel="1">
      <c r="A145" s="195">
        <v>42091</v>
      </c>
      <c r="B145" s="198">
        <v>1775.5</v>
      </c>
      <c r="C145" s="198">
        <v>18.125</v>
      </c>
      <c r="D145" s="198">
        <v>399.58737499999995</v>
      </c>
      <c r="E145" s="198">
        <v>327.5</v>
      </c>
      <c r="F145" s="199">
        <v>337.5</v>
      </c>
      <c r="G145" s="198">
        <v>1150</v>
      </c>
      <c r="H145" s="198">
        <v>3958.625</v>
      </c>
      <c r="I145" s="198">
        <v>4206.6099999999997</v>
      </c>
      <c r="K145" s="198">
        <v>250</v>
      </c>
      <c r="L145" s="198">
        <v>340</v>
      </c>
      <c r="M145" s="198">
        <v>290</v>
      </c>
      <c r="N145" s="198">
        <v>360</v>
      </c>
      <c r="O145" s="198">
        <v>590</v>
      </c>
      <c r="P145" s="198"/>
      <c r="Q145" s="198"/>
      <c r="R145" s="198">
        <v>339</v>
      </c>
    </row>
    <row r="146" spans="1:18" ht="13.5" outlineLevel="1">
      <c r="A146" s="195">
        <v>42092</v>
      </c>
      <c r="B146" s="198">
        <v>1775.5</v>
      </c>
      <c r="C146" s="198">
        <v>18.125</v>
      </c>
      <c r="D146" s="198">
        <v>399.58737499999995</v>
      </c>
      <c r="E146" s="198">
        <v>327.5</v>
      </c>
      <c r="F146" s="199">
        <v>337.5</v>
      </c>
      <c r="G146" s="198">
        <v>1150</v>
      </c>
      <c r="H146" s="198">
        <v>3958.625</v>
      </c>
      <c r="I146" s="198">
        <v>4206.6099999999997</v>
      </c>
      <c r="K146" s="198">
        <v>250</v>
      </c>
      <c r="L146" s="198">
        <v>340</v>
      </c>
      <c r="M146" s="198">
        <v>290</v>
      </c>
      <c r="N146" s="198">
        <v>360</v>
      </c>
      <c r="O146" s="198">
        <v>590</v>
      </c>
      <c r="P146" s="198"/>
      <c r="Q146" s="198"/>
      <c r="R146" s="198">
        <v>339</v>
      </c>
    </row>
    <row r="147" spans="1:18" ht="13.5" outlineLevel="1">
      <c r="A147" s="195">
        <v>42093</v>
      </c>
      <c r="B147" s="198">
        <v>1792</v>
      </c>
      <c r="C147" s="198">
        <v>18.125</v>
      </c>
      <c r="D147" s="198">
        <v>399.58737499999995</v>
      </c>
      <c r="E147" s="198">
        <v>317.5</v>
      </c>
      <c r="F147" s="199">
        <v>325</v>
      </c>
      <c r="G147" s="198">
        <v>1150</v>
      </c>
      <c r="H147" s="198">
        <v>3951.7249999999999</v>
      </c>
      <c r="I147" s="198">
        <v>4199.57</v>
      </c>
      <c r="K147" s="198">
        <v>250</v>
      </c>
      <c r="L147" s="198">
        <v>340</v>
      </c>
      <c r="M147" s="198">
        <v>290</v>
      </c>
      <c r="N147" s="198">
        <v>360</v>
      </c>
      <c r="O147" s="198">
        <v>590</v>
      </c>
      <c r="P147" s="198"/>
      <c r="Q147" s="198"/>
      <c r="R147" s="198">
        <v>339</v>
      </c>
    </row>
    <row r="148" spans="1:18" ht="13.5" outlineLevel="1">
      <c r="A148" s="195">
        <v>42094</v>
      </c>
      <c r="B148" s="198">
        <v>1781.25</v>
      </c>
      <c r="C148" s="198">
        <v>18.125</v>
      </c>
      <c r="D148" s="198">
        <v>399.58737499999995</v>
      </c>
      <c r="E148" s="198">
        <v>312.5</v>
      </c>
      <c r="F148" s="199">
        <v>325</v>
      </c>
      <c r="G148" s="198">
        <v>1150</v>
      </c>
      <c r="H148" s="198">
        <v>3943.7249999999999</v>
      </c>
      <c r="I148" s="198">
        <v>4191.53</v>
      </c>
      <c r="K148" s="198">
        <v>245</v>
      </c>
      <c r="L148" s="198">
        <v>345</v>
      </c>
      <c r="M148" s="198">
        <v>295</v>
      </c>
      <c r="N148" s="198">
        <v>360</v>
      </c>
      <c r="O148" s="198">
        <v>590</v>
      </c>
      <c r="P148" s="198"/>
      <c r="Q148" s="198"/>
      <c r="R148" s="198">
        <v>339.5</v>
      </c>
    </row>
    <row r="149" spans="1:18" ht="13.5" outlineLevel="1">
      <c r="A149" s="195">
        <v>42095</v>
      </c>
      <c r="B149" s="198">
        <v>1775.5</v>
      </c>
      <c r="C149" s="198">
        <v>18.125</v>
      </c>
      <c r="D149" s="198">
        <v>399.58737499999995</v>
      </c>
      <c r="E149" s="198">
        <v>312.5</v>
      </c>
      <c r="F149" s="199">
        <v>325</v>
      </c>
      <c r="G149" s="198">
        <v>1150</v>
      </c>
      <c r="H149" s="198">
        <v>3935.2750000000001</v>
      </c>
      <c r="I149" s="198">
        <v>4183.04</v>
      </c>
      <c r="K149" s="198">
        <v>245</v>
      </c>
      <c r="L149" s="198">
        <v>345</v>
      </c>
      <c r="M149" s="198">
        <v>295</v>
      </c>
      <c r="N149" s="198">
        <v>360</v>
      </c>
      <c r="O149" s="198">
        <v>590</v>
      </c>
      <c r="P149" s="198"/>
      <c r="Q149" s="198"/>
      <c r="R149" s="198">
        <v>340</v>
      </c>
    </row>
    <row r="150" spans="1:18" ht="13.5" outlineLevel="1">
      <c r="A150" s="195">
        <v>42096</v>
      </c>
      <c r="B150" s="198">
        <v>1781.25</v>
      </c>
      <c r="C150" s="198">
        <v>18.125</v>
      </c>
      <c r="D150" s="198">
        <v>399.58737499999995</v>
      </c>
      <c r="E150" s="198">
        <v>312.5</v>
      </c>
      <c r="F150" s="199">
        <v>325</v>
      </c>
      <c r="G150" s="198">
        <v>1167</v>
      </c>
      <c r="H150" s="198">
        <v>3938.0250000000001</v>
      </c>
      <c r="I150" s="198">
        <v>4185.7700000000004</v>
      </c>
      <c r="K150" s="198">
        <v>245</v>
      </c>
      <c r="L150" s="198">
        <v>345</v>
      </c>
      <c r="M150" s="198">
        <v>295</v>
      </c>
      <c r="N150" s="198">
        <v>350</v>
      </c>
      <c r="O150" s="198">
        <v>575</v>
      </c>
      <c r="P150" s="198"/>
      <c r="Q150" s="198"/>
      <c r="R150" s="198">
        <v>342</v>
      </c>
    </row>
    <row r="151" spans="1:18" ht="13.5" outlineLevel="1">
      <c r="A151" s="195">
        <v>42097</v>
      </c>
      <c r="B151" s="198">
        <v>1781.25</v>
      </c>
      <c r="C151" s="198">
        <v>18.125</v>
      </c>
      <c r="D151" s="198">
        <v>399.58737499999995</v>
      </c>
      <c r="E151" s="198">
        <v>312.5</v>
      </c>
      <c r="F151" s="199">
        <v>325</v>
      </c>
      <c r="G151" s="198">
        <v>1167</v>
      </c>
      <c r="H151" s="198">
        <v>3938.0250000000001</v>
      </c>
      <c r="I151" s="198">
        <v>4191.6419999999998</v>
      </c>
      <c r="K151" s="198">
        <v>245</v>
      </c>
      <c r="L151" s="198">
        <v>345</v>
      </c>
      <c r="M151" s="198">
        <v>295</v>
      </c>
      <c r="N151" s="198">
        <v>350</v>
      </c>
      <c r="O151" s="198">
        <v>575</v>
      </c>
      <c r="P151" s="198"/>
      <c r="Q151" s="198"/>
      <c r="R151" s="198">
        <v>342</v>
      </c>
    </row>
    <row r="152" spans="1:18" ht="13.5" outlineLevel="1">
      <c r="A152" s="195">
        <v>42098</v>
      </c>
      <c r="B152" s="198">
        <v>1781.25</v>
      </c>
      <c r="C152" s="198">
        <v>18.125</v>
      </c>
      <c r="D152" s="198">
        <v>399.58737499999995</v>
      </c>
      <c r="E152" s="198">
        <v>312.5</v>
      </c>
      <c r="F152" s="199">
        <v>325</v>
      </c>
      <c r="G152" s="198">
        <v>1167</v>
      </c>
      <c r="H152" s="198">
        <v>3938.0250000000001</v>
      </c>
      <c r="I152" s="198">
        <v>4191.6419999999998</v>
      </c>
      <c r="K152" s="198">
        <v>245</v>
      </c>
      <c r="L152" s="198">
        <v>345</v>
      </c>
      <c r="M152" s="198">
        <v>295</v>
      </c>
      <c r="N152" s="198">
        <v>350</v>
      </c>
      <c r="O152" s="198">
        <v>575</v>
      </c>
      <c r="P152" s="198"/>
      <c r="Q152" s="198"/>
      <c r="R152" s="198">
        <v>342</v>
      </c>
    </row>
    <row r="153" spans="1:18" ht="13.5" outlineLevel="1">
      <c r="A153" s="195">
        <v>42099</v>
      </c>
      <c r="B153" s="198">
        <v>1781.25</v>
      </c>
      <c r="C153" s="198">
        <v>18.125</v>
      </c>
      <c r="D153" s="198">
        <v>399.58737499999995</v>
      </c>
      <c r="E153" s="198">
        <v>312.5</v>
      </c>
      <c r="F153" s="199">
        <v>325</v>
      </c>
      <c r="G153" s="198">
        <v>1167</v>
      </c>
      <c r="H153" s="198">
        <v>3938.0250000000001</v>
      </c>
      <c r="I153" s="198">
        <v>4191.6419999999998</v>
      </c>
      <c r="K153" s="198">
        <v>245</v>
      </c>
      <c r="L153" s="198">
        <v>345</v>
      </c>
      <c r="M153" s="198">
        <v>295</v>
      </c>
      <c r="N153" s="198">
        <v>350</v>
      </c>
      <c r="O153" s="198">
        <v>575</v>
      </c>
      <c r="P153" s="198"/>
      <c r="Q153" s="198"/>
      <c r="R153" s="198">
        <v>342</v>
      </c>
    </row>
    <row r="154" spans="1:18" ht="13.5" outlineLevel="1">
      <c r="A154" s="195">
        <v>42100</v>
      </c>
      <c r="B154" s="198">
        <v>1781.25</v>
      </c>
      <c r="C154" s="198">
        <v>18.125</v>
      </c>
      <c r="D154" s="198">
        <v>399.58737499999995</v>
      </c>
      <c r="E154" s="198">
        <v>312.5</v>
      </c>
      <c r="F154" s="199">
        <v>325</v>
      </c>
      <c r="G154" s="198">
        <v>1167</v>
      </c>
      <c r="H154" s="198">
        <v>3938.0250000000001</v>
      </c>
      <c r="I154" s="198">
        <v>4191.6419999999998</v>
      </c>
      <c r="K154" s="198">
        <v>245</v>
      </c>
      <c r="L154" s="198">
        <v>345</v>
      </c>
      <c r="M154" s="198">
        <v>295</v>
      </c>
      <c r="N154" s="198">
        <v>350</v>
      </c>
      <c r="O154" s="198">
        <v>575</v>
      </c>
      <c r="P154" s="198"/>
      <c r="Q154" s="198"/>
      <c r="R154" s="198">
        <v>342</v>
      </c>
    </row>
    <row r="155" spans="1:18" ht="13.5" outlineLevel="1">
      <c r="A155" s="195">
        <v>42101</v>
      </c>
      <c r="B155" s="198">
        <v>1781.75</v>
      </c>
      <c r="C155" s="198">
        <v>18.125</v>
      </c>
      <c r="D155" s="198">
        <v>399.58737499999995</v>
      </c>
      <c r="E155" s="198">
        <v>312.5</v>
      </c>
      <c r="F155" s="199">
        <v>325</v>
      </c>
      <c r="G155" s="198">
        <v>1167</v>
      </c>
      <c r="H155" s="198">
        <v>3928.125</v>
      </c>
      <c r="I155" s="198">
        <v>4181.7420000000002</v>
      </c>
      <c r="K155" s="198">
        <v>245</v>
      </c>
      <c r="L155" s="198">
        <v>350</v>
      </c>
      <c r="M155" s="198">
        <v>300</v>
      </c>
      <c r="N155" s="198">
        <v>350</v>
      </c>
      <c r="O155" s="198">
        <v>575</v>
      </c>
      <c r="P155" s="198"/>
      <c r="Q155" s="198"/>
      <c r="R155" s="198">
        <v>342</v>
      </c>
    </row>
    <row r="156" spans="1:18" ht="13.5" outlineLevel="1">
      <c r="A156" s="195">
        <v>42102</v>
      </c>
      <c r="B156" s="198">
        <v>1769.5</v>
      </c>
      <c r="C156" s="198">
        <v>18.125</v>
      </c>
      <c r="D156" s="198">
        <v>399.58737499999995</v>
      </c>
      <c r="E156" s="198">
        <v>305</v>
      </c>
      <c r="F156" s="199">
        <v>325</v>
      </c>
      <c r="G156" s="198">
        <v>1167</v>
      </c>
      <c r="H156" s="198">
        <v>3912.35</v>
      </c>
      <c r="I156" s="198">
        <v>4165.8469999999998</v>
      </c>
      <c r="K156" s="198">
        <v>245</v>
      </c>
      <c r="L156" s="198">
        <v>350</v>
      </c>
      <c r="M156" s="198">
        <v>300</v>
      </c>
      <c r="N156" s="198">
        <v>350</v>
      </c>
      <c r="O156" s="198">
        <v>575</v>
      </c>
      <c r="P156" s="198"/>
      <c r="Q156" s="198"/>
      <c r="R156" s="198">
        <v>342</v>
      </c>
    </row>
    <row r="157" spans="1:18" ht="13.5" outlineLevel="1">
      <c r="A157" s="195">
        <v>42103</v>
      </c>
      <c r="B157" s="198">
        <v>1765</v>
      </c>
      <c r="C157" s="198">
        <v>18.125</v>
      </c>
      <c r="D157" s="198">
        <v>399.58737499999995</v>
      </c>
      <c r="E157" s="198">
        <v>300</v>
      </c>
      <c r="F157" s="199">
        <v>325</v>
      </c>
      <c r="G157" s="198">
        <v>1185</v>
      </c>
      <c r="H157" s="198">
        <v>3903.65</v>
      </c>
      <c r="I157" s="198">
        <v>4157.0119999999997</v>
      </c>
      <c r="K157" s="198">
        <v>245</v>
      </c>
      <c r="L157" s="198">
        <v>350</v>
      </c>
      <c r="M157" s="198">
        <v>300</v>
      </c>
      <c r="N157" s="198">
        <v>350</v>
      </c>
      <c r="O157" s="198">
        <v>575</v>
      </c>
      <c r="P157" s="198"/>
      <c r="Q157" s="198"/>
      <c r="R157" s="198">
        <v>342</v>
      </c>
    </row>
    <row r="158" spans="1:18" ht="13.5" outlineLevel="1">
      <c r="A158" s="195">
        <v>42104</v>
      </c>
      <c r="B158" s="198">
        <v>1770</v>
      </c>
      <c r="C158" s="198">
        <v>17.75</v>
      </c>
      <c r="D158" s="198">
        <v>391.32004999999998</v>
      </c>
      <c r="E158" s="198">
        <v>300</v>
      </c>
      <c r="F158" s="199">
        <v>325</v>
      </c>
      <c r="G158" s="198">
        <v>1185</v>
      </c>
      <c r="H158" s="198">
        <v>3896.45</v>
      </c>
      <c r="I158" s="198">
        <v>4165.268</v>
      </c>
      <c r="K158" s="198">
        <v>245</v>
      </c>
      <c r="L158" s="198">
        <v>350</v>
      </c>
      <c r="M158" s="198">
        <v>300</v>
      </c>
      <c r="N158" s="198">
        <v>350</v>
      </c>
      <c r="O158" s="198">
        <v>575</v>
      </c>
      <c r="P158" s="198"/>
      <c r="Q158" s="198"/>
      <c r="R158" s="198">
        <v>343</v>
      </c>
    </row>
    <row r="159" spans="1:18" ht="13.5" outlineLevel="1">
      <c r="A159" s="195">
        <v>42105</v>
      </c>
      <c r="B159" s="198">
        <v>1770</v>
      </c>
      <c r="C159" s="198">
        <v>17.75</v>
      </c>
      <c r="D159" s="198">
        <v>391.32004999999998</v>
      </c>
      <c r="E159" s="198">
        <v>300</v>
      </c>
      <c r="F159" s="199">
        <v>325</v>
      </c>
      <c r="G159" s="198">
        <v>1185</v>
      </c>
      <c r="H159" s="198">
        <v>3896.45</v>
      </c>
      <c r="I159" s="198">
        <v>4165.268</v>
      </c>
      <c r="K159" s="198">
        <v>245</v>
      </c>
      <c r="L159" s="198">
        <v>350</v>
      </c>
      <c r="M159" s="198">
        <v>300</v>
      </c>
      <c r="N159" s="198">
        <v>350</v>
      </c>
      <c r="O159" s="198">
        <v>575</v>
      </c>
      <c r="P159" s="198"/>
      <c r="Q159" s="198"/>
      <c r="R159" s="198">
        <v>343</v>
      </c>
    </row>
    <row r="160" spans="1:18" ht="13.5" outlineLevel="1">
      <c r="A160" s="195">
        <v>42106</v>
      </c>
      <c r="B160" s="198">
        <v>1770</v>
      </c>
      <c r="C160" s="198">
        <v>17.75</v>
      </c>
      <c r="D160" s="198">
        <v>391.32004999999998</v>
      </c>
      <c r="E160" s="198">
        <v>300</v>
      </c>
      <c r="F160" s="199">
        <v>325</v>
      </c>
      <c r="G160" s="198">
        <v>1185</v>
      </c>
      <c r="H160" s="198">
        <v>3896.45</v>
      </c>
      <c r="I160" s="198">
        <v>4165.268</v>
      </c>
      <c r="K160" s="198">
        <v>245</v>
      </c>
      <c r="L160" s="198">
        <v>350</v>
      </c>
      <c r="M160" s="198">
        <v>300</v>
      </c>
      <c r="N160" s="198">
        <v>350</v>
      </c>
      <c r="O160" s="198">
        <v>575</v>
      </c>
      <c r="P160" s="198"/>
      <c r="Q160" s="198"/>
      <c r="R160" s="198">
        <v>343</v>
      </c>
    </row>
    <row r="161" spans="1:18" ht="13.5" outlineLevel="1">
      <c r="A161" s="195">
        <v>42107</v>
      </c>
      <c r="B161" s="198">
        <v>1775</v>
      </c>
      <c r="C161" s="198">
        <v>17.75</v>
      </c>
      <c r="D161" s="198">
        <v>391.32004999999998</v>
      </c>
      <c r="E161" s="198">
        <v>300</v>
      </c>
      <c r="F161" s="199">
        <v>325</v>
      </c>
      <c r="G161" s="198">
        <v>1185</v>
      </c>
      <c r="H161" s="198">
        <v>3888.875</v>
      </c>
      <c r="I161" s="198">
        <v>4157.6530000000002</v>
      </c>
      <c r="K161" s="198">
        <v>245</v>
      </c>
      <c r="L161" s="198">
        <v>350</v>
      </c>
      <c r="M161" s="198">
        <v>300</v>
      </c>
      <c r="N161" s="198">
        <v>350</v>
      </c>
      <c r="O161" s="198">
        <v>575</v>
      </c>
      <c r="P161" s="198"/>
      <c r="Q161" s="198"/>
      <c r="R161" s="198">
        <v>343</v>
      </c>
    </row>
    <row r="162" spans="1:18" ht="13.5" outlineLevel="1">
      <c r="A162" s="195">
        <v>42108</v>
      </c>
      <c r="B162" s="198">
        <v>1792.25</v>
      </c>
      <c r="C162" s="198">
        <v>17.75</v>
      </c>
      <c r="D162" s="198">
        <v>391.32004999999998</v>
      </c>
      <c r="E162" s="198">
        <v>257.5</v>
      </c>
      <c r="F162" s="199">
        <v>305</v>
      </c>
      <c r="G162" s="198">
        <v>1185</v>
      </c>
      <c r="H162" s="198">
        <v>3887.25</v>
      </c>
      <c r="I162" s="198">
        <v>4155.9880000000003</v>
      </c>
      <c r="K162" s="198">
        <v>250</v>
      </c>
      <c r="L162" s="198">
        <v>350</v>
      </c>
      <c r="M162" s="198">
        <v>305</v>
      </c>
      <c r="N162" s="198">
        <v>350</v>
      </c>
      <c r="O162" s="198">
        <v>575</v>
      </c>
      <c r="P162" s="198"/>
      <c r="Q162" s="198"/>
      <c r="R162" s="198">
        <v>343</v>
      </c>
    </row>
    <row r="163" spans="1:18" ht="13.5" outlineLevel="1">
      <c r="A163" s="195">
        <v>42109</v>
      </c>
      <c r="B163" s="198">
        <v>1827</v>
      </c>
      <c r="C163" s="198">
        <v>17.75</v>
      </c>
      <c r="D163" s="198">
        <v>391.32004999999998</v>
      </c>
      <c r="E163" s="198">
        <v>257.5</v>
      </c>
      <c r="F163" s="199">
        <v>305</v>
      </c>
      <c r="G163" s="198">
        <v>1185</v>
      </c>
      <c r="H163" s="198">
        <v>3880.15</v>
      </c>
      <c r="I163" s="198">
        <v>4148.8879999999999</v>
      </c>
      <c r="K163" s="198">
        <v>250</v>
      </c>
      <c r="L163" s="198">
        <v>350</v>
      </c>
      <c r="M163" s="198">
        <v>305</v>
      </c>
      <c r="N163" s="198">
        <v>350</v>
      </c>
      <c r="O163" s="198">
        <v>575</v>
      </c>
      <c r="P163" s="198"/>
      <c r="Q163" s="198"/>
      <c r="R163" s="198">
        <v>343</v>
      </c>
    </row>
    <row r="164" spans="1:18" ht="13.5" outlineLevel="1">
      <c r="A164" s="195">
        <v>42110</v>
      </c>
      <c r="B164" s="198">
        <v>1836.5</v>
      </c>
      <c r="C164" s="198">
        <v>17.75</v>
      </c>
      <c r="D164" s="198">
        <v>391.32004999999998</v>
      </c>
      <c r="E164" s="198">
        <v>257.5</v>
      </c>
      <c r="F164" s="199">
        <v>305</v>
      </c>
      <c r="G164" s="198">
        <v>1207</v>
      </c>
      <c r="H164" s="198">
        <v>3881.35</v>
      </c>
      <c r="I164" s="198">
        <v>4150.2420000000002</v>
      </c>
      <c r="K164" s="198">
        <v>250</v>
      </c>
      <c r="L164" s="198">
        <v>350</v>
      </c>
      <c r="M164" s="198">
        <v>305</v>
      </c>
      <c r="N164" s="198">
        <v>350</v>
      </c>
      <c r="O164" s="198">
        <v>575</v>
      </c>
      <c r="P164" s="198"/>
      <c r="Q164" s="198"/>
      <c r="R164" s="198">
        <v>343.5</v>
      </c>
    </row>
    <row r="165" spans="1:18" ht="13.5" outlineLevel="1">
      <c r="A165" s="195">
        <v>42111</v>
      </c>
      <c r="B165" s="198">
        <v>1834.25</v>
      </c>
      <c r="C165" s="198">
        <v>17.75</v>
      </c>
      <c r="D165" s="198">
        <v>391.32004999999998</v>
      </c>
      <c r="E165" s="198">
        <v>257.5</v>
      </c>
      <c r="F165" s="199">
        <v>225</v>
      </c>
      <c r="G165" s="198">
        <v>1207</v>
      </c>
      <c r="H165" s="198">
        <v>3876.55</v>
      </c>
      <c r="I165" s="198">
        <v>4149.4459999999999</v>
      </c>
      <c r="K165" s="198">
        <v>250</v>
      </c>
      <c r="L165" s="198">
        <v>350</v>
      </c>
      <c r="M165" s="198">
        <v>305</v>
      </c>
      <c r="N165" s="198">
        <v>335</v>
      </c>
      <c r="O165" s="198">
        <v>552.5</v>
      </c>
      <c r="P165" s="198"/>
      <c r="Q165" s="198"/>
      <c r="R165" s="198">
        <v>343.5</v>
      </c>
    </row>
    <row r="166" spans="1:18" ht="13.5" outlineLevel="1">
      <c r="A166" s="195">
        <v>42112</v>
      </c>
      <c r="B166" s="198">
        <v>1834.25</v>
      </c>
      <c r="C166" s="198">
        <v>17.75</v>
      </c>
      <c r="D166" s="198">
        <v>391.32004999999998</v>
      </c>
      <c r="E166" s="198">
        <v>257.5</v>
      </c>
      <c r="F166" s="199">
        <v>225</v>
      </c>
      <c r="G166" s="198">
        <v>1207</v>
      </c>
      <c r="H166" s="198">
        <v>3876.55</v>
      </c>
      <c r="I166" s="198">
        <v>4149.4459999999999</v>
      </c>
      <c r="K166" s="198">
        <v>250</v>
      </c>
      <c r="L166" s="198">
        <v>350</v>
      </c>
      <c r="M166" s="198">
        <v>305</v>
      </c>
      <c r="N166" s="198">
        <v>335</v>
      </c>
      <c r="O166" s="198">
        <v>552.5</v>
      </c>
      <c r="P166" s="198"/>
      <c r="Q166" s="198"/>
      <c r="R166" s="198">
        <v>343.5</v>
      </c>
    </row>
    <row r="167" spans="1:18" ht="13.5" outlineLevel="1">
      <c r="A167" s="195">
        <v>42113</v>
      </c>
      <c r="B167" s="198">
        <v>1834.25</v>
      </c>
      <c r="C167" s="198">
        <v>17.75</v>
      </c>
      <c r="D167" s="198">
        <v>391.32004999999998</v>
      </c>
      <c r="E167" s="198">
        <v>257.5</v>
      </c>
      <c r="F167" s="199">
        <v>225</v>
      </c>
      <c r="G167" s="198">
        <v>1207</v>
      </c>
      <c r="H167" s="198">
        <v>3876.55</v>
      </c>
      <c r="I167" s="198">
        <v>4149.4459999999999</v>
      </c>
      <c r="K167" s="198">
        <v>250</v>
      </c>
      <c r="L167" s="198">
        <v>350</v>
      </c>
      <c r="M167" s="198">
        <v>305</v>
      </c>
      <c r="N167" s="198">
        <v>335</v>
      </c>
      <c r="O167" s="198">
        <v>552.5</v>
      </c>
      <c r="P167" s="198"/>
      <c r="Q167" s="198"/>
      <c r="R167" s="198">
        <v>343.5</v>
      </c>
    </row>
    <row r="168" spans="1:18" ht="13.5" outlineLevel="1">
      <c r="A168" s="195">
        <v>42114</v>
      </c>
      <c r="B168" s="198">
        <v>1829.25</v>
      </c>
      <c r="C168" s="198">
        <v>17.5</v>
      </c>
      <c r="D168" s="198">
        <v>385.80849999999998</v>
      </c>
      <c r="E168" s="198">
        <v>257.5</v>
      </c>
      <c r="F168" s="199">
        <v>210</v>
      </c>
      <c r="G168" s="198">
        <v>1207</v>
      </c>
      <c r="H168" s="198">
        <v>3878.375</v>
      </c>
      <c r="I168" s="198">
        <v>4151.2709999999997</v>
      </c>
      <c r="K168" s="198">
        <v>250</v>
      </c>
      <c r="L168" s="198">
        <v>350</v>
      </c>
      <c r="M168" s="198">
        <v>305</v>
      </c>
      <c r="N168" s="198">
        <v>335</v>
      </c>
      <c r="O168" s="198">
        <v>552.5</v>
      </c>
      <c r="P168" s="198"/>
      <c r="Q168" s="198"/>
      <c r="R168" s="198">
        <v>343.5</v>
      </c>
    </row>
    <row r="169" spans="1:18" ht="13.5" outlineLevel="1">
      <c r="A169" s="195">
        <v>42115</v>
      </c>
      <c r="B169" s="198">
        <v>1834.25</v>
      </c>
      <c r="C169" s="198">
        <v>17.5</v>
      </c>
      <c r="D169" s="198">
        <v>385.80849999999998</v>
      </c>
      <c r="E169" s="198">
        <v>232.5</v>
      </c>
      <c r="F169" s="199">
        <v>210</v>
      </c>
      <c r="G169" s="198">
        <v>1207</v>
      </c>
      <c r="H169" s="198">
        <v>3872.65</v>
      </c>
      <c r="I169" s="198">
        <v>4145.9690000000001</v>
      </c>
      <c r="K169" s="198">
        <v>250</v>
      </c>
      <c r="L169" s="198">
        <v>350</v>
      </c>
      <c r="M169" s="198">
        <v>302</v>
      </c>
      <c r="N169" s="198">
        <v>335</v>
      </c>
      <c r="O169" s="198">
        <v>552.5</v>
      </c>
      <c r="P169" s="198"/>
      <c r="Q169" s="198"/>
      <c r="R169" s="198">
        <v>343.5</v>
      </c>
    </row>
    <row r="170" spans="1:18" ht="13.5" outlineLevel="1">
      <c r="A170" s="195">
        <v>42116</v>
      </c>
      <c r="B170" s="198">
        <v>1820.75</v>
      </c>
      <c r="C170" s="198">
        <v>17.5</v>
      </c>
      <c r="D170" s="198">
        <v>385.80849999999998</v>
      </c>
      <c r="E170" s="198">
        <v>232.5</v>
      </c>
      <c r="F170" s="199">
        <v>205</v>
      </c>
      <c r="G170" s="198">
        <v>1207</v>
      </c>
      <c r="H170" s="198">
        <v>3865.7750000000001</v>
      </c>
      <c r="I170" s="198">
        <v>4139.0940000000001</v>
      </c>
      <c r="K170" s="198">
        <v>250</v>
      </c>
      <c r="L170" s="198">
        <v>350</v>
      </c>
      <c r="M170" s="198">
        <v>302</v>
      </c>
      <c r="N170" s="198">
        <v>335</v>
      </c>
      <c r="O170" s="198">
        <v>552.5</v>
      </c>
      <c r="P170" s="198"/>
      <c r="Q170" s="198"/>
      <c r="R170" s="198">
        <v>343.5</v>
      </c>
    </row>
    <row r="171" spans="1:18" ht="13.5" outlineLevel="1">
      <c r="A171" s="195">
        <v>42117</v>
      </c>
      <c r="B171" s="198">
        <v>1797.75</v>
      </c>
      <c r="C171" s="198">
        <v>17.5</v>
      </c>
      <c r="D171" s="198">
        <v>385.80849999999998</v>
      </c>
      <c r="E171" s="198">
        <v>178</v>
      </c>
      <c r="F171" s="199">
        <v>205</v>
      </c>
      <c r="G171" s="198">
        <v>1226</v>
      </c>
      <c r="H171" s="198">
        <v>3856.9</v>
      </c>
      <c r="I171" s="198">
        <v>4130.2190000000001</v>
      </c>
      <c r="K171" s="198">
        <v>250</v>
      </c>
      <c r="L171" s="198">
        <v>350</v>
      </c>
      <c r="M171" s="198">
        <v>302</v>
      </c>
      <c r="N171" s="198">
        <v>335</v>
      </c>
      <c r="O171" s="198">
        <v>552.5</v>
      </c>
      <c r="P171" s="198"/>
      <c r="Q171" s="198"/>
      <c r="R171" s="198">
        <v>342.5</v>
      </c>
    </row>
    <row r="172" spans="1:18" ht="13.5" outlineLevel="1">
      <c r="A172" s="195">
        <v>42118</v>
      </c>
      <c r="B172" s="198">
        <v>1843.25</v>
      </c>
      <c r="C172" s="198">
        <v>12.875</v>
      </c>
      <c r="D172" s="198">
        <v>283.84482500000001</v>
      </c>
      <c r="E172" s="198">
        <v>178</v>
      </c>
      <c r="F172" s="199">
        <v>205</v>
      </c>
      <c r="G172" s="198">
        <v>1226</v>
      </c>
      <c r="H172" s="198">
        <v>3848.9749999999999</v>
      </c>
      <c r="I172" s="198">
        <v>4129.893</v>
      </c>
      <c r="K172" s="198">
        <v>250</v>
      </c>
      <c r="L172" s="198">
        <v>350</v>
      </c>
      <c r="M172" s="198">
        <v>302</v>
      </c>
      <c r="N172" s="198">
        <v>295</v>
      </c>
      <c r="O172" s="198">
        <v>552.5</v>
      </c>
      <c r="P172" s="198"/>
      <c r="Q172" s="198"/>
      <c r="R172" s="198">
        <v>342.5</v>
      </c>
    </row>
    <row r="173" spans="1:18" ht="13.5" outlineLevel="1">
      <c r="A173" s="195">
        <v>42119</v>
      </c>
      <c r="B173" s="198">
        <v>1843.25</v>
      </c>
      <c r="C173" s="198">
        <v>12.875</v>
      </c>
      <c r="D173" s="198">
        <v>283.84482500000001</v>
      </c>
      <c r="E173" s="198">
        <v>178</v>
      </c>
      <c r="F173" s="199">
        <v>205</v>
      </c>
      <c r="G173" s="198">
        <v>1226</v>
      </c>
      <c r="H173" s="198">
        <v>3848.9749999999999</v>
      </c>
      <c r="I173" s="198">
        <v>4129.893</v>
      </c>
      <c r="K173" s="198">
        <v>250</v>
      </c>
      <c r="L173" s="198">
        <v>350</v>
      </c>
      <c r="M173" s="198">
        <v>302</v>
      </c>
      <c r="N173" s="198">
        <v>295</v>
      </c>
      <c r="O173" s="198">
        <v>552.5</v>
      </c>
      <c r="P173" s="198"/>
      <c r="Q173" s="198"/>
      <c r="R173" s="198">
        <v>342.5</v>
      </c>
    </row>
    <row r="174" spans="1:18" ht="13.5" outlineLevel="1">
      <c r="A174" s="195">
        <v>42120</v>
      </c>
      <c r="B174" s="198">
        <v>1843.25</v>
      </c>
      <c r="C174" s="198">
        <v>12.875</v>
      </c>
      <c r="D174" s="198">
        <v>283.84482500000001</v>
      </c>
      <c r="E174" s="198">
        <v>178</v>
      </c>
      <c r="F174" s="199">
        <v>205</v>
      </c>
      <c r="G174" s="198">
        <v>1226</v>
      </c>
      <c r="H174" s="198">
        <v>3848.9749999999999</v>
      </c>
      <c r="I174" s="198">
        <v>4129.893</v>
      </c>
      <c r="K174" s="198">
        <v>250</v>
      </c>
      <c r="L174" s="198">
        <v>350</v>
      </c>
      <c r="M174" s="198">
        <v>302</v>
      </c>
      <c r="N174" s="198">
        <v>295</v>
      </c>
      <c r="O174" s="198">
        <v>552.5</v>
      </c>
      <c r="P174" s="198"/>
      <c r="Q174" s="198"/>
      <c r="R174" s="198">
        <v>342.5</v>
      </c>
    </row>
    <row r="175" spans="1:18" ht="13.5" outlineLevel="1">
      <c r="A175" s="195">
        <v>42121</v>
      </c>
      <c r="B175" s="198">
        <v>1846.75</v>
      </c>
      <c r="C175" s="198">
        <v>12.875</v>
      </c>
      <c r="D175" s="198">
        <v>283.84482500000001</v>
      </c>
      <c r="E175" s="198">
        <v>178</v>
      </c>
      <c r="F175" s="199">
        <v>205</v>
      </c>
      <c r="G175" s="198">
        <v>1226</v>
      </c>
      <c r="H175" s="198">
        <v>3842.7249999999999</v>
      </c>
      <c r="I175" s="198">
        <v>4123.643</v>
      </c>
      <c r="K175" s="198">
        <v>250</v>
      </c>
      <c r="L175" s="198">
        <v>350</v>
      </c>
      <c r="M175" s="198">
        <v>302</v>
      </c>
      <c r="N175" s="198">
        <v>295</v>
      </c>
      <c r="O175" s="198">
        <v>552.5</v>
      </c>
      <c r="P175" s="198"/>
      <c r="Q175" s="198"/>
      <c r="R175" s="198">
        <v>342.5</v>
      </c>
    </row>
    <row r="176" spans="1:18" ht="13.5" outlineLevel="1">
      <c r="A176" s="195">
        <v>42122</v>
      </c>
      <c r="B176" s="198">
        <v>1878.75</v>
      </c>
      <c r="C176" s="198">
        <v>12.875</v>
      </c>
      <c r="D176" s="198">
        <v>283.84482500000001</v>
      </c>
      <c r="E176" s="198">
        <v>178</v>
      </c>
      <c r="F176" s="199">
        <v>205</v>
      </c>
      <c r="G176" s="198">
        <v>1226</v>
      </c>
      <c r="H176" s="198">
        <v>3838.4749999999999</v>
      </c>
      <c r="I176" s="198">
        <v>4120.3950000000004</v>
      </c>
      <c r="K176" s="198">
        <v>255</v>
      </c>
      <c r="L176" s="198">
        <v>350</v>
      </c>
      <c r="M176" s="198">
        <v>302</v>
      </c>
      <c r="N176" s="198">
        <v>295</v>
      </c>
      <c r="O176" s="198">
        <v>552.5</v>
      </c>
      <c r="P176" s="198"/>
      <c r="Q176" s="198"/>
      <c r="R176" s="198">
        <v>342</v>
      </c>
    </row>
    <row r="177" spans="1:18" ht="13.5" outlineLevel="1">
      <c r="A177" s="195">
        <v>42123</v>
      </c>
      <c r="B177" s="198">
        <v>1891.75</v>
      </c>
      <c r="C177" s="198">
        <v>12.875</v>
      </c>
      <c r="D177" s="198">
        <v>283.84482500000001</v>
      </c>
      <c r="E177" s="198">
        <v>167.5</v>
      </c>
      <c r="F177" s="199">
        <v>205</v>
      </c>
      <c r="G177" s="198">
        <v>1226</v>
      </c>
      <c r="H177" s="198">
        <v>3828.3249999999998</v>
      </c>
      <c r="I177" s="198">
        <v>4110.2449999999999</v>
      </c>
      <c r="K177" s="198">
        <v>255</v>
      </c>
      <c r="L177" s="198">
        <v>350</v>
      </c>
      <c r="M177" s="198">
        <v>302</v>
      </c>
      <c r="N177" s="198">
        <v>295</v>
      </c>
      <c r="O177" s="198">
        <v>552.5</v>
      </c>
      <c r="P177" s="198"/>
      <c r="Q177" s="198"/>
      <c r="R177" s="198">
        <v>341</v>
      </c>
    </row>
    <row r="178" spans="1:18" ht="13.5" outlineLevel="1">
      <c r="A178" s="195">
        <v>42124</v>
      </c>
      <c r="B178" s="198">
        <v>1933.25</v>
      </c>
      <c r="C178" s="198">
        <v>12.875</v>
      </c>
      <c r="D178" s="198">
        <v>283.84482500000001</v>
      </c>
      <c r="E178" s="198">
        <v>152.5</v>
      </c>
      <c r="F178" s="199">
        <v>205</v>
      </c>
      <c r="G178" s="198">
        <v>1220</v>
      </c>
      <c r="H178" s="198">
        <v>3822.3</v>
      </c>
      <c r="I178" s="198">
        <v>4108.2290000000003</v>
      </c>
      <c r="K178" s="198">
        <v>255</v>
      </c>
      <c r="L178" s="198">
        <v>350</v>
      </c>
      <c r="M178" s="198">
        <v>302</v>
      </c>
      <c r="N178" s="198">
        <v>265</v>
      </c>
      <c r="O178" s="198">
        <v>542.5</v>
      </c>
      <c r="P178" s="198"/>
      <c r="Q178" s="198"/>
      <c r="R178" s="198">
        <v>341</v>
      </c>
    </row>
    <row r="179" spans="1:18" ht="13.5" outlineLevel="1">
      <c r="A179" s="195">
        <v>42125</v>
      </c>
      <c r="B179" s="198">
        <v>1902.25</v>
      </c>
      <c r="C179" s="198">
        <v>12.875</v>
      </c>
      <c r="D179" s="198">
        <v>283.84482500000001</v>
      </c>
      <c r="E179" s="198">
        <v>152.5</v>
      </c>
      <c r="F179" s="199">
        <v>205</v>
      </c>
      <c r="G179" s="198">
        <v>1220</v>
      </c>
      <c r="H179" s="198">
        <v>3814.8249999999998</v>
      </c>
      <c r="I179" s="198">
        <v>4101.05</v>
      </c>
      <c r="K179" s="198">
        <v>255</v>
      </c>
      <c r="L179" s="198">
        <v>350</v>
      </c>
      <c r="M179" s="198">
        <v>302</v>
      </c>
      <c r="N179" s="198">
        <v>265</v>
      </c>
      <c r="O179" s="198">
        <v>542.5</v>
      </c>
      <c r="P179" s="198"/>
      <c r="Q179" s="198"/>
      <c r="R179" s="198">
        <v>341</v>
      </c>
    </row>
    <row r="180" spans="1:18" ht="13.5" outlineLevel="1">
      <c r="A180" s="195">
        <v>42126</v>
      </c>
      <c r="B180" s="198">
        <v>1902.25</v>
      </c>
      <c r="C180" s="198">
        <v>12.875</v>
      </c>
      <c r="D180" s="198">
        <v>283.84482500000001</v>
      </c>
      <c r="E180" s="198">
        <v>152.5</v>
      </c>
      <c r="F180" s="199">
        <v>205</v>
      </c>
      <c r="G180" s="198">
        <v>1220</v>
      </c>
      <c r="H180" s="198">
        <v>3814.8249999999998</v>
      </c>
      <c r="I180" s="198">
        <v>4101.05</v>
      </c>
      <c r="K180" s="198">
        <v>255</v>
      </c>
      <c r="L180" s="198">
        <v>350</v>
      </c>
      <c r="M180" s="198">
        <v>302</v>
      </c>
      <c r="N180" s="198">
        <v>265</v>
      </c>
      <c r="O180" s="198">
        <v>542.5</v>
      </c>
      <c r="P180" s="198"/>
      <c r="Q180" s="198"/>
      <c r="R180" s="198">
        <v>341</v>
      </c>
    </row>
    <row r="181" spans="1:18" ht="13.5" outlineLevel="1">
      <c r="A181" s="195">
        <v>42127</v>
      </c>
      <c r="B181" s="198">
        <v>1902.25</v>
      </c>
      <c r="C181" s="198">
        <v>12.875</v>
      </c>
      <c r="D181" s="198">
        <v>283.84482500000001</v>
      </c>
      <c r="E181" s="198">
        <v>152.5</v>
      </c>
      <c r="F181" s="199">
        <v>205</v>
      </c>
      <c r="G181" s="198">
        <v>1220</v>
      </c>
      <c r="H181" s="198">
        <v>3814.8249999999998</v>
      </c>
      <c r="I181" s="198">
        <v>4101.05</v>
      </c>
      <c r="K181" s="198">
        <v>255</v>
      </c>
      <c r="L181" s="198">
        <v>350</v>
      </c>
      <c r="M181" s="198">
        <v>302</v>
      </c>
      <c r="N181" s="198">
        <v>265</v>
      </c>
      <c r="O181" s="198">
        <v>542.5</v>
      </c>
      <c r="P181" s="198"/>
      <c r="Q181" s="198"/>
      <c r="R181" s="198">
        <v>341</v>
      </c>
    </row>
    <row r="182" spans="1:18" ht="13.5" outlineLevel="1">
      <c r="A182" s="195">
        <v>42128</v>
      </c>
      <c r="B182" s="198">
        <v>1902.25</v>
      </c>
      <c r="C182" s="198">
        <v>12.875</v>
      </c>
      <c r="D182" s="198">
        <v>283.84482500000001</v>
      </c>
      <c r="E182" s="198">
        <v>152.5</v>
      </c>
      <c r="F182" s="199">
        <v>205</v>
      </c>
      <c r="G182" s="198">
        <v>1220</v>
      </c>
      <c r="H182" s="198">
        <v>3814.8249999999998</v>
      </c>
      <c r="I182" s="198">
        <v>4101.05</v>
      </c>
      <c r="K182" s="198">
        <v>255</v>
      </c>
      <c r="L182" s="198">
        <v>350</v>
      </c>
      <c r="M182" s="198">
        <v>302</v>
      </c>
      <c r="N182" s="198">
        <v>265</v>
      </c>
      <c r="O182" s="198">
        <v>542.5</v>
      </c>
      <c r="P182" s="198"/>
      <c r="Q182" s="198"/>
      <c r="R182" s="198">
        <v>341.5</v>
      </c>
    </row>
    <row r="183" spans="1:18" ht="13.5" outlineLevel="1">
      <c r="A183" s="195">
        <v>42129</v>
      </c>
      <c r="B183" s="198">
        <v>1959.25</v>
      </c>
      <c r="C183" s="198">
        <v>12.875</v>
      </c>
      <c r="D183" s="198">
        <v>283.84482500000001</v>
      </c>
      <c r="E183" s="198">
        <v>152.5</v>
      </c>
      <c r="F183" s="199">
        <v>205</v>
      </c>
      <c r="G183" s="198">
        <v>1220</v>
      </c>
      <c r="H183" s="198">
        <v>3880.125</v>
      </c>
      <c r="I183" s="198">
        <v>4165.8969999999999</v>
      </c>
      <c r="K183" s="198">
        <v>255</v>
      </c>
      <c r="L183" s="198">
        <v>350</v>
      </c>
      <c r="M183" s="198">
        <v>302</v>
      </c>
      <c r="N183" s="198">
        <v>265</v>
      </c>
      <c r="O183" s="198">
        <v>542.5</v>
      </c>
      <c r="P183" s="198"/>
      <c r="Q183" s="198"/>
      <c r="R183" s="198">
        <v>341.5</v>
      </c>
    </row>
    <row r="184" spans="1:18" ht="13.5" outlineLevel="1">
      <c r="A184" s="195">
        <v>42130</v>
      </c>
      <c r="B184" s="198">
        <v>1900</v>
      </c>
      <c r="C184" s="198">
        <v>12.875</v>
      </c>
      <c r="D184" s="198">
        <v>283.84482500000001</v>
      </c>
      <c r="E184" s="198">
        <v>137.5</v>
      </c>
      <c r="F184" s="199">
        <v>205</v>
      </c>
      <c r="G184" s="198">
        <v>1220</v>
      </c>
      <c r="H184" s="198">
        <v>3863.25</v>
      </c>
      <c r="I184" s="198">
        <v>4149.0219999999999</v>
      </c>
      <c r="K184" s="198">
        <v>255</v>
      </c>
      <c r="L184" s="198">
        <v>350</v>
      </c>
      <c r="M184" s="198">
        <v>302</v>
      </c>
      <c r="N184" s="198">
        <v>265</v>
      </c>
      <c r="O184" s="198">
        <v>542.5</v>
      </c>
      <c r="P184" s="198"/>
      <c r="Q184" s="198"/>
      <c r="R184" s="198">
        <v>343.5</v>
      </c>
    </row>
    <row r="185" spans="1:18" ht="13.5" outlineLevel="1">
      <c r="A185" s="195">
        <v>42131</v>
      </c>
      <c r="B185" s="198">
        <v>1855.5</v>
      </c>
      <c r="C185" s="198">
        <v>12.875</v>
      </c>
      <c r="D185" s="198">
        <v>283.84482500000001</v>
      </c>
      <c r="E185" s="198">
        <v>137.5</v>
      </c>
      <c r="F185" s="199">
        <v>205</v>
      </c>
      <c r="G185" s="198">
        <v>1217</v>
      </c>
      <c r="H185" s="198">
        <v>3852.7</v>
      </c>
      <c r="I185" s="198">
        <v>4138.4719999999998</v>
      </c>
      <c r="K185" s="198">
        <v>255</v>
      </c>
      <c r="L185" s="198">
        <v>350</v>
      </c>
      <c r="M185" s="198">
        <v>302</v>
      </c>
      <c r="N185" s="198">
        <v>265</v>
      </c>
      <c r="O185" s="198">
        <v>542.5</v>
      </c>
      <c r="P185" s="198"/>
      <c r="Q185" s="198"/>
      <c r="R185" s="198">
        <v>343.5</v>
      </c>
    </row>
    <row r="186" spans="1:18" ht="13.5" outlineLevel="1">
      <c r="A186" s="195">
        <v>42132</v>
      </c>
      <c r="B186" s="198">
        <v>1859.5</v>
      </c>
      <c r="C186" s="198">
        <v>12.875</v>
      </c>
      <c r="D186" s="198">
        <v>283.84482500000001</v>
      </c>
      <c r="E186" s="198">
        <v>137.5</v>
      </c>
      <c r="F186" s="199">
        <v>205</v>
      </c>
      <c r="G186" s="198">
        <v>1217</v>
      </c>
      <c r="H186" s="198">
        <v>3844.9749999999999</v>
      </c>
      <c r="I186" s="198">
        <v>4147.6109999999999</v>
      </c>
      <c r="K186" s="198">
        <v>255</v>
      </c>
      <c r="L186" s="198">
        <v>350</v>
      </c>
      <c r="M186" s="198">
        <v>302</v>
      </c>
      <c r="N186" s="198">
        <v>265</v>
      </c>
      <c r="O186" s="198">
        <v>542.5</v>
      </c>
      <c r="P186" s="198"/>
      <c r="Q186" s="198"/>
      <c r="R186" s="198">
        <v>344</v>
      </c>
    </row>
    <row r="187" spans="1:18" ht="13.5" outlineLevel="1">
      <c r="A187" s="195">
        <v>42133</v>
      </c>
      <c r="B187" s="198">
        <v>1859.5</v>
      </c>
      <c r="C187" s="198">
        <v>12.875</v>
      </c>
      <c r="D187" s="198">
        <v>283.84482500000001</v>
      </c>
      <c r="E187" s="198">
        <v>137.5</v>
      </c>
      <c r="F187" s="199">
        <v>205</v>
      </c>
      <c r="G187" s="198">
        <v>1217</v>
      </c>
      <c r="H187" s="198">
        <v>3844.9749999999999</v>
      </c>
      <c r="I187" s="198">
        <v>4147.6109999999999</v>
      </c>
      <c r="K187" s="198">
        <v>255</v>
      </c>
      <c r="L187" s="198">
        <v>350</v>
      </c>
      <c r="M187" s="198">
        <v>302</v>
      </c>
      <c r="N187" s="198">
        <v>265</v>
      </c>
      <c r="O187" s="198">
        <v>542.5</v>
      </c>
      <c r="P187" s="198"/>
      <c r="Q187" s="198"/>
      <c r="R187" s="198">
        <v>344</v>
      </c>
    </row>
    <row r="188" spans="1:18" ht="13.5" outlineLevel="1">
      <c r="A188" s="195">
        <v>42134</v>
      </c>
      <c r="B188" s="198">
        <v>1859.5</v>
      </c>
      <c r="C188" s="198">
        <v>12.875</v>
      </c>
      <c r="D188" s="198">
        <v>283.84482500000001</v>
      </c>
      <c r="E188" s="198">
        <v>137.5</v>
      </c>
      <c r="F188" s="199">
        <v>205</v>
      </c>
      <c r="G188" s="198">
        <v>1217</v>
      </c>
      <c r="H188" s="198">
        <v>3844.9749999999999</v>
      </c>
      <c r="I188" s="198">
        <v>4147.6109999999999</v>
      </c>
      <c r="K188" s="198">
        <v>255</v>
      </c>
      <c r="L188" s="198">
        <v>350</v>
      </c>
      <c r="M188" s="198">
        <v>302</v>
      </c>
      <c r="N188" s="198">
        <v>265</v>
      </c>
      <c r="O188" s="198">
        <v>542.5</v>
      </c>
      <c r="P188" s="198"/>
      <c r="Q188" s="198"/>
      <c r="R188" s="198">
        <v>344</v>
      </c>
    </row>
    <row r="189" spans="1:18" ht="13.5" outlineLevel="1">
      <c r="A189" s="195">
        <v>42135</v>
      </c>
      <c r="B189" s="198">
        <v>1846.25</v>
      </c>
      <c r="C189" s="198">
        <v>12.875</v>
      </c>
      <c r="D189" s="198">
        <v>283.84482500000001</v>
      </c>
      <c r="E189" s="198">
        <v>137.5</v>
      </c>
      <c r="F189" s="199">
        <v>205</v>
      </c>
      <c r="G189" s="198">
        <v>1217</v>
      </c>
      <c r="H189" s="198">
        <v>3836.875</v>
      </c>
      <c r="I189" s="198">
        <v>4140.0709999999999</v>
      </c>
      <c r="K189" s="198">
        <v>255</v>
      </c>
      <c r="L189" s="198">
        <v>350</v>
      </c>
      <c r="M189" s="198">
        <v>302</v>
      </c>
      <c r="N189" s="198">
        <v>265</v>
      </c>
      <c r="O189" s="198">
        <v>542.5</v>
      </c>
      <c r="P189" s="198"/>
      <c r="Q189" s="198"/>
      <c r="R189" s="198">
        <v>344</v>
      </c>
    </row>
    <row r="190" spans="1:18" ht="13.5" outlineLevel="1">
      <c r="A190" s="195">
        <v>42136</v>
      </c>
      <c r="B190" s="198">
        <v>1861</v>
      </c>
      <c r="C190" s="198">
        <v>10.125</v>
      </c>
      <c r="D190" s="198">
        <v>223.21777500000002</v>
      </c>
      <c r="E190" s="198">
        <v>137.5</v>
      </c>
      <c r="F190" s="199">
        <v>205</v>
      </c>
      <c r="G190" s="198">
        <v>1217</v>
      </c>
      <c r="H190" s="198">
        <v>3827.7</v>
      </c>
      <c r="I190" s="198">
        <v>4130.8710000000001</v>
      </c>
      <c r="K190" s="198">
        <v>255</v>
      </c>
      <c r="L190" s="198">
        <v>350</v>
      </c>
      <c r="M190" s="198">
        <v>300</v>
      </c>
      <c r="N190" s="198">
        <v>265</v>
      </c>
      <c r="O190" s="198">
        <v>542.5</v>
      </c>
      <c r="P190" s="198"/>
      <c r="Q190" s="198"/>
      <c r="R190" s="198">
        <v>344</v>
      </c>
    </row>
    <row r="191" spans="1:18" ht="13.5" outlineLevel="1">
      <c r="A191" s="195">
        <v>42137</v>
      </c>
      <c r="B191" s="198">
        <v>1847.5</v>
      </c>
      <c r="C191" s="198">
        <v>10.125</v>
      </c>
      <c r="D191" s="198">
        <v>223.21777500000002</v>
      </c>
      <c r="E191" s="198">
        <v>145</v>
      </c>
      <c r="F191" s="199">
        <v>205</v>
      </c>
      <c r="G191" s="198">
        <v>1217</v>
      </c>
      <c r="H191" s="198">
        <v>3816.5749999999998</v>
      </c>
      <c r="I191" s="198">
        <v>4119.8149999999996</v>
      </c>
      <c r="K191" s="198">
        <v>255</v>
      </c>
      <c r="L191" s="198">
        <v>350</v>
      </c>
      <c r="M191" s="198">
        <v>300</v>
      </c>
      <c r="N191" s="198">
        <v>265</v>
      </c>
      <c r="O191" s="198">
        <v>542.5</v>
      </c>
      <c r="P191" s="198"/>
      <c r="Q191" s="198"/>
      <c r="R191" s="198">
        <v>343.5</v>
      </c>
    </row>
    <row r="192" spans="1:18" ht="13.5" outlineLevel="1">
      <c r="A192" s="195">
        <v>42138</v>
      </c>
      <c r="B192" s="198">
        <v>1834</v>
      </c>
      <c r="C192" s="198">
        <v>10.125</v>
      </c>
      <c r="D192" s="198">
        <v>223.21777500000002</v>
      </c>
      <c r="E192" s="198">
        <v>145</v>
      </c>
      <c r="F192" s="199">
        <v>205</v>
      </c>
      <c r="G192" s="198">
        <v>1206</v>
      </c>
      <c r="H192" s="198">
        <v>3809.55</v>
      </c>
      <c r="I192" s="198">
        <v>4112.79</v>
      </c>
      <c r="K192" s="198">
        <v>255</v>
      </c>
      <c r="L192" s="198">
        <v>350</v>
      </c>
      <c r="M192" s="198">
        <v>300</v>
      </c>
      <c r="N192" s="198">
        <v>265</v>
      </c>
      <c r="O192" s="198">
        <v>542.5</v>
      </c>
      <c r="P192" s="198"/>
      <c r="Q192" s="198"/>
      <c r="R192" s="198">
        <v>342.5</v>
      </c>
    </row>
    <row r="193" spans="1:18" ht="13.5" outlineLevel="1">
      <c r="A193" s="195">
        <v>42139</v>
      </c>
      <c r="B193" s="198">
        <v>1817.75</v>
      </c>
      <c r="C193" s="198">
        <v>10.125</v>
      </c>
      <c r="D193" s="198">
        <v>223.21777500000002</v>
      </c>
      <c r="E193" s="198">
        <v>150</v>
      </c>
      <c r="F193" s="199">
        <v>205</v>
      </c>
      <c r="G193" s="198">
        <v>1206</v>
      </c>
      <c r="H193" s="198">
        <v>3800</v>
      </c>
      <c r="I193" s="198">
        <v>4115.2700000000004</v>
      </c>
      <c r="K193" s="198">
        <v>255</v>
      </c>
      <c r="L193" s="198">
        <v>350</v>
      </c>
      <c r="M193" s="198">
        <v>300</v>
      </c>
      <c r="N193" s="198">
        <v>227.5</v>
      </c>
      <c r="O193" s="198">
        <v>525</v>
      </c>
      <c r="P193" s="198"/>
      <c r="Q193" s="198"/>
      <c r="R193" s="198">
        <v>340.5</v>
      </c>
    </row>
    <row r="194" spans="1:18" ht="13.5" outlineLevel="1">
      <c r="A194" s="195">
        <v>42140</v>
      </c>
      <c r="B194" s="198">
        <v>1817.75</v>
      </c>
      <c r="C194" s="198">
        <v>10.125</v>
      </c>
      <c r="D194" s="198">
        <v>223.21777500000002</v>
      </c>
      <c r="E194" s="198">
        <v>150</v>
      </c>
      <c r="F194" s="199">
        <v>205</v>
      </c>
      <c r="G194" s="198">
        <v>1206</v>
      </c>
      <c r="H194" s="198">
        <v>3800</v>
      </c>
      <c r="I194" s="198">
        <v>4115.2700000000004</v>
      </c>
      <c r="K194" s="198">
        <v>255</v>
      </c>
      <c r="L194" s="198">
        <v>350</v>
      </c>
      <c r="M194" s="198">
        <v>300</v>
      </c>
      <c r="N194" s="198">
        <v>227.5</v>
      </c>
      <c r="O194" s="198">
        <v>525</v>
      </c>
      <c r="P194" s="198"/>
      <c r="Q194" s="198"/>
      <c r="R194" s="198">
        <v>340.5</v>
      </c>
    </row>
    <row r="195" spans="1:18" ht="13.5" outlineLevel="1">
      <c r="A195" s="195">
        <v>42141</v>
      </c>
      <c r="B195" s="198">
        <v>1817.75</v>
      </c>
      <c r="C195" s="198">
        <v>10.125</v>
      </c>
      <c r="D195" s="198">
        <v>223.21777500000002</v>
      </c>
      <c r="E195" s="198">
        <v>150</v>
      </c>
      <c r="F195" s="199">
        <v>205</v>
      </c>
      <c r="G195" s="198">
        <v>1206</v>
      </c>
      <c r="H195" s="198">
        <v>3800</v>
      </c>
      <c r="I195" s="198">
        <v>4115.2700000000004</v>
      </c>
      <c r="K195" s="198">
        <v>255</v>
      </c>
      <c r="L195" s="198">
        <v>350</v>
      </c>
      <c r="M195" s="198">
        <v>300</v>
      </c>
      <c r="N195" s="198">
        <v>227.5</v>
      </c>
      <c r="O195" s="198">
        <v>525</v>
      </c>
      <c r="P195" s="198"/>
      <c r="Q195" s="198"/>
      <c r="R195" s="198">
        <v>340.5</v>
      </c>
    </row>
    <row r="196" spans="1:18" ht="13.5" outlineLevel="1">
      <c r="A196" s="195">
        <v>42142</v>
      </c>
      <c r="B196" s="198">
        <v>1783</v>
      </c>
      <c r="C196" s="198">
        <v>10.125</v>
      </c>
      <c r="D196" s="198">
        <v>223.21777500000002</v>
      </c>
      <c r="E196" s="198">
        <v>150</v>
      </c>
      <c r="F196" s="199">
        <v>205</v>
      </c>
      <c r="G196" s="198">
        <v>1206</v>
      </c>
      <c r="H196" s="198">
        <v>3790.7750000000001</v>
      </c>
      <c r="I196" s="198">
        <v>4106.1319999999996</v>
      </c>
      <c r="K196" s="198">
        <v>255</v>
      </c>
      <c r="L196" s="198">
        <v>350</v>
      </c>
      <c r="M196" s="198">
        <v>300</v>
      </c>
      <c r="N196" s="198">
        <v>227.5</v>
      </c>
      <c r="O196" s="198">
        <v>525</v>
      </c>
      <c r="P196" s="198"/>
      <c r="Q196" s="198"/>
      <c r="R196" s="198">
        <v>338.5</v>
      </c>
    </row>
    <row r="197" spans="1:18" ht="13.5" outlineLevel="1">
      <c r="A197" s="195">
        <v>42143</v>
      </c>
      <c r="B197" s="198">
        <v>1749.75</v>
      </c>
      <c r="C197" s="198">
        <v>10.125</v>
      </c>
      <c r="D197" s="198">
        <v>223.21777500000002</v>
      </c>
      <c r="E197" s="198">
        <v>150</v>
      </c>
      <c r="F197" s="199">
        <v>130</v>
      </c>
      <c r="G197" s="198">
        <v>1206</v>
      </c>
      <c r="H197" s="198">
        <v>3783.15</v>
      </c>
      <c r="I197" s="198">
        <v>4098.5069999999996</v>
      </c>
      <c r="K197" s="198">
        <v>265</v>
      </c>
      <c r="L197" s="198">
        <v>350</v>
      </c>
      <c r="M197" s="198">
        <v>302</v>
      </c>
      <c r="N197" s="198">
        <v>227.5</v>
      </c>
      <c r="O197" s="198">
        <v>525</v>
      </c>
      <c r="P197" s="198"/>
      <c r="Q197" s="198"/>
      <c r="R197" s="198">
        <v>338.5</v>
      </c>
    </row>
    <row r="198" spans="1:18" ht="13.5" outlineLevel="1">
      <c r="A198" s="195">
        <v>42144</v>
      </c>
      <c r="B198" s="198">
        <v>1744.25</v>
      </c>
      <c r="C198" s="198">
        <v>10.125</v>
      </c>
      <c r="D198" s="198">
        <v>223.21777500000002</v>
      </c>
      <c r="E198" s="198">
        <v>150</v>
      </c>
      <c r="F198" s="199">
        <v>130</v>
      </c>
      <c r="G198" s="198">
        <v>1206</v>
      </c>
      <c r="H198" s="198">
        <v>3773.2750000000001</v>
      </c>
      <c r="I198" s="198">
        <v>4088.9140000000002</v>
      </c>
      <c r="K198" s="198">
        <v>265</v>
      </c>
      <c r="L198" s="198">
        <v>350</v>
      </c>
      <c r="M198" s="198">
        <v>302</v>
      </c>
      <c r="N198" s="198">
        <v>227.5</v>
      </c>
      <c r="O198" s="198">
        <v>525</v>
      </c>
      <c r="P198" s="198"/>
      <c r="Q198" s="198"/>
      <c r="R198" s="198">
        <v>338.5</v>
      </c>
    </row>
    <row r="199" spans="1:18" ht="13.5" outlineLevel="1">
      <c r="A199" s="195">
        <v>42145</v>
      </c>
      <c r="B199" s="198">
        <v>1734.5</v>
      </c>
      <c r="C199" s="198">
        <v>10.125</v>
      </c>
      <c r="D199" s="198">
        <v>223.21777500000002</v>
      </c>
      <c r="E199" s="198">
        <v>150</v>
      </c>
      <c r="F199" s="199">
        <v>130</v>
      </c>
      <c r="G199" s="198">
        <v>1195</v>
      </c>
      <c r="H199" s="198">
        <v>3775.3</v>
      </c>
      <c r="I199" s="198">
        <v>4090.9389999999999</v>
      </c>
      <c r="K199" s="198">
        <v>265</v>
      </c>
      <c r="L199" s="198">
        <v>350</v>
      </c>
      <c r="M199" s="198">
        <v>302</v>
      </c>
      <c r="N199" s="198">
        <v>227.5</v>
      </c>
      <c r="O199" s="198">
        <v>525</v>
      </c>
      <c r="P199" s="198"/>
      <c r="Q199" s="198"/>
      <c r="R199" s="198">
        <v>340</v>
      </c>
    </row>
    <row r="200" spans="1:18" ht="13.5" outlineLevel="1">
      <c r="A200" s="195">
        <v>42146</v>
      </c>
      <c r="B200" s="198">
        <v>1729.75</v>
      </c>
      <c r="C200" s="198">
        <v>9.625</v>
      </c>
      <c r="D200" s="198">
        <v>212.19467499999999</v>
      </c>
      <c r="E200" s="198">
        <v>150</v>
      </c>
      <c r="F200" s="199">
        <v>130</v>
      </c>
      <c r="G200" s="198">
        <v>1195</v>
      </c>
      <c r="H200" s="198">
        <v>3769.25</v>
      </c>
      <c r="I200" s="198">
        <v>4084.4250000000002</v>
      </c>
      <c r="K200" s="198">
        <v>265</v>
      </c>
      <c r="L200" s="198">
        <v>350</v>
      </c>
      <c r="M200" s="198">
        <v>302</v>
      </c>
      <c r="N200" s="198">
        <v>215</v>
      </c>
      <c r="O200" s="198">
        <v>500</v>
      </c>
      <c r="P200" s="198"/>
      <c r="Q200" s="198"/>
      <c r="R200" s="198">
        <v>340</v>
      </c>
    </row>
    <row r="201" spans="1:18" ht="13.5" outlineLevel="1">
      <c r="A201" s="195">
        <v>42147</v>
      </c>
      <c r="B201" s="198">
        <v>1729.75</v>
      </c>
      <c r="C201" s="198">
        <v>9.625</v>
      </c>
      <c r="D201" s="198">
        <v>212.19467499999999</v>
      </c>
      <c r="E201" s="198">
        <v>150</v>
      </c>
      <c r="F201" s="199">
        <v>130</v>
      </c>
      <c r="G201" s="198">
        <v>1195</v>
      </c>
      <c r="H201" s="198">
        <v>3769.25</v>
      </c>
      <c r="I201" s="198">
        <v>4084.4250000000002</v>
      </c>
      <c r="K201" s="198">
        <v>265</v>
      </c>
      <c r="L201" s="198">
        <v>350</v>
      </c>
      <c r="M201" s="198">
        <v>302</v>
      </c>
      <c r="N201" s="198">
        <v>215</v>
      </c>
      <c r="O201" s="198">
        <v>500</v>
      </c>
      <c r="P201" s="198"/>
      <c r="Q201" s="198"/>
      <c r="R201" s="198">
        <v>340</v>
      </c>
    </row>
    <row r="202" spans="1:18" ht="13.5" outlineLevel="1">
      <c r="A202" s="195">
        <v>42148</v>
      </c>
      <c r="B202" s="198">
        <v>1729.75</v>
      </c>
      <c r="C202" s="198">
        <v>9.625</v>
      </c>
      <c r="D202" s="198">
        <v>212.19467499999999</v>
      </c>
      <c r="E202" s="198">
        <v>150</v>
      </c>
      <c r="F202" s="199">
        <v>130</v>
      </c>
      <c r="G202" s="198">
        <v>1195</v>
      </c>
      <c r="H202" s="198">
        <v>3769.25</v>
      </c>
      <c r="I202" s="198">
        <v>4084.4250000000002</v>
      </c>
      <c r="K202" s="198">
        <v>265</v>
      </c>
      <c r="L202" s="198">
        <v>350</v>
      </c>
      <c r="M202" s="198">
        <v>302</v>
      </c>
      <c r="N202" s="198">
        <v>215</v>
      </c>
      <c r="O202" s="198">
        <v>500</v>
      </c>
      <c r="P202" s="198"/>
      <c r="Q202" s="198"/>
      <c r="R202" s="198">
        <v>340</v>
      </c>
    </row>
    <row r="203" spans="1:18" ht="13.5" outlineLevel="1">
      <c r="A203" s="195">
        <v>42149</v>
      </c>
      <c r="B203" s="198">
        <v>1729.75</v>
      </c>
      <c r="C203" s="198">
        <v>9.625</v>
      </c>
      <c r="D203" s="198">
        <v>212.19467499999999</v>
      </c>
      <c r="E203" s="198">
        <v>150</v>
      </c>
      <c r="F203" s="199">
        <v>130</v>
      </c>
      <c r="G203" s="198">
        <v>1195</v>
      </c>
      <c r="H203" s="198">
        <v>3769.25</v>
      </c>
      <c r="I203" s="198">
        <v>4084.4250000000002</v>
      </c>
      <c r="K203" s="198">
        <v>265</v>
      </c>
      <c r="L203" s="198">
        <v>350</v>
      </c>
      <c r="M203" s="198">
        <v>302</v>
      </c>
      <c r="N203" s="198">
        <v>215</v>
      </c>
      <c r="O203" s="198">
        <v>500</v>
      </c>
      <c r="P203" s="198"/>
      <c r="Q203" s="198"/>
      <c r="R203" s="198">
        <v>340</v>
      </c>
    </row>
    <row r="204" spans="1:18" ht="13.5" outlineLevel="1">
      <c r="A204" s="195">
        <v>42150</v>
      </c>
      <c r="B204" s="198">
        <v>1713.25</v>
      </c>
      <c r="C204" s="198">
        <v>9.625</v>
      </c>
      <c r="D204" s="198">
        <v>212.19467499999999</v>
      </c>
      <c r="E204" s="198">
        <v>150</v>
      </c>
      <c r="F204" s="199">
        <v>95</v>
      </c>
      <c r="G204" s="198">
        <v>1195</v>
      </c>
      <c r="H204" s="198">
        <v>3760.625</v>
      </c>
      <c r="I204" s="198">
        <v>4075.8</v>
      </c>
      <c r="K204" s="198">
        <v>265</v>
      </c>
      <c r="L204" s="198">
        <v>350</v>
      </c>
      <c r="M204" s="198">
        <v>305</v>
      </c>
      <c r="N204" s="198">
        <v>215</v>
      </c>
      <c r="O204" s="198">
        <v>500</v>
      </c>
      <c r="P204" s="198"/>
      <c r="Q204" s="198"/>
      <c r="R204" s="198">
        <v>338.5</v>
      </c>
    </row>
    <row r="205" spans="1:18" ht="13.5" outlineLevel="1">
      <c r="A205" s="195">
        <v>42151</v>
      </c>
      <c r="B205" s="198">
        <v>1699</v>
      </c>
      <c r="C205" s="198">
        <v>9.625</v>
      </c>
      <c r="D205" s="198">
        <v>212.19467499999999</v>
      </c>
      <c r="E205" s="198">
        <v>150</v>
      </c>
      <c r="F205" s="199">
        <v>95</v>
      </c>
      <c r="G205" s="198">
        <v>1195</v>
      </c>
      <c r="H205" s="198">
        <v>3752.3249999999998</v>
      </c>
      <c r="I205" s="198">
        <v>4067.5</v>
      </c>
      <c r="K205" s="198">
        <v>265</v>
      </c>
      <c r="L205" s="198">
        <v>350</v>
      </c>
      <c r="M205" s="198">
        <v>305</v>
      </c>
      <c r="N205" s="198">
        <v>215</v>
      </c>
      <c r="O205" s="198">
        <v>500</v>
      </c>
      <c r="P205" s="198"/>
      <c r="Q205" s="198"/>
      <c r="R205" s="198">
        <v>338.5</v>
      </c>
    </row>
    <row r="206" spans="1:18" ht="13.5" outlineLevel="1">
      <c r="A206" s="195">
        <v>42152</v>
      </c>
      <c r="B206" s="198">
        <v>1739.75</v>
      </c>
      <c r="C206" s="198">
        <v>9.625</v>
      </c>
      <c r="D206" s="198">
        <v>212.19467499999999</v>
      </c>
      <c r="E206" s="198">
        <v>150</v>
      </c>
      <c r="F206" s="199">
        <v>95</v>
      </c>
      <c r="G206" s="198">
        <v>1175</v>
      </c>
      <c r="H206" s="198">
        <v>3742.1750000000002</v>
      </c>
      <c r="I206" s="198">
        <v>4058.154</v>
      </c>
      <c r="K206" s="198">
        <v>265</v>
      </c>
      <c r="L206" s="198">
        <v>350</v>
      </c>
      <c r="M206" s="198">
        <v>305</v>
      </c>
      <c r="N206" s="198">
        <v>215</v>
      </c>
      <c r="O206" s="198">
        <v>500</v>
      </c>
      <c r="P206" s="198"/>
      <c r="Q206" s="198"/>
      <c r="R206" s="198">
        <v>337.5</v>
      </c>
    </row>
    <row r="207" spans="1:18" ht="13.5" outlineLevel="1">
      <c r="A207" s="195">
        <v>42153</v>
      </c>
      <c r="B207" s="198">
        <v>1700.5</v>
      </c>
      <c r="C207" s="198">
        <v>9.625</v>
      </c>
      <c r="D207" s="198">
        <v>212.19467499999999</v>
      </c>
      <c r="E207" s="198">
        <v>150</v>
      </c>
      <c r="F207" s="199">
        <v>95</v>
      </c>
      <c r="G207" s="198">
        <v>1175</v>
      </c>
      <c r="H207" s="198">
        <v>3733.55</v>
      </c>
      <c r="I207" s="198">
        <v>4045.0990000000002</v>
      </c>
      <c r="K207" s="198">
        <v>265</v>
      </c>
      <c r="L207" s="198">
        <v>350</v>
      </c>
      <c r="M207" s="198">
        <v>305</v>
      </c>
      <c r="N207" s="198">
        <v>205</v>
      </c>
      <c r="O207" s="198">
        <v>500</v>
      </c>
      <c r="P207" s="198"/>
      <c r="Q207" s="198"/>
      <c r="R207" s="198">
        <v>337.5</v>
      </c>
    </row>
    <row r="208" spans="1:18" ht="13.5" outlineLevel="1">
      <c r="A208" s="195">
        <v>42154</v>
      </c>
      <c r="B208" s="198">
        <v>1700.5</v>
      </c>
      <c r="C208" s="198">
        <v>9.625</v>
      </c>
      <c r="D208" s="198">
        <v>212.19467499999999</v>
      </c>
      <c r="E208" s="198">
        <v>150</v>
      </c>
      <c r="F208" s="199">
        <v>95</v>
      </c>
      <c r="G208" s="198">
        <v>1175</v>
      </c>
      <c r="H208" s="198">
        <v>3733.55</v>
      </c>
      <c r="I208" s="198">
        <v>4045.0990000000002</v>
      </c>
      <c r="K208" s="198">
        <v>265</v>
      </c>
      <c r="L208" s="198">
        <v>350</v>
      </c>
      <c r="M208" s="198">
        <v>305</v>
      </c>
      <c r="N208" s="198">
        <v>205</v>
      </c>
      <c r="O208" s="198">
        <v>500</v>
      </c>
      <c r="P208" s="198"/>
      <c r="Q208" s="198"/>
      <c r="R208" s="198">
        <v>337.5</v>
      </c>
    </row>
    <row r="209" spans="1:18" ht="13.5" outlineLevel="1">
      <c r="A209" s="195">
        <v>42155</v>
      </c>
      <c r="B209" s="198">
        <v>1700.5</v>
      </c>
      <c r="C209" s="198">
        <v>9.625</v>
      </c>
      <c r="D209" s="198">
        <v>212.19467499999999</v>
      </c>
      <c r="E209" s="198">
        <v>150</v>
      </c>
      <c r="F209" s="199">
        <v>95</v>
      </c>
      <c r="G209" s="198">
        <v>1175</v>
      </c>
      <c r="H209" s="198">
        <v>3733.55</v>
      </c>
      <c r="I209" s="198">
        <v>4045.0990000000002</v>
      </c>
      <c r="K209" s="198">
        <v>265</v>
      </c>
      <c r="L209" s="198">
        <v>350</v>
      </c>
      <c r="M209" s="198">
        <v>305</v>
      </c>
      <c r="N209" s="198">
        <v>205</v>
      </c>
      <c r="O209" s="198">
        <v>500</v>
      </c>
      <c r="P209" s="198"/>
      <c r="Q209" s="198"/>
      <c r="R209" s="198">
        <v>337.5</v>
      </c>
    </row>
    <row r="210" spans="1:18" ht="13.5" outlineLevel="1">
      <c r="A210" s="195">
        <v>42156</v>
      </c>
      <c r="B210" s="198">
        <v>1722.5</v>
      </c>
      <c r="C210" s="198">
        <v>9.625</v>
      </c>
      <c r="D210" s="198">
        <v>212.19467499999999</v>
      </c>
      <c r="E210" s="198">
        <v>150</v>
      </c>
      <c r="F210" s="199">
        <v>95</v>
      </c>
      <c r="G210" s="198">
        <v>1175</v>
      </c>
      <c r="H210" s="198">
        <v>3723.95</v>
      </c>
      <c r="I210" s="198">
        <v>4035.4989999999998</v>
      </c>
      <c r="K210" s="198">
        <v>265</v>
      </c>
      <c r="L210" s="198">
        <v>350</v>
      </c>
      <c r="M210" s="198">
        <v>305</v>
      </c>
      <c r="N210" s="198">
        <v>205</v>
      </c>
      <c r="O210" s="198">
        <v>500</v>
      </c>
      <c r="P210" s="198"/>
      <c r="Q210" s="198"/>
      <c r="R210" s="198">
        <v>337.5</v>
      </c>
    </row>
    <row r="211" spans="1:18" ht="13.5" outlineLevel="1">
      <c r="A211" s="195">
        <v>42157</v>
      </c>
      <c r="B211" s="198">
        <v>1701.25</v>
      </c>
      <c r="C211" s="198">
        <v>9.625</v>
      </c>
      <c r="D211" s="198">
        <v>212.19467499999999</v>
      </c>
      <c r="E211" s="198">
        <v>150</v>
      </c>
      <c r="F211" s="199">
        <v>95</v>
      </c>
      <c r="G211" s="198">
        <v>1175</v>
      </c>
      <c r="H211" s="198">
        <v>3717.1750000000002</v>
      </c>
      <c r="I211" s="198">
        <v>4029.0859999999998</v>
      </c>
      <c r="K211" s="198">
        <v>270</v>
      </c>
      <c r="L211" s="198">
        <v>355</v>
      </c>
      <c r="M211" s="198">
        <v>307</v>
      </c>
      <c r="N211" s="198">
        <v>205</v>
      </c>
      <c r="O211" s="198">
        <v>500</v>
      </c>
      <c r="P211" s="198"/>
      <c r="Q211" s="198"/>
      <c r="R211" s="198">
        <v>337</v>
      </c>
    </row>
    <row r="212" spans="1:18" ht="13.5" outlineLevel="1">
      <c r="A212" s="195">
        <v>42158</v>
      </c>
      <c r="B212" s="198">
        <v>1714.25</v>
      </c>
      <c r="C212" s="198">
        <v>9.625</v>
      </c>
      <c r="D212" s="198">
        <v>212.19467499999999</v>
      </c>
      <c r="E212" s="198">
        <v>150</v>
      </c>
      <c r="F212" s="199">
        <v>95</v>
      </c>
      <c r="G212" s="198">
        <v>1175</v>
      </c>
      <c r="H212" s="198">
        <v>3706.2</v>
      </c>
      <c r="I212" s="198">
        <v>4018.1109999999999</v>
      </c>
      <c r="K212" s="198">
        <v>270</v>
      </c>
      <c r="L212" s="198">
        <v>355</v>
      </c>
      <c r="M212" s="198">
        <v>307</v>
      </c>
      <c r="N212" s="198">
        <v>205</v>
      </c>
      <c r="O212" s="198">
        <v>500</v>
      </c>
      <c r="P212" s="198"/>
      <c r="Q212" s="198"/>
      <c r="R212" s="198">
        <v>336</v>
      </c>
    </row>
    <row r="213" spans="1:18" ht="13.5" outlineLevel="1">
      <c r="A213" s="195">
        <v>42159</v>
      </c>
      <c r="B213" s="198">
        <v>1705.75</v>
      </c>
      <c r="C213" s="198">
        <v>9.625</v>
      </c>
      <c r="D213" s="198">
        <v>212.19467499999999</v>
      </c>
      <c r="E213" s="198">
        <v>150</v>
      </c>
      <c r="F213" s="199">
        <v>95</v>
      </c>
      <c r="G213" s="198">
        <v>1142</v>
      </c>
      <c r="H213" s="198">
        <v>3695.1</v>
      </c>
      <c r="I213" s="198">
        <v>4006.931</v>
      </c>
      <c r="K213" s="198">
        <v>270</v>
      </c>
      <c r="L213" s="198">
        <v>355</v>
      </c>
      <c r="M213" s="198">
        <v>307</v>
      </c>
      <c r="N213" s="198">
        <v>205</v>
      </c>
      <c r="O213" s="198">
        <v>500</v>
      </c>
      <c r="P213" s="198"/>
      <c r="Q213" s="198"/>
      <c r="R213" s="198">
        <v>334.5</v>
      </c>
    </row>
    <row r="214" spans="1:18" ht="13.5" outlineLevel="1">
      <c r="A214" s="195">
        <v>42160</v>
      </c>
      <c r="B214" s="198">
        <v>1712.5</v>
      </c>
      <c r="C214" s="198">
        <v>8.5</v>
      </c>
      <c r="D214" s="198">
        <v>187.39269999999999</v>
      </c>
      <c r="E214" s="198">
        <v>150</v>
      </c>
      <c r="F214" s="199">
        <v>95</v>
      </c>
      <c r="G214" s="198">
        <v>1148</v>
      </c>
      <c r="H214" s="198">
        <v>3683.95</v>
      </c>
      <c r="I214" s="198">
        <v>3993.3290000000002</v>
      </c>
      <c r="K214" s="198">
        <v>270</v>
      </c>
      <c r="L214" s="198">
        <v>355</v>
      </c>
      <c r="M214" s="198">
        <v>307</v>
      </c>
      <c r="N214" s="198">
        <v>205</v>
      </c>
      <c r="O214" s="198">
        <v>500</v>
      </c>
      <c r="P214" s="198"/>
      <c r="Q214" s="198"/>
      <c r="R214" s="198">
        <v>333.5</v>
      </c>
    </row>
    <row r="215" spans="1:18" ht="13.5" outlineLevel="1">
      <c r="A215" s="195">
        <v>42161</v>
      </c>
      <c r="B215" s="198">
        <v>1712.5</v>
      </c>
      <c r="C215" s="198">
        <v>8.5</v>
      </c>
      <c r="D215" s="198">
        <v>187.39269999999999</v>
      </c>
      <c r="E215" s="198">
        <v>150</v>
      </c>
      <c r="F215" s="199">
        <v>95</v>
      </c>
      <c r="G215" s="198">
        <v>1148</v>
      </c>
      <c r="H215" s="198">
        <v>3683.95</v>
      </c>
      <c r="I215" s="198">
        <v>3993.3290000000002</v>
      </c>
      <c r="K215" s="198">
        <v>270</v>
      </c>
      <c r="L215" s="198">
        <v>355</v>
      </c>
      <c r="M215" s="198">
        <v>307</v>
      </c>
      <c r="N215" s="198">
        <v>205</v>
      </c>
      <c r="O215" s="198">
        <v>500</v>
      </c>
      <c r="P215" s="198"/>
      <c r="Q215" s="198"/>
      <c r="R215" s="198">
        <v>333.5</v>
      </c>
    </row>
    <row r="216" spans="1:18" ht="13.5" outlineLevel="1">
      <c r="A216" s="195">
        <v>42162</v>
      </c>
      <c r="B216" s="198">
        <v>1712.5</v>
      </c>
      <c r="C216" s="198">
        <v>8.5</v>
      </c>
      <c r="D216" s="198">
        <v>187.39269999999999</v>
      </c>
      <c r="E216" s="198">
        <v>150</v>
      </c>
      <c r="F216" s="199">
        <v>95</v>
      </c>
      <c r="G216" s="198">
        <v>1148</v>
      </c>
      <c r="H216" s="198">
        <v>3683.95</v>
      </c>
      <c r="I216" s="198">
        <v>3993.3290000000002</v>
      </c>
      <c r="K216" s="198">
        <v>270</v>
      </c>
      <c r="L216" s="198">
        <v>355</v>
      </c>
      <c r="M216" s="198">
        <v>307</v>
      </c>
      <c r="N216" s="198">
        <v>205</v>
      </c>
      <c r="O216" s="198">
        <v>500</v>
      </c>
      <c r="P216" s="198"/>
      <c r="Q216" s="198"/>
      <c r="R216" s="198">
        <v>333.5</v>
      </c>
    </row>
    <row r="217" spans="1:18" ht="13.5" outlineLevel="1">
      <c r="A217" s="195">
        <v>42163</v>
      </c>
      <c r="B217" s="198">
        <v>1710</v>
      </c>
      <c r="C217" s="198">
        <v>8.5</v>
      </c>
      <c r="D217" s="198">
        <v>187.39269999999999</v>
      </c>
      <c r="E217" s="198">
        <v>155</v>
      </c>
      <c r="F217" s="199">
        <v>95</v>
      </c>
      <c r="G217" s="198">
        <v>1148</v>
      </c>
      <c r="H217" s="198">
        <v>3671.5</v>
      </c>
      <c r="I217" s="198">
        <v>3980.8789999999999</v>
      </c>
      <c r="K217" s="198">
        <v>270</v>
      </c>
      <c r="L217" s="198">
        <v>355</v>
      </c>
      <c r="M217" s="198">
        <v>307</v>
      </c>
      <c r="N217" s="198">
        <v>205</v>
      </c>
      <c r="O217" s="198">
        <v>500</v>
      </c>
      <c r="P217" s="198"/>
      <c r="Q217" s="198"/>
      <c r="R217" s="198">
        <v>333.5</v>
      </c>
    </row>
    <row r="218" spans="1:18" ht="13.5" outlineLevel="1">
      <c r="A218" s="195">
        <v>42164</v>
      </c>
      <c r="B218" s="198">
        <v>1711.75</v>
      </c>
      <c r="C218" s="198">
        <v>8.5</v>
      </c>
      <c r="D218" s="198">
        <v>187.39269999999999</v>
      </c>
      <c r="E218" s="198">
        <v>155</v>
      </c>
      <c r="F218" s="199">
        <v>95</v>
      </c>
      <c r="G218" s="198">
        <v>1148</v>
      </c>
      <c r="H218" s="198">
        <v>3675.7</v>
      </c>
      <c r="I218" s="198">
        <v>3985.0790000000002</v>
      </c>
      <c r="K218" s="198">
        <v>270</v>
      </c>
      <c r="L218" s="198">
        <v>355</v>
      </c>
      <c r="M218" s="198">
        <v>307</v>
      </c>
      <c r="N218" s="198">
        <v>205</v>
      </c>
      <c r="O218" s="198">
        <v>500</v>
      </c>
      <c r="P218" s="198"/>
      <c r="Q218" s="198"/>
      <c r="R218" s="198">
        <v>333.5</v>
      </c>
    </row>
    <row r="219" spans="1:18" ht="13.5" outlineLevel="1">
      <c r="A219" s="195">
        <v>42165</v>
      </c>
      <c r="B219" s="198">
        <v>1722.5</v>
      </c>
      <c r="C219" s="198">
        <v>8.5</v>
      </c>
      <c r="D219" s="198">
        <v>187.39269999999999</v>
      </c>
      <c r="E219" s="198">
        <v>165</v>
      </c>
      <c r="F219" s="199">
        <v>95</v>
      </c>
      <c r="G219" s="198">
        <v>1148</v>
      </c>
      <c r="H219" s="198">
        <v>3667.25</v>
      </c>
      <c r="I219" s="198">
        <v>3976.6289999999999</v>
      </c>
      <c r="K219" s="198">
        <v>270</v>
      </c>
      <c r="L219" s="198">
        <v>355</v>
      </c>
      <c r="M219" s="198">
        <v>307</v>
      </c>
      <c r="N219" s="198">
        <v>205</v>
      </c>
      <c r="O219" s="198">
        <v>500</v>
      </c>
      <c r="P219" s="198"/>
      <c r="Q219" s="198"/>
      <c r="R219" s="198">
        <v>333</v>
      </c>
    </row>
    <row r="220" spans="1:18" ht="13.5" outlineLevel="1">
      <c r="A220" s="195">
        <v>42166</v>
      </c>
      <c r="B220" s="198">
        <v>1713.25</v>
      </c>
      <c r="C220" s="198">
        <v>8.5</v>
      </c>
      <c r="D220" s="198">
        <v>187.39269999999999</v>
      </c>
      <c r="E220" s="198">
        <v>165</v>
      </c>
      <c r="F220" s="199">
        <v>95</v>
      </c>
      <c r="G220" s="198">
        <v>1116</v>
      </c>
      <c r="H220" s="198">
        <v>3658.5250000000001</v>
      </c>
      <c r="I220" s="198">
        <v>3967.904</v>
      </c>
      <c r="K220" s="198">
        <v>270</v>
      </c>
      <c r="L220" s="198">
        <v>355</v>
      </c>
      <c r="M220" s="198">
        <v>307</v>
      </c>
      <c r="N220" s="198">
        <v>205</v>
      </c>
      <c r="O220" s="198">
        <v>500</v>
      </c>
      <c r="P220" s="198"/>
      <c r="Q220" s="198"/>
      <c r="R220" s="198">
        <v>332</v>
      </c>
    </row>
    <row r="221" spans="1:18" ht="13.5" outlineLevel="1">
      <c r="A221" s="195">
        <v>42167</v>
      </c>
      <c r="B221" s="198">
        <v>1701.5</v>
      </c>
      <c r="C221" s="198">
        <v>8.75</v>
      </c>
      <c r="D221" s="198">
        <v>192.90424999999999</v>
      </c>
      <c r="E221" s="198">
        <v>165</v>
      </c>
      <c r="F221" s="199">
        <v>95</v>
      </c>
      <c r="G221" s="198">
        <v>1116</v>
      </c>
      <c r="H221" s="198">
        <v>3652.125</v>
      </c>
      <c r="I221" s="198">
        <v>3964.51</v>
      </c>
      <c r="K221" s="198">
        <v>270</v>
      </c>
      <c r="L221" s="198">
        <v>355</v>
      </c>
      <c r="M221" s="198">
        <v>307</v>
      </c>
      <c r="N221" s="198">
        <v>195</v>
      </c>
      <c r="O221" s="198">
        <v>500</v>
      </c>
      <c r="P221" s="198"/>
      <c r="Q221" s="198"/>
      <c r="R221" s="198">
        <v>332</v>
      </c>
    </row>
    <row r="222" spans="1:18" ht="13.5" outlineLevel="1">
      <c r="A222" s="195">
        <v>42168</v>
      </c>
      <c r="B222" s="198">
        <v>1701.5</v>
      </c>
      <c r="C222" s="198">
        <v>8.75</v>
      </c>
      <c r="D222" s="198">
        <v>192.90424999999999</v>
      </c>
      <c r="E222" s="198">
        <v>165</v>
      </c>
      <c r="F222" s="199">
        <v>95</v>
      </c>
      <c r="G222" s="198">
        <v>1116</v>
      </c>
      <c r="H222" s="198">
        <v>3652.125</v>
      </c>
      <c r="I222" s="198">
        <v>3964.51</v>
      </c>
      <c r="K222" s="198">
        <v>270</v>
      </c>
      <c r="L222" s="198">
        <v>355</v>
      </c>
      <c r="M222" s="198">
        <v>307</v>
      </c>
      <c r="N222" s="198">
        <v>195</v>
      </c>
      <c r="O222" s="198">
        <v>500</v>
      </c>
      <c r="P222" s="198"/>
      <c r="Q222" s="198"/>
      <c r="R222" s="198">
        <v>332</v>
      </c>
    </row>
    <row r="223" spans="1:18" ht="13.5" outlineLevel="1">
      <c r="A223" s="195">
        <v>42169</v>
      </c>
      <c r="B223" s="198">
        <v>1701.5</v>
      </c>
      <c r="C223" s="198">
        <v>8.75</v>
      </c>
      <c r="D223" s="198">
        <v>192.90424999999999</v>
      </c>
      <c r="E223" s="198">
        <v>165</v>
      </c>
      <c r="F223" s="199">
        <v>95</v>
      </c>
      <c r="G223" s="198">
        <v>1116</v>
      </c>
      <c r="H223" s="198">
        <v>3652.125</v>
      </c>
      <c r="I223" s="198">
        <v>3964.51</v>
      </c>
      <c r="K223" s="198">
        <v>270</v>
      </c>
      <c r="L223" s="198">
        <v>355</v>
      </c>
      <c r="M223" s="198">
        <v>307</v>
      </c>
      <c r="N223" s="198">
        <v>195</v>
      </c>
      <c r="O223" s="198">
        <v>500</v>
      </c>
      <c r="P223" s="198"/>
      <c r="Q223" s="198"/>
      <c r="R223" s="198">
        <v>332</v>
      </c>
    </row>
    <row r="224" spans="1:18" ht="13.5" outlineLevel="1">
      <c r="A224" s="195">
        <v>42170</v>
      </c>
      <c r="B224" s="198">
        <v>1676.75</v>
      </c>
      <c r="C224" s="198">
        <v>8.75</v>
      </c>
      <c r="D224" s="198">
        <v>192.90424999999999</v>
      </c>
      <c r="E224" s="198">
        <v>172.5</v>
      </c>
      <c r="F224" s="199">
        <v>95</v>
      </c>
      <c r="G224" s="198">
        <v>1116</v>
      </c>
      <c r="H224" s="198">
        <v>3644.35</v>
      </c>
      <c r="I224" s="198">
        <v>3956.7350000000001</v>
      </c>
      <c r="K224" s="198">
        <v>270</v>
      </c>
      <c r="L224" s="198">
        <v>355</v>
      </c>
      <c r="M224" s="198">
        <v>307</v>
      </c>
      <c r="N224" s="198">
        <v>195</v>
      </c>
      <c r="O224" s="198">
        <v>500</v>
      </c>
      <c r="P224" s="198"/>
      <c r="Q224" s="198"/>
      <c r="R224" s="198">
        <v>332</v>
      </c>
    </row>
    <row r="225" spans="1:18" ht="13.5" outlineLevel="1">
      <c r="A225" s="195">
        <v>42171</v>
      </c>
      <c r="B225" s="198">
        <v>1666</v>
      </c>
      <c r="C225" s="198">
        <v>8.75</v>
      </c>
      <c r="D225" s="198">
        <v>192.90424999999999</v>
      </c>
      <c r="E225" s="198">
        <v>172.5</v>
      </c>
      <c r="F225" s="199">
        <v>95</v>
      </c>
      <c r="G225" s="198">
        <v>1116</v>
      </c>
      <c r="H225" s="198">
        <v>3635.2750000000001</v>
      </c>
      <c r="I225" s="198">
        <v>3947.66</v>
      </c>
      <c r="K225" s="198">
        <v>275</v>
      </c>
      <c r="L225" s="198">
        <v>355</v>
      </c>
      <c r="M225" s="198">
        <v>307</v>
      </c>
      <c r="N225" s="198">
        <v>195</v>
      </c>
      <c r="O225" s="198">
        <v>500</v>
      </c>
      <c r="P225" s="198"/>
      <c r="Q225" s="198"/>
      <c r="R225" s="198">
        <v>329</v>
      </c>
    </row>
    <row r="226" spans="1:18" ht="13.5" outlineLevel="1">
      <c r="A226" s="195">
        <v>42172</v>
      </c>
      <c r="B226" s="198">
        <v>1665.5</v>
      </c>
      <c r="C226" s="198">
        <v>8.75</v>
      </c>
      <c r="D226" s="198">
        <v>192.90424999999999</v>
      </c>
      <c r="E226" s="198">
        <v>172.5</v>
      </c>
      <c r="F226" s="199">
        <v>95</v>
      </c>
      <c r="G226" s="198">
        <v>1116</v>
      </c>
      <c r="H226" s="198">
        <v>3624.0749999999998</v>
      </c>
      <c r="I226" s="198">
        <v>3936.6790000000001</v>
      </c>
      <c r="K226" s="198">
        <v>275</v>
      </c>
      <c r="L226" s="198">
        <v>355</v>
      </c>
      <c r="M226" s="198">
        <v>307</v>
      </c>
      <c r="N226" s="198">
        <v>195</v>
      </c>
      <c r="O226" s="198">
        <v>500</v>
      </c>
      <c r="P226" s="198"/>
      <c r="Q226" s="198"/>
      <c r="R226" s="198">
        <v>321</v>
      </c>
    </row>
    <row r="227" spans="1:18" ht="13.5" outlineLevel="1">
      <c r="A227" s="195">
        <v>42173</v>
      </c>
      <c r="B227" s="198">
        <v>1663</v>
      </c>
      <c r="C227" s="198">
        <v>8.75</v>
      </c>
      <c r="D227" s="198">
        <v>192.90424999999999</v>
      </c>
      <c r="E227" s="198">
        <v>172.5</v>
      </c>
      <c r="F227" s="199">
        <v>95</v>
      </c>
      <c r="G227" s="198">
        <v>1080</v>
      </c>
      <c r="H227" s="198">
        <v>3617.2249999999999</v>
      </c>
      <c r="I227" s="198">
        <v>3929.9279999999999</v>
      </c>
      <c r="K227" s="198">
        <v>275</v>
      </c>
      <c r="L227" s="198">
        <v>355</v>
      </c>
      <c r="M227" s="198">
        <v>307</v>
      </c>
      <c r="N227" s="198">
        <v>195</v>
      </c>
      <c r="O227" s="198">
        <v>500</v>
      </c>
      <c r="P227" s="198"/>
      <c r="Q227" s="198"/>
      <c r="R227" s="198">
        <v>321</v>
      </c>
    </row>
    <row r="228" spans="1:18" ht="13.5" outlineLevel="1">
      <c r="A228" s="195">
        <v>42174</v>
      </c>
      <c r="B228" s="198">
        <v>1652.75</v>
      </c>
      <c r="C228" s="198">
        <v>8.75</v>
      </c>
      <c r="D228" s="198">
        <v>192.90424999999999</v>
      </c>
      <c r="E228" s="198">
        <v>172.5</v>
      </c>
      <c r="F228" s="199">
        <v>95</v>
      </c>
      <c r="G228" s="198">
        <v>1080</v>
      </c>
      <c r="H228" s="198">
        <v>3636.9749999999999</v>
      </c>
      <c r="I228" s="198">
        <v>3951.2550000000001</v>
      </c>
      <c r="K228" s="198">
        <v>275</v>
      </c>
      <c r="L228" s="198">
        <v>355</v>
      </c>
      <c r="M228" s="198">
        <v>307</v>
      </c>
      <c r="N228" s="198">
        <v>195</v>
      </c>
      <c r="O228" s="198">
        <v>475</v>
      </c>
      <c r="P228" s="198"/>
      <c r="Q228" s="198"/>
      <c r="R228" s="198">
        <v>321</v>
      </c>
    </row>
    <row r="229" spans="1:18" ht="13.5" outlineLevel="1">
      <c r="A229" s="195">
        <v>42175</v>
      </c>
      <c r="B229" s="198">
        <v>1652.75</v>
      </c>
      <c r="C229" s="198">
        <v>8.75</v>
      </c>
      <c r="D229" s="198">
        <v>192.90424999999999</v>
      </c>
      <c r="E229" s="198">
        <v>172.5</v>
      </c>
      <c r="F229" s="199">
        <v>95</v>
      </c>
      <c r="G229" s="198">
        <v>1080</v>
      </c>
      <c r="H229" s="198">
        <v>3636.9749999999999</v>
      </c>
      <c r="I229" s="198">
        <v>3951.2550000000001</v>
      </c>
      <c r="K229" s="198">
        <v>275</v>
      </c>
      <c r="L229" s="198">
        <v>355</v>
      </c>
      <c r="M229" s="198">
        <v>307</v>
      </c>
      <c r="N229" s="198">
        <v>195</v>
      </c>
      <c r="O229" s="198">
        <v>475</v>
      </c>
      <c r="P229" s="198"/>
      <c r="Q229" s="198"/>
      <c r="R229" s="198">
        <v>321</v>
      </c>
    </row>
    <row r="230" spans="1:18" ht="13.5" outlineLevel="1">
      <c r="A230" s="195">
        <v>42176</v>
      </c>
      <c r="B230" s="198">
        <v>1652.75</v>
      </c>
      <c r="C230" s="198">
        <v>8.75</v>
      </c>
      <c r="D230" s="198">
        <v>192.90424999999999</v>
      </c>
      <c r="E230" s="198">
        <v>172.5</v>
      </c>
      <c r="F230" s="199">
        <v>95</v>
      </c>
      <c r="G230" s="198">
        <v>1080</v>
      </c>
      <c r="H230" s="198">
        <v>3636.9749999999999</v>
      </c>
      <c r="I230" s="198">
        <v>3951.2550000000001</v>
      </c>
      <c r="K230" s="198">
        <v>275</v>
      </c>
      <c r="L230" s="198">
        <v>355</v>
      </c>
      <c r="M230" s="198">
        <v>307</v>
      </c>
      <c r="N230" s="198">
        <v>195</v>
      </c>
      <c r="O230" s="198">
        <v>475</v>
      </c>
      <c r="P230" s="198"/>
      <c r="Q230" s="198"/>
      <c r="R230" s="198">
        <v>321</v>
      </c>
    </row>
    <row r="231" spans="1:18" ht="13.5" outlineLevel="1">
      <c r="A231" s="195">
        <v>42177</v>
      </c>
      <c r="B231" s="198">
        <v>1668.25</v>
      </c>
      <c r="C231" s="198">
        <v>8.75</v>
      </c>
      <c r="D231" s="198">
        <v>192.90424999999999</v>
      </c>
      <c r="E231" s="198">
        <v>182.5</v>
      </c>
      <c r="F231" s="199">
        <v>95</v>
      </c>
      <c r="G231" s="198">
        <v>1080</v>
      </c>
      <c r="H231" s="198">
        <v>3626.7</v>
      </c>
      <c r="I231" s="198">
        <v>3940.98</v>
      </c>
      <c r="K231" s="198">
        <v>275</v>
      </c>
      <c r="L231" s="198">
        <v>355</v>
      </c>
      <c r="M231" s="198">
        <v>307</v>
      </c>
      <c r="N231" s="198">
        <v>195</v>
      </c>
      <c r="O231" s="198">
        <v>475</v>
      </c>
      <c r="P231" s="198"/>
      <c r="Q231" s="198"/>
      <c r="R231" s="198">
        <v>321</v>
      </c>
    </row>
    <row r="232" spans="1:18" ht="13.5" outlineLevel="1">
      <c r="A232" s="195">
        <v>42178</v>
      </c>
      <c r="B232" s="198">
        <v>1684.5</v>
      </c>
      <c r="C232" s="198">
        <v>8.75</v>
      </c>
      <c r="D232" s="198">
        <v>192.90424999999999</v>
      </c>
      <c r="E232" s="198">
        <v>182.5</v>
      </c>
      <c r="F232" s="199">
        <v>95</v>
      </c>
      <c r="G232" s="198">
        <v>1080</v>
      </c>
      <c r="H232" s="198">
        <v>3616.1</v>
      </c>
      <c r="I232" s="198">
        <v>3930.8760000000002</v>
      </c>
      <c r="K232" s="198">
        <v>275</v>
      </c>
      <c r="L232" s="198">
        <v>355</v>
      </c>
      <c r="M232" s="198">
        <v>305</v>
      </c>
      <c r="N232" s="198">
        <v>195</v>
      </c>
      <c r="O232" s="198">
        <v>475</v>
      </c>
      <c r="P232" s="198"/>
      <c r="Q232" s="198"/>
      <c r="R232" s="198">
        <v>321</v>
      </c>
    </row>
    <row r="233" spans="1:18" ht="13.5" outlineLevel="1">
      <c r="A233" s="195">
        <v>42179</v>
      </c>
      <c r="B233" s="198">
        <v>1676.25</v>
      </c>
      <c r="C233" s="198">
        <v>8.75</v>
      </c>
      <c r="D233" s="198">
        <v>192.90424999999999</v>
      </c>
      <c r="E233" s="198">
        <v>182.5</v>
      </c>
      <c r="F233" s="199">
        <v>87.5</v>
      </c>
      <c r="G233" s="198">
        <v>1080</v>
      </c>
      <c r="H233" s="198">
        <v>3606.875</v>
      </c>
      <c r="I233" s="198">
        <v>3922.0129999999999</v>
      </c>
      <c r="K233" s="198">
        <v>275</v>
      </c>
      <c r="L233" s="198">
        <v>355</v>
      </c>
      <c r="M233" s="198">
        <v>305</v>
      </c>
      <c r="N233" s="198">
        <v>195</v>
      </c>
      <c r="O233" s="198">
        <v>475</v>
      </c>
      <c r="P233" s="198"/>
      <c r="Q233" s="198"/>
      <c r="R233" s="198">
        <v>323.5</v>
      </c>
    </row>
    <row r="234" spans="1:18" ht="13.5" outlineLevel="1">
      <c r="A234" s="195">
        <v>42180</v>
      </c>
      <c r="B234" s="198">
        <v>1684.75</v>
      </c>
      <c r="C234" s="198">
        <v>8.75</v>
      </c>
      <c r="D234" s="198">
        <v>192.90424999999999</v>
      </c>
      <c r="E234" s="198">
        <v>182.5</v>
      </c>
      <c r="F234" s="199">
        <v>87.5</v>
      </c>
      <c r="G234" s="198">
        <v>1078</v>
      </c>
      <c r="H234" s="198">
        <v>3594.55</v>
      </c>
      <c r="I234" s="198">
        <v>3909.768</v>
      </c>
      <c r="K234" s="198">
        <v>275</v>
      </c>
      <c r="L234" s="198">
        <v>355</v>
      </c>
      <c r="M234" s="198">
        <v>305</v>
      </c>
      <c r="N234" s="198">
        <v>195</v>
      </c>
      <c r="O234" s="198">
        <v>475</v>
      </c>
      <c r="P234" s="198"/>
      <c r="Q234" s="198"/>
      <c r="R234" s="198">
        <v>323.5</v>
      </c>
    </row>
    <row r="235" spans="1:18" ht="13.5" outlineLevel="1">
      <c r="A235" s="195">
        <v>42181</v>
      </c>
      <c r="B235" s="198">
        <v>1665.5</v>
      </c>
      <c r="C235" s="198">
        <v>8.75</v>
      </c>
      <c r="D235" s="198">
        <v>192.90424999999999</v>
      </c>
      <c r="E235" s="198">
        <v>185</v>
      </c>
      <c r="F235" s="199">
        <v>87.5</v>
      </c>
      <c r="G235" s="198">
        <v>1078</v>
      </c>
      <c r="H235" s="198">
        <v>3597.7</v>
      </c>
      <c r="I235" s="198">
        <v>3913.1550000000002</v>
      </c>
      <c r="K235" s="198">
        <v>275</v>
      </c>
      <c r="L235" s="198">
        <v>355</v>
      </c>
      <c r="M235" s="198">
        <v>305</v>
      </c>
      <c r="N235" s="198">
        <v>192.5</v>
      </c>
      <c r="O235" s="198">
        <v>465</v>
      </c>
      <c r="P235" s="198"/>
      <c r="Q235" s="198"/>
      <c r="R235" s="198">
        <v>323.5</v>
      </c>
    </row>
    <row r="236" spans="1:18" ht="13.5" outlineLevel="1">
      <c r="A236" s="195">
        <v>42182</v>
      </c>
      <c r="B236" s="198">
        <v>1665.5</v>
      </c>
      <c r="C236" s="198">
        <v>8.75</v>
      </c>
      <c r="D236" s="198">
        <v>192.90424999999999</v>
      </c>
      <c r="E236" s="198">
        <v>185</v>
      </c>
      <c r="F236" s="199">
        <v>87.5</v>
      </c>
      <c r="G236" s="198">
        <v>1078</v>
      </c>
      <c r="H236" s="198">
        <v>3597.7</v>
      </c>
      <c r="I236" s="198">
        <v>3913.1550000000002</v>
      </c>
      <c r="K236" s="198">
        <v>275</v>
      </c>
      <c r="L236" s="198">
        <v>355</v>
      </c>
      <c r="M236" s="198">
        <v>305</v>
      </c>
      <c r="N236" s="198">
        <v>192.5</v>
      </c>
      <c r="O236" s="198">
        <v>465</v>
      </c>
      <c r="P236" s="198"/>
      <c r="Q236" s="198"/>
      <c r="R236" s="198">
        <v>323.5</v>
      </c>
    </row>
    <row r="237" spans="1:18" ht="13.5" outlineLevel="1">
      <c r="A237" s="195">
        <v>42183</v>
      </c>
      <c r="B237" s="198">
        <v>1665.5</v>
      </c>
      <c r="C237" s="198">
        <v>8.75</v>
      </c>
      <c r="D237" s="198">
        <v>192.90424999999999</v>
      </c>
      <c r="E237" s="198">
        <v>185</v>
      </c>
      <c r="F237" s="199">
        <v>87.5</v>
      </c>
      <c r="G237" s="198">
        <v>1078</v>
      </c>
      <c r="H237" s="198">
        <v>3597.7</v>
      </c>
      <c r="I237" s="198">
        <v>3913.1550000000002</v>
      </c>
      <c r="K237" s="198">
        <v>275</v>
      </c>
      <c r="L237" s="198">
        <v>355</v>
      </c>
      <c r="M237" s="198">
        <v>305</v>
      </c>
      <c r="N237" s="198">
        <v>192.5</v>
      </c>
      <c r="O237" s="198">
        <v>465</v>
      </c>
      <c r="P237" s="198"/>
      <c r="Q237" s="198"/>
      <c r="R237" s="198">
        <v>323.5</v>
      </c>
    </row>
    <row r="238" spans="1:18" ht="13.5" outlineLevel="1">
      <c r="A238" s="195">
        <v>42184</v>
      </c>
      <c r="B238" s="198">
        <v>1660.5</v>
      </c>
      <c r="C238" s="198">
        <v>8.75</v>
      </c>
      <c r="D238" s="198">
        <v>192.90424999999999</v>
      </c>
      <c r="E238" s="198">
        <v>180</v>
      </c>
      <c r="F238" s="199">
        <v>87.5</v>
      </c>
      <c r="G238" s="198">
        <v>1078</v>
      </c>
      <c r="H238" s="198">
        <v>3589.8249999999998</v>
      </c>
      <c r="I238" s="198">
        <v>3905.3580000000002</v>
      </c>
      <c r="K238" s="198">
        <v>275</v>
      </c>
      <c r="L238" s="198">
        <v>355</v>
      </c>
      <c r="M238" s="198">
        <v>305</v>
      </c>
      <c r="N238" s="198">
        <v>192.5</v>
      </c>
      <c r="O238" s="198">
        <v>465</v>
      </c>
      <c r="P238" s="198"/>
      <c r="Q238" s="198"/>
      <c r="R238" s="198">
        <v>323.5</v>
      </c>
    </row>
    <row r="239" spans="1:18" ht="13.5" outlineLevel="1">
      <c r="A239" s="195">
        <v>42185</v>
      </c>
      <c r="B239" s="198">
        <v>1651</v>
      </c>
      <c r="C239" s="198">
        <v>8.75</v>
      </c>
      <c r="D239" s="198">
        <v>192.90424999999999</v>
      </c>
      <c r="E239" s="198">
        <v>180</v>
      </c>
      <c r="F239" s="199">
        <v>87.5</v>
      </c>
      <c r="G239" s="198">
        <v>1078</v>
      </c>
      <c r="H239" s="198">
        <v>3582.5250000000001</v>
      </c>
      <c r="I239" s="198">
        <v>3898.752</v>
      </c>
      <c r="K239" s="198">
        <v>275</v>
      </c>
      <c r="L239" s="198">
        <v>360</v>
      </c>
      <c r="M239" s="198">
        <v>310</v>
      </c>
      <c r="N239" s="198">
        <v>192.5</v>
      </c>
      <c r="O239" s="198">
        <v>465</v>
      </c>
      <c r="P239" s="198"/>
      <c r="Q239" s="198"/>
      <c r="R239" s="198">
        <v>322.5</v>
      </c>
    </row>
    <row r="240" spans="1:18" ht="13.5" outlineLevel="1">
      <c r="A240" s="195">
        <v>42186</v>
      </c>
      <c r="B240" s="198">
        <v>1688.75</v>
      </c>
      <c r="C240" s="198">
        <v>8.75</v>
      </c>
      <c r="D240" s="198">
        <v>192.90424999999999</v>
      </c>
      <c r="E240" s="198">
        <v>180</v>
      </c>
      <c r="F240" s="199">
        <v>87.5</v>
      </c>
      <c r="G240" s="198">
        <v>1078</v>
      </c>
      <c r="H240" s="198">
        <v>3574.25</v>
      </c>
      <c r="I240" s="198">
        <v>3891.4259999999999</v>
      </c>
      <c r="K240" s="198">
        <v>275</v>
      </c>
      <c r="L240" s="198">
        <v>360</v>
      </c>
      <c r="M240" s="198">
        <v>310</v>
      </c>
      <c r="N240" s="198">
        <v>192.5</v>
      </c>
      <c r="O240" s="198">
        <v>465</v>
      </c>
      <c r="P240" s="198"/>
      <c r="Q240" s="198"/>
      <c r="R240" s="198">
        <v>321.5</v>
      </c>
    </row>
    <row r="241" spans="1:18" ht="13.5" outlineLevel="1">
      <c r="A241" s="195">
        <v>42187</v>
      </c>
      <c r="B241" s="198">
        <v>1686.75</v>
      </c>
      <c r="C241" s="198">
        <v>8.75</v>
      </c>
      <c r="D241" s="198">
        <v>192.90424999999999</v>
      </c>
      <c r="E241" s="198">
        <v>180</v>
      </c>
      <c r="F241" s="199">
        <v>87.5</v>
      </c>
      <c r="G241" s="198">
        <v>1078</v>
      </c>
      <c r="H241" s="198">
        <v>3564.4250000000002</v>
      </c>
      <c r="I241" s="198">
        <v>3882.4679999999998</v>
      </c>
      <c r="K241" s="198">
        <v>275</v>
      </c>
      <c r="L241" s="198">
        <v>360</v>
      </c>
      <c r="M241" s="198">
        <v>310</v>
      </c>
      <c r="N241" s="198">
        <v>192.5</v>
      </c>
      <c r="O241" s="198">
        <v>465</v>
      </c>
      <c r="P241" s="198"/>
      <c r="Q241" s="198"/>
      <c r="R241" s="198">
        <v>321</v>
      </c>
    </row>
    <row r="242" spans="1:18" ht="13.5" outlineLevel="1">
      <c r="A242" s="195">
        <v>42188</v>
      </c>
      <c r="B242" s="198">
        <v>1671.5</v>
      </c>
      <c r="C242" s="198">
        <v>8.75</v>
      </c>
      <c r="D242" s="198">
        <v>192.90424999999999</v>
      </c>
      <c r="E242" s="198">
        <v>180</v>
      </c>
      <c r="F242" s="199">
        <v>87.5</v>
      </c>
      <c r="G242" s="198">
        <v>1078</v>
      </c>
      <c r="H242" s="198">
        <v>3557.125</v>
      </c>
      <c r="I242" s="198">
        <v>3893.663</v>
      </c>
      <c r="K242" s="198">
        <v>275</v>
      </c>
      <c r="L242" s="198">
        <v>360</v>
      </c>
      <c r="M242" s="198">
        <v>310</v>
      </c>
      <c r="N242" s="198">
        <v>195</v>
      </c>
      <c r="O242" s="198">
        <v>465</v>
      </c>
      <c r="P242" s="198"/>
      <c r="Q242" s="198"/>
      <c r="R242" s="198">
        <v>321</v>
      </c>
    </row>
    <row r="243" spans="1:18" ht="13.5" outlineLevel="1">
      <c r="A243" s="195">
        <v>42189</v>
      </c>
      <c r="B243" s="198">
        <v>1671.5</v>
      </c>
      <c r="C243" s="198">
        <v>8.75</v>
      </c>
      <c r="D243" s="198">
        <v>192.90424999999999</v>
      </c>
      <c r="E243" s="198">
        <v>180</v>
      </c>
      <c r="F243" s="199">
        <v>87.5</v>
      </c>
      <c r="G243" s="198">
        <v>1078</v>
      </c>
      <c r="H243" s="198">
        <v>3557.125</v>
      </c>
      <c r="I243" s="198">
        <v>3893.663</v>
      </c>
      <c r="K243" s="198">
        <v>275</v>
      </c>
      <c r="L243" s="198">
        <v>360</v>
      </c>
      <c r="M243" s="198">
        <v>310</v>
      </c>
      <c r="N243" s="198">
        <v>195</v>
      </c>
      <c r="O243" s="198">
        <v>465</v>
      </c>
      <c r="P243" s="198"/>
      <c r="Q243" s="198"/>
      <c r="R243" s="198">
        <v>321</v>
      </c>
    </row>
    <row r="244" spans="1:18" ht="13.5" outlineLevel="1">
      <c r="A244" s="195">
        <v>42190</v>
      </c>
      <c r="B244" s="198">
        <v>1671.5</v>
      </c>
      <c r="C244" s="198">
        <v>8.75</v>
      </c>
      <c r="D244" s="198">
        <v>192.90424999999999</v>
      </c>
      <c r="E244" s="198">
        <v>180</v>
      </c>
      <c r="F244" s="199">
        <v>87.5</v>
      </c>
      <c r="G244" s="198">
        <v>1078</v>
      </c>
      <c r="H244" s="198">
        <v>3557.125</v>
      </c>
      <c r="I244" s="198">
        <v>3893.663</v>
      </c>
      <c r="K244" s="198">
        <v>275</v>
      </c>
      <c r="L244" s="198">
        <v>360</v>
      </c>
      <c r="M244" s="198">
        <v>310</v>
      </c>
      <c r="N244" s="198">
        <v>195</v>
      </c>
      <c r="O244" s="198">
        <v>465</v>
      </c>
      <c r="P244" s="198"/>
      <c r="Q244" s="198"/>
      <c r="R244" s="198">
        <v>321</v>
      </c>
    </row>
    <row r="245" spans="1:18" ht="13.5" outlineLevel="1">
      <c r="A245" s="195">
        <v>42191</v>
      </c>
      <c r="B245" s="198">
        <v>1652.25</v>
      </c>
      <c r="C245" s="198">
        <v>8.75</v>
      </c>
      <c r="D245" s="198">
        <v>192.90424999999999</v>
      </c>
      <c r="E245" s="198">
        <v>180</v>
      </c>
      <c r="F245" s="199">
        <v>87.5</v>
      </c>
      <c r="G245" s="198">
        <v>1078</v>
      </c>
      <c r="H245" s="198">
        <v>3567.5749999999998</v>
      </c>
      <c r="I245" s="198">
        <v>3904.8809999999999</v>
      </c>
      <c r="K245" s="198">
        <v>275</v>
      </c>
      <c r="L245" s="198">
        <v>360</v>
      </c>
      <c r="M245" s="198">
        <v>310</v>
      </c>
      <c r="N245" s="198">
        <v>195</v>
      </c>
      <c r="O245" s="198">
        <v>465</v>
      </c>
      <c r="P245" s="198"/>
      <c r="Q245" s="198"/>
      <c r="R245" s="198">
        <v>318.5</v>
      </c>
    </row>
    <row r="246" spans="1:18" ht="13.5" outlineLevel="1">
      <c r="A246" s="195">
        <v>42192</v>
      </c>
      <c r="B246" s="198">
        <v>1623</v>
      </c>
      <c r="C246" s="198">
        <v>8.75</v>
      </c>
      <c r="D246" s="198">
        <v>192.90424999999999</v>
      </c>
      <c r="E246" s="198">
        <v>180</v>
      </c>
      <c r="F246" s="199">
        <v>85</v>
      </c>
      <c r="G246" s="198">
        <v>1078</v>
      </c>
      <c r="H246" s="198">
        <v>3559.5250000000001</v>
      </c>
      <c r="I246" s="198">
        <v>3897.136</v>
      </c>
      <c r="K246" s="198">
        <v>265</v>
      </c>
      <c r="L246" s="198">
        <v>365</v>
      </c>
      <c r="M246" s="198">
        <v>310</v>
      </c>
      <c r="N246" s="198">
        <v>195</v>
      </c>
      <c r="O246" s="198">
        <v>465</v>
      </c>
      <c r="P246" s="198"/>
      <c r="Q246" s="198"/>
      <c r="R246" s="198">
        <v>318</v>
      </c>
    </row>
    <row r="247" spans="1:18" ht="13.5" outlineLevel="1">
      <c r="A247" s="195">
        <v>42193</v>
      </c>
      <c r="B247" s="198">
        <v>1629.75</v>
      </c>
      <c r="C247" s="198">
        <v>8.75</v>
      </c>
      <c r="D247" s="198">
        <v>192.90424999999999</v>
      </c>
      <c r="E247" s="198">
        <v>180</v>
      </c>
      <c r="F247" s="199">
        <v>85</v>
      </c>
      <c r="G247" s="198">
        <v>1078</v>
      </c>
      <c r="H247" s="198">
        <v>3552.625</v>
      </c>
      <c r="I247" s="198">
        <v>3890.9690000000001</v>
      </c>
      <c r="K247" s="198">
        <v>265</v>
      </c>
      <c r="L247" s="198">
        <v>365</v>
      </c>
      <c r="M247" s="198">
        <v>310</v>
      </c>
      <c r="N247" s="198">
        <v>195</v>
      </c>
      <c r="O247" s="198">
        <v>465</v>
      </c>
      <c r="P247" s="198"/>
      <c r="Q247" s="198"/>
      <c r="R247" s="198">
        <v>317.5</v>
      </c>
    </row>
    <row r="248" spans="1:18" ht="13.5" outlineLevel="1">
      <c r="A248" s="195">
        <v>42194</v>
      </c>
      <c r="B248" s="198">
        <v>1659.75</v>
      </c>
      <c r="C248" s="198">
        <v>8.75</v>
      </c>
      <c r="D248" s="198">
        <v>192.90424999999999</v>
      </c>
      <c r="E248" s="198">
        <v>180</v>
      </c>
      <c r="F248" s="199">
        <v>85</v>
      </c>
      <c r="G248" s="198">
        <v>1058</v>
      </c>
      <c r="H248" s="198">
        <v>3543.9250000000002</v>
      </c>
      <c r="I248" s="198">
        <v>3882.826</v>
      </c>
      <c r="K248" s="198">
        <v>265</v>
      </c>
      <c r="L248" s="198">
        <v>365</v>
      </c>
      <c r="M248" s="198">
        <v>310</v>
      </c>
      <c r="N248" s="198">
        <v>195</v>
      </c>
      <c r="O248" s="198">
        <v>465</v>
      </c>
      <c r="P248" s="198"/>
      <c r="Q248" s="198"/>
      <c r="R248" s="198">
        <v>316.5</v>
      </c>
    </row>
    <row r="249" spans="1:18" ht="13.5" outlineLevel="1">
      <c r="A249" s="195">
        <v>42195</v>
      </c>
      <c r="B249" s="198">
        <v>1657.5</v>
      </c>
      <c r="C249" s="198">
        <v>8.75</v>
      </c>
      <c r="D249" s="198">
        <v>192.90424999999999</v>
      </c>
      <c r="E249" s="198">
        <v>180</v>
      </c>
      <c r="F249" s="199">
        <v>85</v>
      </c>
      <c r="G249" s="198">
        <v>1058</v>
      </c>
      <c r="H249" s="198">
        <v>3539.5</v>
      </c>
      <c r="I249" s="198">
        <v>3881.1390000000001</v>
      </c>
      <c r="K249" s="198">
        <v>265</v>
      </c>
      <c r="L249" s="198">
        <v>365</v>
      </c>
      <c r="M249" s="198">
        <v>310</v>
      </c>
      <c r="N249" s="198">
        <v>197.5</v>
      </c>
      <c r="O249" s="198">
        <v>450</v>
      </c>
      <c r="P249" s="198"/>
      <c r="Q249" s="198"/>
      <c r="R249" s="198">
        <v>315.5</v>
      </c>
    </row>
    <row r="250" spans="1:18" ht="13.5" outlineLevel="1">
      <c r="A250" s="195">
        <v>42196</v>
      </c>
      <c r="B250" s="198">
        <v>1657.5</v>
      </c>
      <c r="C250" s="198">
        <v>8.75</v>
      </c>
      <c r="D250" s="198">
        <v>192.90424999999999</v>
      </c>
      <c r="E250" s="198">
        <v>180</v>
      </c>
      <c r="F250" s="199">
        <v>85</v>
      </c>
      <c r="G250" s="198">
        <v>1058</v>
      </c>
      <c r="H250" s="198">
        <v>3539.5</v>
      </c>
      <c r="I250" s="198">
        <v>3881.1390000000001</v>
      </c>
      <c r="K250" s="198">
        <v>265</v>
      </c>
      <c r="L250" s="198">
        <v>365</v>
      </c>
      <c r="M250" s="198">
        <v>310</v>
      </c>
      <c r="N250" s="198">
        <v>197.5</v>
      </c>
      <c r="O250" s="198">
        <v>450</v>
      </c>
      <c r="P250" s="198"/>
      <c r="Q250" s="198"/>
      <c r="R250" s="198">
        <v>315.5</v>
      </c>
    </row>
    <row r="251" spans="1:18" ht="13.5" outlineLevel="1">
      <c r="A251" s="195">
        <v>42197</v>
      </c>
      <c r="B251" s="198">
        <v>1657.5</v>
      </c>
      <c r="C251" s="198">
        <v>8.75</v>
      </c>
      <c r="D251" s="198">
        <v>192.90424999999999</v>
      </c>
      <c r="E251" s="198">
        <v>180</v>
      </c>
      <c r="F251" s="199">
        <v>85</v>
      </c>
      <c r="G251" s="198">
        <v>1058</v>
      </c>
      <c r="H251" s="198">
        <v>3539.5</v>
      </c>
      <c r="I251" s="198">
        <v>3881.1390000000001</v>
      </c>
      <c r="K251" s="198">
        <v>265</v>
      </c>
      <c r="L251" s="198">
        <v>365</v>
      </c>
      <c r="M251" s="198">
        <v>310</v>
      </c>
      <c r="N251" s="198">
        <v>197.5</v>
      </c>
      <c r="O251" s="198">
        <v>450</v>
      </c>
      <c r="P251" s="198"/>
      <c r="Q251" s="198"/>
      <c r="R251" s="198">
        <v>315.5</v>
      </c>
    </row>
    <row r="252" spans="1:18" ht="13.5" outlineLevel="1">
      <c r="A252" s="195">
        <v>42198</v>
      </c>
      <c r="B252" s="198">
        <v>1673.25</v>
      </c>
      <c r="C252" s="198">
        <v>8.75</v>
      </c>
      <c r="D252" s="198">
        <v>192.90424999999999</v>
      </c>
      <c r="E252" s="198">
        <v>180</v>
      </c>
      <c r="F252" s="199">
        <v>85</v>
      </c>
      <c r="G252" s="198">
        <v>1058</v>
      </c>
      <c r="H252" s="198">
        <v>3533.4749999999999</v>
      </c>
      <c r="I252" s="198">
        <v>3878.2370000000001</v>
      </c>
      <c r="K252" s="198">
        <v>265</v>
      </c>
      <c r="L252" s="198">
        <v>365</v>
      </c>
      <c r="M252" s="198">
        <v>310</v>
      </c>
      <c r="N252" s="198">
        <v>197.5</v>
      </c>
      <c r="O252" s="198">
        <v>450</v>
      </c>
      <c r="P252" s="198"/>
      <c r="Q252" s="198"/>
      <c r="R252" s="198">
        <v>315.5</v>
      </c>
    </row>
    <row r="253" spans="1:18" ht="13.5" outlineLevel="1">
      <c r="A253" s="195">
        <v>42199</v>
      </c>
      <c r="B253" s="198">
        <v>1663.25</v>
      </c>
      <c r="C253" s="198">
        <v>8.75</v>
      </c>
      <c r="D253" s="198">
        <v>192.90424999999999</v>
      </c>
      <c r="E253" s="198">
        <v>180</v>
      </c>
      <c r="F253" s="199">
        <v>85</v>
      </c>
      <c r="G253" s="198">
        <v>1058</v>
      </c>
      <c r="H253" s="198">
        <v>3536.95</v>
      </c>
      <c r="I253" s="198">
        <v>3882.6779999999999</v>
      </c>
      <c r="K253" s="198">
        <v>255</v>
      </c>
      <c r="L253" s="198">
        <v>365</v>
      </c>
      <c r="M253" s="198">
        <v>315</v>
      </c>
      <c r="N253" s="198">
        <v>197.5</v>
      </c>
      <c r="O253" s="198">
        <v>450</v>
      </c>
      <c r="P253" s="198"/>
      <c r="Q253" s="198"/>
      <c r="R253" s="198">
        <v>314.5</v>
      </c>
    </row>
    <row r="254" spans="1:18" ht="13.5" outlineLevel="1">
      <c r="A254" s="195">
        <v>42200</v>
      </c>
      <c r="B254" s="198">
        <v>1674.75</v>
      </c>
      <c r="C254" s="198">
        <v>8.25</v>
      </c>
      <c r="D254" s="198">
        <v>181.88114999999999</v>
      </c>
      <c r="E254" s="198">
        <v>180</v>
      </c>
      <c r="F254" s="199">
        <v>85</v>
      </c>
      <c r="G254" s="198">
        <v>1058</v>
      </c>
      <c r="H254" s="198">
        <v>3526.875</v>
      </c>
      <c r="I254" s="198">
        <v>3873.0549999999998</v>
      </c>
      <c r="K254" s="198">
        <v>255</v>
      </c>
      <c r="L254" s="198">
        <v>365</v>
      </c>
      <c r="M254" s="198">
        <v>315</v>
      </c>
      <c r="N254" s="198">
        <v>197.5</v>
      </c>
      <c r="O254" s="198">
        <v>450</v>
      </c>
      <c r="P254" s="198"/>
      <c r="Q254" s="198"/>
      <c r="R254" s="198">
        <v>313</v>
      </c>
    </row>
    <row r="255" spans="1:18" ht="13.5" outlineLevel="1">
      <c r="A255" s="195">
        <v>42201</v>
      </c>
      <c r="B255" s="198">
        <v>1673.75</v>
      </c>
      <c r="C255" s="198">
        <v>8.1750000000000007</v>
      </c>
      <c r="D255" s="198">
        <v>180.22768500000001</v>
      </c>
      <c r="E255" s="198">
        <v>180</v>
      </c>
      <c r="F255" s="199">
        <v>85</v>
      </c>
      <c r="G255" s="198">
        <v>1046</v>
      </c>
      <c r="H255" s="198">
        <v>3519.2</v>
      </c>
      <c r="I255" s="198">
        <v>3865.8220000000001</v>
      </c>
      <c r="K255" s="198">
        <v>255</v>
      </c>
      <c r="L255" s="198">
        <v>365</v>
      </c>
      <c r="M255" s="198">
        <v>315</v>
      </c>
      <c r="N255" s="198">
        <v>197.5</v>
      </c>
      <c r="O255" s="198">
        <v>450</v>
      </c>
      <c r="P255" s="198"/>
      <c r="Q255" s="198"/>
      <c r="R255" s="198">
        <v>308.5</v>
      </c>
    </row>
    <row r="256" spans="1:18" ht="13.5" outlineLevel="1">
      <c r="A256" s="195">
        <v>42202</v>
      </c>
      <c r="B256" s="198">
        <v>1655</v>
      </c>
      <c r="C256" s="198">
        <v>7.7249999999999996</v>
      </c>
      <c r="D256" s="198">
        <v>170.306895</v>
      </c>
      <c r="E256" s="198">
        <v>180</v>
      </c>
      <c r="F256" s="199">
        <v>85</v>
      </c>
      <c r="G256" s="198">
        <v>1046</v>
      </c>
      <c r="H256" s="198">
        <v>3528.2249999999999</v>
      </c>
      <c r="I256" s="198">
        <v>3887.9380000000001</v>
      </c>
      <c r="K256" s="198">
        <v>255</v>
      </c>
      <c r="L256" s="198">
        <v>365</v>
      </c>
      <c r="M256" s="198">
        <v>315</v>
      </c>
      <c r="N256" s="198">
        <v>197.5</v>
      </c>
      <c r="O256" s="198">
        <v>445</v>
      </c>
      <c r="P256" s="198"/>
      <c r="Q256" s="198"/>
      <c r="R256" s="198">
        <v>308.5</v>
      </c>
    </row>
    <row r="257" spans="1:18" ht="13.5" outlineLevel="1">
      <c r="A257" s="195">
        <v>42203</v>
      </c>
      <c r="B257" s="198">
        <v>1655</v>
      </c>
      <c r="C257" s="198">
        <v>7.7249999999999996</v>
      </c>
      <c r="D257" s="198">
        <v>170.306895</v>
      </c>
      <c r="E257" s="198">
        <v>180</v>
      </c>
      <c r="F257" s="199">
        <v>85</v>
      </c>
      <c r="G257" s="198">
        <v>1046</v>
      </c>
      <c r="H257" s="198">
        <v>3528.2249999999999</v>
      </c>
      <c r="I257" s="198">
        <v>3887.9380000000001</v>
      </c>
      <c r="K257" s="198">
        <v>255</v>
      </c>
      <c r="L257" s="198">
        <v>365</v>
      </c>
      <c r="M257" s="198">
        <v>315</v>
      </c>
      <c r="N257" s="198">
        <v>197.5</v>
      </c>
      <c r="O257" s="198">
        <v>445</v>
      </c>
      <c r="P257" s="198"/>
      <c r="Q257" s="198"/>
      <c r="R257" s="198">
        <v>308.5</v>
      </c>
    </row>
    <row r="258" spans="1:18" ht="13.5" outlineLevel="1">
      <c r="A258" s="195">
        <v>42204</v>
      </c>
      <c r="B258" s="198">
        <v>1655</v>
      </c>
      <c r="C258" s="198">
        <v>7.7249999999999996</v>
      </c>
      <c r="D258" s="198">
        <v>170.306895</v>
      </c>
      <c r="E258" s="198">
        <v>180</v>
      </c>
      <c r="F258" s="199">
        <v>85</v>
      </c>
      <c r="G258" s="198">
        <v>1046</v>
      </c>
      <c r="H258" s="198">
        <v>3528.2249999999999</v>
      </c>
      <c r="I258" s="198">
        <v>3887.9380000000001</v>
      </c>
      <c r="K258" s="198">
        <v>255</v>
      </c>
      <c r="L258" s="198">
        <v>365</v>
      </c>
      <c r="M258" s="198">
        <v>315</v>
      </c>
      <c r="N258" s="198">
        <v>197.5</v>
      </c>
      <c r="O258" s="198">
        <v>445</v>
      </c>
      <c r="P258" s="198"/>
      <c r="Q258" s="198"/>
      <c r="R258" s="198">
        <v>308.5</v>
      </c>
    </row>
    <row r="259" spans="1:18" ht="13.5" outlineLevel="1">
      <c r="A259" s="195">
        <v>42205</v>
      </c>
      <c r="B259" s="198">
        <v>1644.5</v>
      </c>
      <c r="C259" s="198">
        <v>7.7249999999999996</v>
      </c>
      <c r="D259" s="198">
        <v>170.306895</v>
      </c>
      <c r="E259" s="198">
        <v>180</v>
      </c>
      <c r="F259" s="199">
        <v>85</v>
      </c>
      <c r="G259" s="198">
        <v>1046</v>
      </c>
      <c r="H259" s="198">
        <v>3520.7249999999999</v>
      </c>
      <c r="I259" s="198">
        <v>3880.4380000000001</v>
      </c>
      <c r="K259" s="198">
        <v>255</v>
      </c>
      <c r="L259" s="198">
        <v>365</v>
      </c>
      <c r="M259" s="198">
        <v>315</v>
      </c>
      <c r="N259" s="198">
        <v>197.5</v>
      </c>
      <c r="O259" s="198">
        <v>445</v>
      </c>
      <c r="P259" s="198"/>
      <c r="Q259" s="198"/>
      <c r="R259" s="198">
        <v>306.5</v>
      </c>
    </row>
    <row r="260" spans="1:18" ht="13.5" outlineLevel="1">
      <c r="A260" s="195">
        <v>42206</v>
      </c>
      <c r="B260" s="198">
        <v>1615.75</v>
      </c>
      <c r="C260" s="198">
        <v>7.7249999999999996</v>
      </c>
      <c r="D260" s="198">
        <v>170.306895</v>
      </c>
      <c r="E260" s="198">
        <v>180</v>
      </c>
      <c r="F260" s="199">
        <v>85</v>
      </c>
      <c r="G260" s="198">
        <v>1046</v>
      </c>
      <c r="H260" s="198">
        <v>3510.4250000000002</v>
      </c>
      <c r="I260" s="198">
        <v>3870.0729999999999</v>
      </c>
      <c r="K260" s="198">
        <v>250</v>
      </c>
      <c r="L260" s="198">
        <v>365</v>
      </c>
      <c r="M260" s="198">
        <v>315</v>
      </c>
      <c r="N260" s="198">
        <v>197.5</v>
      </c>
      <c r="O260" s="198">
        <v>445</v>
      </c>
      <c r="P260" s="198"/>
      <c r="Q260" s="198"/>
      <c r="R260" s="198">
        <v>303</v>
      </c>
    </row>
    <row r="261" spans="1:18" ht="13.5" outlineLevel="1">
      <c r="A261" s="195">
        <v>42207</v>
      </c>
      <c r="B261" s="198">
        <v>1614.5</v>
      </c>
      <c r="C261" s="198">
        <v>7.7249999999999996</v>
      </c>
      <c r="D261" s="198">
        <v>170.306895</v>
      </c>
      <c r="E261" s="198">
        <v>160</v>
      </c>
      <c r="F261" s="199">
        <v>85</v>
      </c>
      <c r="G261" s="198">
        <v>1046</v>
      </c>
      <c r="H261" s="198">
        <v>3499.9</v>
      </c>
      <c r="I261" s="198">
        <v>3861.0010000000002</v>
      </c>
      <c r="K261" s="198">
        <v>250</v>
      </c>
      <c r="L261" s="198">
        <v>365</v>
      </c>
      <c r="M261" s="198">
        <v>315</v>
      </c>
      <c r="N261" s="198">
        <v>197.5</v>
      </c>
      <c r="O261" s="198">
        <v>445</v>
      </c>
      <c r="P261" s="198"/>
      <c r="Q261" s="198"/>
      <c r="R261" s="198">
        <v>303</v>
      </c>
    </row>
    <row r="262" spans="1:18" ht="13.5" outlineLevel="1">
      <c r="A262" s="195">
        <v>42208</v>
      </c>
      <c r="B262" s="198">
        <v>1593</v>
      </c>
      <c r="C262" s="198">
        <v>7.7249999999999996</v>
      </c>
      <c r="D262" s="198">
        <v>170.306895</v>
      </c>
      <c r="E262" s="198">
        <v>160</v>
      </c>
      <c r="F262" s="199">
        <v>85</v>
      </c>
      <c r="G262" s="198">
        <v>1046</v>
      </c>
      <c r="H262" s="198">
        <v>3490.625</v>
      </c>
      <c r="I262" s="198">
        <v>3853.1619999999998</v>
      </c>
      <c r="K262" s="198">
        <v>250</v>
      </c>
      <c r="L262" s="198">
        <v>365</v>
      </c>
      <c r="M262" s="198">
        <v>315</v>
      </c>
      <c r="N262" s="198">
        <v>197.5</v>
      </c>
      <c r="O262" s="198">
        <v>445</v>
      </c>
      <c r="P262" s="198"/>
      <c r="Q262" s="198"/>
      <c r="R262" s="198">
        <v>303</v>
      </c>
    </row>
    <row r="263" spans="1:18" ht="13.5" outlineLevel="1">
      <c r="A263" s="195">
        <v>42209</v>
      </c>
      <c r="B263" s="198">
        <v>1602.5</v>
      </c>
      <c r="C263" s="198">
        <v>7.7249999999999996</v>
      </c>
      <c r="D263" s="198">
        <v>170.306895</v>
      </c>
      <c r="E263" s="198">
        <v>160</v>
      </c>
      <c r="F263" s="199">
        <v>85</v>
      </c>
      <c r="G263" s="198">
        <v>1035</v>
      </c>
      <c r="H263" s="198">
        <v>3480.5</v>
      </c>
      <c r="I263" s="198">
        <v>3843.587</v>
      </c>
      <c r="K263" s="198">
        <v>250</v>
      </c>
      <c r="L263" s="198">
        <v>365</v>
      </c>
      <c r="M263" s="198">
        <v>315</v>
      </c>
      <c r="N263" s="198">
        <v>197.5</v>
      </c>
      <c r="O263" s="198">
        <v>445</v>
      </c>
      <c r="P263" s="198"/>
      <c r="Q263" s="198"/>
      <c r="R263" s="198">
        <v>303</v>
      </c>
    </row>
    <row r="264" spans="1:18" ht="13.5" outlineLevel="1">
      <c r="A264" s="195">
        <v>42210</v>
      </c>
      <c r="B264" s="198">
        <v>1602.5</v>
      </c>
      <c r="C264" s="198">
        <v>7.7249999999999996</v>
      </c>
      <c r="D264" s="198">
        <v>170.306895</v>
      </c>
      <c r="E264" s="198">
        <v>160</v>
      </c>
      <c r="F264" s="199">
        <v>85</v>
      </c>
      <c r="G264" s="198">
        <v>1035</v>
      </c>
      <c r="H264" s="198">
        <v>3480.5</v>
      </c>
      <c r="I264" s="198">
        <v>3843.587</v>
      </c>
      <c r="K264" s="198">
        <v>250</v>
      </c>
      <c r="L264" s="198">
        <v>365</v>
      </c>
      <c r="M264" s="198">
        <v>315</v>
      </c>
      <c r="N264" s="198">
        <v>197.5</v>
      </c>
      <c r="O264" s="198">
        <v>445</v>
      </c>
      <c r="P264" s="198"/>
      <c r="Q264" s="198"/>
      <c r="R264" s="198">
        <v>303</v>
      </c>
    </row>
    <row r="265" spans="1:18" ht="13.5" outlineLevel="1">
      <c r="A265" s="195">
        <v>42211</v>
      </c>
      <c r="B265" s="198">
        <v>1602.5</v>
      </c>
      <c r="C265" s="198">
        <v>7.7249999999999996</v>
      </c>
      <c r="D265" s="198">
        <v>170.306895</v>
      </c>
      <c r="E265" s="198">
        <v>160</v>
      </c>
      <c r="F265" s="199">
        <v>85</v>
      </c>
      <c r="G265" s="198">
        <v>1035</v>
      </c>
      <c r="H265" s="198">
        <v>3480.5</v>
      </c>
      <c r="I265" s="198">
        <v>3843.587</v>
      </c>
      <c r="K265" s="198">
        <v>250</v>
      </c>
      <c r="L265" s="198">
        <v>365</v>
      </c>
      <c r="M265" s="198">
        <v>315</v>
      </c>
      <c r="N265" s="198">
        <v>197.5</v>
      </c>
      <c r="O265" s="198">
        <v>445</v>
      </c>
      <c r="P265" s="198"/>
      <c r="Q265" s="198"/>
      <c r="R265" s="198">
        <v>303</v>
      </c>
    </row>
    <row r="266" spans="1:18" ht="13.5" outlineLevel="1">
      <c r="A266" s="195">
        <v>42212</v>
      </c>
      <c r="B266" s="198">
        <v>1599</v>
      </c>
      <c r="C266" s="198">
        <v>7.7249999999999996</v>
      </c>
      <c r="D266" s="198">
        <v>170.306895</v>
      </c>
      <c r="E266" s="198">
        <v>160</v>
      </c>
      <c r="F266" s="199">
        <v>85</v>
      </c>
      <c r="G266" s="198">
        <v>1035</v>
      </c>
      <c r="H266" s="198">
        <v>3471.2249999999999</v>
      </c>
      <c r="I266" s="198">
        <v>3835.3870000000002</v>
      </c>
      <c r="K266" s="198">
        <v>250</v>
      </c>
      <c r="L266" s="198">
        <v>365</v>
      </c>
      <c r="M266" s="198">
        <v>315</v>
      </c>
      <c r="N266" s="198">
        <v>197.5</v>
      </c>
      <c r="O266" s="198">
        <v>445</v>
      </c>
      <c r="P266" s="198"/>
      <c r="Q266" s="198"/>
      <c r="R266" s="198">
        <v>302</v>
      </c>
    </row>
    <row r="267" spans="1:18" ht="13.5" outlineLevel="1">
      <c r="A267" s="195">
        <v>42213</v>
      </c>
      <c r="B267" s="198">
        <v>1616.75</v>
      </c>
      <c r="C267" s="198">
        <v>7.7249999999999996</v>
      </c>
      <c r="D267" s="198">
        <v>170.306895</v>
      </c>
      <c r="E267" s="198">
        <v>160</v>
      </c>
      <c r="F267" s="199">
        <v>85</v>
      </c>
      <c r="G267" s="198">
        <v>1035</v>
      </c>
      <c r="H267" s="198">
        <v>3462.6750000000002</v>
      </c>
      <c r="I267" s="198">
        <v>3828.5569999999998</v>
      </c>
      <c r="K267" s="198">
        <v>255</v>
      </c>
      <c r="L267" s="198">
        <v>363</v>
      </c>
      <c r="M267" s="198">
        <v>313</v>
      </c>
      <c r="N267" s="198">
        <v>197.5</v>
      </c>
      <c r="O267" s="198">
        <v>445</v>
      </c>
      <c r="P267" s="198"/>
      <c r="Q267" s="198"/>
      <c r="R267" s="198">
        <v>302</v>
      </c>
    </row>
    <row r="268" spans="1:18" ht="13.5" outlineLevel="1">
      <c r="A268" s="195">
        <v>42214</v>
      </c>
      <c r="B268" s="198">
        <v>1624.75</v>
      </c>
      <c r="C268" s="198">
        <v>7.7249999999999996</v>
      </c>
      <c r="D268" s="198">
        <v>170.306895</v>
      </c>
      <c r="E268" s="198">
        <v>160</v>
      </c>
      <c r="F268" s="199">
        <v>85</v>
      </c>
      <c r="G268" s="198">
        <v>1035</v>
      </c>
      <c r="H268" s="198">
        <v>3453.6</v>
      </c>
      <c r="I268" s="198">
        <v>3819.587</v>
      </c>
      <c r="K268" s="198">
        <v>255</v>
      </c>
      <c r="L268" s="198">
        <v>363</v>
      </c>
      <c r="M268" s="198">
        <v>313</v>
      </c>
      <c r="N268" s="198">
        <v>197.5</v>
      </c>
      <c r="O268" s="198">
        <v>445</v>
      </c>
      <c r="P268" s="198"/>
      <c r="Q268" s="198"/>
      <c r="R268" s="198">
        <v>302</v>
      </c>
    </row>
    <row r="269" spans="1:18" ht="13.5" outlineLevel="1">
      <c r="A269" s="195">
        <v>42215</v>
      </c>
      <c r="B269" s="198">
        <v>1606.5</v>
      </c>
      <c r="C269" s="198">
        <v>7.7249999999999996</v>
      </c>
      <c r="D269" s="198">
        <v>170.306895</v>
      </c>
      <c r="E269" s="198">
        <v>160</v>
      </c>
      <c r="F269" s="199">
        <v>85</v>
      </c>
      <c r="G269" s="198">
        <v>1017</v>
      </c>
      <c r="H269" s="198">
        <v>3443.85</v>
      </c>
      <c r="I269" s="198">
        <v>3810.15</v>
      </c>
      <c r="K269" s="198">
        <v>255</v>
      </c>
      <c r="L269" s="198">
        <v>363</v>
      </c>
      <c r="M269" s="198">
        <v>313</v>
      </c>
      <c r="N269" s="198">
        <v>197.5</v>
      </c>
      <c r="O269" s="198">
        <v>445</v>
      </c>
      <c r="P269" s="198"/>
      <c r="Q269" s="198"/>
      <c r="R269" s="198">
        <v>301</v>
      </c>
    </row>
    <row r="270" spans="1:18" ht="13.5" outlineLevel="1">
      <c r="A270" s="195">
        <v>42216</v>
      </c>
      <c r="B270" s="198">
        <v>1582</v>
      </c>
      <c r="C270" s="198">
        <v>7.7249999999999996</v>
      </c>
      <c r="D270" s="198">
        <v>170.306895</v>
      </c>
      <c r="E270" s="198">
        <v>160</v>
      </c>
      <c r="F270" s="199">
        <v>85</v>
      </c>
      <c r="G270" s="198">
        <v>1017</v>
      </c>
      <c r="H270" s="198">
        <v>3436.9749999999999</v>
      </c>
      <c r="I270" s="198">
        <v>3803.0230000000001</v>
      </c>
      <c r="K270" s="198">
        <v>255</v>
      </c>
      <c r="L270" s="198">
        <v>363</v>
      </c>
      <c r="M270" s="198">
        <v>313</v>
      </c>
      <c r="N270" s="198">
        <v>192.5</v>
      </c>
      <c r="O270" s="198">
        <v>445</v>
      </c>
      <c r="P270" s="198"/>
      <c r="Q270" s="198"/>
      <c r="R270" s="198">
        <v>301</v>
      </c>
    </row>
    <row r="271" spans="1:18" ht="13.5" outlineLevel="1">
      <c r="A271" s="195">
        <v>42217</v>
      </c>
      <c r="B271" s="198">
        <v>1582</v>
      </c>
      <c r="C271" s="198">
        <v>7.7249999999999996</v>
      </c>
      <c r="D271" s="198">
        <v>170.306895</v>
      </c>
      <c r="E271" s="198">
        <v>160</v>
      </c>
      <c r="F271" s="199">
        <v>85</v>
      </c>
      <c r="G271" s="198">
        <v>1017</v>
      </c>
      <c r="H271" s="198">
        <v>3436.9749999999999</v>
      </c>
      <c r="I271" s="198">
        <v>3803.0230000000001</v>
      </c>
      <c r="K271" s="198">
        <v>255</v>
      </c>
      <c r="L271" s="198">
        <v>363</v>
      </c>
      <c r="M271" s="198">
        <v>313</v>
      </c>
      <c r="N271" s="198">
        <v>192.5</v>
      </c>
      <c r="O271" s="198">
        <v>445</v>
      </c>
      <c r="P271" s="198"/>
      <c r="Q271" s="198"/>
      <c r="R271" s="198">
        <v>301</v>
      </c>
    </row>
    <row r="272" spans="1:18" ht="13.5" outlineLevel="1">
      <c r="A272" s="195">
        <v>42218</v>
      </c>
      <c r="B272" s="198">
        <v>1582</v>
      </c>
      <c r="C272" s="198">
        <v>7.7249999999999996</v>
      </c>
      <c r="D272" s="198">
        <v>170.306895</v>
      </c>
      <c r="E272" s="198">
        <v>160</v>
      </c>
      <c r="F272" s="199">
        <v>85</v>
      </c>
      <c r="G272" s="198">
        <v>1017</v>
      </c>
      <c r="H272" s="198">
        <v>3436.9749999999999</v>
      </c>
      <c r="I272" s="198">
        <v>3803.0230000000001</v>
      </c>
      <c r="K272" s="198">
        <v>255</v>
      </c>
      <c r="L272" s="198">
        <v>363</v>
      </c>
      <c r="M272" s="198">
        <v>313</v>
      </c>
      <c r="N272" s="198">
        <v>192.5</v>
      </c>
      <c r="O272" s="198">
        <v>445</v>
      </c>
      <c r="P272" s="198"/>
      <c r="Q272" s="198"/>
      <c r="R272" s="198">
        <v>301</v>
      </c>
    </row>
    <row r="273" spans="1:18" ht="13.5" outlineLevel="1">
      <c r="A273" s="195">
        <v>42219</v>
      </c>
      <c r="B273" s="198">
        <v>1576.75</v>
      </c>
      <c r="C273" s="198">
        <v>7.7249999999999996</v>
      </c>
      <c r="D273" s="198">
        <v>170.306895</v>
      </c>
      <c r="E273" s="198">
        <v>160</v>
      </c>
      <c r="F273" s="199">
        <v>85</v>
      </c>
      <c r="G273" s="198">
        <v>1017</v>
      </c>
      <c r="H273" s="198">
        <v>3429.4250000000002</v>
      </c>
      <c r="I273" s="198">
        <v>3795.473</v>
      </c>
      <c r="K273" s="198">
        <v>255</v>
      </c>
      <c r="L273" s="198">
        <v>363</v>
      </c>
      <c r="M273" s="198">
        <v>313</v>
      </c>
      <c r="N273" s="198">
        <v>192.5</v>
      </c>
      <c r="O273" s="198">
        <v>445</v>
      </c>
      <c r="P273" s="198"/>
      <c r="Q273" s="198"/>
      <c r="R273" s="198">
        <v>301</v>
      </c>
    </row>
    <row r="274" spans="1:18" ht="13.5" outlineLevel="1">
      <c r="A274" s="195">
        <v>42220</v>
      </c>
      <c r="B274" s="198">
        <v>1581.75</v>
      </c>
      <c r="C274" s="198">
        <v>7.55</v>
      </c>
      <c r="D274" s="198">
        <v>166.44880999999998</v>
      </c>
      <c r="E274" s="198">
        <v>160</v>
      </c>
      <c r="F274" s="199">
        <v>82.5</v>
      </c>
      <c r="G274" s="198">
        <v>1017</v>
      </c>
      <c r="H274" s="198">
        <v>3423.25</v>
      </c>
      <c r="I274" s="198">
        <v>3789.3890000000001</v>
      </c>
      <c r="K274" s="198">
        <v>255</v>
      </c>
      <c r="L274" s="198">
        <v>363</v>
      </c>
      <c r="M274" s="198">
        <v>313</v>
      </c>
      <c r="N274" s="198">
        <v>192.5</v>
      </c>
      <c r="O274" s="198">
        <v>445</v>
      </c>
      <c r="P274" s="198"/>
      <c r="Q274" s="198"/>
      <c r="R274" s="198">
        <v>300.5</v>
      </c>
    </row>
    <row r="275" spans="1:18" ht="13.5" outlineLevel="1">
      <c r="A275" s="195">
        <v>42221</v>
      </c>
      <c r="B275" s="198">
        <v>1559.75</v>
      </c>
      <c r="C275" s="198">
        <v>7.55</v>
      </c>
      <c r="D275" s="198">
        <v>166.44880999999998</v>
      </c>
      <c r="E275" s="198">
        <v>160</v>
      </c>
      <c r="F275" s="199">
        <v>82.5</v>
      </c>
      <c r="G275" s="198">
        <v>1017</v>
      </c>
      <c r="H275" s="198">
        <v>3414</v>
      </c>
      <c r="I275" s="198">
        <v>3780.232</v>
      </c>
      <c r="K275" s="198">
        <v>255</v>
      </c>
      <c r="L275" s="198">
        <v>363</v>
      </c>
      <c r="M275" s="198">
        <v>313</v>
      </c>
      <c r="N275" s="198">
        <v>192.5</v>
      </c>
      <c r="O275" s="198">
        <v>445</v>
      </c>
      <c r="P275" s="198"/>
      <c r="Q275" s="198"/>
      <c r="R275" s="198">
        <v>300.5</v>
      </c>
    </row>
    <row r="276" spans="1:18" ht="13.5" outlineLevel="1">
      <c r="A276" s="195">
        <v>42222</v>
      </c>
      <c r="B276" s="198">
        <v>1559.25</v>
      </c>
      <c r="C276" s="198">
        <v>7.55</v>
      </c>
      <c r="D276" s="198">
        <v>166.44880999999998</v>
      </c>
      <c r="E276" s="198">
        <v>160</v>
      </c>
      <c r="F276" s="199">
        <v>82.5</v>
      </c>
      <c r="G276" s="198">
        <v>1003</v>
      </c>
      <c r="H276" s="198">
        <v>3404.4749999999999</v>
      </c>
      <c r="I276" s="198">
        <v>3770.7069999999999</v>
      </c>
      <c r="K276" s="198">
        <v>255</v>
      </c>
      <c r="L276" s="198">
        <v>363</v>
      </c>
      <c r="M276" s="198">
        <v>313</v>
      </c>
      <c r="N276" s="198">
        <v>192.5</v>
      </c>
      <c r="O276" s="198">
        <v>445</v>
      </c>
      <c r="P276" s="198"/>
      <c r="Q276" s="198"/>
      <c r="R276" s="198">
        <v>297</v>
      </c>
    </row>
    <row r="277" spans="1:18" ht="13.5" outlineLevel="1">
      <c r="A277" s="195">
        <v>42223</v>
      </c>
      <c r="B277" s="198">
        <v>1556.5</v>
      </c>
      <c r="C277" s="198">
        <v>7.55</v>
      </c>
      <c r="D277" s="198">
        <v>166.44880999999998</v>
      </c>
      <c r="E277" s="198">
        <v>160</v>
      </c>
      <c r="F277" s="199">
        <v>82.5</v>
      </c>
      <c r="G277" s="198">
        <v>1003</v>
      </c>
      <c r="H277" s="198">
        <v>3396.15</v>
      </c>
      <c r="I277" s="198">
        <v>3764.9949999999999</v>
      </c>
      <c r="K277" s="198">
        <v>255</v>
      </c>
      <c r="L277" s="198">
        <v>363</v>
      </c>
      <c r="M277" s="198">
        <v>313</v>
      </c>
      <c r="N277" s="198">
        <v>190</v>
      </c>
      <c r="O277" s="198">
        <v>400</v>
      </c>
      <c r="P277" s="198"/>
      <c r="Q277" s="198"/>
      <c r="R277" s="198">
        <v>297</v>
      </c>
    </row>
    <row r="278" spans="1:18" ht="13.5" outlineLevel="1">
      <c r="A278" s="195">
        <v>42224</v>
      </c>
      <c r="B278" s="198">
        <v>1556.5</v>
      </c>
      <c r="C278" s="198">
        <v>7.55</v>
      </c>
      <c r="D278" s="198">
        <v>166.44880999999998</v>
      </c>
      <c r="E278" s="198">
        <v>160</v>
      </c>
      <c r="F278" s="199">
        <v>82.5</v>
      </c>
      <c r="G278" s="198">
        <v>1003</v>
      </c>
      <c r="H278" s="198">
        <v>3396.15</v>
      </c>
      <c r="I278" s="198">
        <v>3764.9949999999999</v>
      </c>
      <c r="K278" s="198">
        <v>255</v>
      </c>
      <c r="L278" s="198">
        <v>363</v>
      </c>
      <c r="M278" s="198">
        <v>313</v>
      </c>
      <c r="N278" s="198">
        <v>190</v>
      </c>
      <c r="O278" s="198">
        <v>400</v>
      </c>
      <c r="P278" s="198"/>
      <c r="Q278" s="198"/>
      <c r="R278" s="198">
        <v>297</v>
      </c>
    </row>
    <row r="279" spans="1:18" ht="13.5" outlineLevel="1">
      <c r="A279" s="195">
        <v>42225</v>
      </c>
      <c r="B279" s="198">
        <v>1556.5</v>
      </c>
      <c r="C279" s="198">
        <v>7.55</v>
      </c>
      <c r="D279" s="198">
        <v>166.44880999999998</v>
      </c>
      <c r="E279" s="198">
        <v>160</v>
      </c>
      <c r="F279" s="199">
        <v>82.5</v>
      </c>
      <c r="G279" s="198">
        <v>1003</v>
      </c>
      <c r="H279" s="198">
        <v>3396.15</v>
      </c>
      <c r="I279" s="198">
        <v>3764.9949999999999</v>
      </c>
      <c r="K279" s="198">
        <v>255</v>
      </c>
      <c r="L279" s="198">
        <v>363</v>
      </c>
      <c r="M279" s="198">
        <v>313</v>
      </c>
      <c r="N279" s="198">
        <v>190</v>
      </c>
      <c r="O279" s="198">
        <v>400</v>
      </c>
      <c r="P279" s="198"/>
      <c r="Q279" s="198"/>
      <c r="R279" s="198">
        <v>297</v>
      </c>
    </row>
    <row r="280" spans="1:18" ht="13.5" outlineLevel="1">
      <c r="A280" s="195">
        <v>42226</v>
      </c>
      <c r="B280" s="198">
        <v>1585.5</v>
      </c>
      <c r="C280" s="198">
        <v>7.55</v>
      </c>
      <c r="D280" s="198">
        <v>166.44880999999998</v>
      </c>
      <c r="E280" s="198">
        <v>160</v>
      </c>
      <c r="F280" s="199">
        <v>82.5</v>
      </c>
      <c r="G280" s="198">
        <v>1003</v>
      </c>
      <c r="H280" s="198">
        <v>3387.7249999999999</v>
      </c>
      <c r="I280" s="198">
        <v>3756.57</v>
      </c>
      <c r="K280" s="198">
        <v>255</v>
      </c>
      <c r="L280" s="198">
        <v>363</v>
      </c>
      <c r="M280" s="198">
        <v>313</v>
      </c>
      <c r="N280" s="198">
        <v>190</v>
      </c>
      <c r="O280" s="198">
        <v>400</v>
      </c>
      <c r="P280" s="198"/>
      <c r="Q280" s="198"/>
      <c r="R280" s="198">
        <v>297</v>
      </c>
    </row>
    <row r="281" spans="1:18" ht="13.5" outlineLevel="1">
      <c r="A281" s="195">
        <v>42227</v>
      </c>
      <c r="B281" s="198">
        <v>1554</v>
      </c>
      <c r="C281" s="198">
        <v>7.55</v>
      </c>
      <c r="D281" s="198">
        <v>166.44880999999998</v>
      </c>
      <c r="E281" s="198">
        <v>160</v>
      </c>
      <c r="F281" s="199">
        <v>82.5</v>
      </c>
      <c r="G281" s="198">
        <v>1003</v>
      </c>
      <c r="H281" s="198">
        <v>3379.45</v>
      </c>
      <c r="I281" s="198">
        <v>3748.4189999999999</v>
      </c>
      <c r="K281" s="198">
        <v>255</v>
      </c>
      <c r="L281" s="198">
        <v>358</v>
      </c>
      <c r="M281" s="198">
        <v>313</v>
      </c>
      <c r="N281" s="198">
        <v>190</v>
      </c>
      <c r="O281" s="198">
        <v>400</v>
      </c>
      <c r="P281" s="198"/>
      <c r="Q281" s="198"/>
      <c r="R281" s="198">
        <v>297</v>
      </c>
    </row>
    <row r="282" spans="1:18" ht="13.5" outlineLevel="1">
      <c r="A282" s="195">
        <v>42228</v>
      </c>
      <c r="B282" s="198">
        <v>1556.75</v>
      </c>
      <c r="C282" s="198">
        <v>7.4749999999999996</v>
      </c>
      <c r="D282" s="198">
        <v>164.795345</v>
      </c>
      <c r="E282" s="198">
        <v>160</v>
      </c>
      <c r="F282" s="199">
        <v>82.5</v>
      </c>
      <c r="G282" s="198">
        <v>1003</v>
      </c>
      <c r="H282" s="198">
        <v>3370.6</v>
      </c>
      <c r="I282" s="198">
        <v>3739.777</v>
      </c>
      <c r="K282" s="198">
        <v>255</v>
      </c>
      <c r="L282" s="198">
        <v>358</v>
      </c>
      <c r="M282" s="198">
        <v>313</v>
      </c>
      <c r="N282" s="198">
        <v>190</v>
      </c>
      <c r="O282" s="198">
        <v>400</v>
      </c>
      <c r="P282" s="198"/>
      <c r="Q282" s="198"/>
      <c r="R282" s="198">
        <v>292</v>
      </c>
    </row>
    <row r="283" spans="1:18" ht="13.5" outlineLevel="1">
      <c r="A283" s="195">
        <v>42229</v>
      </c>
      <c r="B283" s="198">
        <v>1543.25</v>
      </c>
      <c r="C283" s="198">
        <v>7.4749999999999996</v>
      </c>
      <c r="D283" s="198">
        <v>164.795345</v>
      </c>
      <c r="E283" s="198">
        <v>160</v>
      </c>
      <c r="F283" s="199">
        <v>82.5</v>
      </c>
      <c r="G283" s="198">
        <v>977</v>
      </c>
      <c r="H283" s="198">
        <v>3362.4250000000002</v>
      </c>
      <c r="I283" s="198">
        <v>3731.6770000000001</v>
      </c>
      <c r="K283" s="198">
        <v>255</v>
      </c>
      <c r="L283" s="198">
        <v>358</v>
      </c>
      <c r="M283" s="198">
        <v>313</v>
      </c>
      <c r="N283" s="198">
        <v>190</v>
      </c>
      <c r="O283" s="198">
        <v>400</v>
      </c>
      <c r="P283" s="198"/>
      <c r="Q283" s="198"/>
      <c r="R283" s="198">
        <v>292</v>
      </c>
    </row>
    <row r="284" spans="1:18" ht="13.5" outlineLevel="1">
      <c r="A284" s="195">
        <v>42230</v>
      </c>
      <c r="B284" s="198">
        <v>1550.5</v>
      </c>
      <c r="C284" s="198">
        <v>7.4</v>
      </c>
      <c r="D284" s="198">
        <v>163.14188000000001</v>
      </c>
      <c r="E284" s="198">
        <v>135</v>
      </c>
      <c r="F284" s="199">
        <v>82.5</v>
      </c>
      <c r="G284" s="198">
        <v>977</v>
      </c>
      <c r="H284" s="198">
        <v>3354.35</v>
      </c>
      <c r="I284" s="198">
        <v>3722.4580000000001</v>
      </c>
      <c r="K284" s="198">
        <v>255</v>
      </c>
      <c r="L284" s="198">
        <v>358</v>
      </c>
      <c r="M284" s="198">
        <v>313</v>
      </c>
      <c r="N284" s="198">
        <v>190</v>
      </c>
      <c r="O284" s="198">
        <v>400</v>
      </c>
      <c r="P284" s="198"/>
      <c r="Q284" s="198"/>
      <c r="R284" s="198">
        <v>292</v>
      </c>
    </row>
    <row r="285" spans="1:18" ht="13.5" outlineLevel="1">
      <c r="A285" s="195">
        <v>42231</v>
      </c>
      <c r="B285" s="198">
        <v>1550.5</v>
      </c>
      <c r="C285" s="198">
        <v>7.4</v>
      </c>
      <c r="D285" s="198">
        <v>163.14188000000001</v>
      </c>
      <c r="E285" s="198">
        <v>135</v>
      </c>
      <c r="F285" s="199">
        <v>82.5</v>
      </c>
      <c r="G285" s="198">
        <v>977</v>
      </c>
      <c r="H285" s="198">
        <v>3354.35</v>
      </c>
      <c r="I285" s="198">
        <v>3722.4580000000001</v>
      </c>
      <c r="K285" s="198">
        <v>255</v>
      </c>
      <c r="L285" s="198">
        <v>358</v>
      </c>
      <c r="M285" s="198">
        <v>313</v>
      </c>
      <c r="N285" s="198">
        <v>190</v>
      </c>
      <c r="O285" s="198">
        <v>400</v>
      </c>
      <c r="P285" s="198"/>
      <c r="Q285" s="198"/>
      <c r="R285" s="198">
        <v>292</v>
      </c>
    </row>
    <row r="286" spans="1:18" ht="13.5" outlineLevel="1">
      <c r="A286" s="195">
        <v>42232</v>
      </c>
      <c r="B286" s="198">
        <v>1550.5</v>
      </c>
      <c r="C286" s="198">
        <v>7.4</v>
      </c>
      <c r="D286" s="198">
        <v>163.14188000000001</v>
      </c>
      <c r="E286" s="198">
        <v>135</v>
      </c>
      <c r="F286" s="199">
        <v>82.5</v>
      </c>
      <c r="G286" s="198">
        <v>977</v>
      </c>
      <c r="H286" s="198">
        <v>3354.35</v>
      </c>
      <c r="I286" s="198">
        <v>3722.4580000000001</v>
      </c>
      <c r="K286" s="198">
        <v>255</v>
      </c>
      <c r="L286" s="198">
        <v>358</v>
      </c>
      <c r="M286" s="198">
        <v>313</v>
      </c>
      <c r="N286" s="198">
        <v>190</v>
      </c>
      <c r="O286" s="198">
        <v>400</v>
      </c>
      <c r="P286" s="198"/>
      <c r="Q286" s="198"/>
      <c r="R286" s="198">
        <v>292</v>
      </c>
    </row>
    <row r="287" spans="1:18" ht="13.5" outlineLevel="1">
      <c r="A287" s="195">
        <v>42233</v>
      </c>
      <c r="B287" s="198">
        <v>1537.5</v>
      </c>
      <c r="C287" s="198">
        <v>7.4</v>
      </c>
      <c r="D287" s="198">
        <v>163.14188000000001</v>
      </c>
      <c r="E287" s="198">
        <v>135</v>
      </c>
      <c r="F287" s="199">
        <v>82.5</v>
      </c>
      <c r="G287" s="198">
        <v>977</v>
      </c>
      <c r="H287" s="198">
        <v>3345.6</v>
      </c>
      <c r="I287" s="198">
        <v>3713.6779999999999</v>
      </c>
      <c r="K287" s="198">
        <v>255</v>
      </c>
      <c r="L287" s="198">
        <v>358</v>
      </c>
      <c r="M287" s="198">
        <v>313</v>
      </c>
      <c r="N287" s="198">
        <v>190</v>
      </c>
      <c r="O287" s="198">
        <v>400</v>
      </c>
      <c r="P287" s="198"/>
      <c r="Q287" s="198"/>
      <c r="R287" s="198">
        <v>292</v>
      </c>
    </row>
    <row r="288" spans="1:18" ht="13.5" outlineLevel="1">
      <c r="A288" s="195">
        <v>42234</v>
      </c>
      <c r="B288" s="198">
        <v>1527</v>
      </c>
      <c r="C288" s="198">
        <v>7.4</v>
      </c>
      <c r="D288" s="198">
        <v>163.14188000000001</v>
      </c>
      <c r="E288" s="198">
        <v>135</v>
      </c>
      <c r="F288" s="199">
        <v>82.5</v>
      </c>
      <c r="G288" s="198">
        <v>977</v>
      </c>
      <c r="H288" s="198">
        <v>3335.5749999999998</v>
      </c>
      <c r="I288" s="198">
        <v>3703.7190000000001</v>
      </c>
      <c r="K288" s="198">
        <v>250</v>
      </c>
      <c r="L288" s="198">
        <v>358</v>
      </c>
      <c r="M288" s="198">
        <v>313</v>
      </c>
      <c r="N288" s="198">
        <v>190</v>
      </c>
      <c r="O288" s="198">
        <v>400</v>
      </c>
      <c r="P288" s="198"/>
      <c r="Q288" s="198"/>
      <c r="R288" s="198">
        <v>290.5</v>
      </c>
    </row>
    <row r="289" spans="1:18" ht="13.5" outlineLevel="1">
      <c r="A289" s="195">
        <v>42235</v>
      </c>
      <c r="B289" s="198">
        <v>1529.5</v>
      </c>
      <c r="C289" s="198">
        <v>7.4</v>
      </c>
      <c r="D289" s="198">
        <v>163.14188000000001</v>
      </c>
      <c r="E289" s="198">
        <v>135</v>
      </c>
      <c r="F289" s="199">
        <v>82.5</v>
      </c>
      <c r="G289" s="198">
        <v>977</v>
      </c>
      <c r="H289" s="198">
        <v>3338.2249999999999</v>
      </c>
      <c r="I289" s="198">
        <v>3706.4180000000001</v>
      </c>
      <c r="K289" s="198">
        <v>250</v>
      </c>
      <c r="L289" s="198">
        <v>358</v>
      </c>
      <c r="M289" s="198">
        <v>313</v>
      </c>
      <c r="N289" s="198">
        <v>190</v>
      </c>
      <c r="O289" s="198">
        <v>400</v>
      </c>
      <c r="P289" s="198"/>
      <c r="Q289" s="198"/>
      <c r="R289" s="198">
        <v>290.5</v>
      </c>
    </row>
    <row r="290" spans="1:18" ht="13.5" outlineLevel="1">
      <c r="A290" s="195">
        <v>42236</v>
      </c>
      <c r="B290" s="198">
        <v>1550</v>
      </c>
      <c r="C290" s="198">
        <v>7.4</v>
      </c>
      <c r="D290" s="198">
        <v>163.14188000000001</v>
      </c>
      <c r="E290" s="198">
        <v>135</v>
      </c>
      <c r="F290" s="199">
        <v>82.5</v>
      </c>
      <c r="G290" s="198">
        <v>974</v>
      </c>
      <c r="H290" s="198">
        <v>3330.1</v>
      </c>
      <c r="I290" s="198">
        <v>3698.2489999999998</v>
      </c>
      <c r="K290" s="198">
        <v>250</v>
      </c>
      <c r="L290" s="198">
        <v>358</v>
      </c>
      <c r="M290" s="198">
        <v>313</v>
      </c>
      <c r="N290" s="198">
        <v>190</v>
      </c>
      <c r="O290" s="198">
        <v>400</v>
      </c>
      <c r="P290" s="198"/>
      <c r="Q290" s="198"/>
      <c r="R290" s="198">
        <v>290.5</v>
      </c>
    </row>
    <row r="291" spans="1:18" ht="13.5" outlineLevel="1">
      <c r="A291" s="195">
        <v>42237</v>
      </c>
      <c r="B291" s="198">
        <v>1523.5</v>
      </c>
      <c r="C291" s="198">
        <v>7.4</v>
      </c>
      <c r="D291" s="198">
        <v>163.14188000000001</v>
      </c>
      <c r="E291" s="198">
        <v>135</v>
      </c>
      <c r="F291" s="199">
        <v>82.5</v>
      </c>
      <c r="G291" s="198">
        <v>974</v>
      </c>
      <c r="H291" s="198">
        <v>3320.7249999999999</v>
      </c>
      <c r="I291" s="198">
        <v>3688.1880000000001</v>
      </c>
      <c r="K291" s="198">
        <v>250</v>
      </c>
      <c r="L291" s="198">
        <v>358</v>
      </c>
      <c r="M291" s="198">
        <v>313</v>
      </c>
      <c r="N291" s="198">
        <v>190</v>
      </c>
      <c r="O291" s="198">
        <v>400</v>
      </c>
      <c r="P291" s="198"/>
      <c r="Q291" s="198"/>
      <c r="R291" s="198">
        <v>290</v>
      </c>
    </row>
    <row r="292" spans="1:18" ht="13.5" outlineLevel="1">
      <c r="A292" s="195">
        <v>42238</v>
      </c>
      <c r="B292" s="198">
        <v>1523.5</v>
      </c>
      <c r="C292" s="198">
        <v>7.4</v>
      </c>
      <c r="D292" s="198">
        <v>163.14188000000001</v>
      </c>
      <c r="E292" s="198">
        <v>135</v>
      </c>
      <c r="F292" s="199">
        <v>82.5</v>
      </c>
      <c r="G292" s="198">
        <v>974</v>
      </c>
      <c r="H292" s="198">
        <v>3320.7249999999999</v>
      </c>
      <c r="I292" s="198">
        <v>3688.1880000000001</v>
      </c>
      <c r="K292" s="198">
        <v>250</v>
      </c>
      <c r="L292" s="198">
        <v>358</v>
      </c>
      <c r="M292" s="198">
        <v>313</v>
      </c>
      <c r="N292" s="198">
        <v>190</v>
      </c>
      <c r="O292" s="198">
        <v>400</v>
      </c>
      <c r="P292" s="198"/>
      <c r="Q292" s="198"/>
      <c r="R292" s="198">
        <v>290</v>
      </c>
    </row>
    <row r="293" spans="1:18" ht="13.5" outlineLevel="1">
      <c r="A293" s="195">
        <v>42239</v>
      </c>
      <c r="B293" s="198">
        <v>1523.5</v>
      </c>
      <c r="C293" s="198">
        <v>7.4</v>
      </c>
      <c r="D293" s="198">
        <v>163.14188000000001</v>
      </c>
      <c r="E293" s="198">
        <v>135</v>
      </c>
      <c r="F293" s="199">
        <v>82.5</v>
      </c>
      <c r="G293" s="198">
        <v>974</v>
      </c>
      <c r="H293" s="198">
        <v>3320.7249999999999</v>
      </c>
      <c r="I293" s="198">
        <v>3688.1880000000001</v>
      </c>
      <c r="K293" s="198">
        <v>250</v>
      </c>
      <c r="L293" s="198">
        <v>358</v>
      </c>
      <c r="M293" s="198">
        <v>313</v>
      </c>
      <c r="N293" s="198">
        <v>190</v>
      </c>
      <c r="O293" s="198">
        <v>400</v>
      </c>
      <c r="P293" s="198"/>
      <c r="Q293" s="198"/>
      <c r="R293" s="198">
        <v>290</v>
      </c>
    </row>
    <row r="294" spans="1:18" ht="13.5" outlineLevel="1">
      <c r="A294" s="195">
        <v>42240</v>
      </c>
      <c r="B294" s="198">
        <v>1496</v>
      </c>
      <c r="C294" s="198">
        <v>7.4</v>
      </c>
      <c r="D294" s="198">
        <v>163.14188000000001</v>
      </c>
      <c r="E294" s="198">
        <v>135</v>
      </c>
      <c r="F294" s="199">
        <v>82.5</v>
      </c>
      <c r="G294" s="198">
        <v>974</v>
      </c>
      <c r="H294" s="198">
        <v>3312.15</v>
      </c>
      <c r="I294" s="198">
        <v>3679.57</v>
      </c>
      <c r="K294" s="198">
        <v>250</v>
      </c>
      <c r="L294" s="198">
        <v>358</v>
      </c>
      <c r="M294" s="198">
        <v>313</v>
      </c>
      <c r="N294" s="198">
        <v>190</v>
      </c>
      <c r="O294" s="198">
        <v>400</v>
      </c>
      <c r="P294" s="198"/>
      <c r="Q294" s="198"/>
      <c r="R294" s="198">
        <v>289.5</v>
      </c>
    </row>
    <row r="295" spans="1:18" ht="13.5" outlineLevel="1">
      <c r="A295" s="195">
        <v>42241</v>
      </c>
      <c r="B295" s="198">
        <v>1535.5</v>
      </c>
      <c r="C295" s="198">
        <v>7.4</v>
      </c>
      <c r="D295" s="198">
        <v>163.14188000000001</v>
      </c>
      <c r="E295" s="198">
        <v>135</v>
      </c>
      <c r="F295" s="199">
        <v>82.5</v>
      </c>
      <c r="G295" s="198">
        <v>974</v>
      </c>
      <c r="H295" s="198">
        <v>3303.95</v>
      </c>
      <c r="I295" s="198">
        <v>3671.3270000000002</v>
      </c>
      <c r="K295" s="198">
        <v>245</v>
      </c>
      <c r="L295" s="198">
        <v>358</v>
      </c>
      <c r="M295" s="198">
        <v>315</v>
      </c>
      <c r="N295" s="198">
        <v>190</v>
      </c>
      <c r="O295" s="198">
        <v>400</v>
      </c>
      <c r="P295" s="198"/>
      <c r="Q295" s="198"/>
      <c r="R295" s="198">
        <v>289</v>
      </c>
    </row>
    <row r="296" spans="1:18" ht="13.5" outlineLevel="1">
      <c r="A296" s="195">
        <v>42242</v>
      </c>
      <c r="B296" s="198">
        <v>1509.75</v>
      </c>
      <c r="C296" s="198">
        <v>7.4</v>
      </c>
      <c r="D296" s="198">
        <v>163.14188000000001</v>
      </c>
      <c r="E296" s="198">
        <v>135</v>
      </c>
      <c r="F296" s="199">
        <v>82.5</v>
      </c>
      <c r="G296" s="198">
        <v>974</v>
      </c>
      <c r="H296" s="198">
        <v>3294.125</v>
      </c>
      <c r="I296" s="198">
        <v>3661.4639999999999</v>
      </c>
      <c r="K296" s="198">
        <v>245</v>
      </c>
      <c r="L296" s="198">
        <v>358</v>
      </c>
      <c r="M296" s="198">
        <v>315</v>
      </c>
      <c r="N296" s="198">
        <v>190</v>
      </c>
      <c r="O296" s="198">
        <v>400</v>
      </c>
      <c r="P296" s="198"/>
      <c r="Q296" s="198"/>
      <c r="R296" s="198">
        <v>288</v>
      </c>
    </row>
    <row r="297" spans="1:18" ht="13.5" outlineLevel="1">
      <c r="A297" s="195">
        <v>42243</v>
      </c>
      <c r="B297" s="198">
        <v>1542</v>
      </c>
      <c r="C297" s="198">
        <v>7.4</v>
      </c>
      <c r="D297" s="198">
        <v>163.14188000000001</v>
      </c>
      <c r="E297" s="198">
        <v>135</v>
      </c>
      <c r="F297" s="199">
        <v>82.5</v>
      </c>
      <c r="G297" s="198">
        <v>942</v>
      </c>
      <c r="H297" s="198">
        <v>3283.625</v>
      </c>
      <c r="I297" s="198">
        <v>3650.92</v>
      </c>
      <c r="K297" s="198">
        <v>245</v>
      </c>
      <c r="L297" s="198">
        <v>358</v>
      </c>
      <c r="M297" s="198">
        <v>315</v>
      </c>
      <c r="N297" s="198">
        <v>190</v>
      </c>
      <c r="O297" s="198">
        <v>400</v>
      </c>
      <c r="P297" s="198"/>
      <c r="Q297" s="198"/>
      <c r="R297" s="198">
        <v>286.5</v>
      </c>
    </row>
    <row r="298" spans="1:18" ht="13.5" outlineLevel="1">
      <c r="A298" s="195">
        <v>42244</v>
      </c>
      <c r="B298" s="198">
        <v>1587.75</v>
      </c>
      <c r="C298" s="198">
        <v>7.4</v>
      </c>
      <c r="D298" s="198">
        <v>163.14188000000001</v>
      </c>
      <c r="E298" s="198">
        <v>135</v>
      </c>
      <c r="F298" s="199">
        <v>82.5</v>
      </c>
      <c r="G298" s="198">
        <v>942</v>
      </c>
      <c r="H298" s="198">
        <v>3276.0749999999998</v>
      </c>
      <c r="I298" s="198">
        <v>3635.3029999999999</v>
      </c>
      <c r="K298" s="198">
        <v>245</v>
      </c>
      <c r="L298" s="198">
        <v>358</v>
      </c>
      <c r="M298" s="198">
        <v>315</v>
      </c>
      <c r="N298" s="198">
        <v>175</v>
      </c>
      <c r="O298" s="198">
        <v>375</v>
      </c>
      <c r="P298" s="198"/>
      <c r="Q298" s="198"/>
      <c r="R298" s="198">
        <v>286.5</v>
      </c>
    </row>
    <row r="299" spans="1:18" ht="13.5" outlineLevel="1">
      <c r="A299" s="195">
        <v>42245</v>
      </c>
      <c r="B299" s="198">
        <v>1587.75</v>
      </c>
      <c r="C299" s="198">
        <v>7.4</v>
      </c>
      <c r="D299" s="198">
        <v>163.14188000000001</v>
      </c>
      <c r="E299" s="198">
        <v>135</v>
      </c>
      <c r="F299" s="199">
        <v>82.5</v>
      </c>
      <c r="G299" s="198">
        <v>942</v>
      </c>
      <c r="H299" s="198">
        <v>3276.0749999999998</v>
      </c>
      <c r="I299" s="198">
        <v>3635.3029999999999</v>
      </c>
      <c r="K299" s="198">
        <v>245</v>
      </c>
      <c r="L299" s="198">
        <v>358</v>
      </c>
      <c r="M299" s="198">
        <v>315</v>
      </c>
      <c r="N299" s="198">
        <v>175</v>
      </c>
      <c r="O299" s="198">
        <v>375</v>
      </c>
      <c r="P299" s="198"/>
      <c r="Q299" s="198"/>
      <c r="R299" s="198">
        <v>286.5</v>
      </c>
    </row>
    <row r="300" spans="1:18" ht="13.5" outlineLevel="1">
      <c r="A300" s="195">
        <v>42246</v>
      </c>
      <c r="B300" s="198">
        <v>1587.75</v>
      </c>
      <c r="C300" s="198">
        <v>7.4</v>
      </c>
      <c r="D300" s="198">
        <v>163.14188000000001</v>
      </c>
      <c r="E300" s="198">
        <v>135</v>
      </c>
      <c r="F300" s="199">
        <v>82.5</v>
      </c>
      <c r="G300" s="198">
        <v>942</v>
      </c>
      <c r="H300" s="198">
        <v>3276.0749999999998</v>
      </c>
      <c r="I300" s="198">
        <v>3635.3029999999999</v>
      </c>
      <c r="K300" s="198">
        <v>245</v>
      </c>
      <c r="L300" s="198">
        <v>358</v>
      </c>
      <c r="M300" s="198">
        <v>315</v>
      </c>
      <c r="N300" s="198">
        <v>175</v>
      </c>
      <c r="O300" s="198">
        <v>375</v>
      </c>
      <c r="P300" s="198"/>
      <c r="Q300" s="198"/>
      <c r="R300" s="198">
        <v>286.5</v>
      </c>
    </row>
    <row r="301" spans="1:18" ht="13.5" outlineLevel="1">
      <c r="A301" s="195">
        <v>42247</v>
      </c>
      <c r="B301" s="198">
        <v>1587.75</v>
      </c>
      <c r="C301" s="198">
        <v>7.4</v>
      </c>
      <c r="D301" s="198">
        <v>163.14188000000001</v>
      </c>
      <c r="E301" s="198">
        <v>135</v>
      </c>
      <c r="F301" s="199">
        <v>82.5</v>
      </c>
      <c r="G301" s="198">
        <v>942</v>
      </c>
      <c r="H301" s="198">
        <v>3276.0749999999998</v>
      </c>
      <c r="I301" s="198">
        <v>3635.3029999999999</v>
      </c>
      <c r="K301" s="198">
        <v>245</v>
      </c>
      <c r="L301" s="198">
        <v>358</v>
      </c>
      <c r="M301" s="198">
        <v>315</v>
      </c>
      <c r="N301" s="198">
        <v>175</v>
      </c>
      <c r="O301" s="198">
        <v>375</v>
      </c>
      <c r="P301" s="198"/>
      <c r="Q301" s="198"/>
      <c r="R301" s="198">
        <v>286.5</v>
      </c>
    </row>
    <row r="302" spans="1:18" ht="13.5" outlineLevel="1">
      <c r="A302" s="195">
        <v>42248</v>
      </c>
      <c r="B302" s="198">
        <v>1583.25</v>
      </c>
      <c r="C302" s="198">
        <v>7.4</v>
      </c>
      <c r="D302" s="198">
        <v>163.14188000000001</v>
      </c>
      <c r="E302" s="198">
        <v>135</v>
      </c>
      <c r="F302" s="199">
        <v>82.5</v>
      </c>
      <c r="G302" s="198">
        <v>942</v>
      </c>
      <c r="H302" s="198">
        <v>3265.75</v>
      </c>
      <c r="I302" s="198">
        <v>3624.9780000000001</v>
      </c>
      <c r="K302" s="198">
        <v>245</v>
      </c>
      <c r="L302" s="198">
        <v>358</v>
      </c>
      <c r="M302" s="198">
        <v>315</v>
      </c>
      <c r="N302" s="198">
        <v>175</v>
      </c>
      <c r="O302" s="198">
        <v>375</v>
      </c>
      <c r="P302" s="198"/>
      <c r="Q302" s="198"/>
      <c r="R302" s="198">
        <v>286.5</v>
      </c>
    </row>
    <row r="303" spans="1:18" ht="13.5" outlineLevel="1">
      <c r="A303" s="195">
        <v>42249</v>
      </c>
      <c r="B303" s="198">
        <v>1579</v>
      </c>
      <c r="C303" s="198">
        <v>7.4</v>
      </c>
      <c r="D303" s="198">
        <v>163.14188000000001</v>
      </c>
      <c r="E303" s="198">
        <v>135</v>
      </c>
      <c r="F303" s="199">
        <v>82.5</v>
      </c>
      <c r="G303" s="198">
        <v>944</v>
      </c>
      <c r="H303" s="198">
        <v>3246.3249999999998</v>
      </c>
      <c r="I303" s="198">
        <v>3605.51</v>
      </c>
      <c r="K303" s="198">
        <v>245</v>
      </c>
      <c r="L303" s="198">
        <v>358</v>
      </c>
      <c r="M303" s="198">
        <v>315</v>
      </c>
      <c r="N303" s="198">
        <v>175</v>
      </c>
      <c r="O303" s="198">
        <v>375</v>
      </c>
      <c r="P303" s="198"/>
      <c r="Q303" s="198"/>
      <c r="R303" s="198">
        <v>286</v>
      </c>
    </row>
    <row r="304" spans="1:18" ht="13.5" outlineLevel="1">
      <c r="A304" s="195">
        <v>42250</v>
      </c>
      <c r="B304" s="198">
        <v>1609.75</v>
      </c>
      <c r="C304" s="198">
        <v>7.4</v>
      </c>
      <c r="D304" s="198">
        <v>163.14188000000001</v>
      </c>
      <c r="E304" s="198">
        <v>135</v>
      </c>
      <c r="F304" s="199">
        <v>82.5</v>
      </c>
      <c r="G304" s="198">
        <v>944</v>
      </c>
      <c r="H304" s="198">
        <v>3237.8</v>
      </c>
      <c r="I304" s="198">
        <v>3596.9459999999999</v>
      </c>
      <c r="K304" s="198">
        <v>245</v>
      </c>
      <c r="L304" s="198">
        <v>358</v>
      </c>
      <c r="M304" s="198">
        <v>315</v>
      </c>
      <c r="N304" s="198">
        <v>175</v>
      </c>
      <c r="O304" s="198">
        <v>375</v>
      </c>
      <c r="P304" s="198"/>
      <c r="Q304" s="198"/>
      <c r="R304" s="198">
        <v>283</v>
      </c>
    </row>
    <row r="305" spans="1:18" ht="13.5" outlineLevel="1">
      <c r="A305" s="195">
        <v>42251</v>
      </c>
      <c r="B305" s="198">
        <v>1587.25</v>
      </c>
      <c r="C305" s="198">
        <v>7.4</v>
      </c>
      <c r="D305" s="198">
        <v>163.14188000000001</v>
      </c>
      <c r="E305" s="198">
        <v>125</v>
      </c>
      <c r="F305" s="199">
        <v>82.5</v>
      </c>
      <c r="G305" s="198">
        <v>944</v>
      </c>
      <c r="H305" s="198">
        <v>3228.9</v>
      </c>
      <c r="I305" s="198">
        <v>3583.944</v>
      </c>
      <c r="K305" s="198">
        <v>245</v>
      </c>
      <c r="L305" s="198">
        <v>358</v>
      </c>
      <c r="M305" s="198">
        <v>315</v>
      </c>
      <c r="N305" s="198">
        <v>175</v>
      </c>
      <c r="O305" s="198">
        <v>375</v>
      </c>
      <c r="P305" s="198"/>
      <c r="Q305" s="198"/>
      <c r="R305" s="198">
        <v>280</v>
      </c>
    </row>
    <row r="306" spans="1:18" ht="13.5" outlineLevel="1">
      <c r="A306" s="195">
        <v>42252</v>
      </c>
      <c r="B306" s="198">
        <v>1587.25</v>
      </c>
      <c r="C306" s="198">
        <v>7.4</v>
      </c>
      <c r="D306" s="198">
        <v>163.14188000000001</v>
      </c>
      <c r="E306" s="198">
        <v>125</v>
      </c>
      <c r="F306" s="199">
        <v>82.5</v>
      </c>
      <c r="G306" s="198">
        <v>944</v>
      </c>
      <c r="H306" s="198">
        <v>3228.9</v>
      </c>
      <c r="I306" s="198">
        <v>3583.944</v>
      </c>
      <c r="K306" s="198">
        <v>245</v>
      </c>
      <c r="L306" s="198">
        <v>358</v>
      </c>
      <c r="M306" s="198">
        <v>315</v>
      </c>
      <c r="N306" s="198">
        <v>175</v>
      </c>
      <c r="O306" s="198">
        <v>375</v>
      </c>
      <c r="P306" s="198"/>
      <c r="Q306" s="198"/>
      <c r="R306" s="198">
        <v>280</v>
      </c>
    </row>
    <row r="307" spans="1:18" ht="13.5" outlineLevel="1">
      <c r="A307" s="195">
        <v>42253</v>
      </c>
      <c r="B307" s="198">
        <v>1587.25</v>
      </c>
      <c r="C307" s="198">
        <v>7.4</v>
      </c>
      <c r="D307" s="198">
        <v>163.14188000000001</v>
      </c>
      <c r="E307" s="198">
        <v>125</v>
      </c>
      <c r="F307" s="199">
        <v>82.5</v>
      </c>
      <c r="G307" s="198">
        <v>944</v>
      </c>
      <c r="H307" s="198">
        <v>3228.9</v>
      </c>
      <c r="I307" s="198">
        <v>3583.944</v>
      </c>
      <c r="K307" s="198">
        <v>245</v>
      </c>
      <c r="L307" s="198">
        <v>358</v>
      </c>
      <c r="M307" s="198">
        <v>315</v>
      </c>
      <c r="N307" s="198">
        <v>175</v>
      </c>
      <c r="O307" s="198">
        <v>375</v>
      </c>
      <c r="P307" s="198"/>
      <c r="Q307" s="198"/>
      <c r="R307" s="198">
        <v>280</v>
      </c>
    </row>
    <row r="308" spans="1:18" ht="13.5" outlineLevel="1">
      <c r="A308" s="195">
        <v>42254</v>
      </c>
      <c r="B308" s="198">
        <v>1580.25</v>
      </c>
      <c r="C308" s="198">
        <v>7.4</v>
      </c>
      <c r="D308" s="198">
        <v>163.14188000000001</v>
      </c>
      <c r="E308" s="198">
        <v>125</v>
      </c>
      <c r="F308" s="199">
        <v>82.5</v>
      </c>
      <c r="G308" s="198">
        <v>944</v>
      </c>
      <c r="H308" s="198">
        <v>3219.95</v>
      </c>
      <c r="I308" s="198">
        <v>3574.9940000000001</v>
      </c>
      <c r="K308" s="198">
        <v>245</v>
      </c>
      <c r="L308" s="198">
        <v>358</v>
      </c>
      <c r="M308" s="198">
        <v>315</v>
      </c>
      <c r="N308" s="198">
        <v>175</v>
      </c>
      <c r="O308" s="198">
        <v>375</v>
      </c>
      <c r="P308" s="198"/>
      <c r="Q308" s="198"/>
      <c r="R308" s="198">
        <v>278</v>
      </c>
    </row>
    <row r="309" spans="1:18" ht="13.5" outlineLevel="1">
      <c r="A309" s="195">
        <v>42255</v>
      </c>
      <c r="B309" s="198">
        <v>1608.75</v>
      </c>
      <c r="C309" s="198">
        <v>7.4</v>
      </c>
      <c r="D309" s="198">
        <v>163.14188000000001</v>
      </c>
      <c r="E309" s="198">
        <v>125</v>
      </c>
      <c r="F309" s="199">
        <v>82.5</v>
      </c>
      <c r="G309" s="198">
        <v>944</v>
      </c>
      <c r="H309" s="198">
        <v>3213.0250000000001</v>
      </c>
      <c r="I309" s="198">
        <v>3568.0210000000002</v>
      </c>
      <c r="K309" s="198">
        <v>245</v>
      </c>
      <c r="L309" s="198">
        <v>351</v>
      </c>
      <c r="M309" s="198">
        <v>314</v>
      </c>
      <c r="N309" s="198">
        <v>175</v>
      </c>
      <c r="O309" s="198">
        <v>375</v>
      </c>
      <c r="P309" s="198"/>
      <c r="Q309" s="198"/>
      <c r="R309" s="198">
        <v>278</v>
      </c>
    </row>
    <row r="310" spans="1:18" ht="13.5" outlineLevel="1">
      <c r="A310" s="195">
        <v>42256</v>
      </c>
      <c r="B310" s="198">
        <v>1607.75</v>
      </c>
      <c r="C310" s="198">
        <v>7.4</v>
      </c>
      <c r="D310" s="198">
        <v>163.14188000000001</v>
      </c>
      <c r="E310" s="198">
        <v>125</v>
      </c>
      <c r="F310" s="199">
        <v>82.5</v>
      </c>
      <c r="G310" s="198">
        <v>944</v>
      </c>
      <c r="H310" s="198">
        <v>3206.4</v>
      </c>
      <c r="I310" s="198">
        <v>3561.3530000000001</v>
      </c>
      <c r="K310" s="198">
        <v>245</v>
      </c>
      <c r="L310" s="198">
        <v>351</v>
      </c>
      <c r="M310" s="198">
        <v>314</v>
      </c>
      <c r="N310" s="198">
        <v>175</v>
      </c>
      <c r="O310" s="198">
        <v>375</v>
      </c>
      <c r="P310" s="198"/>
      <c r="Q310" s="198"/>
      <c r="R310" s="198">
        <v>276.5</v>
      </c>
    </row>
    <row r="311" spans="1:18" ht="13.5" outlineLevel="1">
      <c r="A311" s="195">
        <v>42257</v>
      </c>
      <c r="B311" s="198">
        <v>1617.75</v>
      </c>
      <c r="C311" s="198">
        <v>7.25</v>
      </c>
      <c r="D311" s="198">
        <v>159.83494999999999</v>
      </c>
      <c r="E311" s="198">
        <v>125</v>
      </c>
      <c r="F311" s="199">
        <v>82.5</v>
      </c>
      <c r="G311" s="198">
        <v>970</v>
      </c>
      <c r="H311" s="198">
        <v>3196.625</v>
      </c>
      <c r="I311" s="198">
        <v>3551.5349999999999</v>
      </c>
      <c r="K311" s="198">
        <v>245</v>
      </c>
      <c r="L311" s="198">
        <v>351</v>
      </c>
      <c r="M311" s="198">
        <v>314</v>
      </c>
      <c r="N311" s="198">
        <v>175</v>
      </c>
      <c r="O311" s="198">
        <v>375</v>
      </c>
      <c r="P311" s="198"/>
      <c r="Q311" s="198"/>
      <c r="R311" s="198">
        <v>273.5</v>
      </c>
    </row>
    <row r="312" spans="1:18" ht="13.5" outlineLevel="1">
      <c r="A312" s="195">
        <v>42258</v>
      </c>
      <c r="B312" s="198">
        <v>1620.75</v>
      </c>
      <c r="C312" s="198">
        <v>7.25</v>
      </c>
      <c r="D312" s="198">
        <v>159.83494999999999</v>
      </c>
      <c r="E312" s="198">
        <v>115</v>
      </c>
      <c r="F312" s="199">
        <v>82.5</v>
      </c>
      <c r="G312" s="198">
        <v>970</v>
      </c>
      <c r="H312" s="198">
        <v>3186.2750000000001</v>
      </c>
      <c r="I312" s="198">
        <v>3536.2269999999999</v>
      </c>
      <c r="K312" s="198">
        <v>245</v>
      </c>
      <c r="L312" s="198">
        <v>351</v>
      </c>
      <c r="M312" s="198">
        <v>314</v>
      </c>
      <c r="N312" s="198">
        <v>175</v>
      </c>
      <c r="O312" s="198">
        <v>375</v>
      </c>
      <c r="P312" s="198"/>
      <c r="Q312" s="198"/>
      <c r="R312" s="198">
        <v>273.5</v>
      </c>
    </row>
    <row r="313" spans="1:18" ht="13.5" outlineLevel="1">
      <c r="A313" s="195">
        <v>42259</v>
      </c>
      <c r="B313" s="198">
        <v>1620.75</v>
      </c>
      <c r="C313" s="198">
        <v>7.25</v>
      </c>
      <c r="D313" s="198">
        <v>159.83494999999999</v>
      </c>
      <c r="E313" s="198">
        <v>115</v>
      </c>
      <c r="F313" s="199">
        <v>82.5</v>
      </c>
      <c r="G313" s="198">
        <v>970</v>
      </c>
      <c r="H313" s="198">
        <v>3186.2750000000001</v>
      </c>
      <c r="I313" s="198">
        <v>3536.2269999999999</v>
      </c>
      <c r="K313" s="198">
        <v>245</v>
      </c>
      <c r="L313" s="198">
        <v>351</v>
      </c>
      <c r="M313" s="198">
        <v>314</v>
      </c>
      <c r="N313" s="198">
        <v>175</v>
      </c>
      <c r="O313" s="198">
        <v>375</v>
      </c>
      <c r="P313" s="198"/>
      <c r="Q313" s="198"/>
      <c r="R313" s="198">
        <v>273.5</v>
      </c>
    </row>
    <row r="314" spans="1:18" ht="13.5" outlineLevel="1">
      <c r="A314" s="195">
        <v>42260</v>
      </c>
      <c r="B314" s="198">
        <v>1620.75</v>
      </c>
      <c r="C314" s="198">
        <v>7.25</v>
      </c>
      <c r="D314" s="198">
        <v>159.83494999999999</v>
      </c>
      <c r="E314" s="198">
        <v>115</v>
      </c>
      <c r="F314" s="199">
        <v>82.5</v>
      </c>
      <c r="G314" s="198">
        <v>970</v>
      </c>
      <c r="H314" s="198">
        <v>3186.2750000000001</v>
      </c>
      <c r="I314" s="198">
        <v>3536.2269999999999</v>
      </c>
      <c r="K314" s="198">
        <v>245</v>
      </c>
      <c r="L314" s="198">
        <v>351</v>
      </c>
      <c r="M314" s="198">
        <v>314</v>
      </c>
      <c r="N314" s="198">
        <v>175</v>
      </c>
      <c r="O314" s="198">
        <v>375</v>
      </c>
      <c r="P314" s="198"/>
      <c r="Q314" s="198"/>
      <c r="R314" s="198">
        <v>273.5</v>
      </c>
    </row>
    <row r="315" spans="1:18" ht="13.5" outlineLevel="1">
      <c r="A315" s="195">
        <v>42261</v>
      </c>
      <c r="B315" s="198">
        <v>1602.75</v>
      </c>
      <c r="C315" s="198">
        <v>7.25</v>
      </c>
      <c r="D315" s="198">
        <v>159.83494999999999</v>
      </c>
      <c r="E315" s="198">
        <v>115</v>
      </c>
      <c r="F315" s="199">
        <v>82.5</v>
      </c>
      <c r="G315" s="198">
        <v>970</v>
      </c>
      <c r="H315" s="198">
        <v>3175.875</v>
      </c>
      <c r="I315" s="198">
        <v>3525.7840000000001</v>
      </c>
      <c r="K315" s="198">
        <v>245</v>
      </c>
      <c r="L315" s="198">
        <v>351</v>
      </c>
      <c r="M315" s="198">
        <v>314</v>
      </c>
      <c r="N315" s="198">
        <v>175</v>
      </c>
      <c r="O315" s="198">
        <v>375</v>
      </c>
      <c r="P315" s="198"/>
      <c r="Q315" s="198"/>
      <c r="R315" s="198">
        <v>273.5</v>
      </c>
    </row>
    <row r="316" spans="1:18" ht="13.5" outlineLevel="1">
      <c r="A316" s="195">
        <v>42262</v>
      </c>
      <c r="B316" s="198">
        <v>1595.25</v>
      </c>
      <c r="C316" s="198">
        <v>7.25</v>
      </c>
      <c r="D316" s="198">
        <v>159.83494999999999</v>
      </c>
      <c r="E316" s="198">
        <v>115</v>
      </c>
      <c r="F316" s="199">
        <v>82.5</v>
      </c>
      <c r="G316" s="198">
        <v>970</v>
      </c>
      <c r="H316" s="198">
        <v>3263.375</v>
      </c>
      <c r="I316" s="198">
        <v>3613.1750000000002</v>
      </c>
      <c r="K316" s="198">
        <v>245</v>
      </c>
      <c r="L316" s="198">
        <v>351</v>
      </c>
      <c r="M316" s="198">
        <v>314</v>
      </c>
      <c r="N316" s="198">
        <v>175</v>
      </c>
      <c r="O316" s="198">
        <v>375</v>
      </c>
      <c r="P316" s="198"/>
      <c r="Q316" s="198"/>
      <c r="R316" s="198">
        <v>273.5</v>
      </c>
    </row>
    <row r="317" spans="1:18" ht="13.5" outlineLevel="1">
      <c r="A317" s="195">
        <v>42263</v>
      </c>
      <c r="B317" s="198">
        <v>1611.5</v>
      </c>
      <c r="C317" s="198">
        <v>7.25</v>
      </c>
      <c r="D317" s="198">
        <v>159.83494999999999</v>
      </c>
      <c r="E317" s="198">
        <v>115</v>
      </c>
      <c r="F317" s="199">
        <v>82.5</v>
      </c>
      <c r="G317" s="198">
        <v>970</v>
      </c>
      <c r="H317" s="198">
        <v>3253.3249999999998</v>
      </c>
      <c r="I317" s="198">
        <v>3603.0030000000002</v>
      </c>
      <c r="K317" s="198">
        <v>245</v>
      </c>
      <c r="L317" s="198">
        <v>351</v>
      </c>
      <c r="M317" s="198">
        <v>314</v>
      </c>
      <c r="N317" s="198">
        <v>175</v>
      </c>
      <c r="O317" s="198">
        <v>375</v>
      </c>
      <c r="P317" s="198"/>
      <c r="Q317" s="198"/>
      <c r="R317" s="198">
        <v>273.5</v>
      </c>
    </row>
    <row r="318" spans="1:18" ht="13.5" outlineLevel="1">
      <c r="A318" s="195">
        <v>42264</v>
      </c>
      <c r="B318" s="198">
        <v>1622.25</v>
      </c>
      <c r="C318" s="198">
        <v>7.2</v>
      </c>
      <c r="D318" s="198">
        <v>158.73264</v>
      </c>
      <c r="E318" s="198">
        <v>115</v>
      </c>
      <c r="F318" s="199">
        <v>82.5</v>
      </c>
      <c r="G318" s="198">
        <v>971</v>
      </c>
      <c r="H318" s="198">
        <v>3242.6</v>
      </c>
      <c r="I318" s="198">
        <v>3592.145</v>
      </c>
      <c r="K318" s="198">
        <v>245</v>
      </c>
      <c r="L318" s="198">
        <v>351</v>
      </c>
      <c r="M318" s="198">
        <v>314</v>
      </c>
      <c r="N318" s="198">
        <v>175</v>
      </c>
      <c r="O318" s="198">
        <v>375</v>
      </c>
      <c r="P318" s="198"/>
      <c r="Q318" s="198"/>
      <c r="R318" s="198">
        <v>271.5</v>
      </c>
    </row>
    <row r="319" spans="1:18" ht="13.5" outlineLevel="1">
      <c r="A319" s="195">
        <v>42265</v>
      </c>
      <c r="B319" s="198">
        <v>1615.75</v>
      </c>
      <c r="C319" s="198">
        <v>7.2</v>
      </c>
      <c r="D319" s="198">
        <v>158.73264</v>
      </c>
      <c r="E319" s="198">
        <v>115</v>
      </c>
      <c r="F319" s="199">
        <v>82.5</v>
      </c>
      <c r="G319" s="198">
        <v>971</v>
      </c>
      <c r="H319" s="198">
        <v>3232.95</v>
      </c>
      <c r="I319" s="198">
        <v>3583.895</v>
      </c>
      <c r="K319" s="198">
        <v>245</v>
      </c>
      <c r="L319" s="198">
        <v>351</v>
      </c>
      <c r="M319" s="198">
        <v>314</v>
      </c>
      <c r="N319" s="198">
        <v>165</v>
      </c>
      <c r="O319" s="198">
        <v>350</v>
      </c>
      <c r="P319" s="198"/>
      <c r="Q319" s="198"/>
      <c r="R319" s="198">
        <v>271.5</v>
      </c>
    </row>
    <row r="320" spans="1:18" ht="13.5" outlineLevel="1">
      <c r="A320" s="195">
        <v>42266</v>
      </c>
      <c r="B320" s="198">
        <v>1615.75</v>
      </c>
      <c r="C320" s="198">
        <v>7.2</v>
      </c>
      <c r="D320" s="198">
        <v>158.73264</v>
      </c>
      <c r="E320" s="198">
        <v>115</v>
      </c>
      <c r="F320" s="199">
        <v>82.5</v>
      </c>
      <c r="G320" s="198">
        <v>971</v>
      </c>
      <c r="H320" s="198">
        <v>3232.95</v>
      </c>
      <c r="I320" s="198">
        <v>3583.895</v>
      </c>
      <c r="K320" s="198">
        <v>245</v>
      </c>
      <c r="L320" s="198">
        <v>351</v>
      </c>
      <c r="M320" s="198">
        <v>314</v>
      </c>
      <c r="N320" s="198">
        <v>165</v>
      </c>
      <c r="O320" s="198">
        <v>350</v>
      </c>
      <c r="P320" s="198"/>
      <c r="Q320" s="198"/>
      <c r="R320" s="198">
        <v>271.5</v>
      </c>
    </row>
    <row r="321" spans="1:18" ht="13.5" outlineLevel="1">
      <c r="A321" s="195">
        <v>42267</v>
      </c>
      <c r="B321" s="198">
        <v>1615.75</v>
      </c>
      <c r="C321" s="198">
        <v>7.2</v>
      </c>
      <c r="D321" s="198">
        <v>158.73264</v>
      </c>
      <c r="E321" s="198">
        <v>115</v>
      </c>
      <c r="F321" s="199">
        <v>82.5</v>
      </c>
      <c r="G321" s="198">
        <v>971</v>
      </c>
      <c r="H321" s="198">
        <v>3232.95</v>
      </c>
      <c r="I321" s="198">
        <v>3583.895</v>
      </c>
      <c r="K321" s="198">
        <v>245</v>
      </c>
      <c r="L321" s="198">
        <v>351</v>
      </c>
      <c r="M321" s="198">
        <v>314</v>
      </c>
      <c r="N321" s="198">
        <v>165</v>
      </c>
      <c r="O321" s="198">
        <v>350</v>
      </c>
      <c r="P321" s="198"/>
      <c r="Q321" s="198"/>
      <c r="R321" s="198">
        <v>271.5</v>
      </c>
    </row>
    <row r="322" spans="1:18" ht="13.5" outlineLevel="1">
      <c r="A322" s="195">
        <v>42268</v>
      </c>
      <c r="B322" s="198">
        <v>1607.25</v>
      </c>
      <c r="C322" s="198">
        <v>7.2</v>
      </c>
      <c r="D322" s="198">
        <v>158.73264</v>
      </c>
      <c r="E322" s="198">
        <v>115</v>
      </c>
      <c r="F322" s="199">
        <v>82.5</v>
      </c>
      <c r="G322" s="198">
        <v>971</v>
      </c>
      <c r="H322" s="198">
        <v>3224.4250000000002</v>
      </c>
      <c r="I322" s="198">
        <v>3575.3270000000002</v>
      </c>
      <c r="K322" s="198">
        <v>245</v>
      </c>
      <c r="L322" s="198">
        <v>351</v>
      </c>
      <c r="M322" s="198">
        <v>314</v>
      </c>
      <c r="N322" s="198">
        <v>165</v>
      </c>
      <c r="O322" s="198">
        <v>350</v>
      </c>
      <c r="P322" s="198"/>
      <c r="Q322" s="198"/>
      <c r="R322" s="198">
        <v>271.5</v>
      </c>
    </row>
    <row r="323" spans="1:18" ht="13.5" outlineLevel="1">
      <c r="A323" s="195">
        <v>42269</v>
      </c>
      <c r="B323" s="198">
        <v>1577</v>
      </c>
      <c r="C323" s="198">
        <v>7.2</v>
      </c>
      <c r="D323" s="198">
        <v>158.73264</v>
      </c>
      <c r="E323" s="198">
        <v>115</v>
      </c>
      <c r="F323" s="199">
        <v>82.5</v>
      </c>
      <c r="G323" s="198">
        <v>971</v>
      </c>
      <c r="H323" s="198">
        <v>3216</v>
      </c>
      <c r="I323" s="198">
        <v>3566.86</v>
      </c>
      <c r="K323" s="198">
        <v>245</v>
      </c>
      <c r="L323" s="198">
        <v>352</v>
      </c>
      <c r="M323" s="198">
        <v>315</v>
      </c>
      <c r="N323" s="198">
        <v>165</v>
      </c>
      <c r="O323" s="198">
        <v>350</v>
      </c>
      <c r="P323" s="198"/>
      <c r="Q323" s="198"/>
      <c r="R323" s="198">
        <v>271</v>
      </c>
    </row>
    <row r="324" spans="1:18" ht="13.5" outlineLevel="1">
      <c r="A324" s="195">
        <v>42270</v>
      </c>
      <c r="B324" s="198">
        <v>1564.75</v>
      </c>
      <c r="C324" s="198">
        <v>7.2</v>
      </c>
      <c r="D324" s="198">
        <v>158.73264</v>
      </c>
      <c r="E324" s="198">
        <v>115</v>
      </c>
      <c r="F324" s="199">
        <v>82.5</v>
      </c>
      <c r="G324" s="198">
        <v>971</v>
      </c>
      <c r="H324" s="198">
        <v>3207.05</v>
      </c>
      <c r="I324" s="198">
        <v>3557.8670000000002</v>
      </c>
      <c r="K324" s="198">
        <v>245</v>
      </c>
      <c r="L324" s="198">
        <v>352</v>
      </c>
      <c r="M324" s="198">
        <v>315</v>
      </c>
      <c r="N324" s="198">
        <v>165</v>
      </c>
      <c r="O324" s="198">
        <v>350</v>
      </c>
      <c r="P324" s="198"/>
      <c r="Q324" s="198"/>
      <c r="R324" s="198">
        <v>271</v>
      </c>
    </row>
    <row r="325" spans="1:18" ht="13.5" outlineLevel="1">
      <c r="A325" s="195">
        <v>42271</v>
      </c>
      <c r="B325" s="198">
        <v>1569</v>
      </c>
      <c r="C325" s="198">
        <v>7.2</v>
      </c>
      <c r="D325" s="198">
        <v>158.73264</v>
      </c>
      <c r="E325" s="198">
        <v>115</v>
      </c>
      <c r="F325" s="199">
        <v>82.5</v>
      </c>
      <c r="G325" s="198">
        <v>941</v>
      </c>
      <c r="H325" s="198">
        <v>3198.45</v>
      </c>
      <c r="I325" s="198">
        <v>3549.2240000000002</v>
      </c>
      <c r="K325" s="198">
        <v>245</v>
      </c>
      <c r="L325" s="198">
        <v>352</v>
      </c>
      <c r="M325" s="198">
        <v>315</v>
      </c>
      <c r="N325" s="198">
        <v>165</v>
      </c>
      <c r="O325" s="198">
        <v>350</v>
      </c>
      <c r="P325" s="198"/>
      <c r="Q325" s="198"/>
      <c r="R325" s="198">
        <v>271</v>
      </c>
    </row>
    <row r="326" spans="1:18" ht="13.5" outlineLevel="1">
      <c r="A326" s="195">
        <v>42272</v>
      </c>
      <c r="B326" s="198">
        <v>1556.5</v>
      </c>
      <c r="C326" s="198">
        <v>7.2</v>
      </c>
      <c r="D326" s="198">
        <v>158.73264</v>
      </c>
      <c r="E326" s="198">
        <v>115</v>
      </c>
      <c r="F326" s="199">
        <v>82.5</v>
      </c>
      <c r="G326" s="198">
        <v>941</v>
      </c>
      <c r="H326" s="198">
        <v>3189.4250000000002</v>
      </c>
      <c r="I326" s="198">
        <v>3524.9740000000002</v>
      </c>
      <c r="K326" s="198">
        <v>245</v>
      </c>
      <c r="L326" s="198">
        <v>352</v>
      </c>
      <c r="M326" s="198">
        <v>315</v>
      </c>
      <c r="N326" s="198">
        <v>155</v>
      </c>
      <c r="O326" s="198">
        <v>340</v>
      </c>
      <c r="P326" s="198"/>
      <c r="Q326" s="198"/>
      <c r="R326" s="198">
        <v>270</v>
      </c>
    </row>
    <row r="327" spans="1:18" ht="13.5" outlineLevel="1">
      <c r="A327" s="195">
        <v>42273</v>
      </c>
      <c r="B327" s="198">
        <v>1556.5</v>
      </c>
      <c r="C327" s="198">
        <v>7.2</v>
      </c>
      <c r="D327" s="198">
        <v>158.73264</v>
      </c>
      <c r="E327" s="198">
        <v>115</v>
      </c>
      <c r="F327" s="199">
        <v>82.5</v>
      </c>
      <c r="G327" s="198">
        <v>941</v>
      </c>
      <c r="H327" s="198">
        <v>3189.4250000000002</v>
      </c>
      <c r="I327" s="198">
        <v>3524.9740000000002</v>
      </c>
      <c r="K327" s="198">
        <v>245</v>
      </c>
      <c r="L327" s="198">
        <v>352</v>
      </c>
      <c r="M327" s="198">
        <v>315</v>
      </c>
      <c r="N327" s="198">
        <v>155</v>
      </c>
      <c r="O327" s="198">
        <v>340</v>
      </c>
      <c r="P327" s="198"/>
      <c r="Q327" s="198"/>
      <c r="R327" s="198">
        <v>270</v>
      </c>
    </row>
    <row r="328" spans="1:18" ht="13.5" outlineLevel="1">
      <c r="A328" s="195">
        <v>42274</v>
      </c>
      <c r="B328" s="198">
        <v>1556.5</v>
      </c>
      <c r="C328" s="198">
        <v>7.2</v>
      </c>
      <c r="D328" s="198">
        <v>158.73264</v>
      </c>
      <c r="E328" s="198">
        <v>115</v>
      </c>
      <c r="F328" s="199">
        <v>82.5</v>
      </c>
      <c r="G328" s="198">
        <v>941</v>
      </c>
      <c r="H328" s="198">
        <v>3189.4250000000002</v>
      </c>
      <c r="I328" s="198">
        <v>3524.9740000000002</v>
      </c>
      <c r="K328" s="198">
        <v>245</v>
      </c>
      <c r="L328" s="198">
        <v>352</v>
      </c>
      <c r="M328" s="198">
        <v>315</v>
      </c>
      <c r="N328" s="198">
        <v>155</v>
      </c>
      <c r="O328" s="198">
        <v>340</v>
      </c>
      <c r="P328" s="198"/>
      <c r="Q328" s="198"/>
      <c r="R328" s="198">
        <v>270</v>
      </c>
    </row>
    <row r="329" spans="1:18" ht="13.5" outlineLevel="1">
      <c r="A329" s="195">
        <v>42275</v>
      </c>
      <c r="B329" s="198">
        <v>1537</v>
      </c>
      <c r="C329" s="198">
        <v>7.2</v>
      </c>
      <c r="D329" s="198">
        <v>158.73264</v>
      </c>
      <c r="E329" s="198">
        <v>110</v>
      </c>
      <c r="F329" s="199">
        <v>82.5</v>
      </c>
      <c r="G329" s="198">
        <v>941</v>
      </c>
      <c r="H329" s="198">
        <v>3202.25</v>
      </c>
      <c r="I329" s="198">
        <v>3537.777</v>
      </c>
      <c r="K329" s="198">
        <v>245</v>
      </c>
      <c r="L329" s="198">
        <v>352</v>
      </c>
      <c r="M329" s="198">
        <v>315</v>
      </c>
      <c r="N329" s="198">
        <v>155</v>
      </c>
      <c r="O329" s="198">
        <v>340</v>
      </c>
      <c r="P329" s="198"/>
      <c r="Q329" s="198"/>
      <c r="R329" s="198">
        <v>265</v>
      </c>
    </row>
    <row r="330" spans="1:18" ht="13.5" outlineLevel="1">
      <c r="A330" s="195">
        <v>42276</v>
      </c>
      <c r="B330" s="198">
        <v>1551</v>
      </c>
      <c r="C330" s="198">
        <v>7.2</v>
      </c>
      <c r="D330" s="198">
        <v>158.73264</v>
      </c>
      <c r="E330" s="198">
        <v>110</v>
      </c>
      <c r="F330" s="199">
        <v>82.5</v>
      </c>
      <c r="G330" s="198">
        <v>941</v>
      </c>
      <c r="H330" s="198">
        <v>3193.875</v>
      </c>
      <c r="I330" s="198">
        <v>3529.402</v>
      </c>
      <c r="K330" s="198">
        <v>255</v>
      </c>
      <c r="L330" s="198">
        <v>349</v>
      </c>
      <c r="M330" s="198">
        <v>314</v>
      </c>
      <c r="N330" s="198">
        <v>155</v>
      </c>
      <c r="O330" s="198">
        <v>340</v>
      </c>
      <c r="P330" s="198"/>
      <c r="Q330" s="198"/>
      <c r="R330" s="198">
        <v>265</v>
      </c>
    </row>
    <row r="331" spans="1:18" ht="13.5" outlineLevel="1">
      <c r="A331" s="195">
        <v>42277</v>
      </c>
      <c r="B331" s="198">
        <v>1566.75</v>
      </c>
      <c r="C331" s="198">
        <v>7.2</v>
      </c>
      <c r="D331" s="198">
        <v>158.73264</v>
      </c>
      <c r="E331" s="198">
        <v>110</v>
      </c>
      <c r="F331" s="199">
        <v>82.5</v>
      </c>
      <c r="G331" s="198">
        <v>941</v>
      </c>
      <c r="H331" s="198">
        <v>3187</v>
      </c>
      <c r="I331" s="198">
        <v>3522.527</v>
      </c>
      <c r="K331" s="198">
        <v>255</v>
      </c>
      <c r="L331" s="198">
        <v>349</v>
      </c>
      <c r="M331" s="198">
        <v>314</v>
      </c>
      <c r="N331" s="198">
        <v>155</v>
      </c>
      <c r="O331" s="198">
        <v>340</v>
      </c>
      <c r="P331" s="198"/>
      <c r="Q331" s="198"/>
      <c r="R331" s="198">
        <v>265</v>
      </c>
    </row>
    <row r="332" spans="1:18" ht="13.5" outlineLevel="1">
      <c r="A332" s="195">
        <v>42278</v>
      </c>
      <c r="B332" s="198">
        <v>1554.5</v>
      </c>
      <c r="C332" s="198">
        <v>6.45</v>
      </c>
      <c r="D332" s="198">
        <v>142.19799</v>
      </c>
      <c r="E332" s="198">
        <v>110</v>
      </c>
      <c r="F332" s="199">
        <v>82.5</v>
      </c>
      <c r="G332" s="198">
        <v>941</v>
      </c>
      <c r="H332" s="198">
        <v>3179.2249999999999</v>
      </c>
      <c r="I332" s="198">
        <v>3514.752</v>
      </c>
      <c r="K332" s="198">
        <v>255</v>
      </c>
      <c r="L332" s="198">
        <v>349</v>
      </c>
      <c r="M332" s="198">
        <v>314</v>
      </c>
      <c r="N332" s="198">
        <v>155</v>
      </c>
      <c r="O332" s="198">
        <v>340</v>
      </c>
      <c r="P332" s="198"/>
      <c r="Q332" s="198"/>
      <c r="R332" s="198">
        <v>265</v>
      </c>
    </row>
    <row r="333" spans="1:18" ht="13.5" outlineLevel="1">
      <c r="A333" s="195">
        <v>42279</v>
      </c>
      <c r="B333" s="198">
        <v>1546</v>
      </c>
      <c r="C333" s="198">
        <v>6.45</v>
      </c>
      <c r="D333" s="198">
        <v>142.19799</v>
      </c>
      <c r="E333" s="198">
        <v>110</v>
      </c>
      <c r="F333" s="199">
        <v>82.5</v>
      </c>
      <c r="G333" s="198">
        <v>941</v>
      </c>
      <c r="H333" s="198">
        <v>3171.5250000000001</v>
      </c>
      <c r="I333" s="198">
        <v>3506.8539999999998</v>
      </c>
      <c r="K333" s="198">
        <v>255</v>
      </c>
      <c r="L333" s="198">
        <v>349</v>
      </c>
      <c r="M333" s="198">
        <v>314</v>
      </c>
      <c r="N333" s="198">
        <v>150</v>
      </c>
      <c r="O333" s="198">
        <v>320</v>
      </c>
      <c r="P333" s="198"/>
      <c r="Q333" s="198"/>
      <c r="R333" s="198">
        <v>264</v>
      </c>
    </row>
    <row r="334" spans="1:18" ht="13.5" outlineLevel="1">
      <c r="A334" s="195">
        <v>42280</v>
      </c>
      <c r="B334" s="198">
        <v>1546</v>
      </c>
      <c r="C334" s="198">
        <v>6.45</v>
      </c>
      <c r="D334" s="198">
        <v>142.19799</v>
      </c>
      <c r="E334" s="198">
        <v>110</v>
      </c>
      <c r="F334" s="199">
        <v>82.5</v>
      </c>
      <c r="G334" s="198">
        <v>941</v>
      </c>
      <c r="H334" s="198">
        <v>3171.5250000000001</v>
      </c>
      <c r="I334" s="198">
        <v>3506.8539999999998</v>
      </c>
      <c r="K334" s="198">
        <v>255</v>
      </c>
      <c r="L334" s="198">
        <v>349</v>
      </c>
      <c r="M334" s="198">
        <v>314</v>
      </c>
      <c r="N334" s="198">
        <v>150</v>
      </c>
      <c r="O334" s="198">
        <v>320</v>
      </c>
      <c r="P334" s="198"/>
      <c r="Q334" s="198"/>
      <c r="R334" s="198">
        <v>264</v>
      </c>
    </row>
    <row r="335" spans="1:18" ht="13.5" outlineLevel="1">
      <c r="A335" s="195">
        <v>42281</v>
      </c>
      <c r="B335" s="198">
        <v>1546</v>
      </c>
      <c r="C335" s="198">
        <v>6.45</v>
      </c>
      <c r="D335" s="198">
        <v>142.19799</v>
      </c>
      <c r="E335" s="198">
        <v>110</v>
      </c>
      <c r="F335" s="199">
        <v>82.5</v>
      </c>
      <c r="G335" s="198">
        <v>941</v>
      </c>
      <c r="H335" s="198">
        <v>3171.5250000000001</v>
      </c>
      <c r="I335" s="198">
        <v>3506.8539999999998</v>
      </c>
      <c r="K335" s="198">
        <v>255</v>
      </c>
      <c r="L335" s="198">
        <v>349</v>
      </c>
      <c r="M335" s="198">
        <v>314</v>
      </c>
      <c r="N335" s="198">
        <v>150</v>
      </c>
      <c r="O335" s="198">
        <v>320</v>
      </c>
      <c r="P335" s="198"/>
      <c r="Q335" s="198"/>
      <c r="R335" s="198">
        <v>264</v>
      </c>
    </row>
    <row r="336" spans="1:18" ht="13.5" outlineLevel="1">
      <c r="A336" s="195">
        <v>42282</v>
      </c>
      <c r="B336" s="198">
        <v>1551.5</v>
      </c>
      <c r="C336" s="198">
        <v>6.45</v>
      </c>
      <c r="D336" s="198">
        <v>142.19799</v>
      </c>
      <c r="E336" s="198">
        <v>110</v>
      </c>
      <c r="F336" s="199">
        <v>82.5</v>
      </c>
      <c r="G336" s="198">
        <v>941</v>
      </c>
      <c r="H336" s="198">
        <v>3163.125</v>
      </c>
      <c r="I336" s="198">
        <v>3498.4540000000002</v>
      </c>
      <c r="K336" s="198">
        <v>255</v>
      </c>
      <c r="L336" s="198">
        <v>349</v>
      </c>
      <c r="M336" s="198">
        <v>314</v>
      </c>
      <c r="N336" s="198">
        <v>150</v>
      </c>
      <c r="O336" s="198">
        <v>320</v>
      </c>
      <c r="P336" s="198"/>
      <c r="Q336" s="198"/>
      <c r="R336" s="198">
        <v>263.5</v>
      </c>
    </row>
    <row r="337" spans="1:18" ht="13.5" outlineLevel="1">
      <c r="A337" s="195">
        <v>42283</v>
      </c>
      <c r="B337" s="198">
        <v>1539.5</v>
      </c>
      <c r="C337" s="198">
        <v>6.45</v>
      </c>
      <c r="D337" s="198">
        <v>142.19799</v>
      </c>
      <c r="E337" s="198">
        <v>110</v>
      </c>
      <c r="F337" s="199">
        <v>82.5</v>
      </c>
      <c r="G337" s="198">
        <v>941</v>
      </c>
      <c r="H337" s="198">
        <v>3155.1</v>
      </c>
      <c r="I337" s="198">
        <v>3490.3670000000002</v>
      </c>
      <c r="K337" s="198">
        <v>255</v>
      </c>
      <c r="L337" s="198">
        <v>351</v>
      </c>
      <c r="M337" s="198">
        <v>314</v>
      </c>
      <c r="N337" s="198">
        <v>150</v>
      </c>
      <c r="O337" s="198">
        <v>320</v>
      </c>
      <c r="P337" s="198"/>
      <c r="Q337" s="198"/>
      <c r="R337" s="198">
        <v>262.5</v>
      </c>
    </row>
    <row r="338" spans="1:18" ht="13.5" outlineLevel="1">
      <c r="A338" s="195">
        <v>42284</v>
      </c>
      <c r="B338" s="198">
        <v>1561</v>
      </c>
      <c r="C338" s="198">
        <v>6.45</v>
      </c>
      <c r="D338" s="198">
        <v>142.19799</v>
      </c>
      <c r="E338" s="198">
        <v>110</v>
      </c>
      <c r="F338" s="199">
        <v>82.5</v>
      </c>
      <c r="G338" s="198">
        <v>941</v>
      </c>
      <c r="H338" s="198">
        <v>3147.0749999999998</v>
      </c>
      <c r="I338" s="198">
        <v>3482.4630000000002</v>
      </c>
      <c r="K338" s="198">
        <v>255</v>
      </c>
      <c r="L338" s="198">
        <v>351</v>
      </c>
      <c r="M338" s="198">
        <v>314</v>
      </c>
      <c r="N338" s="198">
        <v>150</v>
      </c>
      <c r="O338" s="198">
        <v>320</v>
      </c>
      <c r="P338" s="198"/>
      <c r="Q338" s="198"/>
      <c r="R338" s="198">
        <v>262.5</v>
      </c>
    </row>
    <row r="339" spans="1:18" ht="13.5" outlineLevel="1">
      <c r="A339" s="195">
        <v>42285</v>
      </c>
      <c r="B339" s="198">
        <v>1544.25</v>
      </c>
      <c r="C339" s="198">
        <v>6.45</v>
      </c>
      <c r="D339" s="198">
        <v>142.19799</v>
      </c>
      <c r="E339" s="198">
        <v>110</v>
      </c>
      <c r="F339" s="199">
        <v>82.5</v>
      </c>
      <c r="G339" s="198">
        <v>1002</v>
      </c>
      <c r="H339" s="198">
        <v>3138.6750000000002</v>
      </c>
      <c r="I339" s="198">
        <v>3474.0210000000002</v>
      </c>
      <c r="K339" s="198">
        <v>255</v>
      </c>
      <c r="L339" s="198">
        <v>351</v>
      </c>
      <c r="M339" s="198">
        <v>314</v>
      </c>
      <c r="N339" s="198">
        <v>150</v>
      </c>
      <c r="O339" s="198">
        <v>320</v>
      </c>
      <c r="P339" s="198"/>
      <c r="Q339" s="198"/>
      <c r="R339" s="198">
        <v>262.5</v>
      </c>
    </row>
    <row r="340" spans="1:18" ht="13.5" outlineLevel="1">
      <c r="A340" s="195">
        <v>42286</v>
      </c>
      <c r="B340" s="198">
        <v>1597.25</v>
      </c>
      <c r="C340" s="198">
        <v>6.45</v>
      </c>
      <c r="D340" s="198">
        <v>142.19799</v>
      </c>
      <c r="E340" s="198">
        <v>110</v>
      </c>
      <c r="F340" s="199">
        <v>82.5</v>
      </c>
      <c r="G340" s="198">
        <v>1002</v>
      </c>
      <c r="H340" s="198">
        <v>3130.7750000000001</v>
      </c>
      <c r="I340" s="198">
        <v>3467.3330000000001</v>
      </c>
      <c r="K340" s="198">
        <v>255</v>
      </c>
      <c r="L340" s="198">
        <v>351</v>
      </c>
      <c r="M340" s="198">
        <v>314</v>
      </c>
      <c r="N340" s="198">
        <v>150</v>
      </c>
      <c r="O340" s="198">
        <v>320</v>
      </c>
      <c r="P340" s="198"/>
      <c r="Q340" s="198"/>
      <c r="R340" s="198">
        <v>262.5</v>
      </c>
    </row>
    <row r="341" spans="1:18" ht="13.5" outlineLevel="1">
      <c r="A341" s="195">
        <v>42287</v>
      </c>
      <c r="B341" s="198">
        <v>1597.25</v>
      </c>
      <c r="C341" s="198">
        <v>6.45</v>
      </c>
      <c r="D341" s="198">
        <v>142.19799</v>
      </c>
      <c r="E341" s="198">
        <v>110</v>
      </c>
      <c r="F341" s="199">
        <v>82.5</v>
      </c>
      <c r="G341" s="198">
        <v>1002</v>
      </c>
      <c r="H341" s="198">
        <v>3130.7750000000001</v>
      </c>
      <c r="I341" s="198">
        <v>3467.3330000000001</v>
      </c>
      <c r="K341" s="198">
        <v>255</v>
      </c>
      <c r="L341" s="198">
        <v>351</v>
      </c>
      <c r="M341" s="198">
        <v>314</v>
      </c>
      <c r="N341" s="198">
        <v>150</v>
      </c>
      <c r="O341" s="198">
        <v>320</v>
      </c>
      <c r="P341" s="198"/>
      <c r="Q341" s="198"/>
      <c r="R341" s="198">
        <v>262.5</v>
      </c>
    </row>
    <row r="342" spans="1:18" ht="13.5" outlineLevel="1">
      <c r="A342" s="195">
        <v>42288</v>
      </c>
      <c r="B342" s="198">
        <v>1597.25</v>
      </c>
      <c r="C342" s="198">
        <v>6.45</v>
      </c>
      <c r="D342" s="198">
        <v>142.19799</v>
      </c>
      <c r="E342" s="198">
        <v>110</v>
      </c>
      <c r="F342" s="199">
        <v>82.5</v>
      </c>
      <c r="G342" s="198">
        <v>1002</v>
      </c>
      <c r="H342" s="198">
        <v>3130.7750000000001</v>
      </c>
      <c r="I342" s="198">
        <v>3467.3330000000001</v>
      </c>
      <c r="K342" s="198">
        <v>255</v>
      </c>
      <c r="L342" s="198">
        <v>351</v>
      </c>
      <c r="M342" s="198">
        <v>314</v>
      </c>
      <c r="N342" s="198">
        <v>150</v>
      </c>
      <c r="O342" s="198">
        <v>320</v>
      </c>
      <c r="P342" s="198"/>
      <c r="Q342" s="198"/>
      <c r="R342" s="198">
        <v>262.5</v>
      </c>
    </row>
    <row r="343" spans="1:18" ht="13.5" outlineLevel="1">
      <c r="A343" s="195">
        <v>42289</v>
      </c>
      <c r="B343" s="198">
        <v>1576.5</v>
      </c>
      <c r="C343" s="198">
        <v>6.45</v>
      </c>
      <c r="D343" s="198">
        <v>142.19799</v>
      </c>
      <c r="E343" s="198">
        <v>110</v>
      </c>
      <c r="F343" s="199">
        <v>82.5</v>
      </c>
      <c r="G343" s="198">
        <v>1002</v>
      </c>
      <c r="H343" s="198">
        <v>3122.9</v>
      </c>
      <c r="I343" s="198">
        <v>3459.4160000000002</v>
      </c>
      <c r="K343" s="198">
        <v>255</v>
      </c>
      <c r="L343" s="198">
        <v>351</v>
      </c>
      <c r="M343" s="198">
        <v>314</v>
      </c>
      <c r="N343" s="198">
        <v>150</v>
      </c>
      <c r="O343" s="198">
        <v>320</v>
      </c>
      <c r="P343" s="198"/>
      <c r="Q343" s="198"/>
      <c r="R343" s="198">
        <v>262.5</v>
      </c>
    </row>
    <row r="344" spans="1:18" ht="13.5" outlineLevel="1">
      <c r="A344" s="195">
        <v>42290</v>
      </c>
      <c r="B344" s="198">
        <v>1575.25</v>
      </c>
      <c r="C344" s="198">
        <v>6.45</v>
      </c>
      <c r="D344" s="198">
        <v>142.19799</v>
      </c>
      <c r="E344" s="198">
        <v>110</v>
      </c>
      <c r="F344" s="199">
        <v>82.5</v>
      </c>
      <c r="G344" s="198">
        <v>1002</v>
      </c>
      <c r="H344" s="198">
        <v>3115.0749999999998</v>
      </c>
      <c r="I344" s="198">
        <v>3451.45</v>
      </c>
      <c r="K344" s="198">
        <v>255</v>
      </c>
      <c r="L344" s="198">
        <v>349</v>
      </c>
      <c r="M344" s="198">
        <v>313</v>
      </c>
      <c r="N344" s="198">
        <v>150</v>
      </c>
      <c r="O344" s="198">
        <v>320</v>
      </c>
      <c r="P344" s="198"/>
      <c r="Q344" s="198"/>
      <c r="R344" s="198">
        <v>260</v>
      </c>
    </row>
    <row r="345" spans="1:18" ht="13.5" outlineLevel="1">
      <c r="A345" s="195">
        <v>42291</v>
      </c>
      <c r="B345" s="198">
        <v>1572.5</v>
      </c>
      <c r="C345" s="198">
        <v>6.45</v>
      </c>
      <c r="D345" s="198">
        <v>142.19799</v>
      </c>
      <c r="E345" s="198">
        <v>110</v>
      </c>
      <c r="F345" s="199">
        <v>82.5</v>
      </c>
      <c r="G345" s="198">
        <v>1002</v>
      </c>
      <c r="H345" s="198">
        <v>3108.85</v>
      </c>
      <c r="I345" s="198">
        <v>3445.16</v>
      </c>
      <c r="K345" s="198">
        <v>255</v>
      </c>
      <c r="L345" s="198">
        <v>349</v>
      </c>
      <c r="M345" s="198">
        <v>313</v>
      </c>
      <c r="N345" s="198">
        <v>150</v>
      </c>
      <c r="O345" s="198">
        <v>320</v>
      </c>
      <c r="P345" s="198"/>
      <c r="Q345" s="198"/>
      <c r="R345" s="198">
        <v>260</v>
      </c>
    </row>
    <row r="346" spans="1:18" ht="13.5" outlineLevel="1">
      <c r="A346" s="195">
        <v>42292</v>
      </c>
      <c r="B346" s="198">
        <v>1551.5</v>
      </c>
      <c r="C346" s="198">
        <v>6.45</v>
      </c>
      <c r="D346" s="198">
        <v>142.19799</v>
      </c>
      <c r="E346" s="198">
        <v>110</v>
      </c>
      <c r="F346" s="199">
        <v>82.5</v>
      </c>
      <c r="G346" s="198">
        <v>1005</v>
      </c>
      <c r="H346" s="198">
        <v>3099.9250000000002</v>
      </c>
      <c r="I346" s="198">
        <v>3436.5749999999998</v>
      </c>
      <c r="K346" s="198">
        <v>255</v>
      </c>
      <c r="L346" s="198">
        <v>349</v>
      </c>
      <c r="M346" s="198">
        <v>313</v>
      </c>
      <c r="N346" s="198">
        <v>150</v>
      </c>
      <c r="O346" s="198">
        <v>320</v>
      </c>
      <c r="P346" s="198"/>
      <c r="Q346" s="198"/>
      <c r="R346" s="198">
        <v>259</v>
      </c>
    </row>
    <row r="347" spans="1:18" ht="13.5" outlineLevel="1">
      <c r="A347" s="195">
        <v>42293</v>
      </c>
      <c r="B347" s="198">
        <v>1548.25</v>
      </c>
      <c r="C347" s="198">
        <v>6.45</v>
      </c>
      <c r="D347" s="198">
        <v>142.19799</v>
      </c>
      <c r="E347" s="198">
        <v>110</v>
      </c>
      <c r="F347" s="199">
        <v>82.5</v>
      </c>
      <c r="G347" s="198">
        <v>1005</v>
      </c>
      <c r="H347" s="198">
        <v>3090.25</v>
      </c>
      <c r="I347" s="198">
        <v>3421.9380000000001</v>
      </c>
      <c r="K347" s="198">
        <v>255</v>
      </c>
      <c r="L347" s="198">
        <v>349</v>
      </c>
      <c r="M347" s="198">
        <v>313</v>
      </c>
      <c r="N347" s="198">
        <v>150</v>
      </c>
      <c r="O347" s="198">
        <v>320</v>
      </c>
      <c r="P347" s="198"/>
      <c r="Q347" s="198"/>
      <c r="R347" s="198">
        <v>257</v>
      </c>
    </row>
    <row r="348" spans="1:18" ht="13.5" outlineLevel="1">
      <c r="A348" s="195">
        <v>42294</v>
      </c>
      <c r="B348" s="198">
        <v>1548.25</v>
      </c>
      <c r="C348" s="198">
        <v>6.45</v>
      </c>
      <c r="D348" s="198">
        <v>142.19799</v>
      </c>
      <c r="E348" s="198">
        <v>110</v>
      </c>
      <c r="F348" s="199">
        <v>82.5</v>
      </c>
      <c r="G348" s="198">
        <v>1005</v>
      </c>
      <c r="H348" s="198">
        <v>3090.25</v>
      </c>
      <c r="I348" s="198">
        <v>3421.9380000000001</v>
      </c>
      <c r="K348" s="198">
        <v>255</v>
      </c>
      <c r="L348" s="198">
        <v>349</v>
      </c>
      <c r="M348" s="198">
        <v>313</v>
      </c>
      <c r="N348" s="198">
        <v>150</v>
      </c>
      <c r="O348" s="198">
        <v>320</v>
      </c>
      <c r="P348" s="198"/>
      <c r="Q348" s="198"/>
      <c r="R348" s="198">
        <v>257</v>
      </c>
    </row>
    <row r="349" spans="1:18" ht="13.5" outlineLevel="1">
      <c r="A349" s="195">
        <v>42295</v>
      </c>
      <c r="B349" s="198">
        <v>1548.25</v>
      </c>
      <c r="C349" s="198">
        <v>6.45</v>
      </c>
      <c r="D349" s="198">
        <v>142.19799</v>
      </c>
      <c r="E349" s="198">
        <v>110</v>
      </c>
      <c r="F349" s="199">
        <v>82.5</v>
      </c>
      <c r="G349" s="198">
        <v>1005</v>
      </c>
      <c r="H349" s="198">
        <v>3090.25</v>
      </c>
      <c r="I349" s="198">
        <v>3421.9380000000001</v>
      </c>
      <c r="K349" s="198">
        <v>255</v>
      </c>
      <c r="L349" s="198">
        <v>349</v>
      </c>
      <c r="M349" s="198">
        <v>313</v>
      </c>
      <c r="N349" s="198">
        <v>150</v>
      </c>
      <c r="O349" s="198">
        <v>320</v>
      </c>
      <c r="P349" s="198"/>
      <c r="Q349" s="198"/>
      <c r="R349" s="198">
        <v>257</v>
      </c>
    </row>
    <row r="350" spans="1:18" ht="13.5" outlineLevel="1">
      <c r="A350" s="195">
        <v>42296</v>
      </c>
      <c r="B350" s="198">
        <v>1521.5</v>
      </c>
      <c r="C350" s="198">
        <v>6.45</v>
      </c>
      <c r="D350" s="198">
        <v>142.19799</v>
      </c>
      <c r="E350" s="198">
        <v>110</v>
      </c>
      <c r="F350" s="199">
        <v>82.5</v>
      </c>
      <c r="G350" s="198">
        <v>1005</v>
      </c>
      <c r="H350" s="198">
        <v>3082.95</v>
      </c>
      <c r="I350" s="198">
        <v>3414.5949999999998</v>
      </c>
      <c r="K350" s="198">
        <v>255</v>
      </c>
      <c r="L350" s="198">
        <v>349</v>
      </c>
      <c r="M350" s="198">
        <v>313</v>
      </c>
      <c r="N350" s="198">
        <v>150</v>
      </c>
      <c r="O350" s="198">
        <v>320</v>
      </c>
      <c r="P350" s="198"/>
      <c r="Q350" s="198"/>
      <c r="R350" s="198">
        <v>255</v>
      </c>
    </row>
    <row r="351" spans="1:18" ht="13.5" outlineLevel="1">
      <c r="A351" s="195">
        <v>42297</v>
      </c>
      <c r="B351" s="198">
        <v>1513.25</v>
      </c>
      <c r="C351" s="198">
        <v>6.45</v>
      </c>
      <c r="D351" s="198">
        <v>142.19799</v>
      </c>
      <c r="E351" s="198">
        <v>110</v>
      </c>
      <c r="F351" s="199">
        <v>82.5</v>
      </c>
      <c r="G351" s="198">
        <v>1005</v>
      </c>
      <c r="H351" s="198">
        <v>3106.5250000000001</v>
      </c>
      <c r="I351" s="198">
        <v>3439.71</v>
      </c>
      <c r="K351" s="198">
        <v>265</v>
      </c>
      <c r="L351" s="198">
        <v>348</v>
      </c>
      <c r="M351" s="198">
        <v>309</v>
      </c>
      <c r="N351" s="198">
        <v>150</v>
      </c>
      <c r="O351" s="198">
        <v>320</v>
      </c>
      <c r="P351" s="198"/>
      <c r="Q351" s="198"/>
      <c r="R351" s="198">
        <v>255</v>
      </c>
    </row>
    <row r="352" spans="1:18" ht="13.5" outlineLevel="1">
      <c r="A352" s="195">
        <v>42298</v>
      </c>
      <c r="B352" s="198">
        <v>1476.25</v>
      </c>
      <c r="C352" s="198">
        <v>6.45</v>
      </c>
      <c r="D352" s="198">
        <v>142.19799</v>
      </c>
      <c r="E352" s="198">
        <v>110</v>
      </c>
      <c r="F352" s="199">
        <v>82.5</v>
      </c>
      <c r="G352" s="198">
        <v>1005</v>
      </c>
      <c r="H352" s="198">
        <v>3098.25</v>
      </c>
      <c r="I352" s="198">
        <v>3431.37</v>
      </c>
      <c r="K352" s="198">
        <v>265</v>
      </c>
      <c r="L352" s="198">
        <v>348</v>
      </c>
      <c r="M352" s="198">
        <v>309</v>
      </c>
      <c r="N352" s="198">
        <v>150</v>
      </c>
      <c r="O352" s="198">
        <v>320</v>
      </c>
      <c r="P352" s="198"/>
      <c r="Q352" s="198"/>
      <c r="R352" s="198">
        <v>254</v>
      </c>
    </row>
    <row r="353" spans="1:18" ht="13.5" outlineLevel="1">
      <c r="A353" s="195">
        <v>42299</v>
      </c>
      <c r="B353" s="198">
        <v>1452.25</v>
      </c>
      <c r="C353" s="198">
        <v>6.45</v>
      </c>
      <c r="D353" s="198">
        <v>142.19799</v>
      </c>
      <c r="E353" s="198">
        <v>110</v>
      </c>
      <c r="F353" s="199">
        <v>82.5</v>
      </c>
      <c r="G353" s="198">
        <v>999</v>
      </c>
      <c r="H353" s="198">
        <v>3090.5250000000001</v>
      </c>
      <c r="I353" s="198">
        <v>3424.5920000000001</v>
      </c>
      <c r="K353" s="198">
        <v>265</v>
      </c>
      <c r="L353" s="198">
        <v>348</v>
      </c>
      <c r="M353" s="198">
        <v>309</v>
      </c>
      <c r="N353" s="198">
        <v>150</v>
      </c>
      <c r="O353" s="198">
        <v>320</v>
      </c>
      <c r="P353" s="198"/>
      <c r="Q353" s="198"/>
      <c r="R353" s="198">
        <v>254</v>
      </c>
    </row>
    <row r="354" spans="1:18" ht="13.5" outlineLevel="1">
      <c r="A354" s="195">
        <v>42300</v>
      </c>
      <c r="B354" s="198">
        <v>1459.75</v>
      </c>
      <c r="C354" s="198">
        <v>6.45</v>
      </c>
      <c r="D354" s="198">
        <v>142.19799</v>
      </c>
      <c r="E354" s="198">
        <v>110</v>
      </c>
      <c r="F354" s="199">
        <v>82.5</v>
      </c>
      <c r="G354" s="198">
        <v>1002</v>
      </c>
      <c r="H354" s="198">
        <v>3081.75</v>
      </c>
      <c r="I354" s="198">
        <v>3422.1729999999998</v>
      </c>
      <c r="K354" s="198">
        <v>265</v>
      </c>
      <c r="L354" s="198">
        <v>348</v>
      </c>
      <c r="M354" s="198">
        <v>309</v>
      </c>
      <c r="N354" s="198">
        <v>150</v>
      </c>
      <c r="O354" s="198">
        <v>315</v>
      </c>
      <c r="P354" s="198"/>
      <c r="Q354" s="198"/>
      <c r="R354" s="198">
        <v>251.5</v>
      </c>
    </row>
    <row r="355" spans="1:18" ht="13.5" outlineLevel="1">
      <c r="A355" s="195">
        <v>42301</v>
      </c>
      <c r="B355" s="198">
        <v>1459.75</v>
      </c>
      <c r="C355" s="198">
        <v>6.45</v>
      </c>
      <c r="D355" s="198">
        <v>142.19799</v>
      </c>
      <c r="E355" s="198">
        <v>110</v>
      </c>
      <c r="F355" s="199">
        <v>82.5</v>
      </c>
      <c r="G355" s="198">
        <v>1002</v>
      </c>
      <c r="H355" s="198">
        <v>3081.75</v>
      </c>
      <c r="I355" s="198">
        <v>3422.1729999999998</v>
      </c>
      <c r="K355" s="198">
        <v>265</v>
      </c>
      <c r="L355" s="198">
        <v>348</v>
      </c>
      <c r="M355" s="198">
        <v>309</v>
      </c>
      <c r="N355" s="198">
        <v>150</v>
      </c>
      <c r="O355" s="198">
        <v>315</v>
      </c>
      <c r="P355" s="198"/>
      <c r="Q355" s="198"/>
      <c r="R355" s="198">
        <v>251.5</v>
      </c>
    </row>
    <row r="356" spans="1:18" ht="13.5" outlineLevel="1">
      <c r="A356" s="195">
        <v>42302</v>
      </c>
      <c r="B356" s="198">
        <v>1459.75</v>
      </c>
      <c r="C356" s="198">
        <v>6.45</v>
      </c>
      <c r="D356" s="198">
        <v>142.19799</v>
      </c>
      <c r="E356" s="198">
        <v>110</v>
      </c>
      <c r="F356" s="199">
        <v>82.5</v>
      </c>
      <c r="G356" s="198">
        <v>1002</v>
      </c>
      <c r="H356" s="198">
        <v>3081.75</v>
      </c>
      <c r="I356" s="198">
        <v>3422.1729999999998</v>
      </c>
      <c r="K356" s="198">
        <v>265</v>
      </c>
      <c r="L356" s="198">
        <v>348</v>
      </c>
      <c r="M356" s="198">
        <v>309</v>
      </c>
      <c r="N356" s="198">
        <v>150</v>
      </c>
      <c r="O356" s="198">
        <v>315</v>
      </c>
      <c r="P356" s="198"/>
      <c r="Q356" s="198"/>
      <c r="R356" s="198">
        <v>251.5</v>
      </c>
    </row>
    <row r="357" spans="1:18" ht="13.5" outlineLevel="1">
      <c r="A357" s="195">
        <v>42303</v>
      </c>
      <c r="B357" s="198">
        <v>1442.25</v>
      </c>
      <c r="C357" s="198">
        <v>6.45</v>
      </c>
      <c r="D357" s="198">
        <v>142.19799</v>
      </c>
      <c r="E357" s="198">
        <v>110</v>
      </c>
      <c r="F357" s="199">
        <v>82.5</v>
      </c>
      <c r="G357" s="198">
        <v>1002</v>
      </c>
      <c r="H357" s="198">
        <v>3073.85</v>
      </c>
      <c r="I357" s="198">
        <v>3414.2910000000002</v>
      </c>
      <c r="K357" s="198">
        <v>265</v>
      </c>
      <c r="L357" s="198">
        <v>348</v>
      </c>
      <c r="M357" s="198">
        <v>309</v>
      </c>
      <c r="N357" s="198">
        <v>150</v>
      </c>
      <c r="O357" s="198">
        <v>315</v>
      </c>
      <c r="P357" s="198"/>
      <c r="Q357" s="198"/>
      <c r="R357" s="198">
        <v>250.5</v>
      </c>
    </row>
    <row r="358" spans="1:18" ht="13.5" outlineLevel="1">
      <c r="A358" s="195">
        <v>42304</v>
      </c>
      <c r="B358" s="198">
        <v>1441.5</v>
      </c>
      <c r="C358" s="198">
        <v>6.45</v>
      </c>
      <c r="D358" s="198">
        <v>142.19799</v>
      </c>
      <c r="E358" s="198">
        <v>110</v>
      </c>
      <c r="F358" s="199">
        <v>82.5</v>
      </c>
      <c r="G358" s="198">
        <v>1002</v>
      </c>
      <c r="H358" s="198">
        <v>3064.65</v>
      </c>
      <c r="I358" s="198">
        <v>3405.1109999999999</v>
      </c>
      <c r="K358" s="198">
        <v>275</v>
      </c>
      <c r="L358" s="198">
        <v>340</v>
      </c>
      <c r="M358" s="198">
        <v>300</v>
      </c>
      <c r="N358" s="198">
        <v>150</v>
      </c>
      <c r="O358" s="198">
        <v>315</v>
      </c>
      <c r="P358" s="198"/>
      <c r="Q358" s="198"/>
      <c r="R358" s="198">
        <v>249</v>
      </c>
    </row>
    <row r="359" spans="1:18" ht="13.5" outlineLevel="1">
      <c r="A359" s="195">
        <v>42305</v>
      </c>
      <c r="B359" s="198">
        <v>1451</v>
      </c>
      <c r="C359" s="198">
        <v>6.45</v>
      </c>
      <c r="D359" s="198">
        <v>142.19799</v>
      </c>
      <c r="E359" s="198">
        <v>110</v>
      </c>
      <c r="F359" s="199">
        <v>82.5</v>
      </c>
      <c r="G359" s="198">
        <v>1002</v>
      </c>
      <c r="H359" s="198">
        <v>3062.75</v>
      </c>
      <c r="I359" s="198">
        <v>3403.1909999999998</v>
      </c>
      <c r="K359" s="198">
        <v>275</v>
      </c>
      <c r="L359" s="198">
        <v>340</v>
      </c>
      <c r="M359" s="198">
        <v>300</v>
      </c>
      <c r="N359" s="198">
        <v>150</v>
      </c>
      <c r="O359" s="198">
        <v>315</v>
      </c>
      <c r="P359" s="198"/>
      <c r="Q359" s="198"/>
      <c r="R359" s="198">
        <v>249</v>
      </c>
    </row>
    <row r="360" spans="1:18" ht="13.5" outlineLevel="1">
      <c r="A360" s="195">
        <v>42306</v>
      </c>
      <c r="B360" s="198">
        <v>1439.75</v>
      </c>
      <c r="C360" s="198">
        <v>6.45</v>
      </c>
      <c r="D360" s="198">
        <v>142.19799</v>
      </c>
      <c r="E360" s="198">
        <v>110</v>
      </c>
      <c r="F360" s="199">
        <v>82.5</v>
      </c>
      <c r="G360" s="198">
        <v>976</v>
      </c>
      <c r="H360" s="198">
        <v>3055.375</v>
      </c>
      <c r="I360" s="198">
        <v>3395.8159999999998</v>
      </c>
      <c r="K360" s="198">
        <v>275</v>
      </c>
      <c r="L360" s="198">
        <v>340</v>
      </c>
      <c r="M360" s="198">
        <v>300</v>
      </c>
      <c r="N360" s="198">
        <v>150</v>
      </c>
      <c r="O360" s="198">
        <v>315</v>
      </c>
      <c r="P360" s="198"/>
      <c r="Q360" s="198"/>
      <c r="R360" s="198">
        <v>249</v>
      </c>
    </row>
    <row r="361" spans="1:18" ht="13.5" outlineLevel="1">
      <c r="A361" s="195">
        <v>42307</v>
      </c>
      <c r="B361" s="198">
        <v>1447.25</v>
      </c>
      <c r="C361" s="198">
        <v>7.05</v>
      </c>
      <c r="D361" s="198">
        <v>155.42570999999998</v>
      </c>
      <c r="E361" s="198">
        <v>135</v>
      </c>
      <c r="F361" s="199">
        <v>82.5</v>
      </c>
      <c r="G361" s="198">
        <v>976</v>
      </c>
      <c r="H361" s="198">
        <v>3048.1</v>
      </c>
      <c r="I361" s="198">
        <v>3378.7579999999998</v>
      </c>
      <c r="K361" s="198">
        <v>275</v>
      </c>
      <c r="L361" s="198">
        <v>340</v>
      </c>
      <c r="M361" s="198">
        <v>300</v>
      </c>
      <c r="N361" s="198">
        <v>155</v>
      </c>
      <c r="O361" s="198">
        <v>310</v>
      </c>
      <c r="P361" s="198"/>
      <c r="Q361" s="198"/>
      <c r="R361" s="198">
        <v>249</v>
      </c>
    </row>
    <row r="362" spans="1:18" ht="13.5" outlineLevel="1">
      <c r="A362" s="195">
        <v>42308</v>
      </c>
      <c r="B362" s="198">
        <v>1447.25</v>
      </c>
      <c r="C362" s="198">
        <v>7.05</v>
      </c>
      <c r="D362" s="198">
        <v>155.42570999999998</v>
      </c>
      <c r="E362" s="198">
        <v>135</v>
      </c>
      <c r="F362" s="199">
        <v>82.5</v>
      </c>
      <c r="G362" s="198">
        <v>976</v>
      </c>
      <c r="H362" s="198">
        <v>3048.1</v>
      </c>
      <c r="I362" s="198">
        <v>3378.7579999999998</v>
      </c>
      <c r="K362" s="198">
        <v>275</v>
      </c>
      <c r="L362" s="198">
        <v>340</v>
      </c>
      <c r="M362" s="198">
        <v>300</v>
      </c>
      <c r="N362" s="198">
        <v>155</v>
      </c>
      <c r="O362" s="198">
        <v>310</v>
      </c>
      <c r="P362" s="198"/>
      <c r="Q362" s="198"/>
      <c r="R362" s="198">
        <v>249</v>
      </c>
    </row>
    <row r="363" spans="1:18" ht="13.5" outlineLevel="1">
      <c r="A363" s="195">
        <v>42309</v>
      </c>
      <c r="B363" s="198">
        <v>1447.25</v>
      </c>
      <c r="C363" s="198">
        <v>7.05</v>
      </c>
      <c r="D363" s="198">
        <v>155.42570999999998</v>
      </c>
      <c r="E363" s="198">
        <v>135</v>
      </c>
      <c r="F363" s="199">
        <v>82.5</v>
      </c>
      <c r="G363" s="198">
        <v>976</v>
      </c>
      <c r="H363" s="198">
        <v>3048.1</v>
      </c>
      <c r="I363" s="198">
        <v>3378.7579999999998</v>
      </c>
      <c r="K363" s="198">
        <v>275</v>
      </c>
      <c r="L363" s="198">
        <v>340</v>
      </c>
      <c r="M363" s="198">
        <v>300</v>
      </c>
      <c r="N363" s="198">
        <v>155</v>
      </c>
      <c r="O363" s="198">
        <v>310</v>
      </c>
      <c r="P363" s="198"/>
      <c r="Q363" s="198"/>
      <c r="R363" s="198">
        <v>249</v>
      </c>
    </row>
    <row r="364" spans="1:18" ht="13.5" outlineLevel="1">
      <c r="A364" s="195">
        <v>42310</v>
      </c>
      <c r="B364" s="198">
        <v>1462.5</v>
      </c>
      <c r="C364" s="198">
        <v>7.05</v>
      </c>
      <c r="D364" s="198">
        <v>155.42570999999998</v>
      </c>
      <c r="E364" s="198">
        <v>135</v>
      </c>
      <c r="F364" s="199">
        <v>82.5</v>
      </c>
      <c r="G364" s="198">
        <v>976</v>
      </c>
      <c r="H364" s="198">
        <v>3039.5749999999998</v>
      </c>
      <c r="I364" s="198">
        <v>3370.2330000000002</v>
      </c>
      <c r="K364" s="198">
        <v>275</v>
      </c>
      <c r="L364" s="198">
        <v>340</v>
      </c>
      <c r="M364" s="198">
        <v>300</v>
      </c>
      <c r="N364" s="198">
        <v>155</v>
      </c>
      <c r="O364" s="198">
        <v>310</v>
      </c>
      <c r="P364" s="198"/>
      <c r="Q364" s="198"/>
      <c r="R364" s="198">
        <v>249</v>
      </c>
    </row>
    <row r="365" spans="1:18" ht="13.5" outlineLevel="1">
      <c r="A365" s="195">
        <v>42311</v>
      </c>
      <c r="B365" s="198">
        <v>1471.75</v>
      </c>
      <c r="C365" s="198">
        <v>7.05</v>
      </c>
      <c r="D365" s="198">
        <v>155.42570999999998</v>
      </c>
      <c r="E365" s="198">
        <v>135</v>
      </c>
      <c r="F365" s="199">
        <v>82.5</v>
      </c>
      <c r="G365" s="198">
        <v>976</v>
      </c>
      <c r="H365" s="198">
        <v>3032.0250000000001</v>
      </c>
      <c r="I365" s="198">
        <v>3362.683</v>
      </c>
      <c r="K365" s="198">
        <v>270</v>
      </c>
      <c r="L365" s="198">
        <v>340</v>
      </c>
      <c r="M365" s="198">
        <v>300</v>
      </c>
      <c r="N365" s="198">
        <v>155</v>
      </c>
      <c r="O365" s="198">
        <v>310</v>
      </c>
      <c r="P365" s="198"/>
      <c r="Q365" s="198"/>
      <c r="R365" s="198">
        <v>248.5</v>
      </c>
    </row>
    <row r="366" spans="1:18" ht="13.5" outlineLevel="1">
      <c r="A366" s="195">
        <v>42312</v>
      </c>
      <c r="B366" s="198">
        <v>1477.75</v>
      </c>
      <c r="C366" s="198">
        <v>7.05</v>
      </c>
      <c r="D366" s="198">
        <v>155.42570999999998</v>
      </c>
      <c r="E366" s="198">
        <v>135</v>
      </c>
      <c r="F366" s="199">
        <v>82.5</v>
      </c>
      <c r="G366" s="198">
        <v>976</v>
      </c>
      <c r="H366" s="198">
        <v>3023.7750000000001</v>
      </c>
      <c r="I366" s="198">
        <v>3354.5509999999999</v>
      </c>
      <c r="K366" s="198">
        <v>270</v>
      </c>
      <c r="L366" s="198">
        <v>340</v>
      </c>
      <c r="M366" s="198">
        <v>300</v>
      </c>
      <c r="N366" s="198">
        <v>155</v>
      </c>
      <c r="O366" s="198">
        <v>310</v>
      </c>
      <c r="P366" s="198"/>
      <c r="Q366" s="198"/>
      <c r="R366" s="198">
        <v>248</v>
      </c>
    </row>
    <row r="367" spans="1:18" ht="13.5" outlineLevel="1">
      <c r="A367" s="195">
        <v>42313</v>
      </c>
      <c r="B367" s="198">
        <v>1495</v>
      </c>
      <c r="C367" s="198">
        <v>7.05</v>
      </c>
      <c r="D367" s="198">
        <v>155.42570999999998</v>
      </c>
      <c r="E367" s="198">
        <v>135</v>
      </c>
      <c r="F367" s="199">
        <v>82.5</v>
      </c>
      <c r="G367" s="198">
        <v>964</v>
      </c>
      <c r="H367" s="198">
        <v>3016.9749999999999</v>
      </c>
      <c r="I367" s="198">
        <v>3347.7510000000002</v>
      </c>
      <c r="K367" s="198">
        <v>270</v>
      </c>
      <c r="L367" s="198">
        <v>340</v>
      </c>
      <c r="M367" s="198">
        <v>300</v>
      </c>
      <c r="N367" s="198">
        <v>155</v>
      </c>
      <c r="O367" s="198">
        <v>310</v>
      </c>
      <c r="P367" s="198"/>
      <c r="Q367" s="198"/>
      <c r="R367" s="198">
        <v>242</v>
      </c>
    </row>
    <row r="368" spans="1:18" ht="13.5" outlineLevel="1">
      <c r="A368" s="195">
        <v>42314</v>
      </c>
      <c r="B368" s="198">
        <v>1508.75</v>
      </c>
      <c r="C368" s="198">
        <v>7.05</v>
      </c>
      <c r="D368" s="198">
        <v>155.42570999999998</v>
      </c>
      <c r="E368" s="198">
        <v>135</v>
      </c>
      <c r="F368" s="199">
        <v>82.5</v>
      </c>
      <c r="G368" s="198">
        <v>964</v>
      </c>
      <c r="H368" s="198">
        <v>3010.25</v>
      </c>
      <c r="I368" s="198">
        <v>3340.2530000000002</v>
      </c>
      <c r="K368" s="198">
        <v>270</v>
      </c>
      <c r="L368" s="198">
        <v>340</v>
      </c>
      <c r="M368" s="198">
        <v>300</v>
      </c>
      <c r="N368" s="198">
        <v>165</v>
      </c>
      <c r="O368" s="198">
        <v>320</v>
      </c>
      <c r="P368" s="198"/>
      <c r="Q368" s="198"/>
      <c r="R368" s="198">
        <v>242</v>
      </c>
    </row>
    <row r="369" spans="1:18" ht="13.5" outlineLevel="1">
      <c r="A369" s="195">
        <v>42315</v>
      </c>
      <c r="B369" s="198">
        <v>1508.75</v>
      </c>
      <c r="C369" s="198">
        <v>7.05</v>
      </c>
      <c r="D369" s="198">
        <v>155.42570999999998</v>
      </c>
      <c r="E369" s="198">
        <v>135</v>
      </c>
      <c r="F369" s="199">
        <v>82.5</v>
      </c>
      <c r="G369" s="198">
        <v>964</v>
      </c>
      <c r="H369" s="198">
        <v>3010.25</v>
      </c>
      <c r="I369" s="198">
        <v>3340.2530000000002</v>
      </c>
      <c r="K369" s="198">
        <v>270</v>
      </c>
      <c r="L369" s="198">
        <v>340</v>
      </c>
      <c r="M369" s="198">
        <v>300</v>
      </c>
      <c r="N369" s="198">
        <v>165</v>
      </c>
      <c r="O369" s="198">
        <v>320</v>
      </c>
      <c r="P369" s="198"/>
      <c r="Q369" s="198"/>
      <c r="R369" s="198">
        <v>242</v>
      </c>
    </row>
    <row r="370" spans="1:18" ht="13.5" outlineLevel="1">
      <c r="A370" s="195">
        <v>42316</v>
      </c>
      <c r="B370" s="198">
        <v>1508.75</v>
      </c>
      <c r="C370" s="198">
        <v>7.05</v>
      </c>
      <c r="D370" s="198">
        <v>155.42570999999998</v>
      </c>
      <c r="E370" s="198">
        <v>135</v>
      </c>
      <c r="F370" s="199">
        <v>82.5</v>
      </c>
      <c r="G370" s="198">
        <v>964</v>
      </c>
      <c r="H370" s="198">
        <v>3010.25</v>
      </c>
      <c r="I370" s="198">
        <v>3340.2530000000002</v>
      </c>
      <c r="K370" s="198">
        <v>270</v>
      </c>
      <c r="L370" s="198">
        <v>340</v>
      </c>
      <c r="M370" s="198">
        <v>300</v>
      </c>
      <c r="N370" s="198">
        <v>165</v>
      </c>
      <c r="O370" s="198">
        <v>320</v>
      </c>
      <c r="P370" s="198"/>
      <c r="Q370" s="198"/>
      <c r="R370" s="198">
        <v>242</v>
      </c>
    </row>
    <row r="371" spans="1:18" ht="13.5" outlineLevel="1">
      <c r="A371" s="195">
        <v>42317</v>
      </c>
      <c r="B371" s="198">
        <v>1498.75</v>
      </c>
      <c r="C371" s="198">
        <v>7.05</v>
      </c>
      <c r="D371" s="198">
        <v>155.42570999999998</v>
      </c>
      <c r="E371" s="198">
        <v>135</v>
      </c>
      <c r="F371" s="199">
        <v>82.5</v>
      </c>
      <c r="G371" s="198">
        <v>964</v>
      </c>
      <c r="H371" s="198">
        <v>3004</v>
      </c>
      <c r="I371" s="198">
        <v>3334.0030000000002</v>
      </c>
      <c r="K371" s="198">
        <v>270</v>
      </c>
      <c r="L371" s="198">
        <v>339</v>
      </c>
      <c r="M371" s="198">
        <v>299</v>
      </c>
      <c r="N371" s="198">
        <v>165</v>
      </c>
      <c r="O371" s="198">
        <v>320</v>
      </c>
      <c r="P371" s="198"/>
      <c r="Q371" s="198"/>
      <c r="R371" s="198">
        <v>242</v>
      </c>
    </row>
    <row r="372" spans="1:18" ht="13.5" outlineLevel="1">
      <c r="A372" s="195">
        <v>42318</v>
      </c>
      <c r="B372" s="198">
        <v>1496.25</v>
      </c>
      <c r="C372" s="198">
        <v>7.05</v>
      </c>
      <c r="D372" s="198">
        <v>155.42570999999998</v>
      </c>
      <c r="E372" s="198">
        <v>135</v>
      </c>
      <c r="F372" s="199">
        <v>82.5</v>
      </c>
      <c r="G372" s="198">
        <v>964</v>
      </c>
      <c r="H372" s="198">
        <v>2997.5</v>
      </c>
      <c r="I372" s="198">
        <v>3327.5419999999999</v>
      </c>
      <c r="K372" s="198">
        <v>260</v>
      </c>
      <c r="L372" s="198">
        <v>339</v>
      </c>
      <c r="M372" s="198">
        <v>299</v>
      </c>
      <c r="N372" s="198">
        <v>165</v>
      </c>
      <c r="O372" s="198">
        <v>320</v>
      </c>
      <c r="P372" s="198"/>
      <c r="Q372" s="198"/>
      <c r="R372" s="198">
        <v>242</v>
      </c>
    </row>
    <row r="373" spans="1:18" ht="13.5" outlineLevel="1">
      <c r="A373" s="195">
        <v>42319</v>
      </c>
      <c r="B373" s="198">
        <v>1508.5</v>
      </c>
      <c r="C373" s="198">
        <v>7.05</v>
      </c>
      <c r="D373" s="198">
        <v>155.42570999999998</v>
      </c>
      <c r="E373" s="198">
        <v>137.5</v>
      </c>
      <c r="F373" s="199">
        <v>82.5</v>
      </c>
      <c r="G373" s="198">
        <v>964</v>
      </c>
      <c r="H373" s="198">
        <v>2990.8249999999998</v>
      </c>
      <c r="I373" s="198">
        <v>3320.8670000000002</v>
      </c>
      <c r="K373" s="198">
        <v>260</v>
      </c>
      <c r="L373" s="198">
        <v>339</v>
      </c>
      <c r="M373" s="198">
        <v>299</v>
      </c>
      <c r="N373" s="198">
        <v>165</v>
      </c>
      <c r="O373" s="198">
        <v>320</v>
      </c>
      <c r="P373" s="198"/>
      <c r="Q373" s="198"/>
      <c r="R373" s="198">
        <v>241</v>
      </c>
    </row>
    <row r="374" spans="1:18" ht="13.5" outlineLevel="1">
      <c r="A374" s="195">
        <v>42320</v>
      </c>
      <c r="B374" s="198">
        <v>1481</v>
      </c>
      <c r="C374" s="198">
        <v>7.875</v>
      </c>
      <c r="D374" s="198">
        <v>173.61382499999999</v>
      </c>
      <c r="E374" s="198">
        <v>137.5</v>
      </c>
      <c r="F374" s="199">
        <v>82.5</v>
      </c>
      <c r="G374" s="198">
        <v>968</v>
      </c>
      <c r="H374" s="198">
        <v>2984.0250000000001</v>
      </c>
      <c r="I374" s="198">
        <v>3314.067</v>
      </c>
      <c r="K374" s="198">
        <v>260</v>
      </c>
      <c r="L374" s="198">
        <v>339</v>
      </c>
      <c r="M374" s="198">
        <v>299</v>
      </c>
      <c r="N374" s="198">
        <v>165</v>
      </c>
      <c r="O374" s="198">
        <v>320</v>
      </c>
      <c r="P374" s="198"/>
      <c r="Q374" s="198"/>
      <c r="R374" s="198">
        <v>241</v>
      </c>
    </row>
    <row r="375" spans="1:18" ht="13.5" outlineLevel="1">
      <c r="A375" s="195">
        <v>42321</v>
      </c>
      <c r="B375" s="198">
        <v>1478.75</v>
      </c>
      <c r="C375" s="198">
        <v>7.875</v>
      </c>
      <c r="D375" s="198">
        <v>173.61382499999999</v>
      </c>
      <c r="E375" s="198">
        <v>137.5</v>
      </c>
      <c r="F375" s="199">
        <v>82.5</v>
      </c>
      <c r="G375" s="198">
        <v>968</v>
      </c>
      <c r="H375" s="198">
        <v>2979.35</v>
      </c>
      <c r="I375" s="198">
        <v>3308.1109999999999</v>
      </c>
      <c r="K375" s="198">
        <v>260</v>
      </c>
      <c r="L375" s="198">
        <v>339</v>
      </c>
      <c r="M375" s="198">
        <v>299</v>
      </c>
      <c r="N375" s="198">
        <v>170</v>
      </c>
      <c r="O375" s="198">
        <v>320</v>
      </c>
      <c r="P375" s="198"/>
      <c r="Q375" s="198"/>
      <c r="R375" s="198">
        <v>240</v>
      </c>
    </row>
    <row r="376" spans="1:18" ht="13.5" outlineLevel="1">
      <c r="A376" s="195">
        <v>42322</v>
      </c>
      <c r="B376" s="198">
        <v>1478.75</v>
      </c>
      <c r="C376" s="198">
        <v>7.875</v>
      </c>
      <c r="D376" s="198">
        <v>173.61382499999999</v>
      </c>
      <c r="E376" s="198">
        <v>137.5</v>
      </c>
      <c r="F376" s="199">
        <v>82.5</v>
      </c>
      <c r="G376" s="198">
        <v>968</v>
      </c>
      <c r="H376" s="198">
        <v>2979.35</v>
      </c>
      <c r="I376" s="198">
        <v>3308.1109999999999</v>
      </c>
      <c r="K376" s="198">
        <v>260</v>
      </c>
      <c r="L376" s="198">
        <v>339</v>
      </c>
      <c r="M376" s="198">
        <v>299</v>
      </c>
      <c r="N376" s="198">
        <v>170</v>
      </c>
      <c r="O376" s="198">
        <v>320</v>
      </c>
      <c r="P376" s="198"/>
      <c r="Q376" s="198"/>
      <c r="R376" s="198">
        <v>240</v>
      </c>
    </row>
    <row r="377" spans="1:18" ht="13.5" outlineLevel="1">
      <c r="A377" s="195">
        <v>42323</v>
      </c>
      <c r="B377" s="198">
        <v>1478.75</v>
      </c>
      <c r="C377" s="198">
        <v>7.875</v>
      </c>
      <c r="D377" s="198">
        <v>173.61382499999999</v>
      </c>
      <c r="E377" s="198">
        <v>137.5</v>
      </c>
      <c r="F377" s="199">
        <v>82.5</v>
      </c>
      <c r="G377" s="198">
        <v>968</v>
      </c>
      <c r="H377" s="198">
        <v>2979.35</v>
      </c>
      <c r="I377" s="198">
        <v>3308.1109999999999</v>
      </c>
      <c r="K377" s="198">
        <v>260</v>
      </c>
      <c r="L377" s="198">
        <v>339</v>
      </c>
      <c r="M377" s="198">
        <v>299</v>
      </c>
      <c r="N377" s="198">
        <v>170</v>
      </c>
      <c r="O377" s="198">
        <v>320</v>
      </c>
      <c r="P377" s="198"/>
      <c r="Q377" s="198"/>
      <c r="R377" s="198">
        <v>240</v>
      </c>
    </row>
    <row r="378" spans="1:18" ht="13.5" outlineLevel="1">
      <c r="A378" s="195">
        <v>42324</v>
      </c>
      <c r="B378" s="198">
        <v>1451</v>
      </c>
      <c r="C378" s="198">
        <v>8.4499999999999993</v>
      </c>
      <c r="D378" s="198">
        <v>186.29038999999997</v>
      </c>
      <c r="E378" s="198">
        <v>137.5</v>
      </c>
      <c r="F378" s="199">
        <v>82.5</v>
      </c>
      <c r="G378" s="198">
        <v>968</v>
      </c>
      <c r="H378" s="198">
        <v>2972.7750000000001</v>
      </c>
      <c r="I378" s="198">
        <v>3301.5360000000001</v>
      </c>
      <c r="K378" s="198">
        <v>260</v>
      </c>
      <c r="L378" s="198">
        <v>339</v>
      </c>
      <c r="M378" s="198">
        <v>299</v>
      </c>
      <c r="N378" s="198">
        <v>170</v>
      </c>
      <c r="O378" s="198">
        <v>320</v>
      </c>
      <c r="P378" s="198"/>
      <c r="Q378" s="198"/>
      <c r="R378" s="198">
        <v>240</v>
      </c>
    </row>
    <row r="379" spans="1:18" ht="13.5" outlineLevel="1">
      <c r="A379" s="195">
        <v>42325</v>
      </c>
      <c r="B379" s="198">
        <v>1457.25</v>
      </c>
      <c r="C379" s="198">
        <v>8.4499999999999993</v>
      </c>
      <c r="D379" s="198">
        <v>186.29038999999997</v>
      </c>
      <c r="E379" s="198">
        <v>137.5</v>
      </c>
      <c r="F379" s="199">
        <v>82.5</v>
      </c>
      <c r="G379" s="198">
        <v>968</v>
      </c>
      <c r="H379" s="198">
        <v>2968.9</v>
      </c>
      <c r="I379" s="198">
        <v>3297.598</v>
      </c>
      <c r="K379" s="198">
        <v>260</v>
      </c>
      <c r="L379" s="198">
        <v>345</v>
      </c>
      <c r="M379" s="198">
        <v>289</v>
      </c>
      <c r="N379" s="198">
        <v>170</v>
      </c>
      <c r="O379" s="198">
        <v>320</v>
      </c>
      <c r="P379" s="198"/>
      <c r="Q379" s="198"/>
      <c r="R379" s="198">
        <v>240</v>
      </c>
    </row>
    <row r="380" spans="1:18" ht="13.5" outlineLevel="1">
      <c r="A380" s="195">
        <v>42326</v>
      </c>
      <c r="B380" s="198">
        <v>1455.75</v>
      </c>
      <c r="C380" s="198">
        <v>8.4499999999999993</v>
      </c>
      <c r="D380" s="198">
        <v>186.29038999999997</v>
      </c>
      <c r="E380" s="198">
        <v>137.5</v>
      </c>
      <c r="F380" s="199">
        <v>82.5</v>
      </c>
      <c r="G380" s="198">
        <v>968</v>
      </c>
      <c r="H380" s="198">
        <v>2960.9</v>
      </c>
      <c r="I380" s="198">
        <v>3289.5329999999999</v>
      </c>
      <c r="K380" s="198">
        <v>260</v>
      </c>
      <c r="L380" s="198">
        <v>345</v>
      </c>
      <c r="M380" s="198">
        <v>289</v>
      </c>
      <c r="N380" s="198">
        <v>170</v>
      </c>
      <c r="O380" s="198">
        <v>320</v>
      </c>
      <c r="P380" s="198"/>
      <c r="Q380" s="198"/>
      <c r="R380" s="198">
        <v>240</v>
      </c>
    </row>
    <row r="381" spans="1:18" ht="13.5" outlineLevel="1">
      <c r="A381" s="195">
        <v>42327</v>
      </c>
      <c r="B381" s="198">
        <v>1453.25</v>
      </c>
      <c r="C381" s="198">
        <v>8.4499999999999993</v>
      </c>
      <c r="D381" s="198">
        <v>186.29038999999997</v>
      </c>
      <c r="E381" s="198">
        <v>137.5</v>
      </c>
      <c r="F381" s="199">
        <v>82.5</v>
      </c>
      <c r="G381" s="198">
        <v>935</v>
      </c>
      <c r="H381" s="198">
        <v>2953.8</v>
      </c>
      <c r="I381" s="198">
        <v>3282.3690000000001</v>
      </c>
      <c r="K381" s="198">
        <v>260</v>
      </c>
      <c r="L381" s="198">
        <v>345</v>
      </c>
      <c r="M381" s="198">
        <v>289</v>
      </c>
      <c r="N381" s="198">
        <v>170</v>
      </c>
      <c r="O381" s="198">
        <v>320</v>
      </c>
      <c r="P381" s="198"/>
      <c r="Q381" s="198"/>
      <c r="R381" s="198">
        <v>237</v>
      </c>
    </row>
    <row r="382" spans="1:18" ht="13.5" outlineLevel="1">
      <c r="A382" s="195">
        <v>42328</v>
      </c>
      <c r="B382" s="198">
        <v>1436</v>
      </c>
      <c r="C382" s="198">
        <v>8.4499999999999993</v>
      </c>
      <c r="D382" s="198">
        <v>186.29038999999997</v>
      </c>
      <c r="E382" s="198">
        <v>137.5</v>
      </c>
      <c r="F382" s="199">
        <v>82.5</v>
      </c>
      <c r="G382" s="198">
        <v>935</v>
      </c>
      <c r="H382" s="198">
        <v>2945.85</v>
      </c>
      <c r="I382" s="198">
        <v>3278.7979999999998</v>
      </c>
      <c r="K382" s="198">
        <v>260</v>
      </c>
      <c r="L382" s="198">
        <v>345</v>
      </c>
      <c r="M382" s="198">
        <v>289</v>
      </c>
      <c r="N382" s="198">
        <v>180</v>
      </c>
      <c r="O382" s="198">
        <v>325</v>
      </c>
      <c r="P382" s="198"/>
      <c r="Q382" s="198"/>
      <c r="R382" s="198">
        <v>237</v>
      </c>
    </row>
    <row r="383" spans="1:18" ht="13.5" outlineLevel="1">
      <c r="A383" s="195">
        <v>42329</v>
      </c>
      <c r="B383" s="198">
        <v>1436</v>
      </c>
      <c r="C383" s="198">
        <v>8.4499999999999993</v>
      </c>
      <c r="D383" s="198">
        <v>186.29038999999997</v>
      </c>
      <c r="E383" s="198">
        <v>137.5</v>
      </c>
      <c r="F383" s="199">
        <v>82.5</v>
      </c>
      <c r="G383" s="198">
        <v>935</v>
      </c>
      <c r="H383" s="198">
        <v>2945.85</v>
      </c>
      <c r="I383" s="198">
        <v>3278.7979999999998</v>
      </c>
      <c r="K383" s="198">
        <v>260</v>
      </c>
      <c r="L383" s="198">
        <v>345</v>
      </c>
      <c r="M383" s="198">
        <v>289</v>
      </c>
      <c r="N383" s="198">
        <v>180</v>
      </c>
      <c r="O383" s="198">
        <v>325</v>
      </c>
      <c r="P383" s="198"/>
      <c r="Q383" s="198"/>
      <c r="R383" s="198">
        <v>237</v>
      </c>
    </row>
    <row r="384" spans="1:18" ht="13.5" outlineLevel="1">
      <c r="A384" s="195">
        <v>42330</v>
      </c>
      <c r="B384" s="198">
        <v>1436</v>
      </c>
      <c r="C384" s="198">
        <v>8.4499999999999993</v>
      </c>
      <c r="D384" s="198">
        <v>186.29038999999997</v>
      </c>
      <c r="E384" s="198">
        <v>137.5</v>
      </c>
      <c r="F384" s="199">
        <v>82.5</v>
      </c>
      <c r="G384" s="198">
        <v>935</v>
      </c>
      <c r="H384" s="198">
        <v>2945.85</v>
      </c>
      <c r="I384" s="198">
        <v>3278.7979999999998</v>
      </c>
      <c r="K384" s="198">
        <v>260</v>
      </c>
      <c r="L384" s="198">
        <v>345</v>
      </c>
      <c r="M384" s="198">
        <v>289</v>
      </c>
      <c r="N384" s="198">
        <v>180</v>
      </c>
      <c r="O384" s="198">
        <v>325</v>
      </c>
      <c r="P384" s="198"/>
      <c r="Q384" s="198"/>
      <c r="R384" s="198">
        <v>237</v>
      </c>
    </row>
    <row r="385" spans="1:18" ht="13.5" outlineLevel="1">
      <c r="A385" s="195">
        <v>42331</v>
      </c>
      <c r="B385" s="198">
        <v>1425.5</v>
      </c>
      <c r="C385" s="198">
        <v>8.4499999999999993</v>
      </c>
      <c r="D385" s="198">
        <v>186.29038999999997</v>
      </c>
      <c r="E385" s="198">
        <v>137.5</v>
      </c>
      <c r="F385" s="199">
        <v>82.5</v>
      </c>
      <c r="G385" s="198">
        <v>935</v>
      </c>
      <c r="H385" s="198">
        <v>2938.0749999999998</v>
      </c>
      <c r="I385" s="198">
        <v>3271.0230000000001</v>
      </c>
      <c r="K385" s="198">
        <v>260</v>
      </c>
      <c r="L385" s="198">
        <v>345</v>
      </c>
      <c r="M385" s="198">
        <v>289</v>
      </c>
      <c r="N385" s="198">
        <v>180</v>
      </c>
      <c r="O385" s="198">
        <v>325</v>
      </c>
      <c r="P385" s="198"/>
      <c r="Q385" s="198"/>
      <c r="R385" s="198">
        <v>236</v>
      </c>
    </row>
    <row r="386" spans="1:18" ht="13.5" outlineLevel="1">
      <c r="A386" s="195">
        <v>42332</v>
      </c>
      <c r="B386" s="198">
        <v>1436.5</v>
      </c>
      <c r="C386" s="198">
        <v>8.4499999999999993</v>
      </c>
      <c r="D386" s="198">
        <v>186.29038999999997</v>
      </c>
      <c r="E386" s="198">
        <v>137.5</v>
      </c>
      <c r="F386" s="199">
        <v>82.5</v>
      </c>
      <c r="G386" s="198">
        <v>935</v>
      </c>
      <c r="H386" s="198">
        <v>2929.5</v>
      </c>
      <c r="I386" s="198">
        <v>3262.4380000000001</v>
      </c>
      <c r="K386" s="198">
        <v>260</v>
      </c>
      <c r="L386" s="198">
        <v>343</v>
      </c>
      <c r="M386" s="198">
        <v>289</v>
      </c>
      <c r="N386" s="198">
        <v>180</v>
      </c>
      <c r="O386" s="198">
        <v>325</v>
      </c>
      <c r="P386" s="198"/>
      <c r="Q386" s="198"/>
      <c r="R386" s="198">
        <v>227.5</v>
      </c>
    </row>
    <row r="387" spans="1:18" ht="13.5" outlineLevel="1">
      <c r="A387" s="195">
        <v>42333</v>
      </c>
      <c r="B387" s="198">
        <v>1450.25</v>
      </c>
      <c r="C387" s="198">
        <v>8.4499999999999993</v>
      </c>
      <c r="D387" s="198">
        <v>186.29038999999997</v>
      </c>
      <c r="E387" s="198">
        <v>167.5</v>
      </c>
      <c r="F387" s="199">
        <v>82.5</v>
      </c>
      <c r="G387" s="198">
        <v>935</v>
      </c>
      <c r="H387" s="198">
        <v>2921.375</v>
      </c>
      <c r="I387" s="198">
        <v>3254.3130000000001</v>
      </c>
      <c r="K387" s="198">
        <v>260</v>
      </c>
      <c r="L387" s="198">
        <v>343</v>
      </c>
      <c r="M387" s="198">
        <v>289</v>
      </c>
      <c r="N387" s="198">
        <v>180</v>
      </c>
      <c r="O387" s="198">
        <v>325</v>
      </c>
      <c r="P387" s="198"/>
      <c r="Q387" s="198"/>
      <c r="R387" s="198">
        <v>227.5</v>
      </c>
    </row>
    <row r="388" spans="1:18" ht="13.5" outlineLevel="1">
      <c r="A388" s="195">
        <v>42334</v>
      </c>
      <c r="B388" s="198">
        <v>1494</v>
      </c>
      <c r="C388" s="198">
        <v>8.4499999999999993</v>
      </c>
      <c r="D388" s="198">
        <v>186.29038999999997</v>
      </c>
      <c r="E388" s="198">
        <v>167.5</v>
      </c>
      <c r="F388" s="199">
        <v>82.5</v>
      </c>
      <c r="G388" s="198">
        <v>896</v>
      </c>
      <c r="H388" s="198">
        <v>2913.3249999999998</v>
      </c>
      <c r="I388" s="198">
        <v>3246.2629999999999</v>
      </c>
      <c r="K388" s="198">
        <v>260</v>
      </c>
      <c r="L388" s="198">
        <v>343</v>
      </c>
      <c r="M388" s="198">
        <v>289</v>
      </c>
      <c r="N388" s="198">
        <v>180</v>
      </c>
      <c r="O388" s="198">
        <v>325</v>
      </c>
      <c r="P388" s="198"/>
      <c r="Q388" s="198"/>
      <c r="R388" s="198">
        <v>227.5</v>
      </c>
    </row>
    <row r="389" spans="1:18" ht="13.5" outlineLevel="1">
      <c r="A389" s="195">
        <v>42335</v>
      </c>
      <c r="B389" s="198">
        <v>1450</v>
      </c>
      <c r="C389" s="198">
        <v>8.4499999999999993</v>
      </c>
      <c r="D389" s="198">
        <v>186.29038999999997</v>
      </c>
      <c r="E389" s="198">
        <v>165</v>
      </c>
      <c r="F389" s="199">
        <v>82.5</v>
      </c>
      <c r="G389" s="198">
        <v>896</v>
      </c>
      <c r="H389" s="198">
        <v>2905.85</v>
      </c>
      <c r="I389" s="198">
        <v>3239.75</v>
      </c>
      <c r="K389" s="198">
        <v>260</v>
      </c>
      <c r="L389" s="198">
        <v>343</v>
      </c>
      <c r="M389" s="198">
        <v>289</v>
      </c>
      <c r="N389" s="198">
        <v>181.25</v>
      </c>
      <c r="O389" s="198">
        <v>325</v>
      </c>
      <c r="P389" s="198"/>
      <c r="Q389" s="198"/>
      <c r="R389" s="198">
        <v>226</v>
      </c>
    </row>
    <row r="390" spans="1:18" ht="13.5" outlineLevel="1">
      <c r="A390" s="195">
        <v>42336</v>
      </c>
      <c r="B390" s="198">
        <v>1450</v>
      </c>
      <c r="C390" s="198">
        <v>8.4499999999999993</v>
      </c>
      <c r="D390" s="198">
        <v>186.29038999999997</v>
      </c>
      <c r="E390" s="198">
        <v>165</v>
      </c>
      <c r="F390" s="199">
        <v>82.5</v>
      </c>
      <c r="G390" s="198">
        <v>896</v>
      </c>
      <c r="H390" s="198">
        <v>2905.85</v>
      </c>
      <c r="I390" s="198">
        <v>3239.75</v>
      </c>
      <c r="K390" s="198">
        <v>260</v>
      </c>
      <c r="L390" s="198">
        <v>343</v>
      </c>
      <c r="M390" s="198">
        <v>289</v>
      </c>
      <c r="N390" s="198">
        <v>181.25</v>
      </c>
      <c r="O390" s="198">
        <v>325</v>
      </c>
      <c r="P390" s="198"/>
      <c r="Q390" s="198"/>
      <c r="R390" s="198">
        <v>226</v>
      </c>
    </row>
    <row r="391" spans="1:18" ht="13.5" outlineLevel="1">
      <c r="A391" s="195">
        <v>42337</v>
      </c>
      <c r="B391" s="198">
        <v>1450</v>
      </c>
      <c r="C391" s="198">
        <v>8.4499999999999993</v>
      </c>
      <c r="D391" s="198">
        <v>186.29038999999997</v>
      </c>
      <c r="E391" s="198">
        <v>165</v>
      </c>
      <c r="F391" s="199">
        <v>82.5</v>
      </c>
      <c r="G391" s="198">
        <v>896</v>
      </c>
      <c r="H391" s="198">
        <v>2905.85</v>
      </c>
      <c r="I391" s="198">
        <v>3239.75</v>
      </c>
      <c r="K391" s="198">
        <v>260</v>
      </c>
      <c r="L391" s="198">
        <v>343</v>
      </c>
      <c r="M391" s="198">
        <v>289</v>
      </c>
      <c r="N391" s="198">
        <v>181.25</v>
      </c>
      <c r="O391" s="198">
        <v>325</v>
      </c>
      <c r="P391" s="198"/>
      <c r="Q391" s="198"/>
      <c r="R391" s="198">
        <v>226</v>
      </c>
    </row>
    <row r="392" spans="1:18" ht="13.5" outlineLevel="1">
      <c r="A392" s="195">
        <v>42338</v>
      </c>
      <c r="B392" s="198">
        <v>1437.25</v>
      </c>
      <c r="C392" s="198">
        <v>8.4499999999999993</v>
      </c>
      <c r="D392" s="198">
        <v>186.29038999999997</v>
      </c>
      <c r="E392" s="198">
        <v>165</v>
      </c>
      <c r="F392" s="199">
        <v>82.5</v>
      </c>
      <c r="G392" s="198">
        <v>896</v>
      </c>
      <c r="H392" s="198">
        <v>2901.4749999999999</v>
      </c>
      <c r="I392" s="198">
        <v>3235.375</v>
      </c>
      <c r="K392" s="198">
        <v>260</v>
      </c>
      <c r="L392" s="198">
        <v>343</v>
      </c>
      <c r="M392" s="198">
        <v>289</v>
      </c>
      <c r="N392" s="198">
        <v>181.25</v>
      </c>
      <c r="O392" s="198">
        <v>325</v>
      </c>
      <c r="P392" s="198"/>
      <c r="Q392" s="198"/>
      <c r="R392" s="198">
        <v>226</v>
      </c>
    </row>
    <row r="393" spans="1:18" ht="13.5" outlineLevel="1">
      <c r="A393" s="195">
        <v>42339</v>
      </c>
      <c r="B393" s="198">
        <v>1461.75</v>
      </c>
      <c r="C393" s="198">
        <v>8.4499999999999993</v>
      </c>
      <c r="D393" s="198">
        <v>186.29038999999997</v>
      </c>
      <c r="E393" s="198">
        <v>167.5</v>
      </c>
      <c r="F393" s="199">
        <v>82.5</v>
      </c>
      <c r="G393" s="198">
        <v>896</v>
      </c>
      <c r="H393" s="198">
        <v>2897.1</v>
      </c>
      <c r="I393" s="198">
        <v>3231</v>
      </c>
      <c r="K393" s="198">
        <v>255</v>
      </c>
      <c r="L393" s="198">
        <v>343</v>
      </c>
      <c r="M393" s="198">
        <v>289</v>
      </c>
      <c r="N393" s="198">
        <v>181.25</v>
      </c>
      <c r="O393" s="198">
        <v>325</v>
      </c>
      <c r="P393" s="198"/>
      <c r="Q393" s="198"/>
      <c r="R393" s="198">
        <v>226</v>
      </c>
    </row>
    <row r="394" spans="1:18" ht="13.5" outlineLevel="1">
      <c r="A394" s="195">
        <v>42340</v>
      </c>
      <c r="B394" s="198">
        <v>1478</v>
      </c>
      <c r="C394" s="198">
        <v>8.4499999999999993</v>
      </c>
      <c r="D394" s="198">
        <v>186.29038999999997</v>
      </c>
      <c r="E394" s="198">
        <v>167.5</v>
      </c>
      <c r="F394" s="199">
        <v>82.5</v>
      </c>
      <c r="G394" s="198">
        <v>896</v>
      </c>
      <c r="H394" s="198">
        <v>2890.05</v>
      </c>
      <c r="I394" s="198">
        <v>3223.491</v>
      </c>
      <c r="K394" s="198">
        <v>255</v>
      </c>
      <c r="L394" s="198">
        <v>343</v>
      </c>
      <c r="M394" s="198">
        <v>289</v>
      </c>
      <c r="N394" s="198">
        <v>181.25</v>
      </c>
      <c r="O394" s="198">
        <v>325</v>
      </c>
      <c r="P394" s="198"/>
      <c r="Q394" s="198"/>
      <c r="R394" s="198">
        <v>223</v>
      </c>
    </row>
    <row r="395" spans="1:18" ht="13.5" outlineLevel="1">
      <c r="A395" s="195">
        <v>42341</v>
      </c>
      <c r="B395" s="198">
        <v>1466.5</v>
      </c>
      <c r="C395" s="198">
        <v>8.4499999999999993</v>
      </c>
      <c r="D395" s="198">
        <v>186.29038999999997</v>
      </c>
      <c r="E395" s="198">
        <v>167.5</v>
      </c>
      <c r="F395" s="199">
        <v>82.5</v>
      </c>
      <c r="G395" s="198">
        <v>860</v>
      </c>
      <c r="H395" s="198">
        <v>2884.625</v>
      </c>
      <c r="I395" s="198">
        <v>3218.0459999999998</v>
      </c>
      <c r="K395" s="198">
        <v>255</v>
      </c>
      <c r="L395" s="198">
        <v>343</v>
      </c>
      <c r="M395" s="198">
        <v>289</v>
      </c>
      <c r="N395" s="198">
        <v>181.25</v>
      </c>
      <c r="O395" s="198">
        <v>325</v>
      </c>
      <c r="P395" s="198"/>
      <c r="Q395" s="198"/>
      <c r="R395" s="198">
        <v>219</v>
      </c>
    </row>
    <row r="396" spans="1:18" ht="13.5" outlineLevel="1">
      <c r="A396" s="195">
        <v>42342</v>
      </c>
      <c r="B396" s="198">
        <v>1505.75</v>
      </c>
      <c r="C396" s="198">
        <v>8.4499999999999993</v>
      </c>
      <c r="D396" s="198">
        <v>186.29038999999997</v>
      </c>
      <c r="E396" s="198">
        <v>167.5</v>
      </c>
      <c r="F396" s="199">
        <v>82.5</v>
      </c>
      <c r="G396" s="198">
        <v>860</v>
      </c>
      <c r="H396" s="198">
        <v>2878.7249999999999</v>
      </c>
      <c r="I396" s="198">
        <v>3217.105</v>
      </c>
      <c r="K396" s="198">
        <v>255</v>
      </c>
      <c r="L396" s="198">
        <v>343</v>
      </c>
      <c r="M396" s="198">
        <v>289</v>
      </c>
      <c r="N396" s="198">
        <v>181.25</v>
      </c>
      <c r="O396" s="198">
        <v>325</v>
      </c>
      <c r="P396" s="198"/>
      <c r="Q396" s="198"/>
      <c r="R396" s="198">
        <v>219</v>
      </c>
    </row>
    <row r="397" spans="1:18" ht="13.5" outlineLevel="1">
      <c r="A397" s="195">
        <v>42343</v>
      </c>
      <c r="B397" s="198">
        <v>1505.75</v>
      </c>
      <c r="C397" s="198">
        <v>8.4499999999999993</v>
      </c>
      <c r="D397" s="198">
        <v>186.29038999999997</v>
      </c>
      <c r="E397" s="198">
        <v>167.5</v>
      </c>
      <c r="F397" s="199">
        <v>82.5</v>
      </c>
      <c r="G397" s="198">
        <v>860</v>
      </c>
      <c r="H397" s="198">
        <v>2878.7249999999999</v>
      </c>
      <c r="I397" s="198">
        <v>3217.105</v>
      </c>
      <c r="K397" s="198">
        <v>255</v>
      </c>
      <c r="L397" s="198">
        <v>343</v>
      </c>
      <c r="M397" s="198">
        <v>289</v>
      </c>
      <c r="N397" s="198">
        <v>181.25</v>
      </c>
      <c r="O397" s="198">
        <v>325</v>
      </c>
      <c r="P397" s="198"/>
      <c r="Q397" s="198"/>
      <c r="R397" s="198">
        <v>219</v>
      </c>
    </row>
    <row r="398" spans="1:18" ht="13.5" outlineLevel="1">
      <c r="A398" s="195">
        <v>42344</v>
      </c>
      <c r="B398" s="198">
        <v>1505.75</v>
      </c>
      <c r="C398" s="198">
        <v>8.4499999999999993</v>
      </c>
      <c r="D398" s="198">
        <v>186.29038999999997</v>
      </c>
      <c r="E398" s="198">
        <v>167.5</v>
      </c>
      <c r="F398" s="199">
        <v>82.5</v>
      </c>
      <c r="G398" s="198">
        <v>860</v>
      </c>
      <c r="H398" s="198">
        <v>2878.7249999999999</v>
      </c>
      <c r="I398" s="198">
        <v>3217.105</v>
      </c>
      <c r="K398" s="198">
        <v>255</v>
      </c>
      <c r="L398" s="198">
        <v>343</v>
      </c>
      <c r="M398" s="198">
        <v>289</v>
      </c>
      <c r="N398" s="198">
        <v>181.25</v>
      </c>
      <c r="O398" s="198">
        <v>325</v>
      </c>
      <c r="P398" s="198"/>
      <c r="Q398" s="198"/>
      <c r="R398" s="198">
        <v>219</v>
      </c>
    </row>
    <row r="399" spans="1:18" ht="13.5" outlineLevel="1">
      <c r="A399" s="195">
        <v>42345</v>
      </c>
      <c r="B399" s="198">
        <v>1478</v>
      </c>
      <c r="C399" s="198">
        <v>8.4499999999999993</v>
      </c>
      <c r="D399" s="198">
        <v>186.29038999999997</v>
      </c>
      <c r="E399" s="198">
        <v>167.5</v>
      </c>
      <c r="F399" s="199">
        <v>82.5</v>
      </c>
      <c r="G399" s="198">
        <v>860</v>
      </c>
      <c r="H399" s="198">
        <v>2872.8</v>
      </c>
      <c r="I399" s="198">
        <v>3211.14</v>
      </c>
      <c r="K399" s="198">
        <v>255</v>
      </c>
      <c r="L399" s="198">
        <v>343</v>
      </c>
      <c r="M399" s="198">
        <v>289</v>
      </c>
      <c r="N399" s="198">
        <v>181.25</v>
      </c>
      <c r="O399" s="198">
        <v>325</v>
      </c>
      <c r="P399" s="198"/>
      <c r="Q399" s="198"/>
      <c r="R399" s="198">
        <v>206.5</v>
      </c>
    </row>
    <row r="400" spans="1:18" ht="13.5" outlineLevel="1">
      <c r="A400" s="195">
        <v>42346</v>
      </c>
      <c r="B400" s="198">
        <v>1470</v>
      </c>
      <c r="C400" s="198">
        <v>8.3000000000000007</v>
      </c>
      <c r="D400" s="198">
        <v>182.98346000000001</v>
      </c>
      <c r="E400" s="198">
        <v>167.5</v>
      </c>
      <c r="F400" s="199">
        <v>82.5</v>
      </c>
      <c r="G400" s="198">
        <v>860</v>
      </c>
      <c r="H400" s="198">
        <v>2901.875</v>
      </c>
      <c r="I400" s="198">
        <v>3240.1750000000002</v>
      </c>
      <c r="K400" s="198">
        <v>250</v>
      </c>
      <c r="L400" s="198">
        <v>340</v>
      </c>
      <c r="M400" s="198">
        <v>284</v>
      </c>
      <c r="N400" s="198">
        <v>181.25</v>
      </c>
      <c r="O400" s="198">
        <v>325</v>
      </c>
      <c r="P400" s="198"/>
      <c r="Q400" s="198"/>
      <c r="R400" s="198">
        <v>206.5</v>
      </c>
    </row>
    <row r="401" spans="1:18" ht="13.5" outlineLevel="1">
      <c r="A401" s="195">
        <v>42347</v>
      </c>
      <c r="B401" s="198">
        <v>1487.5</v>
      </c>
      <c r="C401" s="198">
        <v>8.3000000000000007</v>
      </c>
      <c r="D401" s="198">
        <v>182.98346000000001</v>
      </c>
      <c r="E401" s="198">
        <v>167.5</v>
      </c>
      <c r="F401" s="199">
        <v>82.5</v>
      </c>
      <c r="G401" s="198">
        <v>860</v>
      </c>
      <c r="H401" s="198">
        <v>2930.7249999999999</v>
      </c>
      <c r="I401" s="198">
        <v>3268.904</v>
      </c>
      <c r="K401" s="198">
        <v>250</v>
      </c>
      <c r="L401" s="198">
        <v>340</v>
      </c>
      <c r="M401" s="198">
        <v>284</v>
      </c>
      <c r="N401" s="198">
        <v>181.25</v>
      </c>
      <c r="O401" s="198">
        <v>325</v>
      </c>
      <c r="P401" s="198"/>
      <c r="Q401" s="198"/>
      <c r="R401" s="198">
        <v>206.5</v>
      </c>
    </row>
    <row r="402" spans="1:18" ht="13.5" outlineLevel="1">
      <c r="A402" s="195">
        <v>42348</v>
      </c>
      <c r="B402" s="198">
        <v>1492.75</v>
      </c>
      <c r="C402" s="198">
        <v>8.3000000000000007</v>
      </c>
      <c r="D402" s="198">
        <v>182.98346000000001</v>
      </c>
      <c r="E402" s="198">
        <v>167.5</v>
      </c>
      <c r="F402" s="199">
        <v>82.5</v>
      </c>
      <c r="G402" s="198">
        <v>811</v>
      </c>
      <c r="H402" s="198">
        <v>2924.85</v>
      </c>
      <c r="I402" s="198">
        <v>3262.8449999999998</v>
      </c>
      <c r="K402" s="198">
        <v>250</v>
      </c>
      <c r="L402" s="198">
        <v>340</v>
      </c>
      <c r="M402" s="198">
        <v>284</v>
      </c>
      <c r="N402" s="198">
        <v>181.25</v>
      </c>
      <c r="O402" s="198">
        <v>325</v>
      </c>
      <c r="P402" s="198"/>
      <c r="Q402" s="198"/>
      <c r="R402" s="198">
        <v>205.5</v>
      </c>
    </row>
    <row r="403" spans="1:18" ht="13.5" outlineLevel="1">
      <c r="A403" s="195">
        <v>42349</v>
      </c>
      <c r="B403" s="198">
        <v>1486.5</v>
      </c>
      <c r="C403" s="198">
        <v>8.1</v>
      </c>
      <c r="D403" s="198">
        <v>178.57422</v>
      </c>
      <c r="E403" s="198">
        <v>167.5</v>
      </c>
      <c r="F403" s="199">
        <v>82.5</v>
      </c>
      <c r="G403" s="198">
        <v>811</v>
      </c>
      <c r="H403" s="198">
        <v>2919.1750000000002</v>
      </c>
      <c r="I403" s="198">
        <v>3264.5160000000001</v>
      </c>
      <c r="K403" s="198">
        <v>250</v>
      </c>
      <c r="L403" s="198">
        <v>340</v>
      </c>
      <c r="M403" s="198">
        <v>284</v>
      </c>
      <c r="N403" s="198">
        <v>180</v>
      </c>
      <c r="O403" s="198">
        <v>305</v>
      </c>
      <c r="P403" s="198"/>
      <c r="Q403" s="198"/>
      <c r="R403" s="198">
        <v>204.5</v>
      </c>
    </row>
    <row r="404" spans="1:18" ht="13.5" outlineLevel="1">
      <c r="A404" s="195">
        <v>42350</v>
      </c>
      <c r="B404" s="198">
        <v>1486.5</v>
      </c>
      <c r="C404" s="198">
        <v>8.1</v>
      </c>
      <c r="D404" s="198">
        <v>178.57422</v>
      </c>
      <c r="E404" s="198">
        <v>167.5</v>
      </c>
      <c r="F404" s="199">
        <v>82.5</v>
      </c>
      <c r="G404" s="198">
        <v>811</v>
      </c>
      <c r="H404" s="198">
        <v>2919.1750000000002</v>
      </c>
      <c r="I404" s="198">
        <v>3264.5160000000001</v>
      </c>
      <c r="K404" s="198">
        <v>250</v>
      </c>
      <c r="L404" s="198">
        <v>340</v>
      </c>
      <c r="M404" s="198">
        <v>284</v>
      </c>
      <c r="N404" s="198">
        <v>180</v>
      </c>
      <c r="O404" s="198">
        <v>305</v>
      </c>
      <c r="P404" s="198"/>
      <c r="Q404" s="198"/>
      <c r="R404" s="198">
        <v>204.5</v>
      </c>
    </row>
    <row r="405" spans="1:18" ht="13.5" outlineLevel="1">
      <c r="A405" s="195">
        <v>42351</v>
      </c>
      <c r="B405" s="198">
        <v>1486.5</v>
      </c>
      <c r="C405" s="198">
        <v>8.1</v>
      </c>
      <c r="D405" s="198">
        <v>178.57422</v>
      </c>
      <c r="E405" s="198">
        <v>167.5</v>
      </c>
      <c r="F405" s="199">
        <v>82.5</v>
      </c>
      <c r="G405" s="198">
        <v>811</v>
      </c>
      <c r="H405" s="198">
        <v>2919.1750000000002</v>
      </c>
      <c r="I405" s="198">
        <v>3264.5160000000001</v>
      </c>
      <c r="K405" s="198">
        <v>250</v>
      </c>
      <c r="L405" s="198">
        <v>340</v>
      </c>
      <c r="M405" s="198">
        <v>284</v>
      </c>
      <c r="N405" s="198">
        <v>180</v>
      </c>
      <c r="O405" s="198">
        <v>305</v>
      </c>
      <c r="P405" s="198"/>
      <c r="Q405" s="198"/>
      <c r="R405" s="198">
        <v>204.5</v>
      </c>
    </row>
    <row r="406" spans="1:18" ht="13.5" outlineLevel="1">
      <c r="A406" s="195">
        <v>42352</v>
      </c>
      <c r="B406" s="198">
        <v>1500.5</v>
      </c>
      <c r="C406" s="198">
        <v>8.1</v>
      </c>
      <c r="D406" s="198">
        <v>178.57422</v>
      </c>
      <c r="E406" s="198">
        <v>167.5</v>
      </c>
      <c r="F406" s="199">
        <v>82.5</v>
      </c>
      <c r="G406" s="198">
        <v>811</v>
      </c>
      <c r="H406" s="198">
        <v>2930.1750000000002</v>
      </c>
      <c r="I406" s="198">
        <v>3274.8969999999999</v>
      </c>
      <c r="K406" s="198">
        <v>250</v>
      </c>
      <c r="L406" s="198">
        <v>340</v>
      </c>
      <c r="M406" s="198">
        <v>284</v>
      </c>
      <c r="N406" s="198">
        <v>180</v>
      </c>
      <c r="O406" s="198">
        <v>305</v>
      </c>
      <c r="P406" s="198"/>
      <c r="Q406" s="198"/>
      <c r="R406" s="198">
        <v>202</v>
      </c>
    </row>
    <row r="407" spans="1:18" ht="13.5" outlineLevel="1">
      <c r="A407" s="195">
        <v>42353</v>
      </c>
      <c r="B407" s="198">
        <v>1471.75</v>
      </c>
      <c r="C407" s="198">
        <v>8.1</v>
      </c>
      <c r="D407" s="198">
        <v>178.57422</v>
      </c>
      <c r="E407" s="198">
        <v>167.5</v>
      </c>
      <c r="F407" s="199">
        <v>82.5</v>
      </c>
      <c r="G407" s="198">
        <v>811</v>
      </c>
      <c r="H407" s="198">
        <v>2926.7249999999999</v>
      </c>
      <c r="I407" s="198">
        <v>3270.85</v>
      </c>
      <c r="K407" s="198">
        <v>245</v>
      </c>
      <c r="L407" s="198">
        <v>340</v>
      </c>
      <c r="M407" s="198">
        <v>285</v>
      </c>
      <c r="N407" s="198">
        <v>180</v>
      </c>
      <c r="O407" s="198">
        <v>305</v>
      </c>
      <c r="P407" s="198"/>
      <c r="Q407" s="198"/>
      <c r="R407" s="198">
        <v>200</v>
      </c>
    </row>
    <row r="408" spans="1:18" ht="13.5" outlineLevel="1">
      <c r="A408" s="195">
        <v>42354</v>
      </c>
      <c r="B408" s="198">
        <v>1486</v>
      </c>
      <c r="C408" s="198">
        <v>8.1</v>
      </c>
      <c r="D408" s="198">
        <v>178.57422</v>
      </c>
      <c r="E408" s="198">
        <v>167.5</v>
      </c>
      <c r="F408" s="199">
        <v>82.5</v>
      </c>
      <c r="G408" s="198">
        <v>811</v>
      </c>
      <c r="H408" s="198">
        <v>2925.8</v>
      </c>
      <c r="I408" s="198">
        <v>3269.6010000000001</v>
      </c>
      <c r="K408" s="198">
        <v>245</v>
      </c>
      <c r="L408" s="198">
        <v>340</v>
      </c>
      <c r="M408" s="198">
        <v>285</v>
      </c>
      <c r="N408" s="198">
        <v>180</v>
      </c>
      <c r="O408" s="198">
        <v>305</v>
      </c>
      <c r="P408" s="198"/>
      <c r="Q408" s="198"/>
      <c r="R408" s="198">
        <v>200</v>
      </c>
    </row>
    <row r="409" spans="1:18" ht="13.5" outlineLevel="1">
      <c r="A409" s="195">
        <v>42355</v>
      </c>
      <c r="B409" s="198">
        <v>1486.5</v>
      </c>
      <c r="C409" s="198">
        <v>8.1</v>
      </c>
      <c r="D409" s="198">
        <v>178.57422</v>
      </c>
      <c r="E409" s="198">
        <v>167.5</v>
      </c>
      <c r="F409" s="199">
        <v>82.5</v>
      </c>
      <c r="G409" s="198">
        <v>783</v>
      </c>
      <c r="H409" s="198">
        <v>2929.2</v>
      </c>
      <c r="I409" s="198">
        <v>3272.8829999999998</v>
      </c>
      <c r="K409" s="198">
        <v>245</v>
      </c>
      <c r="L409" s="198">
        <v>340</v>
      </c>
      <c r="M409" s="198">
        <v>285</v>
      </c>
      <c r="N409" s="198">
        <v>180</v>
      </c>
      <c r="O409" s="198">
        <v>305</v>
      </c>
      <c r="P409" s="198"/>
      <c r="Q409" s="198"/>
      <c r="R409" s="198">
        <v>200</v>
      </c>
    </row>
    <row r="410" spans="1:18" ht="13.5" outlineLevel="1">
      <c r="A410" s="195">
        <v>42356</v>
      </c>
      <c r="B410" s="198">
        <v>1506.5</v>
      </c>
      <c r="C410" s="198">
        <v>7.875</v>
      </c>
      <c r="D410" s="198">
        <v>173.61382499999999</v>
      </c>
      <c r="E410" s="198">
        <v>167.5</v>
      </c>
      <c r="F410" s="199">
        <v>82.5</v>
      </c>
      <c r="G410" s="198">
        <v>783</v>
      </c>
      <c r="H410" s="198">
        <v>2937.45</v>
      </c>
      <c r="I410" s="198">
        <v>3281.982</v>
      </c>
      <c r="K410" s="198">
        <v>245</v>
      </c>
      <c r="L410" s="198">
        <v>340</v>
      </c>
      <c r="M410" s="198">
        <v>285</v>
      </c>
      <c r="N410" s="198">
        <v>180</v>
      </c>
      <c r="O410" s="198">
        <v>305</v>
      </c>
      <c r="P410" s="198"/>
      <c r="Q410" s="198"/>
      <c r="R410" s="198">
        <v>201</v>
      </c>
    </row>
    <row r="411" spans="1:18" ht="13.5" outlineLevel="1">
      <c r="A411" s="195">
        <v>42357</v>
      </c>
      <c r="B411" s="198">
        <v>1506.5</v>
      </c>
      <c r="C411" s="198">
        <v>7.875</v>
      </c>
      <c r="D411" s="198">
        <v>173.61382499999999</v>
      </c>
      <c r="E411" s="198">
        <v>167.5</v>
      </c>
      <c r="F411" s="199">
        <v>82.5</v>
      </c>
      <c r="G411" s="198">
        <v>783</v>
      </c>
      <c r="H411" s="198">
        <v>2937.45</v>
      </c>
      <c r="I411" s="198">
        <v>3281.982</v>
      </c>
      <c r="K411" s="198">
        <v>245</v>
      </c>
      <c r="L411" s="198">
        <v>340</v>
      </c>
      <c r="M411" s="198">
        <v>285</v>
      </c>
      <c r="N411" s="198">
        <v>180</v>
      </c>
      <c r="O411" s="198">
        <v>305</v>
      </c>
      <c r="P411" s="198"/>
      <c r="Q411" s="198"/>
      <c r="R411" s="198">
        <v>201</v>
      </c>
    </row>
    <row r="412" spans="1:18" ht="13.5" outlineLevel="1">
      <c r="A412" s="195">
        <v>42358</v>
      </c>
      <c r="B412" s="198">
        <v>1506.5</v>
      </c>
      <c r="C412" s="198">
        <v>7.875</v>
      </c>
      <c r="D412" s="198">
        <v>173.61382499999999</v>
      </c>
      <c r="E412" s="198">
        <v>167.5</v>
      </c>
      <c r="F412" s="199">
        <v>82.5</v>
      </c>
      <c r="G412" s="198">
        <v>783</v>
      </c>
      <c r="H412" s="198">
        <v>2937.45</v>
      </c>
      <c r="I412" s="198">
        <v>3281.982</v>
      </c>
      <c r="K412" s="198">
        <v>245</v>
      </c>
      <c r="L412" s="198">
        <v>340</v>
      </c>
      <c r="M412" s="198">
        <v>285</v>
      </c>
      <c r="N412" s="198">
        <v>180</v>
      </c>
      <c r="O412" s="198">
        <v>305</v>
      </c>
      <c r="P412" s="198"/>
      <c r="Q412" s="198"/>
      <c r="R412" s="198">
        <v>201</v>
      </c>
    </row>
    <row r="413" spans="1:18" ht="13.5" outlineLevel="1">
      <c r="A413" s="195">
        <v>42359</v>
      </c>
      <c r="B413" s="198">
        <v>1520.75</v>
      </c>
      <c r="C413" s="198">
        <v>7.875</v>
      </c>
      <c r="D413" s="198">
        <v>173.61382499999999</v>
      </c>
      <c r="E413" s="198">
        <v>167.5</v>
      </c>
      <c r="F413" s="199">
        <v>100</v>
      </c>
      <c r="G413" s="198">
        <v>783</v>
      </c>
      <c r="H413" s="198">
        <v>2931.7249999999999</v>
      </c>
      <c r="I413" s="198">
        <v>3276.0250000000001</v>
      </c>
      <c r="K413" s="198">
        <v>245</v>
      </c>
      <c r="L413" s="198">
        <v>340</v>
      </c>
      <c r="M413" s="198">
        <v>285</v>
      </c>
      <c r="N413" s="198">
        <v>180</v>
      </c>
      <c r="O413" s="198">
        <v>305</v>
      </c>
      <c r="P413" s="198"/>
      <c r="Q413" s="198"/>
      <c r="R413" s="198">
        <v>200</v>
      </c>
    </row>
    <row r="414" spans="1:18" ht="13.5" outlineLevel="1">
      <c r="A414" s="195">
        <v>42360</v>
      </c>
      <c r="B414" s="198">
        <v>1517.25</v>
      </c>
      <c r="C414" s="198">
        <v>7.875</v>
      </c>
      <c r="D414" s="198">
        <v>173.61382499999999</v>
      </c>
      <c r="E414" s="198">
        <v>167.5</v>
      </c>
      <c r="F414" s="199">
        <v>100</v>
      </c>
      <c r="G414" s="198">
        <v>783</v>
      </c>
      <c r="H414" s="198">
        <v>2925.8249999999998</v>
      </c>
      <c r="I414" s="198">
        <v>3270.0650000000001</v>
      </c>
      <c r="K414" s="198">
        <v>245</v>
      </c>
      <c r="L414" s="198">
        <v>340</v>
      </c>
      <c r="M414" s="198">
        <v>285</v>
      </c>
      <c r="N414" s="198">
        <v>180</v>
      </c>
      <c r="O414" s="198">
        <v>305</v>
      </c>
      <c r="P414" s="198"/>
      <c r="Q414" s="198"/>
      <c r="R414" s="198">
        <v>200</v>
      </c>
    </row>
    <row r="415" spans="1:18" ht="13.5" outlineLevel="1">
      <c r="A415" s="195">
        <v>42361</v>
      </c>
      <c r="B415" s="198">
        <v>1545.25</v>
      </c>
      <c r="C415" s="198">
        <v>7.85</v>
      </c>
      <c r="D415" s="198">
        <v>173.06267</v>
      </c>
      <c r="E415" s="198">
        <v>165</v>
      </c>
      <c r="F415" s="199">
        <v>100</v>
      </c>
      <c r="G415" s="198">
        <v>783</v>
      </c>
      <c r="H415" s="198">
        <v>2919.8</v>
      </c>
      <c r="I415" s="198">
        <v>3263.96</v>
      </c>
      <c r="K415" s="198">
        <v>245</v>
      </c>
      <c r="L415" s="198">
        <v>340</v>
      </c>
      <c r="M415" s="198">
        <v>285</v>
      </c>
      <c r="N415" s="198">
        <v>180</v>
      </c>
      <c r="O415" s="198">
        <v>305</v>
      </c>
      <c r="P415" s="198"/>
      <c r="Q415" s="198"/>
      <c r="R415" s="198">
        <v>200.5</v>
      </c>
    </row>
    <row r="416" spans="1:18" ht="13.5" outlineLevel="1">
      <c r="A416" s="195">
        <v>42362</v>
      </c>
      <c r="B416" s="198">
        <v>1532</v>
      </c>
      <c r="C416" s="198">
        <v>7.85</v>
      </c>
      <c r="D416" s="198">
        <v>173.06267</v>
      </c>
      <c r="E416" s="198">
        <v>165</v>
      </c>
      <c r="F416" s="199">
        <v>100</v>
      </c>
      <c r="G416" s="198">
        <v>727</v>
      </c>
      <c r="H416" s="198">
        <v>2914.0250000000001</v>
      </c>
      <c r="I416" s="198">
        <v>3257.9209999999998</v>
      </c>
      <c r="K416" s="198">
        <v>245</v>
      </c>
      <c r="L416" s="198">
        <v>340</v>
      </c>
      <c r="M416" s="198">
        <v>285</v>
      </c>
      <c r="N416" s="198">
        <v>180</v>
      </c>
      <c r="O416" s="198">
        <v>305</v>
      </c>
      <c r="P416" s="198"/>
      <c r="Q416" s="198"/>
      <c r="R416" s="198">
        <v>201</v>
      </c>
    </row>
    <row r="417" spans="1:18" ht="13.5" outlineLevel="1">
      <c r="A417" s="195">
        <v>42363</v>
      </c>
      <c r="B417" s="198">
        <v>1532</v>
      </c>
      <c r="C417" s="198">
        <v>7.85</v>
      </c>
      <c r="D417" s="198">
        <v>173.06267</v>
      </c>
      <c r="E417" s="198">
        <v>165</v>
      </c>
      <c r="F417" s="199">
        <v>100</v>
      </c>
      <c r="G417" s="198">
        <v>729</v>
      </c>
      <c r="H417" s="198">
        <v>2914.0250000000001</v>
      </c>
      <c r="I417" s="198">
        <v>3256.326</v>
      </c>
      <c r="K417" s="198">
        <v>245</v>
      </c>
      <c r="L417" s="198">
        <v>340</v>
      </c>
      <c r="M417" s="198">
        <v>285</v>
      </c>
      <c r="N417" s="198">
        <v>180</v>
      </c>
      <c r="O417" s="198">
        <v>305</v>
      </c>
      <c r="P417" s="198"/>
      <c r="Q417" s="198"/>
      <c r="R417" s="198">
        <v>201</v>
      </c>
    </row>
    <row r="418" spans="1:18" ht="13.5" outlineLevel="1">
      <c r="A418" s="195">
        <v>42364</v>
      </c>
      <c r="B418" s="198">
        <v>1532</v>
      </c>
      <c r="C418" s="198">
        <v>7.85</v>
      </c>
      <c r="D418" s="198">
        <v>173.06267</v>
      </c>
      <c r="E418" s="198">
        <v>165</v>
      </c>
      <c r="F418" s="199">
        <v>100</v>
      </c>
      <c r="G418" s="198">
        <v>729</v>
      </c>
      <c r="H418" s="198">
        <v>2914.0250000000001</v>
      </c>
      <c r="I418" s="198">
        <v>3256.326</v>
      </c>
      <c r="K418" s="198">
        <v>245</v>
      </c>
      <c r="L418" s="198">
        <v>340</v>
      </c>
      <c r="M418" s="198">
        <v>285</v>
      </c>
      <c r="N418" s="198">
        <v>180</v>
      </c>
      <c r="O418" s="198">
        <v>305</v>
      </c>
      <c r="P418" s="198"/>
      <c r="Q418" s="198"/>
      <c r="R418" s="198">
        <v>201</v>
      </c>
    </row>
    <row r="419" spans="1:18" ht="13.5" outlineLevel="1">
      <c r="A419" s="195">
        <v>42365</v>
      </c>
      <c r="B419" s="198">
        <v>1532</v>
      </c>
      <c r="C419" s="198">
        <v>7.85</v>
      </c>
      <c r="D419" s="198">
        <v>173.06267</v>
      </c>
      <c r="E419" s="198">
        <v>165</v>
      </c>
      <c r="F419" s="199">
        <v>100</v>
      </c>
      <c r="G419" s="198">
        <v>729</v>
      </c>
      <c r="H419" s="198">
        <v>2914.0250000000001</v>
      </c>
      <c r="I419" s="198">
        <v>3256.326</v>
      </c>
      <c r="K419" s="198">
        <v>245</v>
      </c>
      <c r="L419" s="198">
        <v>340</v>
      </c>
      <c r="M419" s="198">
        <v>285</v>
      </c>
      <c r="N419" s="198">
        <v>180</v>
      </c>
      <c r="O419" s="198">
        <v>305</v>
      </c>
      <c r="P419" s="198"/>
      <c r="Q419" s="198"/>
      <c r="R419" s="198">
        <v>201</v>
      </c>
    </row>
    <row r="420" spans="1:18" ht="13.5" outlineLevel="1">
      <c r="A420" s="195">
        <v>42366</v>
      </c>
      <c r="B420" s="198">
        <v>1532</v>
      </c>
      <c r="C420" s="198">
        <v>7.85</v>
      </c>
      <c r="D420" s="198">
        <v>173.06267</v>
      </c>
      <c r="E420" s="198">
        <v>165</v>
      </c>
      <c r="F420" s="199">
        <v>100</v>
      </c>
      <c r="G420" s="198">
        <v>729</v>
      </c>
      <c r="H420" s="198">
        <v>2914.0250000000001</v>
      </c>
      <c r="I420" s="198">
        <v>3256.326</v>
      </c>
      <c r="K420" s="198">
        <v>245</v>
      </c>
      <c r="L420" s="198">
        <v>340</v>
      </c>
      <c r="M420" s="198">
        <v>285</v>
      </c>
      <c r="N420" s="198">
        <v>180</v>
      </c>
      <c r="O420" s="198">
        <v>305</v>
      </c>
      <c r="P420" s="198"/>
      <c r="Q420" s="198"/>
      <c r="R420" s="198">
        <v>201</v>
      </c>
    </row>
    <row r="421" spans="1:18" ht="13.5" outlineLevel="1">
      <c r="A421" s="195">
        <v>42367</v>
      </c>
      <c r="B421" s="198">
        <v>1528.25</v>
      </c>
      <c r="C421" s="198">
        <v>7.85</v>
      </c>
      <c r="D421" s="198">
        <v>173.06267</v>
      </c>
      <c r="E421" s="198">
        <v>165</v>
      </c>
      <c r="F421" s="199">
        <v>100</v>
      </c>
      <c r="G421" s="198">
        <v>729</v>
      </c>
      <c r="H421" s="198">
        <v>2906.9250000000002</v>
      </c>
      <c r="I421" s="198">
        <v>3248.5770000000002</v>
      </c>
      <c r="K421" s="198">
        <v>245</v>
      </c>
      <c r="L421" s="198">
        <v>340</v>
      </c>
      <c r="M421" s="198">
        <v>287</v>
      </c>
      <c r="N421" s="198">
        <v>180</v>
      </c>
      <c r="O421" s="198">
        <v>305</v>
      </c>
      <c r="P421" s="198"/>
      <c r="Q421" s="198"/>
      <c r="R421" s="198">
        <v>201</v>
      </c>
    </row>
    <row r="422" spans="1:18" ht="13.5" outlineLevel="1">
      <c r="A422" s="195">
        <v>42368</v>
      </c>
      <c r="B422" s="198">
        <v>1519.5</v>
      </c>
      <c r="C422" s="198">
        <v>7.85</v>
      </c>
      <c r="D422" s="198">
        <v>173.06267</v>
      </c>
      <c r="E422" s="198">
        <v>165</v>
      </c>
      <c r="F422" s="199">
        <v>100</v>
      </c>
      <c r="G422" s="198">
        <v>729</v>
      </c>
      <c r="H422" s="198">
        <v>2901.2</v>
      </c>
      <c r="I422" s="198">
        <v>3242.6610000000001</v>
      </c>
      <c r="K422" s="198">
        <v>245</v>
      </c>
      <c r="L422" s="198">
        <v>340</v>
      </c>
      <c r="M422" s="198">
        <v>287</v>
      </c>
      <c r="N422" s="198">
        <v>180</v>
      </c>
      <c r="O422" s="198">
        <v>305</v>
      </c>
      <c r="P422" s="198"/>
      <c r="Q422" s="198"/>
      <c r="R422" s="198">
        <v>201</v>
      </c>
    </row>
    <row r="423" spans="1:18" ht="13.5" outlineLevel="1">
      <c r="A423" s="195">
        <v>42369</v>
      </c>
      <c r="B423" s="198">
        <v>1500.25</v>
      </c>
      <c r="C423" s="198">
        <v>7.85</v>
      </c>
      <c r="D423" s="198">
        <v>173.06267</v>
      </c>
      <c r="E423" s="198">
        <v>165</v>
      </c>
      <c r="F423" s="199">
        <v>100</v>
      </c>
      <c r="G423" s="198">
        <v>668</v>
      </c>
      <c r="H423" s="198">
        <v>2895.5250000000001</v>
      </c>
      <c r="I423" s="198">
        <v>3237.8829999999998</v>
      </c>
      <c r="K423" s="198">
        <v>245</v>
      </c>
      <c r="L423" s="198">
        <v>340</v>
      </c>
      <c r="M423" s="198">
        <v>287</v>
      </c>
      <c r="N423" s="198">
        <v>175</v>
      </c>
      <c r="O423" s="198">
        <v>295</v>
      </c>
      <c r="P423" s="198"/>
      <c r="Q423" s="198"/>
      <c r="R423" s="198">
        <v>201</v>
      </c>
    </row>
    <row r="424" spans="1:18" ht="13.5" outlineLevel="1">
      <c r="A424" s="195">
        <v>42370</v>
      </c>
      <c r="B424" s="198">
        <v>1500.25</v>
      </c>
      <c r="C424" s="198">
        <v>7.85</v>
      </c>
      <c r="D424" s="198">
        <v>173.06267</v>
      </c>
      <c r="E424" s="198">
        <v>165</v>
      </c>
      <c r="F424" s="199">
        <v>100</v>
      </c>
      <c r="G424" s="198">
        <v>668</v>
      </c>
      <c r="H424" s="198">
        <v>2895.5250000000001</v>
      </c>
      <c r="I424" s="198">
        <v>3237.8829999999998</v>
      </c>
      <c r="K424" s="198">
        <v>245</v>
      </c>
      <c r="L424" s="198">
        <v>340</v>
      </c>
      <c r="M424" s="198">
        <v>287</v>
      </c>
      <c r="N424" s="198">
        <v>175</v>
      </c>
      <c r="O424" s="198">
        <v>295</v>
      </c>
      <c r="P424" s="198"/>
      <c r="Q424" s="198"/>
      <c r="R424" s="198">
        <v>201</v>
      </c>
    </row>
    <row r="425" spans="1:18" ht="13.5" outlineLevel="1">
      <c r="A425" s="195">
        <v>42371</v>
      </c>
      <c r="B425" s="198">
        <v>1500.25</v>
      </c>
      <c r="C425" s="198">
        <v>7.85</v>
      </c>
      <c r="D425" s="198">
        <v>173.06267</v>
      </c>
      <c r="E425" s="198">
        <v>165</v>
      </c>
      <c r="F425" s="199">
        <v>100</v>
      </c>
      <c r="G425" s="198">
        <v>668</v>
      </c>
      <c r="H425" s="198">
        <v>2895.5250000000001</v>
      </c>
      <c r="I425" s="198">
        <v>3237.8829999999998</v>
      </c>
      <c r="K425" s="198">
        <v>245</v>
      </c>
      <c r="L425" s="198">
        <v>340</v>
      </c>
      <c r="M425" s="198">
        <v>287</v>
      </c>
      <c r="N425" s="198">
        <v>175</v>
      </c>
      <c r="O425" s="198">
        <v>295</v>
      </c>
      <c r="P425" s="198"/>
      <c r="Q425" s="198"/>
      <c r="R425" s="198">
        <v>201</v>
      </c>
    </row>
    <row r="426" spans="1:18" ht="13.5" outlineLevel="1">
      <c r="A426" s="195">
        <v>42372</v>
      </c>
      <c r="B426" s="198">
        <v>1500.25</v>
      </c>
      <c r="C426" s="198">
        <v>7.85</v>
      </c>
      <c r="D426" s="198">
        <v>173.06267</v>
      </c>
      <c r="E426" s="198">
        <v>165</v>
      </c>
      <c r="F426" s="199">
        <v>100</v>
      </c>
      <c r="G426" s="198">
        <v>668</v>
      </c>
      <c r="H426" s="198">
        <v>2895.5250000000001</v>
      </c>
      <c r="I426" s="198">
        <v>3237.8829999999998</v>
      </c>
      <c r="K426" s="198">
        <v>245</v>
      </c>
      <c r="L426" s="198">
        <v>340</v>
      </c>
      <c r="M426" s="198">
        <v>287</v>
      </c>
      <c r="N426" s="198">
        <v>175</v>
      </c>
      <c r="O426" s="198">
        <v>295</v>
      </c>
      <c r="P426" s="198"/>
      <c r="Q426" s="198"/>
      <c r="R426" s="198">
        <v>201</v>
      </c>
    </row>
    <row r="427" spans="1:18" ht="13.5" outlineLevel="1">
      <c r="A427" s="195">
        <v>42373</v>
      </c>
      <c r="B427" s="198">
        <v>1467.5</v>
      </c>
      <c r="C427" s="198">
        <v>7.85</v>
      </c>
      <c r="D427" s="198">
        <v>173.06267</v>
      </c>
      <c r="E427" s="198">
        <v>165</v>
      </c>
      <c r="F427" s="199">
        <v>100</v>
      </c>
      <c r="G427" s="198">
        <v>668</v>
      </c>
      <c r="H427" s="198">
        <v>2889.55</v>
      </c>
      <c r="I427" s="198">
        <v>3231.7049999999999</v>
      </c>
      <c r="K427" s="198">
        <v>245</v>
      </c>
      <c r="L427" s="198">
        <v>340</v>
      </c>
      <c r="M427" s="198">
        <v>287</v>
      </c>
      <c r="N427" s="198">
        <v>175</v>
      </c>
      <c r="O427" s="198">
        <v>295</v>
      </c>
      <c r="P427" s="198"/>
      <c r="Q427" s="198"/>
      <c r="R427" s="198">
        <v>199</v>
      </c>
    </row>
    <row r="428" spans="1:18" ht="13.5" outlineLevel="1">
      <c r="A428" s="195">
        <v>42374</v>
      </c>
      <c r="B428" s="198">
        <v>1456.5</v>
      </c>
      <c r="C428" s="198">
        <v>7.85</v>
      </c>
      <c r="D428" s="198">
        <v>173.06267</v>
      </c>
      <c r="E428" s="198">
        <v>165</v>
      </c>
      <c r="F428" s="199">
        <v>100</v>
      </c>
      <c r="G428" s="198">
        <v>668</v>
      </c>
      <c r="H428" s="198">
        <v>2889.55</v>
      </c>
      <c r="I428" s="198">
        <v>3231.518</v>
      </c>
      <c r="K428" s="198">
        <v>245</v>
      </c>
      <c r="L428" s="198">
        <v>338</v>
      </c>
      <c r="M428" s="198">
        <v>285</v>
      </c>
      <c r="N428" s="198">
        <v>175</v>
      </c>
      <c r="O428" s="198">
        <v>295</v>
      </c>
      <c r="P428" s="198"/>
      <c r="Q428" s="198"/>
      <c r="R428" s="198">
        <v>198</v>
      </c>
    </row>
    <row r="429" spans="1:18" ht="13.5" outlineLevel="1">
      <c r="A429" s="195">
        <v>42375</v>
      </c>
      <c r="B429" s="198">
        <v>1469.75</v>
      </c>
      <c r="C429" s="198">
        <v>7.85</v>
      </c>
      <c r="D429" s="198">
        <v>173.06267</v>
      </c>
      <c r="E429" s="198">
        <v>165</v>
      </c>
      <c r="F429" s="199">
        <v>105</v>
      </c>
      <c r="G429" s="198">
        <v>668</v>
      </c>
      <c r="H429" s="198">
        <v>2882.8</v>
      </c>
      <c r="I429" s="198">
        <v>3224.623</v>
      </c>
      <c r="K429" s="198">
        <v>245</v>
      </c>
      <c r="L429" s="198">
        <v>338</v>
      </c>
      <c r="M429" s="198">
        <v>285</v>
      </c>
      <c r="N429" s="198">
        <v>175</v>
      </c>
      <c r="O429" s="198">
        <v>295</v>
      </c>
      <c r="P429" s="198"/>
      <c r="Q429" s="198"/>
      <c r="R429" s="198">
        <v>198</v>
      </c>
    </row>
    <row r="430" spans="1:18" ht="13.5" outlineLevel="1">
      <c r="A430" s="195">
        <v>42376</v>
      </c>
      <c r="B430" s="198">
        <v>1469.75</v>
      </c>
      <c r="C430" s="198">
        <v>7.85</v>
      </c>
      <c r="D430" s="198">
        <v>173.06267</v>
      </c>
      <c r="E430" s="198">
        <v>165</v>
      </c>
      <c r="F430" s="199">
        <v>105</v>
      </c>
      <c r="G430" s="198">
        <v>670</v>
      </c>
      <c r="H430" s="198">
        <v>2877</v>
      </c>
      <c r="I430" s="198">
        <v>3218.7420000000002</v>
      </c>
      <c r="K430" s="198">
        <v>245</v>
      </c>
      <c r="L430" s="198">
        <v>338</v>
      </c>
      <c r="M430" s="198">
        <v>285</v>
      </c>
      <c r="N430" s="198">
        <v>175</v>
      </c>
      <c r="O430" s="198">
        <v>295</v>
      </c>
      <c r="P430" s="198"/>
      <c r="Q430" s="198"/>
      <c r="R430" s="198">
        <v>198</v>
      </c>
    </row>
    <row r="431" spans="1:18" ht="13.5" outlineLevel="1">
      <c r="A431" s="195">
        <v>42377</v>
      </c>
      <c r="B431" s="198">
        <v>1487</v>
      </c>
      <c r="C431" s="198">
        <v>7.85</v>
      </c>
      <c r="D431" s="198">
        <v>173.06267</v>
      </c>
      <c r="E431" s="198">
        <v>165</v>
      </c>
      <c r="F431" s="199">
        <v>105</v>
      </c>
      <c r="G431" s="198">
        <v>670</v>
      </c>
      <c r="H431" s="198">
        <v>2871.1</v>
      </c>
      <c r="I431" s="198">
        <v>3218.66</v>
      </c>
      <c r="K431" s="198">
        <v>245</v>
      </c>
      <c r="L431" s="198">
        <v>338</v>
      </c>
      <c r="M431" s="198">
        <v>285</v>
      </c>
      <c r="N431" s="198">
        <v>180</v>
      </c>
      <c r="O431" s="198">
        <v>295</v>
      </c>
      <c r="P431" s="198"/>
      <c r="Q431" s="198"/>
      <c r="R431" s="198">
        <v>197</v>
      </c>
    </row>
    <row r="432" spans="1:18" ht="13.5" outlineLevel="1">
      <c r="A432" s="195">
        <v>42378</v>
      </c>
      <c r="B432" s="198">
        <v>1487</v>
      </c>
      <c r="C432" s="198">
        <v>7.85</v>
      </c>
      <c r="D432" s="198">
        <v>173.06267</v>
      </c>
      <c r="E432" s="198">
        <v>165</v>
      </c>
      <c r="F432" s="199">
        <v>105</v>
      </c>
      <c r="G432" s="198">
        <v>670</v>
      </c>
      <c r="H432" s="198">
        <v>2871.1</v>
      </c>
      <c r="I432" s="198">
        <v>3218.66</v>
      </c>
      <c r="K432" s="198">
        <v>245</v>
      </c>
      <c r="L432" s="198">
        <v>338</v>
      </c>
      <c r="M432" s="198">
        <v>285</v>
      </c>
      <c r="N432" s="198">
        <v>180</v>
      </c>
      <c r="O432" s="198">
        <v>295</v>
      </c>
      <c r="P432" s="198"/>
      <c r="Q432" s="198"/>
      <c r="R432" s="198">
        <v>197</v>
      </c>
    </row>
    <row r="433" spans="1:18" ht="13.5" outlineLevel="1">
      <c r="A433" s="195">
        <v>42379</v>
      </c>
      <c r="B433" s="198">
        <v>1487</v>
      </c>
      <c r="C433" s="198">
        <v>7.85</v>
      </c>
      <c r="D433" s="198">
        <v>173.06267</v>
      </c>
      <c r="E433" s="198">
        <v>165</v>
      </c>
      <c r="F433" s="199">
        <v>105</v>
      </c>
      <c r="G433" s="198">
        <v>670</v>
      </c>
      <c r="H433" s="198">
        <v>2871.1</v>
      </c>
      <c r="I433" s="198">
        <v>3218.66</v>
      </c>
      <c r="K433" s="198">
        <v>245</v>
      </c>
      <c r="L433" s="198">
        <v>338</v>
      </c>
      <c r="M433" s="198">
        <v>285</v>
      </c>
      <c r="N433" s="198">
        <v>180</v>
      </c>
      <c r="O433" s="198">
        <v>295</v>
      </c>
      <c r="P433" s="198"/>
      <c r="Q433" s="198"/>
      <c r="R433" s="198">
        <v>197</v>
      </c>
    </row>
    <row r="434" spans="1:18" ht="13.5" outlineLevel="1">
      <c r="A434" s="195">
        <v>42380</v>
      </c>
      <c r="B434" s="198">
        <v>1455.25</v>
      </c>
      <c r="C434" s="198">
        <v>7.85</v>
      </c>
      <c r="D434" s="198">
        <v>173.06267</v>
      </c>
      <c r="E434" s="198">
        <v>165</v>
      </c>
      <c r="F434" s="199">
        <v>105</v>
      </c>
      <c r="G434" s="198">
        <v>670</v>
      </c>
      <c r="H434" s="198">
        <v>2864.85</v>
      </c>
      <c r="I434" s="198">
        <v>3212.39</v>
      </c>
      <c r="K434" s="198">
        <v>245</v>
      </c>
      <c r="L434" s="198">
        <v>338</v>
      </c>
      <c r="M434" s="198">
        <v>285</v>
      </c>
      <c r="N434" s="198">
        <v>180</v>
      </c>
      <c r="O434" s="198">
        <v>295</v>
      </c>
      <c r="P434" s="198"/>
      <c r="Q434" s="198"/>
      <c r="R434" s="198">
        <v>197</v>
      </c>
    </row>
    <row r="435" spans="1:18" ht="13.5" outlineLevel="1">
      <c r="A435" s="195">
        <v>42381</v>
      </c>
      <c r="B435" s="198">
        <v>1448.5</v>
      </c>
      <c r="C435" s="198">
        <v>7.85</v>
      </c>
      <c r="D435" s="198">
        <v>173.06267</v>
      </c>
      <c r="E435" s="198">
        <v>165</v>
      </c>
      <c r="F435" s="199">
        <v>105</v>
      </c>
      <c r="G435" s="198">
        <v>670</v>
      </c>
      <c r="H435" s="198">
        <v>2859.3249999999998</v>
      </c>
      <c r="I435" s="198">
        <v>3206.8449999999998</v>
      </c>
      <c r="K435" s="198">
        <v>250</v>
      </c>
      <c r="L435" s="198">
        <v>338</v>
      </c>
      <c r="M435" s="198">
        <v>285</v>
      </c>
      <c r="N435" s="198">
        <v>180</v>
      </c>
      <c r="O435" s="198">
        <v>295</v>
      </c>
      <c r="P435" s="198"/>
      <c r="Q435" s="198"/>
      <c r="R435" s="198">
        <v>197</v>
      </c>
    </row>
    <row r="436" spans="1:18" ht="13.5" outlineLevel="1">
      <c r="A436" s="195">
        <v>42382</v>
      </c>
      <c r="B436" s="198">
        <v>1467.25</v>
      </c>
      <c r="C436" s="198">
        <v>7.85</v>
      </c>
      <c r="D436" s="198">
        <v>173.06267</v>
      </c>
      <c r="E436" s="198">
        <v>157.5</v>
      </c>
      <c r="F436" s="199">
        <v>105</v>
      </c>
      <c r="G436" s="198">
        <v>670</v>
      </c>
      <c r="H436" s="198">
        <v>2852.5</v>
      </c>
      <c r="I436" s="198">
        <v>3199.98</v>
      </c>
      <c r="K436" s="198">
        <v>250</v>
      </c>
      <c r="L436" s="198">
        <v>338</v>
      </c>
      <c r="M436" s="198">
        <v>285</v>
      </c>
      <c r="N436" s="198">
        <v>180</v>
      </c>
      <c r="O436" s="198">
        <v>295</v>
      </c>
      <c r="P436" s="198"/>
      <c r="Q436" s="198"/>
      <c r="R436" s="198">
        <v>197.5</v>
      </c>
    </row>
    <row r="437" spans="1:18" ht="13.5" outlineLevel="1">
      <c r="A437" s="195">
        <v>42383</v>
      </c>
      <c r="B437" s="198">
        <v>1490</v>
      </c>
      <c r="C437" s="198">
        <v>7.85</v>
      </c>
      <c r="D437" s="198">
        <v>173.06267</v>
      </c>
      <c r="E437" s="198">
        <v>157.5</v>
      </c>
      <c r="F437" s="199">
        <v>105</v>
      </c>
      <c r="G437" s="198">
        <v>663</v>
      </c>
      <c r="H437" s="198">
        <v>2846.65</v>
      </c>
      <c r="I437" s="198">
        <v>3194.03</v>
      </c>
      <c r="K437" s="198">
        <v>250</v>
      </c>
      <c r="L437" s="198">
        <v>338</v>
      </c>
      <c r="M437" s="198">
        <v>285</v>
      </c>
      <c r="N437" s="198">
        <v>180</v>
      </c>
      <c r="O437" s="198">
        <v>295</v>
      </c>
      <c r="P437" s="198"/>
      <c r="Q437" s="198"/>
      <c r="R437" s="198">
        <v>200</v>
      </c>
    </row>
    <row r="438" spans="1:18" ht="13.5" outlineLevel="1">
      <c r="A438" s="195">
        <v>42384</v>
      </c>
      <c r="B438" s="198">
        <v>1475.75</v>
      </c>
      <c r="C438" s="198">
        <v>7.85</v>
      </c>
      <c r="D438" s="198">
        <v>173.06267</v>
      </c>
      <c r="E438" s="198">
        <v>157.5</v>
      </c>
      <c r="F438" s="199">
        <v>105</v>
      </c>
      <c r="G438" s="198">
        <v>663</v>
      </c>
      <c r="H438" s="198">
        <v>2841.25</v>
      </c>
      <c r="I438" s="198">
        <v>3187.06</v>
      </c>
      <c r="K438" s="198">
        <v>250</v>
      </c>
      <c r="L438" s="198">
        <v>338</v>
      </c>
      <c r="M438" s="198">
        <v>285</v>
      </c>
      <c r="N438" s="198">
        <v>180</v>
      </c>
      <c r="O438" s="198">
        <v>295</v>
      </c>
      <c r="P438" s="198"/>
      <c r="Q438" s="198"/>
      <c r="R438" s="198">
        <v>201.5</v>
      </c>
    </row>
    <row r="439" spans="1:18" ht="13.5" outlineLevel="1">
      <c r="A439" s="195">
        <v>42385</v>
      </c>
      <c r="B439" s="198">
        <v>1475.75</v>
      </c>
      <c r="C439" s="198">
        <v>7.85</v>
      </c>
      <c r="D439" s="198">
        <v>173.06267</v>
      </c>
      <c r="E439" s="198">
        <v>157.5</v>
      </c>
      <c r="F439" s="199">
        <v>105</v>
      </c>
      <c r="G439" s="198">
        <v>663</v>
      </c>
      <c r="H439" s="198">
        <v>2841.25</v>
      </c>
      <c r="I439" s="198">
        <v>3187.06</v>
      </c>
      <c r="K439" s="198">
        <v>250</v>
      </c>
      <c r="L439" s="198">
        <v>338</v>
      </c>
      <c r="M439" s="198">
        <v>285</v>
      </c>
      <c r="N439" s="198">
        <v>180</v>
      </c>
      <c r="O439" s="198">
        <v>295</v>
      </c>
      <c r="P439" s="198"/>
      <c r="Q439" s="198"/>
      <c r="R439" s="198">
        <v>201.5</v>
      </c>
    </row>
    <row r="440" spans="1:18" ht="13.5" outlineLevel="1">
      <c r="A440" s="195">
        <v>42386</v>
      </c>
      <c r="B440" s="198">
        <v>1475.75</v>
      </c>
      <c r="C440" s="198">
        <v>7.85</v>
      </c>
      <c r="D440" s="198">
        <v>173.06267</v>
      </c>
      <c r="E440" s="198">
        <v>157.5</v>
      </c>
      <c r="F440" s="199">
        <v>105</v>
      </c>
      <c r="G440" s="198">
        <v>663</v>
      </c>
      <c r="H440" s="198">
        <v>2841.25</v>
      </c>
      <c r="I440" s="198">
        <v>3187.06</v>
      </c>
      <c r="K440" s="198">
        <v>250</v>
      </c>
      <c r="L440" s="198">
        <v>338</v>
      </c>
      <c r="M440" s="198">
        <v>285</v>
      </c>
      <c r="N440" s="198">
        <v>180</v>
      </c>
      <c r="O440" s="198">
        <v>295</v>
      </c>
      <c r="P440" s="198"/>
      <c r="Q440" s="198"/>
      <c r="R440" s="198">
        <v>201.5</v>
      </c>
    </row>
    <row r="441" spans="1:18" ht="13.5" outlineLevel="1">
      <c r="A441" s="195">
        <v>42387</v>
      </c>
      <c r="B441" s="198">
        <v>1489.25</v>
      </c>
      <c r="C441" s="198">
        <v>7.85</v>
      </c>
      <c r="D441" s="198">
        <v>173.06267</v>
      </c>
      <c r="E441" s="198">
        <v>157.5</v>
      </c>
      <c r="F441" s="199">
        <v>105</v>
      </c>
      <c r="G441" s="198">
        <v>663</v>
      </c>
      <c r="H441" s="198">
        <v>2836.0250000000001</v>
      </c>
      <c r="I441" s="198">
        <v>3181.835</v>
      </c>
      <c r="K441" s="198">
        <v>250</v>
      </c>
      <c r="L441" s="198">
        <v>338</v>
      </c>
      <c r="M441" s="198">
        <v>285</v>
      </c>
      <c r="N441" s="198">
        <v>180</v>
      </c>
      <c r="O441" s="198">
        <v>295</v>
      </c>
      <c r="P441" s="198"/>
      <c r="Q441" s="198"/>
      <c r="R441" s="198">
        <v>201.5</v>
      </c>
    </row>
    <row r="442" spans="1:18" ht="13.5" outlineLevel="1">
      <c r="A442" s="195">
        <v>42388</v>
      </c>
      <c r="B442" s="198">
        <v>1482.25</v>
      </c>
      <c r="C442" s="198">
        <v>7.85</v>
      </c>
      <c r="D442" s="198">
        <v>173.06267</v>
      </c>
      <c r="E442" s="198">
        <v>157.5</v>
      </c>
      <c r="F442" s="199">
        <v>105</v>
      </c>
      <c r="G442" s="198">
        <v>663</v>
      </c>
      <c r="H442" s="198">
        <v>2832.5</v>
      </c>
      <c r="I442" s="198">
        <v>3178.0360000000001</v>
      </c>
      <c r="K442" s="198">
        <v>250</v>
      </c>
      <c r="L442" s="198">
        <v>338</v>
      </c>
      <c r="M442" s="198">
        <v>285</v>
      </c>
      <c r="N442" s="198">
        <v>180</v>
      </c>
      <c r="O442" s="198">
        <v>295</v>
      </c>
      <c r="P442" s="198"/>
      <c r="Q442" s="198"/>
      <c r="R442" s="198">
        <v>202</v>
      </c>
    </row>
    <row r="443" spans="1:18" ht="13.5" outlineLevel="1">
      <c r="A443" s="195">
        <v>42389</v>
      </c>
      <c r="B443" s="198">
        <v>1463.5</v>
      </c>
      <c r="C443" s="198">
        <v>7.85</v>
      </c>
      <c r="D443" s="198">
        <v>173.06267</v>
      </c>
      <c r="E443" s="198">
        <v>152.5</v>
      </c>
      <c r="F443" s="199">
        <v>105</v>
      </c>
      <c r="G443" s="198">
        <v>663</v>
      </c>
      <c r="H443" s="198">
        <v>2842.55</v>
      </c>
      <c r="I443" s="198">
        <v>3187.7750000000001</v>
      </c>
      <c r="K443" s="198">
        <v>250</v>
      </c>
      <c r="L443" s="198">
        <v>338</v>
      </c>
      <c r="M443" s="198">
        <v>285</v>
      </c>
      <c r="N443" s="198">
        <v>180</v>
      </c>
      <c r="O443" s="198">
        <v>295</v>
      </c>
      <c r="P443" s="198"/>
      <c r="Q443" s="198"/>
      <c r="R443" s="198">
        <v>202</v>
      </c>
    </row>
    <row r="444" spans="1:18" ht="13.5" outlineLevel="1">
      <c r="A444" s="195">
        <v>42390</v>
      </c>
      <c r="B444" s="198">
        <v>1486</v>
      </c>
      <c r="C444" s="198">
        <v>7.85</v>
      </c>
      <c r="D444" s="198">
        <v>173.06267</v>
      </c>
      <c r="E444" s="198">
        <v>152.5</v>
      </c>
      <c r="F444" s="199">
        <v>105</v>
      </c>
      <c r="G444" s="198">
        <v>625</v>
      </c>
      <c r="H444" s="198">
        <v>2836.45</v>
      </c>
      <c r="I444" s="198">
        <v>3181.5120000000002</v>
      </c>
      <c r="K444" s="198">
        <v>250</v>
      </c>
      <c r="L444" s="198">
        <v>338</v>
      </c>
      <c r="M444" s="198">
        <v>285</v>
      </c>
      <c r="N444" s="198">
        <v>180</v>
      </c>
      <c r="O444" s="198">
        <v>295</v>
      </c>
      <c r="P444" s="198"/>
      <c r="Q444" s="198"/>
      <c r="R444" s="198">
        <v>202</v>
      </c>
    </row>
    <row r="445" spans="1:18" ht="13.5" outlineLevel="1">
      <c r="A445" s="195">
        <v>42391</v>
      </c>
      <c r="B445" s="198">
        <v>1482.75</v>
      </c>
      <c r="C445" s="198">
        <v>7.85</v>
      </c>
      <c r="D445" s="198">
        <v>173.06267</v>
      </c>
      <c r="E445" s="198">
        <v>152.5</v>
      </c>
      <c r="F445" s="199">
        <v>105</v>
      </c>
      <c r="G445" s="198">
        <v>625</v>
      </c>
      <c r="H445" s="198">
        <v>2830.75</v>
      </c>
      <c r="I445" s="198">
        <v>3173.2629999999999</v>
      </c>
      <c r="K445" s="198">
        <v>250</v>
      </c>
      <c r="L445" s="198">
        <v>338</v>
      </c>
      <c r="M445" s="198">
        <v>285</v>
      </c>
      <c r="N445" s="198">
        <v>180</v>
      </c>
      <c r="O445" s="198">
        <v>295</v>
      </c>
      <c r="P445" s="198"/>
      <c r="Q445" s="198"/>
      <c r="R445" s="198">
        <v>203</v>
      </c>
    </row>
    <row r="446" spans="1:18" ht="13.5" outlineLevel="1">
      <c r="A446" s="195">
        <v>42392</v>
      </c>
      <c r="B446" s="198">
        <v>1482.75</v>
      </c>
      <c r="C446" s="198">
        <v>7.85</v>
      </c>
      <c r="D446" s="198">
        <v>173.06267</v>
      </c>
      <c r="E446" s="198">
        <v>152.5</v>
      </c>
      <c r="F446" s="199">
        <v>105</v>
      </c>
      <c r="G446" s="198">
        <v>625</v>
      </c>
      <c r="H446" s="198">
        <v>2830.75</v>
      </c>
      <c r="I446" s="198">
        <v>3173.2629999999999</v>
      </c>
      <c r="K446" s="198">
        <v>250</v>
      </c>
      <c r="L446" s="198">
        <v>338</v>
      </c>
      <c r="M446" s="198">
        <v>285</v>
      </c>
      <c r="N446" s="198">
        <v>180</v>
      </c>
      <c r="O446" s="198">
        <v>295</v>
      </c>
      <c r="P446" s="198"/>
      <c r="Q446" s="198"/>
      <c r="R446" s="198">
        <v>203</v>
      </c>
    </row>
    <row r="447" spans="1:18" ht="13.5" outlineLevel="1">
      <c r="A447" s="195">
        <v>42393</v>
      </c>
      <c r="B447" s="198">
        <v>1482.75</v>
      </c>
      <c r="C447" s="198">
        <v>7.85</v>
      </c>
      <c r="D447" s="198">
        <v>173.06267</v>
      </c>
      <c r="E447" s="198">
        <v>152.5</v>
      </c>
      <c r="F447" s="199">
        <v>105</v>
      </c>
      <c r="G447" s="198">
        <v>625</v>
      </c>
      <c r="H447" s="198">
        <v>2830.75</v>
      </c>
      <c r="I447" s="198">
        <v>3173.2629999999999</v>
      </c>
      <c r="K447" s="198">
        <v>250</v>
      </c>
      <c r="L447" s="198">
        <v>338</v>
      </c>
      <c r="M447" s="198">
        <v>285</v>
      </c>
      <c r="N447" s="198">
        <v>180</v>
      </c>
      <c r="O447" s="198">
        <v>295</v>
      </c>
      <c r="P447" s="198"/>
      <c r="Q447" s="198"/>
      <c r="R447" s="198">
        <v>203</v>
      </c>
    </row>
    <row r="448" spans="1:18" ht="13.5" outlineLevel="1">
      <c r="A448" s="195">
        <v>42394</v>
      </c>
      <c r="B448" s="198">
        <v>1475.25</v>
      </c>
      <c r="C448" s="198">
        <v>7.85</v>
      </c>
      <c r="D448" s="198">
        <v>173.06267</v>
      </c>
      <c r="E448" s="198">
        <v>150</v>
      </c>
      <c r="F448" s="199">
        <v>105</v>
      </c>
      <c r="G448" s="198">
        <v>625</v>
      </c>
      <c r="H448" s="198">
        <v>2825.4250000000002</v>
      </c>
      <c r="I448" s="198">
        <v>3167.8820000000001</v>
      </c>
      <c r="K448" s="198">
        <v>250</v>
      </c>
      <c r="L448" s="198">
        <v>338</v>
      </c>
      <c r="M448" s="198">
        <v>285</v>
      </c>
      <c r="N448" s="198">
        <v>180</v>
      </c>
      <c r="O448" s="198">
        <v>295</v>
      </c>
      <c r="P448" s="198"/>
      <c r="Q448" s="198"/>
      <c r="R448" s="198">
        <v>203</v>
      </c>
    </row>
    <row r="449" spans="1:18" ht="13.5" outlineLevel="1">
      <c r="A449" s="195">
        <v>42395</v>
      </c>
      <c r="B449" s="198">
        <v>1494</v>
      </c>
      <c r="C449" s="198">
        <v>7.85</v>
      </c>
      <c r="D449" s="198">
        <v>173.06267</v>
      </c>
      <c r="E449" s="198">
        <v>150</v>
      </c>
      <c r="F449" s="199">
        <v>107.5</v>
      </c>
      <c r="G449" s="198">
        <v>625</v>
      </c>
      <c r="H449" s="198">
        <v>2819.5250000000001</v>
      </c>
      <c r="I449" s="198">
        <v>3161.82</v>
      </c>
      <c r="K449" s="198">
        <v>240</v>
      </c>
      <c r="L449" s="198">
        <v>340</v>
      </c>
      <c r="M449" s="198">
        <v>290</v>
      </c>
      <c r="N449" s="198">
        <v>180</v>
      </c>
      <c r="O449" s="198">
        <v>295</v>
      </c>
      <c r="P449" s="198"/>
      <c r="Q449" s="198"/>
      <c r="R449" s="198">
        <v>204.5</v>
      </c>
    </row>
    <row r="450" spans="1:18" ht="13.5" outlineLevel="1">
      <c r="A450" s="195">
        <v>42396</v>
      </c>
      <c r="B450" s="198">
        <v>1527.5</v>
      </c>
      <c r="C450" s="198">
        <v>8.5</v>
      </c>
      <c r="D450" s="198">
        <v>187.39269999999999</v>
      </c>
      <c r="E450" s="198">
        <v>150</v>
      </c>
      <c r="F450" s="199">
        <v>107.5</v>
      </c>
      <c r="G450" s="198">
        <v>625</v>
      </c>
      <c r="H450" s="198">
        <v>2812.7750000000001</v>
      </c>
      <c r="I450" s="198">
        <v>3154.989</v>
      </c>
      <c r="K450" s="198">
        <v>240</v>
      </c>
      <c r="L450" s="198">
        <v>340</v>
      </c>
      <c r="M450" s="198">
        <v>290</v>
      </c>
      <c r="N450" s="198">
        <v>180</v>
      </c>
      <c r="O450" s="198">
        <v>295</v>
      </c>
      <c r="P450" s="198"/>
      <c r="Q450" s="198"/>
      <c r="R450" s="198">
        <v>204.5</v>
      </c>
    </row>
    <row r="451" spans="1:18" ht="13.5" outlineLevel="1">
      <c r="A451" s="195">
        <v>42397</v>
      </c>
      <c r="B451" s="198">
        <v>1515.5</v>
      </c>
      <c r="C451" s="198">
        <v>8.5</v>
      </c>
      <c r="D451" s="198">
        <v>187.39269999999999</v>
      </c>
      <c r="E451" s="198">
        <v>150</v>
      </c>
      <c r="F451" s="199">
        <v>107.5</v>
      </c>
      <c r="G451" s="198">
        <v>610</v>
      </c>
      <c r="H451" s="198">
        <v>2806.7750000000001</v>
      </c>
      <c r="I451" s="198">
        <v>3148.989</v>
      </c>
      <c r="K451" s="198">
        <v>240</v>
      </c>
      <c r="L451" s="198">
        <v>340</v>
      </c>
      <c r="M451" s="198">
        <v>290</v>
      </c>
      <c r="N451" s="198">
        <v>180</v>
      </c>
      <c r="O451" s="198">
        <v>295</v>
      </c>
      <c r="P451" s="198"/>
      <c r="Q451" s="198"/>
      <c r="R451" s="198">
        <v>205.5</v>
      </c>
    </row>
    <row r="452" spans="1:18" ht="13.5" outlineLevel="1">
      <c r="A452" s="195">
        <v>42398</v>
      </c>
      <c r="B452" s="198">
        <v>1518.75</v>
      </c>
      <c r="C452" s="198">
        <v>8.5</v>
      </c>
      <c r="D452" s="198">
        <v>187.39269999999999</v>
      </c>
      <c r="E452" s="198">
        <v>150</v>
      </c>
      <c r="F452" s="199">
        <v>107.5</v>
      </c>
      <c r="G452" s="198">
        <v>610</v>
      </c>
      <c r="H452" s="198">
        <v>2801.45</v>
      </c>
      <c r="I452" s="198">
        <v>3141.1970000000001</v>
      </c>
      <c r="K452" s="198">
        <v>240</v>
      </c>
      <c r="L452" s="198">
        <v>340</v>
      </c>
      <c r="M452" s="198">
        <v>290</v>
      </c>
      <c r="N452" s="198">
        <v>180</v>
      </c>
      <c r="O452" s="198">
        <v>305</v>
      </c>
      <c r="P452" s="198"/>
      <c r="Q452" s="198"/>
      <c r="R452" s="198">
        <v>206.5</v>
      </c>
    </row>
    <row r="453" spans="1:18" ht="13.5" outlineLevel="1">
      <c r="A453" s="195">
        <v>42399</v>
      </c>
      <c r="B453" s="198">
        <v>1518.75</v>
      </c>
      <c r="C453" s="198">
        <v>8.5</v>
      </c>
      <c r="D453" s="198">
        <v>187.39269999999999</v>
      </c>
      <c r="E453" s="198">
        <v>150</v>
      </c>
      <c r="F453" s="199">
        <v>107.5</v>
      </c>
      <c r="G453" s="198">
        <v>610</v>
      </c>
      <c r="H453" s="198">
        <v>2801.45</v>
      </c>
      <c r="I453" s="198">
        <v>3141.1970000000001</v>
      </c>
      <c r="K453" s="198">
        <v>240</v>
      </c>
      <c r="L453" s="198">
        <v>340</v>
      </c>
      <c r="M453" s="198">
        <v>290</v>
      </c>
      <c r="N453" s="198">
        <v>180</v>
      </c>
      <c r="O453" s="198">
        <v>305</v>
      </c>
      <c r="P453" s="198"/>
      <c r="Q453" s="198"/>
      <c r="R453" s="198">
        <v>206.5</v>
      </c>
    </row>
    <row r="454" spans="1:18" ht="13.5" outlineLevel="1">
      <c r="A454" s="195">
        <v>42400</v>
      </c>
      <c r="B454" s="198">
        <v>1518.75</v>
      </c>
      <c r="C454" s="198">
        <v>8.5</v>
      </c>
      <c r="D454" s="198">
        <v>187.39269999999999</v>
      </c>
      <c r="E454" s="198">
        <v>150</v>
      </c>
      <c r="F454" s="199">
        <v>107.5</v>
      </c>
      <c r="G454" s="198">
        <v>610</v>
      </c>
      <c r="H454" s="198">
        <v>2801.45</v>
      </c>
      <c r="I454" s="198">
        <v>3141.1970000000001</v>
      </c>
      <c r="K454" s="198">
        <v>240</v>
      </c>
      <c r="L454" s="198">
        <v>340</v>
      </c>
      <c r="M454" s="198">
        <v>290</v>
      </c>
      <c r="N454" s="198">
        <v>180</v>
      </c>
      <c r="O454" s="198">
        <v>305</v>
      </c>
      <c r="P454" s="198"/>
      <c r="Q454" s="198"/>
      <c r="R454" s="198">
        <v>206.5</v>
      </c>
    </row>
    <row r="455" spans="1:18" ht="13.5" outlineLevel="1">
      <c r="A455" s="195">
        <v>42401</v>
      </c>
      <c r="B455" s="198">
        <v>1524.25</v>
      </c>
      <c r="C455" s="198">
        <v>8.5</v>
      </c>
      <c r="D455" s="198">
        <v>187.39269999999999</v>
      </c>
      <c r="E455" s="198">
        <v>150</v>
      </c>
      <c r="F455" s="199">
        <v>107.5</v>
      </c>
      <c r="G455" s="198">
        <v>610</v>
      </c>
      <c r="H455" s="198">
        <v>2795.8249999999998</v>
      </c>
      <c r="I455" s="198">
        <v>3135.5720000000001</v>
      </c>
      <c r="K455" s="198">
        <v>240</v>
      </c>
      <c r="L455" s="198">
        <v>340</v>
      </c>
      <c r="M455" s="198">
        <v>290</v>
      </c>
      <c r="N455" s="198">
        <v>180</v>
      </c>
      <c r="O455" s="198">
        <v>305</v>
      </c>
      <c r="P455" s="198"/>
      <c r="Q455" s="198"/>
      <c r="R455" s="198">
        <v>206.5</v>
      </c>
    </row>
    <row r="456" spans="1:18" ht="13.5" outlineLevel="1">
      <c r="A456" s="195">
        <v>42402</v>
      </c>
      <c r="B456" s="198">
        <v>1504.25</v>
      </c>
      <c r="C456" s="198">
        <v>8.5</v>
      </c>
      <c r="D456" s="198">
        <v>187.39269999999999</v>
      </c>
      <c r="E456" s="198">
        <v>150</v>
      </c>
      <c r="F456" s="199">
        <v>107.5</v>
      </c>
      <c r="G456" s="198">
        <v>610</v>
      </c>
      <c r="H456" s="198">
        <v>2790.6750000000002</v>
      </c>
      <c r="I456" s="198">
        <v>3130.3580000000002</v>
      </c>
      <c r="K456" s="198">
        <v>235</v>
      </c>
      <c r="L456" s="198">
        <v>340</v>
      </c>
      <c r="M456" s="198">
        <v>288</v>
      </c>
      <c r="N456" s="198">
        <v>180</v>
      </c>
      <c r="O456" s="198">
        <v>305</v>
      </c>
      <c r="P456" s="198"/>
      <c r="Q456" s="198"/>
      <c r="R456" s="198">
        <v>206.5</v>
      </c>
    </row>
    <row r="457" spans="1:18" ht="13.5" outlineLevel="1">
      <c r="A457" s="195">
        <v>42403</v>
      </c>
      <c r="B457" s="198">
        <v>1527</v>
      </c>
      <c r="C457" s="198">
        <v>8.5</v>
      </c>
      <c r="D457" s="198">
        <v>187.39269999999999</v>
      </c>
      <c r="E457" s="198">
        <v>150</v>
      </c>
      <c r="F457" s="199">
        <v>105</v>
      </c>
      <c r="G457" s="198">
        <v>610</v>
      </c>
      <c r="H457" s="198">
        <v>2784.9749999999999</v>
      </c>
      <c r="I457" s="198">
        <v>3124.55</v>
      </c>
      <c r="K457" s="198">
        <v>235</v>
      </c>
      <c r="L457" s="198">
        <v>340</v>
      </c>
      <c r="M457" s="198">
        <v>288</v>
      </c>
      <c r="N457" s="198">
        <v>180</v>
      </c>
      <c r="O457" s="198">
        <v>305</v>
      </c>
      <c r="P457" s="198"/>
      <c r="Q457" s="198"/>
      <c r="R457" s="198">
        <v>207</v>
      </c>
    </row>
    <row r="458" spans="1:18" ht="13.5" outlineLevel="1">
      <c r="A458" s="195">
        <v>42404</v>
      </c>
      <c r="B458" s="198">
        <v>1535</v>
      </c>
      <c r="C458" s="198">
        <v>8.5</v>
      </c>
      <c r="D458" s="198">
        <v>187.39269999999999</v>
      </c>
      <c r="E458" s="198">
        <v>147.5</v>
      </c>
      <c r="F458" s="199">
        <v>105</v>
      </c>
      <c r="G458" s="198">
        <v>637</v>
      </c>
      <c r="H458" s="198">
        <v>2778.8249999999998</v>
      </c>
      <c r="I458" s="198">
        <v>3118.3139999999999</v>
      </c>
      <c r="K458" s="198">
        <v>235</v>
      </c>
      <c r="L458" s="198">
        <v>340</v>
      </c>
      <c r="M458" s="198">
        <v>288</v>
      </c>
      <c r="N458" s="198">
        <v>180</v>
      </c>
      <c r="O458" s="198">
        <v>305</v>
      </c>
      <c r="P458" s="198"/>
      <c r="Q458" s="198"/>
      <c r="R458" s="198">
        <v>208</v>
      </c>
    </row>
    <row r="459" spans="1:18" ht="13.5" outlineLevel="1">
      <c r="A459" s="195">
        <v>42405</v>
      </c>
      <c r="B459" s="198">
        <v>1495</v>
      </c>
      <c r="C459" s="198">
        <v>8.5</v>
      </c>
      <c r="D459" s="198">
        <v>187.39269999999999</v>
      </c>
      <c r="E459" s="198">
        <v>147.5</v>
      </c>
      <c r="F459" s="199">
        <v>105</v>
      </c>
      <c r="G459" s="198">
        <v>652</v>
      </c>
      <c r="H459" s="198">
        <v>2773.9749999999999</v>
      </c>
      <c r="I459" s="198">
        <v>3113.9290000000001</v>
      </c>
      <c r="K459" s="198">
        <v>235</v>
      </c>
      <c r="L459" s="198">
        <v>340</v>
      </c>
      <c r="M459" s="198">
        <v>288</v>
      </c>
      <c r="N459" s="198">
        <v>170</v>
      </c>
      <c r="O459" s="198">
        <v>305</v>
      </c>
      <c r="P459" s="198"/>
      <c r="Q459" s="198"/>
      <c r="R459" s="198">
        <v>208</v>
      </c>
    </row>
    <row r="460" spans="1:18" ht="13.5" outlineLevel="1">
      <c r="A460" s="195">
        <v>42406</v>
      </c>
      <c r="B460" s="198">
        <v>1495</v>
      </c>
      <c r="C460" s="198">
        <v>8.5</v>
      </c>
      <c r="D460" s="198">
        <v>187.39269999999999</v>
      </c>
      <c r="E460" s="198">
        <v>147.5</v>
      </c>
      <c r="F460" s="199">
        <v>105</v>
      </c>
      <c r="G460" s="198">
        <v>652</v>
      </c>
      <c r="H460" s="198">
        <v>2773.9749999999999</v>
      </c>
      <c r="I460" s="198">
        <v>3113.9290000000001</v>
      </c>
      <c r="K460" s="198">
        <v>235</v>
      </c>
      <c r="L460" s="198">
        <v>340</v>
      </c>
      <c r="M460" s="198">
        <v>288</v>
      </c>
      <c r="N460" s="198">
        <v>170</v>
      </c>
      <c r="O460" s="198">
        <v>305</v>
      </c>
      <c r="P460" s="198"/>
      <c r="Q460" s="198"/>
      <c r="R460" s="198">
        <v>208</v>
      </c>
    </row>
    <row r="461" spans="1:18" ht="13.5" outlineLevel="1">
      <c r="A461" s="195">
        <v>42407</v>
      </c>
      <c r="B461" s="198">
        <v>1495</v>
      </c>
      <c r="C461" s="198">
        <v>8.5</v>
      </c>
      <c r="D461" s="198">
        <v>187.39269999999999</v>
      </c>
      <c r="E461" s="198">
        <v>147.5</v>
      </c>
      <c r="F461" s="199">
        <v>105</v>
      </c>
      <c r="G461" s="198">
        <v>652</v>
      </c>
      <c r="H461" s="198">
        <v>2773.9749999999999</v>
      </c>
      <c r="I461" s="198">
        <v>3113.9290000000001</v>
      </c>
      <c r="K461" s="198">
        <v>235</v>
      </c>
      <c r="L461" s="198">
        <v>340</v>
      </c>
      <c r="M461" s="198">
        <v>288</v>
      </c>
      <c r="N461" s="198">
        <v>170</v>
      </c>
      <c r="O461" s="198">
        <v>305</v>
      </c>
      <c r="P461" s="198"/>
      <c r="Q461" s="198"/>
      <c r="R461" s="198">
        <v>208</v>
      </c>
    </row>
    <row r="462" spans="1:18" ht="13.5" outlineLevel="1">
      <c r="A462" s="195">
        <v>42408</v>
      </c>
      <c r="B462" s="198">
        <v>1500</v>
      </c>
      <c r="C462" s="198">
        <v>8.5</v>
      </c>
      <c r="D462" s="198">
        <v>187.39269999999999</v>
      </c>
      <c r="E462" s="198">
        <v>147.5</v>
      </c>
      <c r="F462" s="199">
        <v>105</v>
      </c>
      <c r="G462" s="198">
        <v>652</v>
      </c>
      <c r="H462" s="198">
        <v>2768.125</v>
      </c>
      <c r="I462" s="198">
        <v>3107.7510000000002</v>
      </c>
      <c r="K462" s="198">
        <v>235</v>
      </c>
      <c r="L462" s="198">
        <v>340</v>
      </c>
      <c r="M462" s="198">
        <v>288</v>
      </c>
      <c r="N462" s="198">
        <v>170</v>
      </c>
      <c r="O462" s="198">
        <v>305</v>
      </c>
      <c r="P462" s="198"/>
      <c r="Q462" s="198"/>
      <c r="R462" s="198">
        <v>208</v>
      </c>
    </row>
    <row r="463" spans="1:18" ht="13.5" outlineLevel="1">
      <c r="A463" s="195">
        <v>42409</v>
      </c>
      <c r="B463" s="198">
        <v>1480</v>
      </c>
      <c r="C463" s="198">
        <v>8.5</v>
      </c>
      <c r="D463" s="198">
        <v>187.39269999999999</v>
      </c>
      <c r="E463" s="198">
        <v>147.5</v>
      </c>
      <c r="F463" s="199">
        <v>105</v>
      </c>
      <c r="G463" s="198">
        <v>652</v>
      </c>
      <c r="H463" s="198">
        <v>2761.2</v>
      </c>
      <c r="I463" s="198">
        <v>3100.58</v>
      </c>
      <c r="K463" s="198">
        <v>235</v>
      </c>
      <c r="L463" s="198">
        <v>340</v>
      </c>
      <c r="M463" s="198">
        <v>288</v>
      </c>
      <c r="N463" s="198">
        <v>170</v>
      </c>
      <c r="O463" s="198">
        <v>305</v>
      </c>
      <c r="P463" s="198"/>
      <c r="Q463" s="198"/>
      <c r="R463" s="198">
        <v>208</v>
      </c>
    </row>
    <row r="464" spans="1:18" ht="13.5" outlineLevel="1">
      <c r="A464" s="195">
        <v>42410</v>
      </c>
      <c r="B464" s="198">
        <v>1481.5</v>
      </c>
      <c r="C464" s="198">
        <v>8.375</v>
      </c>
      <c r="D464" s="198">
        <v>184.63692499999999</v>
      </c>
      <c r="E464" s="198">
        <v>140</v>
      </c>
      <c r="F464" s="199">
        <v>105</v>
      </c>
      <c r="G464" s="198">
        <v>652</v>
      </c>
      <c r="H464" s="198">
        <v>2756.4</v>
      </c>
      <c r="I464" s="198">
        <v>3095.5129999999999</v>
      </c>
      <c r="K464" s="198">
        <v>235</v>
      </c>
      <c r="L464" s="198">
        <v>340</v>
      </c>
      <c r="M464" s="198">
        <v>288</v>
      </c>
      <c r="N464" s="198">
        <v>170</v>
      </c>
      <c r="O464" s="198">
        <v>305</v>
      </c>
      <c r="P464" s="198"/>
      <c r="Q464" s="198"/>
      <c r="R464" s="198">
        <v>208</v>
      </c>
    </row>
    <row r="465" spans="1:18" ht="13.5" outlineLevel="1">
      <c r="A465" s="195">
        <v>42411</v>
      </c>
      <c r="B465" s="198">
        <v>1484.5</v>
      </c>
      <c r="C465" s="198">
        <v>8.375</v>
      </c>
      <c r="D465" s="198">
        <v>184.63692499999999</v>
      </c>
      <c r="E465" s="198">
        <v>140</v>
      </c>
      <c r="F465" s="199">
        <v>105</v>
      </c>
      <c r="G465" s="198">
        <v>652</v>
      </c>
      <c r="H465" s="198">
        <v>2751.625</v>
      </c>
      <c r="I465" s="198">
        <v>3090.49</v>
      </c>
      <c r="K465" s="198">
        <v>235</v>
      </c>
      <c r="L465" s="198">
        <v>340</v>
      </c>
      <c r="M465" s="198">
        <v>288</v>
      </c>
      <c r="N465" s="198">
        <v>170</v>
      </c>
      <c r="O465" s="198">
        <v>305</v>
      </c>
      <c r="P465" s="198"/>
      <c r="Q465" s="198"/>
      <c r="R465" s="198">
        <v>208.5</v>
      </c>
    </row>
    <row r="466" spans="1:18" ht="13.5" outlineLevel="1">
      <c r="A466" s="195">
        <v>42412</v>
      </c>
      <c r="B466" s="198">
        <v>1502.5</v>
      </c>
      <c r="C466" s="198">
        <v>8.375</v>
      </c>
      <c r="D466" s="198">
        <v>184.63692499999999</v>
      </c>
      <c r="E466" s="198">
        <v>140</v>
      </c>
      <c r="F466" s="199">
        <v>105</v>
      </c>
      <c r="G466" s="198">
        <v>652</v>
      </c>
      <c r="H466" s="198">
        <v>2746.2750000000001</v>
      </c>
      <c r="I466" s="198">
        <v>3084.893</v>
      </c>
      <c r="K466" s="198">
        <v>235</v>
      </c>
      <c r="L466" s="198">
        <v>340</v>
      </c>
      <c r="M466" s="198">
        <v>288</v>
      </c>
      <c r="N466" s="198">
        <v>170</v>
      </c>
      <c r="O466" s="198">
        <v>305</v>
      </c>
      <c r="P466" s="198"/>
      <c r="Q466" s="198"/>
      <c r="R466" s="198">
        <v>209</v>
      </c>
    </row>
    <row r="467" spans="1:18" ht="13.5" outlineLevel="1">
      <c r="A467" s="195">
        <v>42413</v>
      </c>
      <c r="B467" s="198">
        <v>1502.5</v>
      </c>
      <c r="C467" s="198">
        <v>8.375</v>
      </c>
      <c r="D467" s="198">
        <v>184.63692499999999</v>
      </c>
      <c r="E467" s="198">
        <v>140</v>
      </c>
      <c r="F467" s="199">
        <v>105</v>
      </c>
      <c r="G467" s="198">
        <v>652</v>
      </c>
      <c r="H467" s="198">
        <v>2746.2750000000001</v>
      </c>
      <c r="I467" s="198">
        <v>3084.893</v>
      </c>
      <c r="K467" s="198">
        <v>235</v>
      </c>
      <c r="L467" s="198">
        <v>340</v>
      </c>
      <c r="M467" s="198">
        <v>288</v>
      </c>
      <c r="N467" s="198">
        <v>170</v>
      </c>
      <c r="O467" s="198">
        <v>305</v>
      </c>
      <c r="P467" s="198"/>
      <c r="Q467" s="198"/>
      <c r="R467" s="198">
        <v>209</v>
      </c>
    </row>
    <row r="468" spans="1:18" ht="13.5" outlineLevel="1">
      <c r="A468" s="195">
        <v>42414</v>
      </c>
      <c r="B468" s="198">
        <v>1502.5</v>
      </c>
      <c r="C468" s="198">
        <v>8.375</v>
      </c>
      <c r="D468" s="198">
        <v>184.63692499999999</v>
      </c>
      <c r="E468" s="198">
        <v>140</v>
      </c>
      <c r="F468" s="199">
        <v>105</v>
      </c>
      <c r="G468" s="198">
        <v>798</v>
      </c>
      <c r="H468" s="198">
        <v>2746.2750000000001</v>
      </c>
      <c r="I468" s="198">
        <v>3084.893</v>
      </c>
      <c r="K468" s="198">
        <v>235</v>
      </c>
      <c r="L468" s="198">
        <v>340</v>
      </c>
      <c r="M468" s="198">
        <v>288</v>
      </c>
      <c r="N468" s="198">
        <v>170</v>
      </c>
      <c r="O468" s="198">
        <v>305</v>
      </c>
      <c r="P468" s="198"/>
      <c r="Q468" s="198"/>
      <c r="R468" s="198">
        <v>209</v>
      </c>
    </row>
    <row r="469" spans="1:18" ht="13.5" outlineLevel="1">
      <c r="A469" s="195">
        <v>42415</v>
      </c>
      <c r="B469" s="198">
        <v>1514</v>
      </c>
      <c r="C469" s="198">
        <v>8.375</v>
      </c>
      <c r="D469" s="198">
        <v>184.63692499999999</v>
      </c>
      <c r="E469" s="198">
        <v>140</v>
      </c>
      <c r="F469" s="199">
        <v>105</v>
      </c>
      <c r="G469" s="198">
        <v>798</v>
      </c>
      <c r="H469" s="198">
        <v>2747.65</v>
      </c>
      <c r="I469" s="198">
        <v>3086.268</v>
      </c>
      <c r="K469" s="198">
        <v>235</v>
      </c>
      <c r="L469" s="198">
        <v>340</v>
      </c>
      <c r="M469" s="198">
        <v>288</v>
      </c>
      <c r="N469" s="198">
        <v>170</v>
      </c>
      <c r="O469" s="198">
        <v>305</v>
      </c>
      <c r="P469" s="198"/>
      <c r="Q469" s="198"/>
      <c r="R469" s="198">
        <v>209.5</v>
      </c>
    </row>
    <row r="470" spans="1:18" ht="13.5" outlineLevel="1">
      <c r="A470" s="195">
        <v>42416</v>
      </c>
      <c r="B470" s="198">
        <v>1524</v>
      </c>
      <c r="C470" s="198">
        <v>8.25</v>
      </c>
      <c r="D470" s="198">
        <v>181.88114999999999</v>
      </c>
      <c r="E470" s="198">
        <v>140</v>
      </c>
      <c r="F470" s="199">
        <v>105</v>
      </c>
      <c r="G470" s="198">
        <v>798</v>
      </c>
      <c r="H470" s="198">
        <v>2803.45</v>
      </c>
      <c r="I470" s="198">
        <v>3141.8220000000001</v>
      </c>
      <c r="K470" s="198">
        <v>235</v>
      </c>
      <c r="L470" s="198">
        <v>340</v>
      </c>
      <c r="M470" s="198">
        <v>288</v>
      </c>
      <c r="N470" s="198">
        <v>170</v>
      </c>
      <c r="O470" s="198">
        <v>305</v>
      </c>
      <c r="P470" s="198"/>
      <c r="Q470" s="198"/>
      <c r="R470" s="198">
        <v>215</v>
      </c>
    </row>
    <row r="471" spans="1:18" ht="13.5" outlineLevel="1">
      <c r="A471" s="195">
        <v>42417</v>
      </c>
      <c r="B471" s="198">
        <v>1523.25</v>
      </c>
      <c r="C471" s="198">
        <v>8.25</v>
      </c>
      <c r="D471" s="198">
        <v>181.88114999999999</v>
      </c>
      <c r="E471" s="198">
        <v>140</v>
      </c>
      <c r="F471" s="199">
        <v>105</v>
      </c>
      <c r="G471" s="198">
        <v>798</v>
      </c>
      <c r="H471" s="198">
        <v>2799.55</v>
      </c>
      <c r="I471" s="198">
        <v>3137.922</v>
      </c>
      <c r="K471" s="198">
        <v>235</v>
      </c>
      <c r="L471" s="198">
        <v>340</v>
      </c>
      <c r="M471" s="198">
        <v>288</v>
      </c>
      <c r="N471" s="198">
        <v>170</v>
      </c>
      <c r="O471" s="198">
        <v>305</v>
      </c>
      <c r="P471" s="198"/>
      <c r="Q471" s="198"/>
      <c r="R471" s="198">
        <v>215</v>
      </c>
    </row>
    <row r="472" spans="1:18" ht="13.5" outlineLevel="1">
      <c r="A472" s="195">
        <v>42418</v>
      </c>
      <c r="B472" s="198">
        <v>1528.5</v>
      </c>
      <c r="C472" s="198">
        <v>8.25</v>
      </c>
      <c r="D472" s="198">
        <v>181.88114999999999</v>
      </c>
      <c r="E472" s="198">
        <v>140</v>
      </c>
      <c r="F472" s="199">
        <v>105</v>
      </c>
      <c r="G472" s="198">
        <v>853</v>
      </c>
      <c r="H472" s="198">
        <v>2793.65</v>
      </c>
      <c r="I472" s="198">
        <v>3132.0010000000002</v>
      </c>
      <c r="K472" s="198">
        <v>235</v>
      </c>
      <c r="L472" s="198">
        <v>340</v>
      </c>
      <c r="M472" s="198">
        <v>288</v>
      </c>
      <c r="N472" s="198">
        <v>170</v>
      </c>
      <c r="O472" s="198">
        <v>305</v>
      </c>
      <c r="P472" s="198"/>
      <c r="Q472" s="198"/>
      <c r="R472" s="198">
        <v>220.5</v>
      </c>
    </row>
    <row r="473" spans="1:18" ht="13.5" outlineLevel="1">
      <c r="A473" s="195">
        <v>42419</v>
      </c>
      <c r="B473" s="198">
        <v>1562.75</v>
      </c>
      <c r="C473" s="198">
        <v>7.95</v>
      </c>
      <c r="D473" s="198">
        <v>175.26729</v>
      </c>
      <c r="E473" s="198">
        <v>140</v>
      </c>
      <c r="F473" s="199">
        <v>105</v>
      </c>
      <c r="G473" s="198">
        <v>853</v>
      </c>
      <c r="H473" s="198">
        <v>2787.6750000000002</v>
      </c>
      <c r="I473" s="198">
        <v>3131.8449999999998</v>
      </c>
      <c r="K473" s="198">
        <v>235</v>
      </c>
      <c r="L473" s="198">
        <v>340</v>
      </c>
      <c r="M473" s="198">
        <v>288</v>
      </c>
      <c r="N473" s="198">
        <v>167.5</v>
      </c>
      <c r="O473" s="198">
        <v>300</v>
      </c>
      <c r="P473" s="198"/>
      <c r="Q473" s="198"/>
      <c r="R473" s="198">
        <v>221.5</v>
      </c>
    </row>
    <row r="474" spans="1:18" ht="13.5" outlineLevel="1">
      <c r="A474" s="195">
        <v>42420</v>
      </c>
      <c r="B474" s="198">
        <v>1562.75</v>
      </c>
      <c r="C474" s="198">
        <v>7.95</v>
      </c>
      <c r="D474" s="198">
        <v>175.26729</v>
      </c>
      <c r="E474" s="198">
        <v>140</v>
      </c>
      <c r="F474" s="199">
        <v>105</v>
      </c>
      <c r="G474" s="198">
        <v>853</v>
      </c>
      <c r="H474" s="198">
        <v>2787.6750000000002</v>
      </c>
      <c r="I474" s="198">
        <v>3131.8449999999998</v>
      </c>
      <c r="K474" s="198">
        <v>235</v>
      </c>
      <c r="L474" s="198">
        <v>340</v>
      </c>
      <c r="M474" s="198">
        <v>288</v>
      </c>
      <c r="N474" s="198">
        <v>167.5</v>
      </c>
      <c r="O474" s="198">
        <v>300</v>
      </c>
      <c r="P474" s="198"/>
      <c r="Q474" s="198"/>
      <c r="R474" s="198">
        <v>221.5</v>
      </c>
    </row>
    <row r="475" spans="1:18" ht="13.5" outlineLevel="1">
      <c r="A475" s="195">
        <v>42421</v>
      </c>
      <c r="B475" s="198">
        <v>1562.75</v>
      </c>
      <c r="C475" s="198">
        <v>7.95</v>
      </c>
      <c r="D475" s="198">
        <v>175.26729</v>
      </c>
      <c r="E475" s="198">
        <v>140</v>
      </c>
      <c r="F475" s="199">
        <v>105</v>
      </c>
      <c r="G475" s="198">
        <v>853</v>
      </c>
      <c r="H475" s="198">
        <v>2787.6750000000002</v>
      </c>
      <c r="I475" s="198">
        <v>3131.8449999999998</v>
      </c>
      <c r="K475" s="198">
        <v>235</v>
      </c>
      <c r="L475" s="198">
        <v>340</v>
      </c>
      <c r="M475" s="198">
        <v>288</v>
      </c>
      <c r="N475" s="198">
        <v>167.5</v>
      </c>
      <c r="O475" s="198">
        <v>300</v>
      </c>
      <c r="P475" s="198"/>
      <c r="Q475" s="198"/>
      <c r="R475" s="198">
        <v>221.5</v>
      </c>
    </row>
    <row r="476" spans="1:18" ht="13.5" outlineLevel="1">
      <c r="A476" s="195">
        <v>42422</v>
      </c>
      <c r="B476" s="198">
        <v>1587.25</v>
      </c>
      <c r="C476" s="198">
        <v>7.95</v>
      </c>
      <c r="D476" s="198">
        <v>175.26729</v>
      </c>
      <c r="E476" s="198">
        <v>137.5</v>
      </c>
      <c r="F476" s="199">
        <v>105</v>
      </c>
      <c r="G476" s="198">
        <v>853</v>
      </c>
      <c r="H476" s="198">
        <v>2781.85</v>
      </c>
      <c r="I476" s="198">
        <v>3125.9569999999999</v>
      </c>
      <c r="K476" s="198">
        <v>235</v>
      </c>
      <c r="L476" s="198">
        <v>340</v>
      </c>
      <c r="M476" s="198">
        <v>288</v>
      </c>
      <c r="N476" s="198">
        <v>167.5</v>
      </c>
      <c r="O476" s="198">
        <v>300</v>
      </c>
      <c r="P476" s="198"/>
      <c r="Q476" s="198"/>
      <c r="R476" s="198">
        <v>222.5</v>
      </c>
    </row>
    <row r="477" spans="1:18" ht="13.5" outlineLevel="1">
      <c r="A477" s="195">
        <v>42423</v>
      </c>
      <c r="B477" s="198">
        <v>1557.5</v>
      </c>
      <c r="C477" s="198">
        <v>7.95</v>
      </c>
      <c r="D477" s="198">
        <v>175.26729</v>
      </c>
      <c r="E477" s="198">
        <v>137.5</v>
      </c>
      <c r="F477" s="199">
        <v>105</v>
      </c>
      <c r="G477" s="198">
        <v>853</v>
      </c>
      <c r="H477" s="198">
        <v>2789.15</v>
      </c>
      <c r="I477" s="198">
        <v>3133.1709999999998</v>
      </c>
      <c r="K477" s="198">
        <v>235</v>
      </c>
      <c r="L477" s="198">
        <v>340</v>
      </c>
      <c r="M477" s="198">
        <v>288</v>
      </c>
      <c r="N477" s="198">
        <v>167.5</v>
      </c>
      <c r="O477" s="198">
        <v>300</v>
      </c>
      <c r="P477" s="198"/>
      <c r="Q477" s="198"/>
      <c r="R477" s="198">
        <v>224</v>
      </c>
    </row>
    <row r="478" spans="1:18" ht="13.5" outlineLevel="1">
      <c r="A478" s="195">
        <v>42424</v>
      </c>
      <c r="B478" s="198">
        <v>1577.25</v>
      </c>
      <c r="C478" s="198">
        <v>7.95</v>
      </c>
      <c r="D478" s="198">
        <v>175.26729</v>
      </c>
      <c r="E478" s="198">
        <v>137.5</v>
      </c>
      <c r="F478" s="199">
        <v>105</v>
      </c>
      <c r="G478" s="198">
        <v>853</v>
      </c>
      <c r="H478" s="198">
        <v>2783.7750000000001</v>
      </c>
      <c r="I478" s="198">
        <v>3127.7759999999998</v>
      </c>
      <c r="K478" s="198">
        <v>235</v>
      </c>
      <c r="L478" s="198">
        <v>340</v>
      </c>
      <c r="M478" s="198">
        <v>288</v>
      </c>
      <c r="N478" s="198">
        <v>167.5</v>
      </c>
      <c r="O478" s="198">
        <v>300</v>
      </c>
      <c r="P478" s="198"/>
      <c r="Q478" s="198"/>
      <c r="R478" s="198">
        <v>227</v>
      </c>
    </row>
    <row r="479" spans="1:18" ht="13.5" outlineLevel="1">
      <c r="A479" s="195">
        <v>42425</v>
      </c>
      <c r="B479" s="198">
        <v>1574.75</v>
      </c>
      <c r="C479" s="198">
        <v>7.875</v>
      </c>
      <c r="D479" s="198">
        <v>173.61382499999999</v>
      </c>
      <c r="E479" s="198">
        <v>137.5</v>
      </c>
      <c r="F479" s="199">
        <v>105</v>
      </c>
      <c r="G479" s="198">
        <v>897</v>
      </c>
      <c r="H479" s="198">
        <v>2777.45</v>
      </c>
      <c r="I479" s="198">
        <v>3121.172</v>
      </c>
      <c r="K479" s="198">
        <v>235</v>
      </c>
      <c r="L479" s="198">
        <v>340</v>
      </c>
      <c r="M479" s="198">
        <v>288</v>
      </c>
      <c r="N479" s="198">
        <v>167.5</v>
      </c>
      <c r="O479" s="198">
        <v>300</v>
      </c>
      <c r="P479" s="198"/>
      <c r="Q479" s="198"/>
      <c r="R479" s="198">
        <v>227</v>
      </c>
    </row>
    <row r="480" spans="1:18" ht="13.5" outlineLevel="1">
      <c r="A480" s="195">
        <v>42426</v>
      </c>
      <c r="B480" s="198">
        <v>1577</v>
      </c>
      <c r="C480" s="198">
        <v>7.875</v>
      </c>
      <c r="D480" s="198">
        <v>173.61382499999999</v>
      </c>
      <c r="E480" s="198">
        <v>137.5</v>
      </c>
      <c r="F480" s="199">
        <v>105</v>
      </c>
      <c r="G480" s="198">
        <v>897</v>
      </c>
      <c r="H480" s="198">
        <v>2768.8</v>
      </c>
      <c r="I480" s="198">
        <v>3125.377</v>
      </c>
      <c r="K480" s="198">
        <v>235</v>
      </c>
      <c r="L480" s="198">
        <v>340</v>
      </c>
      <c r="M480" s="198">
        <v>288</v>
      </c>
      <c r="N480" s="198">
        <v>160</v>
      </c>
      <c r="O480" s="198">
        <v>300</v>
      </c>
      <c r="P480" s="198"/>
      <c r="Q480" s="198"/>
      <c r="R480" s="198">
        <v>230</v>
      </c>
    </row>
    <row r="481" spans="1:18" ht="13.5" outlineLevel="1">
      <c r="A481" s="195">
        <v>42427</v>
      </c>
      <c r="B481" s="198">
        <v>1577</v>
      </c>
      <c r="C481" s="198">
        <v>7.875</v>
      </c>
      <c r="D481" s="198">
        <v>173.61382499999999</v>
      </c>
      <c r="E481" s="198">
        <v>137.5</v>
      </c>
      <c r="F481" s="199">
        <v>105</v>
      </c>
      <c r="G481" s="198">
        <v>897</v>
      </c>
      <c r="H481" s="198">
        <v>2768.8</v>
      </c>
      <c r="I481" s="198">
        <v>3125.377</v>
      </c>
      <c r="K481" s="198">
        <v>235</v>
      </c>
      <c r="L481" s="198">
        <v>340</v>
      </c>
      <c r="M481" s="198">
        <v>288</v>
      </c>
      <c r="N481" s="198">
        <v>160</v>
      </c>
      <c r="O481" s="198">
        <v>300</v>
      </c>
      <c r="P481" s="198"/>
      <c r="Q481" s="198"/>
      <c r="R481" s="198">
        <v>230</v>
      </c>
    </row>
    <row r="482" spans="1:18" ht="13.5" outlineLevel="1">
      <c r="A482" s="195">
        <v>42428</v>
      </c>
      <c r="B482" s="198">
        <v>1577</v>
      </c>
      <c r="C482" s="198">
        <v>7.875</v>
      </c>
      <c r="D482" s="198">
        <v>173.61382499999999</v>
      </c>
      <c r="E482" s="198">
        <v>137.5</v>
      </c>
      <c r="F482" s="199">
        <v>105</v>
      </c>
      <c r="G482" s="198">
        <v>897</v>
      </c>
      <c r="H482" s="198">
        <v>2768.8</v>
      </c>
      <c r="I482" s="198">
        <v>3125.377</v>
      </c>
      <c r="K482" s="198">
        <v>235</v>
      </c>
      <c r="L482" s="198">
        <v>340</v>
      </c>
      <c r="M482" s="198">
        <v>288</v>
      </c>
      <c r="N482" s="198">
        <v>160</v>
      </c>
      <c r="O482" s="198">
        <v>300</v>
      </c>
      <c r="P482" s="198"/>
      <c r="Q482" s="198"/>
      <c r="R482" s="198">
        <v>230</v>
      </c>
    </row>
    <row r="483" spans="1:18" ht="13.5" outlineLevel="1">
      <c r="A483" s="195">
        <v>42429</v>
      </c>
      <c r="B483" s="198">
        <v>1596.25</v>
      </c>
      <c r="C483" s="198">
        <v>7.625</v>
      </c>
      <c r="D483" s="198">
        <v>168.10227499999999</v>
      </c>
      <c r="E483" s="198">
        <v>137.5</v>
      </c>
      <c r="F483" s="199">
        <v>105</v>
      </c>
      <c r="G483" s="198">
        <v>897</v>
      </c>
      <c r="H483" s="198">
        <v>2760.8249999999998</v>
      </c>
      <c r="I483" s="198">
        <v>3116.902</v>
      </c>
      <c r="K483" s="198">
        <v>235</v>
      </c>
      <c r="L483" s="198">
        <v>340</v>
      </c>
      <c r="M483" s="198">
        <v>288</v>
      </c>
      <c r="N483" s="198">
        <v>160</v>
      </c>
      <c r="O483" s="198">
        <v>300</v>
      </c>
      <c r="P483" s="198"/>
      <c r="Q483" s="198"/>
      <c r="R483" s="198">
        <v>232</v>
      </c>
    </row>
    <row r="484" spans="1:18" ht="13.5" outlineLevel="1">
      <c r="A484" s="195">
        <v>42430</v>
      </c>
      <c r="B484" s="198">
        <v>1587.25</v>
      </c>
      <c r="C484" s="198">
        <v>7.625</v>
      </c>
      <c r="D484" s="198">
        <v>168.10227499999999</v>
      </c>
      <c r="E484" s="198">
        <v>122.5</v>
      </c>
      <c r="F484" s="199">
        <v>105</v>
      </c>
      <c r="G484" s="198">
        <v>897</v>
      </c>
      <c r="H484" s="198">
        <v>2755.6</v>
      </c>
      <c r="I484" s="198">
        <v>3111.1770000000001</v>
      </c>
      <c r="K484" s="198">
        <v>230</v>
      </c>
      <c r="L484" s="198">
        <v>335</v>
      </c>
      <c r="M484" s="198">
        <v>285</v>
      </c>
      <c r="N484" s="198">
        <v>160</v>
      </c>
      <c r="O484" s="198">
        <v>300</v>
      </c>
      <c r="P484" s="198"/>
      <c r="Q484" s="198"/>
      <c r="R484" s="198">
        <v>235.5</v>
      </c>
    </row>
    <row r="485" spans="1:18" ht="13.5" outlineLevel="1">
      <c r="A485" s="195">
        <v>42431</v>
      </c>
      <c r="B485" s="198">
        <v>1605.5</v>
      </c>
      <c r="C485" s="198">
        <v>7.625</v>
      </c>
      <c r="D485" s="198">
        <v>168.10227499999999</v>
      </c>
      <c r="E485" s="198">
        <v>122.5</v>
      </c>
      <c r="F485" s="199">
        <v>105</v>
      </c>
      <c r="G485" s="198">
        <v>897</v>
      </c>
      <c r="H485" s="198">
        <v>2751.1</v>
      </c>
      <c r="I485" s="198">
        <v>3105.6590000000001</v>
      </c>
      <c r="K485" s="198">
        <v>230</v>
      </c>
      <c r="L485" s="198">
        <v>335</v>
      </c>
      <c r="M485" s="198">
        <v>285</v>
      </c>
      <c r="N485" s="198">
        <v>160</v>
      </c>
      <c r="O485" s="198">
        <v>300</v>
      </c>
      <c r="P485" s="198"/>
      <c r="Q485" s="198"/>
      <c r="R485" s="198">
        <v>235.5</v>
      </c>
    </row>
    <row r="486" spans="1:18" ht="13.5" outlineLevel="1">
      <c r="A486" s="195">
        <v>42432</v>
      </c>
      <c r="B486" s="198">
        <v>1598.25</v>
      </c>
      <c r="C486" s="198">
        <v>7.625</v>
      </c>
      <c r="D486" s="198">
        <v>168.10227499999999</v>
      </c>
      <c r="E486" s="198">
        <v>122.5</v>
      </c>
      <c r="F486" s="199">
        <v>105</v>
      </c>
      <c r="G486" s="198">
        <v>928</v>
      </c>
      <c r="H486" s="198">
        <v>2791.9250000000002</v>
      </c>
      <c r="I486" s="198">
        <v>3145.4969999999998</v>
      </c>
      <c r="K486" s="198">
        <v>230</v>
      </c>
      <c r="L486" s="198">
        <v>335</v>
      </c>
      <c r="M486" s="198">
        <v>285</v>
      </c>
      <c r="N486" s="198">
        <v>160</v>
      </c>
      <c r="O486" s="198">
        <v>300</v>
      </c>
      <c r="P486" s="198"/>
      <c r="Q486" s="198"/>
      <c r="R486" s="198">
        <v>238</v>
      </c>
    </row>
    <row r="487" spans="1:18" ht="13.5" outlineLevel="1">
      <c r="A487" s="195">
        <v>42433</v>
      </c>
      <c r="B487" s="198">
        <v>1604.75</v>
      </c>
      <c r="C487" s="198">
        <v>7.4249999999999998</v>
      </c>
      <c r="D487" s="198">
        <v>163.69303499999998</v>
      </c>
      <c r="E487" s="198">
        <v>122.5</v>
      </c>
      <c r="F487" s="199">
        <v>105</v>
      </c>
      <c r="G487" s="198">
        <v>928</v>
      </c>
      <c r="H487" s="198">
        <v>2798.25</v>
      </c>
      <c r="I487" s="198">
        <v>3164.6709999999998</v>
      </c>
      <c r="K487" s="198">
        <v>230</v>
      </c>
      <c r="L487" s="198">
        <v>335</v>
      </c>
      <c r="M487" s="198">
        <v>285</v>
      </c>
      <c r="N487" s="198">
        <v>156.25</v>
      </c>
      <c r="O487" s="198">
        <v>295</v>
      </c>
      <c r="P487" s="198"/>
      <c r="Q487" s="198"/>
      <c r="R487" s="198">
        <v>243</v>
      </c>
    </row>
    <row r="488" spans="1:18" ht="13.5" outlineLevel="1">
      <c r="A488" s="195">
        <v>42434</v>
      </c>
      <c r="B488" s="198">
        <v>1604.75</v>
      </c>
      <c r="C488" s="198">
        <v>7.4249999999999998</v>
      </c>
      <c r="D488" s="198">
        <v>163.69303499999998</v>
      </c>
      <c r="E488" s="198">
        <v>122.5</v>
      </c>
      <c r="F488" s="199">
        <v>105</v>
      </c>
      <c r="G488" s="198">
        <v>928</v>
      </c>
      <c r="H488" s="198">
        <v>2798.25</v>
      </c>
      <c r="I488" s="198">
        <v>3164.6709999999998</v>
      </c>
      <c r="K488" s="198">
        <v>230</v>
      </c>
      <c r="L488" s="198">
        <v>335</v>
      </c>
      <c r="M488" s="198">
        <v>285</v>
      </c>
      <c r="N488" s="198">
        <v>156.25</v>
      </c>
      <c r="O488" s="198">
        <v>295</v>
      </c>
      <c r="P488" s="198"/>
      <c r="Q488" s="198"/>
      <c r="R488" s="198">
        <v>243</v>
      </c>
    </row>
    <row r="489" spans="1:18" ht="13.5" outlineLevel="1">
      <c r="A489" s="195">
        <v>42435</v>
      </c>
      <c r="B489" s="198">
        <v>1604.75</v>
      </c>
      <c r="C489" s="198">
        <v>7.4249999999999998</v>
      </c>
      <c r="D489" s="198">
        <v>163.69303499999998</v>
      </c>
      <c r="E489" s="198">
        <v>122.5</v>
      </c>
      <c r="F489" s="199">
        <v>105</v>
      </c>
      <c r="G489" s="198">
        <v>928</v>
      </c>
      <c r="H489" s="198">
        <v>2798.25</v>
      </c>
      <c r="I489" s="198">
        <v>3164.6709999999998</v>
      </c>
      <c r="K489" s="198">
        <v>230</v>
      </c>
      <c r="L489" s="198">
        <v>335</v>
      </c>
      <c r="M489" s="198">
        <v>285</v>
      </c>
      <c r="N489" s="198">
        <v>156.25</v>
      </c>
      <c r="O489" s="198">
        <v>295</v>
      </c>
      <c r="P489" s="198"/>
      <c r="Q489" s="198"/>
      <c r="R489" s="198">
        <v>243</v>
      </c>
    </row>
    <row r="490" spans="1:18" ht="13.5" outlineLevel="1">
      <c r="A490" s="195">
        <v>42436</v>
      </c>
      <c r="B490" s="198">
        <v>1604</v>
      </c>
      <c r="C490" s="198">
        <v>7.4249999999999998</v>
      </c>
      <c r="D490" s="198">
        <v>163.69303499999998</v>
      </c>
      <c r="E490" s="198">
        <v>122.5</v>
      </c>
      <c r="F490" s="199">
        <v>105</v>
      </c>
      <c r="G490" s="198">
        <v>928</v>
      </c>
      <c r="H490" s="198">
        <v>2804.7</v>
      </c>
      <c r="I490" s="198">
        <v>3170.953</v>
      </c>
      <c r="K490" s="198">
        <v>230</v>
      </c>
      <c r="L490" s="198">
        <v>335</v>
      </c>
      <c r="M490" s="198">
        <v>285</v>
      </c>
      <c r="N490" s="198">
        <v>156.25</v>
      </c>
      <c r="O490" s="198">
        <v>295</v>
      </c>
      <c r="P490" s="198"/>
      <c r="Q490" s="198"/>
      <c r="R490" s="198">
        <v>243</v>
      </c>
    </row>
    <row r="491" spans="1:18" ht="13.5" outlineLevel="1">
      <c r="A491" s="195">
        <v>42437</v>
      </c>
      <c r="B491" s="198">
        <v>1569.25</v>
      </c>
      <c r="C491" s="198">
        <v>7.4249999999999998</v>
      </c>
      <c r="D491" s="198">
        <v>163.69303499999998</v>
      </c>
      <c r="E491" s="198">
        <v>122.5</v>
      </c>
      <c r="F491" s="199">
        <v>105</v>
      </c>
      <c r="G491" s="198">
        <v>928</v>
      </c>
      <c r="H491" s="198">
        <v>2859.15</v>
      </c>
      <c r="I491" s="198">
        <v>3225.2570000000001</v>
      </c>
      <c r="K491" s="198">
        <v>230</v>
      </c>
      <c r="L491" s="198">
        <v>335</v>
      </c>
      <c r="M491" s="198">
        <v>285</v>
      </c>
      <c r="N491" s="198">
        <v>156.25</v>
      </c>
      <c r="O491" s="198">
        <v>295</v>
      </c>
      <c r="P491" s="198"/>
      <c r="Q491" s="198"/>
      <c r="R491" s="198">
        <v>243.5</v>
      </c>
    </row>
    <row r="492" spans="1:18" ht="13.5" outlineLevel="1">
      <c r="A492" s="195">
        <v>42438</v>
      </c>
      <c r="B492" s="198">
        <v>1579.25</v>
      </c>
      <c r="C492" s="198">
        <v>7.2750000000000004</v>
      </c>
      <c r="D492" s="198">
        <v>160.38610500000001</v>
      </c>
      <c r="E492" s="198">
        <v>122.5</v>
      </c>
      <c r="F492" s="199">
        <v>105</v>
      </c>
      <c r="G492" s="198">
        <v>928</v>
      </c>
      <c r="H492" s="198">
        <v>2862.5</v>
      </c>
      <c r="I492" s="198">
        <v>3228.5680000000002</v>
      </c>
      <c r="K492" s="198">
        <v>230</v>
      </c>
      <c r="L492" s="198">
        <v>335</v>
      </c>
      <c r="M492" s="198">
        <v>285</v>
      </c>
      <c r="N492" s="198">
        <v>156.25</v>
      </c>
      <c r="O492" s="198">
        <v>295</v>
      </c>
      <c r="P492" s="198"/>
      <c r="Q492" s="198"/>
      <c r="R492" s="198">
        <v>243.5</v>
      </c>
    </row>
    <row r="493" spans="1:18" ht="13.5" outlineLevel="1">
      <c r="A493" s="195">
        <v>42439</v>
      </c>
      <c r="B493" s="198">
        <v>1550.75</v>
      </c>
      <c r="C493" s="198">
        <v>7.2750000000000004</v>
      </c>
      <c r="D493" s="198">
        <v>160.38610500000001</v>
      </c>
      <c r="E493" s="198">
        <v>122.5</v>
      </c>
      <c r="F493" s="199">
        <v>105</v>
      </c>
      <c r="G493" s="198">
        <v>928</v>
      </c>
      <c r="H493" s="198">
        <v>2872.4250000000002</v>
      </c>
      <c r="I493" s="198">
        <v>3238.393</v>
      </c>
      <c r="K493" s="198">
        <v>230</v>
      </c>
      <c r="L493" s="198">
        <v>335</v>
      </c>
      <c r="M493" s="198">
        <v>285</v>
      </c>
      <c r="N493" s="198">
        <v>156.25</v>
      </c>
      <c r="O493" s="198">
        <v>295</v>
      </c>
      <c r="P493" s="198"/>
      <c r="Q493" s="198"/>
      <c r="R493" s="198">
        <v>244</v>
      </c>
    </row>
    <row r="494" spans="1:18" ht="13.5" outlineLevel="1">
      <c r="A494" s="195">
        <v>42440</v>
      </c>
      <c r="B494" s="198">
        <v>1551.75</v>
      </c>
      <c r="C494" s="198">
        <v>7.2750000000000004</v>
      </c>
      <c r="D494" s="198">
        <v>160.38610500000001</v>
      </c>
      <c r="E494" s="198">
        <v>122.5</v>
      </c>
      <c r="F494" s="199">
        <v>102.5</v>
      </c>
      <c r="G494" s="198">
        <v>928</v>
      </c>
      <c r="H494" s="198">
        <v>2884.3</v>
      </c>
      <c r="I494" s="198">
        <v>3259.6860000000001</v>
      </c>
      <c r="K494" s="198">
        <v>230</v>
      </c>
      <c r="L494" s="198">
        <v>335</v>
      </c>
      <c r="M494" s="198">
        <v>285</v>
      </c>
      <c r="N494" s="198">
        <v>150</v>
      </c>
      <c r="O494" s="198">
        <v>295</v>
      </c>
      <c r="P494" s="198"/>
      <c r="Q494" s="198"/>
      <c r="R494" s="198">
        <v>246.5</v>
      </c>
    </row>
    <row r="495" spans="1:18" ht="13.5" outlineLevel="1">
      <c r="A495" s="195">
        <v>42441</v>
      </c>
      <c r="B495" s="198">
        <v>1551.75</v>
      </c>
      <c r="C495" s="198">
        <v>7.2750000000000004</v>
      </c>
      <c r="D495" s="198">
        <v>160.38610500000001</v>
      </c>
      <c r="E495" s="198">
        <v>122.5</v>
      </c>
      <c r="F495" s="199">
        <v>102.5</v>
      </c>
      <c r="G495" s="198">
        <v>928</v>
      </c>
      <c r="H495" s="198">
        <v>2884.3</v>
      </c>
      <c r="I495" s="198">
        <v>3259.6860000000001</v>
      </c>
      <c r="K495" s="198">
        <v>230</v>
      </c>
      <c r="L495" s="198">
        <v>335</v>
      </c>
      <c r="M495" s="198">
        <v>285</v>
      </c>
      <c r="N495" s="198">
        <v>150</v>
      </c>
      <c r="O495" s="198">
        <v>295</v>
      </c>
      <c r="P495" s="198"/>
      <c r="Q495" s="198"/>
      <c r="R495" s="198">
        <v>246.5</v>
      </c>
    </row>
    <row r="496" spans="1:18" ht="13.5" outlineLevel="1">
      <c r="A496" s="195">
        <v>42442</v>
      </c>
      <c r="B496" s="198">
        <v>1551.75</v>
      </c>
      <c r="C496" s="198">
        <v>7.2750000000000004</v>
      </c>
      <c r="D496" s="198">
        <v>160.38610500000001</v>
      </c>
      <c r="E496" s="198">
        <v>122.5</v>
      </c>
      <c r="F496" s="199">
        <v>102.5</v>
      </c>
      <c r="G496" s="198">
        <v>928</v>
      </c>
      <c r="H496" s="198">
        <v>2884.3</v>
      </c>
      <c r="I496" s="198">
        <v>3259.6860000000001</v>
      </c>
      <c r="K496" s="198">
        <v>230</v>
      </c>
      <c r="L496" s="198">
        <v>335</v>
      </c>
      <c r="M496" s="198">
        <v>285</v>
      </c>
      <c r="N496" s="198">
        <v>150</v>
      </c>
      <c r="O496" s="198">
        <v>295</v>
      </c>
      <c r="P496" s="198"/>
      <c r="Q496" s="198"/>
      <c r="R496" s="198">
        <v>246.5</v>
      </c>
    </row>
    <row r="497" spans="1:18" ht="13.5" outlineLevel="1">
      <c r="A497" s="195">
        <v>42443</v>
      </c>
      <c r="B497" s="198">
        <v>1528.5</v>
      </c>
      <c r="C497" s="198">
        <v>7.1</v>
      </c>
      <c r="D497" s="198">
        <v>156.52801999999997</v>
      </c>
      <c r="E497" s="198">
        <v>122.5</v>
      </c>
      <c r="F497" s="199">
        <v>102.5</v>
      </c>
      <c r="G497" s="198">
        <v>928</v>
      </c>
      <c r="H497" s="198">
        <v>2877.5250000000001</v>
      </c>
      <c r="I497" s="198">
        <v>3252.9110000000001</v>
      </c>
      <c r="K497" s="198">
        <v>230</v>
      </c>
      <c r="L497" s="198">
        <v>335</v>
      </c>
      <c r="M497" s="198">
        <v>285</v>
      </c>
      <c r="N497" s="198">
        <v>150</v>
      </c>
      <c r="O497" s="198">
        <v>295</v>
      </c>
      <c r="P497" s="198"/>
      <c r="Q497" s="198"/>
      <c r="R497" s="198">
        <v>247</v>
      </c>
    </row>
    <row r="498" spans="1:18" ht="13.5" outlineLevel="1">
      <c r="A498" s="195">
        <v>42444</v>
      </c>
      <c r="B498" s="198">
        <v>1504.75</v>
      </c>
      <c r="C498" s="198">
        <v>6.9749999999999996</v>
      </c>
      <c r="D498" s="198">
        <v>153.77224499999997</v>
      </c>
      <c r="E498" s="198">
        <v>122.5</v>
      </c>
      <c r="F498" s="199">
        <v>102.5</v>
      </c>
      <c r="G498" s="198">
        <v>928</v>
      </c>
      <c r="H498" s="198">
        <v>2870.3249999999998</v>
      </c>
      <c r="I498" s="198">
        <v>3245.67</v>
      </c>
      <c r="K498" s="198">
        <v>225</v>
      </c>
      <c r="L498" s="198">
        <v>335</v>
      </c>
      <c r="M498" s="198">
        <v>285</v>
      </c>
      <c r="N498" s="198">
        <v>150</v>
      </c>
      <c r="O498" s="198">
        <v>295</v>
      </c>
      <c r="P498" s="198"/>
      <c r="Q498" s="198"/>
      <c r="R498" s="198">
        <v>248</v>
      </c>
    </row>
    <row r="499" spans="1:18" ht="13.5" outlineLevel="1">
      <c r="A499" s="195">
        <v>42445</v>
      </c>
      <c r="B499" s="198">
        <v>1489</v>
      </c>
      <c r="C499" s="198">
        <v>6.9749999999999996</v>
      </c>
      <c r="D499" s="198">
        <v>153.77224499999997</v>
      </c>
      <c r="E499" s="198">
        <v>127.5</v>
      </c>
      <c r="F499" s="199">
        <v>102.5</v>
      </c>
      <c r="G499" s="198">
        <v>928</v>
      </c>
      <c r="H499" s="198">
        <v>2867.9250000000002</v>
      </c>
      <c r="I499" s="198">
        <v>3242.0390000000002</v>
      </c>
      <c r="K499" s="198">
        <v>225</v>
      </c>
      <c r="L499" s="198">
        <v>335</v>
      </c>
      <c r="M499" s="198">
        <v>285</v>
      </c>
      <c r="N499" s="198">
        <v>150</v>
      </c>
      <c r="O499" s="198">
        <v>295</v>
      </c>
      <c r="P499" s="198"/>
      <c r="Q499" s="198"/>
      <c r="R499" s="198">
        <v>248</v>
      </c>
    </row>
    <row r="500" spans="1:18" ht="13.5" outlineLevel="1">
      <c r="A500" s="195">
        <v>42446</v>
      </c>
      <c r="B500" s="198">
        <v>1508</v>
      </c>
      <c r="C500" s="198">
        <v>6.9749999999999996</v>
      </c>
      <c r="D500" s="198">
        <v>153.77224499999997</v>
      </c>
      <c r="E500" s="198">
        <v>127.5</v>
      </c>
      <c r="F500" s="199">
        <v>102.5</v>
      </c>
      <c r="G500" s="198">
        <v>913</v>
      </c>
      <c r="H500" s="198">
        <v>2862.125</v>
      </c>
      <c r="I500" s="198">
        <v>3236.239</v>
      </c>
      <c r="K500" s="198">
        <v>225</v>
      </c>
      <c r="L500" s="198">
        <v>335</v>
      </c>
      <c r="M500" s="198">
        <v>285</v>
      </c>
      <c r="N500" s="198">
        <v>150</v>
      </c>
      <c r="O500" s="198">
        <v>295</v>
      </c>
      <c r="P500" s="198"/>
      <c r="Q500" s="198"/>
      <c r="R500" s="198">
        <v>246</v>
      </c>
    </row>
    <row r="501" spans="1:18" ht="13.5" outlineLevel="1">
      <c r="A501" s="195">
        <v>42447</v>
      </c>
      <c r="B501" s="198">
        <v>1496.5</v>
      </c>
      <c r="C501" s="198">
        <v>6.9749999999999996</v>
      </c>
      <c r="D501" s="198">
        <v>153.77224499999997</v>
      </c>
      <c r="E501" s="198">
        <v>127.5</v>
      </c>
      <c r="F501" s="199">
        <v>102.5</v>
      </c>
      <c r="G501" s="198">
        <v>913</v>
      </c>
      <c r="H501" s="198">
        <v>2855.2249999999999</v>
      </c>
      <c r="I501" s="198">
        <v>3232.5790000000002</v>
      </c>
      <c r="K501" s="198">
        <v>225</v>
      </c>
      <c r="L501" s="198">
        <v>335</v>
      </c>
      <c r="M501" s="198">
        <v>285</v>
      </c>
      <c r="N501" s="198">
        <v>146.25</v>
      </c>
      <c r="O501" s="198">
        <v>275</v>
      </c>
      <c r="P501" s="198"/>
      <c r="Q501" s="198"/>
      <c r="R501" s="198">
        <v>249</v>
      </c>
    </row>
    <row r="502" spans="1:18" ht="13.5" outlineLevel="1">
      <c r="A502" s="195">
        <v>42448</v>
      </c>
      <c r="B502" s="198">
        <v>1496.5</v>
      </c>
      <c r="C502" s="198">
        <v>6.9749999999999996</v>
      </c>
      <c r="D502" s="198">
        <v>153.77224499999997</v>
      </c>
      <c r="E502" s="198">
        <v>127.5</v>
      </c>
      <c r="F502" s="199">
        <v>102.5</v>
      </c>
      <c r="G502" s="198">
        <v>913</v>
      </c>
      <c r="H502" s="198">
        <v>2855.2249999999999</v>
      </c>
      <c r="I502" s="198">
        <v>3232.5790000000002</v>
      </c>
      <c r="K502" s="198">
        <v>225</v>
      </c>
      <c r="L502" s="198">
        <v>335</v>
      </c>
      <c r="M502" s="198">
        <v>285</v>
      </c>
      <c r="N502" s="198">
        <v>146.25</v>
      </c>
      <c r="O502" s="198">
        <v>275</v>
      </c>
      <c r="P502" s="198"/>
      <c r="Q502" s="198"/>
      <c r="R502" s="198">
        <v>249</v>
      </c>
    </row>
    <row r="503" spans="1:18" ht="13.5" outlineLevel="1">
      <c r="A503" s="195">
        <v>42449</v>
      </c>
      <c r="B503" s="198">
        <v>1496.5</v>
      </c>
      <c r="C503" s="198">
        <v>6.9749999999999996</v>
      </c>
      <c r="D503" s="198">
        <v>153.77224499999997</v>
      </c>
      <c r="E503" s="198">
        <v>127.5</v>
      </c>
      <c r="F503" s="199">
        <v>102.5</v>
      </c>
      <c r="G503" s="198">
        <v>913</v>
      </c>
      <c r="H503" s="198">
        <v>2855.2249999999999</v>
      </c>
      <c r="I503" s="198">
        <v>3232.5790000000002</v>
      </c>
      <c r="K503" s="198">
        <v>225</v>
      </c>
      <c r="L503" s="198">
        <v>335</v>
      </c>
      <c r="M503" s="198">
        <v>285</v>
      </c>
      <c r="N503" s="198">
        <v>146.25</v>
      </c>
      <c r="O503" s="198">
        <v>275</v>
      </c>
      <c r="P503" s="198"/>
      <c r="Q503" s="198"/>
      <c r="R503" s="198">
        <v>249</v>
      </c>
    </row>
    <row r="504" spans="1:18" ht="13.5" outlineLevel="1">
      <c r="A504" s="195">
        <v>42450</v>
      </c>
      <c r="B504" s="198">
        <v>1487.5</v>
      </c>
      <c r="C504" s="198">
        <v>6.9749999999999996</v>
      </c>
      <c r="D504" s="198">
        <v>153.77224499999997</v>
      </c>
      <c r="E504" s="198">
        <v>127.5</v>
      </c>
      <c r="F504" s="199">
        <v>102.5</v>
      </c>
      <c r="G504" s="198">
        <v>913</v>
      </c>
      <c r="H504" s="198">
        <v>2846.5</v>
      </c>
      <c r="I504" s="198">
        <v>3223.8539999999998</v>
      </c>
      <c r="K504" s="198">
        <v>225</v>
      </c>
      <c r="L504" s="198">
        <v>335</v>
      </c>
      <c r="M504" s="198">
        <v>285</v>
      </c>
      <c r="N504" s="198">
        <v>146.25</v>
      </c>
      <c r="O504" s="198">
        <v>275</v>
      </c>
      <c r="P504" s="198"/>
      <c r="Q504" s="198"/>
      <c r="R504" s="198">
        <v>249</v>
      </c>
    </row>
    <row r="505" spans="1:18" ht="13.5" outlineLevel="1">
      <c r="A505" s="195">
        <v>42451</v>
      </c>
      <c r="B505" s="198">
        <v>1479.25</v>
      </c>
      <c r="C505" s="198">
        <v>6.9749999999999996</v>
      </c>
      <c r="D505" s="198">
        <v>153.77224499999997</v>
      </c>
      <c r="E505" s="198">
        <v>127.5</v>
      </c>
      <c r="F505" s="199">
        <v>102.5</v>
      </c>
      <c r="G505" s="198">
        <v>913</v>
      </c>
      <c r="H505" s="198">
        <v>2837.2750000000001</v>
      </c>
      <c r="I505" s="198">
        <v>3214.5889999999999</v>
      </c>
      <c r="K505" s="198">
        <v>225</v>
      </c>
      <c r="L505" s="198">
        <v>330</v>
      </c>
      <c r="M505" s="198">
        <v>280</v>
      </c>
      <c r="N505" s="198">
        <v>146.25</v>
      </c>
      <c r="O505" s="198">
        <v>275</v>
      </c>
      <c r="P505" s="198"/>
      <c r="Q505" s="198"/>
      <c r="R505" s="198">
        <v>249</v>
      </c>
    </row>
    <row r="506" spans="1:18" ht="13.5" outlineLevel="1">
      <c r="A506" s="195">
        <v>42452</v>
      </c>
      <c r="B506" s="198">
        <v>1467</v>
      </c>
      <c r="C506" s="198">
        <v>6.95</v>
      </c>
      <c r="D506" s="198">
        <v>153.22109</v>
      </c>
      <c r="E506" s="198">
        <v>127.5</v>
      </c>
      <c r="F506" s="199">
        <v>102.5</v>
      </c>
      <c r="G506" s="198">
        <v>913</v>
      </c>
      <c r="H506" s="198">
        <v>2829.3</v>
      </c>
      <c r="I506" s="198">
        <v>3206.509</v>
      </c>
      <c r="K506" s="198">
        <v>225</v>
      </c>
      <c r="L506" s="198">
        <v>330</v>
      </c>
      <c r="M506" s="198">
        <v>280</v>
      </c>
      <c r="N506" s="198">
        <v>146.25</v>
      </c>
      <c r="O506" s="198">
        <v>275</v>
      </c>
      <c r="P506" s="198"/>
      <c r="Q506" s="198"/>
      <c r="R506" s="198">
        <v>249</v>
      </c>
    </row>
    <row r="507" spans="1:18" ht="13.5" outlineLevel="1">
      <c r="A507" s="195">
        <v>42453</v>
      </c>
      <c r="B507" s="198">
        <v>1467.25</v>
      </c>
      <c r="C507" s="198">
        <v>6.95</v>
      </c>
      <c r="D507" s="198">
        <v>153.22109</v>
      </c>
      <c r="E507" s="198">
        <v>127.5</v>
      </c>
      <c r="F507" s="199">
        <v>102.5</v>
      </c>
      <c r="G507" s="198">
        <v>852</v>
      </c>
      <c r="H507" s="198">
        <v>2821.375</v>
      </c>
      <c r="I507" s="198">
        <v>3198.5430000000001</v>
      </c>
      <c r="K507" s="198">
        <v>225</v>
      </c>
      <c r="L507" s="198">
        <v>330</v>
      </c>
      <c r="M507" s="198">
        <v>280</v>
      </c>
      <c r="N507" s="198">
        <v>137.5</v>
      </c>
      <c r="O507" s="198">
        <v>255</v>
      </c>
      <c r="P507" s="198"/>
      <c r="Q507" s="198"/>
      <c r="R507" s="198">
        <v>248.5</v>
      </c>
    </row>
    <row r="508" spans="1:18" ht="13.5" outlineLevel="1">
      <c r="A508" s="195">
        <v>42454</v>
      </c>
      <c r="B508" s="198">
        <v>1467.25</v>
      </c>
      <c r="C508" s="198">
        <v>6.95</v>
      </c>
      <c r="D508" s="198">
        <v>153.22109</v>
      </c>
      <c r="E508" s="198">
        <v>127.5</v>
      </c>
      <c r="F508" s="199">
        <v>102.5</v>
      </c>
      <c r="G508" s="198">
        <v>852</v>
      </c>
      <c r="H508" s="198">
        <v>2821.375</v>
      </c>
      <c r="I508" s="198">
        <v>3187.346</v>
      </c>
      <c r="K508" s="198">
        <v>225</v>
      </c>
      <c r="L508" s="198">
        <v>330</v>
      </c>
      <c r="M508" s="198">
        <v>280</v>
      </c>
      <c r="N508" s="198">
        <v>137.5</v>
      </c>
      <c r="O508" s="198">
        <v>255</v>
      </c>
      <c r="P508" s="198"/>
      <c r="Q508" s="198"/>
      <c r="R508" s="198">
        <v>248.5</v>
      </c>
    </row>
    <row r="509" spans="1:18" ht="13.5" outlineLevel="1">
      <c r="A509" s="195">
        <v>42455</v>
      </c>
      <c r="B509" s="198">
        <v>1467.25</v>
      </c>
      <c r="C509" s="198">
        <v>6.95</v>
      </c>
      <c r="D509" s="198">
        <v>153.22109</v>
      </c>
      <c r="E509" s="198">
        <v>127.5</v>
      </c>
      <c r="F509" s="199">
        <v>102.5</v>
      </c>
      <c r="G509" s="198">
        <v>852</v>
      </c>
      <c r="H509" s="198">
        <v>2821.375</v>
      </c>
      <c r="I509" s="198">
        <v>3187.346</v>
      </c>
      <c r="K509" s="198">
        <v>225</v>
      </c>
      <c r="L509" s="198">
        <v>330</v>
      </c>
      <c r="M509" s="198">
        <v>280</v>
      </c>
      <c r="N509" s="198">
        <v>137.5</v>
      </c>
      <c r="O509" s="198">
        <v>255</v>
      </c>
      <c r="P509" s="198"/>
      <c r="Q509" s="198"/>
      <c r="R509" s="198">
        <v>248.5</v>
      </c>
    </row>
    <row r="510" spans="1:18" ht="13.5" outlineLevel="1">
      <c r="A510" s="195">
        <v>42456</v>
      </c>
      <c r="B510" s="198">
        <v>1467.25</v>
      </c>
      <c r="C510" s="198">
        <v>6.95</v>
      </c>
      <c r="D510" s="198">
        <v>153.22109</v>
      </c>
      <c r="E510" s="198">
        <v>127.5</v>
      </c>
      <c r="F510" s="199">
        <v>102.5</v>
      </c>
      <c r="G510" s="198">
        <v>852</v>
      </c>
      <c r="H510" s="198">
        <v>2821.375</v>
      </c>
      <c r="I510" s="198">
        <v>3187.346</v>
      </c>
      <c r="K510" s="198">
        <v>225</v>
      </c>
      <c r="L510" s="198">
        <v>330</v>
      </c>
      <c r="M510" s="198">
        <v>280</v>
      </c>
      <c r="N510" s="198">
        <v>137.5</v>
      </c>
      <c r="O510" s="198">
        <v>255</v>
      </c>
      <c r="P510" s="198"/>
      <c r="Q510" s="198"/>
      <c r="R510" s="198">
        <v>248.5</v>
      </c>
    </row>
    <row r="511" spans="1:18" ht="13.5" outlineLevel="1">
      <c r="A511" s="195">
        <v>42457</v>
      </c>
      <c r="B511" s="198">
        <v>1467.25</v>
      </c>
      <c r="C511" s="198">
        <v>6.95</v>
      </c>
      <c r="D511" s="198">
        <v>153.22109</v>
      </c>
      <c r="E511" s="198">
        <v>127.5</v>
      </c>
      <c r="F511" s="199">
        <v>102.5</v>
      </c>
      <c r="G511" s="198">
        <v>852</v>
      </c>
      <c r="H511" s="198">
        <v>2821.375</v>
      </c>
      <c r="I511" s="198">
        <v>3187.346</v>
      </c>
      <c r="K511" s="198">
        <v>225</v>
      </c>
      <c r="L511" s="198">
        <v>330</v>
      </c>
      <c r="M511" s="198">
        <v>280</v>
      </c>
      <c r="N511" s="198">
        <v>137.5</v>
      </c>
      <c r="O511" s="198">
        <v>255</v>
      </c>
      <c r="P511" s="198"/>
      <c r="Q511" s="198"/>
      <c r="R511" s="198">
        <v>248.5</v>
      </c>
    </row>
    <row r="512" spans="1:18" ht="13.5" outlineLevel="1">
      <c r="A512" s="195">
        <v>42458</v>
      </c>
      <c r="B512" s="198">
        <v>1477.25</v>
      </c>
      <c r="C512" s="198">
        <v>6.95</v>
      </c>
      <c r="D512" s="198">
        <v>153.22109</v>
      </c>
      <c r="E512" s="198">
        <v>127.5</v>
      </c>
      <c r="F512" s="199">
        <v>102.5</v>
      </c>
      <c r="G512" s="198">
        <v>852</v>
      </c>
      <c r="H512" s="198">
        <v>2814.8</v>
      </c>
      <c r="I512" s="198">
        <v>3180.7710000000002</v>
      </c>
      <c r="K512" s="198">
        <v>225</v>
      </c>
      <c r="L512" s="198">
        <v>330</v>
      </c>
      <c r="M512" s="198">
        <v>285</v>
      </c>
      <c r="N512" s="198">
        <v>137.5</v>
      </c>
      <c r="O512" s="198">
        <v>255</v>
      </c>
      <c r="P512" s="198"/>
      <c r="Q512" s="198"/>
      <c r="R512" s="198">
        <v>248.5</v>
      </c>
    </row>
    <row r="513" spans="1:18" ht="13.5" outlineLevel="1">
      <c r="A513" s="195">
        <v>42459</v>
      </c>
      <c r="B513" s="198">
        <v>1484.75</v>
      </c>
      <c r="C513" s="198">
        <v>7.1</v>
      </c>
      <c r="D513" s="198">
        <v>156.52801999999997</v>
      </c>
      <c r="E513" s="198">
        <v>127.5</v>
      </c>
      <c r="F513" s="199">
        <v>102.5</v>
      </c>
      <c r="G513" s="198">
        <v>852</v>
      </c>
      <c r="H513" s="198">
        <v>2798.875</v>
      </c>
      <c r="I513" s="198">
        <v>3164.8310000000001</v>
      </c>
      <c r="K513" s="198">
        <v>225</v>
      </c>
      <c r="L513" s="198">
        <v>330</v>
      </c>
      <c r="M513" s="198">
        <v>285</v>
      </c>
      <c r="N513" s="198">
        <v>137.5</v>
      </c>
      <c r="O513" s="198">
        <v>255</v>
      </c>
      <c r="P513" s="198"/>
      <c r="Q513" s="198"/>
      <c r="R513" s="198">
        <v>248.5</v>
      </c>
    </row>
    <row r="514" spans="1:18" ht="13.5" outlineLevel="1">
      <c r="A514" s="195">
        <v>42460</v>
      </c>
      <c r="B514" s="198">
        <v>1510.75</v>
      </c>
      <c r="C514" s="198">
        <v>7.35</v>
      </c>
      <c r="D514" s="198">
        <v>162.03956999999997</v>
      </c>
      <c r="E514" s="198">
        <v>137.5</v>
      </c>
      <c r="F514" s="199">
        <v>102.5</v>
      </c>
      <c r="G514" s="198">
        <v>798</v>
      </c>
      <c r="H514" s="198">
        <v>2792</v>
      </c>
      <c r="I514" s="198">
        <v>3157.9560000000001</v>
      </c>
      <c r="K514" s="198">
        <v>225</v>
      </c>
      <c r="L514" s="198">
        <v>330</v>
      </c>
      <c r="M514" s="198">
        <v>285</v>
      </c>
      <c r="N514" s="198">
        <v>137.5</v>
      </c>
      <c r="O514" s="198">
        <v>255</v>
      </c>
      <c r="P514" s="198"/>
      <c r="Q514" s="198"/>
      <c r="R514" s="198">
        <v>249</v>
      </c>
    </row>
    <row r="515" spans="1:18" ht="13.5" outlineLevel="1">
      <c r="A515" s="195">
        <v>42461</v>
      </c>
      <c r="B515" s="198">
        <v>1523.25</v>
      </c>
      <c r="C515" s="198">
        <v>7.35</v>
      </c>
      <c r="D515" s="198">
        <v>162.03956999999997</v>
      </c>
      <c r="E515" s="198">
        <v>137.5</v>
      </c>
      <c r="F515" s="199">
        <v>102.5</v>
      </c>
      <c r="G515" s="198">
        <v>798</v>
      </c>
      <c r="H515" s="198">
        <v>2783.05</v>
      </c>
      <c r="I515" s="198">
        <v>3144.998</v>
      </c>
      <c r="K515" s="198">
        <v>225</v>
      </c>
      <c r="L515" s="198">
        <v>330</v>
      </c>
      <c r="M515" s="198">
        <v>285</v>
      </c>
      <c r="N515" s="198">
        <v>137.5</v>
      </c>
      <c r="O515" s="198">
        <v>245</v>
      </c>
      <c r="P515" s="198"/>
      <c r="Q515" s="198"/>
      <c r="R515" s="198">
        <v>249</v>
      </c>
    </row>
    <row r="516" spans="1:18" ht="13.5" outlineLevel="1">
      <c r="A516" s="195">
        <v>42462</v>
      </c>
      <c r="B516" s="198">
        <v>1523.25</v>
      </c>
      <c r="C516" s="198">
        <v>7.35</v>
      </c>
      <c r="D516" s="198">
        <v>162.03956999999997</v>
      </c>
      <c r="E516" s="198">
        <v>137.5</v>
      </c>
      <c r="F516" s="199">
        <v>102.5</v>
      </c>
      <c r="G516" s="198">
        <v>798</v>
      </c>
      <c r="H516" s="198">
        <v>2783.05</v>
      </c>
      <c r="I516" s="198">
        <v>3144.998</v>
      </c>
      <c r="K516" s="198">
        <v>225</v>
      </c>
      <c r="L516" s="198">
        <v>330</v>
      </c>
      <c r="M516" s="198">
        <v>285</v>
      </c>
      <c r="N516" s="198">
        <v>137.5</v>
      </c>
      <c r="O516" s="198">
        <v>245</v>
      </c>
      <c r="P516" s="198"/>
      <c r="Q516" s="198"/>
      <c r="R516" s="198">
        <v>249</v>
      </c>
    </row>
    <row r="517" spans="1:18" ht="13.5" outlineLevel="1">
      <c r="A517" s="195">
        <v>42463</v>
      </c>
      <c r="B517" s="198">
        <v>1523.25</v>
      </c>
      <c r="C517" s="198">
        <v>7.35</v>
      </c>
      <c r="D517" s="198">
        <v>162.03956999999997</v>
      </c>
      <c r="E517" s="198">
        <v>137.5</v>
      </c>
      <c r="F517" s="199">
        <v>102.5</v>
      </c>
      <c r="G517" s="198">
        <v>798</v>
      </c>
      <c r="H517" s="198">
        <v>2783.05</v>
      </c>
      <c r="I517" s="198">
        <v>3144.998</v>
      </c>
      <c r="K517" s="198">
        <v>225</v>
      </c>
      <c r="L517" s="198">
        <v>330</v>
      </c>
      <c r="M517" s="198">
        <v>285</v>
      </c>
      <c r="N517" s="198">
        <v>137.5</v>
      </c>
      <c r="O517" s="198">
        <v>245</v>
      </c>
      <c r="P517" s="198"/>
      <c r="Q517" s="198"/>
      <c r="R517" s="198">
        <v>249</v>
      </c>
    </row>
    <row r="518" spans="1:18" ht="13.5" outlineLevel="1">
      <c r="A518" s="195">
        <v>42464</v>
      </c>
      <c r="B518" s="198">
        <v>1516.5</v>
      </c>
      <c r="C518" s="198">
        <v>7.55</v>
      </c>
      <c r="D518" s="198">
        <v>166.44880999999998</v>
      </c>
      <c r="E518" s="198">
        <v>137.5</v>
      </c>
      <c r="F518" s="199">
        <v>102.5</v>
      </c>
      <c r="G518" s="198">
        <v>798</v>
      </c>
      <c r="H518" s="198">
        <v>2776.2750000000001</v>
      </c>
      <c r="I518" s="198">
        <v>3138.223</v>
      </c>
      <c r="K518" s="198">
        <v>225</v>
      </c>
      <c r="L518" s="198">
        <v>330</v>
      </c>
      <c r="M518" s="198">
        <v>285</v>
      </c>
      <c r="N518" s="198">
        <v>137.5</v>
      </c>
      <c r="O518" s="198">
        <v>245</v>
      </c>
      <c r="P518" s="198"/>
      <c r="Q518" s="198"/>
      <c r="R518" s="198">
        <v>249</v>
      </c>
    </row>
    <row r="519" spans="1:18" ht="13.5" outlineLevel="1">
      <c r="A519" s="195">
        <v>42465</v>
      </c>
      <c r="B519" s="198">
        <v>1499</v>
      </c>
      <c r="C519" s="198">
        <v>7.55</v>
      </c>
      <c r="D519" s="198">
        <v>166.44880999999998</v>
      </c>
      <c r="E519" s="198">
        <v>137.5</v>
      </c>
      <c r="F519" s="199">
        <v>102.5</v>
      </c>
      <c r="G519" s="198">
        <v>798</v>
      </c>
      <c r="H519" s="198">
        <v>2769.9250000000002</v>
      </c>
      <c r="I519" s="198">
        <v>3131.8119999999999</v>
      </c>
      <c r="K519" s="198">
        <v>235</v>
      </c>
      <c r="L519" s="198">
        <v>330</v>
      </c>
      <c r="M519" s="198">
        <v>285</v>
      </c>
      <c r="N519" s="198">
        <v>137.5</v>
      </c>
      <c r="O519" s="198">
        <v>245</v>
      </c>
      <c r="P519" s="198"/>
      <c r="Q519" s="198"/>
      <c r="R519" s="198">
        <v>249</v>
      </c>
    </row>
    <row r="520" spans="1:18" ht="13.5" outlineLevel="1">
      <c r="A520" s="195">
        <v>42466</v>
      </c>
      <c r="B520" s="198">
        <v>1494.25</v>
      </c>
      <c r="C520" s="198">
        <v>7.55</v>
      </c>
      <c r="D520" s="198">
        <v>166.44880999999998</v>
      </c>
      <c r="E520" s="198">
        <v>137.5</v>
      </c>
      <c r="F520" s="199">
        <v>102.5</v>
      </c>
      <c r="G520" s="198">
        <v>798</v>
      </c>
      <c r="H520" s="198">
        <v>2763.75</v>
      </c>
      <c r="I520" s="198">
        <v>3125.4929999999999</v>
      </c>
      <c r="K520" s="198">
        <v>235</v>
      </c>
      <c r="L520" s="198">
        <v>330</v>
      </c>
      <c r="M520" s="198">
        <v>285</v>
      </c>
      <c r="N520" s="198">
        <v>137.5</v>
      </c>
      <c r="O520" s="198">
        <v>245</v>
      </c>
      <c r="P520" s="198"/>
      <c r="Q520" s="198"/>
      <c r="R520" s="198">
        <v>248</v>
      </c>
    </row>
    <row r="521" spans="1:18" ht="13.5" outlineLevel="1">
      <c r="A521" s="195">
        <v>42467</v>
      </c>
      <c r="B521" s="198">
        <v>1484.25</v>
      </c>
      <c r="C521" s="198">
        <v>7.55</v>
      </c>
      <c r="D521" s="198">
        <v>166.44880999999998</v>
      </c>
      <c r="E521" s="198">
        <v>140</v>
      </c>
      <c r="F521" s="199">
        <v>102.5</v>
      </c>
      <c r="G521" s="198">
        <v>770</v>
      </c>
      <c r="H521" s="198">
        <v>2756.5250000000001</v>
      </c>
      <c r="I521" s="198">
        <v>3118.123</v>
      </c>
      <c r="K521" s="198">
        <v>235</v>
      </c>
      <c r="L521" s="198">
        <v>330</v>
      </c>
      <c r="M521" s="198">
        <v>285</v>
      </c>
      <c r="N521" s="198">
        <v>137.5</v>
      </c>
      <c r="O521" s="198">
        <v>245</v>
      </c>
      <c r="P521" s="198"/>
      <c r="Q521" s="198"/>
      <c r="R521" s="198">
        <v>250</v>
      </c>
    </row>
    <row r="522" spans="1:18" ht="13.5" outlineLevel="1">
      <c r="A522" s="195">
        <v>42468</v>
      </c>
      <c r="B522" s="198">
        <v>1503.5</v>
      </c>
      <c r="C522" s="198">
        <v>7.55</v>
      </c>
      <c r="D522" s="198">
        <v>166.44880999999998</v>
      </c>
      <c r="E522" s="198">
        <v>140</v>
      </c>
      <c r="F522" s="199">
        <v>110</v>
      </c>
      <c r="G522" s="198">
        <v>770</v>
      </c>
      <c r="H522" s="198">
        <v>2749.65</v>
      </c>
      <c r="I522" s="198">
        <v>3108.63</v>
      </c>
      <c r="K522" s="198">
        <v>235</v>
      </c>
      <c r="L522" s="198">
        <v>330</v>
      </c>
      <c r="M522" s="198">
        <v>285</v>
      </c>
      <c r="N522" s="198">
        <v>137.5</v>
      </c>
      <c r="O522" s="198">
        <v>240</v>
      </c>
      <c r="P522" s="198"/>
      <c r="Q522" s="198"/>
      <c r="R522" s="198">
        <v>250</v>
      </c>
    </row>
    <row r="523" spans="1:18" ht="13.5" outlineLevel="1">
      <c r="A523" s="195">
        <v>42469</v>
      </c>
      <c r="B523" s="198">
        <v>1503.5</v>
      </c>
      <c r="C523" s="198">
        <v>7.55</v>
      </c>
      <c r="D523" s="198">
        <v>166.44880999999998</v>
      </c>
      <c r="E523" s="198">
        <v>140</v>
      </c>
      <c r="F523" s="199">
        <v>110</v>
      </c>
      <c r="G523" s="198">
        <v>770</v>
      </c>
      <c r="H523" s="198">
        <v>2749.65</v>
      </c>
      <c r="I523" s="198">
        <v>3108.63</v>
      </c>
      <c r="K523" s="198">
        <v>235</v>
      </c>
      <c r="L523" s="198">
        <v>330</v>
      </c>
      <c r="M523" s="198">
        <v>285</v>
      </c>
      <c r="N523" s="198">
        <v>137.5</v>
      </c>
      <c r="O523" s="198">
        <v>240</v>
      </c>
      <c r="P523" s="198"/>
      <c r="Q523" s="198"/>
      <c r="R523" s="198">
        <v>250</v>
      </c>
    </row>
    <row r="524" spans="1:18" ht="13.5" outlineLevel="1">
      <c r="A524" s="195">
        <v>42470</v>
      </c>
      <c r="B524" s="198">
        <v>1503.5</v>
      </c>
      <c r="C524" s="198">
        <v>7.55</v>
      </c>
      <c r="D524" s="198">
        <v>166.44880999999998</v>
      </c>
      <c r="E524" s="198">
        <v>140</v>
      </c>
      <c r="F524" s="199">
        <v>110</v>
      </c>
      <c r="G524" s="198">
        <v>770</v>
      </c>
      <c r="H524" s="198">
        <v>2749.65</v>
      </c>
      <c r="I524" s="198">
        <v>3108.63</v>
      </c>
      <c r="K524" s="198">
        <v>235</v>
      </c>
      <c r="L524" s="198">
        <v>330</v>
      </c>
      <c r="M524" s="198">
        <v>285</v>
      </c>
      <c r="N524" s="198">
        <v>137.5</v>
      </c>
      <c r="O524" s="198">
        <v>240</v>
      </c>
      <c r="P524" s="198"/>
      <c r="Q524" s="198"/>
      <c r="R524" s="198">
        <v>250</v>
      </c>
    </row>
    <row r="525" spans="1:18" ht="13.5" outlineLevel="1">
      <c r="A525" s="195">
        <v>42471</v>
      </c>
      <c r="B525" s="198">
        <v>1494.75</v>
      </c>
      <c r="C525" s="198">
        <v>7.55</v>
      </c>
      <c r="D525" s="198">
        <v>166.44880999999998</v>
      </c>
      <c r="E525" s="198">
        <v>140</v>
      </c>
      <c r="F525" s="199">
        <v>110</v>
      </c>
      <c r="G525" s="198">
        <v>770</v>
      </c>
      <c r="H525" s="198">
        <v>2742.65</v>
      </c>
      <c r="I525" s="198">
        <v>3101.5039999999999</v>
      </c>
      <c r="K525" s="198">
        <v>235</v>
      </c>
      <c r="L525" s="198">
        <v>330</v>
      </c>
      <c r="M525" s="198">
        <v>285</v>
      </c>
      <c r="N525" s="198">
        <v>137.5</v>
      </c>
      <c r="O525" s="198">
        <v>240</v>
      </c>
      <c r="P525" s="198"/>
      <c r="Q525" s="198"/>
      <c r="R525" s="198">
        <v>250</v>
      </c>
    </row>
    <row r="526" spans="1:18" ht="13.5" outlineLevel="1">
      <c r="A526" s="195">
        <v>42472</v>
      </c>
      <c r="B526" s="198">
        <v>1523.5</v>
      </c>
      <c r="C526" s="198">
        <v>7.55</v>
      </c>
      <c r="D526" s="198">
        <v>166.44880999999998</v>
      </c>
      <c r="E526" s="198">
        <v>140</v>
      </c>
      <c r="F526" s="199">
        <v>110</v>
      </c>
      <c r="G526" s="198">
        <v>770</v>
      </c>
      <c r="H526" s="198">
        <v>2735.2</v>
      </c>
      <c r="I526" s="198">
        <v>3093.8690000000001</v>
      </c>
      <c r="K526" s="198">
        <v>235</v>
      </c>
      <c r="L526" s="198">
        <v>340</v>
      </c>
      <c r="M526" s="198">
        <v>290</v>
      </c>
      <c r="N526" s="198">
        <v>137.5</v>
      </c>
      <c r="O526" s="198">
        <v>240</v>
      </c>
      <c r="P526" s="198"/>
      <c r="Q526" s="198"/>
      <c r="R526" s="198">
        <v>250</v>
      </c>
    </row>
    <row r="527" spans="1:18" ht="13.5" outlineLevel="1">
      <c r="A527" s="195">
        <v>42473</v>
      </c>
      <c r="B527" s="198">
        <v>1547</v>
      </c>
      <c r="C527" s="198">
        <v>7.55</v>
      </c>
      <c r="D527" s="198">
        <v>166.44880999999998</v>
      </c>
      <c r="E527" s="198">
        <v>140</v>
      </c>
      <c r="F527" s="199">
        <v>110</v>
      </c>
      <c r="G527" s="198">
        <v>770</v>
      </c>
      <c r="H527" s="198">
        <v>2730.4749999999999</v>
      </c>
      <c r="I527" s="198">
        <v>3089.0619999999999</v>
      </c>
      <c r="K527" s="198">
        <v>235</v>
      </c>
      <c r="L527" s="198">
        <v>340</v>
      </c>
      <c r="M527" s="198">
        <v>290</v>
      </c>
      <c r="N527" s="198">
        <v>137.5</v>
      </c>
      <c r="O527" s="198">
        <v>240</v>
      </c>
      <c r="P527" s="198"/>
      <c r="Q527" s="198"/>
      <c r="R527" s="198">
        <v>250</v>
      </c>
    </row>
    <row r="528" spans="1:18" ht="13.5" outlineLevel="1">
      <c r="A528" s="195">
        <v>42474</v>
      </c>
      <c r="B528" s="198">
        <v>1547.25</v>
      </c>
      <c r="C528" s="198">
        <v>7.55</v>
      </c>
      <c r="D528" s="198">
        <v>166.44880999999998</v>
      </c>
      <c r="E528" s="198">
        <v>140</v>
      </c>
      <c r="F528" s="199">
        <v>110</v>
      </c>
      <c r="G528" s="198">
        <v>732</v>
      </c>
      <c r="H528" s="198">
        <v>2721.5</v>
      </c>
      <c r="I528" s="198">
        <v>3080.027</v>
      </c>
      <c r="K528" s="198">
        <v>235</v>
      </c>
      <c r="L528" s="198">
        <v>340</v>
      </c>
      <c r="M528" s="198">
        <v>290</v>
      </c>
      <c r="N528" s="198">
        <v>137.5</v>
      </c>
      <c r="O528" s="198">
        <v>240</v>
      </c>
      <c r="P528" s="198"/>
      <c r="Q528" s="198"/>
      <c r="R528" s="198">
        <v>250</v>
      </c>
    </row>
    <row r="529" spans="1:18" ht="13.5" outlineLevel="1">
      <c r="A529" s="195">
        <v>42475</v>
      </c>
      <c r="B529" s="198">
        <v>1544.5</v>
      </c>
      <c r="C529" s="198">
        <v>7.55</v>
      </c>
      <c r="D529" s="198">
        <v>166.44880999999998</v>
      </c>
      <c r="E529" s="198">
        <v>140</v>
      </c>
      <c r="F529" s="199">
        <v>110</v>
      </c>
      <c r="G529" s="198">
        <v>735</v>
      </c>
      <c r="H529" s="198">
        <v>2712.85</v>
      </c>
      <c r="I529" s="198">
        <v>3066.19</v>
      </c>
      <c r="K529" s="198">
        <v>235</v>
      </c>
      <c r="L529" s="198">
        <v>340</v>
      </c>
      <c r="M529" s="198">
        <v>290</v>
      </c>
      <c r="N529" s="198">
        <v>137.5</v>
      </c>
      <c r="O529" s="198">
        <v>240</v>
      </c>
      <c r="P529" s="198"/>
      <c r="Q529" s="198"/>
      <c r="R529" s="198">
        <v>253</v>
      </c>
    </row>
    <row r="530" spans="1:18" ht="13.5" outlineLevel="1">
      <c r="A530" s="195">
        <v>42476</v>
      </c>
      <c r="B530" s="198">
        <v>1544.5</v>
      </c>
      <c r="C530" s="198">
        <v>7.55</v>
      </c>
      <c r="D530" s="198">
        <v>166.44880999999998</v>
      </c>
      <c r="E530" s="198">
        <v>140</v>
      </c>
      <c r="F530" s="199">
        <v>110</v>
      </c>
      <c r="G530" s="198">
        <v>735</v>
      </c>
      <c r="H530" s="198">
        <v>2712.85</v>
      </c>
      <c r="I530" s="198">
        <v>3066.19</v>
      </c>
      <c r="K530" s="198">
        <v>235</v>
      </c>
      <c r="L530" s="198">
        <v>340</v>
      </c>
      <c r="M530" s="198">
        <v>290</v>
      </c>
      <c r="N530" s="198">
        <v>137.5</v>
      </c>
      <c r="O530" s="198">
        <v>240</v>
      </c>
      <c r="P530" s="198"/>
      <c r="Q530" s="198"/>
      <c r="R530" s="198">
        <v>253</v>
      </c>
    </row>
    <row r="531" spans="1:18" ht="13.5" outlineLevel="1">
      <c r="A531" s="195">
        <v>42477</v>
      </c>
      <c r="B531" s="198">
        <v>1544.5</v>
      </c>
      <c r="C531" s="198">
        <v>7.55</v>
      </c>
      <c r="D531" s="198">
        <v>166.44880999999998</v>
      </c>
      <c r="E531" s="198">
        <v>140</v>
      </c>
      <c r="F531" s="199">
        <v>110</v>
      </c>
      <c r="G531" s="198">
        <v>735</v>
      </c>
      <c r="H531" s="198">
        <v>2712.85</v>
      </c>
      <c r="I531" s="198">
        <v>3066.19</v>
      </c>
      <c r="K531" s="198">
        <v>235</v>
      </c>
      <c r="L531" s="198">
        <v>340</v>
      </c>
      <c r="M531" s="198">
        <v>290</v>
      </c>
      <c r="N531" s="198">
        <v>137.5</v>
      </c>
      <c r="O531" s="198">
        <v>240</v>
      </c>
      <c r="P531" s="198"/>
      <c r="Q531" s="198"/>
      <c r="R531" s="198">
        <v>253</v>
      </c>
    </row>
    <row r="532" spans="1:18" ht="13.5" outlineLevel="1">
      <c r="A532" s="195">
        <v>42478</v>
      </c>
      <c r="B532" s="198">
        <v>1582</v>
      </c>
      <c r="C532" s="198">
        <v>7.4249999999999998</v>
      </c>
      <c r="D532" s="198">
        <v>163.69303499999998</v>
      </c>
      <c r="E532" s="198">
        <v>140</v>
      </c>
      <c r="F532" s="199">
        <v>110</v>
      </c>
      <c r="G532" s="198">
        <v>735</v>
      </c>
      <c r="H532" s="198">
        <v>2705.55</v>
      </c>
      <c r="I532" s="198">
        <v>3058.808</v>
      </c>
      <c r="K532" s="198">
        <v>235</v>
      </c>
      <c r="L532" s="198">
        <v>340</v>
      </c>
      <c r="M532" s="198">
        <v>290</v>
      </c>
      <c r="N532" s="198">
        <v>137.5</v>
      </c>
      <c r="O532" s="198">
        <v>240</v>
      </c>
      <c r="P532" s="198"/>
      <c r="Q532" s="198"/>
      <c r="R532" s="198">
        <v>254</v>
      </c>
    </row>
    <row r="533" spans="1:18" ht="13.5" outlineLevel="1">
      <c r="A533" s="195">
        <v>42479</v>
      </c>
      <c r="B533" s="198">
        <v>1587</v>
      </c>
      <c r="C533" s="198">
        <v>7.4249999999999998</v>
      </c>
      <c r="D533" s="198">
        <v>163.69303499999998</v>
      </c>
      <c r="E533" s="198">
        <v>140</v>
      </c>
      <c r="F533" s="199">
        <v>102.5</v>
      </c>
      <c r="G533" s="198">
        <v>735</v>
      </c>
      <c r="H533" s="198">
        <v>2695.7750000000001</v>
      </c>
      <c r="I533" s="198">
        <v>3048.893</v>
      </c>
      <c r="K533" s="198">
        <v>235</v>
      </c>
      <c r="L533" s="198">
        <v>340</v>
      </c>
      <c r="M533" s="198">
        <v>290</v>
      </c>
      <c r="N533" s="198">
        <v>137.5</v>
      </c>
      <c r="O533" s="198">
        <v>240</v>
      </c>
      <c r="P533" s="198"/>
      <c r="Q533" s="198"/>
      <c r="R533" s="198">
        <v>254.5</v>
      </c>
    </row>
    <row r="534" spans="1:18" ht="13.5" outlineLevel="1">
      <c r="A534" s="195">
        <v>42480</v>
      </c>
      <c r="B534" s="198">
        <v>1617</v>
      </c>
      <c r="C534" s="198">
        <v>7.4249999999999998</v>
      </c>
      <c r="D534" s="198">
        <v>163.69303499999998</v>
      </c>
      <c r="E534" s="198">
        <v>140</v>
      </c>
      <c r="F534" s="199">
        <v>102.5</v>
      </c>
      <c r="G534" s="198">
        <v>735</v>
      </c>
      <c r="H534" s="198">
        <v>2688.9749999999999</v>
      </c>
      <c r="I534" s="198">
        <v>3041.933</v>
      </c>
      <c r="K534" s="198">
        <v>235</v>
      </c>
      <c r="L534" s="198">
        <v>340</v>
      </c>
      <c r="M534" s="198">
        <v>290</v>
      </c>
      <c r="N534" s="198">
        <v>137.5</v>
      </c>
      <c r="O534" s="198">
        <v>240</v>
      </c>
      <c r="P534" s="198"/>
      <c r="Q534" s="198"/>
      <c r="R534" s="198">
        <v>254.5</v>
      </c>
    </row>
    <row r="535" spans="1:18" ht="13.5" outlineLevel="1">
      <c r="A535" s="195">
        <v>42481</v>
      </c>
      <c r="B535" s="198">
        <v>1626.25</v>
      </c>
      <c r="C535" s="198">
        <v>7.4249999999999998</v>
      </c>
      <c r="D535" s="198">
        <v>163.69303499999998</v>
      </c>
      <c r="E535" s="198">
        <v>140</v>
      </c>
      <c r="F535" s="199">
        <v>102.5</v>
      </c>
      <c r="G535" s="198">
        <v>679</v>
      </c>
      <c r="H535" s="198">
        <v>2682.55</v>
      </c>
      <c r="I535" s="198">
        <v>3035.3870000000002</v>
      </c>
      <c r="K535" s="198">
        <v>235</v>
      </c>
      <c r="L535" s="198">
        <v>340</v>
      </c>
      <c r="M535" s="198">
        <v>290</v>
      </c>
      <c r="N535" s="198">
        <v>137.5</v>
      </c>
      <c r="O535" s="198">
        <v>240</v>
      </c>
      <c r="P535" s="198"/>
      <c r="Q535" s="198"/>
      <c r="R535" s="198">
        <v>255.5</v>
      </c>
    </row>
    <row r="536" spans="1:18" ht="13.5" outlineLevel="1">
      <c r="A536" s="195">
        <v>42482</v>
      </c>
      <c r="B536" s="198">
        <v>1643.75</v>
      </c>
      <c r="C536" s="198">
        <v>7.4249999999999998</v>
      </c>
      <c r="D536" s="198">
        <v>163.69303499999998</v>
      </c>
      <c r="E536" s="198">
        <v>140</v>
      </c>
      <c r="F536" s="199">
        <v>102.5</v>
      </c>
      <c r="G536" s="198">
        <v>679</v>
      </c>
      <c r="H536" s="198">
        <v>2675.9</v>
      </c>
      <c r="I536" s="198">
        <v>3029.1689999999999</v>
      </c>
      <c r="K536" s="198">
        <v>235</v>
      </c>
      <c r="L536" s="198">
        <v>340</v>
      </c>
      <c r="M536" s="198">
        <v>290</v>
      </c>
      <c r="N536" s="198">
        <v>142.5</v>
      </c>
      <c r="O536" s="198">
        <v>240</v>
      </c>
      <c r="P536" s="198"/>
      <c r="Q536" s="198"/>
      <c r="R536" s="198">
        <v>256</v>
      </c>
    </row>
    <row r="537" spans="1:18" ht="13.5" outlineLevel="1">
      <c r="A537" s="195">
        <v>42483</v>
      </c>
      <c r="B537" s="198">
        <v>1643.75</v>
      </c>
      <c r="C537" s="198">
        <v>7.4249999999999998</v>
      </c>
      <c r="D537" s="198">
        <v>163.69303499999998</v>
      </c>
      <c r="E537" s="198">
        <v>140</v>
      </c>
      <c r="F537" s="199">
        <v>102.5</v>
      </c>
      <c r="G537" s="198">
        <v>679</v>
      </c>
      <c r="H537" s="198">
        <v>2675.9</v>
      </c>
      <c r="I537" s="198">
        <v>3029.1689999999999</v>
      </c>
      <c r="K537" s="198">
        <v>235</v>
      </c>
      <c r="L537" s="198">
        <v>340</v>
      </c>
      <c r="M537" s="198">
        <v>290</v>
      </c>
      <c r="N537" s="198">
        <v>142.5</v>
      </c>
      <c r="O537" s="198">
        <v>240</v>
      </c>
      <c r="P537" s="198"/>
      <c r="Q537" s="198"/>
      <c r="R537" s="198">
        <v>256</v>
      </c>
    </row>
    <row r="538" spans="1:18" ht="13.5" outlineLevel="1">
      <c r="A538" s="195">
        <v>42484</v>
      </c>
      <c r="B538" s="198">
        <v>1643.75</v>
      </c>
      <c r="C538" s="198">
        <v>7.4249999999999998</v>
      </c>
      <c r="D538" s="198">
        <v>163.69303499999998</v>
      </c>
      <c r="E538" s="198">
        <v>140</v>
      </c>
      <c r="F538" s="199">
        <v>102.5</v>
      </c>
      <c r="G538" s="198">
        <v>679</v>
      </c>
      <c r="H538" s="198">
        <v>2675.9</v>
      </c>
      <c r="I538" s="198">
        <v>3029.1689999999999</v>
      </c>
      <c r="K538" s="198">
        <v>235</v>
      </c>
      <c r="L538" s="198">
        <v>340</v>
      </c>
      <c r="M538" s="198">
        <v>290</v>
      </c>
      <c r="N538" s="198">
        <v>142.5</v>
      </c>
      <c r="O538" s="198">
        <v>240</v>
      </c>
      <c r="P538" s="198"/>
      <c r="Q538" s="198"/>
      <c r="R538" s="198">
        <v>256</v>
      </c>
    </row>
    <row r="539" spans="1:18" ht="13.5" outlineLevel="1">
      <c r="A539" s="195">
        <v>42485</v>
      </c>
      <c r="B539" s="198">
        <v>1645.25</v>
      </c>
      <c r="C539" s="198">
        <v>7.4249999999999998</v>
      </c>
      <c r="D539" s="198">
        <v>163.69303499999998</v>
      </c>
      <c r="E539" s="198">
        <v>135</v>
      </c>
      <c r="F539" s="199">
        <v>102.5</v>
      </c>
      <c r="G539" s="198">
        <v>679</v>
      </c>
      <c r="H539" s="198">
        <v>2669.7</v>
      </c>
      <c r="I539" s="198">
        <v>3022.8719999999998</v>
      </c>
      <c r="K539" s="198">
        <v>235</v>
      </c>
      <c r="L539" s="198">
        <v>340</v>
      </c>
      <c r="M539" s="198">
        <v>290</v>
      </c>
      <c r="N539" s="198">
        <v>142.5</v>
      </c>
      <c r="O539" s="198">
        <v>240</v>
      </c>
      <c r="P539" s="198"/>
      <c r="Q539" s="198"/>
      <c r="R539" s="198">
        <v>257</v>
      </c>
    </row>
    <row r="540" spans="1:18" ht="13.5" outlineLevel="1">
      <c r="A540" s="195">
        <v>42486</v>
      </c>
      <c r="B540" s="198">
        <v>1642</v>
      </c>
      <c r="C540" s="198">
        <v>7.4249999999999998</v>
      </c>
      <c r="D540" s="198">
        <v>163.69303499999998</v>
      </c>
      <c r="E540" s="198">
        <v>135</v>
      </c>
      <c r="F540" s="199">
        <v>102.5</v>
      </c>
      <c r="G540" s="198">
        <v>679</v>
      </c>
      <c r="H540" s="198">
        <v>2663.8</v>
      </c>
      <c r="I540" s="198">
        <v>3016.913</v>
      </c>
      <c r="K540" s="198">
        <v>245</v>
      </c>
      <c r="L540" s="198">
        <v>340</v>
      </c>
      <c r="M540" s="198">
        <v>290</v>
      </c>
      <c r="N540" s="198">
        <v>142.5</v>
      </c>
      <c r="O540" s="198">
        <v>240</v>
      </c>
      <c r="P540" s="198"/>
      <c r="Q540" s="198"/>
      <c r="R540" s="198">
        <v>258.5</v>
      </c>
    </row>
    <row r="541" spans="1:18" ht="13.5" outlineLevel="1">
      <c r="A541" s="195">
        <v>42487</v>
      </c>
      <c r="B541" s="198">
        <v>1641.25</v>
      </c>
      <c r="C541" s="198">
        <v>7.4249999999999998</v>
      </c>
      <c r="D541" s="198">
        <v>163.69303499999998</v>
      </c>
      <c r="E541" s="198">
        <v>135</v>
      </c>
      <c r="F541" s="199">
        <v>102.5</v>
      </c>
      <c r="G541" s="198">
        <v>679</v>
      </c>
      <c r="H541" s="198">
        <v>2656.7249999999999</v>
      </c>
      <c r="I541" s="198">
        <v>3009.8380000000002</v>
      </c>
      <c r="K541" s="198">
        <v>245</v>
      </c>
      <c r="L541" s="198">
        <v>340</v>
      </c>
      <c r="M541" s="198">
        <v>290</v>
      </c>
      <c r="N541" s="198">
        <v>142.5</v>
      </c>
      <c r="O541" s="198">
        <v>240</v>
      </c>
      <c r="P541" s="198"/>
      <c r="Q541" s="198"/>
      <c r="R541" s="198">
        <v>258.5</v>
      </c>
    </row>
    <row r="542" spans="1:18" ht="13.5" outlineLevel="1">
      <c r="A542" s="195">
        <v>42488</v>
      </c>
      <c r="B542" s="198">
        <v>1663.75</v>
      </c>
      <c r="C542" s="198">
        <v>7.4249999999999998</v>
      </c>
      <c r="D542" s="198">
        <v>163.69303499999998</v>
      </c>
      <c r="E542" s="198">
        <v>135</v>
      </c>
      <c r="F542" s="199">
        <v>102.5</v>
      </c>
      <c r="G542" s="198">
        <v>627</v>
      </c>
      <c r="H542" s="198">
        <v>2652.4749999999999</v>
      </c>
      <c r="I542" s="198">
        <v>3011.067</v>
      </c>
      <c r="K542" s="198">
        <v>245</v>
      </c>
      <c r="L542" s="198">
        <v>340</v>
      </c>
      <c r="M542" s="198">
        <v>290</v>
      </c>
      <c r="N542" s="198">
        <v>142.5</v>
      </c>
      <c r="O542" s="198">
        <v>240</v>
      </c>
      <c r="P542" s="198"/>
      <c r="Q542" s="198"/>
      <c r="R542" s="198">
        <v>260</v>
      </c>
    </row>
    <row r="543" spans="1:18" ht="13.5" outlineLevel="1">
      <c r="A543" s="195">
        <v>42489</v>
      </c>
      <c r="B543" s="198">
        <v>1669.75</v>
      </c>
      <c r="C543" s="198">
        <v>7.4249999999999998</v>
      </c>
      <c r="D543" s="198">
        <v>163.69303499999998</v>
      </c>
      <c r="E543" s="198">
        <v>135</v>
      </c>
      <c r="F543" s="199">
        <v>102.5</v>
      </c>
      <c r="G543" s="198">
        <v>625</v>
      </c>
      <c r="H543" s="198">
        <v>2645.7249999999999</v>
      </c>
      <c r="I543" s="198">
        <v>2994.1170000000002</v>
      </c>
      <c r="K543" s="198">
        <v>245</v>
      </c>
      <c r="L543" s="198">
        <v>340</v>
      </c>
      <c r="M543" s="198">
        <v>290</v>
      </c>
      <c r="N543" s="198">
        <v>142.5</v>
      </c>
      <c r="O543" s="198">
        <v>240</v>
      </c>
      <c r="P543" s="198"/>
      <c r="Q543" s="198"/>
      <c r="R543" s="198">
        <v>260</v>
      </c>
    </row>
    <row r="544" spans="1:18" ht="13.5" outlineLevel="1">
      <c r="A544" s="195">
        <v>42490</v>
      </c>
      <c r="B544" s="198">
        <v>1669.75</v>
      </c>
      <c r="C544" s="198">
        <v>7.4249999999999998</v>
      </c>
      <c r="D544" s="198">
        <v>163.69303499999998</v>
      </c>
      <c r="E544" s="198">
        <v>135</v>
      </c>
      <c r="F544" s="199">
        <v>102.5</v>
      </c>
      <c r="G544" s="198">
        <v>625</v>
      </c>
      <c r="H544" s="198">
        <v>2645.7249999999999</v>
      </c>
      <c r="I544" s="198">
        <v>2994.1170000000002</v>
      </c>
      <c r="K544" s="198">
        <v>245</v>
      </c>
      <c r="L544" s="198">
        <v>340</v>
      </c>
      <c r="M544" s="198">
        <v>290</v>
      </c>
      <c r="N544" s="198">
        <v>142.5</v>
      </c>
      <c r="O544" s="198">
        <v>240</v>
      </c>
      <c r="P544" s="198"/>
      <c r="Q544" s="198"/>
      <c r="R544" s="198">
        <v>260</v>
      </c>
    </row>
    <row r="545" spans="1:18" ht="13.5" outlineLevel="1">
      <c r="A545" s="195">
        <v>42491</v>
      </c>
      <c r="B545" s="198">
        <v>1669.75</v>
      </c>
      <c r="C545" s="198">
        <v>7.4249999999999998</v>
      </c>
      <c r="D545" s="198">
        <v>163.69303499999998</v>
      </c>
      <c r="E545" s="198">
        <v>135</v>
      </c>
      <c r="F545" s="199">
        <v>102.5</v>
      </c>
      <c r="G545" s="198">
        <v>625</v>
      </c>
      <c r="H545" s="198">
        <v>2645.7249999999999</v>
      </c>
      <c r="I545" s="198">
        <v>2994.1170000000002</v>
      </c>
      <c r="K545" s="198">
        <v>245</v>
      </c>
      <c r="L545" s="198">
        <v>340</v>
      </c>
      <c r="M545" s="198">
        <v>290</v>
      </c>
      <c r="N545" s="198">
        <v>142.5</v>
      </c>
      <c r="O545" s="198">
        <v>240</v>
      </c>
      <c r="P545" s="198"/>
      <c r="Q545" s="198"/>
      <c r="R545" s="198">
        <v>260</v>
      </c>
    </row>
    <row r="546" spans="1:18" ht="13.5" outlineLevel="1">
      <c r="A546" s="195">
        <v>42492</v>
      </c>
      <c r="B546" s="198">
        <v>1669.75</v>
      </c>
      <c r="C546" s="198">
        <v>7.4249999999999998</v>
      </c>
      <c r="D546" s="198">
        <v>163.69303499999998</v>
      </c>
      <c r="E546" s="198">
        <v>135</v>
      </c>
      <c r="F546" s="199">
        <v>102.5</v>
      </c>
      <c r="G546" s="198">
        <v>625</v>
      </c>
      <c r="H546" s="198">
        <v>2645.7249999999999</v>
      </c>
      <c r="I546" s="198">
        <v>2994.1170000000002</v>
      </c>
      <c r="K546" s="198">
        <v>245</v>
      </c>
      <c r="L546" s="198">
        <v>340</v>
      </c>
      <c r="M546" s="198">
        <v>290</v>
      </c>
      <c r="N546" s="198">
        <v>142.5</v>
      </c>
      <c r="O546" s="198">
        <v>240</v>
      </c>
      <c r="P546" s="198"/>
      <c r="Q546" s="198"/>
      <c r="R546" s="198">
        <v>260</v>
      </c>
    </row>
    <row r="547" spans="1:18" ht="13.5" outlineLevel="1">
      <c r="A547" s="195">
        <v>42493</v>
      </c>
      <c r="B547" s="198">
        <v>1616.25</v>
      </c>
      <c r="C547" s="198">
        <v>7.4249999999999998</v>
      </c>
      <c r="D547" s="198">
        <v>163.69303499999998</v>
      </c>
      <c r="E547" s="198">
        <v>135</v>
      </c>
      <c r="F547" s="199">
        <v>102.5</v>
      </c>
      <c r="G547" s="198">
        <v>625</v>
      </c>
      <c r="H547" s="198">
        <v>2639.0749999999998</v>
      </c>
      <c r="I547" s="198">
        <v>2987.386</v>
      </c>
      <c r="K547" s="198">
        <v>255</v>
      </c>
      <c r="L547" s="198">
        <v>340</v>
      </c>
      <c r="M547" s="198">
        <v>292</v>
      </c>
      <c r="N547" s="198">
        <v>142.5</v>
      </c>
      <c r="O547" s="198">
        <v>240</v>
      </c>
      <c r="P547" s="198"/>
      <c r="Q547" s="198"/>
      <c r="R547" s="198">
        <v>260</v>
      </c>
    </row>
    <row r="548" spans="1:18" ht="13.5" outlineLevel="1">
      <c r="A548" s="195">
        <v>42494</v>
      </c>
      <c r="B548" s="198">
        <v>1615</v>
      </c>
      <c r="C548" s="198">
        <v>7.4249999999999998</v>
      </c>
      <c r="D548" s="198">
        <v>163.69303499999998</v>
      </c>
      <c r="E548" s="198">
        <v>135</v>
      </c>
      <c r="F548" s="199">
        <v>102.5</v>
      </c>
      <c r="G548" s="198">
        <v>625</v>
      </c>
      <c r="H548" s="198">
        <v>2626.7249999999999</v>
      </c>
      <c r="I548" s="198">
        <v>2974.9360000000001</v>
      </c>
      <c r="K548" s="198">
        <v>255</v>
      </c>
      <c r="L548" s="198">
        <v>340</v>
      </c>
      <c r="M548" s="198">
        <v>292</v>
      </c>
      <c r="N548" s="198">
        <v>142.5</v>
      </c>
      <c r="O548" s="198">
        <v>240</v>
      </c>
      <c r="P548" s="198"/>
      <c r="Q548" s="198"/>
      <c r="R548" s="198">
        <v>262</v>
      </c>
    </row>
    <row r="549" spans="1:18" ht="13.5" outlineLevel="1">
      <c r="A549" s="195">
        <v>42495</v>
      </c>
      <c r="B549" s="198">
        <v>1592.25</v>
      </c>
      <c r="C549" s="198">
        <v>7.4249999999999998</v>
      </c>
      <c r="D549" s="198">
        <v>163.69303499999998</v>
      </c>
      <c r="E549" s="198">
        <v>135</v>
      </c>
      <c r="F549" s="199">
        <v>102.5</v>
      </c>
      <c r="G549" s="198">
        <v>613</v>
      </c>
      <c r="H549" s="198">
        <v>2620.4499999999998</v>
      </c>
      <c r="I549" s="198">
        <v>2968.54</v>
      </c>
      <c r="K549" s="198">
        <v>255</v>
      </c>
      <c r="L549" s="198">
        <v>340</v>
      </c>
      <c r="M549" s="198">
        <v>292</v>
      </c>
      <c r="N549" s="198">
        <v>142.5</v>
      </c>
      <c r="O549" s="198">
        <v>240</v>
      </c>
      <c r="P549" s="198"/>
      <c r="Q549" s="198"/>
      <c r="R549" s="198">
        <v>263.5</v>
      </c>
    </row>
    <row r="550" spans="1:18" ht="13.5" outlineLevel="1">
      <c r="A550" s="195">
        <v>42496</v>
      </c>
      <c r="B550" s="198">
        <v>1581.75</v>
      </c>
      <c r="C550" s="198">
        <v>7.4249999999999998</v>
      </c>
      <c r="D550" s="198">
        <v>163.69303499999998</v>
      </c>
      <c r="E550" s="198">
        <v>135</v>
      </c>
      <c r="F550" s="199">
        <v>102.5</v>
      </c>
      <c r="G550" s="198">
        <v>613</v>
      </c>
      <c r="H550" s="198">
        <v>2617.5500000000002</v>
      </c>
      <c r="I550" s="198">
        <v>2957.7579999999998</v>
      </c>
      <c r="K550" s="198">
        <v>255</v>
      </c>
      <c r="L550" s="198">
        <v>340</v>
      </c>
      <c r="M550" s="198">
        <v>292</v>
      </c>
      <c r="N550" s="198">
        <v>132.5</v>
      </c>
      <c r="O550" s="198">
        <v>235</v>
      </c>
      <c r="P550" s="198"/>
      <c r="Q550" s="198"/>
      <c r="R550" s="198">
        <v>263.5</v>
      </c>
    </row>
    <row r="551" spans="1:18" ht="13.5" outlineLevel="1">
      <c r="A551" s="195">
        <v>42497</v>
      </c>
      <c r="B551" s="198">
        <v>1581.75</v>
      </c>
      <c r="C551" s="198">
        <v>7.4249999999999998</v>
      </c>
      <c r="D551" s="198">
        <v>163.69303499999998</v>
      </c>
      <c r="E551" s="198">
        <v>135</v>
      </c>
      <c r="F551" s="199">
        <v>102.5</v>
      </c>
      <c r="G551" s="198">
        <v>613</v>
      </c>
      <c r="H551" s="198">
        <v>2617.5500000000002</v>
      </c>
      <c r="I551" s="198">
        <v>2957.7579999999998</v>
      </c>
      <c r="K551" s="198">
        <v>255</v>
      </c>
      <c r="L551" s="198">
        <v>340</v>
      </c>
      <c r="M551" s="198">
        <v>292</v>
      </c>
      <c r="N551" s="198">
        <v>132.5</v>
      </c>
      <c r="O551" s="198">
        <v>235</v>
      </c>
      <c r="P551" s="198"/>
      <c r="Q551" s="198"/>
      <c r="R551" s="198">
        <v>263.5</v>
      </c>
    </row>
    <row r="552" spans="1:18" ht="13.5" outlineLevel="1">
      <c r="A552" s="195">
        <v>42498</v>
      </c>
      <c r="B552" s="198">
        <v>1581.75</v>
      </c>
      <c r="C552" s="198">
        <v>7.4249999999999998</v>
      </c>
      <c r="D552" s="198">
        <v>163.69303499999998</v>
      </c>
      <c r="E552" s="198">
        <v>135</v>
      </c>
      <c r="F552" s="199">
        <v>102.5</v>
      </c>
      <c r="G552" s="198">
        <v>613</v>
      </c>
      <c r="H552" s="198">
        <v>2617.5500000000002</v>
      </c>
      <c r="I552" s="198">
        <v>2957.7579999999998</v>
      </c>
      <c r="K552" s="198">
        <v>255</v>
      </c>
      <c r="L552" s="198">
        <v>340</v>
      </c>
      <c r="M552" s="198">
        <v>292</v>
      </c>
      <c r="N552" s="198">
        <v>132.5</v>
      </c>
      <c r="O552" s="198">
        <v>235</v>
      </c>
      <c r="P552" s="198"/>
      <c r="Q552" s="198"/>
      <c r="R552" s="198">
        <v>263.5</v>
      </c>
    </row>
    <row r="553" spans="1:18" ht="13.5" outlineLevel="1">
      <c r="A553" s="195">
        <v>42499</v>
      </c>
      <c r="B553" s="198">
        <v>1542.75</v>
      </c>
      <c r="C553" s="198">
        <v>7.4249999999999998</v>
      </c>
      <c r="D553" s="198">
        <v>163.69303499999998</v>
      </c>
      <c r="E553" s="198">
        <v>135</v>
      </c>
      <c r="F553" s="199">
        <v>102.5</v>
      </c>
      <c r="G553" s="198">
        <v>613</v>
      </c>
      <c r="H553" s="198">
        <v>2612.625</v>
      </c>
      <c r="I553" s="198">
        <v>2952.8330000000001</v>
      </c>
      <c r="K553" s="198">
        <v>255</v>
      </c>
      <c r="L553" s="198">
        <v>340</v>
      </c>
      <c r="M553" s="198">
        <v>292</v>
      </c>
      <c r="N553" s="198">
        <v>132.5</v>
      </c>
      <c r="O553" s="198">
        <v>235</v>
      </c>
      <c r="P553" s="198"/>
      <c r="Q553" s="198"/>
      <c r="R553" s="198">
        <v>263.5</v>
      </c>
    </row>
    <row r="554" spans="1:18" ht="13.5" outlineLevel="1">
      <c r="A554" s="195">
        <v>42500</v>
      </c>
      <c r="B554" s="198">
        <v>1536</v>
      </c>
      <c r="C554" s="198">
        <v>7.4249999999999998</v>
      </c>
      <c r="D554" s="198">
        <v>163.69303499999998</v>
      </c>
      <c r="E554" s="198">
        <v>135</v>
      </c>
      <c r="F554" s="199">
        <v>102.5</v>
      </c>
      <c r="G554" s="198">
        <v>613</v>
      </c>
      <c r="H554" s="198">
        <v>2605.5</v>
      </c>
      <c r="I554" s="198">
        <v>2945.6089999999999</v>
      </c>
      <c r="K554" s="198">
        <v>265</v>
      </c>
      <c r="L554" s="198">
        <v>342</v>
      </c>
      <c r="M554" s="198">
        <v>294</v>
      </c>
      <c r="N554" s="198">
        <v>132.5</v>
      </c>
      <c r="O554" s="198">
        <v>235</v>
      </c>
      <c r="P554" s="198"/>
      <c r="Q554" s="198"/>
      <c r="R554" s="198">
        <v>263.5</v>
      </c>
    </row>
    <row r="555" spans="1:18" ht="13.5" outlineLevel="1">
      <c r="A555" s="195">
        <v>42501</v>
      </c>
      <c r="B555" s="198">
        <v>1547.25</v>
      </c>
      <c r="C555" s="198">
        <v>7.4249999999999998</v>
      </c>
      <c r="D555" s="198">
        <v>163.69303499999998</v>
      </c>
      <c r="E555" s="198">
        <v>135</v>
      </c>
      <c r="F555" s="199">
        <v>102.5</v>
      </c>
      <c r="G555" s="198">
        <v>613</v>
      </c>
      <c r="H555" s="198">
        <v>2598.125</v>
      </c>
      <c r="I555" s="198">
        <v>2937.8719999999998</v>
      </c>
      <c r="K555" s="198">
        <v>265</v>
      </c>
      <c r="L555" s="198">
        <v>342</v>
      </c>
      <c r="M555" s="198">
        <v>294</v>
      </c>
      <c r="N555" s="198">
        <v>132.5</v>
      </c>
      <c r="O555" s="198">
        <v>235</v>
      </c>
      <c r="P555" s="198"/>
      <c r="Q555" s="198"/>
      <c r="R555" s="198">
        <v>262.5</v>
      </c>
    </row>
    <row r="556" spans="1:18" ht="13.5" outlineLevel="1">
      <c r="A556" s="195">
        <v>42502</v>
      </c>
      <c r="B556" s="198">
        <v>1528.75</v>
      </c>
      <c r="C556" s="198">
        <v>7.4249999999999998</v>
      </c>
      <c r="D556" s="198">
        <v>163.69303499999998</v>
      </c>
      <c r="E556" s="198">
        <v>132.5</v>
      </c>
      <c r="F556" s="199">
        <v>101</v>
      </c>
      <c r="G556" s="198">
        <v>570</v>
      </c>
      <c r="H556" s="198">
        <v>2589.2249999999999</v>
      </c>
      <c r="I556" s="198">
        <v>2928.8710000000001</v>
      </c>
      <c r="K556" s="198">
        <v>265</v>
      </c>
      <c r="L556" s="198">
        <v>342</v>
      </c>
      <c r="M556" s="198">
        <v>294</v>
      </c>
      <c r="N556" s="198">
        <v>132.5</v>
      </c>
      <c r="O556" s="198">
        <v>235</v>
      </c>
      <c r="P556" s="198"/>
      <c r="Q556" s="198"/>
      <c r="R556" s="198">
        <v>262</v>
      </c>
    </row>
    <row r="557" spans="1:18" ht="13.5" outlineLevel="1">
      <c r="A557" s="195">
        <v>42503</v>
      </c>
      <c r="B557" s="198">
        <v>1516.75</v>
      </c>
      <c r="C557" s="198">
        <v>7.7750000000000004</v>
      </c>
      <c r="D557" s="198">
        <v>171.40920499999999</v>
      </c>
      <c r="E557" s="198">
        <v>132.5</v>
      </c>
      <c r="F557" s="199">
        <v>101</v>
      </c>
      <c r="G557" s="198">
        <v>570</v>
      </c>
      <c r="H557" s="198">
        <v>2584.4</v>
      </c>
      <c r="I557" s="198">
        <v>2915.7139999999999</v>
      </c>
      <c r="K557" s="198">
        <v>265</v>
      </c>
      <c r="L557" s="198">
        <v>342</v>
      </c>
      <c r="M557" s="198">
        <v>294</v>
      </c>
      <c r="N557" s="198">
        <v>132.5</v>
      </c>
      <c r="O557" s="198">
        <v>235</v>
      </c>
      <c r="P557" s="198"/>
      <c r="Q557" s="198"/>
      <c r="R557" s="198">
        <v>261</v>
      </c>
    </row>
    <row r="558" spans="1:18" ht="13.5" outlineLevel="1">
      <c r="A558" s="195">
        <v>42504</v>
      </c>
      <c r="B558" s="198">
        <v>1516.75</v>
      </c>
      <c r="C558" s="198">
        <v>7.7750000000000004</v>
      </c>
      <c r="D558" s="198">
        <v>171.40920499999999</v>
      </c>
      <c r="E558" s="198">
        <v>132.5</v>
      </c>
      <c r="F558" s="199">
        <v>101</v>
      </c>
      <c r="G558" s="198">
        <v>570</v>
      </c>
      <c r="H558" s="198">
        <v>2584.4</v>
      </c>
      <c r="I558" s="198">
        <v>2915.7139999999999</v>
      </c>
      <c r="K558" s="198">
        <v>265</v>
      </c>
      <c r="L558" s="198">
        <v>342</v>
      </c>
      <c r="M558" s="198">
        <v>294</v>
      </c>
      <c r="N558" s="198">
        <v>132.5</v>
      </c>
      <c r="O558" s="198">
        <v>235</v>
      </c>
      <c r="P558" s="198"/>
      <c r="Q558" s="198"/>
      <c r="R558" s="198">
        <v>261</v>
      </c>
    </row>
    <row r="559" spans="1:18" ht="13.5" outlineLevel="1">
      <c r="A559" s="195">
        <v>42505</v>
      </c>
      <c r="B559" s="198">
        <v>1516.75</v>
      </c>
      <c r="C559" s="198">
        <v>7.7750000000000004</v>
      </c>
      <c r="D559" s="198">
        <v>171.40920499999999</v>
      </c>
      <c r="E559" s="198">
        <v>132.5</v>
      </c>
      <c r="F559" s="199">
        <v>101</v>
      </c>
      <c r="G559" s="198">
        <v>570</v>
      </c>
      <c r="H559" s="198">
        <v>2584.4</v>
      </c>
      <c r="I559" s="198">
        <v>2915.7139999999999</v>
      </c>
      <c r="K559" s="198">
        <v>265</v>
      </c>
      <c r="L559" s="198">
        <v>342</v>
      </c>
      <c r="M559" s="198">
        <v>294</v>
      </c>
      <c r="N559" s="198">
        <v>132.5</v>
      </c>
      <c r="O559" s="198">
        <v>235</v>
      </c>
      <c r="P559" s="198"/>
      <c r="Q559" s="198"/>
      <c r="R559" s="198">
        <v>261</v>
      </c>
    </row>
    <row r="560" spans="1:18" ht="13.5" outlineLevel="1">
      <c r="A560" s="195">
        <v>42506</v>
      </c>
      <c r="B560" s="198">
        <v>1532</v>
      </c>
      <c r="C560" s="198">
        <v>7.7750000000000004</v>
      </c>
      <c r="D560" s="198">
        <v>171.40920499999999</v>
      </c>
      <c r="E560" s="198">
        <v>132.5</v>
      </c>
      <c r="F560" s="199">
        <v>101</v>
      </c>
      <c r="G560" s="198">
        <v>570</v>
      </c>
      <c r="H560" s="198">
        <v>2577.7750000000001</v>
      </c>
      <c r="I560" s="198">
        <v>2909.069</v>
      </c>
      <c r="K560" s="198">
        <v>265</v>
      </c>
      <c r="L560" s="198">
        <v>342</v>
      </c>
      <c r="M560" s="198">
        <v>294</v>
      </c>
      <c r="N560" s="198">
        <v>132.5</v>
      </c>
      <c r="O560" s="198">
        <v>235</v>
      </c>
      <c r="P560" s="198"/>
      <c r="Q560" s="198"/>
      <c r="R560" s="198">
        <v>261</v>
      </c>
    </row>
    <row r="561" spans="1:18" ht="13.5" outlineLevel="1">
      <c r="A561" s="195">
        <v>42507</v>
      </c>
      <c r="B561" s="198">
        <v>1531.25</v>
      </c>
      <c r="C561" s="198">
        <v>7.7750000000000004</v>
      </c>
      <c r="D561" s="198">
        <v>171.40920499999999</v>
      </c>
      <c r="E561" s="198">
        <v>127.5</v>
      </c>
      <c r="F561" s="199">
        <v>101</v>
      </c>
      <c r="G561" s="198">
        <v>570</v>
      </c>
      <c r="H561" s="198">
        <v>2575.7249999999999</v>
      </c>
      <c r="I561" s="198">
        <v>2906.9789999999998</v>
      </c>
      <c r="K561" s="198">
        <v>265</v>
      </c>
      <c r="L561" s="198">
        <v>340</v>
      </c>
      <c r="M561" s="198">
        <v>292</v>
      </c>
      <c r="N561" s="198">
        <v>132.5</v>
      </c>
      <c r="O561" s="198">
        <v>235</v>
      </c>
      <c r="P561" s="198"/>
      <c r="Q561" s="198"/>
      <c r="R561" s="198">
        <v>261</v>
      </c>
    </row>
    <row r="562" spans="1:18" ht="13.5" outlineLevel="1">
      <c r="A562" s="195">
        <v>42508</v>
      </c>
      <c r="B562" s="198">
        <v>1539.25</v>
      </c>
      <c r="C562" s="198">
        <v>7.7750000000000004</v>
      </c>
      <c r="D562" s="198">
        <v>171.40920499999999</v>
      </c>
      <c r="E562" s="198">
        <v>127.5</v>
      </c>
      <c r="F562" s="199">
        <v>101</v>
      </c>
      <c r="G562" s="198">
        <v>570</v>
      </c>
      <c r="H562" s="198">
        <v>2571.125</v>
      </c>
      <c r="I562" s="198">
        <v>2902.2190000000001</v>
      </c>
      <c r="K562" s="198">
        <v>265</v>
      </c>
      <c r="L562" s="198">
        <v>340</v>
      </c>
      <c r="M562" s="198">
        <v>292</v>
      </c>
      <c r="N562" s="198">
        <v>132.5</v>
      </c>
      <c r="O562" s="198">
        <v>235</v>
      </c>
      <c r="P562" s="198"/>
      <c r="Q562" s="198"/>
      <c r="R562" s="198">
        <v>260.5</v>
      </c>
    </row>
    <row r="563" spans="1:18" ht="13.5" outlineLevel="1">
      <c r="A563" s="195">
        <v>42509</v>
      </c>
      <c r="B563" s="198">
        <v>1533</v>
      </c>
      <c r="C563" s="198">
        <v>7.7750000000000004</v>
      </c>
      <c r="D563" s="198">
        <v>171.40920499999999</v>
      </c>
      <c r="E563" s="198">
        <v>120</v>
      </c>
      <c r="F563" s="199">
        <v>92.5</v>
      </c>
      <c r="G563" s="198">
        <v>533</v>
      </c>
      <c r="H563" s="198">
        <v>2566.125</v>
      </c>
      <c r="I563" s="198">
        <v>2897.1579999999999</v>
      </c>
      <c r="K563" s="198">
        <v>265</v>
      </c>
      <c r="L563" s="198">
        <v>340</v>
      </c>
      <c r="M563" s="198">
        <v>292</v>
      </c>
      <c r="N563" s="198">
        <v>132.5</v>
      </c>
      <c r="O563" s="198">
        <v>235</v>
      </c>
      <c r="P563" s="198"/>
      <c r="Q563" s="198"/>
      <c r="R563" s="198">
        <v>260</v>
      </c>
    </row>
    <row r="564" spans="1:18" ht="13.5" outlineLevel="1">
      <c r="A564" s="195">
        <v>42510</v>
      </c>
      <c r="B564" s="198">
        <v>1535.5</v>
      </c>
      <c r="C564" s="198">
        <v>7.7750000000000004</v>
      </c>
      <c r="D564" s="198">
        <v>171.40920499999999</v>
      </c>
      <c r="E564" s="198">
        <v>120</v>
      </c>
      <c r="F564" s="199">
        <v>92.5</v>
      </c>
      <c r="G564" s="198">
        <v>533</v>
      </c>
      <c r="H564" s="198">
        <v>2560.5500000000002</v>
      </c>
      <c r="I564" s="198">
        <v>2869.3490000000002</v>
      </c>
      <c r="K564" s="198">
        <v>265</v>
      </c>
      <c r="L564" s="198">
        <v>340</v>
      </c>
      <c r="M564" s="198">
        <v>292</v>
      </c>
      <c r="N564" s="198">
        <v>132.5</v>
      </c>
      <c r="O564" s="198">
        <v>235</v>
      </c>
      <c r="P564" s="198"/>
      <c r="Q564" s="198"/>
      <c r="R564" s="198">
        <v>259</v>
      </c>
    </row>
    <row r="565" spans="1:18" ht="13.5" outlineLevel="1">
      <c r="A565" s="195">
        <v>42511</v>
      </c>
      <c r="B565" s="198">
        <v>1535.5</v>
      </c>
      <c r="C565" s="198">
        <v>7.7750000000000004</v>
      </c>
      <c r="D565" s="198">
        <v>171.40920499999999</v>
      </c>
      <c r="E565" s="198">
        <v>120</v>
      </c>
      <c r="F565" s="199">
        <v>92.5</v>
      </c>
      <c r="G565" s="198">
        <v>533</v>
      </c>
      <c r="H565" s="198">
        <v>2560.5500000000002</v>
      </c>
      <c r="I565" s="198">
        <v>2869.3490000000002</v>
      </c>
      <c r="K565" s="198">
        <v>265</v>
      </c>
      <c r="L565" s="198">
        <v>340</v>
      </c>
      <c r="M565" s="198">
        <v>292</v>
      </c>
      <c r="N565" s="198">
        <v>132.5</v>
      </c>
      <c r="O565" s="198">
        <v>235</v>
      </c>
      <c r="P565" s="198"/>
      <c r="Q565" s="198"/>
      <c r="R565" s="198">
        <v>259</v>
      </c>
    </row>
    <row r="566" spans="1:18" ht="13.5" outlineLevel="1">
      <c r="A566" s="195">
        <v>42512</v>
      </c>
      <c r="B566" s="198">
        <v>1535.5</v>
      </c>
      <c r="C566" s="198">
        <v>7.7750000000000004</v>
      </c>
      <c r="D566" s="198">
        <v>171.40920499999999</v>
      </c>
      <c r="E566" s="198">
        <v>120</v>
      </c>
      <c r="F566" s="199">
        <v>92.5</v>
      </c>
      <c r="G566" s="198">
        <v>533</v>
      </c>
      <c r="H566" s="198">
        <v>2560.5500000000002</v>
      </c>
      <c r="I566" s="198">
        <v>2869.3490000000002</v>
      </c>
      <c r="K566" s="198">
        <v>265</v>
      </c>
      <c r="L566" s="198">
        <v>340</v>
      </c>
      <c r="M566" s="198">
        <v>292</v>
      </c>
      <c r="N566" s="198">
        <v>132.5</v>
      </c>
      <c r="O566" s="198">
        <v>235</v>
      </c>
      <c r="P566" s="198"/>
      <c r="Q566" s="198"/>
      <c r="R566" s="198">
        <v>259</v>
      </c>
    </row>
    <row r="567" spans="1:18" ht="13.5" outlineLevel="1">
      <c r="A567" s="195">
        <v>42513</v>
      </c>
      <c r="B567" s="198">
        <v>1543.75</v>
      </c>
      <c r="C567" s="198">
        <v>7.7750000000000004</v>
      </c>
      <c r="D567" s="198">
        <v>171.40920499999999</v>
      </c>
      <c r="E567" s="198">
        <v>120</v>
      </c>
      <c r="F567" s="199">
        <v>90</v>
      </c>
      <c r="G567" s="198">
        <v>533</v>
      </c>
      <c r="H567" s="198">
        <v>2555.25</v>
      </c>
      <c r="I567" s="198">
        <v>2864.01</v>
      </c>
      <c r="K567" s="198">
        <v>265</v>
      </c>
      <c r="L567" s="198">
        <v>340</v>
      </c>
      <c r="M567" s="198">
        <v>292</v>
      </c>
      <c r="N567" s="198">
        <v>132.5</v>
      </c>
      <c r="O567" s="198">
        <v>235</v>
      </c>
      <c r="P567" s="198"/>
      <c r="Q567" s="198"/>
      <c r="R567" s="198">
        <v>258.5</v>
      </c>
    </row>
    <row r="568" spans="1:18" ht="13.5" outlineLevel="1">
      <c r="A568" s="195">
        <v>42514</v>
      </c>
      <c r="B568" s="198">
        <v>1548</v>
      </c>
      <c r="C568" s="198">
        <v>7.7750000000000004</v>
      </c>
      <c r="D568" s="198">
        <v>171.40920499999999</v>
      </c>
      <c r="E568" s="198">
        <v>120</v>
      </c>
      <c r="F568" s="199">
        <v>90</v>
      </c>
      <c r="G568" s="198">
        <v>533</v>
      </c>
      <c r="H568" s="198">
        <v>2549.6999999999998</v>
      </c>
      <c r="I568" s="198">
        <v>2858.36</v>
      </c>
      <c r="K568" s="198">
        <v>275</v>
      </c>
      <c r="L568" s="198">
        <v>345</v>
      </c>
      <c r="M568" s="198">
        <v>297</v>
      </c>
      <c r="N568" s="198">
        <v>132.5</v>
      </c>
      <c r="O568" s="198">
        <v>235</v>
      </c>
      <c r="P568" s="198"/>
      <c r="Q568" s="198"/>
      <c r="R568" s="198">
        <v>255.5</v>
      </c>
    </row>
    <row r="569" spans="1:18" ht="13.5" outlineLevel="1">
      <c r="A569" s="195">
        <v>42515</v>
      </c>
      <c r="B569" s="198">
        <v>1536.25</v>
      </c>
      <c r="C569" s="198">
        <v>7.7750000000000004</v>
      </c>
      <c r="D569" s="198">
        <v>171.40920499999999</v>
      </c>
      <c r="E569" s="198">
        <v>116</v>
      </c>
      <c r="F569" s="199">
        <v>90</v>
      </c>
      <c r="G569" s="198">
        <v>533</v>
      </c>
      <c r="H569" s="198">
        <v>2544.3249999999998</v>
      </c>
      <c r="I569" s="198">
        <v>2852.8649999999998</v>
      </c>
      <c r="K569" s="198">
        <v>275</v>
      </c>
      <c r="L569" s="198">
        <v>345</v>
      </c>
      <c r="M569" s="198">
        <v>297</v>
      </c>
      <c r="N569" s="198">
        <v>132.5</v>
      </c>
      <c r="O569" s="198">
        <v>235</v>
      </c>
      <c r="P569" s="198"/>
      <c r="Q569" s="198"/>
      <c r="R569" s="198">
        <v>253</v>
      </c>
    </row>
    <row r="570" spans="1:18" ht="13.5" outlineLevel="1">
      <c r="A570" s="195">
        <v>42516</v>
      </c>
      <c r="B570" s="198">
        <v>1547</v>
      </c>
      <c r="C570" s="198">
        <v>7.7750000000000004</v>
      </c>
      <c r="D570" s="198">
        <v>171.40920499999999</v>
      </c>
      <c r="E570" s="198">
        <v>116</v>
      </c>
      <c r="F570" s="199">
        <v>90</v>
      </c>
      <c r="G570" s="198">
        <v>457</v>
      </c>
      <c r="H570" s="198">
        <v>2539.9</v>
      </c>
      <c r="I570" s="198">
        <v>2848.3</v>
      </c>
      <c r="K570" s="198">
        <v>275</v>
      </c>
      <c r="L570" s="198">
        <v>345</v>
      </c>
      <c r="M570" s="198">
        <v>297</v>
      </c>
      <c r="N570" s="198">
        <v>132.5</v>
      </c>
      <c r="O570" s="198">
        <v>235</v>
      </c>
      <c r="P570" s="198"/>
      <c r="Q570" s="198"/>
      <c r="R570" s="198">
        <v>253</v>
      </c>
    </row>
    <row r="571" spans="1:18" ht="13.5" outlineLevel="1">
      <c r="A571" s="195">
        <v>42517</v>
      </c>
      <c r="B571" s="198">
        <v>1546</v>
      </c>
      <c r="C571" s="198">
        <v>7.7750000000000004</v>
      </c>
      <c r="D571" s="198">
        <v>171.40920499999999</v>
      </c>
      <c r="E571" s="198">
        <v>116</v>
      </c>
      <c r="F571" s="199">
        <v>90</v>
      </c>
      <c r="G571" s="198">
        <v>457</v>
      </c>
      <c r="H571" s="198">
        <v>2534</v>
      </c>
      <c r="I571" s="198">
        <v>2817.875</v>
      </c>
      <c r="K571" s="198">
        <v>275</v>
      </c>
      <c r="L571" s="198">
        <v>345</v>
      </c>
      <c r="M571" s="198">
        <v>297</v>
      </c>
      <c r="N571" s="198">
        <v>132.5</v>
      </c>
      <c r="O571" s="198">
        <v>235</v>
      </c>
      <c r="P571" s="198"/>
      <c r="Q571" s="198"/>
      <c r="R571" s="198">
        <v>253</v>
      </c>
    </row>
    <row r="572" spans="1:18" ht="13.5" outlineLevel="1">
      <c r="A572" s="195">
        <v>42518</v>
      </c>
      <c r="B572" s="198">
        <v>1546</v>
      </c>
      <c r="C572" s="198">
        <v>7.7750000000000004</v>
      </c>
      <c r="D572" s="198">
        <v>171.40920499999999</v>
      </c>
      <c r="E572" s="198">
        <v>116</v>
      </c>
      <c r="F572" s="199">
        <v>90</v>
      </c>
      <c r="G572" s="198">
        <v>457</v>
      </c>
      <c r="H572" s="198">
        <v>2534</v>
      </c>
      <c r="I572" s="198">
        <v>2817.875</v>
      </c>
      <c r="K572" s="198">
        <v>275</v>
      </c>
      <c r="L572" s="198">
        <v>345</v>
      </c>
      <c r="M572" s="198">
        <v>297</v>
      </c>
      <c r="N572" s="198">
        <v>132.5</v>
      </c>
      <c r="O572" s="198">
        <v>235</v>
      </c>
      <c r="P572" s="198"/>
      <c r="Q572" s="198"/>
      <c r="R572" s="198">
        <v>253</v>
      </c>
    </row>
    <row r="573" spans="1:18" ht="13.5" outlineLevel="1">
      <c r="A573" s="195">
        <v>42519</v>
      </c>
      <c r="B573" s="198">
        <v>1546</v>
      </c>
      <c r="C573" s="198">
        <v>7.7750000000000004</v>
      </c>
      <c r="D573" s="198">
        <v>171.40920499999999</v>
      </c>
      <c r="E573" s="198">
        <v>116</v>
      </c>
      <c r="F573" s="199">
        <v>90</v>
      </c>
      <c r="G573" s="198">
        <v>457</v>
      </c>
      <c r="H573" s="198">
        <v>2534</v>
      </c>
      <c r="I573" s="198">
        <v>2817.875</v>
      </c>
      <c r="K573" s="198">
        <v>275</v>
      </c>
      <c r="L573" s="198">
        <v>345</v>
      </c>
      <c r="M573" s="198">
        <v>297</v>
      </c>
      <c r="N573" s="198">
        <v>132.5</v>
      </c>
      <c r="O573" s="198">
        <v>235</v>
      </c>
      <c r="P573" s="198"/>
      <c r="Q573" s="198"/>
      <c r="R573" s="198">
        <v>253</v>
      </c>
    </row>
    <row r="574" spans="1:18" ht="13.5" outlineLevel="1">
      <c r="A574" s="195">
        <v>42520</v>
      </c>
      <c r="B574" s="198">
        <v>1546</v>
      </c>
      <c r="C574" s="198">
        <v>7.7750000000000004</v>
      </c>
      <c r="D574" s="198">
        <v>171.40920499999999</v>
      </c>
      <c r="E574" s="198">
        <v>116</v>
      </c>
      <c r="F574" s="199">
        <v>90</v>
      </c>
      <c r="G574" s="198">
        <v>457</v>
      </c>
      <c r="H574" s="198">
        <v>2534</v>
      </c>
      <c r="I574" s="198">
        <v>2817.875</v>
      </c>
      <c r="K574" s="198">
        <v>275</v>
      </c>
      <c r="L574" s="198">
        <v>345</v>
      </c>
      <c r="M574" s="198">
        <v>297</v>
      </c>
      <c r="N574" s="198">
        <v>132.5</v>
      </c>
      <c r="O574" s="198">
        <v>235</v>
      </c>
      <c r="P574" s="198"/>
      <c r="Q574" s="198"/>
      <c r="R574" s="198">
        <v>253</v>
      </c>
    </row>
    <row r="575" spans="1:18" ht="13.5" outlineLevel="1">
      <c r="A575" s="195">
        <v>42521</v>
      </c>
      <c r="B575" s="198">
        <v>1543.75</v>
      </c>
      <c r="C575" s="198">
        <v>7.6749999999999998</v>
      </c>
      <c r="D575" s="198">
        <v>169.20458499999998</v>
      </c>
      <c r="E575" s="198">
        <v>116</v>
      </c>
      <c r="F575" s="199">
        <v>83.5</v>
      </c>
      <c r="G575" s="198">
        <v>457</v>
      </c>
      <c r="H575" s="198">
        <v>2529.1</v>
      </c>
      <c r="I575" s="198">
        <v>2812.9749999999999</v>
      </c>
      <c r="K575" s="198">
        <v>290</v>
      </c>
      <c r="L575" s="198">
        <v>340</v>
      </c>
      <c r="M575" s="198">
        <v>295</v>
      </c>
      <c r="N575" s="198">
        <v>132.5</v>
      </c>
      <c r="O575" s="198">
        <v>235</v>
      </c>
      <c r="P575" s="198"/>
      <c r="Q575" s="198"/>
      <c r="R575" s="198">
        <v>252.5</v>
      </c>
    </row>
    <row r="576" spans="1:18" ht="13.5" outlineLevel="1">
      <c r="A576" s="195">
        <v>42522</v>
      </c>
      <c r="B576" s="198">
        <v>1556.5</v>
      </c>
      <c r="C576" s="198">
        <v>7.6749999999999998</v>
      </c>
      <c r="D576" s="198">
        <v>169.20458499999998</v>
      </c>
      <c r="E576" s="198">
        <v>116</v>
      </c>
      <c r="F576" s="199">
        <v>83.5</v>
      </c>
      <c r="G576" s="198">
        <v>457</v>
      </c>
      <c r="H576" s="198">
        <v>2520.1750000000002</v>
      </c>
      <c r="I576" s="198">
        <v>2803.9290000000001</v>
      </c>
      <c r="K576" s="198">
        <v>290</v>
      </c>
      <c r="L576" s="198">
        <v>340</v>
      </c>
      <c r="M576" s="198">
        <v>295</v>
      </c>
      <c r="N576" s="198">
        <v>132.5</v>
      </c>
      <c r="O576" s="198">
        <v>235</v>
      </c>
      <c r="P576" s="198"/>
      <c r="Q576" s="198"/>
      <c r="R576" s="198">
        <v>252.5</v>
      </c>
    </row>
    <row r="577" spans="1:18" ht="13.5" outlineLevel="1">
      <c r="A577" s="195">
        <v>42523</v>
      </c>
      <c r="B577" s="198">
        <v>1528</v>
      </c>
      <c r="C577" s="198">
        <v>7.6749999999999998</v>
      </c>
      <c r="D577" s="198">
        <v>169.20458499999998</v>
      </c>
      <c r="E577" s="198">
        <v>116</v>
      </c>
      <c r="F577" s="199">
        <v>83.5</v>
      </c>
      <c r="G577" s="198">
        <v>426</v>
      </c>
      <c r="H577" s="198">
        <v>2515.6750000000002</v>
      </c>
      <c r="I577" s="198">
        <v>2799.2069999999999</v>
      </c>
      <c r="K577" s="198">
        <v>290</v>
      </c>
      <c r="L577" s="198">
        <v>340</v>
      </c>
      <c r="M577" s="198">
        <v>295</v>
      </c>
      <c r="N577" s="198">
        <v>132.5</v>
      </c>
      <c r="O577" s="198">
        <v>235</v>
      </c>
      <c r="P577" s="198"/>
      <c r="Q577" s="198"/>
      <c r="R577" s="198">
        <v>250</v>
      </c>
    </row>
    <row r="578" spans="1:18" ht="13.5" outlineLevel="1">
      <c r="A578" s="195">
        <v>42524</v>
      </c>
      <c r="B578" s="198">
        <v>1534.75</v>
      </c>
      <c r="C578" s="198">
        <v>7.6749999999999998</v>
      </c>
      <c r="D578" s="198">
        <v>169.20458499999998</v>
      </c>
      <c r="E578" s="198">
        <v>116</v>
      </c>
      <c r="F578" s="199">
        <v>83.5</v>
      </c>
      <c r="G578" s="198">
        <v>426</v>
      </c>
      <c r="H578" s="198">
        <v>2508.2249999999999</v>
      </c>
      <c r="I578" s="198">
        <v>2773.3679999999999</v>
      </c>
      <c r="K578" s="198">
        <v>290</v>
      </c>
      <c r="L578" s="198">
        <v>340</v>
      </c>
      <c r="M578" s="198">
        <v>295</v>
      </c>
      <c r="N578" s="198">
        <v>132.5</v>
      </c>
      <c r="O578" s="198">
        <v>235</v>
      </c>
      <c r="P578" s="198"/>
      <c r="Q578" s="198"/>
      <c r="R578" s="198">
        <v>249</v>
      </c>
    </row>
    <row r="579" spans="1:18" ht="13.5" outlineLevel="1">
      <c r="A579" s="195">
        <v>42525</v>
      </c>
      <c r="B579" s="198">
        <v>1534.75</v>
      </c>
      <c r="C579" s="198">
        <v>7.6749999999999998</v>
      </c>
      <c r="D579" s="198">
        <v>169.20458499999998</v>
      </c>
      <c r="E579" s="198">
        <v>116</v>
      </c>
      <c r="F579" s="199">
        <v>83.5</v>
      </c>
      <c r="G579" s="198">
        <v>426</v>
      </c>
      <c r="H579" s="198">
        <v>2508.2249999999999</v>
      </c>
      <c r="I579" s="198">
        <v>2773.3679999999999</v>
      </c>
      <c r="K579" s="198">
        <v>290</v>
      </c>
      <c r="L579" s="198">
        <v>340</v>
      </c>
      <c r="M579" s="198">
        <v>295</v>
      </c>
      <c r="N579" s="198">
        <v>132.5</v>
      </c>
      <c r="O579" s="198">
        <v>235</v>
      </c>
      <c r="P579" s="198"/>
      <c r="Q579" s="198"/>
      <c r="R579" s="198">
        <v>249</v>
      </c>
    </row>
    <row r="580" spans="1:18" ht="13.5" outlineLevel="1">
      <c r="A580" s="195">
        <v>42526</v>
      </c>
      <c r="B580" s="198">
        <v>1534.75</v>
      </c>
      <c r="C580" s="198">
        <v>7.6749999999999998</v>
      </c>
      <c r="D580" s="198">
        <v>169.20458499999998</v>
      </c>
      <c r="E580" s="198">
        <v>116</v>
      </c>
      <c r="F580" s="199">
        <v>83.5</v>
      </c>
      <c r="G580" s="198">
        <v>426</v>
      </c>
      <c r="H580" s="198">
        <v>2508.2249999999999</v>
      </c>
      <c r="I580" s="198">
        <v>2773.3679999999999</v>
      </c>
      <c r="K580" s="198">
        <v>290</v>
      </c>
      <c r="L580" s="198">
        <v>340</v>
      </c>
      <c r="M580" s="198">
        <v>295</v>
      </c>
      <c r="N580" s="198">
        <v>132.5</v>
      </c>
      <c r="O580" s="198">
        <v>235</v>
      </c>
      <c r="P580" s="198"/>
      <c r="Q580" s="198"/>
      <c r="R580" s="198">
        <v>249</v>
      </c>
    </row>
    <row r="581" spans="1:18" ht="13.5" outlineLevel="1">
      <c r="A581" s="195">
        <v>42527</v>
      </c>
      <c r="B581" s="198">
        <v>1542.75</v>
      </c>
      <c r="C581" s="198">
        <v>7.6749999999999998</v>
      </c>
      <c r="D581" s="198">
        <v>169.20458499999998</v>
      </c>
      <c r="E581" s="198">
        <v>116</v>
      </c>
      <c r="F581" s="199">
        <v>83.5</v>
      </c>
      <c r="G581" s="198">
        <v>426</v>
      </c>
      <c r="H581" s="198">
        <v>2501.625</v>
      </c>
      <c r="I581" s="198">
        <v>2766.6260000000002</v>
      </c>
      <c r="K581" s="198">
        <v>290</v>
      </c>
      <c r="L581" s="198">
        <v>340</v>
      </c>
      <c r="M581" s="198">
        <v>295</v>
      </c>
      <c r="N581" s="198">
        <v>132.5</v>
      </c>
      <c r="O581" s="198">
        <v>235</v>
      </c>
      <c r="P581" s="198"/>
      <c r="Q581" s="198"/>
      <c r="R581" s="198">
        <v>249</v>
      </c>
    </row>
    <row r="582" spans="1:18" ht="13.5" outlineLevel="1">
      <c r="A582" s="195">
        <v>42528</v>
      </c>
      <c r="B582" s="198">
        <v>1553.5</v>
      </c>
      <c r="C582" s="198">
        <v>7.6749999999999998</v>
      </c>
      <c r="D582" s="198">
        <v>169.20458499999998</v>
      </c>
      <c r="E582" s="198">
        <v>116</v>
      </c>
      <c r="F582" s="199">
        <v>83.5</v>
      </c>
      <c r="G582" s="198">
        <v>426</v>
      </c>
      <c r="H582" s="198">
        <v>2494.9749999999999</v>
      </c>
      <c r="I582" s="198">
        <v>2759.8150000000001</v>
      </c>
      <c r="K582" s="198">
        <v>290</v>
      </c>
      <c r="L582" s="198">
        <v>340</v>
      </c>
      <c r="M582" s="198">
        <v>296</v>
      </c>
      <c r="N582" s="198">
        <v>132.5</v>
      </c>
      <c r="O582" s="198">
        <v>235</v>
      </c>
      <c r="P582" s="198"/>
      <c r="Q582" s="198"/>
      <c r="R582" s="198">
        <v>249</v>
      </c>
    </row>
    <row r="583" spans="1:18" ht="13.5" outlineLevel="1">
      <c r="A583" s="195">
        <v>42529</v>
      </c>
      <c r="B583" s="198">
        <v>1594.75</v>
      </c>
      <c r="C583" s="198">
        <v>7.6749999999999998</v>
      </c>
      <c r="D583" s="198">
        <v>169.20458499999998</v>
      </c>
      <c r="E583" s="198">
        <v>116</v>
      </c>
      <c r="F583" s="199">
        <v>83.5</v>
      </c>
      <c r="G583" s="198">
        <v>426</v>
      </c>
      <c r="H583" s="198">
        <v>2488.3249999999998</v>
      </c>
      <c r="I583" s="198">
        <v>2752.904</v>
      </c>
      <c r="K583" s="198">
        <v>290</v>
      </c>
      <c r="L583" s="198">
        <v>340</v>
      </c>
      <c r="M583" s="198">
        <v>296</v>
      </c>
      <c r="N583" s="198">
        <v>132.5</v>
      </c>
      <c r="O583" s="198">
        <v>235</v>
      </c>
      <c r="P583" s="198"/>
      <c r="Q583" s="198"/>
      <c r="R583" s="198">
        <v>244</v>
      </c>
    </row>
    <row r="584" spans="1:18" ht="13.5" outlineLevel="1">
      <c r="A584" s="195">
        <v>42530</v>
      </c>
      <c r="B584" s="198">
        <v>1569.75</v>
      </c>
      <c r="C584" s="198">
        <v>7.6749999999999998</v>
      </c>
      <c r="D584" s="198">
        <v>169.20458499999998</v>
      </c>
      <c r="E584" s="198">
        <v>116</v>
      </c>
      <c r="F584" s="199">
        <v>83.5</v>
      </c>
      <c r="G584" s="198">
        <v>428</v>
      </c>
      <c r="H584" s="198">
        <v>2481.625</v>
      </c>
      <c r="I584" s="198">
        <v>2745.9209999999998</v>
      </c>
      <c r="K584" s="198">
        <v>290</v>
      </c>
      <c r="L584" s="198">
        <v>340</v>
      </c>
      <c r="M584" s="198">
        <v>296</v>
      </c>
      <c r="N584" s="198">
        <v>132.5</v>
      </c>
      <c r="O584" s="198">
        <v>235</v>
      </c>
      <c r="P584" s="198"/>
      <c r="Q584" s="198"/>
      <c r="R584" s="198">
        <v>244</v>
      </c>
    </row>
    <row r="585" spans="1:18" ht="13.5" outlineLevel="1">
      <c r="A585" s="195">
        <v>42531</v>
      </c>
      <c r="B585" s="198">
        <v>1568.75</v>
      </c>
      <c r="C585" s="198">
        <v>7.6749999999999998</v>
      </c>
      <c r="D585" s="198">
        <v>169.20458499999998</v>
      </c>
      <c r="E585" s="198">
        <v>116</v>
      </c>
      <c r="F585" s="199">
        <v>83.5</v>
      </c>
      <c r="G585" s="198">
        <v>428</v>
      </c>
      <c r="H585" s="198">
        <v>2474.2249999999999</v>
      </c>
      <c r="I585" s="198">
        <v>2737.4290000000001</v>
      </c>
      <c r="K585" s="198">
        <v>290</v>
      </c>
      <c r="L585" s="198">
        <v>340</v>
      </c>
      <c r="M585" s="198">
        <v>296</v>
      </c>
      <c r="N585" s="198">
        <v>130</v>
      </c>
      <c r="O585" s="198">
        <v>230</v>
      </c>
      <c r="P585" s="198"/>
      <c r="Q585" s="198"/>
      <c r="R585" s="198">
        <v>244</v>
      </c>
    </row>
    <row r="586" spans="1:18" ht="13.5" outlineLevel="1">
      <c r="A586" s="195">
        <v>42532</v>
      </c>
      <c r="B586" s="198">
        <v>1568.75</v>
      </c>
      <c r="C586" s="198">
        <v>7.6749999999999998</v>
      </c>
      <c r="D586" s="198">
        <v>169.20458499999998</v>
      </c>
      <c r="E586" s="198">
        <v>116</v>
      </c>
      <c r="F586" s="199">
        <v>83.5</v>
      </c>
      <c r="G586" s="198">
        <v>428</v>
      </c>
      <c r="H586" s="198">
        <v>2474.2249999999999</v>
      </c>
      <c r="I586" s="198">
        <v>2737.4290000000001</v>
      </c>
      <c r="K586" s="198">
        <v>290</v>
      </c>
      <c r="L586" s="198">
        <v>340</v>
      </c>
      <c r="M586" s="198">
        <v>296</v>
      </c>
      <c r="N586" s="198">
        <v>130</v>
      </c>
      <c r="O586" s="198">
        <v>230</v>
      </c>
      <c r="P586" s="198"/>
      <c r="Q586" s="198"/>
      <c r="R586" s="198">
        <v>244</v>
      </c>
    </row>
    <row r="587" spans="1:18" ht="13.5" outlineLevel="1">
      <c r="A587" s="195">
        <v>42533</v>
      </c>
      <c r="B587" s="198">
        <v>1568.75</v>
      </c>
      <c r="C587" s="198">
        <v>7.6749999999999998</v>
      </c>
      <c r="D587" s="198">
        <v>169.20458499999998</v>
      </c>
      <c r="E587" s="198">
        <v>116</v>
      </c>
      <c r="F587" s="199">
        <v>83.5</v>
      </c>
      <c r="G587" s="198">
        <v>428</v>
      </c>
      <c r="H587" s="198">
        <v>2474.2249999999999</v>
      </c>
      <c r="I587" s="198">
        <v>2737.4290000000001</v>
      </c>
      <c r="K587" s="198">
        <v>290</v>
      </c>
      <c r="L587" s="198">
        <v>340</v>
      </c>
      <c r="M587" s="198">
        <v>296</v>
      </c>
      <c r="N587" s="198">
        <v>130</v>
      </c>
      <c r="O587" s="198">
        <v>230</v>
      </c>
      <c r="P587" s="198"/>
      <c r="Q587" s="198"/>
      <c r="R587" s="198">
        <v>244</v>
      </c>
    </row>
    <row r="588" spans="1:18" ht="13.5" outlineLevel="1">
      <c r="A588" s="195">
        <v>42534</v>
      </c>
      <c r="B588" s="198">
        <v>1603</v>
      </c>
      <c r="C588" s="198">
        <v>7.6749999999999998</v>
      </c>
      <c r="D588" s="198">
        <v>169.20458499999998</v>
      </c>
      <c r="E588" s="198">
        <v>116</v>
      </c>
      <c r="F588" s="199">
        <v>83.5</v>
      </c>
      <c r="G588" s="198">
        <v>428</v>
      </c>
      <c r="H588" s="198">
        <v>2468.85</v>
      </c>
      <c r="I588" s="198">
        <v>2731.9630000000002</v>
      </c>
      <c r="K588" s="198">
        <v>290</v>
      </c>
      <c r="L588" s="198">
        <v>340</v>
      </c>
      <c r="M588" s="198">
        <v>296</v>
      </c>
      <c r="N588" s="198">
        <v>130</v>
      </c>
      <c r="O588" s="198">
        <v>230</v>
      </c>
      <c r="P588" s="198"/>
      <c r="Q588" s="198"/>
      <c r="R588" s="198">
        <v>246</v>
      </c>
    </row>
    <row r="589" spans="1:18" ht="13.5" outlineLevel="1">
      <c r="A589" s="195">
        <v>42535</v>
      </c>
      <c r="B589" s="198">
        <v>1605.25</v>
      </c>
      <c r="C589" s="198">
        <v>7.4</v>
      </c>
      <c r="D589" s="198">
        <v>163.14188000000001</v>
      </c>
      <c r="E589" s="198">
        <v>116</v>
      </c>
      <c r="F589" s="199">
        <v>83.5</v>
      </c>
      <c r="G589" s="198">
        <v>428</v>
      </c>
      <c r="H589" s="198">
        <v>2461.3249999999998</v>
      </c>
      <c r="I589" s="198">
        <v>2724.1570000000002</v>
      </c>
      <c r="K589" s="198">
        <v>295</v>
      </c>
      <c r="L589" s="198">
        <v>340</v>
      </c>
      <c r="M589" s="198">
        <v>296</v>
      </c>
      <c r="N589" s="198">
        <v>130</v>
      </c>
      <c r="O589" s="198">
        <v>230</v>
      </c>
      <c r="P589" s="198"/>
      <c r="Q589" s="198"/>
      <c r="R589" s="198">
        <v>246</v>
      </c>
    </row>
    <row r="590" spans="1:18" ht="13.5" outlineLevel="1">
      <c r="A590" s="195">
        <v>42536</v>
      </c>
      <c r="B590" s="198">
        <v>1613.75</v>
      </c>
      <c r="C590" s="198">
        <v>7.4</v>
      </c>
      <c r="D590" s="198">
        <v>163.14188000000001</v>
      </c>
      <c r="E590" s="198">
        <v>116</v>
      </c>
      <c r="F590" s="199">
        <v>83.5</v>
      </c>
      <c r="G590" s="198">
        <v>428</v>
      </c>
      <c r="H590" s="198">
        <v>2458.85</v>
      </c>
      <c r="I590" s="198">
        <v>2721.377</v>
      </c>
      <c r="K590" s="198"/>
      <c r="L590" s="198"/>
      <c r="M590" s="198"/>
      <c r="N590" s="198">
        <v>130</v>
      </c>
      <c r="O590" s="198">
        <v>230</v>
      </c>
      <c r="P590" s="198"/>
      <c r="Q590" s="198"/>
      <c r="R590" s="198">
        <v>246</v>
      </c>
    </row>
    <row r="591" spans="1:18" ht="13.5" outlineLevel="1">
      <c r="A591" s="195">
        <v>42537</v>
      </c>
      <c r="B591" s="198">
        <v>1592.5</v>
      </c>
      <c r="C591" s="198">
        <v>7.4</v>
      </c>
      <c r="D591" s="198">
        <v>163.14188000000001</v>
      </c>
      <c r="E591" s="198">
        <v>116</v>
      </c>
      <c r="F591" s="199">
        <v>83.5</v>
      </c>
      <c r="G591" s="198">
        <v>406</v>
      </c>
      <c r="H591" s="198">
        <v>2452.4</v>
      </c>
      <c r="I591" s="198">
        <v>2714.7060000000001</v>
      </c>
      <c r="K591" s="198"/>
      <c r="L591" s="198"/>
      <c r="M591" s="198"/>
      <c r="N591" s="198">
        <v>130</v>
      </c>
      <c r="O591" s="198">
        <v>230</v>
      </c>
      <c r="P591" s="198"/>
      <c r="Q591" s="198"/>
      <c r="R591" s="198">
        <v>246</v>
      </c>
    </row>
    <row r="592" spans="1:18" ht="13.5" outlineLevel="1">
      <c r="A592" s="195">
        <v>42538</v>
      </c>
      <c r="B592" s="198">
        <v>1608</v>
      </c>
      <c r="C592" s="198">
        <v>7.4</v>
      </c>
      <c r="D592" s="198">
        <v>163.14188000000001</v>
      </c>
      <c r="E592" s="198">
        <v>112.5</v>
      </c>
      <c r="F592" s="199">
        <v>78.5</v>
      </c>
      <c r="G592" s="198">
        <v>406</v>
      </c>
      <c r="H592" s="198">
        <v>2446.1999999999998</v>
      </c>
      <c r="I592" s="198">
        <v>2685.2289999999998</v>
      </c>
      <c r="K592" s="198"/>
      <c r="L592" s="198"/>
      <c r="M592" s="198"/>
      <c r="N592" s="198">
        <v>130</v>
      </c>
      <c r="O592" s="198">
        <v>230</v>
      </c>
      <c r="P592" s="198"/>
      <c r="Q592" s="198"/>
      <c r="R592" s="198">
        <v>246</v>
      </c>
    </row>
    <row r="593" spans="1:18" ht="13.5" outlineLevel="1">
      <c r="A593" s="195">
        <v>42539</v>
      </c>
      <c r="B593" s="198">
        <v>1608</v>
      </c>
      <c r="C593" s="198">
        <v>7.4</v>
      </c>
      <c r="D593" s="198">
        <v>163.14188000000001</v>
      </c>
      <c r="E593" s="198">
        <v>112.5</v>
      </c>
      <c r="F593" s="199">
        <v>78.5</v>
      </c>
      <c r="G593" s="198">
        <v>406</v>
      </c>
      <c r="H593" s="198">
        <v>2446.1999999999998</v>
      </c>
      <c r="I593" s="198">
        <v>2685.2289999999998</v>
      </c>
      <c r="K593" s="198"/>
      <c r="L593" s="198"/>
      <c r="M593" s="198"/>
      <c r="N593" s="198">
        <v>130</v>
      </c>
      <c r="O593" s="198">
        <v>230</v>
      </c>
      <c r="P593" s="198"/>
      <c r="Q593" s="198"/>
      <c r="R593" s="198">
        <v>246</v>
      </c>
    </row>
    <row r="594" spans="1:18" ht="13.5" outlineLevel="1">
      <c r="A594" s="195">
        <v>42540</v>
      </c>
      <c r="B594" s="198">
        <v>1608</v>
      </c>
      <c r="C594" s="198">
        <v>7.4</v>
      </c>
      <c r="D594" s="198">
        <v>163.14188000000001</v>
      </c>
      <c r="E594" s="198">
        <v>112.5</v>
      </c>
      <c r="F594" s="199">
        <v>78.5</v>
      </c>
      <c r="G594" s="198">
        <v>406</v>
      </c>
      <c r="H594" s="198">
        <v>2446.1999999999998</v>
      </c>
      <c r="I594" s="198">
        <v>2685.2289999999998</v>
      </c>
      <c r="K594" s="198"/>
      <c r="L594" s="198"/>
      <c r="M594" s="198"/>
      <c r="N594" s="198">
        <v>130</v>
      </c>
      <c r="O594" s="198">
        <v>230</v>
      </c>
      <c r="P594" s="198"/>
      <c r="Q594" s="198"/>
      <c r="R594" s="198">
        <v>246</v>
      </c>
    </row>
    <row r="595" spans="1:18" ht="13.5" outlineLevel="1">
      <c r="A595" s="195">
        <v>42541</v>
      </c>
      <c r="B595" s="198">
        <v>1623.9</v>
      </c>
      <c r="C595" s="198">
        <v>7.4</v>
      </c>
      <c r="D595" s="198">
        <v>163.14188000000001</v>
      </c>
      <c r="E595" s="198">
        <v>112.5</v>
      </c>
      <c r="F595" s="199">
        <v>78.5</v>
      </c>
      <c r="G595" s="198">
        <v>406</v>
      </c>
      <c r="H595" s="198">
        <v>2441.1750000000002</v>
      </c>
      <c r="I595" s="198">
        <v>2680.0630000000001</v>
      </c>
      <c r="K595" s="198"/>
      <c r="L595" s="198"/>
      <c r="M595" s="198"/>
      <c r="N595" s="198">
        <v>130</v>
      </c>
      <c r="O595" s="198">
        <v>230</v>
      </c>
      <c r="P595" s="198"/>
      <c r="Q595" s="198"/>
      <c r="R595" s="198">
        <v>244</v>
      </c>
    </row>
    <row r="596" spans="1:18" ht="13.5" outlineLevel="1">
      <c r="A596" s="195">
        <v>42542</v>
      </c>
      <c r="B596" s="198">
        <v>1625.75</v>
      </c>
      <c r="C596" s="198">
        <v>7.2750000000000004</v>
      </c>
      <c r="D596" s="198">
        <v>160.38610500000001</v>
      </c>
      <c r="E596" s="198">
        <v>112.5</v>
      </c>
      <c r="F596" s="199">
        <v>78.5</v>
      </c>
      <c r="G596" s="198">
        <v>406</v>
      </c>
      <c r="H596" s="198">
        <v>2434.5500000000002</v>
      </c>
      <c r="I596" s="198">
        <v>2672.9560000000001</v>
      </c>
      <c r="K596" s="198"/>
      <c r="L596" s="198"/>
      <c r="M596" s="198"/>
      <c r="N596" s="198">
        <v>130</v>
      </c>
      <c r="O596" s="198">
        <v>230</v>
      </c>
      <c r="P596" s="198"/>
      <c r="Q596" s="198"/>
      <c r="R596" s="198">
        <v>244</v>
      </c>
    </row>
    <row r="597" spans="1:18" ht="13.5" outlineLevel="1">
      <c r="A597" s="195">
        <v>42543</v>
      </c>
      <c r="B597" s="198">
        <v>1625.75</v>
      </c>
      <c r="C597" s="198">
        <v>7.2750000000000004</v>
      </c>
      <c r="D597" s="198">
        <v>160.38610500000001</v>
      </c>
      <c r="E597" s="198">
        <v>112.5</v>
      </c>
      <c r="F597" s="199">
        <v>78.5</v>
      </c>
      <c r="G597" s="198">
        <v>406</v>
      </c>
      <c r="H597" s="198">
        <v>2427.9499999999998</v>
      </c>
      <c r="I597" s="198">
        <v>2666.1559999999999</v>
      </c>
      <c r="K597" s="198"/>
      <c r="L597" s="198"/>
      <c r="M597" s="198"/>
      <c r="N597" s="198">
        <v>130</v>
      </c>
      <c r="O597" s="198">
        <v>230</v>
      </c>
      <c r="P597" s="198"/>
      <c r="Q597" s="198"/>
      <c r="R597" s="198">
        <v>243</v>
      </c>
    </row>
    <row r="598" spans="1:18" ht="13.5" outlineLevel="1">
      <c r="A598" s="195">
        <v>42544</v>
      </c>
      <c r="B598" s="198">
        <v>1633.25</v>
      </c>
      <c r="C598" s="198">
        <v>7</v>
      </c>
      <c r="D598" s="198">
        <v>154.32340000000002</v>
      </c>
      <c r="E598" s="198">
        <v>112.5</v>
      </c>
      <c r="F598" s="199">
        <v>78.5</v>
      </c>
      <c r="G598" s="198">
        <v>363</v>
      </c>
      <c r="H598" s="198">
        <v>2421.5</v>
      </c>
      <c r="I598" s="198">
        <v>2659.451</v>
      </c>
      <c r="K598" s="198"/>
      <c r="L598" s="198"/>
      <c r="M598" s="198"/>
      <c r="N598" s="198">
        <v>130</v>
      </c>
      <c r="O598" s="198">
        <v>230</v>
      </c>
      <c r="P598" s="198"/>
      <c r="Q598" s="198"/>
      <c r="R598" s="198">
        <v>242.5</v>
      </c>
    </row>
    <row r="599" spans="1:18" ht="13.5" outlineLevel="1">
      <c r="A599" s="195">
        <v>42545</v>
      </c>
      <c r="B599" s="198">
        <v>1608.25</v>
      </c>
      <c r="C599" s="198">
        <v>7</v>
      </c>
      <c r="D599" s="198">
        <v>154.32340000000002</v>
      </c>
      <c r="E599" s="198">
        <v>112.5</v>
      </c>
      <c r="F599" s="199">
        <v>78.5</v>
      </c>
      <c r="G599" s="198">
        <v>363</v>
      </c>
      <c r="H599" s="198">
        <v>2415.875</v>
      </c>
      <c r="I599" s="198">
        <v>2633.866</v>
      </c>
      <c r="K599" s="198"/>
      <c r="L599" s="198"/>
      <c r="M599" s="198"/>
      <c r="N599" s="198">
        <v>125</v>
      </c>
      <c r="O599" s="198">
        <v>217.5</v>
      </c>
      <c r="P599" s="198"/>
      <c r="Q599" s="198"/>
      <c r="R599" s="198">
        <v>240</v>
      </c>
    </row>
    <row r="600" spans="1:18" ht="13.5" outlineLevel="1">
      <c r="A600" s="195">
        <v>42546</v>
      </c>
      <c r="B600" s="198">
        <v>1608.25</v>
      </c>
      <c r="C600" s="198">
        <v>7</v>
      </c>
      <c r="D600" s="198">
        <v>154.32340000000002</v>
      </c>
      <c r="E600" s="198">
        <v>112.5</v>
      </c>
      <c r="F600" s="199">
        <v>78.5</v>
      </c>
      <c r="G600" s="198">
        <v>363</v>
      </c>
      <c r="H600" s="198">
        <v>2415.875</v>
      </c>
      <c r="I600" s="198">
        <v>2633.866</v>
      </c>
      <c r="K600" s="198"/>
      <c r="L600" s="198"/>
      <c r="M600" s="198"/>
      <c r="N600" s="198">
        <v>125</v>
      </c>
      <c r="O600" s="198">
        <v>217.5</v>
      </c>
      <c r="P600" s="198"/>
      <c r="Q600" s="198"/>
      <c r="R600" s="198">
        <v>240</v>
      </c>
    </row>
    <row r="601" spans="1:18" ht="13.5" outlineLevel="1">
      <c r="A601" s="195">
        <v>42547</v>
      </c>
      <c r="B601" s="198">
        <v>1608.25</v>
      </c>
      <c r="C601" s="198">
        <v>7</v>
      </c>
      <c r="D601" s="198">
        <v>154.32340000000002</v>
      </c>
      <c r="E601" s="198">
        <v>112.5</v>
      </c>
      <c r="F601" s="199">
        <v>78.5</v>
      </c>
      <c r="G601" s="198">
        <v>363</v>
      </c>
      <c r="H601" s="198">
        <v>2415.875</v>
      </c>
      <c r="I601" s="198">
        <v>2633.866</v>
      </c>
      <c r="K601" s="198"/>
      <c r="L601" s="198"/>
      <c r="M601" s="198"/>
      <c r="N601" s="198">
        <v>125</v>
      </c>
      <c r="O601" s="198">
        <v>217.5</v>
      </c>
      <c r="P601" s="198"/>
      <c r="Q601" s="198"/>
      <c r="R601" s="198">
        <v>240</v>
      </c>
    </row>
    <row r="602" spans="1:18" ht="13.5" outlineLevel="1">
      <c r="A602" s="195">
        <v>42548</v>
      </c>
      <c r="B602" s="198">
        <v>1585.75</v>
      </c>
      <c r="C602" s="198">
        <v>6.7249999999999996</v>
      </c>
      <c r="D602" s="198">
        <v>148.26069499999997</v>
      </c>
      <c r="E602" s="198">
        <v>112.5</v>
      </c>
      <c r="F602" s="199">
        <v>78.5</v>
      </c>
      <c r="G602" s="198">
        <v>363</v>
      </c>
      <c r="H602" s="198">
        <v>2408.9749999999999</v>
      </c>
      <c r="I602" s="198">
        <v>2626.9059999999999</v>
      </c>
      <c r="K602" s="198"/>
      <c r="L602" s="198"/>
      <c r="M602" s="198"/>
      <c r="N602" s="198">
        <v>125</v>
      </c>
      <c r="O602" s="198">
        <v>217.5</v>
      </c>
      <c r="P602" s="198"/>
      <c r="Q602" s="198"/>
      <c r="R602" s="198">
        <v>240</v>
      </c>
    </row>
    <row r="603" spans="1:18" ht="13.5" outlineLevel="1">
      <c r="A603" s="195">
        <v>42549</v>
      </c>
      <c r="B603" s="198">
        <v>1613.5</v>
      </c>
      <c r="C603" s="198">
        <v>6.7249999999999996</v>
      </c>
      <c r="D603" s="198">
        <v>148.26069499999997</v>
      </c>
      <c r="E603" s="198">
        <v>112.5</v>
      </c>
      <c r="F603" s="199">
        <v>78.5</v>
      </c>
      <c r="G603" s="198">
        <v>363</v>
      </c>
      <c r="H603" s="198">
        <v>2400.3000000000002</v>
      </c>
      <c r="I603" s="198">
        <v>2618.049</v>
      </c>
      <c r="K603" s="198"/>
      <c r="L603" s="198"/>
      <c r="M603" s="198"/>
      <c r="N603" s="198">
        <v>125</v>
      </c>
      <c r="O603" s="198">
        <v>217.5</v>
      </c>
      <c r="P603" s="198"/>
      <c r="Q603" s="198"/>
      <c r="R603" s="198">
        <v>240</v>
      </c>
    </row>
    <row r="604" spans="1:18" ht="13.5" outlineLevel="1">
      <c r="A604" s="195">
        <v>42550</v>
      </c>
      <c r="B604" s="198">
        <v>1626.75</v>
      </c>
      <c r="C604" s="198">
        <v>6.7249999999999996</v>
      </c>
      <c r="D604" s="198">
        <v>148.26069499999997</v>
      </c>
      <c r="E604" s="198">
        <v>112.5</v>
      </c>
      <c r="F604" s="199">
        <v>78.5</v>
      </c>
      <c r="G604" s="198">
        <v>363</v>
      </c>
      <c r="H604" s="198">
        <v>2393.6</v>
      </c>
      <c r="I604" s="198">
        <v>2611.0990000000002</v>
      </c>
      <c r="K604" s="198"/>
      <c r="L604" s="198"/>
      <c r="M604" s="198"/>
      <c r="N604" s="198">
        <v>125</v>
      </c>
      <c r="O604" s="198">
        <v>217.5</v>
      </c>
      <c r="P604" s="198"/>
      <c r="Q604" s="198"/>
      <c r="R604" s="198">
        <v>239</v>
      </c>
    </row>
    <row r="605" spans="1:18" ht="13.5" outlineLevel="1">
      <c r="A605" s="195">
        <v>42551</v>
      </c>
      <c r="B605" s="198">
        <v>1643</v>
      </c>
      <c r="C605" s="198">
        <v>6.7249999999999996</v>
      </c>
      <c r="D605" s="198">
        <v>148.26069499999997</v>
      </c>
      <c r="E605" s="198">
        <v>112.5</v>
      </c>
      <c r="F605" s="199">
        <v>78.5</v>
      </c>
      <c r="G605" s="198">
        <v>313</v>
      </c>
      <c r="H605" s="198">
        <v>2387.85</v>
      </c>
      <c r="I605" s="198">
        <v>2604.855</v>
      </c>
      <c r="K605" s="198"/>
      <c r="L605" s="198"/>
      <c r="M605" s="198"/>
      <c r="N605" s="198">
        <v>125</v>
      </c>
      <c r="O605" s="198">
        <v>217.5</v>
      </c>
      <c r="P605" s="198"/>
      <c r="Q605" s="198"/>
      <c r="R605" s="198">
        <v>240</v>
      </c>
    </row>
    <row r="606" spans="1:18" ht="13.5" outlineLevel="1">
      <c r="A606" s="195">
        <v>42552</v>
      </c>
      <c r="B606" s="198">
        <v>1655.25</v>
      </c>
      <c r="C606" s="198">
        <v>6.5750000000000002</v>
      </c>
      <c r="D606" s="198">
        <v>144.953765</v>
      </c>
      <c r="E606" s="198">
        <v>112.5</v>
      </c>
      <c r="F606" s="199">
        <v>78.5</v>
      </c>
      <c r="G606" s="198">
        <v>313</v>
      </c>
      <c r="H606" s="198">
        <v>2382.1</v>
      </c>
      <c r="I606" s="198">
        <v>2577.444</v>
      </c>
      <c r="K606" s="198"/>
      <c r="L606" s="198"/>
      <c r="M606" s="198"/>
      <c r="N606" s="198">
        <v>125</v>
      </c>
      <c r="O606" s="198">
        <v>197.5</v>
      </c>
      <c r="P606" s="198"/>
      <c r="Q606" s="198"/>
      <c r="R606" s="198">
        <v>240</v>
      </c>
    </row>
    <row r="607" spans="1:18" ht="13.5" outlineLevel="1">
      <c r="A607" s="195">
        <v>42553</v>
      </c>
      <c r="B607" s="198">
        <v>1655.25</v>
      </c>
      <c r="C607" s="198">
        <v>6.5750000000000002</v>
      </c>
      <c r="D607" s="198">
        <v>144.953765</v>
      </c>
      <c r="E607" s="198">
        <v>112.5</v>
      </c>
      <c r="F607" s="199">
        <v>78.5</v>
      </c>
      <c r="G607" s="198">
        <v>313</v>
      </c>
      <c r="H607" s="198">
        <v>2382.1</v>
      </c>
      <c r="I607" s="198">
        <v>2577.444</v>
      </c>
      <c r="K607" s="198"/>
      <c r="L607" s="198"/>
      <c r="M607" s="198"/>
      <c r="N607" s="198">
        <v>125</v>
      </c>
      <c r="O607" s="198">
        <v>197.5</v>
      </c>
      <c r="P607" s="198"/>
      <c r="Q607" s="198"/>
      <c r="R607" s="198">
        <v>240</v>
      </c>
    </row>
    <row r="608" spans="1:18" ht="13.5" outlineLevel="1">
      <c r="A608" s="195">
        <v>42554</v>
      </c>
      <c r="B608" s="198">
        <v>1655.25</v>
      </c>
      <c r="C608" s="198">
        <v>6.5750000000000002</v>
      </c>
      <c r="D608" s="198">
        <v>144.953765</v>
      </c>
      <c r="E608" s="198">
        <v>112.5</v>
      </c>
      <c r="F608" s="199">
        <v>78.5</v>
      </c>
      <c r="G608" s="198">
        <v>313</v>
      </c>
      <c r="H608" s="198">
        <v>2382.1</v>
      </c>
      <c r="I608" s="198">
        <v>2577.444</v>
      </c>
      <c r="K608" s="198"/>
      <c r="L608" s="198"/>
      <c r="M608" s="198"/>
      <c r="N608" s="198">
        <v>125</v>
      </c>
      <c r="O608" s="198">
        <v>197.5</v>
      </c>
      <c r="P608" s="198"/>
      <c r="Q608" s="198"/>
      <c r="R608" s="198">
        <v>240</v>
      </c>
    </row>
    <row r="609" spans="1:18" ht="13.5" outlineLevel="1">
      <c r="A609" s="195">
        <v>42555</v>
      </c>
      <c r="B609" s="198">
        <v>1640.5</v>
      </c>
      <c r="C609" s="198">
        <v>6.5750000000000002</v>
      </c>
      <c r="D609" s="198">
        <v>144.953765</v>
      </c>
      <c r="E609" s="198">
        <v>112.5</v>
      </c>
      <c r="F609" s="199">
        <v>78.5</v>
      </c>
      <c r="G609" s="198">
        <v>313</v>
      </c>
      <c r="H609" s="198">
        <v>2375.0749999999998</v>
      </c>
      <c r="I609" s="198">
        <v>2570.4189999999999</v>
      </c>
      <c r="K609" s="198"/>
      <c r="L609" s="198"/>
      <c r="M609" s="198"/>
      <c r="N609" s="198">
        <v>125</v>
      </c>
      <c r="O609" s="198">
        <v>197.5</v>
      </c>
      <c r="P609" s="198"/>
      <c r="Q609" s="198"/>
      <c r="R609" s="198">
        <v>241</v>
      </c>
    </row>
    <row r="610" spans="1:18" ht="13.5" outlineLevel="1">
      <c r="A610" s="195">
        <v>42556</v>
      </c>
      <c r="B610" s="198">
        <v>1644.25</v>
      </c>
      <c r="C610" s="198">
        <v>6.5750000000000002</v>
      </c>
      <c r="D610" s="198">
        <v>144.953765</v>
      </c>
      <c r="E610" s="198">
        <v>112.5</v>
      </c>
      <c r="F610" s="199">
        <v>78.5</v>
      </c>
      <c r="G610" s="198">
        <v>313</v>
      </c>
      <c r="H610" s="198">
        <v>2368.25</v>
      </c>
      <c r="I610" s="198">
        <v>2563.404</v>
      </c>
      <c r="K610" s="198"/>
      <c r="L610" s="198"/>
      <c r="M610" s="198"/>
      <c r="N610" s="198">
        <v>125</v>
      </c>
      <c r="O610" s="198">
        <v>197.5</v>
      </c>
      <c r="P610" s="198"/>
      <c r="Q610" s="198"/>
      <c r="R610" s="198">
        <v>242</v>
      </c>
    </row>
    <row r="611" spans="1:18" ht="13.5" outlineLevel="1">
      <c r="A611" s="195">
        <v>42557</v>
      </c>
      <c r="B611" s="198">
        <v>1641</v>
      </c>
      <c r="C611" s="198">
        <v>6.55</v>
      </c>
      <c r="D611" s="198">
        <v>144.40261000000001</v>
      </c>
      <c r="E611" s="198">
        <v>112.5</v>
      </c>
      <c r="F611" s="199">
        <v>78.5</v>
      </c>
      <c r="G611" s="198">
        <v>313</v>
      </c>
      <c r="H611" s="198">
        <v>2362.9499999999998</v>
      </c>
      <c r="I611" s="198">
        <v>2557.5749999999998</v>
      </c>
      <c r="K611" s="198"/>
      <c r="L611" s="198"/>
      <c r="M611" s="198"/>
      <c r="N611" s="198">
        <v>125</v>
      </c>
      <c r="O611" s="198">
        <v>197.5</v>
      </c>
      <c r="P611" s="198"/>
      <c r="Q611" s="198"/>
      <c r="R611" s="198">
        <v>242</v>
      </c>
    </row>
    <row r="612" spans="1:18" ht="13.5" outlineLevel="1">
      <c r="A612" s="195">
        <v>42558</v>
      </c>
      <c r="B612" s="198">
        <v>1629.5</v>
      </c>
      <c r="C612" s="198">
        <v>6.55</v>
      </c>
      <c r="D612" s="198">
        <v>144.40261000000001</v>
      </c>
      <c r="E612" s="198">
        <v>112.5</v>
      </c>
      <c r="F612" s="199">
        <v>78.5</v>
      </c>
      <c r="G612" s="198">
        <v>311</v>
      </c>
      <c r="H612" s="198">
        <v>2357.0250000000001</v>
      </c>
      <c r="I612" s="198">
        <v>2551.1080000000002</v>
      </c>
      <c r="K612" s="198"/>
      <c r="L612" s="198"/>
      <c r="M612" s="198"/>
      <c r="N612" s="198">
        <v>125</v>
      </c>
      <c r="O612" s="198">
        <v>197.5</v>
      </c>
      <c r="P612" s="198"/>
      <c r="Q612" s="198"/>
      <c r="R612" s="198">
        <v>244</v>
      </c>
    </row>
    <row r="613" spans="1:18" ht="13.5" outlineLevel="1">
      <c r="A613" s="195">
        <v>42559</v>
      </c>
      <c r="B613" s="198">
        <v>1653.75</v>
      </c>
      <c r="C613" s="198">
        <v>6.55</v>
      </c>
      <c r="D613" s="198">
        <v>144.40261000000001</v>
      </c>
      <c r="E613" s="198">
        <v>112.5</v>
      </c>
      <c r="F613" s="199">
        <v>78.5</v>
      </c>
      <c r="G613" s="198">
        <v>292</v>
      </c>
      <c r="H613" s="198">
        <v>2351.25</v>
      </c>
      <c r="I613" s="198">
        <v>2530.4699999999998</v>
      </c>
      <c r="K613" s="198"/>
      <c r="L613" s="198"/>
      <c r="M613" s="198"/>
      <c r="N613" s="198">
        <v>125</v>
      </c>
      <c r="O613" s="198">
        <v>197.5</v>
      </c>
      <c r="P613" s="198"/>
      <c r="Q613" s="198"/>
      <c r="R613" s="198">
        <v>247.5</v>
      </c>
    </row>
    <row r="614" spans="1:18" ht="13.5" outlineLevel="1">
      <c r="A614" s="195">
        <v>42560</v>
      </c>
      <c r="B614" s="198">
        <v>1653.75</v>
      </c>
      <c r="C614" s="198">
        <v>6.55</v>
      </c>
      <c r="D614" s="198">
        <v>144.40261000000001</v>
      </c>
      <c r="E614" s="198">
        <v>112.5</v>
      </c>
      <c r="F614" s="199">
        <v>78.5</v>
      </c>
      <c r="G614" s="198">
        <v>292</v>
      </c>
      <c r="H614" s="198">
        <v>2351.25</v>
      </c>
      <c r="I614" s="198">
        <v>2530.4699999999998</v>
      </c>
      <c r="K614" s="198"/>
      <c r="L614" s="198"/>
      <c r="M614" s="198"/>
      <c r="N614" s="198">
        <v>125</v>
      </c>
      <c r="O614" s="198">
        <v>197.5</v>
      </c>
      <c r="P614" s="198"/>
      <c r="Q614" s="198"/>
      <c r="R614" s="198">
        <v>247.5</v>
      </c>
    </row>
    <row r="615" spans="1:18" ht="13.5" outlineLevel="1">
      <c r="A615" s="195">
        <v>42561</v>
      </c>
      <c r="B615" s="198">
        <v>1653.75</v>
      </c>
      <c r="C615" s="198">
        <v>6.55</v>
      </c>
      <c r="D615" s="198">
        <v>144.40261000000001</v>
      </c>
      <c r="E615" s="198">
        <v>112.5</v>
      </c>
      <c r="F615" s="199">
        <v>78.5</v>
      </c>
      <c r="G615" s="198">
        <v>292</v>
      </c>
      <c r="H615" s="198">
        <v>2351.25</v>
      </c>
      <c r="I615" s="198">
        <v>2530.4699999999998</v>
      </c>
      <c r="K615" s="198"/>
      <c r="L615" s="198"/>
      <c r="M615" s="198"/>
      <c r="N615" s="198">
        <v>125</v>
      </c>
      <c r="O615" s="198">
        <v>197.5</v>
      </c>
      <c r="P615" s="198"/>
      <c r="Q615" s="198"/>
      <c r="R615" s="198">
        <v>247.5</v>
      </c>
    </row>
    <row r="616" spans="1:18" ht="13.5" outlineLevel="1">
      <c r="A616" s="195">
        <v>42562</v>
      </c>
      <c r="B616" s="198">
        <v>1640.25</v>
      </c>
      <c r="C616" s="198">
        <v>6.65</v>
      </c>
      <c r="D616" s="198">
        <v>146.60722999999999</v>
      </c>
      <c r="E616" s="198">
        <v>112.5</v>
      </c>
      <c r="F616" s="199">
        <v>78.5</v>
      </c>
      <c r="G616" s="198">
        <v>292</v>
      </c>
      <c r="H616" s="198">
        <v>2344.1750000000002</v>
      </c>
      <c r="I616" s="198">
        <v>2522.973</v>
      </c>
      <c r="K616" s="198"/>
      <c r="L616" s="198"/>
      <c r="M616" s="198"/>
      <c r="N616" s="198">
        <v>125</v>
      </c>
      <c r="O616" s="198">
        <v>197.5</v>
      </c>
      <c r="P616" s="198"/>
      <c r="Q616" s="198"/>
      <c r="R616" s="198">
        <v>247.5</v>
      </c>
    </row>
    <row r="617" spans="1:18" ht="13.5" outlineLevel="1">
      <c r="A617" s="195">
        <v>42563</v>
      </c>
      <c r="B617" s="198">
        <v>1662</v>
      </c>
      <c r="C617" s="198">
        <v>6.65</v>
      </c>
      <c r="D617" s="198">
        <v>146.60722999999999</v>
      </c>
      <c r="E617" s="198">
        <v>112.5</v>
      </c>
      <c r="F617" s="199">
        <v>78.5</v>
      </c>
      <c r="G617" s="198">
        <v>292</v>
      </c>
      <c r="H617" s="198">
        <v>2338.125</v>
      </c>
      <c r="I617" s="198">
        <v>2516.2660000000001</v>
      </c>
      <c r="K617" s="198"/>
      <c r="L617" s="198"/>
      <c r="M617" s="198"/>
      <c r="N617" s="198">
        <v>125</v>
      </c>
      <c r="O617" s="198">
        <v>197.5</v>
      </c>
      <c r="P617" s="198"/>
      <c r="Q617" s="198"/>
      <c r="R617" s="198">
        <v>247.5</v>
      </c>
    </row>
    <row r="618" spans="1:18" ht="13.5" outlineLevel="1">
      <c r="A618" s="195">
        <v>42564</v>
      </c>
      <c r="B618" s="198">
        <v>1659</v>
      </c>
      <c r="C618" s="198">
        <v>6.65</v>
      </c>
      <c r="D618" s="198">
        <v>146.60722999999999</v>
      </c>
      <c r="E618" s="198">
        <v>112.5</v>
      </c>
      <c r="F618" s="199">
        <v>78.5</v>
      </c>
      <c r="G618" s="198">
        <v>292</v>
      </c>
      <c r="H618" s="198">
        <v>2332.0749999999998</v>
      </c>
      <c r="I618" s="198">
        <v>2509.7959999999998</v>
      </c>
      <c r="K618" s="198"/>
      <c r="L618" s="198"/>
      <c r="M618" s="198"/>
      <c r="N618" s="198">
        <v>125</v>
      </c>
      <c r="O618" s="198">
        <v>197.5</v>
      </c>
      <c r="P618" s="198"/>
      <c r="Q618" s="198"/>
      <c r="R618" s="198">
        <v>247.5</v>
      </c>
    </row>
    <row r="619" spans="1:18" ht="13.5" outlineLevel="1">
      <c r="A619" s="195">
        <v>42565</v>
      </c>
      <c r="B619" s="198">
        <v>1670.75</v>
      </c>
      <c r="C619" s="198">
        <v>6.65</v>
      </c>
      <c r="D619" s="198">
        <v>146.60722999999999</v>
      </c>
      <c r="E619" s="198">
        <v>112.5</v>
      </c>
      <c r="F619" s="199">
        <v>78.5</v>
      </c>
      <c r="G619" s="198">
        <v>302</v>
      </c>
      <c r="H619" s="198">
        <v>2325.6</v>
      </c>
      <c r="I619" s="198">
        <v>2502.9810000000002</v>
      </c>
      <c r="K619" s="198"/>
      <c r="L619" s="198"/>
      <c r="M619" s="198"/>
      <c r="N619" s="198">
        <v>125</v>
      </c>
      <c r="O619" s="198">
        <v>197.5</v>
      </c>
      <c r="P619" s="198"/>
      <c r="Q619" s="198"/>
      <c r="R619" s="198">
        <v>244</v>
      </c>
    </row>
    <row r="620" spans="1:18" ht="13.5" outlineLevel="1">
      <c r="A620" s="195">
        <v>42566</v>
      </c>
      <c r="B620" s="198">
        <v>1654.75</v>
      </c>
      <c r="C620" s="198">
        <v>6.65</v>
      </c>
      <c r="D620" s="198">
        <v>146.60722999999999</v>
      </c>
      <c r="E620" s="198">
        <v>112.5</v>
      </c>
      <c r="F620" s="199">
        <v>78.5</v>
      </c>
      <c r="G620" s="198">
        <v>283</v>
      </c>
      <c r="H620" s="198">
        <v>2319.125</v>
      </c>
      <c r="I620" s="198">
        <v>2490.6329999999998</v>
      </c>
      <c r="K620" s="198"/>
      <c r="L620" s="198"/>
      <c r="M620" s="198"/>
      <c r="N620" s="198">
        <v>125</v>
      </c>
      <c r="O620" s="198">
        <v>197.5</v>
      </c>
      <c r="P620" s="198"/>
      <c r="Q620" s="198"/>
      <c r="R620" s="198">
        <v>243</v>
      </c>
    </row>
    <row r="621" spans="1:18" ht="13.5" outlineLevel="1">
      <c r="A621" s="195">
        <v>42567</v>
      </c>
      <c r="B621" s="198">
        <v>1654.75</v>
      </c>
      <c r="C621" s="198">
        <v>6.65</v>
      </c>
      <c r="D621" s="198">
        <v>146.60722999999999</v>
      </c>
      <c r="E621" s="198">
        <v>112.5</v>
      </c>
      <c r="F621" s="199">
        <v>78.5</v>
      </c>
      <c r="G621" s="198">
        <v>283</v>
      </c>
      <c r="H621" s="198">
        <v>2319.125</v>
      </c>
      <c r="I621" s="198">
        <v>2490.6329999999998</v>
      </c>
      <c r="K621" s="198"/>
      <c r="L621" s="198"/>
      <c r="M621" s="198"/>
      <c r="N621" s="198">
        <v>125</v>
      </c>
      <c r="O621" s="198">
        <v>197.5</v>
      </c>
      <c r="P621" s="198"/>
      <c r="Q621" s="198"/>
      <c r="R621" s="198">
        <v>243</v>
      </c>
    </row>
    <row r="622" spans="1:18" ht="13.5" outlineLevel="1">
      <c r="A622" s="195">
        <v>42568</v>
      </c>
      <c r="B622" s="198">
        <v>1654.75</v>
      </c>
      <c r="C622" s="198">
        <v>6.65</v>
      </c>
      <c r="D622" s="198">
        <v>146.60722999999999</v>
      </c>
      <c r="E622" s="198">
        <v>112.5</v>
      </c>
      <c r="F622" s="199">
        <v>78.5</v>
      </c>
      <c r="G622" s="198">
        <v>283</v>
      </c>
      <c r="H622" s="198">
        <v>2319.125</v>
      </c>
      <c r="I622" s="198">
        <v>2490.6329999999998</v>
      </c>
      <c r="K622" s="198"/>
      <c r="L622" s="198"/>
      <c r="M622" s="198"/>
      <c r="N622" s="198">
        <v>125</v>
      </c>
      <c r="O622" s="198">
        <v>197.5</v>
      </c>
      <c r="P622" s="198"/>
      <c r="Q622" s="198"/>
      <c r="R622" s="198">
        <v>243</v>
      </c>
    </row>
    <row r="623" spans="1:18" ht="13.5" outlineLevel="1">
      <c r="A623" s="195">
        <v>42569</v>
      </c>
      <c r="B623" s="198">
        <v>1644.75</v>
      </c>
      <c r="C623" s="198">
        <v>6.65</v>
      </c>
      <c r="D623" s="198">
        <v>146.60722999999999</v>
      </c>
      <c r="E623" s="198">
        <v>112.5</v>
      </c>
      <c r="F623" s="199">
        <v>78.5</v>
      </c>
      <c r="G623" s="198">
        <v>283</v>
      </c>
      <c r="H623" s="198">
        <v>2312.0500000000002</v>
      </c>
      <c r="I623" s="198">
        <v>2483.1350000000002</v>
      </c>
      <c r="K623" s="198"/>
      <c r="L623" s="198"/>
      <c r="M623" s="198"/>
      <c r="N623" s="198">
        <v>125</v>
      </c>
      <c r="O623" s="198">
        <v>197.5</v>
      </c>
      <c r="P623" s="198"/>
      <c r="Q623" s="198"/>
      <c r="R623" s="198">
        <v>241</v>
      </c>
    </row>
    <row r="624" spans="1:18" ht="13.5" outlineLevel="1">
      <c r="A624" s="195">
        <v>42570</v>
      </c>
      <c r="B624" s="198">
        <v>1631</v>
      </c>
      <c r="C624" s="198">
        <v>6.625</v>
      </c>
      <c r="D624" s="198">
        <v>146.05607499999999</v>
      </c>
      <c r="E624" s="198">
        <v>112.5</v>
      </c>
      <c r="F624" s="199">
        <v>78.5</v>
      </c>
      <c r="G624" s="198">
        <v>283</v>
      </c>
      <c r="H624" s="198">
        <v>2304.875</v>
      </c>
      <c r="I624" s="198">
        <v>2475.5010000000002</v>
      </c>
      <c r="K624" s="198"/>
      <c r="L624" s="198"/>
      <c r="M624" s="198"/>
      <c r="N624" s="198">
        <v>125</v>
      </c>
      <c r="O624" s="198">
        <v>197.5</v>
      </c>
      <c r="P624" s="198"/>
      <c r="Q624" s="198"/>
      <c r="R624" s="198">
        <v>239</v>
      </c>
    </row>
    <row r="625" spans="1:18" ht="13.5" outlineLevel="1">
      <c r="A625" s="195">
        <v>42571</v>
      </c>
      <c r="B625" s="198">
        <v>1609.75</v>
      </c>
      <c r="C625" s="198">
        <v>6.625</v>
      </c>
      <c r="D625" s="198">
        <v>146.05607499999999</v>
      </c>
      <c r="E625" s="198">
        <v>112.5</v>
      </c>
      <c r="F625" s="199">
        <v>78.5</v>
      </c>
      <c r="G625" s="198">
        <v>283</v>
      </c>
      <c r="H625" s="198">
        <v>2297.4499999999998</v>
      </c>
      <c r="I625" s="198">
        <v>2467.6390000000001</v>
      </c>
      <c r="K625" s="198"/>
      <c r="L625" s="198"/>
      <c r="M625" s="198"/>
      <c r="N625" s="198">
        <v>125</v>
      </c>
      <c r="O625" s="198">
        <v>197.5</v>
      </c>
      <c r="P625" s="198"/>
      <c r="Q625" s="198"/>
      <c r="R625" s="198">
        <v>237.5</v>
      </c>
    </row>
    <row r="626" spans="1:18" ht="13.5" outlineLevel="1">
      <c r="A626" s="195">
        <v>42572</v>
      </c>
      <c r="B626" s="198">
        <v>1586</v>
      </c>
      <c r="C626" s="198">
        <v>6.625</v>
      </c>
      <c r="D626" s="198">
        <v>146.05607499999999</v>
      </c>
      <c r="E626" s="198">
        <v>112.5</v>
      </c>
      <c r="F626" s="199">
        <v>78.5</v>
      </c>
      <c r="G626" s="198">
        <v>293</v>
      </c>
      <c r="H626" s="198">
        <v>2310.0500000000002</v>
      </c>
      <c r="I626" s="198">
        <v>2479.9180000000001</v>
      </c>
      <c r="K626" s="198"/>
      <c r="L626" s="198"/>
      <c r="M626" s="198"/>
      <c r="N626" s="198">
        <v>125</v>
      </c>
      <c r="O626" s="198">
        <v>197.5</v>
      </c>
      <c r="P626" s="198"/>
      <c r="Q626" s="198"/>
      <c r="R626" s="198">
        <v>237</v>
      </c>
    </row>
    <row r="627" spans="1:18" ht="13.5" outlineLevel="1">
      <c r="A627" s="195">
        <v>42573</v>
      </c>
      <c r="B627" s="198">
        <v>1596</v>
      </c>
      <c r="C627" s="198">
        <v>6.625</v>
      </c>
      <c r="D627" s="198">
        <v>146.05607499999999</v>
      </c>
      <c r="E627" s="198">
        <v>112.5</v>
      </c>
      <c r="F627" s="199">
        <v>78.5</v>
      </c>
      <c r="G627" s="198">
        <v>274</v>
      </c>
      <c r="H627" s="198">
        <v>2325</v>
      </c>
      <c r="I627" s="198">
        <v>2484.0360000000001</v>
      </c>
      <c r="K627" s="198"/>
      <c r="L627" s="198"/>
      <c r="M627" s="198"/>
      <c r="N627" s="198">
        <v>123.75</v>
      </c>
      <c r="O627" s="198">
        <v>197.5</v>
      </c>
      <c r="P627" s="198"/>
      <c r="Q627" s="198"/>
      <c r="R627" s="198">
        <v>236</v>
      </c>
    </row>
    <row r="628" spans="1:18" ht="13.5" outlineLevel="1">
      <c r="A628" s="195">
        <v>42574</v>
      </c>
      <c r="B628" s="198">
        <v>1596</v>
      </c>
      <c r="C628" s="198">
        <v>6.625</v>
      </c>
      <c r="D628" s="198">
        <v>146.05607499999999</v>
      </c>
      <c r="E628" s="198">
        <v>112.5</v>
      </c>
      <c r="F628" s="199">
        <v>78.5</v>
      </c>
      <c r="G628" s="198">
        <v>274</v>
      </c>
      <c r="H628" s="198">
        <v>2325</v>
      </c>
      <c r="I628" s="198">
        <v>2484.0360000000001</v>
      </c>
      <c r="K628" s="198"/>
      <c r="L628" s="198"/>
      <c r="M628" s="198"/>
      <c r="N628" s="198">
        <v>123.75</v>
      </c>
      <c r="O628" s="198">
        <v>197.5</v>
      </c>
      <c r="P628" s="198"/>
      <c r="Q628" s="198"/>
      <c r="R628" s="198">
        <v>236</v>
      </c>
    </row>
    <row r="629" spans="1:18" ht="13.5" outlineLevel="1">
      <c r="A629" s="195">
        <v>42575</v>
      </c>
      <c r="B629" s="198">
        <v>1596</v>
      </c>
      <c r="C629" s="198">
        <v>6.625</v>
      </c>
      <c r="D629" s="198">
        <v>146.05607499999999</v>
      </c>
      <c r="E629" s="198">
        <v>112.5</v>
      </c>
      <c r="F629" s="199">
        <v>78.5</v>
      </c>
      <c r="G629" s="198">
        <v>274</v>
      </c>
      <c r="H629" s="198">
        <v>2325</v>
      </c>
      <c r="I629" s="198">
        <v>2484.0360000000001</v>
      </c>
      <c r="K629" s="198"/>
      <c r="L629" s="198"/>
      <c r="M629" s="198"/>
      <c r="N629" s="198">
        <v>123.75</v>
      </c>
      <c r="O629" s="198">
        <v>197.5</v>
      </c>
      <c r="P629" s="198"/>
      <c r="Q629" s="198"/>
      <c r="R629" s="198">
        <v>236</v>
      </c>
    </row>
    <row r="630" spans="1:18" ht="13.5" outlineLevel="1">
      <c r="A630" s="195">
        <v>42576</v>
      </c>
      <c r="B630" s="198">
        <v>1593.25</v>
      </c>
      <c r="C630" s="198">
        <v>6.625</v>
      </c>
      <c r="D630" s="198">
        <v>146.05607499999999</v>
      </c>
      <c r="E630" s="198">
        <v>112.5</v>
      </c>
      <c r="F630" s="199">
        <v>78.5</v>
      </c>
      <c r="G630" s="198">
        <v>274</v>
      </c>
      <c r="H630" s="198">
        <v>2319.15</v>
      </c>
      <c r="I630" s="198">
        <v>2477.9859999999999</v>
      </c>
      <c r="K630" s="198"/>
      <c r="L630" s="198"/>
      <c r="M630" s="198"/>
      <c r="N630" s="198">
        <v>123.75</v>
      </c>
      <c r="O630" s="198">
        <v>197.5</v>
      </c>
      <c r="P630" s="198"/>
      <c r="Q630" s="198"/>
      <c r="R630" s="198">
        <v>236</v>
      </c>
    </row>
    <row r="631" spans="1:18" ht="13.5" outlineLevel="1">
      <c r="A631" s="195">
        <v>42577</v>
      </c>
      <c r="B631" s="198">
        <v>1581.5</v>
      </c>
      <c r="C631" s="198">
        <v>6.625</v>
      </c>
      <c r="D631" s="198">
        <v>146.05607499999999</v>
      </c>
      <c r="E631" s="198">
        <v>112.5</v>
      </c>
      <c r="F631" s="199">
        <v>78.5</v>
      </c>
      <c r="G631" s="198">
        <v>274</v>
      </c>
      <c r="H631" s="198">
        <v>2324.125</v>
      </c>
      <c r="I631" s="198">
        <v>2482.442</v>
      </c>
      <c r="K631" s="198"/>
      <c r="L631" s="198"/>
      <c r="M631" s="198"/>
      <c r="N631" s="198">
        <v>123.75</v>
      </c>
      <c r="O631" s="198">
        <v>197.5</v>
      </c>
      <c r="P631" s="198"/>
      <c r="Q631" s="198"/>
      <c r="R631" s="198">
        <v>235</v>
      </c>
    </row>
    <row r="632" spans="1:18" ht="13.5" outlineLevel="1">
      <c r="A632" s="195">
        <v>42578</v>
      </c>
      <c r="B632" s="198">
        <v>1581.5</v>
      </c>
      <c r="C632" s="198">
        <v>6.5</v>
      </c>
      <c r="D632" s="198">
        <v>143.30029999999999</v>
      </c>
      <c r="E632" s="198">
        <v>112.5</v>
      </c>
      <c r="F632" s="199">
        <v>72.5</v>
      </c>
      <c r="G632" s="198">
        <v>274</v>
      </c>
      <c r="H632" s="198">
        <v>2318.125</v>
      </c>
      <c r="I632" s="198">
        <v>2475.942</v>
      </c>
      <c r="K632" s="198"/>
      <c r="L632" s="198"/>
      <c r="M632" s="198"/>
      <c r="N632" s="198">
        <v>123.75</v>
      </c>
      <c r="O632" s="198">
        <v>197.5</v>
      </c>
      <c r="P632" s="198"/>
      <c r="Q632" s="198"/>
      <c r="R632" s="198">
        <v>235</v>
      </c>
    </row>
    <row r="633" spans="1:18" ht="13.5" outlineLevel="1">
      <c r="A633" s="195">
        <v>42579</v>
      </c>
      <c r="B633" s="198">
        <v>1599</v>
      </c>
      <c r="C633" s="198">
        <v>6.5</v>
      </c>
      <c r="D633" s="198">
        <v>143.30029999999999</v>
      </c>
      <c r="E633" s="198">
        <v>112.5</v>
      </c>
      <c r="F633" s="199">
        <v>72.5</v>
      </c>
      <c r="G633" s="198">
        <v>263</v>
      </c>
      <c r="H633" s="198">
        <v>2312.2750000000001</v>
      </c>
      <c r="I633" s="198">
        <v>2469.5709999999999</v>
      </c>
      <c r="K633" s="198"/>
      <c r="L633" s="198"/>
      <c r="M633" s="198"/>
      <c r="N633" s="198">
        <v>123.75</v>
      </c>
      <c r="O633" s="198">
        <v>197.5</v>
      </c>
      <c r="P633" s="198"/>
      <c r="Q633" s="198"/>
      <c r="R633" s="198">
        <v>234</v>
      </c>
    </row>
    <row r="634" spans="1:18" ht="13.5" outlineLevel="1">
      <c r="A634" s="195">
        <v>42580</v>
      </c>
      <c r="B634" s="198">
        <v>1636.25</v>
      </c>
      <c r="C634" s="198">
        <v>6.5</v>
      </c>
      <c r="D634" s="198">
        <v>143.30029999999999</v>
      </c>
      <c r="E634" s="198">
        <v>112.5</v>
      </c>
      <c r="F634" s="199">
        <v>72.5</v>
      </c>
      <c r="G634" s="198">
        <v>246</v>
      </c>
      <c r="H634" s="198">
        <v>2303.4499999999998</v>
      </c>
      <c r="I634" s="198">
        <v>2443.64</v>
      </c>
      <c r="K634" s="198"/>
      <c r="L634" s="198"/>
      <c r="M634" s="198"/>
      <c r="N634" s="198">
        <v>120</v>
      </c>
      <c r="O634" s="198">
        <v>197.5</v>
      </c>
      <c r="P634" s="198"/>
      <c r="Q634" s="198"/>
      <c r="R634" s="198">
        <v>234</v>
      </c>
    </row>
    <row r="635" spans="1:18" ht="13.5" outlineLevel="1">
      <c r="A635" s="195">
        <v>42581</v>
      </c>
      <c r="B635" s="198">
        <v>1636.25</v>
      </c>
      <c r="C635" s="198">
        <v>6.5</v>
      </c>
      <c r="D635" s="198">
        <v>143.30029999999999</v>
      </c>
      <c r="E635" s="198">
        <v>112.5</v>
      </c>
      <c r="F635" s="199">
        <v>72.5</v>
      </c>
      <c r="G635" s="198">
        <v>246</v>
      </c>
      <c r="H635" s="198">
        <v>2303.4499999999998</v>
      </c>
      <c r="I635" s="198">
        <v>2443.64</v>
      </c>
      <c r="K635" s="198"/>
      <c r="L635" s="198"/>
      <c r="M635" s="198"/>
      <c r="N635" s="198">
        <v>120</v>
      </c>
      <c r="O635" s="198">
        <v>197.5</v>
      </c>
      <c r="P635" s="198"/>
      <c r="Q635" s="198"/>
      <c r="R635" s="198">
        <v>234</v>
      </c>
    </row>
    <row r="636" spans="1:18" ht="13.5" outlineLevel="1">
      <c r="A636" s="195">
        <v>42582</v>
      </c>
      <c r="B636" s="198">
        <v>1636.25</v>
      </c>
      <c r="C636" s="198">
        <v>6.5</v>
      </c>
      <c r="D636" s="198">
        <v>143.30029999999999</v>
      </c>
      <c r="E636" s="198">
        <v>112.5</v>
      </c>
      <c r="F636" s="199">
        <v>72.5</v>
      </c>
      <c r="G636" s="198">
        <v>246</v>
      </c>
      <c r="H636" s="198">
        <v>2303.4499999999998</v>
      </c>
      <c r="I636" s="198">
        <v>2443.64</v>
      </c>
      <c r="K636" s="198"/>
      <c r="L636" s="198"/>
      <c r="M636" s="198"/>
      <c r="N636" s="198">
        <v>120</v>
      </c>
      <c r="O636" s="198">
        <v>197.5</v>
      </c>
      <c r="P636" s="198"/>
      <c r="Q636" s="198"/>
      <c r="R636" s="198">
        <v>234</v>
      </c>
    </row>
    <row r="637" spans="1:18" ht="13.5" outlineLevel="1">
      <c r="A637" s="195">
        <v>42583</v>
      </c>
      <c r="B637" s="198">
        <v>1625.5</v>
      </c>
      <c r="C637" s="198">
        <v>6.5</v>
      </c>
      <c r="D637" s="198">
        <v>143.30029999999999</v>
      </c>
      <c r="E637" s="198">
        <v>112.5</v>
      </c>
      <c r="F637" s="199">
        <v>72.5</v>
      </c>
      <c r="G637" s="198">
        <v>246</v>
      </c>
      <c r="H637" s="198">
        <v>2293.8000000000002</v>
      </c>
      <c r="I637" s="198">
        <v>2433.8690000000001</v>
      </c>
      <c r="K637" s="198"/>
      <c r="L637" s="198"/>
      <c r="M637" s="198"/>
      <c r="N637" s="198">
        <v>120</v>
      </c>
      <c r="O637" s="198">
        <v>197.5</v>
      </c>
      <c r="P637" s="198"/>
      <c r="Q637" s="198"/>
      <c r="R637" s="198">
        <v>234</v>
      </c>
    </row>
    <row r="638" spans="1:18" ht="13.5" outlineLevel="1">
      <c r="A638" s="195">
        <v>42584</v>
      </c>
      <c r="B638" s="198">
        <v>1615.25</v>
      </c>
      <c r="C638" s="198">
        <v>6.5</v>
      </c>
      <c r="D638" s="198">
        <v>143.30029999999999</v>
      </c>
      <c r="E638" s="198">
        <v>112.5</v>
      </c>
      <c r="F638" s="199">
        <v>72.5</v>
      </c>
      <c r="G638" s="198">
        <v>246</v>
      </c>
      <c r="H638" s="198">
        <v>2284.5500000000002</v>
      </c>
      <c r="I638" s="198">
        <v>2424.2429999999999</v>
      </c>
      <c r="K638" s="198"/>
      <c r="L638" s="198"/>
      <c r="M638" s="198"/>
      <c r="N638" s="198">
        <v>120</v>
      </c>
      <c r="O638" s="198">
        <v>197.5</v>
      </c>
      <c r="P638" s="198"/>
      <c r="Q638" s="198"/>
      <c r="R638" s="198">
        <v>234</v>
      </c>
    </row>
    <row r="639" spans="1:18" ht="13.5" outlineLevel="1">
      <c r="A639" s="195">
        <v>42585</v>
      </c>
      <c r="B639" s="198">
        <v>1629.5</v>
      </c>
      <c r="C639" s="198">
        <v>6.5</v>
      </c>
      <c r="D639" s="198">
        <v>143.30029999999999</v>
      </c>
      <c r="E639" s="198">
        <v>112.5</v>
      </c>
      <c r="F639" s="199">
        <v>72.5</v>
      </c>
      <c r="G639" s="198">
        <v>246</v>
      </c>
      <c r="H639" s="198">
        <v>2278.25</v>
      </c>
      <c r="I639" s="198">
        <v>2417.701</v>
      </c>
      <c r="K639" s="198"/>
      <c r="L639" s="198"/>
      <c r="M639" s="198"/>
      <c r="N639" s="198">
        <v>120</v>
      </c>
      <c r="O639" s="198">
        <v>197.5</v>
      </c>
      <c r="P639" s="198"/>
      <c r="Q639" s="198"/>
      <c r="R639" s="198">
        <v>234</v>
      </c>
    </row>
    <row r="640" spans="1:18" ht="13.5" outlineLevel="1">
      <c r="A640" s="195">
        <v>42586</v>
      </c>
      <c r="B640" s="198">
        <v>1611.75</v>
      </c>
      <c r="C640" s="198">
        <v>6.05</v>
      </c>
      <c r="D640" s="198">
        <v>133.37950999999998</v>
      </c>
      <c r="E640" s="198">
        <v>112.5</v>
      </c>
      <c r="F640" s="199">
        <v>72.5</v>
      </c>
      <c r="G640" s="198">
        <v>256</v>
      </c>
      <c r="H640" s="198">
        <v>2271.4749999999999</v>
      </c>
      <c r="I640" s="198">
        <v>2410.826</v>
      </c>
      <c r="K640" s="198"/>
      <c r="L640" s="198"/>
      <c r="M640" s="198"/>
      <c r="N640" s="198">
        <v>120</v>
      </c>
      <c r="O640" s="198">
        <v>197.5</v>
      </c>
      <c r="P640" s="198"/>
      <c r="Q640" s="198"/>
      <c r="R640" s="198">
        <v>234</v>
      </c>
    </row>
    <row r="641" spans="1:18" ht="13.5" outlineLevel="1">
      <c r="A641" s="195">
        <v>42587</v>
      </c>
      <c r="B641" s="198">
        <v>1633.5</v>
      </c>
      <c r="C641" s="198">
        <v>6.05</v>
      </c>
      <c r="D641" s="198">
        <v>133.37950999999998</v>
      </c>
      <c r="E641" s="198">
        <v>112.5</v>
      </c>
      <c r="F641" s="199">
        <v>72.5</v>
      </c>
      <c r="G641" s="198">
        <v>241</v>
      </c>
      <c r="H641" s="198">
        <v>2265.0500000000002</v>
      </c>
      <c r="I641" s="198">
        <v>2394.8580000000002</v>
      </c>
      <c r="K641" s="198"/>
      <c r="L641" s="198"/>
      <c r="M641" s="198"/>
      <c r="N641" s="198">
        <v>120</v>
      </c>
      <c r="O641" s="198">
        <v>192.5</v>
      </c>
      <c r="P641" s="198"/>
      <c r="Q641" s="198"/>
      <c r="R641" s="198">
        <v>233.5</v>
      </c>
    </row>
    <row r="642" spans="1:18" ht="13.5" outlineLevel="1">
      <c r="A642" s="195">
        <v>42588</v>
      </c>
      <c r="B642" s="198">
        <v>1633.5</v>
      </c>
      <c r="C642" s="198">
        <v>6.05</v>
      </c>
      <c r="D642" s="198">
        <v>133.37950999999998</v>
      </c>
      <c r="E642" s="198">
        <v>112.5</v>
      </c>
      <c r="F642" s="199">
        <v>72.5</v>
      </c>
      <c r="G642" s="198">
        <v>241</v>
      </c>
      <c r="H642" s="198">
        <v>2265.0500000000002</v>
      </c>
      <c r="I642" s="198">
        <v>2394.8580000000002</v>
      </c>
      <c r="K642" s="198"/>
      <c r="L642" s="198"/>
      <c r="M642" s="198"/>
      <c r="N642" s="198">
        <v>120</v>
      </c>
      <c r="O642" s="198">
        <v>192.5</v>
      </c>
      <c r="P642" s="198"/>
      <c r="Q642" s="198"/>
      <c r="R642" s="198">
        <v>233.5</v>
      </c>
    </row>
    <row r="643" spans="1:18" ht="13.5" outlineLevel="1">
      <c r="A643" s="195">
        <v>42589</v>
      </c>
      <c r="B643" s="198">
        <v>1633.5</v>
      </c>
      <c r="C643" s="198">
        <v>6.05</v>
      </c>
      <c r="D643" s="198">
        <v>133.37950999999998</v>
      </c>
      <c r="E643" s="198">
        <v>112.5</v>
      </c>
      <c r="F643" s="199">
        <v>72.5</v>
      </c>
      <c r="G643" s="198">
        <v>241</v>
      </c>
      <c r="H643" s="198">
        <v>2265.0500000000002</v>
      </c>
      <c r="I643" s="198">
        <v>2394.8580000000002</v>
      </c>
      <c r="K643" s="198"/>
      <c r="L643" s="198"/>
      <c r="M643" s="198"/>
      <c r="N643" s="198">
        <v>120</v>
      </c>
      <c r="O643" s="198">
        <v>192.5</v>
      </c>
      <c r="P643" s="198"/>
      <c r="Q643" s="198"/>
      <c r="R643" s="198">
        <v>233.5</v>
      </c>
    </row>
    <row r="644" spans="1:18" ht="13.5" outlineLevel="1">
      <c r="A644" s="195">
        <v>42590</v>
      </c>
      <c r="B644" s="198">
        <v>1630.5</v>
      </c>
      <c r="C644" s="198">
        <v>6.05</v>
      </c>
      <c r="D644" s="198">
        <v>133.37950999999998</v>
      </c>
      <c r="E644" s="198">
        <v>112.5</v>
      </c>
      <c r="F644" s="199">
        <v>72.5</v>
      </c>
      <c r="G644" s="198">
        <v>241</v>
      </c>
      <c r="H644" s="198">
        <v>2259.3249999999998</v>
      </c>
      <c r="I644" s="198">
        <v>2388.9920000000002</v>
      </c>
      <c r="K644" s="198"/>
      <c r="L644" s="198"/>
      <c r="M644" s="198"/>
      <c r="N644" s="198">
        <v>120</v>
      </c>
      <c r="O644" s="198">
        <v>192.5</v>
      </c>
      <c r="P644" s="198"/>
      <c r="Q644" s="198"/>
      <c r="R644" s="198">
        <v>232.5</v>
      </c>
    </row>
    <row r="645" spans="1:18" ht="13.5" outlineLevel="1">
      <c r="A645" s="195">
        <v>42591</v>
      </c>
      <c r="B645" s="198">
        <v>1629</v>
      </c>
      <c r="C645" s="198">
        <v>6.05</v>
      </c>
      <c r="D645" s="198">
        <v>133.37950999999998</v>
      </c>
      <c r="E645" s="198">
        <v>112.5</v>
      </c>
      <c r="F645" s="199">
        <v>72.5</v>
      </c>
      <c r="G645" s="198">
        <v>241</v>
      </c>
      <c r="H645" s="198">
        <v>2256.4</v>
      </c>
      <c r="I645" s="198">
        <v>2385.8069999999998</v>
      </c>
      <c r="K645" s="198"/>
      <c r="L645" s="198"/>
      <c r="M645" s="198"/>
      <c r="N645" s="198">
        <v>120</v>
      </c>
      <c r="O645" s="198">
        <v>192.5</v>
      </c>
      <c r="P645" s="198"/>
      <c r="Q645" s="198"/>
      <c r="R645" s="198">
        <v>232.5</v>
      </c>
    </row>
    <row r="646" spans="1:18" ht="13.5" outlineLevel="1">
      <c r="A646" s="195">
        <v>42592</v>
      </c>
      <c r="B646" s="198">
        <v>1634.25</v>
      </c>
      <c r="C646" s="198">
        <v>6.05</v>
      </c>
      <c r="D646" s="198">
        <v>133.37950999999998</v>
      </c>
      <c r="E646" s="198">
        <v>112.5</v>
      </c>
      <c r="F646" s="199">
        <v>72.5</v>
      </c>
      <c r="G646" s="198">
        <v>241</v>
      </c>
      <c r="H646" s="198">
        <v>2248.5</v>
      </c>
      <c r="I646" s="198">
        <v>2377.5659999999998</v>
      </c>
      <c r="K646" s="198"/>
      <c r="L646" s="198"/>
      <c r="M646" s="198"/>
      <c r="N646" s="198">
        <v>120</v>
      </c>
      <c r="O646" s="198">
        <v>192.5</v>
      </c>
      <c r="P646" s="198"/>
      <c r="Q646" s="198"/>
      <c r="R646" s="198">
        <v>232</v>
      </c>
    </row>
    <row r="647" spans="1:18" ht="13.5" outlineLevel="1">
      <c r="A647" s="195">
        <v>42593</v>
      </c>
      <c r="B647" s="198">
        <v>1642.5</v>
      </c>
      <c r="C647" s="198">
        <v>6.05</v>
      </c>
      <c r="D647" s="198">
        <v>133.37950999999998</v>
      </c>
      <c r="E647" s="198">
        <v>112.5</v>
      </c>
      <c r="F647" s="199">
        <v>72.5</v>
      </c>
      <c r="G647" s="198">
        <v>267</v>
      </c>
      <c r="H647" s="198">
        <v>2240.4250000000002</v>
      </c>
      <c r="I647" s="198">
        <v>2369.1709999999998</v>
      </c>
      <c r="K647" s="198"/>
      <c r="L647" s="198"/>
      <c r="M647" s="198"/>
      <c r="N647" s="198">
        <v>120</v>
      </c>
      <c r="O647" s="198">
        <v>192.5</v>
      </c>
      <c r="P647" s="198"/>
      <c r="Q647" s="198"/>
      <c r="R647" s="198">
        <v>231</v>
      </c>
    </row>
    <row r="648" spans="1:18" ht="13.5" outlineLevel="1">
      <c r="A648" s="195">
        <v>42594</v>
      </c>
      <c r="B648" s="198">
        <v>1643</v>
      </c>
      <c r="C648" s="198">
        <v>6.05</v>
      </c>
      <c r="D648" s="198">
        <v>133.37950999999998</v>
      </c>
      <c r="E648" s="198">
        <v>112.5</v>
      </c>
      <c r="F648" s="199">
        <v>72.5</v>
      </c>
      <c r="G648" s="198">
        <v>252</v>
      </c>
      <c r="H648" s="198">
        <v>2232.4250000000002</v>
      </c>
      <c r="I648" s="198">
        <v>2367.0210000000002</v>
      </c>
      <c r="K648" s="198"/>
      <c r="L648" s="198"/>
      <c r="M648" s="198"/>
      <c r="N648" s="198">
        <v>120</v>
      </c>
      <c r="O648" s="198">
        <v>192.5</v>
      </c>
      <c r="P648" s="198"/>
      <c r="Q648" s="198"/>
      <c r="R648" s="198">
        <v>231</v>
      </c>
    </row>
    <row r="649" spans="1:18" ht="13.5" outlineLevel="1">
      <c r="A649" s="195">
        <v>42595</v>
      </c>
      <c r="B649" s="198">
        <v>1643</v>
      </c>
      <c r="C649" s="198">
        <v>6.05</v>
      </c>
      <c r="D649" s="198">
        <v>133.37950999999998</v>
      </c>
      <c r="E649" s="198">
        <v>112.5</v>
      </c>
      <c r="F649" s="199">
        <v>72.5</v>
      </c>
      <c r="G649" s="198">
        <v>252</v>
      </c>
      <c r="H649" s="198">
        <v>2232.4250000000002</v>
      </c>
      <c r="I649" s="198">
        <v>2367.0210000000002</v>
      </c>
      <c r="K649" s="198"/>
      <c r="L649" s="198"/>
      <c r="M649" s="198"/>
      <c r="N649" s="198">
        <v>120</v>
      </c>
      <c r="O649" s="198">
        <v>192.5</v>
      </c>
      <c r="P649" s="198"/>
      <c r="Q649" s="198"/>
      <c r="R649" s="198">
        <v>231</v>
      </c>
    </row>
    <row r="650" spans="1:18" ht="13.5" outlineLevel="1">
      <c r="A650" s="195">
        <v>42596</v>
      </c>
      <c r="B650" s="198">
        <v>1643</v>
      </c>
      <c r="C650" s="198">
        <v>6.05</v>
      </c>
      <c r="D650" s="198">
        <v>133.37950999999998</v>
      </c>
      <c r="E650" s="198">
        <v>112.5</v>
      </c>
      <c r="F650" s="199">
        <v>72.5</v>
      </c>
      <c r="G650" s="198">
        <v>252</v>
      </c>
      <c r="H650" s="198">
        <v>2232.4250000000002</v>
      </c>
      <c r="I650" s="198">
        <v>2367.0210000000002</v>
      </c>
      <c r="K650" s="198"/>
      <c r="L650" s="198"/>
      <c r="M650" s="198"/>
      <c r="N650" s="198">
        <v>120</v>
      </c>
      <c r="O650" s="198">
        <v>192.5</v>
      </c>
      <c r="P650" s="198"/>
      <c r="Q650" s="198"/>
      <c r="R650" s="198">
        <v>231</v>
      </c>
    </row>
    <row r="651" spans="1:18" ht="13.5" outlineLevel="1">
      <c r="A651" s="195">
        <v>42597</v>
      </c>
      <c r="B651" s="198">
        <v>1665.75</v>
      </c>
      <c r="C651" s="198">
        <v>6.05</v>
      </c>
      <c r="D651" s="198">
        <v>133.37950999999998</v>
      </c>
      <c r="E651" s="198">
        <v>112.5</v>
      </c>
      <c r="F651" s="199">
        <v>72.5</v>
      </c>
      <c r="G651" s="198">
        <v>252</v>
      </c>
      <c r="H651" s="198">
        <v>2224.5500000000002</v>
      </c>
      <c r="I651" s="198">
        <v>2358.8850000000002</v>
      </c>
      <c r="K651" s="198"/>
      <c r="L651" s="198"/>
      <c r="M651" s="198"/>
      <c r="N651" s="198">
        <v>120</v>
      </c>
      <c r="O651" s="198">
        <v>192.5</v>
      </c>
      <c r="P651" s="198"/>
      <c r="Q651" s="198"/>
      <c r="R651" s="198">
        <v>230</v>
      </c>
    </row>
    <row r="652" spans="1:18" ht="13.5" outlineLevel="1">
      <c r="A652" s="195">
        <v>42598</v>
      </c>
      <c r="B652" s="198">
        <v>1683.25</v>
      </c>
      <c r="C652" s="198">
        <v>5.8</v>
      </c>
      <c r="D652" s="198">
        <v>127.86795999999998</v>
      </c>
      <c r="E652" s="198">
        <v>112.5</v>
      </c>
      <c r="F652" s="199">
        <v>72.5</v>
      </c>
      <c r="G652" s="198">
        <v>252</v>
      </c>
      <c r="H652" s="198">
        <v>2222.3000000000002</v>
      </c>
      <c r="I652" s="198">
        <v>2356.4740000000002</v>
      </c>
      <c r="K652" s="198"/>
      <c r="L652" s="198"/>
      <c r="M652" s="198"/>
      <c r="N652" s="198">
        <v>120</v>
      </c>
      <c r="O652" s="198">
        <v>192.5</v>
      </c>
      <c r="P652" s="198"/>
      <c r="Q652" s="198"/>
      <c r="R652" s="198">
        <v>228</v>
      </c>
    </row>
    <row r="653" spans="1:18" ht="13.5" outlineLevel="1">
      <c r="A653" s="195">
        <v>42599</v>
      </c>
      <c r="B653" s="198">
        <v>1683.5</v>
      </c>
      <c r="C653" s="198">
        <v>5.8</v>
      </c>
      <c r="D653" s="198">
        <v>127.86795999999998</v>
      </c>
      <c r="E653" s="198">
        <v>112.5</v>
      </c>
      <c r="F653" s="199">
        <v>72.5</v>
      </c>
      <c r="G653" s="198">
        <v>252</v>
      </c>
      <c r="H653" s="198">
        <v>2240.6</v>
      </c>
      <c r="I653" s="198">
        <v>2374.5720000000001</v>
      </c>
      <c r="K653" s="198"/>
      <c r="L653" s="198"/>
      <c r="M653" s="198"/>
      <c r="N653" s="198">
        <v>120</v>
      </c>
      <c r="O653" s="198">
        <v>192.5</v>
      </c>
      <c r="P653" s="198"/>
      <c r="Q653" s="198"/>
      <c r="R653" s="198">
        <v>228</v>
      </c>
    </row>
    <row r="654" spans="1:18" ht="13.5" outlineLevel="1">
      <c r="A654" s="195">
        <v>42600</v>
      </c>
      <c r="B654" s="198">
        <v>1670</v>
      </c>
      <c r="C654" s="198">
        <v>5.8</v>
      </c>
      <c r="D654" s="198">
        <v>127.86795999999998</v>
      </c>
      <c r="E654" s="198">
        <v>112.5</v>
      </c>
      <c r="F654" s="199">
        <v>72.5</v>
      </c>
      <c r="G654" s="198">
        <v>282</v>
      </c>
      <c r="H654" s="198">
        <v>2252.15</v>
      </c>
      <c r="I654" s="198">
        <v>2385.982</v>
      </c>
      <c r="K654" s="198"/>
      <c r="L654" s="198"/>
      <c r="M654" s="198"/>
      <c r="N654" s="198">
        <v>120</v>
      </c>
      <c r="O654" s="198">
        <v>192.5</v>
      </c>
      <c r="P654" s="198"/>
      <c r="Q654" s="198"/>
      <c r="R654" s="198">
        <v>228</v>
      </c>
    </row>
    <row r="655" spans="1:18" ht="13.5" outlineLevel="1">
      <c r="A655" s="195">
        <v>42601</v>
      </c>
      <c r="B655" s="198">
        <v>1654.75</v>
      </c>
      <c r="C655" s="198">
        <v>5.625</v>
      </c>
      <c r="D655" s="198">
        <v>124.00987499999999</v>
      </c>
      <c r="E655" s="198">
        <v>112.5</v>
      </c>
      <c r="F655" s="199">
        <v>72.5</v>
      </c>
      <c r="G655" s="198">
        <v>267</v>
      </c>
      <c r="H655" s="198">
        <v>2245.0500000000002</v>
      </c>
      <c r="I655" s="198">
        <v>2375.828</v>
      </c>
      <c r="K655" s="198"/>
      <c r="L655" s="198"/>
      <c r="M655" s="198"/>
      <c r="N655" s="198">
        <v>120</v>
      </c>
      <c r="O655" s="198">
        <v>192.5</v>
      </c>
      <c r="P655" s="198"/>
      <c r="Q655" s="198"/>
      <c r="R655" s="198">
        <v>229</v>
      </c>
    </row>
    <row r="656" spans="1:18" ht="13.5" outlineLevel="1">
      <c r="A656" s="195">
        <v>42602</v>
      </c>
      <c r="B656" s="198">
        <v>1654.75</v>
      </c>
      <c r="C656" s="198">
        <v>5.625</v>
      </c>
      <c r="D656" s="198">
        <v>124.00987499999999</v>
      </c>
      <c r="E656" s="198">
        <v>112.5</v>
      </c>
      <c r="F656" s="199">
        <v>72.5</v>
      </c>
      <c r="G656" s="198">
        <v>267</v>
      </c>
      <c r="H656" s="198">
        <v>2245.0500000000002</v>
      </c>
      <c r="I656" s="198">
        <v>2375.828</v>
      </c>
      <c r="K656" s="198"/>
      <c r="L656" s="198"/>
      <c r="M656" s="198"/>
      <c r="N656" s="198">
        <v>120</v>
      </c>
      <c r="O656" s="198">
        <v>192.5</v>
      </c>
      <c r="P656" s="198"/>
      <c r="Q656" s="198"/>
      <c r="R656" s="198">
        <v>229</v>
      </c>
    </row>
    <row r="657" spans="1:18" ht="13.5" outlineLevel="1">
      <c r="A657" s="195">
        <v>42603</v>
      </c>
      <c r="B657" s="198">
        <v>1654.75</v>
      </c>
      <c r="C657" s="198">
        <v>5.625</v>
      </c>
      <c r="D657" s="198">
        <v>124.00987499999999</v>
      </c>
      <c r="E657" s="198">
        <v>112.5</v>
      </c>
      <c r="F657" s="199">
        <v>72.5</v>
      </c>
      <c r="G657" s="198">
        <v>267</v>
      </c>
      <c r="H657" s="198">
        <v>2245.0500000000002</v>
      </c>
      <c r="I657" s="198">
        <v>2375.828</v>
      </c>
      <c r="K657" s="198"/>
      <c r="L657" s="198"/>
      <c r="M657" s="198"/>
      <c r="N657" s="198">
        <v>120</v>
      </c>
      <c r="O657" s="198">
        <v>192.5</v>
      </c>
      <c r="P657" s="198"/>
      <c r="Q657" s="198"/>
      <c r="R657" s="198">
        <v>229</v>
      </c>
    </row>
    <row r="658" spans="1:18" ht="13.5" outlineLevel="1">
      <c r="A658" s="195">
        <v>42604</v>
      </c>
      <c r="B658" s="198">
        <v>1655.75</v>
      </c>
      <c r="C658" s="198">
        <v>5.625</v>
      </c>
      <c r="D658" s="198">
        <v>124.00987499999999</v>
      </c>
      <c r="E658" s="198">
        <v>112.5</v>
      </c>
      <c r="F658" s="199">
        <v>72.5</v>
      </c>
      <c r="G658" s="198">
        <v>267</v>
      </c>
      <c r="H658" s="198">
        <v>2241.5500000000002</v>
      </c>
      <c r="I658" s="198">
        <v>2372.288</v>
      </c>
      <c r="K658" s="198"/>
      <c r="L658" s="198"/>
      <c r="M658" s="198"/>
      <c r="N658" s="198">
        <v>120</v>
      </c>
      <c r="O658" s="198">
        <v>192.5</v>
      </c>
      <c r="P658" s="198"/>
      <c r="Q658" s="198"/>
      <c r="R658" s="198">
        <v>229</v>
      </c>
    </row>
    <row r="659" spans="1:18" ht="13.5" outlineLevel="1">
      <c r="A659" s="195">
        <v>42605</v>
      </c>
      <c r="B659" s="198">
        <v>1657</v>
      </c>
      <c r="C659" s="198">
        <v>5.625</v>
      </c>
      <c r="D659" s="198">
        <v>124.00987499999999</v>
      </c>
      <c r="E659" s="198">
        <v>112.5</v>
      </c>
      <c r="F659" s="199">
        <v>72.5</v>
      </c>
      <c r="G659" s="198">
        <v>267</v>
      </c>
      <c r="H659" s="198">
        <v>2234.5250000000001</v>
      </c>
      <c r="I659" s="198">
        <v>2365.1619999999998</v>
      </c>
      <c r="K659" s="198"/>
      <c r="L659" s="198"/>
      <c r="M659" s="198"/>
      <c r="N659" s="198">
        <v>120</v>
      </c>
      <c r="O659" s="198">
        <v>192.5</v>
      </c>
      <c r="P659" s="198"/>
      <c r="Q659" s="198"/>
      <c r="R659" s="198">
        <v>229</v>
      </c>
    </row>
    <row r="660" spans="1:18" ht="13.5" outlineLevel="1">
      <c r="A660" s="195">
        <v>42606</v>
      </c>
      <c r="B660" s="198">
        <v>1633.25</v>
      </c>
      <c r="C660" s="198">
        <v>5.625</v>
      </c>
      <c r="D660" s="198">
        <v>124.00987499999999</v>
      </c>
      <c r="E660" s="198">
        <v>112.5</v>
      </c>
      <c r="F660" s="199">
        <v>72.5</v>
      </c>
      <c r="G660" s="198">
        <v>267</v>
      </c>
      <c r="H660" s="198">
        <v>2259.1</v>
      </c>
      <c r="I660" s="198">
        <v>2389.598</v>
      </c>
      <c r="K660" s="198"/>
      <c r="L660" s="198"/>
      <c r="M660" s="198"/>
      <c r="N660" s="198">
        <v>120</v>
      </c>
      <c r="O660" s="198">
        <v>192.5</v>
      </c>
      <c r="P660" s="198"/>
      <c r="Q660" s="198"/>
      <c r="R660" s="198">
        <v>229.5</v>
      </c>
    </row>
    <row r="661" spans="1:18" ht="13.5" outlineLevel="1">
      <c r="A661" s="195">
        <v>42607</v>
      </c>
      <c r="B661" s="198">
        <v>1631.25</v>
      </c>
      <c r="C661" s="198">
        <v>5.625</v>
      </c>
      <c r="D661" s="198">
        <v>124.00987499999999</v>
      </c>
      <c r="E661" s="198">
        <v>112.5</v>
      </c>
      <c r="F661" s="199">
        <v>55</v>
      </c>
      <c r="G661" s="198">
        <v>300</v>
      </c>
      <c r="H661" s="198">
        <v>2253.7750000000001</v>
      </c>
      <c r="I661" s="198">
        <v>2384.1129999999998</v>
      </c>
      <c r="K661" s="198"/>
      <c r="L661" s="198"/>
      <c r="M661" s="198"/>
      <c r="N661" s="198">
        <v>120</v>
      </c>
      <c r="O661" s="198">
        <v>192.5</v>
      </c>
      <c r="P661" s="198"/>
      <c r="Q661" s="198"/>
      <c r="R661" s="198">
        <v>229.5</v>
      </c>
    </row>
    <row r="662" spans="1:18" ht="13.5" outlineLevel="1">
      <c r="A662" s="195">
        <v>42608</v>
      </c>
      <c r="B662" s="198">
        <v>1628.25</v>
      </c>
      <c r="C662" s="198">
        <v>5.625</v>
      </c>
      <c r="D662" s="198">
        <v>124.00987499999999</v>
      </c>
      <c r="E662" s="198">
        <v>112.5</v>
      </c>
      <c r="F662" s="199">
        <v>55</v>
      </c>
      <c r="G662" s="198">
        <v>300</v>
      </c>
      <c r="H662" s="198">
        <v>2246.35</v>
      </c>
      <c r="I662" s="198">
        <v>2368.8829999999998</v>
      </c>
      <c r="K662" s="198"/>
      <c r="L662" s="198"/>
      <c r="M662" s="198"/>
      <c r="N662" s="198">
        <v>117.5</v>
      </c>
      <c r="O662" s="198">
        <v>187.5</v>
      </c>
      <c r="P662" s="198"/>
      <c r="Q662" s="198"/>
      <c r="R662" s="198">
        <v>229.5</v>
      </c>
    </row>
    <row r="663" spans="1:18" ht="13.5" outlineLevel="1">
      <c r="A663" s="195">
        <v>42609</v>
      </c>
      <c r="B663" s="198">
        <v>1628.25</v>
      </c>
      <c r="C663" s="198">
        <v>5.625</v>
      </c>
      <c r="D663" s="198">
        <v>124.00987499999999</v>
      </c>
      <c r="E663" s="198">
        <v>112.5</v>
      </c>
      <c r="F663" s="199">
        <v>55</v>
      </c>
      <c r="G663" s="198">
        <v>300</v>
      </c>
      <c r="H663" s="198">
        <v>2246.35</v>
      </c>
      <c r="I663" s="198">
        <v>2368.8829999999998</v>
      </c>
      <c r="K663" s="198"/>
      <c r="L663" s="198"/>
      <c r="M663" s="198"/>
      <c r="N663" s="198">
        <v>117.5</v>
      </c>
      <c r="O663" s="198">
        <v>187.5</v>
      </c>
      <c r="P663" s="198"/>
      <c r="Q663" s="198"/>
      <c r="R663" s="198">
        <v>229.5</v>
      </c>
    </row>
    <row r="664" spans="1:18" ht="13.5" outlineLevel="1">
      <c r="A664" s="195">
        <v>42610</v>
      </c>
      <c r="B664" s="198">
        <v>1628.25</v>
      </c>
      <c r="C664" s="198">
        <v>5.625</v>
      </c>
      <c r="D664" s="198">
        <v>124.00987499999999</v>
      </c>
      <c r="E664" s="198">
        <v>112.5</v>
      </c>
      <c r="F664" s="199">
        <v>55</v>
      </c>
      <c r="G664" s="198">
        <v>300</v>
      </c>
      <c r="H664" s="198">
        <v>2246.35</v>
      </c>
      <c r="I664" s="198">
        <v>2368.8829999999998</v>
      </c>
      <c r="K664" s="198"/>
      <c r="L664" s="198"/>
      <c r="M664" s="198"/>
      <c r="N664" s="198">
        <v>117.5</v>
      </c>
      <c r="O664" s="198">
        <v>187.5</v>
      </c>
      <c r="P664" s="198"/>
      <c r="Q664" s="198"/>
      <c r="R664" s="198">
        <v>229.5</v>
      </c>
    </row>
    <row r="665" spans="1:18" ht="13.5" outlineLevel="1">
      <c r="A665" s="195">
        <v>42611</v>
      </c>
      <c r="B665" s="198">
        <v>1628.25</v>
      </c>
      <c r="C665" s="198">
        <v>5.625</v>
      </c>
      <c r="D665" s="198">
        <v>124.00987499999999</v>
      </c>
      <c r="E665" s="198">
        <v>112.5</v>
      </c>
      <c r="F665" s="199">
        <v>55</v>
      </c>
      <c r="G665" s="198">
        <v>300</v>
      </c>
      <c r="H665" s="198">
        <v>2246.35</v>
      </c>
      <c r="I665" s="198">
        <v>2368.8029999999999</v>
      </c>
      <c r="K665" s="198"/>
      <c r="L665" s="198"/>
      <c r="M665" s="198"/>
      <c r="N665" s="198">
        <v>117.5</v>
      </c>
      <c r="O665" s="198">
        <v>187.5</v>
      </c>
      <c r="P665" s="198"/>
      <c r="Q665" s="198"/>
      <c r="R665" s="198">
        <v>229.5</v>
      </c>
    </row>
    <row r="666" spans="1:18" ht="13.5" outlineLevel="1">
      <c r="A666" s="195">
        <v>42612</v>
      </c>
      <c r="B666" s="198">
        <v>1611.5</v>
      </c>
      <c r="C666" s="198">
        <v>5.625</v>
      </c>
      <c r="D666" s="198">
        <v>124.00987499999999</v>
      </c>
      <c r="E666" s="198">
        <v>112.5</v>
      </c>
      <c r="F666" s="199">
        <v>55</v>
      </c>
      <c r="G666" s="198">
        <v>300</v>
      </c>
      <c r="H666" s="198">
        <v>2239.5</v>
      </c>
      <c r="I666" s="198">
        <v>2361.7530000000002</v>
      </c>
      <c r="K666" s="198"/>
      <c r="L666" s="198"/>
      <c r="M666" s="198"/>
      <c r="N666" s="198">
        <v>117.5</v>
      </c>
      <c r="O666" s="198">
        <v>187.5</v>
      </c>
      <c r="P666" s="198"/>
      <c r="Q666" s="198"/>
      <c r="R666" s="198">
        <v>229.5</v>
      </c>
    </row>
    <row r="667" spans="1:18" ht="13.5" outlineLevel="1">
      <c r="A667" s="195">
        <v>42613</v>
      </c>
      <c r="B667" s="198">
        <v>1595.25</v>
      </c>
      <c r="C667" s="198">
        <v>5.625</v>
      </c>
      <c r="D667" s="198">
        <v>124.00987499999999</v>
      </c>
      <c r="E667" s="198">
        <v>112.5</v>
      </c>
      <c r="F667" s="199">
        <v>55</v>
      </c>
      <c r="G667" s="198">
        <v>300</v>
      </c>
      <c r="H667" s="198">
        <v>2234.0500000000002</v>
      </c>
      <c r="I667" s="198">
        <v>2356.0630000000001</v>
      </c>
      <c r="K667" s="198"/>
      <c r="L667" s="198"/>
      <c r="M667" s="198"/>
      <c r="N667" s="198">
        <v>117.5</v>
      </c>
      <c r="O667" s="198">
        <v>187.5</v>
      </c>
      <c r="P667" s="198"/>
      <c r="Q667" s="198"/>
      <c r="R667" s="198">
        <v>228.5</v>
      </c>
    </row>
    <row r="668" spans="1:18" ht="13.5" outlineLevel="1">
      <c r="A668" s="195">
        <v>42614</v>
      </c>
      <c r="B668" s="198">
        <v>1596.25</v>
      </c>
      <c r="C668" s="198">
        <v>5.35</v>
      </c>
      <c r="D668" s="198">
        <v>117.94716999999999</v>
      </c>
      <c r="E668" s="198">
        <v>110</v>
      </c>
      <c r="F668" s="199">
        <v>59</v>
      </c>
      <c r="G668" s="198">
        <v>314</v>
      </c>
      <c r="H668" s="198">
        <v>2227.4</v>
      </c>
      <c r="I668" s="198">
        <v>2356.0630000000001</v>
      </c>
      <c r="K668" s="198"/>
      <c r="L668" s="198"/>
      <c r="M668" s="198"/>
      <c r="N668" s="198">
        <v>117.5</v>
      </c>
      <c r="O668" s="198">
        <v>187.5</v>
      </c>
      <c r="P668" s="198"/>
      <c r="Q668" s="198"/>
      <c r="R668" s="198">
        <v>228.5</v>
      </c>
    </row>
    <row r="669" spans="1:18" ht="13.5" outlineLevel="1">
      <c r="A669" s="195">
        <v>42615</v>
      </c>
      <c r="B669" s="198">
        <v>1575.75</v>
      </c>
      <c r="C669" s="198">
        <v>5.35</v>
      </c>
      <c r="D669" s="198">
        <v>117.94716999999999</v>
      </c>
      <c r="E669" s="198">
        <v>110</v>
      </c>
      <c r="F669" s="199">
        <v>59</v>
      </c>
      <c r="G669" s="198">
        <v>314</v>
      </c>
      <c r="H669" s="198">
        <v>2220.4250000000002</v>
      </c>
      <c r="I669" s="198">
        <v>2356.2080000000001</v>
      </c>
      <c r="K669" s="198"/>
      <c r="L669" s="198"/>
      <c r="M669" s="198"/>
      <c r="N669" s="198">
        <v>117.5</v>
      </c>
      <c r="O669" s="198">
        <v>187.5</v>
      </c>
      <c r="P669" s="198"/>
      <c r="Q669" s="198"/>
      <c r="R669" s="198">
        <v>228.5</v>
      </c>
    </row>
    <row r="670" spans="1:18" ht="13.5" outlineLevel="1">
      <c r="A670" s="195">
        <v>42616</v>
      </c>
      <c r="B670" s="198">
        <v>1575.75</v>
      </c>
      <c r="C670" s="198">
        <v>5.35</v>
      </c>
      <c r="D670" s="198">
        <v>117.94716999999999</v>
      </c>
      <c r="E670" s="198">
        <v>110</v>
      </c>
      <c r="F670" s="199">
        <v>59</v>
      </c>
      <c r="G670" s="198">
        <v>314</v>
      </c>
      <c r="H670" s="198">
        <v>2220.4250000000002</v>
      </c>
      <c r="I670" s="198">
        <v>2356.2080000000001</v>
      </c>
      <c r="K670" s="198"/>
      <c r="L670" s="198"/>
      <c r="M670" s="198"/>
      <c r="N670" s="198">
        <v>117.5</v>
      </c>
      <c r="O670" s="198">
        <v>187.5</v>
      </c>
      <c r="P670" s="198"/>
      <c r="Q670" s="198"/>
      <c r="R670" s="198">
        <v>228.5</v>
      </c>
    </row>
    <row r="671" spans="1:18" ht="13.5" outlineLevel="1">
      <c r="A671" s="195">
        <v>42617</v>
      </c>
      <c r="B671" s="198">
        <v>1575.75</v>
      </c>
      <c r="C671" s="198">
        <v>5.35</v>
      </c>
      <c r="D671" s="198">
        <v>117.94716999999999</v>
      </c>
      <c r="E671" s="198">
        <v>110</v>
      </c>
      <c r="F671" s="199">
        <v>59</v>
      </c>
      <c r="G671" s="198">
        <v>314</v>
      </c>
      <c r="H671" s="198">
        <v>2220.4250000000002</v>
      </c>
      <c r="I671" s="198">
        <v>2356.2080000000001</v>
      </c>
      <c r="K671" s="198"/>
      <c r="L671" s="198"/>
      <c r="M671" s="198"/>
      <c r="N671" s="198">
        <v>117.5</v>
      </c>
      <c r="O671" s="198">
        <v>187.5</v>
      </c>
      <c r="P671" s="198"/>
      <c r="Q671" s="198"/>
      <c r="R671" s="198">
        <v>228.5</v>
      </c>
    </row>
    <row r="672" spans="1:18" ht="13.5" outlineLevel="1">
      <c r="A672" s="195">
        <v>42618</v>
      </c>
      <c r="B672" s="198">
        <v>1564.25</v>
      </c>
      <c r="C672" s="198">
        <v>5.35</v>
      </c>
      <c r="D672" s="198">
        <v>117.94716999999999</v>
      </c>
      <c r="E672" s="198">
        <v>110</v>
      </c>
      <c r="F672" s="199">
        <v>59</v>
      </c>
      <c r="G672" s="198">
        <v>314</v>
      </c>
      <c r="H672" s="198">
        <v>2216.1750000000002</v>
      </c>
      <c r="I672" s="198">
        <v>2351.9580000000001</v>
      </c>
      <c r="K672" s="198"/>
      <c r="L672" s="198"/>
      <c r="M672" s="198"/>
      <c r="N672" s="198">
        <v>117.5</v>
      </c>
      <c r="O672" s="198">
        <v>187.5</v>
      </c>
      <c r="P672" s="198"/>
      <c r="Q672" s="198"/>
      <c r="R672" s="198">
        <v>228.5</v>
      </c>
    </row>
    <row r="673" spans="1:18" ht="13.5" outlineLevel="1">
      <c r="A673" s="195">
        <v>42619</v>
      </c>
      <c r="B673" s="198">
        <v>1573</v>
      </c>
      <c r="C673" s="198">
        <v>5.375</v>
      </c>
      <c r="D673" s="198">
        <v>118.49832499999999</v>
      </c>
      <c r="E673" s="198">
        <v>110</v>
      </c>
      <c r="F673" s="199">
        <v>59</v>
      </c>
      <c r="G673" s="198">
        <v>314</v>
      </c>
      <c r="H673" s="198">
        <v>2212.2750000000001</v>
      </c>
      <c r="I673" s="198">
        <v>2348.058</v>
      </c>
      <c r="K673" s="198"/>
      <c r="L673" s="198"/>
      <c r="M673" s="198"/>
      <c r="N673" s="198">
        <v>117.5</v>
      </c>
      <c r="O673" s="198">
        <v>187.5</v>
      </c>
      <c r="P673" s="198"/>
      <c r="Q673" s="198"/>
      <c r="R673" s="198">
        <v>229</v>
      </c>
    </row>
    <row r="674" spans="1:18" ht="13.5" outlineLevel="1">
      <c r="A674" s="195">
        <v>42620</v>
      </c>
      <c r="B674" s="198">
        <v>1575.75</v>
      </c>
      <c r="C674" s="198">
        <v>5.375</v>
      </c>
      <c r="D674" s="198">
        <v>118.49832499999999</v>
      </c>
      <c r="E674" s="198">
        <v>110</v>
      </c>
      <c r="F674" s="199">
        <v>59</v>
      </c>
      <c r="G674" s="198">
        <v>314</v>
      </c>
      <c r="H674" s="198">
        <v>2210.1</v>
      </c>
      <c r="I674" s="198">
        <v>2345.8029999999999</v>
      </c>
      <c r="K674" s="198"/>
      <c r="L674" s="198"/>
      <c r="M674" s="198"/>
      <c r="N674" s="198">
        <v>117.5</v>
      </c>
      <c r="O674" s="198">
        <v>187.5</v>
      </c>
      <c r="P674" s="198"/>
      <c r="Q674" s="198"/>
      <c r="R674" s="198">
        <v>229.5</v>
      </c>
    </row>
    <row r="675" spans="1:18" ht="13.5" outlineLevel="1">
      <c r="A675" s="195">
        <v>42621</v>
      </c>
      <c r="B675" s="198">
        <v>1573</v>
      </c>
      <c r="C675" s="198">
        <v>5.375</v>
      </c>
      <c r="D675" s="198">
        <v>118.49832499999999</v>
      </c>
      <c r="E675" s="198">
        <v>110</v>
      </c>
      <c r="F675" s="199">
        <v>59</v>
      </c>
      <c r="G675" s="198">
        <v>330</v>
      </c>
      <c r="H675" s="198">
        <v>2203.4</v>
      </c>
      <c r="I675" s="198">
        <v>2338.913</v>
      </c>
      <c r="K675" s="198"/>
      <c r="L675" s="198"/>
      <c r="M675" s="198"/>
      <c r="N675" s="198">
        <v>117.5</v>
      </c>
      <c r="O675" s="198">
        <v>187.5</v>
      </c>
      <c r="P675" s="198"/>
      <c r="Q675" s="198"/>
      <c r="R675" s="198">
        <v>230</v>
      </c>
    </row>
    <row r="676" spans="1:18" ht="13.5" outlineLevel="1">
      <c r="A676" s="195">
        <v>42622</v>
      </c>
      <c r="B676" s="198">
        <v>1559.5</v>
      </c>
      <c r="C676" s="198">
        <v>5.375</v>
      </c>
      <c r="D676" s="198">
        <v>118.49832499999999</v>
      </c>
      <c r="E676" s="198">
        <v>110</v>
      </c>
      <c r="F676" s="199">
        <v>59</v>
      </c>
      <c r="G676" s="198">
        <v>330</v>
      </c>
      <c r="H676" s="198">
        <v>2196.35</v>
      </c>
      <c r="I676" s="198">
        <v>2339.9029999999998</v>
      </c>
      <c r="K676" s="198"/>
      <c r="L676" s="198"/>
      <c r="M676" s="198"/>
      <c r="N676" s="198">
        <v>117.5</v>
      </c>
      <c r="O676" s="198">
        <v>187.5</v>
      </c>
      <c r="P676" s="198"/>
      <c r="Q676" s="198"/>
      <c r="R676" s="198">
        <v>230</v>
      </c>
    </row>
    <row r="677" spans="1:18" ht="13.5" outlineLevel="1">
      <c r="A677" s="195">
        <v>42623</v>
      </c>
      <c r="B677" s="198">
        <v>1559.5</v>
      </c>
      <c r="C677" s="198">
        <v>5.375</v>
      </c>
      <c r="D677" s="198">
        <v>118.49832499999999</v>
      </c>
      <c r="E677" s="198">
        <v>110</v>
      </c>
      <c r="F677" s="199">
        <v>59</v>
      </c>
      <c r="G677" s="198">
        <v>330</v>
      </c>
      <c r="H677" s="198">
        <v>2196.35</v>
      </c>
      <c r="I677" s="198">
        <v>2339.9029999999998</v>
      </c>
      <c r="K677" s="198"/>
      <c r="L677" s="198"/>
      <c r="M677" s="198"/>
      <c r="N677" s="198">
        <v>117.5</v>
      </c>
      <c r="O677" s="198">
        <v>187.5</v>
      </c>
      <c r="P677" s="198"/>
      <c r="Q677" s="198"/>
      <c r="R677" s="198">
        <v>230</v>
      </c>
    </row>
    <row r="678" spans="1:18" ht="13.5" outlineLevel="1">
      <c r="A678" s="195">
        <v>42624</v>
      </c>
      <c r="B678" s="198">
        <v>1559.5</v>
      </c>
      <c r="C678" s="198">
        <v>5.375</v>
      </c>
      <c r="D678" s="198">
        <v>118.49832499999999</v>
      </c>
      <c r="E678" s="198">
        <v>110</v>
      </c>
      <c r="F678" s="199">
        <v>59</v>
      </c>
      <c r="G678" s="198">
        <v>330</v>
      </c>
      <c r="H678" s="198">
        <v>2196.35</v>
      </c>
      <c r="I678" s="198">
        <v>2339.9029999999998</v>
      </c>
      <c r="K678" s="198"/>
      <c r="L678" s="198"/>
      <c r="M678" s="198"/>
      <c r="N678" s="198">
        <v>117.5</v>
      </c>
      <c r="O678" s="198">
        <v>187.5</v>
      </c>
      <c r="P678" s="198"/>
      <c r="Q678" s="198"/>
      <c r="R678" s="198">
        <v>230</v>
      </c>
    </row>
    <row r="679" spans="1:18" ht="13.5" outlineLevel="1">
      <c r="A679" s="195">
        <v>42625</v>
      </c>
      <c r="B679" s="198">
        <v>1549.5</v>
      </c>
      <c r="C679" s="198">
        <v>5.375</v>
      </c>
      <c r="D679" s="198">
        <v>118.49832499999999</v>
      </c>
      <c r="E679" s="198">
        <v>110</v>
      </c>
      <c r="F679" s="199">
        <v>59</v>
      </c>
      <c r="G679" s="198">
        <v>330</v>
      </c>
      <c r="H679" s="198">
        <v>2190.0500000000002</v>
      </c>
      <c r="I679" s="198">
        <v>2333.482</v>
      </c>
      <c r="K679" s="198"/>
      <c r="L679" s="198"/>
      <c r="M679" s="198"/>
      <c r="N679" s="198">
        <v>117.5</v>
      </c>
      <c r="O679" s="198">
        <v>187.5</v>
      </c>
      <c r="P679" s="198"/>
      <c r="Q679" s="198"/>
      <c r="R679" s="198">
        <v>230</v>
      </c>
    </row>
    <row r="680" spans="1:18" ht="13.5" outlineLevel="1">
      <c r="A680" s="195">
        <v>42626</v>
      </c>
      <c r="B680" s="198">
        <v>1548.25</v>
      </c>
      <c r="C680" s="198">
        <v>5.375</v>
      </c>
      <c r="D680" s="198">
        <v>118.49832499999999</v>
      </c>
      <c r="E680" s="198">
        <v>110</v>
      </c>
      <c r="F680" s="199">
        <v>59</v>
      </c>
      <c r="G680" s="198">
        <v>330</v>
      </c>
      <c r="H680" s="198">
        <v>2188.25</v>
      </c>
      <c r="I680" s="198">
        <v>2331.4839999999999</v>
      </c>
      <c r="K680" s="198"/>
      <c r="L680" s="198"/>
      <c r="M680" s="198"/>
      <c r="N680" s="198">
        <v>117.5</v>
      </c>
      <c r="O680" s="198">
        <v>187.5</v>
      </c>
      <c r="P680" s="198"/>
      <c r="Q680" s="198"/>
      <c r="R680" s="198">
        <v>230</v>
      </c>
    </row>
    <row r="681" spans="1:18" ht="13.5" outlineLevel="1">
      <c r="A681" s="195">
        <v>42627</v>
      </c>
      <c r="B681" s="198">
        <v>1569.25</v>
      </c>
      <c r="C681" s="198">
        <v>5.375</v>
      </c>
      <c r="D681" s="198">
        <v>118.49832499999999</v>
      </c>
      <c r="E681" s="198">
        <v>110</v>
      </c>
      <c r="F681" s="199">
        <v>59</v>
      </c>
      <c r="G681" s="198">
        <v>330</v>
      </c>
      <c r="H681" s="198">
        <v>2179</v>
      </c>
      <c r="I681" s="198">
        <v>2314.221</v>
      </c>
      <c r="K681" s="198"/>
      <c r="L681" s="198"/>
      <c r="M681" s="198"/>
      <c r="N681" s="198">
        <v>117.5</v>
      </c>
      <c r="O681" s="198">
        <v>187.5</v>
      </c>
      <c r="P681" s="198"/>
      <c r="Q681" s="198"/>
      <c r="R681" s="198">
        <v>230</v>
      </c>
    </row>
    <row r="682" spans="1:18" ht="13.5" outlineLevel="1">
      <c r="A682" s="195">
        <v>42628</v>
      </c>
      <c r="B682" s="198">
        <v>1559</v>
      </c>
      <c r="C682" s="198">
        <v>5.375</v>
      </c>
      <c r="D682" s="198">
        <v>118.49832499999999</v>
      </c>
      <c r="E682" s="198">
        <v>110</v>
      </c>
      <c r="F682" s="199">
        <v>59</v>
      </c>
      <c r="G682" s="198">
        <v>330</v>
      </c>
      <c r="H682" s="198">
        <v>2172.9749999999999</v>
      </c>
      <c r="I682" s="198">
        <v>2307.9560000000001</v>
      </c>
      <c r="K682" s="198"/>
      <c r="L682" s="198"/>
      <c r="M682" s="198"/>
      <c r="N682" s="198">
        <v>117.5</v>
      </c>
      <c r="O682" s="198">
        <v>187.5</v>
      </c>
      <c r="P682" s="198"/>
      <c r="Q682" s="198"/>
      <c r="R682" s="198">
        <v>230</v>
      </c>
    </row>
    <row r="683" spans="1:18" ht="13.5" outlineLevel="1">
      <c r="A683" s="195">
        <v>42629</v>
      </c>
      <c r="B683" s="198">
        <v>1563</v>
      </c>
      <c r="C683" s="198">
        <v>5.375</v>
      </c>
      <c r="D683" s="198">
        <v>118.49832499999999</v>
      </c>
      <c r="E683" s="198">
        <v>110</v>
      </c>
      <c r="F683" s="199">
        <v>59</v>
      </c>
      <c r="G683" s="198">
        <v>330</v>
      </c>
      <c r="H683" s="198">
        <v>2166.9250000000002</v>
      </c>
      <c r="I683" s="198">
        <v>2301.663</v>
      </c>
      <c r="K683" s="198"/>
      <c r="L683" s="198"/>
      <c r="M683" s="198"/>
      <c r="N683" s="198">
        <v>117.5</v>
      </c>
      <c r="O683" s="198">
        <v>187.5</v>
      </c>
      <c r="P683" s="198"/>
      <c r="Q683" s="198"/>
      <c r="R683" s="198">
        <v>230</v>
      </c>
    </row>
    <row r="684" spans="1:18" ht="13.5" outlineLevel="1">
      <c r="A684" s="195">
        <v>42630</v>
      </c>
      <c r="B684" s="198">
        <v>1563</v>
      </c>
      <c r="C684" s="198">
        <v>5.375</v>
      </c>
      <c r="D684" s="198">
        <v>118.49832499999999</v>
      </c>
      <c r="E684" s="198">
        <v>110</v>
      </c>
      <c r="F684" s="199">
        <v>59</v>
      </c>
      <c r="G684" s="198">
        <v>330</v>
      </c>
      <c r="H684" s="198">
        <v>2166.9250000000002</v>
      </c>
      <c r="I684" s="198">
        <v>2301.663</v>
      </c>
      <c r="K684" s="198"/>
      <c r="L684" s="198"/>
      <c r="M684" s="198"/>
      <c r="N684" s="198">
        <v>117.5</v>
      </c>
      <c r="O684" s="198">
        <v>187.5</v>
      </c>
      <c r="P684" s="198"/>
      <c r="Q684" s="198"/>
      <c r="R684" s="198">
        <v>230</v>
      </c>
    </row>
    <row r="685" spans="1:18" ht="13.5" outlineLevel="1">
      <c r="A685" s="195">
        <v>42631</v>
      </c>
      <c r="B685" s="198">
        <v>1563</v>
      </c>
      <c r="C685" s="198">
        <v>5.375</v>
      </c>
      <c r="D685" s="198">
        <v>118.49832499999999</v>
      </c>
      <c r="E685" s="198">
        <v>110</v>
      </c>
      <c r="F685" s="199">
        <v>59</v>
      </c>
      <c r="G685" s="198">
        <v>330</v>
      </c>
      <c r="H685" s="198">
        <v>2166.9250000000002</v>
      </c>
      <c r="I685" s="198">
        <v>2301.663</v>
      </c>
      <c r="K685" s="198"/>
      <c r="L685" s="198"/>
      <c r="M685" s="198"/>
      <c r="N685" s="198">
        <v>117.5</v>
      </c>
      <c r="O685" s="198">
        <v>187.5</v>
      </c>
      <c r="P685" s="198"/>
      <c r="Q685" s="198"/>
      <c r="R685" s="198">
        <v>230</v>
      </c>
    </row>
    <row r="686" spans="1:18" ht="13.5" outlineLevel="1">
      <c r="A686" s="195">
        <v>42632</v>
      </c>
      <c r="B686" s="198">
        <v>1568.5</v>
      </c>
      <c r="C686" s="198">
        <v>5.375</v>
      </c>
      <c r="D686" s="198">
        <v>118.49832499999999</v>
      </c>
      <c r="E686" s="198">
        <v>110</v>
      </c>
      <c r="F686" s="199">
        <v>59</v>
      </c>
      <c r="G686" s="198">
        <v>330</v>
      </c>
      <c r="H686" s="198">
        <v>2161.4749999999999</v>
      </c>
      <c r="I686" s="198">
        <v>2296.0320000000002</v>
      </c>
      <c r="K686" s="198"/>
      <c r="L686" s="198"/>
      <c r="M686" s="198"/>
      <c r="N686" s="198">
        <v>117.5</v>
      </c>
      <c r="O686" s="198">
        <v>187.5</v>
      </c>
      <c r="P686" s="198"/>
      <c r="Q686" s="198"/>
      <c r="R686" s="198">
        <v>230.5</v>
      </c>
    </row>
    <row r="687" spans="1:18" ht="13.5" outlineLevel="1">
      <c r="A687" s="195">
        <v>42633</v>
      </c>
      <c r="B687" s="198">
        <v>1563.5</v>
      </c>
      <c r="C687" s="198">
        <v>5.375</v>
      </c>
      <c r="D687" s="198">
        <v>118.49832499999999</v>
      </c>
      <c r="E687" s="198">
        <v>110</v>
      </c>
      <c r="F687" s="199">
        <v>59</v>
      </c>
      <c r="G687" s="198">
        <v>330</v>
      </c>
      <c r="H687" s="198">
        <v>2168.1750000000002</v>
      </c>
      <c r="I687" s="198">
        <v>2302.5920000000001</v>
      </c>
      <c r="K687" s="198"/>
      <c r="L687" s="198"/>
      <c r="M687" s="198"/>
      <c r="N687" s="198">
        <v>117.5</v>
      </c>
      <c r="O687" s="198">
        <v>187.5</v>
      </c>
      <c r="P687" s="198"/>
      <c r="Q687" s="198"/>
      <c r="R687" s="198">
        <v>230.5</v>
      </c>
    </row>
    <row r="688" spans="1:18" ht="13.5" outlineLevel="1">
      <c r="A688" s="195">
        <v>42634</v>
      </c>
      <c r="B688" s="198">
        <v>1574</v>
      </c>
      <c r="C688" s="198">
        <v>5.375</v>
      </c>
      <c r="D688" s="198">
        <v>118.49832499999999</v>
      </c>
      <c r="E688" s="198">
        <v>110</v>
      </c>
      <c r="F688" s="199">
        <v>59</v>
      </c>
      <c r="G688" s="198">
        <v>330</v>
      </c>
      <c r="H688" s="198">
        <v>2161.5749999999998</v>
      </c>
      <c r="I688" s="198">
        <v>2295.8530000000001</v>
      </c>
      <c r="K688" s="198"/>
      <c r="L688" s="198"/>
      <c r="M688" s="198"/>
      <c r="N688" s="198">
        <v>117.5</v>
      </c>
      <c r="O688" s="198">
        <v>187.5</v>
      </c>
      <c r="P688" s="198"/>
      <c r="Q688" s="198"/>
      <c r="R688" s="198">
        <v>230.5</v>
      </c>
    </row>
    <row r="689" spans="1:18" ht="13.5" outlineLevel="1">
      <c r="A689" s="195">
        <v>42635</v>
      </c>
      <c r="B689" s="198">
        <v>1626.75</v>
      </c>
      <c r="C689" s="198">
        <v>5.375</v>
      </c>
      <c r="D689" s="198">
        <v>118.49832499999999</v>
      </c>
      <c r="E689" s="198">
        <v>110</v>
      </c>
      <c r="F689" s="199">
        <v>59</v>
      </c>
      <c r="G689" s="198">
        <v>330</v>
      </c>
      <c r="H689" s="198">
        <v>2153.4250000000002</v>
      </c>
      <c r="I689" s="198">
        <v>2287.6030000000001</v>
      </c>
      <c r="K689" s="198"/>
      <c r="L689" s="198"/>
      <c r="M689" s="198"/>
      <c r="N689" s="198">
        <v>117.5</v>
      </c>
      <c r="O689" s="198">
        <v>187.5</v>
      </c>
      <c r="P689" s="198"/>
      <c r="Q689" s="198"/>
      <c r="R689" s="198">
        <v>230.5</v>
      </c>
    </row>
    <row r="690" spans="1:18" ht="13.5" outlineLevel="1">
      <c r="A690" s="195">
        <v>42636</v>
      </c>
      <c r="B690" s="198">
        <v>1629.25</v>
      </c>
      <c r="C690" s="198">
        <v>5.375</v>
      </c>
      <c r="D690" s="198">
        <v>118.49832499999999</v>
      </c>
      <c r="E690" s="198">
        <v>110</v>
      </c>
      <c r="F690" s="199">
        <v>59</v>
      </c>
      <c r="G690" s="198">
        <v>292</v>
      </c>
      <c r="H690" s="198">
        <v>2146.7249999999999</v>
      </c>
      <c r="I690" s="198">
        <v>2265.4029999999998</v>
      </c>
      <c r="K690" s="198"/>
      <c r="L690" s="198"/>
      <c r="M690" s="198"/>
      <c r="N690" s="198">
        <v>117.5</v>
      </c>
      <c r="O690" s="198">
        <v>187.5</v>
      </c>
      <c r="P690" s="198"/>
      <c r="Q690" s="198"/>
      <c r="R690" s="198">
        <v>233</v>
      </c>
    </row>
    <row r="691" spans="1:18" ht="13.5" outlineLevel="1">
      <c r="A691" s="195">
        <v>42637</v>
      </c>
      <c r="B691" s="198">
        <v>1629.25</v>
      </c>
      <c r="C691" s="198">
        <v>5.375</v>
      </c>
      <c r="D691" s="198">
        <v>118.49832499999999</v>
      </c>
      <c r="E691" s="198">
        <v>110</v>
      </c>
      <c r="F691" s="199">
        <v>59</v>
      </c>
      <c r="G691" s="198">
        <v>292</v>
      </c>
      <c r="H691" s="198">
        <v>2146.7249999999999</v>
      </c>
      <c r="I691" s="198">
        <v>2265.4029999999998</v>
      </c>
      <c r="K691" s="198"/>
      <c r="L691" s="198"/>
      <c r="M691" s="198"/>
      <c r="N691" s="198">
        <v>117.5</v>
      </c>
      <c r="O691" s="198">
        <v>187.5</v>
      </c>
      <c r="P691" s="198"/>
      <c r="Q691" s="198"/>
      <c r="R691" s="198">
        <v>233</v>
      </c>
    </row>
    <row r="692" spans="1:18" ht="13.5" outlineLevel="1">
      <c r="A692" s="195">
        <v>42638</v>
      </c>
      <c r="B692" s="198">
        <v>1629.25</v>
      </c>
      <c r="C692" s="198">
        <v>5.375</v>
      </c>
      <c r="D692" s="198">
        <v>118.49832499999999</v>
      </c>
      <c r="E692" s="198">
        <v>110</v>
      </c>
      <c r="F692" s="199">
        <v>59</v>
      </c>
      <c r="G692" s="198">
        <v>292</v>
      </c>
      <c r="H692" s="198">
        <v>2146.7249999999999</v>
      </c>
      <c r="I692" s="198">
        <v>2265.4029999999998</v>
      </c>
      <c r="K692" s="198"/>
      <c r="L692" s="198"/>
      <c r="M692" s="198"/>
      <c r="N692" s="198">
        <v>117.5</v>
      </c>
      <c r="O692" s="198">
        <v>187.5</v>
      </c>
      <c r="P692" s="198"/>
      <c r="Q692" s="198"/>
      <c r="R692" s="198">
        <v>233</v>
      </c>
    </row>
    <row r="693" spans="1:18" ht="13.5" outlineLevel="1">
      <c r="A693" s="195">
        <v>42639</v>
      </c>
      <c r="B693" s="198">
        <v>1647.5</v>
      </c>
      <c r="C693" s="198">
        <v>5.375</v>
      </c>
      <c r="D693" s="198">
        <v>118.49832499999999</v>
      </c>
      <c r="E693" s="198">
        <v>110</v>
      </c>
      <c r="F693" s="199">
        <v>59</v>
      </c>
      <c r="G693" s="198">
        <v>292</v>
      </c>
      <c r="H693" s="198">
        <v>2136.0250000000001</v>
      </c>
      <c r="I693" s="198">
        <v>2254.6030000000001</v>
      </c>
      <c r="K693" s="198"/>
      <c r="L693" s="198"/>
      <c r="M693" s="198"/>
      <c r="N693" s="198">
        <v>117.5</v>
      </c>
      <c r="O693" s="198">
        <v>187.5</v>
      </c>
      <c r="P693" s="198"/>
      <c r="Q693" s="198"/>
      <c r="R693" s="198">
        <v>235</v>
      </c>
    </row>
    <row r="694" spans="1:18" ht="13.5" outlineLevel="1">
      <c r="A694" s="195">
        <v>42640</v>
      </c>
      <c r="B694" s="198">
        <v>1637.75</v>
      </c>
      <c r="C694" s="198">
        <v>5.375</v>
      </c>
      <c r="D694" s="198">
        <v>118.49832499999999</v>
      </c>
      <c r="E694" s="198">
        <v>110</v>
      </c>
      <c r="F694" s="199">
        <v>59</v>
      </c>
      <c r="G694" s="198">
        <v>292</v>
      </c>
      <c r="H694" s="198">
        <v>2125.85</v>
      </c>
      <c r="I694" s="198">
        <v>2244.31</v>
      </c>
      <c r="K694" s="198"/>
      <c r="L694" s="198"/>
      <c r="M694" s="198"/>
      <c r="N694" s="198">
        <v>117.5</v>
      </c>
      <c r="O694" s="198">
        <v>187.5</v>
      </c>
      <c r="P694" s="198"/>
      <c r="Q694" s="198"/>
      <c r="R694" s="198">
        <v>236</v>
      </c>
    </row>
    <row r="695" spans="1:18" ht="13.5" outlineLevel="1">
      <c r="A695" s="195">
        <v>42641</v>
      </c>
      <c r="B695" s="198">
        <v>1653</v>
      </c>
      <c r="C695" s="198">
        <v>5.375</v>
      </c>
      <c r="D695" s="198">
        <v>118.49832499999999</v>
      </c>
      <c r="E695" s="198">
        <v>110</v>
      </c>
      <c r="F695" s="199">
        <v>59</v>
      </c>
      <c r="G695" s="198">
        <v>292</v>
      </c>
      <c r="H695" s="198">
        <v>2133.625</v>
      </c>
      <c r="I695" s="198">
        <v>2251.9079999999999</v>
      </c>
      <c r="K695" s="198"/>
      <c r="L695" s="198"/>
      <c r="M695" s="198"/>
      <c r="N695" s="198">
        <v>117.5</v>
      </c>
      <c r="O695" s="198">
        <v>187.5</v>
      </c>
      <c r="P695" s="198"/>
      <c r="Q695" s="198"/>
      <c r="R695" s="198">
        <v>238</v>
      </c>
    </row>
    <row r="696" spans="1:18" ht="13.5" outlineLevel="1">
      <c r="A696" s="195">
        <v>42642</v>
      </c>
      <c r="B696" s="198">
        <v>1660.5</v>
      </c>
      <c r="C696" s="198">
        <v>5.375</v>
      </c>
      <c r="D696" s="198">
        <v>118.49832499999999</v>
      </c>
      <c r="E696" s="198">
        <v>110</v>
      </c>
      <c r="F696" s="199">
        <v>59</v>
      </c>
      <c r="G696" s="198">
        <v>292</v>
      </c>
      <c r="H696" s="198">
        <v>2128.75</v>
      </c>
      <c r="I696" s="198">
        <v>2246.953</v>
      </c>
      <c r="K696" s="198"/>
      <c r="L696" s="198"/>
      <c r="M696" s="198"/>
      <c r="N696" s="198">
        <v>117.5</v>
      </c>
      <c r="O696" s="198">
        <v>187.5</v>
      </c>
      <c r="P696" s="198"/>
      <c r="Q696" s="198"/>
      <c r="R696" s="198">
        <v>241</v>
      </c>
    </row>
    <row r="697" spans="1:18" ht="13.5" outlineLevel="1">
      <c r="A697" s="195">
        <v>42643</v>
      </c>
      <c r="B697" s="198">
        <v>1664.75</v>
      </c>
      <c r="C697" s="198">
        <v>5.375</v>
      </c>
      <c r="D697" s="198">
        <v>118.49832499999999</v>
      </c>
      <c r="E697" s="198">
        <v>110</v>
      </c>
      <c r="F697" s="199">
        <v>59</v>
      </c>
      <c r="G697" s="198">
        <v>231</v>
      </c>
      <c r="H697" s="198">
        <v>2124.4</v>
      </c>
      <c r="I697" s="198">
        <v>2223.261</v>
      </c>
      <c r="K697" s="198"/>
      <c r="L697" s="198"/>
      <c r="M697" s="198"/>
      <c r="N697" s="198">
        <v>117.5</v>
      </c>
      <c r="O697" s="198">
        <v>187.5</v>
      </c>
      <c r="P697" s="198"/>
      <c r="Q697" s="198"/>
      <c r="R697" s="198">
        <v>248.5</v>
      </c>
    </row>
    <row r="698" spans="1:18" ht="13.5" outlineLevel="1">
      <c r="A698" s="195">
        <v>42644</v>
      </c>
      <c r="B698" s="198">
        <v>1664.75</v>
      </c>
      <c r="C698" s="198">
        <v>5.375</v>
      </c>
      <c r="D698" s="198">
        <v>118.49832499999999</v>
      </c>
      <c r="E698" s="198">
        <v>110</v>
      </c>
      <c r="F698" s="199">
        <v>59</v>
      </c>
      <c r="G698" s="198">
        <v>231</v>
      </c>
      <c r="H698" s="198">
        <v>2124.4</v>
      </c>
      <c r="I698" s="198">
        <v>2223.261</v>
      </c>
      <c r="K698" s="198"/>
      <c r="L698" s="198"/>
      <c r="M698" s="198"/>
      <c r="N698" s="198">
        <v>117.5</v>
      </c>
      <c r="O698" s="198">
        <v>187.5</v>
      </c>
      <c r="P698" s="198"/>
      <c r="Q698" s="198"/>
      <c r="R698" s="198">
        <v>248.5</v>
      </c>
    </row>
    <row r="699" spans="1:18" ht="13.5" outlineLevel="1">
      <c r="A699" s="195">
        <v>42645</v>
      </c>
      <c r="B699" s="198">
        <v>1664.75</v>
      </c>
      <c r="C699" s="198">
        <v>5.375</v>
      </c>
      <c r="D699" s="198">
        <v>118.49832499999999</v>
      </c>
      <c r="E699" s="198">
        <v>110</v>
      </c>
      <c r="F699" s="199">
        <v>59</v>
      </c>
      <c r="G699" s="198">
        <v>231</v>
      </c>
      <c r="H699" s="198">
        <v>2124.4</v>
      </c>
      <c r="I699" s="198">
        <v>2223.261</v>
      </c>
      <c r="K699" s="198"/>
      <c r="L699" s="198"/>
      <c r="M699" s="198"/>
      <c r="N699" s="198">
        <v>117.5</v>
      </c>
      <c r="O699" s="198">
        <v>187.5</v>
      </c>
      <c r="P699" s="198"/>
      <c r="Q699" s="198"/>
      <c r="R699" s="198">
        <v>248.5</v>
      </c>
    </row>
    <row r="700" spans="1:18" ht="13.5" outlineLevel="1">
      <c r="A700" s="195">
        <v>42646</v>
      </c>
      <c r="B700" s="198">
        <v>1668.5</v>
      </c>
      <c r="C700" s="198">
        <v>5.375</v>
      </c>
      <c r="D700" s="198">
        <v>118.49832499999999</v>
      </c>
      <c r="E700" s="198">
        <v>110</v>
      </c>
      <c r="F700" s="199">
        <v>59</v>
      </c>
      <c r="G700" s="198">
        <v>231</v>
      </c>
      <c r="H700" s="198">
        <v>2154.8249999999998</v>
      </c>
      <c r="I700" s="198">
        <v>2253.6660000000002</v>
      </c>
      <c r="K700" s="198"/>
      <c r="L700" s="198"/>
      <c r="M700" s="198"/>
      <c r="N700" s="198">
        <v>117.5</v>
      </c>
      <c r="O700" s="198">
        <v>187.5</v>
      </c>
      <c r="P700" s="198"/>
      <c r="Q700" s="198"/>
      <c r="R700" s="198">
        <v>248.5</v>
      </c>
    </row>
    <row r="701" spans="1:18" ht="13.5" outlineLevel="1">
      <c r="A701" s="195">
        <v>42647</v>
      </c>
      <c r="B701" s="198">
        <v>1662.75</v>
      </c>
      <c r="C701" s="198">
        <v>5.55</v>
      </c>
      <c r="D701" s="198">
        <v>122.35641</v>
      </c>
      <c r="E701" s="198">
        <v>110</v>
      </c>
      <c r="F701" s="199">
        <v>59</v>
      </c>
      <c r="G701" s="198">
        <v>231</v>
      </c>
      <c r="H701" s="198">
        <v>2148.2750000000001</v>
      </c>
      <c r="I701" s="198">
        <v>2246.9490000000001</v>
      </c>
      <c r="K701" s="198"/>
      <c r="L701" s="198"/>
      <c r="M701" s="198"/>
      <c r="N701" s="198">
        <v>117.5</v>
      </c>
      <c r="O701" s="198">
        <v>187.5</v>
      </c>
      <c r="P701" s="198"/>
      <c r="Q701" s="198"/>
      <c r="R701" s="198">
        <v>248.5</v>
      </c>
    </row>
    <row r="702" spans="1:18" ht="13.5" outlineLevel="1">
      <c r="A702" s="195">
        <v>42648</v>
      </c>
      <c r="B702" s="198">
        <v>1668.25</v>
      </c>
      <c r="C702" s="198">
        <v>5.55</v>
      </c>
      <c r="D702" s="198">
        <v>122.35641</v>
      </c>
      <c r="E702" s="198">
        <v>110</v>
      </c>
      <c r="F702" s="199">
        <v>59</v>
      </c>
      <c r="G702" s="198">
        <v>231</v>
      </c>
      <c r="H702" s="198">
        <v>2141.875</v>
      </c>
      <c r="I702" s="198">
        <v>2240.4279999999999</v>
      </c>
      <c r="K702" s="198"/>
      <c r="L702" s="198"/>
      <c r="M702" s="198"/>
      <c r="N702" s="198">
        <v>117.5</v>
      </c>
      <c r="O702" s="198">
        <v>187.5</v>
      </c>
      <c r="P702" s="198"/>
      <c r="Q702" s="198"/>
      <c r="R702" s="198">
        <v>248.5</v>
      </c>
    </row>
    <row r="703" spans="1:18" ht="13.5" outlineLevel="1">
      <c r="A703" s="195">
        <v>42649</v>
      </c>
      <c r="B703" s="198">
        <v>1670</v>
      </c>
      <c r="C703" s="198">
        <v>5.55</v>
      </c>
      <c r="D703" s="198">
        <v>122.35641</v>
      </c>
      <c r="E703" s="198">
        <v>110</v>
      </c>
      <c r="F703" s="199">
        <v>67.5</v>
      </c>
      <c r="G703" s="198">
        <v>231</v>
      </c>
      <c r="H703" s="198">
        <v>2134.3000000000002</v>
      </c>
      <c r="I703" s="198">
        <v>2232.7510000000002</v>
      </c>
      <c r="K703" s="198"/>
      <c r="L703" s="198"/>
      <c r="M703" s="198"/>
      <c r="N703" s="198">
        <v>117.5</v>
      </c>
      <c r="O703" s="198">
        <v>187.5</v>
      </c>
      <c r="P703" s="198"/>
      <c r="Q703" s="198"/>
      <c r="R703" s="198">
        <v>248.5</v>
      </c>
    </row>
    <row r="704" spans="1:18" ht="13.5" outlineLevel="1">
      <c r="A704" s="195">
        <v>42650</v>
      </c>
      <c r="B704" s="198">
        <v>1670.25</v>
      </c>
      <c r="C704" s="198">
        <v>6.05</v>
      </c>
      <c r="D704" s="198">
        <v>133.37950999999998</v>
      </c>
      <c r="E704" s="198">
        <v>110</v>
      </c>
      <c r="F704" s="199">
        <v>67.5</v>
      </c>
      <c r="G704" s="198">
        <v>276</v>
      </c>
      <c r="H704" s="198">
        <v>2126.8249999999998</v>
      </c>
      <c r="I704" s="198">
        <v>2225.1799999999998</v>
      </c>
      <c r="K704" s="198"/>
      <c r="L704" s="198"/>
      <c r="M704" s="198"/>
      <c r="N704" s="198">
        <v>123.5</v>
      </c>
      <c r="O704" s="198">
        <v>187.5</v>
      </c>
      <c r="P704" s="198"/>
      <c r="Q704" s="198"/>
      <c r="R704" s="198">
        <v>248.5</v>
      </c>
    </row>
    <row r="705" spans="1:18" ht="13.5" outlineLevel="1">
      <c r="A705" s="195">
        <v>42651</v>
      </c>
      <c r="B705" s="198">
        <v>1670.25</v>
      </c>
      <c r="C705" s="198">
        <v>6.05</v>
      </c>
      <c r="D705" s="198">
        <v>133.37950999999998</v>
      </c>
      <c r="E705" s="198">
        <v>110</v>
      </c>
      <c r="F705" s="199">
        <v>67.5</v>
      </c>
      <c r="G705" s="198">
        <v>276</v>
      </c>
      <c r="H705" s="198">
        <v>2126.8249999999998</v>
      </c>
      <c r="I705" s="198">
        <v>2225.1799999999998</v>
      </c>
      <c r="K705" s="198"/>
      <c r="L705" s="198"/>
      <c r="M705" s="198"/>
      <c r="N705" s="198">
        <v>123.5</v>
      </c>
      <c r="O705" s="198">
        <v>187.5</v>
      </c>
      <c r="P705" s="198"/>
      <c r="Q705" s="198"/>
      <c r="R705" s="198">
        <v>248.5</v>
      </c>
    </row>
    <row r="706" spans="1:18" ht="13.5" outlineLevel="1">
      <c r="A706" s="195">
        <v>42652</v>
      </c>
      <c r="B706" s="198">
        <v>1670.25</v>
      </c>
      <c r="C706" s="198">
        <v>6.05</v>
      </c>
      <c r="D706" s="198">
        <v>133.37950999999998</v>
      </c>
      <c r="E706" s="198">
        <v>110</v>
      </c>
      <c r="F706" s="199">
        <v>67.5</v>
      </c>
      <c r="G706" s="198">
        <v>276</v>
      </c>
      <c r="H706" s="198">
        <v>2126.8249999999998</v>
      </c>
      <c r="I706" s="198">
        <v>2225.1799999999998</v>
      </c>
      <c r="K706" s="198"/>
      <c r="L706" s="198"/>
      <c r="M706" s="198"/>
      <c r="N706" s="198">
        <v>123.5</v>
      </c>
      <c r="O706" s="198">
        <v>187.5</v>
      </c>
      <c r="P706" s="198"/>
      <c r="Q706" s="198"/>
      <c r="R706" s="198">
        <v>248.5</v>
      </c>
    </row>
    <row r="707" spans="1:18" ht="13.5" outlineLevel="1">
      <c r="A707" s="195">
        <v>42653</v>
      </c>
      <c r="B707" s="198">
        <v>1686.5</v>
      </c>
      <c r="C707" s="198">
        <v>6.05</v>
      </c>
      <c r="D707" s="198">
        <v>133.37950999999998</v>
      </c>
      <c r="E707" s="198">
        <v>110</v>
      </c>
      <c r="F707" s="199">
        <v>67.5</v>
      </c>
      <c r="G707" s="198">
        <v>276</v>
      </c>
      <c r="H707" s="198">
        <v>2120.125</v>
      </c>
      <c r="I707" s="198">
        <v>2218.42</v>
      </c>
      <c r="K707" s="198"/>
      <c r="L707" s="198"/>
      <c r="M707" s="198"/>
      <c r="N707" s="198">
        <v>123.5</v>
      </c>
      <c r="O707" s="198">
        <v>187.5</v>
      </c>
      <c r="P707" s="198"/>
      <c r="Q707" s="198"/>
      <c r="R707" s="198">
        <v>251.5</v>
      </c>
    </row>
    <row r="708" spans="1:18" ht="13.5" outlineLevel="1">
      <c r="A708" s="195">
        <v>42654</v>
      </c>
      <c r="B708" s="198">
        <v>1675.5</v>
      </c>
      <c r="C708" s="198">
        <v>6.05</v>
      </c>
      <c r="D708" s="198">
        <v>133.37950999999998</v>
      </c>
      <c r="E708" s="198">
        <v>110</v>
      </c>
      <c r="F708" s="199">
        <v>67.5</v>
      </c>
      <c r="G708" s="198">
        <v>276</v>
      </c>
      <c r="H708" s="198">
        <v>2116.7249999999999</v>
      </c>
      <c r="I708" s="198">
        <v>2214.9009999999998</v>
      </c>
      <c r="K708" s="198"/>
      <c r="L708" s="198"/>
      <c r="M708" s="198"/>
      <c r="N708" s="198">
        <v>123.5</v>
      </c>
      <c r="O708" s="198">
        <v>187.5</v>
      </c>
      <c r="P708" s="198"/>
      <c r="Q708" s="198"/>
      <c r="R708" s="198">
        <v>256.5</v>
      </c>
    </row>
    <row r="709" spans="1:18" ht="13.5" outlineLevel="1">
      <c r="A709" s="195">
        <v>42655</v>
      </c>
      <c r="B709" s="198">
        <v>1680.75</v>
      </c>
      <c r="C709" s="198">
        <v>6.05</v>
      </c>
      <c r="D709" s="198">
        <v>133.37950999999998</v>
      </c>
      <c r="E709" s="198">
        <v>110</v>
      </c>
      <c r="F709" s="199">
        <v>67.5</v>
      </c>
      <c r="G709" s="198">
        <v>276</v>
      </c>
      <c r="H709" s="198">
        <v>2109.4250000000002</v>
      </c>
      <c r="I709" s="198">
        <v>2207.3609999999999</v>
      </c>
      <c r="K709" s="198"/>
      <c r="L709" s="198"/>
      <c r="M709" s="198"/>
      <c r="N709" s="198">
        <v>123.5</v>
      </c>
      <c r="O709" s="198">
        <v>187.5</v>
      </c>
      <c r="P709" s="198"/>
      <c r="Q709" s="198"/>
      <c r="R709" s="198">
        <v>266</v>
      </c>
    </row>
    <row r="710" spans="1:18" ht="13.5" outlineLevel="1">
      <c r="A710" s="195">
        <v>42656</v>
      </c>
      <c r="B710" s="198">
        <v>1689</v>
      </c>
      <c r="C710" s="198">
        <v>6.05</v>
      </c>
      <c r="D710" s="198">
        <v>133.37950999999998</v>
      </c>
      <c r="E710" s="198">
        <v>110</v>
      </c>
      <c r="F710" s="199">
        <v>67.5</v>
      </c>
      <c r="G710" s="198">
        <v>269</v>
      </c>
      <c r="H710" s="198">
        <v>2099.4749999999999</v>
      </c>
      <c r="I710" s="198">
        <v>2197.1619999999998</v>
      </c>
      <c r="K710" s="198"/>
      <c r="L710" s="198"/>
      <c r="M710" s="198"/>
      <c r="N710" s="198">
        <v>123.5</v>
      </c>
      <c r="O710" s="198">
        <v>187.5</v>
      </c>
      <c r="P710" s="198"/>
      <c r="Q710" s="198"/>
      <c r="R710" s="198">
        <v>266</v>
      </c>
    </row>
    <row r="711" spans="1:18" ht="13.5" outlineLevel="1">
      <c r="A711" s="195">
        <v>42657</v>
      </c>
      <c r="B711" s="198">
        <v>1671.5</v>
      </c>
      <c r="C711" s="198">
        <v>6.05</v>
      </c>
      <c r="D711" s="198">
        <v>133.37950999999998</v>
      </c>
      <c r="E711" s="198">
        <v>110</v>
      </c>
      <c r="F711" s="199">
        <v>67.5</v>
      </c>
      <c r="G711" s="198">
        <v>269</v>
      </c>
      <c r="H711" s="198">
        <v>2089.4749999999999</v>
      </c>
      <c r="I711" s="198">
        <v>2187.8420000000001</v>
      </c>
      <c r="K711" s="198"/>
      <c r="L711" s="198"/>
      <c r="M711" s="198"/>
      <c r="N711" s="198">
        <v>123.5</v>
      </c>
      <c r="O711" s="198">
        <v>187.5</v>
      </c>
      <c r="P711" s="198"/>
      <c r="Q711" s="198"/>
      <c r="R711" s="198">
        <v>266</v>
      </c>
    </row>
    <row r="712" spans="1:18" ht="13.5" outlineLevel="1">
      <c r="A712" s="195">
        <v>42658</v>
      </c>
      <c r="B712" s="198">
        <v>1671.5</v>
      </c>
      <c r="C712" s="198">
        <v>6.05</v>
      </c>
      <c r="D712" s="198">
        <v>133.37950999999998</v>
      </c>
      <c r="E712" s="198">
        <v>110</v>
      </c>
      <c r="F712" s="199">
        <v>67.5</v>
      </c>
      <c r="G712" s="198">
        <v>269</v>
      </c>
      <c r="H712" s="198">
        <v>2089.4749999999999</v>
      </c>
      <c r="I712" s="198">
        <v>2187.8420000000001</v>
      </c>
      <c r="K712" s="198"/>
      <c r="L712" s="198"/>
      <c r="M712" s="198"/>
      <c r="N712" s="198">
        <v>123.5</v>
      </c>
      <c r="O712" s="198">
        <v>187.5</v>
      </c>
      <c r="P712" s="198"/>
      <c r="Q712" s="198"/>
      <c r="R712" s="198">
        <v>266</v>
      </c>
    </row>
    <row r="713" spans="1:18" ht="13.5" outlineLevel="1">
      <c r="A713" s="195">
        <v>42659</v>
      </c>
      <c r="B713" s="198">
        <v>1671.5</v>
      </c>
      <c r="C713" s="198">
        <v>6.05</v>
      </c>
      <c r="D713" s="198">
        <v>133.37950999999998</v>
      </c>
      <c r="E713" s="198">
        <v>110</v>
      </c>
      <c r="F713" s="199">
        <v>67.5</v>
      </c>
      <c r="G713" s="198">
        <v>269</v>
      </c>
      <c r="H713" s="198">
        <v>2089.4749999999999</v>
      </c>
      <c r="I713" s="198">
        <v>2187.8420000000001</v>
      </c>
      <c r="K713" s="198"/>
      <c r="L713" s="198"/>
      <c r="M713" s="198"/>
      <c r="N713" s="198">
        <v>123.5</v>
      </c>
      <c r="O713" s="198">
        <v>187.5</v>
      </c>
      <c r="P713" s="198"/>
      <c r="Q713" s="198"/>
      <c r="R713" s="198">
        <v>266</v>
      </c>
    </row>
    <row r="714" spans="1:18" ht="13.5" outlineLevel="1">
      <c r="A714" s="195">
        <v>42660</v>
      </c>
      <c r="B714" s="198">
        <v>1655.75</v>
      </c>
      <c r="C714" s="198">
        <v>6.05</v>
      </c>
      <c r="D714" s="198">
        <v>133.37950999999998</v>
      </c>
      <c r="E714" s="198">
        <v>110</v>
      </c>
      <c r="F714" s="199">
        <v>67.5</v>
      </c>
      <c r="G714" s="198">
        <v>269</v>
      </c>
      <c r="H714" s="198">
        <v>2083.25</v>
      </c>
      <c r="I714" s="198">
        <v>2181.4960000000001</v>
      </c>
      <c r="K714" s="198"/>
      <c r="L714" s="198"/>
      <c r="M714" s="198"/>
      <c r="N714" s="198">
        <v>123.5</v>
      </c>
      <c r="O714" s="198">
        <v>187.5</v>
      </c>
      <c r="P714" s="198"/>
      <c r="Q714" s="198"/>
      <c r="R714" s="198">
        <v>270</v>
      </c>
    </row>
    <row r="715" spans="1:18" ht="13.5" outlineLevel="1">
      <c r="A715" s="195">
        <v>42661</v>
      </c>
      <c r="B715" s="198">
        <v>1631.75</v>
      </c>
      <c r="C715" s="198">
        <v>6.05</v>
      </c>
      <c r="D715" s="198">
        <v>133.37950999999998</v>
      </c>
      <c r="E715" s="198">
        <v>110</v>
      </c>
      <c r="F715" s="199">
        <v>67.5</v>
      </c>
      <c r="G715" s="198">
        <v>269</v>
      </c>
      <c r="H715" s="198">
        <v>2085.8000000000002</v>
      </c>
      <c r="I715" s="198">
        <v>2183.8879999999999</v>
      </c>
      <c r="K715" s="198"/>
      <c r="L715" s="198"/>
      <c r="M715" s="198"/>
      <c r="N715" s="198">
        <v>123.5</v>
      </c>
      <c r="O715" s="198">
        <v>187.5</v>
      </c>
      <c r="P715" s="198"/>
      <c r="Q715" s="198"/>
      <c r="R715" s="198">
        <v>270</v>
      </c>
    </row>
    <row r="716" spans="1:18" ht="13.5" outlineLevel="1">
      <c r="A716" s="195">
        <v>42662</v>
      </c>
      <c r="B716" s="198">
        <v>1622.5</v>
      </c>
      <c r="C716" s="198">
        <v>6.05</v>
      </c>
      <c r="D716" s="198">
        <v>133.37950999999998</v>
      </c>
      <c r="E716" s="198">
        <v>110</v>
      </c>
      <c r="F716" s="199">
        <v>67.5</v>
      </c>
      <c r="G716" s="198">
        <v>269</v>
      </c>
      <c r="H716" s="198">
        <v>2110.5500000000002</v>
      </c>
      <c r="I716" s="198">
        <v>2208.498</v>
      </c>
      <c r="K716" s="198"/>
      <c r="L716" s="198"/>
      <c r="M716" s="198"/>
      <c r="N716" s="198">
        <v>123.5</v>
      </c>
      <c r="O716" s="198">
        <v>187.5</v>
      </c>
      <c r="P716" s="198"/>
      <c r="Q716" s="198"/>
      <c r="R716" s="198">
        <v>270.5</v>
      </c>
    </row>
    <row r="717" spans="1:18" ht="13.5" outlineLevel="1">
      <c r="A717" s="195">
        <v>42663</v>
      </c>
      <c r="B717" s="198">
        <v>1605.75</v>
      </c>
      <c r="C717" s="198">
        <v>6.05</v>
      </c>
      <c r="D717" s="198">
        <v>133.37950999999998</v>
      </c>
      <c r="E717" s="198">
        <v>110</v>
      </c>
      <c r="F717" s="199">
        <v>67.5</v>
      </c>
      <c r="G717" s="198">
        <v>253</v>
      </c>
      <c r="H717" s="198">
        <v>2147.35</v>
      </c>
      <c r="I717" s="198">
        <v>2245.0569999999998</v>
      </c>
      <c r="K717" s="198"/>
      <c r="L717" s="198"/>
      <c r="M717" s="198"/>
      <c r="N717" s="198">
        <v>123.5</v>
      </c>
      <c r="O717" s="198">
        <v>187.5</v>
      </c>
      <c r="P717" s="198"/>
      <c r="Q717" s="198"/>
      <c r="R717" s="198">
        <v>270.5</v>
      </c>
    </row>
    <row r="718" spans="1:18" ht="13.5" outlineLevel="1">
      <c r="A718" s="195">
        <v>42664</v>
      </c>
      <c r="B718" s="198">
        <v>1619.5</v>
      </c>
      <c r="C718" s="198">
        <v>6.05</v>
      </c>
      <c r="D718" s="198">
        <v>133.37950999999998</v>
      </c>
      <c r="E718" s="198">
        <v>110</v>
      </c>
      <c r="F718" s="199">
        <v>67.5</v>
      </c>
      <c r="G718" s="198">
        <v>253</v>
      </c>
      <c r="H718" s="198">
        <v>2165.6999999999998</v>
      </c>
      <c r="I718" s="198">
        <v>2263.5500000000002</v>
      </c>
      <c r="K718" s="198"/>
      <c r="L718" s="198"/>
      <c r="M718" s="198"/>
      <c r="N718" s="198">
        <v>126.25</v>
      </c>
      <c r="O718" s="198">
        <v>197.5</v>
      </c>
      <c r="P718" s="198"/>
      <c r="Q718" s="198"/>
      <c r="R718" s="198">
        <v>287</v>
      </c>
    </row>
    <row r="719" spans="1:18" ht="13.5" outlineLevel="1">
      <c r="A719" s="195">
        <v>42665</v>
      </c>
      <c r="B719" s="198">
        <v>1619.5</v>
      </c>
      <c r="C719" s="198">
        <v>6.05</v>
      </c>
      <c r="D719" s="198">
        <v>133.37950999999998</v>
      </c>
      <c r="E719" s="198">
        <v>110</v>
      </c>
      <c r="F719" s="199">
        <v>67.5</v>
      </c>
      <c r="G719" s="198">
        <v>253</v>
      </c>
      <c r="H719" s="198">
        <v>2165.6999999999998</v>
      </c>
      <c r="I719" s="198">
        <v>2263.5500000000002</v>
      </c>
      <c r="K719" s="198"/>
      <c r="L719" s="198"/>
      <c r="M719" s="198"/>
      <c r="N719" s="198">
        <v>126.25</v>
      </c>
      <c r="O719" s="198">
        <v>197.5</v>
      </c>
      <c r="P719" s="198"/>
      <c r="Q719" s="198"/>
      <c r="R719" s="198">
        <v>287</v>
      </c>
    </row>
    <row r="720" spans="1:18" ht="13.5" outlineLevel="1">
      <c r="A720" s="195">
        <v>42666</v>
      </c>
      <c r="B720" s="198">
        <v>1619.5</v>
      </c>
      <c r="C720" s="198">
        <v>6.05</v>
      </c>
      <c r="D720" s="198">
        <v>133.37950999999998</v>
      </c>
      <c r="E720" s="198">
        <v>110</v>
      </c>
      <c r="F720" s="199">
        <v>67.5</v>
      </c>
      <c r="G720" s="198">
        <v>253</v>
      </c>
      <c r="H720" s="198">
        <v>2165.6999999999998</v>
      </c>
      <c r="I720" s="198">
        <v>2263.5500000000002</v>
      </c>
      <c r="K720" s="198"/>
      <c r="L720" s="198"/>
      <c r="M720" s="198"/>
      <c r="N720" s="198">
        <v>126.25</v>
      </c>
      <c r="O720" s="198">
        <v>197.5</v>
      </c>
      <c r="P720" s="198"/>
      <c r="Q720" s="198"/>
      <c r="R720" s="198">
        <v>287</v>
      </c>
    </row>
    <row r="721" spans="1:18" ht="13.5" outlineLevel="1">
      <c r="A721" s="195">
        <v>42667</v>
      </c>
      <c r="B721" s="198">
        <v>1624.25</v>
      </c>
      <c r="C721" s="198">
        <v>6.05</v>
      </c>
      <c r="D721" s="198">
        <v>133.37950999999998</v>
      </c>
      <c r="E721" s="198">
        <v>110</v>
      </c>
      <c r="F721" s="199">
        <v>67.5</v>
      </c>
      <c r="G721" s="198">
        <v>253</v>
      </c>
      <c r="H721" s="198">
        <v>2182.2750000000001</v>
      </c>
      <c r="I721" s="198">
        <v>2280.0250000000001</v>
      </c>
      <c r="K721" s="198"/>
      <c r="L721" s="198"/>
      <c r="M721" s="198"/>
      <c r="N721" s="198">
        <v>126.25</v>
      </c>
      <c r="O721" s="198">
        <v>197.5</v>
      </c>
      <c r="P721" s="198"/>
      <c r="Q721" s="198"/>
      <c r="R721" s="198">
        <v>287</v>
      </c>
    </row>
    <row r="722" spans="1:18" ht="13.5" outlineLevel="1">
      <c r="A722" s="195">
        <v>42668</v>
      </c>
      <c r="B722" s="198">
        <v>1661</v>
      </c>
      <c r="C722" s="198">
        <v>6.05</v>
      </c>
      <c r="D722" s="198">
        <v>133.37950999999998</v>
      </c>
      <c r="E722" s="198">
        <v>110</v>
      </c>
      <c r="F722" s="199">
        <v>67.5</v>
      </c>
      <c r="G722" s="198">
        <v>253</v>
      </c>
      <c r="H722" s="198">
        <v>2159.9499999999998</v>
      </c>
      <c r="I722" s="198">
        <v>2257.4</v>
      </c>
      <c r="K722" s="198"/>
      <c r="L722" s="198"/>
      <c r="M722" s="198"/>
      <c r="N722" s="198">
        <v>126.25</v>
      </c>
      <c r="O722" s="198">
        <v>197.5</v>
      </c>
      <c r="P722" s="198"/>
      <c r="Q722" s="198"/>
      <c r="R722" s="198">
        <v>287</v>
      </c>
    </row>
    <row r="723" spans="1:18" ht="13.5" outlineLevel="1">
      <c r="A723" s="195">
        <v>42669</v>
      </c>
      <c r="B723" s="198">
        <v>1671.75</v>
      </c>
      <c r="C723" s="198">
        <v>6.05</v>
      </c>
      <c r="D723" s="198">
        <v>133.37950999999998</v>
      </c>
      <c r="E723" s="198">
        <v>110</v>
      </c>
      <c r="F723" s="199">
        <v>67.5</v>
      </c>
      <c r="G723" s="198">
        <v>253</v>
      </c>
      <c r="H723" s="198">
        <v>2153.4</v>
      </c>
      <c r="I723" s="198">
        <v>2250.7779999999998</v>
      </c>
      <c r="K723" s="198"/>
      <c r="L723" s="198"/>
      <c r="M723" s="198"/>
      <c r="N723" s="198">
        <v>126.25</v>
      </c>
      <c r="O723" s="198">
        <v>197.5</v>
      </c>
      <c r="P723" s="198"/>
      <c r="Q723" s="198"/>
      <c r="R723" s="198">
        <v>288</v>
      </c>
    </row>
    <row r="724" spans="1:18" ht="13.5" outlineLevel="1">
      <c r="A724" s="195">
        <v>42670</v>
      </c>
      <c r="B724" s="198">
        <v>1696</v>
      </c>
      <c r="C724" s="198">
        <v>6.05</v>
      </c>
      <c r="D724" s="198">
        <v>133.37950999999998</v>
      </c>
      <c r="E724" s="198">
        <v>110</v>
      </c>
      <c r="F724" s="199">
        <v>67.5</v>
      </c>
      <c r="G724" s="198">
        <v>244</v>
      </c>
      <c r="H724" s="198">
        <v>2148.35</v>
      </c>
      <c r="I724" s="198">
        <v>2245.5079999999998</v>
      </c>
      <c r="K724" s="198"/>
      <c r="L724" s="198"/>
      <c r="M724" s="198"/>
      <c r="N724" s="198">
        <v>126.25</v>
      </c>
      <c r="O724" s="198">
        <v>197.5</v>
      </c>
      <c r="P724" s="198"/>
      <c r="Q724" s="198"/>
      <c r="R724" s="198">
        <v>290</v>
      </c>
    </row>
    <row r="725" spans="1:18" ht="13.5" outlineLevel="1">
      <c r="A725" s="195">
        <v>42671</v>
      </c>
      <c r="B725" s="198">
        <v>1718.75</v>
      </c>
      <c r="C725" s="198">
        <v>6.05</v>
      </c>
      <c r="D725" s="198">
        <v>133.37950999999998</v>
      </c>
      <c r="E725" s="198">
        <v>110</v>
      </c>
      <c r="F725" s="199">
        <v>67.5</v>
      </c>
      <c r="G725" s="198">
        <v>244</v>
      </c>
      <c r="H725" s="198">
        <v>2143.5</v>
      </c>
      <c r="I725" s="198">
        <v>2241.23</v>
      </c>
      <c r="K725" s="198"/>
      <c r="L725" s="198"/>
      <c r="M725" s="198"/>
      <c r="N725" s="198">
        <v>126.25</v>
      </c>
      <c r="O725" s="198">
        <v>197.5</v>
      </c>
      <c r="P725" s="198"/>
      <c r="Q725" s="198"/>
      <c r="R725" s="198">
        <v>290</v>
      </c>
    </row>
    <row r="726" spans="1:18" ht="13.5" outlineLevel="1">
      <c r="A726" s="195">
        <v>42672</v>
      </c>
      <c r="B726" s="198">
        <v>1718.75</v>
      </c>
      <c r="C726" s="198">
        <v>6.05</v>
      </c>
      <c r="D726" s="198">
        <v>133.37950999999998</v>
      </c>
      <c r="E726" s="198">
        <v>110</v>
      </c>
      <c r="F726" s="199">
        <v>67.5</v>
      </c>
      <c r="G726" s="198">
        <v>244</v>
      </c>
      <c r="H726" s="198">
        <v>2143.5</v>
      </c>
      <c r="I726" s="198">
        <v>2241.23</v>
      </c>
      <c r="K726" s="198"/>
      <c r="L726" s="198"/>
      <c r="M726" s="198"/>
      <c r="N726" s="198">
        <v>126.25</v>
      </c>
      <c r="O726" s="198">
        <v>197.5</v>
      </c>
      <c r="P726" s="198"/>
      <c r="Q726" s="198"/>
      <c r="R726" s="198">
        <v>290</v>
      </c>
    </row>
    <row r="727" spans="1:18" ht="13.5" outlineLevel="1">
      <c r="A727" s="195">
        <v>42673</v>
      </c>
      <c r="B727" s="198">
        <v>1718.75</v>
      </c>
      <c r="C727" s="198">
        <v>6.05</v>
      </c>
      <c r="D727" s="198">
        <v>133.37950999999998</v>
      </c>
      <c r="E727" s="198">
        <v>110</v>
      </c>
      <c r="F727" s="199">
        <v>67.5</v>
      </c>
      <c r="G727" s="198">
        <v>244</v>
      </c>
      <c r="H727" s="198">
        <v>2143.5</v>
      </c>
      <c r="I727" s="198">
        <v>2241.23</v>
      </c>
      <c r="K727" s="198"/>
      <c r="L727" s="198"/>
      <c r="M727" s="198"/>
      <c r="N727" s="198">
        <v>126.25</v>
      </c>
      <c r="O727" s="198">
        <v>197.5</v>
      </c>
      <c r="P727" s="198"/>
      <c r="Q727" s="198"/>
      <c r="R727" s="198">
        <v>290</v>
      </c>
    </row>
    <row r="728" spans="1:18" ht="13.5" outlineLevel="1">
      <c r="A728" s="195">
        <v>42674</v>
      </c>
      <c r="B728" s="198">
        <v>1734</v>
      </c>
      <c r="C728" s="198">
        <v>6.05</v>
      </c>
      <c r="D728" s="198">
        <v>133.37950999999998</v>
      </c>
      <c r="E728" s="198">
        <v>110</v>
      </c>
      <c r="F728" s="199">
        <v>67.5</v>
      </c>
      <c r="G728" s="198">
        <v>244</v>
      </c>
      <c r="H728" s="198">
        <v>2141.3000000000002</v>
      </c>
      <c r="I728" s="198">
        <v>2238.9899999999998</v>
      </c>
      <c r="K728" s="198"/>
      <c r="L728" s="198"/>
      <c r="M728" s="198"/>
      <c r="N728" s="198">
        <v>126.25</v>
      </c>
      <c r="O728" s="198">
        <v>197.5</v>
      </c>
      <c r="P728" s="198"/>
      <c r="Q728" s="198"/>
      <c r="R728" s="198">
        <v>290</v>
      </c>
    </row>
    <row r="729" spans="1:18" ht="13.5" outlineLevel="1">
      <c r="A729" s="195">
        <v>42675</v>
      </c>
      <c r="B729" s="198">
        <v>1734.25</v>
      </c>
      <c r="C729" s="198">
        <v>6.05</v>
      </c>
      <c r="D729" s="198">
        <v>133.37950999999998</v>
      </c>
      <c r="E729" s="198">
        <v>110</v>
      </c>
      <c r="F729" s="199">
        <v>67.5</v>
      </c>
      <c r="G729" s="198">
        <v>244</v>
      </c>
      <c r="H729" s="198">
        <v>2140.5500000000002</v>
      </c>
      <c r="I729" s="198">
        <v>2238.2399999999998</v>
      </c>
      <c r="K729" s="198"/>
      <c r="L729" s="198"/>
      <c r="M729" s="198"/>
      <c r="N729" s="198">
        <v>126.25</v>
      </c>
      <c r="O729" s="198">
        <v>197.5</v>
      </c>
      <c r="P729" s="198"/>
      <c r="Q729" s="198"/>
      <c r="R729" s="198">
        <v>296.5</v>
      </c>
    </row>
    <row r="730" spans="1:18" ht="13.5" outlineLevel="1">
      <c r="A730" s="195">
        <v>42676</v>
      </c>
      <c r="B730" s="198">
        <v>1723.5</v>
      </c>
      <c r="C730" s="198">
        <v>6.4749999999999996</v>
      </c>
      <c r="D730" s="198">
        <v>142.749145</v>
      </c>
      <c r="E730" s="198">
        <v>110</v>
      </c>
      <c r="F730" s="199">
        <v>67.5</v>
      </c>
      <c r="G730" s="198">
        <v>244</v>
      </c>
      <c r="H730" s="198">
        <v>2137.35</v>
      </c>
      <c r="I730" s="198">
        <v>2234.9319999999998</v>
      </c>
      <c r="K730" s="198"/>
      <c r="L730" s="198"/>
      <c r="M730" s="198"/>
      <c r="N730" s="198">
        <v>126.25</v>
      </c>
      <c r="O730" s="198">
        <v>197.5</v>
      </c>
      <c r="P730" s="198"/>
      <c r="Q730" s="198"/>
      <c r="R730" s="198">
        <v>296.5</v>
      </c>
    </row>
    <row r="731" spans="1:18" ht="13.5" outlineLevel="1">
      <c r="A731" s="195">
        <v>42677</v>
      </c>
      <c r="B731" s="198">
        <v>1727.5</v>
      </c>
      <c r="C731" s="198">
        <v>6.4749999999999996</v>
      </c>
      <c r="D731" s="198">
        <v>142.749145</v>
      </c>
      <c r="E731" s="198">
        <v>110</v>
      </c>
      <c r="F731" s="199">
        <v>67.5</v>
      </c>
      <c r="G731" s="198">
        <v>276</v>
      </c>
      <c r="H731" s="198">
        <v>2132.9499999999998</v>
      </c>
      <c r="I731" s="198">
        <v>2230.471</v>
      </c>
      <c r="K731" s="198"/>
      <c r="L731" s="198"/>
      <c r="M731" s="198"/>
      <c r="N731" s="198">
        <v>126.25</v>
      </c>
      <c r="O731" s="198">
        <v>197.5</v>
      </c>
      <c r="P731" s="198"/>
      <c r="Q731" s="198"/>
      <c r="R731" s="198">
        <v>296.5</v>
      </c>
    </row>
    <row r="732" spans="1:18" ht="13.5" outlineLevel="1">
      <c r="A732" s="195">
        <v>42678</v>
      </c>
      <c r="B732" s="198">
        <v>1715.75</v>
      </c>
      <c r="C732" s="198">
        <v>6.4749999999999996</v>
      </c>
      <c r="D732" s="198">
        <v>142.749145</v>
      </c>
      <c r="E732" s="198">
        <v>110</v>
      </c>
      <c r="F732" s="199">
        <v>67.5</v>
      </c>
      <c r="G732" s="198">
        <v>276</v>
      </c>
      <c r="H732" s="198">
        <v>2131.0749999999998</v>
      </c>
      <c r="I732" s="198">
        <v>2240.3820000000001</v>
      </c>
      <c r="K732" s="198"/>
      <c r="L732" s="198"/>
      <c r="M732" s="198"/>
      <c r="N732" s="198">
        <v>126.25</v>
      </c>
      <c r="O732" s="198">
        <v>200</v>
      </c>
      <c r="P732" s="198"/>
      <c r="Q732" s="198"/>
      <c r="R732" s="198">
        <v>298.5</v>
      </c>
    </row>
    <row r="733" spans="1:18" ht="13.5" outlineLevel="1">
      <c r="A733" s="195">
        <v>42679</v>
      </c>
      <c r="B733" s="198">
        <v>1715.75</v>
      </c>
      <c r="C733" s="198">
        <v>6.4749999999999996</v>
      </c>
      <c r="D733" s="198">
        <v>142.749145</v>
      </c>
      <c r="E733" s="198">
        <v>110</v>
      </c>
      <c r="F733" s="199">
        <v>67.5</v>
      </c>
      <c r="G733" s="198">
        <v>276</v>
      </c>
      <c r="H733" s="198">
        <v>2131.0749999999998</v>
      </c>
      <c r="I733" s="198">
        <v>2240.3820000000001</v>
      </c>
      <c r="K733" s="198"/>
      <c r="L733" s="198"/>
      <c r="M733" s="198"/>
      <c r="N733" s="198">
        <v>126.25</v>
      </c>
      <c r="O733" s="198">
        <v>200</v>
      </c>
      <c r="P733" s="198"/>
      <c r="Q733" s="198"/>
      <c r="R733" s="198">
        <v>298.5</v>
      </c>
    </row>
    <row r="734" spans="1:18" ht="13.5" outlineLevel="1">
      <c r="A734" s="195">
        <v>42680</v>
      </c>
      <c r="B734" s="198">
        <v>1715.75</v>
      </c>
      <c r="C734" s="198">
        <v>6.4749999999999996</v>
      </c>
      <c r="D734" s="198">
        <v>142.749145</v>
      </c>
      <c r="E734" s="198">
        <v>110</v>
      </c>
      <c r="F734" s="199">
        <v>67.5</v>
      </c>
      <c r="G734" s="198">
        <v>276</v>
      </c>
      <c r="H734" s="198">
        <v>2131.0749999999998</v>
      </c>
      <c r="I734" s="198">
        <v>2240.3820000000001</v>
      </c>
      <c r="K734" s="198"/>
      <c r="L734" s="198"/>
      <c r="M734" s="198"/>
      <c r="N734" s="198">
        <v>126.25</v>
      </c>
      <c r="O734" s="198">
        <v>200</v>
      </c>
      <c r="P734" s="198"/>
      <c r="Q734" s="198"/>
      <c r="R734" s="198">
        <v>298.5</v>
      </c>
    </row>
    <row r="735" spans="1:18" ht="13.5" outlineLevel="1">
      <c r="A735" s="195">
        <v>42681</v>
      </c>
      <c r="B735" s="198">
        <v>1720.5</v>
      </c>
      <c r="C735" s="198">
        <v>6.4749999999999996</v>
      </c>
      <c r="D735" s="198">
        <v>142.749145</v>
      </c>
      <c r="E735" s="198">
        <v>125</v>
      </c>
      <c r="F735" s="199">
        <v>67.5</v>
      </c>
      <c r="G735" s="198">
        <v>276</v>
      </c>
      <c r="H735" s="198">
        <v>2125.8000000000002</v>
      </c>
      <c r="I735" s="198">
        <v>2234.9870000000001</v>
      </c>
      <c r="K735" s="198"/>
      <c r="L735" s="198"/>
      <c r="M735" s="198"/>
      <c r="N735" s="198">
        <v>126.25</v>
      </c>
      <c r="O735" s="198">
        <v>200</v>
      </c>
      <c r="P735" s="198"/>
      <c r="Q735" s="198"/>
      <c r="R735" s="198">
        <v>301.5</v>
      </c>
    </row>
    <row r="736" spans="1:18" ht="13.5" outlineLevel="1">
      <c r="A736" s="195">
        <v>42682</v>
      </c>
      <c r="B736" s="198">
        <v>1725.5</v>
      </c>
      <c r="C736" s="198">
        <v>6.9749999999999996</v>
      </c>
      <c r="D736" s="198">
        <v>153.77224499999997</v>
      </c>
      <c r="E736" s="198">
        <v>125</v>
      </c>
      <c r="F736" s="199">
        <v>67.5</v>
      </c>
      <c r="G736" s="198">
        <v>276</v>
      </c>
      <c r="H736" s="198">
        <v>2120.7249999999999</v>
      </c>
      <c r="I736" s="198">
        <v>2229.7510000000002</v>
      </c>
      <c r="K736" s="198"/>
      <c r="L736" s="198"/>
      <c r="M736" s="198"/>
      <c r="N736" s="198">
        <v>126.25</v>
      </c>
      <c r="O736" s="198">
        <v>200</v>
      </c>
      <c r="P736" s="198"/>
      <c r="Q736" s="198"/>
      <c r="R736" s="198">
        <v>304.5</v>
      </c>
    </row>
    <row r="737" spans="1:18" ht="13.5" outlineLevel="1">
      <c r="A737" s="195">
        <v>42683</v>
      </c>
      <c r="B737" s="198">
        <v>1752.75</v>
      </c>
      <c r="C737" s="198">
        <v>6.9749999999999996</v>
      </c>
      <c r="D737" s="198">
        <v>153.77224499999997</v>
      </c>
      <c r="E737" s="198">
        <v>125</v>
      </c>
      <c r="F737" s="199">
        <v>67.5</v>
      </c>
      <c r="G737" s="198">
        <v>276</v>
      </c>
      <c r="H737" s="198">
        <v>2116.6</v>
      </c>
      <c r="I737" s="198">
        <v>2225.42</v>
      </c>
      <c r="K737" s="198"/>
      <c r="L737" s="198"/>
      <c r="M737" s="198"/>
      <c r="N737" s="198">
        <v>126.25</v>
      </c>
      <c r="O737" s="198">
        <v>200</v>
      </c>
      <c r="P737" s="198"/>
      <c r="Q737" s="198"/>
      <c r="R737" s="198">
        <v>304.5</v>
      </c>
    </row>
    <row r="738" spans="1:18" ht="13.5" outlineLevel="1">
      <c r="A738" s="195">
        <v>42684</v>
      </c>
      <c r="B738" s="198">
        <v>1770</v>
      </c>
      <c r="C738" s="198">
        <v>6.9749999999999996</v>
      </c>
      <c r="D738" s="198">
        <v>153.77224499999997</v>
      </c>
      <c r="E738" s="198">
        <v>125</v>
      </c>
      <c r="F738" s="199">
        <v>67.5</v>
      </c>
      <c r="G738" s="198">
        <v>285</v>
      </c>
      <c r="H738" s="198">
        <v>2111.65</v>
      </c>
      <c r="I738" s="198">
        <v>2220.154</v>
      </c>
      <c r="K738" s="198"/>
      <c r="L738" s="198"/>
      <c r="M738" s="198"/>
      <c r="N738" s="198">
        <v>126.25</v>
      </c>
      <c r="O738" s="198">
        <v>200</v>
      </c>
      <c r="P738" s="198"/>
      <c r="Q738" s="198"/>
      <c r="R738" s="198">
        <v>304.5</v>
      </c>
    </row>
    <row r="739" spans="1:18" ht="13.5" outlineLevel="1">
      <c r="A739" s="195">
        <v>42685</v>
      </c>
      <c r="B739" s="198">
        <v>1744.5</v>
      </c>
      <c r="C739" s="198">
        <v>6.9749999999999996</v>
      </c>
      <c r="D739" s="198">
        <v>153.77224499999997</v>
      </c>
      <c r="E739" s="198">
        <v>125</v>
      </c>
      <c r="F739" s="199">
        <v>67.5</v>
      </c>
      <c r="G739" s="198">
        <v>285</v>
      </c>
      <c r="H739" s="198">
        <v>2105.35</v>
      </c>
      <c r="I739" s="198">
        <v>2203.1120000000001</v>
      </c>
      <c r="K739" s="198"/>
      <c r="L739" s="198"/>
      <c r="M739" s="198"/>
      <c r="N739" s="198">
        <v>126.25</v>
      </c>
      <c r="O739" s="198">
        <v>200</v>
      </c>
      <c r="P739" s="198"/>
      <c r="Q739" s="198"/>
      <c r="R739" s="198">
        <v>308.5</v>
      </c>
    </row>
    <row r="740" spans="1:18" ht="13.5" outlineLevel="1">
      <c r="A740" s="195">
        <v>42686</v>
      </c>
      <c r="B740" s="198">
        <v>1744.5</v>
      </c>
      <c r="C740" s="198">
        <v>6.9749999999999996</v>
      </c>
      <c r="D740" s="198">
        <v>153.77224499999997</v>
      </c>
      <c r="E740" s="198">
        <v>125</v>
      </c>
      <c r="F740" s="199">
        <v>67.5</v>
      </c>
      <c r="G740" s="198">
        <v>285</v>
      </c>
      <c r="H740" s="198">
        <v>2105.35</v>
      </c>
      <c r="I740" s="198">
        <v>2203.1120000000001</v>
      </c>
      <c r="K740" s="198"/>
      <c r="L740" s="198"/>
      <c r="M740" s="198"/>
      <c r="N740" s="198">
        <v>126.25</v>
      </c>
      <c r="O740" s="198">
        <v>200</v>
      </c>
      <c r="P740" s="198"/>
      <c r="Q740" s="198"/>
      <c r="R740" s="198">
        <v>308.5</v>
      </c>
    </row>
    <row r="741" spans="1:18" ht="13.5" outlineLevel="1">
      <c r="A741" s="195">
        <v>42687</v>
      </c>
      <c r="B741" s="198">
        <v>1744.5</v>
      </c>
      <c r="C741" s="198">
        <v>6.9749999999999996</v>
      </c>
      <c r="D741" s="198">
        <v>153.77224499999997</v>
      </c>
      <c r="E741" s="198">
        <v>125</v>
      </c>
      <c r="F741" s="199">
        <v>67.5</v>
      </c>
      <c r="G741" s="198">
        <v>285</v>
      </c>
      <c r="H741" s="198">
        <v>2105.35</v>
      </c>
      <c r="I741" s="198">
        <v>2203.1120000000001</v>
      </c>
      <c r="K741" s="198"/>
      <c r="L741" s="198"/>
      <c r="M741" s="198"/>
      <c r="N741" s="198">
        <v>126.25</v>
      </c>
      <c r="O741" s="198">
        <v>200</v>
      </c>
      <c r="P741" s="198"/>
      <c r="Q741" s="198"/>
      <c r="R741" s="198">
        <v>308.5</v>
      </c>
    </row>
    <row r="742" spans="1:18" ht="13.5" outlineLevel="1">
      <c r="A742" s="195">
        <v>42688</v>
      </c>
      <c r="B742" s="198">
        <v>1745</v>
      </c>
      <c r="C742" s="198">
        <v>6.9749999999999996</v>
      </c>
      <c r="D742" s="198">
        <v>153.77224499999997</v>
      </c>
      <c r="E742" s="198">
        <v>125</v>
      </c>
      <c r="F742" s="199">
        <v>67.5</v>
      </c>
      <c r="G742" s="198">
        <v>285</v>
      </c>
      <c r="H742" s="198">
        <v>2098.9499999999998</v>
      </c>
      <c r="I742" s="198">
        <v>2197.116</v>
      </c>
      <c r="K742" s="198"/>
      <c r="L742" s="198"/>
      <c r="M742" s="198"/>
      <c r="N742" s="198">
        <v>126.25</v>
      </c>
      <c r="O742" s="198">
        <v>200</v>
      </c>
      <c r="P742" s="198"/>
      <c r="Q742" s="198"/>
      <c r="R742" s="198">
        <v>311.5</v>
      </c>
    </row>
    <row r="743" spans="1:18" ht="13.5" outlineLevel="1">
      <c r="A743" s="195">
        <v>42689</v>
      </c>
      <c r="B743" s="198">
        <v>1742</v>
      </c>
      <c r="C743" s="198">
        <v>6.9749999999999996</v>
      </c>
      <c r="D743" s="198">
        <v>153.77224499999997</v>
      </c>
      <c r="E743" s="198">
        <v>125</v>
      </c>
      <c r="F743" s="199">
        <v>67.5</v>
      </c>
      <c r="G743" s="198">
        <v>285</v>
      </c>
      <c r="H743" s="198">
        <v>2160.4749999999999</v>
      </c>
      <c r="I743" s="198">
        <v>2259.3209999999999</v>
      </c>
      <c r="K743" s="198"/>
      <c r="L743" s="198"/>
      <c r="M743" s="198"/>
      <c r="N743" s="198">
        <v>126.25</v>
      </c>
      <c r="O743" s="198">
        <v>200</v>
      </c>
      <c r="P743" s="198"/>
      <c r="Q743" s="198"/>
      <c r="R743" s="198">
        <v>311.5</v>
      </c>
    </row>
    <row r="744" spans="1:18" ht="13.5" outlineLevel="1">
      <c r="A744" s="195">
        <v>42690</v>
      </c>
      <c r="B744" s="198">
        <v>1708.25</v>
      </c>
      <c r="C744" s="198">
        <v>6.9749999999999996</v>
      </c>
      <c r="D744" s="198">
        <v>153.77224499999997</v>
      </c>
      <c r="E744" s="198">
        <v>125</v>
      </c>
      <c r="F744" s="199">
        <v>67.5</v>
      </c>
      <c r="G744" s="198">
        <v>285</v>
      </c>
      <c r="H744" s="198">
        <v>2160.1</v>
      </c>
      <c r="I744" s="198">
        <v>2258.9949999999999</v>
      </c>
      <c r="K744" s="198"/>
      <c r="L744" s="198"/>
      <c r="M744" s="198"/>
      <c r="N744" s="198">
        <v>126.25</v>
      </c>
      <c r="O744" s="198">
        <v>200</v>
      </c>
      <c r="P744" s="198"/>
      <c r="Q744" s="198"/>
      <c r="R744" s="198">
        <v>311.5</v>
      </c>
    </row>
    <row r="745" spans="1:18" ht="13.5" outlineLevel="1">
      <c r="A745" s="195">
        <v>42691</v>
      </c>
      <c r="B745" s="198">
        <v>1695.5</v>
      </c>
      <c r="C745" s="198">
        <v>6.9749999999999996</v>
      </c>
      <c r="D745" s="198">
        <v>153.77224499999997</v>
      </c>
      <c r="E745" s="198">
        <v>125</v>
      </c>
      <c r="F745" s="199">
        <v>67.5</v>
      </c>
      <c r="G745" s="198">
        <v>297</v>
      </c>
      <c r="H745" s="198">
        <v>2163.5</v>
      </c>
      <c r="I745" s="198">
        <v>2262.9290000000001</v>
      </c>
      <c r="K745" s="198"/>
      <c r="L745" s="198"/>
      <c r="M745" s="198"/>
      <c r="N745" s="198">
        <v>126.25</v>
      </c>
      <c r="O745" s="198">
        <v>200</v>
      </c>
      <c r="P745" s="198"/>
      <c r="Q745" s="198"/>
      <c r="R745" s="198">
        <v>311.5</v>
      </c>
    </row>
    <row r="746" spans="1:18" ht="13.5" outlineLevel="1">
      <c r="A746" s="195">
        <v>42692</v>
      </c>
      <c r="B746" s="198">
        <v>1707.75</v>
      </c>
      <c r="C746" s="198">
        <v>6.9749999999999996</v>
      </c>
      <c r="D746" s="198">
        <v>153.77224499999997</v>
      </c>
      <c r="E746" s="198">
        <v>125</v>
      </c>
      <c r="F746" s="199">
        <v>67.5</v>
      </c>
      <c r="G746" s="198">
        <v>297</v>
      </c>
      <c r="H746" s="198">
        <v>2157.6</v>
      </c>
      <c r="I746" s="198">
        <v>2258.5160000000001</v>
      </c>
      <c r="K746" s="198"/>
      <c r="L746" s="198"/>
      <c r="M746" s="198"/>
      <c r="N746" s="198">
        <v>130</v>
      </c>
      <c r="O746" s="198">
        <v>200</v>
      </c>
      <c r="P746" s="198"/>
      <c r="Q746" s="198"/>
      <c r="R746" s="198">
        <v>310.5</v>
      </c>
    </row>
    <row r="747" spans="1:18" ht="13.5" outlineLevel="1">
      <c r="A747" s="195">
        <v>42693</v>
      </c>
      <c r="B747" s="198">
        <v>1707.75</v>
      </c>
      <c r="C747" s="198">
        <v>6.9749999999999996</v>
      </c>
      <c r="D747" s="198">
        <v>153.77224499999997</v>
      </c>
      <c r="E747" s="198">
        <v>125</v>
      </c>
      <c r="F747" s="199">
        <v>67.5</v>
      </c>
      <c r="G747" s="198">
        <v>297</v>
      </c>
      <c r="H747" s="198">
        <v>2157.6</v>
      </c>
      <c r="I747" s="198">
        <v>2258.5160000000001</v>
      </c>
      <c r="K747" s="198"/>
      <c r="L747" s="198"/>
      <c r="M747" s="198"/>
      <c r="N747" s="198">
        <v>130</v>
      </c>
      <c r="O747" s="198">
        <v>200</v>
      </c>
      <c r="P747" s="198"/>
      <c r="Q747" s="198"/>
      <c r="R747" s="198">
        <v>310.5</v>
      </c>
    </row>
    <row r="748" spans="1:18" ht="13.5" outlineLevel="1">
      <c r="A748" s="195">
        <v>42694</v>
      </c>
      <c r="B748" s="198">
        <v>1707.75</v>
      </c>
      <c r="C748" s="198">
        <v>6.9749999999999996</v>
      </c>
      <c r="D748" s="198">
        <v>153.77224499999997</v>
      </c>
      <c r="E748" s="198">
        <v>125</v>
      </c>
      <c r="F748" s="199">
        <v>67.5</v>
      </c>
      <c r="G748" s="198">
        <v>297</v>
      </c>
      <c r="H748" s="198">
        <v>2157.6</v>
      </c>
      <c r="I748" s="198">
        <v>2258.5160000000001</v>
      </c>
      <c r="K748" s="198"/>
      <c r="L748" s="198"/>
      <c r="M748" s="198"/>
      <c r="N748" s="198">
        <v>130</v>
      </c>
      <c r="O748" s="198">
        <v>200</v>
      </c>
      <c r="P748" s="198"/>
      <c r="Q748" s="198"/>
      <c r="R748" s="198">
        <v>310.5</v>
      </c>
    </row>
    <row r="749" spans="1:18" ht="13.5" outlineLevel="1">
      <c r="A749" s="195">
        <v>42695</v>
      </c>
      <c r="B749" s="198">
        <v>1733.25</v>
      </c>
      <c r="C749" s="198">
        <v>7.6</v>
      </c>
      <c r="D749" s="198">
        <v>167.55112</v>
      </c>
      <c r="E749" s="198">
        <v>125</v>
      </c>
      <c r="F749" s="199">
        <v>67.5</v>
      </c>
      <c r="G749" s="198">
        <v>297</v>
      </c>
      <c r="H749" s="198">
        <v>2152.15</v>
      </c>
      <c r="I749" s="198">
        <v>2253.5830000000001</v>
      </c>
      <c r="K749" s="198"/>
      <c r="L749" s="198"/>
      <c r="M749" s="198"/>
      <c r="N749" s="198">
        <v>130</v>
      </c>
      <c r="O749" s="198">
        <v>200</v>
      </c>
      <c r="P749" s="198"/>
      <c r="Q749" s="198"/>
      <c r="R749" s="198">
        <v>312</v>
      </c>
    </row>
    <row r="750" spans="1:18" ht="13.5" outlineLevel="1">
      <c r="A750" s="195">
        <v>42696</v>
      </c>
      <c r="B750" s="198">
        <v>1766.25</v>
      </c>
      <c r="C750" s="198">
        <v>7.6</v>
      </c>
      <c r="D750" s="198">
        <v>167.55112</v>
      </c>
      <c r="E750" s="198">
        <v>125</v>
      </c>
      <c r="F750" s="199">
        <v>67.5</v>
      </c>
      <c r="G750" s="198">
        <v>297</v>
      </c>
      <c r="H750" s="198">
        <v>2144.1</v>
      </c>
      <c r="I750" s="198">
        <v>2246.2719999999999</v>
      </c>
      <c r="K750" s="198"/>
      <c r="L750" s="198"/>
      <c r="M750" s="198"/>
      <c r="N750" s="198">
        <v>130</v>
      </c>
      <c r="O750" s="198">
        <v>200</v>
      </c>
      <c r="P750" s="198"/>
      <c r="Q750" s="198"/>
      <c r="R750" s="198">
        <v>312</v>
      </c>
    </row>
    <row r="751" spans="1:18" ht="13.5" outlineLevel="1">
      <c r="A751" s="195">
        <v>42697</v>
      </c>
      <c r="B751" s="198">
        <v>1779.5</v>
      </c>
      <c r="C751" s="198">
        <v>7.6</v>
      </c>
      <c r="D751" s="198">
        <v>167.55112</v>
      </c>
      <c r="E751" s="198">
        <v>125</v>
      </c>
      <c r="F751" s="199">
        <v>67.5</v>
      </c>
      <c r="G751" s="198">
        <v>297</v>
      </c>
      <c r="H751" s="198">
        <v>2136.3000000000002</v>
      </c>
      <c r="I751" s="198">
        <v>2238.8490000000002</v>
      </c>
      <c r="K751" s="198"/>
      <c r="L751" s="198"/>
      <c r="M751" s="198"/>
      <c r="N751" s="198">
        <v>130</v>
      </c>
      <c r="O751" s="198">
        <v>200</v>
      </c>
      <c r="P751" s="198"/>
      <c r="Q751" s="198"/>
      <c r="R751" s="198">
        <v>315</v>
      </c>
    </row>
    <row r="752" spans="1:18" ht="13.5" outlineLevel="1">
      <c r="A752" s="195">
        <v>42698</v>
      </c>
      <c r="B752" s="198">
        <v>1772.5</v>
      </c>
      <c r="C752" s="198">
        <v>7.6</v>
      </c>
      <c r="D752" s="198">
        <v>167.55112</v>
      </c>
      <c r="E752" s="198">
        <v>125</v>
      </c>
      <c r="F752" s="199">
        <v>67.5</v>
      </c>
      <c r="G752" s="198">
        <v>288</v>
      </c>
      <c r="H752" s="198">
        <v>2137.1999999999998</v>
      </c>
      <c r="I752" s="198">
        <v>2239.7489999999998</v>
      </c>
      <c r="K752" s="198"/>
      <c r="L752" s="198"/>
      <c r="M752" s="198"/>
      <c r="N752" s="198">
        <v>130</v>
      </c>
      <c r="O752" s="198">
        <v>200</v>
      </c>
      <c r="P752" s="198"/>
      <c r="Q752" s="198"/>
      <c r="R752" s="198">
        <v>321</v>
      </c>
    </row>
    <row r="753" spans="1:18" ht="13.5" outlineLevel="1">
      <c r="A753" s="195">
        <v>42699</v>
      </c>
      <c r="B753" s="198">
        <v>1757.25</v>
      </c>
      <c r="C753" s="198">
        <v>7.6</v>
      </c>
      <c r="D753" s="198">
        <v>167.55112</v>
      </c>
      <c r="E753" s="198">
        <v>125</v>
      </c>
      <c r="F753" s="199">
        <v>67.5</v>
      </c>
      <c r="G753" s="198">
        <v>288</v>
      </c>
      <c r="H753" s="198">
        <v>2131.75</v>
      </c>
      <c r="I753" s="198">
        <v>2222.5129999999999</v>
      </c>
      <c r="K753" s="198"/>
      <c r="L753" s="198"/>
      <c r="M753" s="198"/>
      <c r="N753" s="198">
        <v>130</v>
      </c>
      <c r="O753" s="198">
        <v>200</v>
      </c>
      <c r="P753" s="198"/>
      <c r="Q753" s="198"/>
      <c r="R753" s="198">
        <v>326</v>
      </c>
    </row>
    <row r="754" spans="1:18" ht="13.5" outlineLevel="1">
      <c r="A754" s="195">
        <v>42700</v>
      </c>
      <c r="B754" s="198">
        <v>1757.25</v>
      </c>
      <c r="C754" s="198">
        <v>7.6</v>
      </c>
      <c r="D754" s="198">
        <v>167.55112</v>
      </c>
      <c r="E754" s="198">
        <v>125</v>
      </c>
      <c r="F754" s="199">
        <v>67.5</v>
      </c>
      <c r="G754" s="198">
        <v>288</v>
      </c>
      <c r="H754" s="198">
        <v>2131.75</v>
      </c>
      <c r="I754" s="198">
        <v>2222.5129999999999</v>
      </c>
      <c r="K754" s="198"/>
      <c r="L754" s="198"/>
      <c r="M754" s="198"/>
      <c r="N754" s="198">
        <v>130</v>
      </c>
      <c r="O754" s="198">
        <v>200</v>
      </c>
      <c r="P754" s="198"/>
      <c r="Q754" s="198"/>
      <c r="R754" s="198">
        <v>326</v>
      </c>
    </row>
    <row r="755" spans="1:18" ht="13.5" outlineLevel="1">
      <c r="A755" s="195">
        <v>42701</v>
      </c>
      <c r="B755" s="198">
        <v>1757.25</v>
      </c>
      <c r="C755" s="198">
        <v>7.6</v>
      </c>
      <c r="D755" s="198">
        <v>167.55112</v>
      </c>
      <c r="E755" s="198">
        <v>125</v>
      </c>
      <c r="F755" s="199">
        <v>67.5</v>
      </c>
      <c r="G755" s="198">
        <v>288</v>
      </c>
      <c r="H755" s="198">
        <v>2131.75</v>
      </c>
      <c r="I755" s="198">
        <v>2222.5129999999999</v>
      </c>
      <c r="K755" s="198"/>
      <c r="L755" s="198"/>
      <c r="M755" s="198"/>
      <c r="N755" s="198">
        <v>130</v>
      </c>
      <c r="O755" s="198">
        <v>200</v>
      </c>
      <c r="P755" s="198"/>
      <c r="Q755" s="198"/>
      <c r="R755" s="198">
        <v>326</v>
      </c>
    </row>
    <row r="756" spans="1:18" ht="13.5" outlineLevel="1">
      <c r="A756" s="195">
        <v>42702</v>
      </c>
      <c r="B756" s="198">
        <v>1745</v>
      </c>
      <c r="C756" s="198">
        <v>7.35</v>
      </c>
      <c r="D756" s="198">
        <v>162.03956999999997</v>
      </c>
      <c r="E756" s="198">
        <v>125</v>
      </c>
      <c r="F756" s="199">
        <v>67.5</v>
      </c>
      <c r="G756" s="198">
        <v>288</v>
      </c>
      <c r="H756" s="198">
        <v>2158.2750000000001</v>
      </c>
      <c r="I756" s="198">
        <v>2249.4929999999999</v>
      </c>
      <c r="K756" s="198"/>
      <c r="L756" s="198"/>
      <c r="M756" s="198"/>
      <c r="N756" s="198">
        <v>130</v>
      </c>
      <c r="O756" s="198">
        <v>200</v>
      </c>
      <c r="P756" s="198"/>
      <c r="Q756" s="198"/>
      <c r="R756" s="198">
        <v>326</v>
      </c>
    </row>
    <row r="757" spans="1:18" ht="13.5" outlineLevel="1">
      <c r="A757" s="195">
        <v>42703</v>
      </c>
      <c r="B757" s="198">
        <v>1718.75</v>
      </c>
      <c r="C757" s="198">
        <v>7.35</v>
      </c>
      <c r="D757" s="198">
        <v>162.03956999999997</v>
      </c>
      <c r="E757" s="198">
        <v>125</v>
      </c>
      <c r="F757" s="199">
        <v>67.5</v>
      </c>
      <c r="G757" s="198">
        <v>288</v>
      </c>
      <c r="H757" s="198">
        <v>2155.0500000000002</v>
      </c>
      <c r="I757" s="198">
        <v>2246.4879999999998</v>
      </c>
      <c r="K757" s="198"/>
      <c r="L757" s="198"/>
      <c r="M757" s="198"/>
      <c r="N757" s="198">
        <v>130</v>
      </c>
      <c r="O757" s="198">
        <v>200</v>
      </c>
      <c r="P757" s="198"/>
      <c r="Q757" s="198"/>
      <c r="R757" s="198">
        <v>326</v>
      </c>
    </row>
    <row r="758" spans="1:18" ht="13.5" outlineLevel="1">
      <c r="A758" s="195">
        <v>42704</v>
      </c>
      <c r="B758" s="198">
        <v>1731.25</v>
      </c>
      <c r="C758" s="198">
        <v>7.35</v>
      </c>
      <c r="D758" s="198">
        <v>162.03956999999997</v>
      </c>
      <c r="E758" s="198">
        <v>125</v>
      </c>
      <c r="F758" s="199">
        <v>67.5</v>
      </c>
      <c r="G758" s="198">
        <v>288</v>
      </c>
      <c r="H758" s="198">
        <v>2149.15</v>
      </c>
      <c r="I758" s="198">
        <v>2240.4920000000002</v>
      </c>
      <c r="K758" s="198"/>
      <c r="L758" s="198"/>
      <c r="M758" s="198"/>
      <c r="N758" s="198">
        <v>130</v>
      </c>
      <c r="O758" s="198">
        <v>200</v>
      </c>
      <c r="P758" s="198"/>
      <c r="Q758" s="198"/>
      <c r="R758" s="198">
        <v>326</v>
      </c>
    </row>
    <row r="759" spans="1:18" ht="13.5" outlineLevel="1">
      <c r="A759" s="195">
        <v>42705</v>
      </c>
      <c r="B759" s="198">
        <v>1720.75</v>
      </c>
      <c r="C759" s="198">
        <v>7.35</v>
      </c>
      <c r="D759" s="198">
        <v>162.03956999999997</v>
      </c>
      <c r="E759" s="198">
        <v>125</v>
      </c>
      <c r="F759" s="199">
        <v>67.5</v>
      </c>
      <c r="G759" s="198">
        <v>308</v>
      </c>
      <c r="H759" s="198">
        <v>2144.85</v>
      </c>
      <c r="I759" s="198">
        <v>2236.172</v>
      </c>
      <c r="K759" s="198"/>
      <c r="L759" s="198"/>
      <c r="M759" s="198"/>
      <c r="N759" s="198">
        <v>130</v>
      </c>
      <c r="O759" s="198">
        <v>200</v>
      </c>
      <c r="P759" s="198"/>
      <c r="Q759" s="198"/>
      <c r="R759" s="198">
        <v>331</v>
      </c>
    </row>
    <row r="760" spans="1:18" ht="13.5" outlineLevel="1">
      <c r="A760" s="195">
        <v>42706</v>
      </c>
      <c r="B760" s="198">
        <v>1715</v>
      </c>
      <c r="C760" s="198">
        <v>7.35</v>
      </c>
      <c r="D760" s="198">
        <v>162.03956999999997</v>
      </c>
      <c r="E760" s="198">
        <v>125</v>
      </c>
      <c r="F760" s="199">
        <v>67.5</v>
      </c>
      <c r="G760" s="198">
        <v>308</v>
      </c>
      <c r="H760" s="198">
        <v>2139.2750000000001</v>
      </c>
      <c r="I760" s="198">
        <v>2227.37</v>
      </c>
      <c r="K760" s="198"/>
      <c r="L760" s="198"/>
      <c r="M760" s="198"/>
      <c r="N760" s="198">
        <v>130</v>
      </c>
      <c r="O760" s="198">
        <v>200</v>
      </c>
      <c r="P760" s="198"/>
      <c r="Q760" s="198"/>
      <c r="R760" s="198">
        <v>336</v>
      </c>
    </row>
    <row r="761" spans="1:18" ht="13.5" outlineLevel="1">
      <c r="A761" s="195">
        <v>42707</v>
      </c>
      <c r="B761" s="198">
        <v>1715</v>
      </c>
      <c r="C761" s="198">
        <v>7.35</v>
      </c>
      <c r="D761" s="198">
        <v>162.03956999999997</v>
      </c>
      <c r="E761" s="198">
        <v>125</v>
      </c>
      <c r="F761" s="199">
        <v>67.5</v>
      </c>
      <c r="G761" s="198">
        <v>308</v>
      </c>
      <c r="H761" s="198">
        <v>2139.2750000000001</v>
      </c>
      <c r="I761" s="198">
        <v>2227.37</v>
      </c>
      <c r="K761" s="198"/>
      <c r="L761" s="198"/>
      <c r="M761" s="198"/>
      <c r="N761" s="198">
        <v>130</v>
      </c>
      <c r="O761" s="198">
        <v>200</v>
      </c>
      <c r="P761" s="198"/>
      <c r="Q761" s="198"/>
      <c r="R761" s="198">
        <v>336</v>
      </c>
    </row>
    <row r="762" spans="1:18" ht="13.5" outlineLevel="1">
      <c r="A762" s="195">
        <v>42708</v>
      </c>
      <c r="B762" s="198">
        <v>1715</v>
      </c>
      <c r="C762" s="198">
        <v>7.35</v>
      </c>
      <c r="D762" s="198">
        <v>162.03956999999997</v>
      </c>
      <c r="E762" s="198">
        <v>125</v>
      </c>
      <c r="F762" s="199">
        <v>67.5</v>
      </c>
      <c r="G762" s="198">
        <v>308</v>
      </c>
      <c r="H762" s="198">
        <v>2139.2750000000001</v>
      </c>
      <c r="I762" s="198">
        <v>2227.37</v>
      </c>
      <c r="K762" s="198"/>
      <c r="L762" s="198"/>
      <c r="M762" s="198"/>
      <c r="N762" s="198">
        <v>130</v>
      </c>
      <c r="O762" s="198">
        <v>200</v>
      </c>
      <c r="P762" s="198"/>
      <c r="Q762" s="198"/>
      <c r="R762" s="198">
        <v>336</v>
      </c>
    </row>
    <row r="763" spans="1:18" ht="13.5" outlineLevel="1">
      <c r="A763" s="195">
        <v>42709</v>
      </c>
      <c r="B763" s="198">
        <v>1736.25</v>
      </c>
      <c r="C763" s="198">
        <v>7.35</v>
      </c>
      <c r="D763" s="198">
        <v>162.03956999999997</v>
      </c>
      <c r="E763" s="198">
        <v>125</v>
      </c>
      <c r="F763" s="199">
        <v>67.5</v>
      </c>
      <c r="G763" s="198">
        <v>308</v>
      </c>
      <c r="H763" s="198">
        <v>2129.1999999999998</v>
      </c>
      <c r="I763" s="198">
        <v>2217.4850000000001</v>
      </c>
      <c r="K763" s="198"/>
      <c r="L763" s="198"/>
      <c r="M763" s="198"/>
      <c r="N763" s="198">
        <v>130</v>
      </c>
      <c r="O763" s="198">
        <v>200</v>
      </c>
      <c r="P763" s="198"/>
      <c r="Q763" s="198"/>
      <c r="R763" s="198">
        <v>338</v>
      </c>
    </row>
    <row r="764" spans="1:18" ht="13.5" outlineLevel="1">
      <c r="A764" s="195">
        <v>42710</v>
      </c>
      <c r="B764" s="198">
        <v>1711.5</v>
      </c>
      <c r="C764" s="198">
        <v>7.35</v>
      </c>
      <c r="D764" s="198">
        <v>162.03956999999997</v>
      </c>
      <c r="E764" s="198">
        <v>125</v>
      </c>
      <c r="F764" s="199">
        <v>67.5</v>
      </c>
      <c r="G764" s="198">
        <v>308</v>
      </c>
      <c r="H764" s="198">
        <v>2118.3249999999998</v>
      </c>
      <c r="I764" s="198">
        <v>2206.605</v>
      </c>
      <c r="K764" s="198"/>
      <c r="L764" s="198"/>
      <c r="M764" s="198"/>
      <c r="N764" s="198">
        <v>130</v>
      </c>
      <c r="O764" s="198">
        <v>200</v>
      </c>
      <c r="P764" s="198"/>
      <c r="Q764" s="198"/>
      <c r="R764" s="198">
        <v>338</v>
      </c>
    </row>
    <row r="765" spans="1:18" ht="13.5" outlineLevel="1">
      <c r="A765" s="195">
        <v>42711</v>
      </c>
      <c r="B765" s="198">
        <v>1711.25</v>
      </c>
      <c r="C765" s="198">
        <v>7.35</v>
      </c>
      <c r="D765" s="198">
        <v>162.03956999999997</v>
      </c>
      <c r="E765" s="198">
        <v>125</v>
      </c>
      <c r="F765" s="199">
        <v>67.5</v>
      </c>
      <c r="G765" s="198">
        <v>308</v>
      </c>
      <c r="H765" s="198">
        <v>2113.375</v>
      </c>
      <c r="I765" s="198">
        <v>2201.578</v>
      </c>
      <c r="K765" s="198"/>
      <c r="L765" s="198"/>
      <c r="M765" s="198"/>
      <c r="N765" s="198">
        <v>130</v>
      </c>
      <c r="O765" s="198">
        <v>200</v>
      </c>
      <c r="P765" s="198"/>
      <c r="Q765" s="198"/>
      <c r="R765" s="198">
        <v>338</v>
      </c>
    </row>
    <row r="766" spans="1:18" ht="13.5" outlineLevel="1">
      <c r="A766" s="195">
        <v>42712</v>
      </c>
      <c r="B766" s="198">
        <v>1730.5</v>
      </c>
      <c r="C766" s="198">
        <v>7.35</v>
      </c>
      <c r="D766" s="198">
        <v>162.03956999999997</v>
      </c>
      <c r="E766" s="198">
        <v>125</v>
      </c>
      <c r="F766" s="199">
        <v>67.5</v>
      </c>
      <c r="G766" s="198">
        <v>313</v>
      </c>
      <c r="H766" s="198">
        <v>2107.5250000000001</v>
      </c>
      <c r="I766" s="198">
        <v>2195.6669999999999</v>
      </c>
      <c r="K766" s="198"/>
      <c r="L766" s="198"/>
      <c r="M766" s="198"/>
      <c r="N766" s="198">
        <v>130</v>
      </c>
      <c r="O766" s="198">
        <v>200</v>
      </c>
      <c r="P766" s="198"/>
      <c r="Q766" s="198"/>
      <c r="R766" s="198">
        <v>338</v>
      </c>
    </row>
    <row r="767" spans="1:18" ht="13.5" outlineLevel="1">
      <c r="A767" s="195">
        <v>42713</v>
      </c>
      <c r="B767" s="198">
        <v>1754.75</v>
      </c>
      <c r="C767" s="198">
        <v>7.35</v>
      </c>
      <c r="D767" s="198">
        <v>162.03956999999997</v>
      </c>
      <c r="E767" s="198">
        <v>125</v>
      </c>
      <c r="F767" s="199">
        <v>67.5</v>
      </c>
      <c r="G767" s="198">
        <v>313</v>
      </c>
      <c r="H767" s="198">
        <v>2101.7750000000001</v>
      </c>
      <c r="I767" s="198">
        <v>2204.404</v>
      </c>
      <c r="K767" s="198"/>
      <c r="L767" s="198"/>
      <c r="M767" s="198"/>
      <c r="N767" s="198">
        <v>135</v>
      </c>
      <c r="O767" s="198">
        <v>215</v>
      </c>
      <c r="P767" s="198"/>
      <c r="Q767" s="198"/>
      <c r="R767" s="198">
        <v>338</v>
      </c>
    </row>
    <row r="768" spans="1:18" ht="13.5" outlineLevel="1">
      <c r="A768" s="195">
        <v>42714</v>
      </c>
      <c r="B768" s="198">
        <v>1754.75</v>
      </c>
      <c r="C768" s="198">
        <v>7.35</v>
      </c>
      <c r="D768" s="198">
        <v>162.03956999999997</v>
      </c>
      <c r="E768" s="198">
        <v>125</v>
      </c>
      <c r="F768" s="199">
        <v>67.5</v>
      </c>
      <c r="G768" s="198">
        <v>313</v>
      </c>
      <c r="H768" s="198">
        <v>2101.7750000000001</v>
      </c>
      <c r="I768" s="198">
        <v>2204.404</v>
      </c>
      <c r="K768" s="198"/>
      <c r="L768" s="198"/>
      <c r="M768" s="198"/>
      <c r="N768" s="198">
        <v>135</v>
      </c>
      <c r="O768" s="198">
        <v>215</v>
      </c>
      <c r="P768" s="198"/>
      <c r="Q768" s="198"/>
      <c r="R768" s="198">
        <v>338</v>
      </c>
    </row>
    <row r="769" spans="1:18" ht="13.5" outlineLevel="1">
      <c r="A769" s="195">
        <v>42715</v>
      </c>
      <c r="B769" s="198">
        <v>1754.75</v>
      </c>
      <c r="C769" s="198">
        <v>7.35</v>
      </c>
      <c r="D769" s="198">
        <v>162.03956999999997</v>
      </c>
      <c r="E769" s="198">
        <v>125</v>
      </c>
      <c r="F769" s="199">
        <v>67.5</v>
      </c>
      <c r="G769" s="198">
        <v>313</v>
      </c>
      <c r="H769" s="198">
        <v>2101.7750000000001</v>
      </c>
      <c r="I769" s="198">
        <v>2204.404</v>
      </c>
      <c r="K769" s="198"/>
      <c r="L769" s="198"/>
      <c r="M769" s="198"/>
      <c r="N769" s="198">
        <v>135</v>
      </c>
      <c r="O769" s="198">
        <v>215</v>
      </c>
      <c r="P769" s="198"/>
      <c r="Q769" s="198"/>
      <c r="R769" s="198">
        <v>338</v>
      </c>
    </row>
    <row r="770" spans="1:18" ht="13.5" outlineLevel="1">
      <c r="A770" s="195">
        <v>42716</v>
      </c>
      <c r="B770" s="198">
        <v>1735.75</v>
      </c>
      <c r="C770" s="198">
        <v>7.35</v>
      </c>
      <c r="D770" s="198">
        <v>162.03956999999997</v>
      </c>
      <c r="E770" s="198">
        <v>127.5</v>
      </c>
      <c r="F770" s="199">
        <v>78.5</v>
      </c>
      <c r="G770" s="198">
        <v>313</v>
      </c>
      <c r="H770" s="198">
        <v>2092.125</v>
      </c>
      <c r="I770" s="198">
        <v>2194.8380000000002</v>
      </c>
      <c r="K770" s="198"/>
      <c r="L770" s="198"/>
      <c r="M770" s="198"/>
      <c r="N770" s="198">
        <v>135</v>
      </c>
      <c r="O770" s="198">
        <v>215</v>
      </c>
      <c r="P770" s="198"/>
      <c r="Q770" s="198"/>
      <c r="R770" s="198">
        <v>340.5</v>
      </c>
    </row>
    <row r="771" spans="1:18" ht="13.5" outlineLevel="1">
      <c r="A771" s="195">
        <v>42717</v>
      </c>
      <c r="B771" s="198">
        <v>1748.25</v>
      </c>
      <c r="C771" s="198">
        <v>7.35</v>
      </c>
      <c r="D771" s="198">
        <v>162.03956999999997</v>
      </c>
      <c r="E771" s="198">
        <v>127.5</v>
      </c>
      <c r="F771" s="199">
        <v>78.5</v>
      </c>
      <c r="G771" s="198">
        <v>313</v>
      </c>
      <c r="H771" s="198">
        <v>2069.9749999999999</v>
      </c>
      <c r="I771" s="198">
        <v>2172.7249999999999</v>
      </c>
      <c r="K771" s="198"/>
      <c r="L771" s="198"/>
      <c r="M771" s="198"/>
      <c r="N771" s="198">
        <v>135</v>
      </c>
      <c r="O771" s="198">
        <v>215</v>
      </c>
      <c r="P771" s="198"/>
      <c r="Q771" s="198"/>
      <c r="R771" s="198">
        <v>340.5</v>
      </c>
    </row>
    <row r="772" spans="1:18" ht="13.5" outlineLevel="1">
      <c r="A772" s="195">
        <v>42718</v>
      </c>
      <c r="B772" s="198">
        <v>1752.75</v>
      </c>
      <c r="C772" s="198">
        <v>7.35</v>
      </c>
      <c r="D772" s="198">
        <v>162.03956999999997</v>
      </c>
      <c r="E772" s="198">
        <v>127.5</v>
      </c>
      <c r="F772" s="199">
        <v>78.5</v>
      </c>
      <c r="G772" s="198">
        <v>313</v>
      </c>
      <c r="H772" s="198">
        <v>2092.1750000000002</v>
      </c>
      <c r="I772" s="198">
        <v>2194.9059999999999</v>
      </c>
      <c r="K772" s="198"/>
      <c r="L772" s="198"/>
      <c r="M772" s="198"/>
      <c r="N772" s="198">
        <v>135</v>
      </c>
      <c r="O772" s="198">
        <v>215</v>
      </c>
      <c r="P772" s="198"/>
      <c r="Q772" s="198"/>
      <c r="R772" s="198">
        <v>340.5</v>
      </c>
    </row>
    <row r="773" spans="1:18" ht="13.5" outlineLevel="1">
      <c r="A773" s="195">
        <v>42719</v>
      </c>
      <c r="B773" s="198">
        <v>1742.5</v>
      </c>
      <c r="C773" s="198">
        <v>7.35</v>
      </c>
      <c r="D773" s="198">
        <v>162.03956999999997</v>
      </c>
      <c r="E773" s="198">
        <v>127.5</v>
      </c>
      <c r="F773" s="199">
        <v>78.5</v>
      </c>
      <c r="G773" s="198">
        <v>333</v>
      </c>
      <c r="H773" s="198">
        <v>2089.4250000000002</v>
      </c>
      <c r="I773" s="198">
        <v>2191.9749999999999</v>
      </c>
      <c r="K773" s="198"/>
      <c r="L773" s="198"/>
      <c r="M773" s="198"/>
      <c r="N773" s="198">
        <v>135</v>
      </c>
      <c r="O773" s="198">
        <v>215</v>
      </c>
      <c r="P773" s="198"/>
      <c r="Q773" s="198"/>
      <c r="R773" s="198">
        <v>342</v>
      </c>
    </row>
    <row r="774" spans="1:18" ht="13.5" outlineLevel="1">
      <c r="A774" s="195">
        <v>42720</v>
      </c>
      <c r="B774" s="198">
        <v>1724.25</v>
      </c>
      <c r="C774" s="198">
        <v>7.35</v>
      </c>
      <c r="D774" s="198">
        <v>162.03956999999997</v>
      </c>
      <c r="E774" s="198">
        <v>125</v>
      </c>
      <c r="F774" s="199">
        <v>78.5</v>
      </c>
      <c r="G774" s="198">
        <v>333</v>
      </c>
      <c r="H774" s="198">
        <v>2117.5</v>
      </c>
      <c r="I774" s="198">
        <v>2229.8009999999999</v>
      </c>
      <c r="K774" s="198"/>
      <c r="L774" s="198"/>
      <c r="M774" s="198"/>
      <c r="N774" s="198">
        <v>135</v>
      </c>
      <c r="O774" s="198">
        <v>215</v>
      </c>
      <c r="P774" s="198"/>
      <c r="Q774" s="198"/>
      <c r="R774" s="198">
        <v>350.5</v>
      </c>
    </row>
    <row r="775" spans="1:18" ht="13.5" outlineLevel="1">
      <c r="A775" s="195">
        <v>42721</v>
      </c>
      <c r="B775" s="198">
        <v>1724.25</v>
      </c>
      <c r="C775" s="198">
        <v>7.35</v>
      </c>
      <c r="D775" s="198">
        <v>162.03956999999997</v>
      </c>
      <c r="E775" s="198">
        <v>125</v>
      </c>
      <c r="F775" s="199">
        <v>78.5</v>
      </c>
      <c r="G775" s="198">
        <v>333</v>
      </c>
      <c r="H775" s="198">
        <v>2117.5</v>
      </c>
      <c r="I775" s="198">
        <v>2229.8009999999999</v>
      </c>
      <c r="K775" s="198"/>
      <c r="L775" s="198"/>
      <c r="M775" s="198"/>
      <c r="N775" s="198">
        <v>135</v>
      </c>
      <c r="O775" s="198">
        <v>215</v>
      </c>
      <c r="P775" s="198"/>
      <c r="Q775" s="198"/>
      <c r="R775" s="198">
        <v>350.5</v>
      </c>
    </row>
    <row r="776" spans="1:18" ht="13.5" outlineLevel="1">
      <c r="A776" s="195">
        <v>42722</v>
      </c>
      <c r="B776" s="198">
        <v>1724.25</v>
      </c>
      <c r="C776" s="198">
        <v>7.35</v>
      </c>
      <c r="D776" s="198">
        <v>162.03956999999997</v>
      </c>
      <c r="E776" s="198">
        <v>125</v>
      </c>
      <c r="F776" s="199">
        <v>78.5</v>
      </c>
      <c r="G776" s="198">
        <v>333</v>
      </c>
      <c r="H776" s="198">
        <v>2117.5</v>
      </c>
      <c r="I776" s="198">
        <v>2229.8009999999999</v>
      </c>
      <c r="K776" s="198"/>
      <c r="L776" s="198"/>
      <c r="M776" s="198"/>
      <c r="N776" s="198">
        <v>135</v>
      </c>
      <c r="O776" s="198">
        <v>215</v>
      </c>
      <c r="P776" s="198"/>
      <c r="Q776" s="198"/>
      <c r="R776" s="198">
        <v>350.5</v>
      </c>
    </row>
    <row r="777" spans="1:18" ht="13.5" outlineLevel="1">
      <c r="A777" s="195">
        <v>42723</v>
      </c>
      <c r="B777" s="198">
        <v>1720.75</v>
      </c>
      <c r="C777" s="198">
        <v>7.2750000000000004</v>
      </c>
      <c r="D777" s="198">
        <v>160.38610500000001</v>
      </c>
      <c r="E777" s="198">
        <v>125</v>
      </c>
      <c r="F777" s="199">
        <v>78.5</v>
      </c>
      <c r="G777" s="198">
        <v>333</v>
      </c>
      <c r="H777" s="198">
        <v>2112.2750000000001</v>
      </c>
      <c r="I777" s="198">
        <v>2224.5569999999998</v>
      </c>
      <c r="K777" s="198"/>
      <c r="L777" s="198"/>
      <c r="M777" s="198"/>
      <c r="N777" s="198">
        <v>135</v>
      </c>
      <c r="O777" s="198">
        <v>215</v>
      </c>
      <c r="P777" s="198"/>
      <c r="Q777" s="198"/>
      <c r="R777" s="198">
        <v>350.5</v>
      </c>
    </row>
    <row r="778" spans="1:18" ht="13.5" outlineLevel="1">
      <c r="A778" s="195">
        <v>42724</v>
      </c>
      <c r="B778" s="198">
        <v>1729.25</v>
      </c>
      <c r="C778" s="198">
        <v>7.2750000000000004</v>
      </c>
      <c r="D778" s="198">
        <v>160.38610500000001</v>
      </c>
      <c r="E778" s="198">
        <v>125</v>
      </c>
      <c r="F778" s="199">
        <v>78.5</v>
      </c>
      <c r="G778" s="198">
        <v>333</v>
      </c>
      <c r="H778" s="198">
        <v>2109.4499999999998</v>
      </c>
      <c r="I778" s="198">
        <v>2221.732</v>
      </c>
      <c r="K778" s="198"/>
      <c r="L778" s="198"/>
      <c r="M778" s="198"/>
      <c r="N778" s="198">
        <v>135</v>
      </c>
      <c r="O778" s="198">
        <v>215</v>
      </c>
      <c r="P778" s="198"/>
      <c r="Q778" s="198"/>
      <c r="R778" s="198">
        <v>350.5</v>
      </c>
    </row>
    <row r="779" spans="1:18" ht="13.5" outlineLevel="1">
      <c r="A779" s="195">
        <v>42725</v>
      </c>
      <c r="B779" s="198">
        <v>1737.5</v>
      </c>
      <c r="C779" s="198">
        <v>7.2750000000000004</v>
      </c>
      <c r="D779" s="198">
        <v>160.38610500000001</v>
      </c>
      <c r="E779" s="198">
        <v>125</v>
      </c>
      <c r="F779" s="199">
        <v>78.5</v>
      </c>
      <c r="G779" s="198">
        <v>333</v>
      </c>
      <c r="H779" s="198">
        <v>2134.5500000000002</v>
      </c>
      <c r="I779" s="198">
        <v>2247.4929999999999</v>
      </c>
      <c r="K779" s="198"/>
      <c r="L779" s="198"/>
      <c r="M779" s="198"/>
      <c r="N779" s="198">
        <v>135</v>
      </c>
      <c r="O779" s="198">
        <v>215</v>
      </c>
      <c r="P779" s="198"/>
      <c r="Q779" s="198"/>
      <c r="R779" s="198">
        <v>350.5</v>
      </c>
    </row>
    <row r="780" spans="1:18" ht="13.5" outlineLevel="1">
      <c r="A780" s="195">
        <v>42726</v>
      </c>
      <c r="B780" s="198">
        <v>1737.75</v>
      </c>
      <c r="C780" s="198">
        <v>7.2750000000000004</v>
      </c>
      <c r="D780" s="198">
        <v>160.38610500000001</v>
      </c>
      <c r="E780" s="198">
        <v>125</v>
      </c>
      <c r="F780" s="199">
        <v>78.5</v>
      </c>
      <c r="G780" s="198">
        <v>349</v>
      </c>
      <c r="H780" s="198">
        <v>2139.5749999999998</v>
      </c>
      <c r="I780" s="198">
        <v>2254.4699999999998</v>
      </c>
      <c r="K780" s="198"/>
      <c r="L780" s="198"/>
      <c r="M780" s="198"/>
      <c r="N780" s="198">
        <v>135</v>
      </c>
      <c r="O780" s="198">
        <v>215</v>
      </c>
      <c r="P780" s="198"/>
      <c r="Q780" s="198"/>
      <c r="R780" s="198">
        <v>350.5</v>
      </c>
    </row>
    <row r="781" spans="1:18" ht="13.5" outlineLevel="1">
      <c r="A781" s="195">
        <v>42727</v>
      </c>
      <c r="B781" s="198">
        <v>1733.25</v>
      </c>
      <c r="C781" s="198">
        <v>7.4</v>
      </c>
      <c r="D781" s="198">
        <v>163.14188000000001</v>
      </c>
      <c r="E781" s="198">
        <v>125</v>
      </c>
      <c r="F781" s="199">
        <v>78.5</v>
      </c>
      <c r="G781" s="198">
        <v>349</v>
      </c>
      <c r="H781" s="198">
        <v>2150.0250000000001</v>
      </c>
      <c r="I781" s="198">
        <v>2269.9810000000002</v>
      </c>
      <c r="K781" s="198"/>
      <c r="L781" s="198"/>
      <c r="M781" s="198"/>
      <c r="N781" s="198">
        <v>135</v>
      </c>
      <c r="O781" s="198">
        <v>215</v>
      </c>
      <c r="P781" s="198"/>
      <c r="Q781" s="198"/>
      <c r="R781" s="198">
        <v>350.5</v>
      </c>
    </row>
    <row r="782" spans="1:18" ht="13.5" outlineLevel="1">
      <c r="A782" s="195">
        <v>42728</v>
      </c>
      <c r="B782" s="198">
        <v>1733.25</v>
      </c>
      <c r="C782" s="198">
        <v>7.4</v>
      </c>
      <c r="D782" s="198">
        <v>163.14188000000001</v>
      </c>
      <c r="E782" s="198">
        <v>125</v>
      </c>
      <c r="F782" s="199">
        <v>78.5</v>
      </c>
      <c r="G782" s="198">
        <v>349</v>
      </c>
      <c r="H782" s="198">
        <v>2150.0250000000001</v>
      </c>
      <c r="I782" s="198">
        <v>2269.9810000000002</v>
      </c>
      <c r="K782" s="198"/>
      <c r="L782" s="198"/>
      <c r="M782" s="198"/>
      <c r="N782" s="198">
        <v>135</v>
      </c>
      <c r="O782" s="198">
        <v>215</v>
      </c>
      <c r="P782" s="198"/>
      <c r="Q782" s="198"/>
      <c r="R782" s="198">
        <v>350.5</v>
      </c>
    </row>
    <row r="783" spans="1:18" ht="13.5" outlineLevel="1">
      <c r="A783" s="195">
        <v>42729</v>
      </c>
      <c r="B783" s="198">
        <v>1733.25</v>
      </c>
      <c r="C783" s="198">
        <v>7.4</v>
      </c>
      <c r="D783" s="198">
        <v>163.14188000000001</v>
      </c>
      <c r="E783" s="198">
        <v>125</v>
      </c>
      <c r="F783" s="199">
        <v>78.5</v>
      </c>
      <c r="G783" s="198">
        <v>349</v>
      </c>
      <c r="H783" s="198">
        <v>2150.0250000000001</v>
      </c>
      <c r="I783" s="198">
        <v>2269.9810000000002</v>
      </c>
      <c r="K783" s="198"/>
      <c r="L783" s="198"/>
      <c r="M783" s="198"/>
      <c r="N783" s="198">
        <v>135</v>
      </c>
      <c r="O783" s="198">
        <v>215</v>
      </c>
      <c r="P783" s="198"/>
      <c r="Q783" s="198"/>
      <c r="R783" s="198">
        <v>350.5</v>
      </c>
    </row>
    <row r="784" spans="1:18" ht="13.5" outlineLevel="1">
      <c r="A784" s="195">
        <v>42730</v>
      </c>
      <c r="B784" s="198">
        <v>1733.25</v>
      </c>
      <c r="C784" s="198">
        <v>7.4</v>
      </c>
      <c r="D784" s="198">
        <v>163.14188000000001</v>
      </c>
      <c r="E784" s="198">
        <v>125</v>
      </c>
      <c r="F784" s="199">
        <v>78.5</v>
      </c>
      <c r="G784" s="198">
        <v>349</v>
      </c>
      <c r="H784" s="198">
        <v>2150.0250000000001</v>
      </c>
      <c r="I784" s="198">
        <v>2269.9810000000002</v>
      </c>
      <c r="K784" s="198"/>
      <c r="L784" s="198"/>
      <c r="M784" s="198"/>
      <c r="N784" s="198">
        <v>135</v>
      </c>
      <c r="O784" s="198">
        <v>215</v>
      </c>
      <c r="P784" s="198"/>
      <c r="Q784" s="198"/>
      <c r="R784" s="198">
        <v>350.5</v>
      </c>
    </row>
    <row r="785" spans="1:18" ht="13.5" outlineLevel="1">
      <c r="A785" s="195">
        <v>42731</v>
      </c>
      <c r="B785" s="198">
        <v>1733.25</v>
      </c>
      <c r="C785" s="198">
        <v>7.4</v>
      </c>
      <c r="D785" s="198">
        <v>163.14188000000001</v>
      </c>
      <c r="E785" s="198">
        <v>125</v>
      </c>
      <c r="F785" s="199">
        <v>78.5</v>
      </c>
      <c r="G785" s="198">
        <v>349</v>
      </c>
      <c r="H785" s="198">
        <v>2150.0250000000001</v>
      </c>
      <c r="I785" s="198">
        <v>2270.5520000000001</v>
      </c>
      <c r="K785" s="198"/>
      <c r="L785" s="198"/>
      <c r="M785" s="198"/>
      <c r="N785" s="198">
        <v>135</v>
      </c>
      <c r="O785" s="198">
        <v>215</v>
      </c>
      <c r="P785" s="198"/>
      <c r="Q785" s="198"/>
      <c r="R785" s="198">
        <v>350.5</v>
      </c>
    </row>
    <row r="786" spans="1:18" ht="13.5" outlineLevel="1">
      <c r="A786" s="195">
        <v>42732</v>
      </c>
      <c r="B786" s="198">
        <v>1716.25</v>
      </c>
      <c r="C786" s="198">
        <v>7.4</v>
      </c>
      <c r="D786" s="198">
        <v>163.14188000000001</v>
      </c>
      <c r="E786" s="198">
        <v>125</v>
      </c>
      <c r="F786" s="199">
        <v>78.5</v>
      </c>
      <c r="G786" s="198">
        <v>349</v>
      </c>
      <c r="H786" s="198">
        <v>2176.8000000000002</v>
      </c>
      <c r="I786" s="198">
        <v>2298.0790000000002</v>
      </c>
      <c r="K786" s="198"/>
      <c r="L786" s="198"/>
      <c r="M786" s="198"/>
      <c r="N786" s="198">
        <v>135</v>
      </c>
      <c r="O786" s="198">
        <v>215</v>
      </c>
      <c r="P786" s="198"/>
      <c r="Q786" s="198"/>
      <c r="R786" s="198">
        <v>349.5</v>
      </c>
    </row>
    <row r="787" spans="1:18" ht="13.5" outlineLevel="1">
      <c r="A787" s="195">
        <v>42733</v>
      </c>
      <c r="B787" s="198">
        <v>1692.5</v>
      </c>
      <c r="C787" s="198">
        <v>7.4</v>
      </c>
      <c r="D787" s="198">
        <v>163.14188000000001</v>
      </c>
      <c r="E787" s="198">
        <v>125</v>
      </c>
      <c r="F787" s="199">
        <v>78.5</v>
      </c>
      <c r="G787" s="198">
        <v>342</v>
      </c>
      <c r="H787" s="198">
        <v>2183.6750000000002</v>
      </c>
      <c r="I787" s="198">
        <v>2305.2359999999999</v>
      </c>
      <c r="K787" s="198"/>
      <c r="L787" s="198"/>
      <c r="M787" s="198"/>
      <c r="N787" s="198">
        <v>135</v>
      </c>
      <c r="O787" s="198">
        <v>215</v>
      </c>
      <c r="P787" s="198"/>
      <c r="Q787" s="198"/>
      <c r="R787" s="198">
        <v>349.5</v>
      </c>
    </row>
    <row r="788" spans="1:18" ht="13.5" outlineLevel="1">
      <c r="A788" s="195">
        <v>42734</v>
      </c>
      <c r="B788" s="198">
        <v>1704</v>
      </c>
      <c r="C788" s="198">
        <v>7.4</v>
      </c>
      <c r="D788" s="198">
        <v>163.14188000000001</v>
      </c>
      <c r="E788" s="198">
        <v>125</v>
      </c>
      <c r="F788" s="199">
        <v>78.5</v>
      </c>
      <c r="G788" s="198">
        <v>341</v>
      </c>
      <c r="H788" s="198">
        <v>2205.9250000000002</v>
      </c>
      <c r="I788" s="198">
        <v>2328.9789999999998</v>
      </c>
      <c r="K788" s="198"/>
      <c r="L788" s="198"/>
      <c r="M788" s="198"/>
      <c r="N788" s="198">
        <v>135</v>
      </c>
      <c r="O788" s="198">
        <v>215</v>
      </c>
      <c r="P788" s="198"/>
      <c r="Q788" s="198"/>
      <c r="R788" s="198">
        <v>348.5</v>
      </c>
    </row>
    <row r="789" spans="1:18" ht="13.5" outlineLevel="1">
      <c r="A789" s="195">
        <v>42735</v>
      </c>
      <c r="B789" s="198">
        <v>1704</v>
      </c>
      <c r="C789" s="198">
        <v>7.4</v>
      </c>
      <c r="D789" s="198">
        <v>163.14188000000001</v>
      </c>
      <c r="E789" s="198">
        <v>125</v>
      </c>
      <c r="F789" s="199">
        <v>78.5</v>
      </c>
      <c r="G789" s="198">
        <v>341</v>
      </c>
      <c r="H789" s="198">
        <v>2205.9250000000002</v>
      </c>
      <c r="I789" s="198">
        <v>2328.9789999999998</v>
      </c>
      <c r="K789" s="198"/>
      <c r="L789" s="198"/>
      <c r="M789" s="198"/>
      <c r="N789" s="198">
        <v>135</v>
      </c>
      <c r="O789" s="198">
        <v>215</v>
      </c>
      <c r="P789" s="198"/>
      <c r="Q789" s="198"/>
      <c r="R789" s="198">
        <v>348.5</v>
      </c>
    </row>
    <row r="790" spans="1:18" ht="13.5" outlineLevel="1">
      <c r="A790" s="195">
        <v>42736</v>
      </c>
      <c r="B790" s="198">
        <v>1704</v>
      </c>
      <c r="C790" s="198">
        <v>7.4</v>
      </c>
      <c r="D790" s="198">
        <v>163.14188000000001</v>
      </c>
      <c r="E790" s="198">
        <v>125</v>
      </c>
      <c r="F790" s="199">
        <v>78.5</v>
      </c>
      <c r="G790" s="198">
        <v>341</v>
      </c>
      <c r="H790" s="198">
        <v>2205.9250000000002</v>
      </c>
      <c r="I790" s="198">
        <v>2328.9789999999998</v>
      </c>
      <c r="K790" s="198"/>
      <c r="L790" s="198"/>
      <c r="M790" s="198"/>
      <c r="N790" s="198">
        <v>135</v>
      </c>
      <c r="O790" s="198">
        <v>215</v>
      </c>
      <c r="P790" s="198"/>
      <c r="Q790" s="198"/>
      <c r="R790" s="198">
        <v>348.5</v>
      </c>
    </row>
    <row r="791" spans="1:18" ht="13.5" outlineLevel="1">
      <c r="A791" s="195">
        <v>42737</v>
      </c>
      <c r="B791" s="198">
        <v>1704</v>
      </c>
      <c r="C791" s="198">
        <v>7.4</v>
      </c>
      <c r="D791" s="198">
        <v>163.14188000000001</v>
      </c>
      <c r="E791" s="198">
        <v>125</v>
      </c>
      <c r="F791" s="199">
        <v>78.5</v>
      </c>
      <c r="G791" s="198">
        <v>341</v>
      </c>
      <c r="H791" s="198">
        <v>2205.9250000000002</v>
      </c>
      <c r="I791" s="198">
        <v>2328.9789999999998</v>
      </c>
      <c r="K791" s="198"/>
      <c r="L791" s="198"/>
      <c r="M791" s="198"/>
      <c r="N791" s="198">
        <v>135</v>
      </c>
      <c r="O791" s="198">
        <v>215</v>
      </c>
      <c r="P791" s="198"/>
      <c r="Q791" s="198"/>
      <c r="R791" s="198">
        <v>348.5</v>
      </c>
    </row>
    <row r="792" spans="1:18" ht="13.5" outlineLevel="1">
      <c r="A792" s="195">
        <v>42738</v>
      </c>
      <c r="B792" s="198">
        <v>1698</v>
      </c>
      <c r="C792" s="198">
        <v>7.4</v>
      </c>
      <c r="D792" s="198">
        <v>163.14188000000001</v>
      </c>
      <c r="E792" s="198">
        <v>125</v>
      </c>
      <c r="F792" s="199">
        <v>87.5</v>
      </c>
      <c r="G792" s="198">
        <v>341</v>
      </c>
      <c r="H792" s="198">
        <v>2202.1750000000002</v>
      </c>
      <c r="I792" s="198">
        <v>2325.788</v>
      </c>
      <c r="K792" s="198"/>
      <c r="L792" s="198"/>
      <c r="M792" s="198"/>
      <c r="N792" s="198">
        <v>135</v>
      </c>
      <c r="O792" s="198">
        <v>215</v>
      </c>
      <c r="P792" s="198"/>
      <c r="Q792" s="198"/>
      <c r="R792" s="198">
        <v>348.5</v>
      </c>
    </row>
    <row r="793" spans="1:18" ht="13.5" outlineLevel="1">
      <c r="A793" s="195">
        <v>42739</v>
      </c>
      <c r="B793" s="198">
        <v>1696</v>
      </c>
      <c r="C793" s="198">
        <v>7.75</v>
      </c>
      <c r="D793" s="198">
        <v>170.85804999999999</v>
      </c>
      <c r="E793" s="198">
        <v>125</v>
      </c>
      <c r="F793" s="199">
        <v>87.5</v>
      </c>
      <c r="G793" s="198">
        <v>341</v>
      </c>
      <c r="H793" s="198">
        <v>2196.4749999999999</v>
      </c>
      <c r="I793" s="198">
        <v>2320.0880000000002</v>
      </c>
      <c r="K793" s="198"/>
      <c r="L793" s="198"/>
      <c r="M793" s="198"/>
      <c r="N793" s="198">
        <v>135</v>
      </c>
      <c r="O793" s="198">
        <v>215</v>
      </c>
      <c r="P793" s="198"/>
      <c r="Q793" s="198"/>
      <c r="R793" s="198">
        <v>348.5</v>
      </c>
    </row>
    <row r="794" spans="1:18" ht="13.5" outlineLevel="1">
      <c r="A794" s="195">
        <v>42740</v>
      </c>
      <c r="B794" s="198">
        <v>1709.75</v>
      </c>
      <c r="C794" s="198">
        <v>7.75</v>
      </c>
      <c r="D794" s="198">
        <v>170.85804999999999</v>
      </c>
      <c r="E794" s="198">
        <v>125</v>
      </c>
      <c r="F794" s="199">
        <v>87.5</v>
      </c>
      <c r="G794" s="198">
        <v>361</v>
      </c>
      <c r="H794" s="198">
        <v>2222.4499999999998</v>
      </c>
      <c r="I794" s="198">
        <v>2346.0630000000001</v>
      </c>
      <c r="K794" s="198"/>
      <c r="L794" s="198"/>
      <c r="M794" s="198"/>
      <c r="N794" s="198">
        <v>135</v>
      </c>
      <c r="O794" s="198">
        <v>215</v>
      </c>
      <c r="P794" s="198"/>
      <c r="Q794" s="198"/>
      <c r="R794" s="198">
        <v>348</v>
      </c>
    </row>
    <row r="795" spans="1:18" ht="13.5" outlineLevel="1">
      <c r="A795" s="195">
        <v>42741</v>
      </c>
      <c r="B795" s="198">
        <v>1721</v>
      </c>
      <c r="C795" s="198">
        <v>7.75</v>
      </c>
      <c r="D795" s="198">
        <v>170.85804999999999</v>
      </c>
      <c r="E795" s="198">
        <v>125</v>
      </c>
      <c r="F795" s="199">
        <v>87.5</v>
      </c>
      <c r="G795" s="198">
        <v>361</v>
      </c>
      <c r="H795" s="198">
        <v>2217.0250000000001</v>
      </c>
      <c r="I795" s="198">
        <v>2344.6590000000001</v>
      </c>
      <c r="K795" s="198"/>
      <c r="L795" s="198"/>
      <c r="M795" s="198"/>
      <c r="N795" s="198">
        <v>135</v>
      </c>
      <c r="O795" s="198">
        <v>225</v>
      </c>
      <c r="P795" s="198"/>
      <c r="Q795" s="198"/>
      <c r="R795" s="198">
        <v>348</v>
      </c>
    </row>
    <row r="796" spans="1:18" ht="13.5" outlineLevel="1">
      <c r="A796" s="195">
        <v>42742</v>
      </c>
      <c r="B796" s="198">
        <v>1721</v>
      </c>
      <c r="C796" s="198">
        <v>7.75</v>
      </c>
      <c r="D796" s="198">
        <v>170.85804999999999</v>
      </c>
      <c r="E796" s="198">
        <v>125</v>
      </c>
      <c r="F796" s="199">
        <v>87.5</v>
      </c>
      <c r="G796" s="198">
        <v>361</v>
      </c>
      <c r="H796" s="198">
        <v>2217.0250000000001</v>
      </c>
      <c r="I796" s="198">
        <v>2344.6590000000001</v>
      </c>
      <c r="K796" s="198"/>
      <c r="L796" s="198"/>
      <c r="M796" s="198"/>
      <c r="N796" s="198">
        <v>135</v>
      </c>
      <c r="O796" s="198">
        <v>225</v>
      </c>
      <c r="P796" s="198"/>
      <c r="Q796" s="198"/>
      <c r="R796" s="198">
        <v>348</v>
      </c>
    </row>
    <row r="797" spans="1:18" ht="13.5" outlineLevel="1">
      <c r="A797" s="195">
        <v>42743</v>
      </c>
      <c r="B797" s="198">
        <v>1721</v>
      </c>
      <c r="C797" s="198">
        <v>7.75</v>
      </c>
      <c r="D797" s="198">
        <v>170.85804999999999</v>
      </c>
      <c r="E797" s="198">
        <v>125</v>
      </c>
      <c r="F797" s="199">
        <v>87.5</v>
      </c>
      <c r="G797" s="198">
        <v>361</v>
      </c>
      <c r="H797" s="198">
        <v>2217.0250000000001</v>
      </c>
      <c r="I797" s="198">
        <v>2344.6590000000001</v>
      </c>
      <c r="K797" s="198"/>
      <c r="L797" s="198"/>
      <c r="M797" s="198"/>
      <c r="N797" s="198">
        <v>135</v>
      </c>
      <c r="O797" s="198">
        <v>225</v>
      </c>
      <c r="P797" s="198"/>
      <c r="Q797" s="198"/>
      <c r="R797" s="198">
        <v>348</v>
      </c>
    </row>
    <row r="798" spans="1:18" ht="13.5" outlineLevel="1">
      <c r="A798" s="195">
        <v>42744</v>
      </c>
      <c r="B798" s="198">
        <v>1735.25</v>
      </c>
      <c r="C798" s="198">
        <v>7.75</v>
      </c>
      <c r="D798" s="198">
        <v>170.85804999999999</v>
      </c>
      <c r="E798" s="198">
        <v>125</v>
      </c>
      <c r="F798" s="199">
        <v>87.5</v>
      </c>
      <c r="G798" s="198">
        <v>361</v>
      </c>
      <c r="H798" s="198">
        <v>2215.9250000000002</v>
      </c>
      <c r="I798" s="198">
        <v>2343.6550000000002</v>
      </c>
      <c r="K798" s="198"/>
      <c r="L798" s="198"/>
      <c r="M798" s="198"/>
      <c r="N798" s="198">
        <v>135</v>
      </c>
      <c r="O798" s="198">
        <v>225</v>
      </c>
      <c r="P798" s="198"/>
      <c r="Q798" s="198"/>
      <c r="R798" s="198">
        <v>344</v>
      </c>
    </row>
    <row r="799" spans="1:18" ht="13.5" outlineLevel="1">
      <c r="A799" s="195">
        <v>42745</v>
      </c>
      <c r="B799" s="198">
        <v>1757.5</v>
      </c>
      <c r="C799" s="198">
        <v>7.75</v>
      </c>
      <c r="D799" s="198">
        <v>170.85804999999999</v>
      </c>
      <c r="E799" s="198">
        <v>125</v>
      </c>
      <c r="F799" s="199">
        <v>87.5</v>
      </c>
      <c r="G799" s="198">
        <v>361</v>
      </c>
      <c r="H799" s="198">
        <v>2232.7249999999999</v>
      </c>
      <c r="I799" s="198">
        <v>2360.5349999999999</v>
      </c>
      <c r="K799" s="198"/>
      <c r="L799" s="198"/>
      <c r="M799" s="198"/>
      <c r="N799" s="198">
        <v>135</v>
      </c>
      <c r="O799" s="198">
        <v>225</v>
      </c>
      <c r="P799" s="198"/>
      <c r="Q799" s="198"/>
      <c r="R799" s="198">
        <v>344</v>
      </c>
    </row>
    <row r="800" spans="1:18" ht="13.5" outlineLevel="1">
      <c r="A800" s="195">
        <v>42746</v>
      </c>
      <c r="B800" s="198">
        <v>1762.5</v>
      </c>
      <c r="C800" s="198">
        <v>7.75</v>
      </c>
      <c r="D800" s="198">
        <v>170.85804999999999</v>
      </c>
      <c r="E800" s="198">
        <v>125</v>
      </c>
      <c r="F800" s="199">
        <v>90</v>
      </c>
      <c r="G800" s="198">
        <v>361</v>
      </c>
      <c r="H800" s="198">
        <v>2243.7750000000001</v>
      </c>
      <c r="I800" s="198">
        <v>2371.5639999999999</v>
      </c>
      <c r="K800" s="198"/>
      <c r="L800" s="198"/>
      <c r="M800" s="198"/>
      <c r="N800" s="198">
        <v>135</v>
      </c>
      <c r="O800" s="198">
        <v>225</v>
      </c>
      <c r="P800" s="198"/>
      <c r="Q800" s="198"/>
      <c r="R800" s="198">
        <v>344</v>
      </c>
    </row>
    <row r="801" spans="1:18" ht="13.5" outlineLevel="1">
      <c r="A801" s="195">
        <v>42747</v>
      </c>
      <c r="B801" s="198">
        <v>1791</v>
      </c>
      <c r="C801" s="198">
        <v>8.2249999999999996</v>
      </c>
      <c r="D801" s="198">
        <v>181.32999499999997</v>
      </c>
      <c r="E801" s="198">
        <v>125</v>
      </c>
      <c r="F801" s="199">
        <v>90</v>
      </c>
      <c r="G801" s="198">
        <v>373</v>
      </c>
      <c r="H801" s="198">
        <v>2248.875</v>
      </c>
      <c r="I801" s="198">
        <v>2376.62</v>
      </c>
      <c r="K801" s="198"/>
      <c r="L801" s="198"/>
      <c r="M801" s="198"/>
      <c r="N801" s="198">
        <v>135</v>
      </c>
      <c r="O801" s="198">
        <v>225</v>
      </c>
      <c r="P801" s="198"/>
      <c r="Q801" s="198"/>
      <c r="R801" s="198">
        <v>343</v>
      </c>
    </row>
    <row r="802" spans="1:18" ht="13.5" outlineLevel="1">
      <c r="A802" s="195">
        <v>42748</v>
      </c>
      <c r="B802" s="198">
        <v>1811</v>
      </c>
      <c r="C802" s="198">
        <v>8.2249999999999996</v>
      </c>
      <c r="D802" s="198">
        <v>181.32999499999997</v>
      </c>
      <c r="E802" s="198">
        <v>125</v>
      </c>
      <c r="F802" s="199">
        <v>90</v>
      </c>
      <c r="G802" s="198">
        <v>373</v>
      </c>
      <c r="H802" s="198">
        <v>2244.1750000000002</v>
      </c>
      <c r="I802" s="198">
        <v>2385.598</v>
      </c>
      <c r="K802" s="198"/>
      <c r="L802" s="198"/>
      <c r="M802" s="198"/>
      <c r="N802" s="198">
        <v>137.5</v>
      </c>
      <c r="O802" s="198">
        <v>235</v>
      </c>
      <c r="P802" s="198"/>
      <c r="Q802" s="198"/>
      <c r="R802" s="198">
        <v>339.5</v>
      </c>
    </row>
    <row r="803" spans="1:18" ht="13.5" outlineLevel="1">
      <c r="A803" s="195">
        <v>42749</v>
      </c>
      <c r="B803" s="198">
        <v>1811</v>
      </c>
      <c r="C803" s="198">
        <v>8.2249999999999996</v>
      </c>
      <c r="D803" s="198">
        <v>181.32999499999997</v>
      </c>
      <c r="E803" s="198">
        <v>125</v>
      </c>
      <c r="F803" s="199">
        <v>90</v>
      </c>
      <c r="G803" s="198">
        <v>373</v>
      </c>
      <c r="H803" s="198">
        <v>2244.1750000000002</v>
      </c>
      <c r="I803" s="198">
        <v>2385.598</v>
      </c>
      <c r="K803" s="198"/>
      <c r="L803" s="198"/>
      <c r="M803" s="198"/>
      <c r="N803" s="198">
        <v>137.5</v>
      </c>
      <c r="O803" s="198">
        <v>235</v>
      </c>
      <c r="P803" s="198"/>
      <c r="Q803" s="198"/>
      <c r="R803" s="198">
        <v>339.5</v>
      </c>
    </row>
    <row r="804" spans="1:18" ht="13.5" outlineLevel="1">
      <c r="A804" s="195">
        <v>42750</v>
      </c>
      <c r="B804" s="198">
        <v>1811</v>
      </c>
      <c r="C804" s="198">
        <v>8.2249999999999996</v>
      </c>
      <c r="D804" s="198">
        <v>181.32999499999997</v>
      </c>
      <c r="E804" s="198">
        <v>125</v>
      </c>
      <c r="F804" s="199">
        <v>90</v>
      </c>
      <c r="G804" s="198">
        <v>373</v>
      </c>
      <c r="H804" s="198">
        <v>2244.1750000000002</v>
      </c>
      <c r="I804" s="198">
        <v>2385.598</v>
      </c>
      <c r="K804" s="198"/>
      <c r="L804" s="198"/>
      <c r="M804" s="198"/>
      <c r="N804" s="198">
        <v>137.5</v>
      </c>
      <c r="O804" s="198">
        <v>235</v>
      </c>
      <c r="P804" s="198"/>
      <c r="Q804" s="198"/>
      <c r="R804" s="198">
        <v>339.5</v>
      </c>
    </row>
    <row r="805" spans="1:18" ht="13.5" outlineLevel="1">
      <c r="A805" s="195">
        <v>42751</v>
      </c>
      <c r="B805" s="198">
        <v>1797.5</v>
      </c>
      <c r="C805" s="198">
        <v>8.2249999999999996</v>
      </c>
      <c r="D805" s="198">
        <v>181.32999499999997</v>
      </c>
      <c r="E805" s="198">
        <v>125</v>
      </c>
      <c r="F805" s="199">
        <v>90</v>
      </c>
      <c r="G805" s="198">
        <v>373</v>
      </c>
      <c r="H805" s="198">
        <v>2250.9499999999998</v>
      </c>
      <c r="I805" s="198">
        <v>2392.373</v>
      </c>
      <c r="K805" s="198"/>
      <c r="L805" s="198"/>
      <c r="M805" s="198"/>
      <c r="N805" s="198">
        <v>137.5</v>
      </c>
      <c r="O805" s="198">
        <v>235</v>
      </c>
      <c r="P805" s="198"/>
      <c r="Q805" s="198"/>
      <c r="R805" s="198">
        <v>339.5</v>
      </c>
    </row>
    <row r="806" spans="1:18" ht="13.5" outlineLevel="1">
      <c r="A806" s="195">
        <v>42752</v>
      </c>
      <c r="B806" s="198">
        <v>1802.25</v>
      </c>
      <c r="C806" s="198">
        <v>8.2249999999999996</v>
      </c>
      <c r="D806" s="198">
        <v>181.32999499999997</v>
      </c>
      <c r="E806" s="198">
        <v>125</v>
      </c>
      <c r="F806" s="199">
        <v>90</v>
      </c>
      <c r="G806" s="198">
        <v>373</v>
      </c>
      <c r="H806" s="198">
        <v>2296.7750000000001</v>
      </c>
      <c r="I806" s="198">
        <v>2438.0219999999999</v>
      </c>
      <c r="K806" s="198"/>
      <c r="L806" s="198"/>
      <c r="M806" s="198"/>
      <c r="N806" s="198">
        <v>137.5</v>
      </c>
      <c r="O806" s="198">
        <v>235</v>
      </c>
      <c r="P806" s="198"/>
      <c r="Q806" s="198"/>
      <c r="R806" s="198">
        <v>339.5</v>
      </c>
    </row>
    <row r="807" spans="1:18" ht="13.5" outlineLevel="1">
      <c r="A807" s="195">
        <v>42753</v>
      </c>
      <c r="B807" s="198">
        <v>1839</v>
      </c>
      <c r="C807" s="198">
        <v>8.2249999999999996</v>
      </c>
      <c r="D807" s="198">
        <v>181.32999499999997</v>
      </c>
      <c r="E807" s="198">
        <v>125</v>
      </c>
      <c r="F807" s="199">
        <v>90</v>
      </c>
      <c r="G807" s="198">
        <v>373</v>
      </c>
      <c r="H807" s="198">
        <v>2300.5500000000002</v>
      </c>
      <c r="I807" s="198">
        <v>2441.665</v>
      </c>
      <c r="K807" s="198"/>
      <c r="L807" s="198"/>
      <c r="M807" s="198"/>
      <c r="N807" s="198">
        <v>137.5</v>
      </c>
      <c r="O807" s="198">
        <v>235</v>
      </c>
      <c r="P807" s="198"/>
      <c r="Q807" s="198"/>
      <c r="R807" s="198">
        <v>339.5</v>
      </c>
    </row>
    <row r="808" spans="1:18" ht="13.5" outlineLevel="1">
      <c r="A808" s="195">
        <v>42754</v>
      </c>
      <c r="B808" s="198">
        <v>1834</v>
      </c>
      <c r="C808" s="198">
        <v>8.2249999999999996</v>
      </c>
      <c r="D808" s="198">
        <v>181.32999499999997</v>
      </c>
      <c r="E808" s="198">
        <v>125</v>
      </c>
      <c r="F808" s="199">
        <v>90</v>
      </c>
      <c r="G808" s="198">
        <v>413</v>
      </c>
      <c r="H808" s="198">
        <v>2300.375</v>
      </c>
      <c r="I808" s="198">
        <v>2441.3879999999999</v>
      </c>
      <c r="K808" s="198"/>
      <c r="L808" s="198"/>
      <c r="M808" s="198"/>
      <c r="N808" s="198">
        <v>137.5</v>
      </c>
      <c r="O808" s="198">
        <v>235</v>
      </c>
      <c r="P808" s="198"/>
      <c r="Q808" s="198"/>
      <c r="R808" s="198">
        <v>339.5</v>
      </c>
    </row>
    <row r="809" spans="1:18" ht="13.5" outlineLevel="1">
      <c r="A809" s="195">
        <v>42755</v>
      </c>
      <c r="B809" s="198">
        <v>1852.75</v>
      </c>
      <c r="C809" s="198">
        <v>8.2249999999999996</v>
      </c>
      <c r="D809" s="198">
        <v>181.32999499999997</v>
      </c>
      <c r="E809" s="198">
        <v>125</v>
      </c>
      <c r="F809" s="199">
        <v>90</v>
      </c>
      <c r="G809" s="198">
        <v>413</v>
      </c>
      <c r="H809" s="198">
        <v>2298.625</v>
      </c>
      <c r="I809" s="198">
        <v>2439.9340000000002</v>
      </c>
      <c r="K809" s="198"/>
      <c r="L809" s="198"/>
      <c r="M809" s="198"/>
      <c r="N809" s="198">
        <v>137.5</v>
      </c>
      <c r="O809" s="198">
        <v>235</v>
      </c>
      <c r="P809" s="198"/>
      <c r="Q809" s="198"/>
      <c r="R809" s="198">
        <v>339.5</v>
      </c>
    </row>
    <row r="810" spans="1:18" ht="13.5" outlineLevel="1">
      <c r="A810" s="195">
        <v>42756</v>
      </c>
      <c r="B810" s="198">
        <v>1852.75</v>
      </c>
      <c r="C810" s="198">
        <v>8.2249999999999996</v>
      </c>
      <c r="D810" s="198">
        <v>181.32999499999997</v>
      </c>
      <c r="E810" s="198">
        <v>125</v>
      </c>
      <c r="F810" s="199">
        <v>90</v>
      </c>
      <c r="G810" s="198">
        <v>413</v>
      </c>
      <c r="H810" s="198">
        <v>2298.625</v>
      </c>
      <c r="I810" s="198">
        <v>2439.9340000000002</v>
      </c>
      <c r="K810" s="198"/>
      <c r="L810" s="198"/>
      <c r="M810" s="198"/>
      <c r="N810" s="198">
        <v>137.5</v>
      </c>
      <c r="O810" s="198">
        <v>235</v>
      </c>
      <c r="P810" s="198"/>
      <c r="Q810" s="198"/>
      <c r="R810" s="198">
        <v>339.5</v>
      </c>
    </row>
    <row r="811" spans="1:18" ht="13.5" outlineLevel="1">
      <c r="A811" s="195">
        <v>42757</v>
      </c>
      <c r="B811" s="198">
        <v>1852.75</v>
      </c>
      <c r="C811" s="198">
        <v>8.2249999999999996</v>
      </c>
      <c r="D811" s="198">
        <v>181.32999499999997</v>
      </c>
      <c r="E811" s="198">
        <v>125</v>
      </c>
      <c r="F811" s="199">
        <v>90</v>
      </c>
      <c r="G811" s="198">
        <v>413</v>
      </c>
      <c r="H811" s="198">
        <v>2298.625</v>
      </c>
      <c r="I811" s="198">
        <v>2439.9340000000002</v>
      </c>
      <c r="K811" s="198"/>
      <c r="L811" s="198"/>
      <c r="M811" s="198"/>
      <c r="N811" s="198">
        <v>137.5</v>
      </c>
      <c r="O811" s="198">
        <v>235</v>
      </c>
      <c r="P811" s="198"/>
      <c r="Q811" s="198"/>
      <c r="R811" s="198">
        <v>339.5</v>
      </c>
    </row>
    <row r="812" spans="1:18" ht="13.5" outlineLevel="1">
      <c r="A812" s="195">
        <v>42758</v>
      </c>
      <c r="B812" s="198">
        <v>1854.75</v>
      </c>
      <c r="C812" s="198">
        <v>8.2249999999999996</v>
      </c>
      <c r="D812" s="198">
        <v>181.32999499999997</v>
      </c>
      <c r="E812" s="198">
        <v>125</v>
      </c>
      <c r="F812" s="199">
        <v>90</v>
      </c>
      <c r="G812" s="198">
        <v>413</v>
      </c>
      <c r="H812" s="198">
        <v>2289.2750000000001</v>
      </c>
      <c r="I812" s="198">
        <v>2430.5639999999999</v>
      </c>
      <c r="K812" s="198"/>
      <c r="L812" s="198"/>
      <c r="M812" s="198"/>
      <c r="N812" s="198">
        <v>137.5</v>
      </c>
      <c r="O812" s="198">
        <v>235</v>
      </c>
      <c r="P812" s="198"/>
      <c r="Q812" s="198"/>
      <c r="R812" s="198">
        <v>339.5</v>
      </c>
    </row>
    <row r="813" spans="1:18" ht="13.5" outlineLevel="1">
      <c r="A813" s="195">
        <v>42759</v>
      </c>
      <c r="B813" s="198">
        <v>1870.75</v>
      </c>
      <c r="C813" s="198">
        <v>8.2249999999999996</v>
      </c>
      <c r="D813" s="198">
        <v>181.32999499999997</v>
      </c>
      <c r="E813" s="198">
        <v>125</v>
      </c>
      <c r="F813" s="199">
        <v>90</v>
      </c>
      <c r="G813" s="198">
        <v>413</v>
      </c>
      <c r="H813" s="198">
        <v>2284.7249999999999</v>
      </c>
      <c r="I813" s="198">
        <v>2425.893</v>
      </c>
      <c r="K813" s="198"/>
      <c r="L813" s="198"/>
      <c r="M813" s="198"/>
      <c r="N813" s="198">
        <v>137.5</v>
      </c>
      <c r="O813" s="198">
        <v>235</v>
      </c>
      <c r="P813" s="198"/>
      <c r="Q813" s="198"/>
      <c r="R813" s="198">
        <v>339.5</v>
      </c>
    </row>
    <row r="814" spans="1:18" ht="13.5" outlineLevel="1">
      <c r="A814" s="195">
        <v>42760</v>
      </c>
      <c r="B814" s="198">
        <v>1836.75</v>
      </c>
      <c r="C814" s="198">
        <v>8.2249999999999996</v>
      </c>
      <c r="D814" s="198">
        <v>181.32999499999997</v>
      </c>
      <c r="E814" s="198">
        <v>125</v>
      </c>
      <c r="F814" s="199">
        <v>90</v>
      </c>
      <c r="G814" s="198">
        <v>413</v>
      </c>
      <c r="H814" s="198">
        <v>2290.0749999999998</v>
      </c>
      <c r="I814" s="198">
        <v>2431.1210000000001</v>
      </c>
      <c r="K814" s="198"/>
      <c r="L814" s="198"/>
      <c r="M814" s="198"/>
      <c r="N814" s="198">
        <v>137.5</v>
      </c>
      <c r="O814" s="198">
        <v>235</v>
      </c>
      <c r="P814" s="198"/>
      <c r="Q814" s="198"/>
      <c r="R814" s="198">
        <v>339.5</v>
      </c>
    </row>
    <row r="815" spans="1:18" ht="13.5" outlineLevel="1">
      <c r="A815" s="195">
        <v>42761</v>
      </c>
      <c r="B815" s="198">
        <v>1819.25</v>
      </c>
      <c r="C815" s="198">
        <v>8.1750000000000007</v>
      </c>
      <c r="D815" s="198">
        <v>180.22768500000001</v>
      </c>
      <c r="E815" s="198">
        <v>125</v>
      </c>
      <c r="F815" s="199">
        <v>90</v>
      </c>
      <c r="G815" s="198">
        <v>526</v>
      </c>
      <c r="H815" s="198">
        <v>2282.375</v>
      </c>
      <c r="I815" s="198">
        <v>2430.2370000000001</v>
      </c>
      <c r="K815" s="198"/>
      <c r="L815" s="198"/>
      <c r="M815" s="198"/>
      <c r="N815" s="198">
        <v>137.5</v>
      </c>
      <c r="O815" s="198">
        <v>235</v>
      </c>
      <c r="P815" s="198"/>
      <c r="Q815" s="198"/>
      <c r="R815" s="198">
        <v>339.5</v>
      </c>
    </row>
    <row r="816" spans="1:18" ht="13.5" outlineLevel="1">
      <c r="A816" s="195">
        <v>42762</v>
      </c>
      <c r="B816" s="198">
        <v>1815.25</v>
      </c>
      <c r="C816" s="198">
        <v>8.5</v>
      </c>
      <c r="D816" s="198">
        <v>187.39269999999999</v>
      </c>
      <c r="E816" s="198">
        <v>132.5</v>
      </c>
      <c r="F816" s="199">
        <v>90</v>
      </c>
      <c r="G816" s="198">
        <v>526</v>
      </c>
      <c r="H816" s="198">
        <v>2278.2249999999999</v>
      </c>
      <c r="I816" s="198">
        <v>2426.0239999999999</v>
      </c>
      <c r="K816" s="198"/>
      <c r="L816" s="198"/>
      <c r="M816" s="198"/>
      <c r="N816" s="198">
        <v>147.5</v>
      </c>
      <c r="O816" s="198">
        <v>250</v>
      </c>
      <c r="P816" s="198"/>
      <c r="Q816" s="198"/>
      <c r="R816" s="198">
        <v>339</v>
      </c>
    </row>
    <row r="817" spans="1:18" ht="13.5" outlineLevel="1">
      <c r="A817" s="195">
        <v>42763</v>
      </c>
      <c r="B817" s="198">
        <v>1815.25</v>
      </c>
      <c r="C817" s="198">
        <v>8.5</v>
      </c>
      <c r="D817" s="198">
        <v>187.39269999999999</v>
      </c>
      <c r="E817" s="198">
        <v>132.5</v>
      </c>
      <c r="F817" s="199">
        <v>90</v>
      </c>
      <c r="G817" s="198">
        <v>526</v>
      </c>
      <c r="H817" s="198">
        <v>2278.2249999999999</v>
      </c>
      <c r="I817" s="198">
        <v>2426.0239999999999</v>
      </c>
      <c r="K817" s="198"/>
      <c r="L817" s="198"/>
      <c r="M817" s="198"/>
      <c r="N817" s="198">
        <v>147.5</v>
      </c>
      <c r="O817" s="198">
        <v>250</v>
      </c>
      <c r="P817" s="198"/>
      <c r="Q817" s="198"/>
      <c r="R817" s="198">
        <v>339</v>
      </c>
    </row>
    <row r="818" spans="1:18" ht="13.5" outlineLevel="1">
      <c r="A818" s="195">
        <v>42764</v>
      </c>
      <c r="B818" s="198">
        <v>1815.25</v>
      </c>
      <c r="C818" s="198">
        <v>8.5</v>
      </c>
      <c r="D818" s="198">
        <v>187.39269999999999</v>
      </c>
      <c r="E818" s="198">
        <v>132.5</v>
      </c>
      <c r="F818" s="199">
        <v>90</v>
      </c>
      <c r="G818" s="198">
        <v>526</v>
      </c>
      <c r="H818" s="198">
        <v>2278.2249999999999</v>
      </c>
      <c r="I818" s="198">
        <v>2426.0239999999999</v>
      </c>
      <c r="K818" s="198"/>
      <c r="L818" s="198"/>
      <c r="M818" s="198"/>
      <c r="N818" s="198">
        <v>147.5</v>
      </c>
      <c r="O818" s="198">
        <v>250</v>
      </c>
      <c r="P818" s="198"/>
      <c r="Q818" s="198"/>
      <c r="R818" s="198">
        <v>339</v>
      </c>
    </row>
    <row r="819" spans="1:18" ht="13.5" outlineLevel="1">
      <c r="A819" s="195">
        <v>42765</v>
      </c>
      <c r="B819" s="198">
        <v>1796.75</v>
      </c>
      <c r="C819" s="198">
        <v>8.5</v>
      </c>
      <c r="D819" s="198">
        <v>187.39269999999999</v>
      </c>
      <c r="E819" s="198">
        <v>132.5</v>
      </c>
      <c r="F819" s="199">
        <v>90</v>
      </c>
      <c r="G819" s="198">
        <v>526</v>
      </c>
      <c r="H819" s="198">
        <v>2273.75</v>
      </c>
      <c r="I819" s="198">
        <v>2421.529</v>
      </c>
      <c r="K819" s="198"/>
      <c r="L819" s="198"/>
      <c r="M819" s="198"/>
      <c r="N819" s="198">
        <v>147.5</v>
      </c>
      <c r="O819" s="198">
        <v>250</v>
      </c>
      <c r="P819" s="198"/>
      <c r="Q819" s="198"/>
      <c r="R819" s="198">
        <v>339</v>
      </c>
    </row>
    <row r="820" spans="1:18" ht="13.5" outlineLevel="1">
      <c r="A820" s="195">
        <v>42766</v>
      </c>
      <c r="B820" s="198">
        <v>1815</v>
      </c>
      <c r="C820" s="198">
        <v>8.5</v>
      </c>
      <c r="D820" s="198">
        <v>187.39269999999999</v>
      </c>
      <c r="E820" s="198">
        <v>132.5</v>
      </c>
      <c r="F820" s="199">
        <v>90</v>
      </c>
      <c r="G820" s="198">
        <v>526</v>
      </c>
      <c r="H820" s="198">
        <v>2268.875</v>
      </c>
      <c r="I820" s="198">
        <v>2416.6129999999998</v>
      </c>
      <c r="K820" s="198"/>
      <c r="L820" s="198"/>
      <c r="M820" s="198"/>
      <c r="N820" s="198">
        <v>147.5</v>
      </c>
      <c r="O820" s="198">
        <v>250</v>
      </c>
      <c r="P820" s="198"/>
      <c r="Q820" s="198"/>
      <c r="R820" s="198">
        <v>337</v>
      </c>
    </row>
    <row r="821" spans="1:18" ht="13.5" outlineLevel="1">
      <c r="A821" s="195">
        <v>42767</v>
      </c>
      <c r="B821" s="198">
        <v>1811</v>
      </c>
      <c r="C821" s="198">
        <v>8.5</v>
      </c>
      <c r="D821" s="198">
        <v>187.39269999999999</v>
      </c>
      <c r="E821" s="198">
        <v>132.5</v>
      </c>
      <c r="F821" s="199">
        <v>90</v>
      </c>
      <c r="G821" s="198">
        <v>526</v>
      </c>
      <c r="H821" s="198">
        <v>2269.9</v>
      </c>
      <c r="I821" s="198">
        <v>2417.6179999999999</v>
      </c>
      <c r="K821" s="198"/>
      <c r="L821" s="198"/>
      <c r="M821" s="198"/>
      <c r="N821" s="198">
        <v>147.5</v>
      </c>
      <c r="O821" s="198">
        <v>250</v>
      </c>
      <c r="P821" s="198"/>
      <c r="Q821" s="198"/>
      <c r="R821" s="198">
        <v>337</v>
      </c>
    </row>
    <row r="822" spans="1:18" ht="13.5" outlineLevel="1">
      <c r="A822" s="195">
        <v>42768</v>
      </c>
      <c r="B822" s="198">
        <v>1817.75</v>
      </c>
      <c r="C822" s="198">
        <v>8.5</v>
      </c>
      <c r="D822" s="198">
        <v>187.39269999999999</v>
      </c>
      <c r="E822" s="198">
        <v>132.5</v>
      </c>
      <c r="F822" s="199">
        <v>90</v>
      </c>
      <c r="G822" s="198">
        <v>695</v>
      </c>
      <c r="H822" s="198">
        <v>2263.0250000000001</v>
      </c>
      <c r="I822" s="198">
        <v>2410.7379999999998</v>
      </c>
      <c r="K822" s="198"/>
      <c r="L822" s="198"/>
      <c r="M822" s="198"/>
      <c r="N822" s="198">
        <v>147.5</v>
      </c>
      <c r="O822" s="198">
        <v>250</v>
      </c>
      <c r="P822" s="198"/>
      <c r="Q822" s="198"/>
      <c r="R822" s="198">
        <v>336.5</v>
      </c>
    </row>
    <row r="823" spans="1:18" ht="13.5" outlineLevel="1">
      <c r="A823" s="195">
        <v>42769</v>
      </c>
      <c r="B823" s="198">
        <v>1821.75</v>
      </c>
      <c r="C823" s="198">
        <v>8.5</v>
      </c>
      <c r="D823" s="198">
        <v>187.39269999999999</v>
      </c>
      <c r="E823" s="198">
        <v>132.5</v>
      </c>
      <c r="F823" s="199">
        <v>90</v>
      </c>
      <c r="G823" s="198">
        <v>695</v>
      </c>
      <c r="H823" s="198">
        <v>2256</v>
      </c>
      <c r="I823" s="198">
        <v>2415.1979999999999</v>
      </c>
      <c r="K823" s="198"/>
      <c r="L823" s="198"/>
      <c r="M823" s="198"/>
      <c r="N823" s="198">
        <v>147.5</v>
      </c>
      <c r="O823" s="198">
        <v>250</v>
      </c>
      <c r="P823" s="198"/>
      <c r="Q823" s="198"/>
      <c r="R823" s="198">
        <v>336.5</v>
      </c>
    </row>
    <row r="824" spans="1:18" ht="13.5" outlineLevel="1">
      <c r="A824" s="195">
        <v>42770</v>
      </c>
      <c r="B824" s="198">
        <v>1821.75</v>
      </c>
      <c r="C824" s="198">
        <v>8.5</v>
      </c>
      <c r="D824" s="198">
        <v>187.39269999999999</v>
      </c>
      <c r="E824" s="198">
        <v>132.5</v>
      </c>
      <c r="F824" s="199">
        <v>90</v>
      </c>
      <c r="G824" s="198">
        <v>695</v>
      </c>
      <c r="H824" s="198">
        <v>2256</v>
      </c>
      <c r="I824" s="198">
        <v>2415.1979999999999</v>
      </c>
      <c r="K824" s="198"/>
      <c r="L824" s="198"/>
      <c r="M824" s="198"/>
      <c r="N824" s="198">
        <v>147.5</v>
      </c>
      <c r="O824" s="198">
        <v>250</v>
      </c>
      <c r="P824" s="198"/>
      <c r="Q824" s="198"/>
      <c r="R824" s="198">
        <v>336.5</v>
      </c>
    </row>
    <row r="825" spans="1:18" ht="13.5" outlineLevel="1">
      <c r="A825" s="195">
        <v>42771</v>
      </c>
      <c r="B825" s="198">
        <v>1821.75</v>
      </c>
      <c r="C825" s="198">
        <v>8.5</v>
      </c>
      <c r="D825" s="198">
        <v>187.39269999999999</v>
      </c>
      <c r="E825" s="198">
        <v>132.5</v>
      </c>
      <c r="F825" s="199">
        <v>90</v>
      </c>
      <c r="G825" s="198">
        <v>695</v>
      </c>
      <c r="H825" s="198">
        <v>2256</v>
      </c>
      <c r="I825" s="198">
        <v>2415.1979999999999</v>
      </c>
      <c r="K825" s="198"/>
      <c r="L825" s="198"/>
      <c r="M825" s="198"/>
      <c r="N825" s="198">
        <v>147.5</v>
      </c>
      <c r="O825" s="198">
        <v>250</v>
      </c>
      <c r="P825" s="198"/>
      <c r="Q825" s="198"/>
      <c r="R825" s="198">
        <v>336.5</v>
      </c>
    </row>
    <row r="826" spans="1:18" ht="13.5" outlineLevel="1">
      <c r="A826" s="195">
        <v>42772</v>
      </c>
      <c r="B826" s="198">
        <v>1820.5</v>
      </c>
      <c r="C826" s="198">
        <v>8.5</v>
      </c>
      <c r="D826" s="198">
        <v>187.39269999999999</v>
      </c>
      <c r="E826" s="198">
        <v>132.5</v>
      </c>
      <c r="F826" s="199">
        <v>90</v>
      </c>
      <c r="G826" s="198">
        <v>695</v>
      </c>
      <c r="H826" s="198">
        <v>2249.125</v>
      </c>
      <c r="I826" s="198">
        <v>2408.3040000000001</v>
      </c>
      <c r="K826" s="198"/>
      <c r="L826" s="198"/>
      <c r="M826" s="198"/>
      <c r="N826" s="198">
        <v>147.5</v>
      </c>
      <c r="O826" s="198">
        <v>250</v>
      </c>
      <c r="P826" s="198"/>
      <c r="Q826" s="198"/>
      <c r="R826" s="198">
        <v>336.5</v>
      </c>
    </row>
    <row r="827" spans="1:18" ht="13.5" outlineLevel="1">
      <c r="A827" s="195">
        <v>42773</v>
      </c>
      <c r="B827" s="198">
        <v>1813</v>
      </c>
      <c r="C827" s="198">
        <v>8.5</v>
      </c>
      <c r="D827" s="198">
        <v>187.39269999999999</v>
      </c>
      <c r="E827" s="198">
        <v>132.5</v>
      </c>
      <c r="F827" s="199">
        <v>90</v>
      </c>
      <c r="G827" s="198">
        <v>695</v>
      </c>
      <c r="H827" s="198">
        <v>2254.65</v>
      </c>
      <c r="I827" s="198">
        <v>2413.808</v>
      </c>
      <c r="K827" s="198"/>
      <c r="L827" s="198"/>
      <c r="M827" s="198"/>
      <c r="N827" s="198">
        <v>147.5</v>
      </c>
      <c r="O827" s="198">
        <v>250</v>
      </c>
      <c r="P827" s="198"/>
      <c r="Q827" s="198"/>
      <c r="R827" s="198">
        <v>336.5</v>
      </c>
    </row>
    <row r="828" spans="1:18" ht="13.5" outlineLevel="1">
      <c r="A828" s="195">
        <v>42774</v>
      </c>
      <c r="B828" s="198">
        <v>1830</v>
      </c>
      <c r="C828" s="198">
        <v>8.5</v>
      </c>
      <c r="D828" s="198">
        <v>187.39269999999999</v>
      </c>
      <c r="E828" s="198">
        <v>132.5</v>
      </c>
      <c r="F828" s="199">
        <v>90</v>
      </c>
      <c r="G828" s="198">
        <v>695</v>
      </c>
      <c r="H828" s="198">
        <v>2245.4</v>
      </c>
      <c r="I828" s="198">
        <v>2404.4589999999998</v>
      </c>
      <c r="K828" s="198"/>
      <c r="L828" s="198"/>
      <c r="M828" s="198"/>
      <c r="N828" s="198">
        <v>147.5</v>
      </c>
      <c r="O828" s="198">
        <v>250</v>
      </c>
      <c r="P828" s="198"/>
      <c r="Q828" s="198"/>
      <c r="R828" s="198">
        <v>336.5</v>
      </c>
    </row>
    <row r="829" spans="1:18" ht="13.5" outlineLevel="1">
      <c r="A829" s="195">
        <v>42775</v>
      </c>
      <c r="B829" s="198">
        <v>1835</v>
      </c>
      <c r="C829" s="198">
        <v>8.5</v>
      </c>
      <c r="D829" s="198">
        <v>187.39269999999999</v>
      </c>
      <c r="E829" s="198">
        <v>132.5</v>
      </c>
      <c r="F829" s="199">
        <v>90</v>
      </c>
      <c r="G829" s="198">
        <v>799</v>
      </c>
      <c r="H829" s="198">
        <v>2237.5</v>
      </c>
      <c r="I829" s="198">
        <v>2396.5169999999998</v>
      </c>
      <c r="K829" s="198"/>
      <c r="L829" s="198"/>
      <c r="M829" s="198"/>
      <c r="N829" s="198">
        <v>147.5</v>
      </c>
      <c r="O829" s="198">
        <v>250</v>
      </c>
      <c r="P829" s="198"/>
      <c r="Q829" s="198"/>
      <c r="R829" s="198">
        <v>340</v>
      </c>
    </row>
    <row r="830" spans="1:18" ht="13.5" outlineLevel="1">
      <c r="A830" s="195">
        <v>42776</v>
      </c>
      <c r="B830" s="198">
        <v>1866.25</v>
      </c>
      <c r="C830" s="198">
        <v>8.5</v>
      </c>
      <c r="D830" s="198">
        <v>187.39269999999999</v>
      </c>
      <c r="E830" s="198">
        <v>140</v>
      </c>
      <c r="F830" s="199">
        <v>90</v>
      </c>
      <c r="G830" s="198">
        <v>799</v>
      </c>
      <c r="H830" s="198">
        <v>2231.3000000000002</v>
      </c>
      <c r="I830" s="198">
        <v>2432.2109999999998</v>
      </c>
      <c r="K830" s="198"/>
      <c r="L830" s="198"/>
      <c r="M830" s="198"/>
      <c r="N830" s="198">
        <v>147.5</v>
      </c>
      <c r="O830" s="198">
        <v>250</v>
      </c>
      <c r="P830" s="198"/>
      <c r="Q830" s="198"/>
      <c r="R830" s="198">
        <v>340</v>
      </c>
    </row>
    <row r="831" spans="1:18" ht="13.5" outlineLevel="1">
      <c r="A831" s="195">
        <v>42777</v>
      </c>
      <c r="B831" s="198">
        <v>1866.25</v>
      </c>
      <c r="C831" s="198">
        <v>8.5</v>
      </c>
      <c r="D831" s="198">
        <v>187.39269999999999</v>
      </c>
      <c r="E831" s="198">
        <v>140</v>
      </c>
      <c r="F831" s="199">
        <v>90</v>
      </c>
      <c r="G831" s="198">
        <v>799</v>
      </c>
      <c r="H831" s="198">
        <v>2231.3000000000002</v>
      </c>
      <c r="I831" s="198">
        <v>2432.2109999999998</v>
      </c>
      <c r="K831" s="198"/>
      <c r="L831" s="198"/>
      <c r="M831" s="198"/>
      <c r="N831" s="198">
        <v>147.5</v>
      </c>
      <c r="O831" s="198">
        <v>250</v>
      </c>
      <c r="P831" s="198"/>
      <c r="Q831" s="198"/>
      <c r="R831" s="198">
        <v>340</v>
      </c>
    </row>
    <row r="832" spans="1:18" ht="13.5" outlineLevel="1">
      <c r="A832" s="195">
        <v>42778</v>
      </c>
      <c r="B832" s="198">
        <v>1866.25</v>
      </c>
      <c r="C832" s="198">
        <v>8.5</v>
      </c>
      <c r="D832" s="198">
        <v>187.39269999999999</v>
      </c>
      <c r="E832" s="198">
        <v>140</v>
      </c>
      <c r="F832" s="199">
        <v>90</v>
      </c>
      <c r="G832" s="198">
        <v>799</v>
      </c>
      <c r="H832" s="198">
        <v>2231.3000000000002</v>
      </c>
      <c r="I832" s="198">
        <v>2432.2109999999998</v>
      </c>
      <c r="K832" s="198"/>
      <c r="L832" s="198"/>
      <c r="M832" s="198"/>
      <c r="N832" s="198">
        <v>147.5</v>
      </c>
      <c r="O832" s="198">
        <v>250</v>
      </c>
      <c r="P832" s="198"/>
      <c r="Q832" s="198"/>
      <c r="R832" s="198">
        <v>340</v>
      </c>
    </row>
    <row r="833" spans="1:18" ht="13.5" outlineLevel="1">
      <c r="A833" s="195">
        <v>42779</v>
      </c>
      <c r="B833" s="198">
        <v>1868</v>
      </c>
      <c r="C833" s="198">
        <v>8.5</v>
      </c>
      <c r="D833" s="198">
        <v>187.39269999999999</v>
      </c>
      <c r="E833" s="198">
        <v>140</v>
      </c>
      <c r="F833" s="199">
        <v>90</v>
      </c>
      <c r="G833" s="198">
        <v>799</v>
      </c>
      <c r="H833" s="198">
        <v>2225.85</v>
      </c>
      <c r="I833" s="198">
        <v>2426.761</v>
      </c>
      <c r="K833" s="198"/>
      <c r="L833" s="198"/>
      <c r="M833" s="198"/>
      <c r="N833" s="198">
        <v>147.5</v>
      </c>
      <c r="O833" s="198">
        <v>250</v>
      </c>
      <c r="P833" s="198"/>
      <c r="Q833" s="198"/>
      <c r="R833" s="198">
        <v>340</v>
      </c>
    </row>
    <row r="834" spans="1:18" ht="13.5" outlineLevel="1">
      <c r="A834" s="195">
        <v>42780</v>
      </c>
      <c r="B834" s="198">
        <v>1875</v>
      </c>
      <c r="C834" s="198">
        <v>8.5</v>
      </c>
      <c r="D834" s="198">
        <v>187.39269999999999</v>
      </c>
      <c r="E834" s="198">
        <v>140</v>
      </c>
      <c r="F834" s="199">
        <v>100</v>
      </c>
      <c r="G834" s="198">
        <v>799</v>
      </c>
      <c r="H834" s="198">
        <v>2220.7750000000001</v>
      </c>
      <c r="I834" s="198">
        <v>2421.598</v>
      </c>
      <c r="K834" s="198"/>
      <c r="L834" s="198"/>
      <c r="M834" s="198"/>
      <c r="N834" s="198">
        <v>147.5</v>
      </c>
      <c r="O834" s="198">
        <v>250</v>
      </c>
      <c r="P834" s="198"/>
      <c r="Q834" s="198"/>
      <c r="R834" s="198">
        <v>340</v>
      </c>
    </row>
    <row r="835" spans="1:18" ht="13.5" outlineLevel="1">
      <c r="A835" s="195">
        <v>42781</v>
      </c>
      <c r="B835" s="198">
        <v>1899.5</v>
      </c>
      <c r="C835" s="198">
        <v>8.5</v>
      </c>
      <c r="D835" s="198">
        <v>187.39269999999999</v>
      </c>
      <c r="E835" s="198">
        <v>140</v>
      </c>
      <c r="F835" s="199">
        <v>100</v>
      </c>
      <c r="G835" s="198">
        <v>799</v>
      </c>
      <c r="H835" s="198">
        <v>2212</v>
      </c>
      <c r="I835" s="198">
        <v>2412.7440000000001</v>
      </c>
      <c r="K835" s="198"/>
      <c r="L835" s="198"/>
      <c r="M835" s="198"/>
      <c r="N835" s="198">
        <v>147.5</v>
      </c>
      <c r="O835" s="198">
        <v>250</v>
      </c>
      <c r="P835" s="198"/>
      <c r="Q835" s="198"/>
      <c r="R835" s="198">
        <v>340</v>
      </c>
    </row>
    <row r="836" spans="1:18" ht="13.5" outlineLevel="1">
      <c r="A836" s="195">
        <v>42782</v>
      </c>
      <c r="B836" s="198">
        <v>1883.75</v>
      </c>
      <c r="C836" s="198">
        <v>8.5</v>
      </c>
      <c r="D836" s="198">
        <v>187.39269999999999</v>
      </c>
      <c r="E836" s="198">
        <v>140</v>
      </c>
      <c r="F836" s="199">
        <v>100</v>
      </c>
      <c r="G836" s="198">
        <v>908</v>
      </c>
      <c r="H836" s="198">
        <v>2208.0500000000002</v>
      </c>
      <c r="I836" s="198">
        <v>2409.2629999999999</v>
      </c>
      <c r="K836" s="198"/>
      <c r="L836" s="198"/>
      <c r="M836" s="198"/>
      <c r="N836" s="198">
        <v>147.5</v>
      </c>
      <c r="O836" s="198">
        <v>250</v>
      </c>
      <c r="P836" s="198"/>
      <c r="Q836" s="198"/>
      <c r="R836" s="198">
        <v>340</v>
      </c>
    </row>
    <row r="837" spans="1:18" ht="13.5" outlineLevel="1">
      <c r="A837" s="195">
        <v>42783</v>
      </c>
      <c r="B837" s="198">
        <v>1868.25</v>
      </c>
      <c r="C837" s="198">
        <v>8.5</v>
      </c>
      <c r="D837" s="198">
        <v>187.39269999999999</v>
      </c>
      <c r="E837" s="198">
        <v>140</v>
      </c>
      <c r="F837" s="199">
        <v>100</v>
      </c>
      <c r="G837" s="198">
        <v>908</v>
      </c>
      <c r="H837" s="198">
        <v>2202.35</v>
      </c>
      <c r="I837" s="198">
        <v>2413.8000000000002</v>
      </c>
      <c r="K837" s="198"/>
      <c r="L837" s="198"/>
      <c r="M837" s="198"/>
      <c r="N837" s="198">
        <v>155</v>
      </c>
      <c r="O837" s="198">
        <v>250</v>
      </c>
      <c r="P837" s="198"/>
      <c r="Q837" s="198"/>
      <c r="R837" s="198">
        <v>344</v>
      </c>
    </row>
    <row r="838" spans="1:18" ht="13.5" outlineLevel="1">
      <c r="A838" s="195">
        <v>42784</v>
      </c>
      <c r="B838" s="198">
        <v>1868.25</v>
      </c>
      <c r="C838" s="198">
        <v>8.5</v>
      </c>
      <c r="D838" s="198">
        <v>187.39269999999999</v>
      </c>
      <c r="E838" s="198">
        <v>140</v>
      </c>
      <c r="F838" s="199">
        <v>100</v>
      </c>
      <c r="G838" s="198">
        <v>908</v>
      </c>
      <c r="H838" s="198">
        <v>2202.35</v>
      </c>
      <c r="I838" s="198">
        <v>2413.8000000000002</v>
      </c>
      <c r="K838" s="198"/>
      <c r="L838" s="198"/>
      <c r="M838" s="198"/>
      <c r="N838" s="198">
        <v>155</v>
      </c>
      <c r="O838" s="198">
        <v>250</v>
      </c>
      <c r="P838" s="198"/>
      <c r="Q838" s="198"/>
      <c r="R838" s="198">
        <v>344</v>
      </c>
    </row>
    <row r="839" spans="1:18" ht="13.5" outlineLevel="1">
      <c r="A839" s="195">
        <v>42785</v>
      </c>
      <c r="B839" s="198">
        <v>1868.25</v>
      </c>
      <c r="C839" s="198">
        <v>8.5</v>
      </c>
      <c r="D839" s="198">
        <v>187.39269999999999</v>
      </c>
      <c r="E839" s="198">
        <v>140</v>
      </c>
      <c r="F839" s="199">
        <v>100</v>
      </c>
      <c r="G839" s="198">
        <v>908</v>
      </c>
      <c r="H839" s="198">
        <v>2202.35</v>
      </c>
      <c r="I839" s="198">
        <v>2413.8000000000002</v>
      </c>
      <c r="K839" s="198"/>
      <c r="L839" s="198"/>
      <c r="M839" s="198"/>
      <c r="N839" s="198">
        <v>155</v>
      </c>
      <c r="O839" s="198">
        <v>250</v>
      </c>
      <c r="P839" s="198"/>
      <c r="Q839" s="198"/>
      <c r="R839" s="198">
        <v>344</v>
      </c>
    </row>
    <row r="840" spans="1:18" ht="13.5" outlineLevel="1">
      <c r="A840" s="195">
        <v>42786</v>
      </c>
      <c r="B840" s="198">
        <v>1889</v>
      </c>
      <c r="C840" s="198">
        <v>8.5</v>
      </c>
      <c r="D840" s="198">
        <v>187.39269999999999</v>
      </c>
      <c r="E840" s="198">
        <v>140</v>
      </c>
      <c r="F840" s="199">
        <v>100</v>
      </c>
      <c r="G840" s="198">
        <v>908</v>
      </c>
      <c r="H840" s="198">
        <v>2195.1</v>
      </c>
      <c r="I840" s="198">
        <v>2406.5500000000002</v>
      </c>
      <c r="K840" s="198"/>
      <c r="L840" s="198"/>
      <c r="M840" s="198"/>
      <c r="N840" s="198">
        <v>155</v>
      </c>
      <c r="O840" s="198">
        <v>250</v>
      </c>
      <c r="P840" s="198"/>
      <c r="Q840" s="198"/>
      <c r="R840" s="198">
        <v>344</v>
      </c>
    </row>
    <row r="841" spans="1:18" ht="13.5" outlineLevel="1">
      <c r="A841" s="195">
        <v>42787</v>
      </c>
      <c r="B841" s="198">
        <v>1875.25</v>
      </c>
      <c r="C841" s="198">
        <v>8.5</v>
      </c>
      <c r="D841" s="198">
        <v>187.39269999999999</v>
      </c>
      <c r="E841" s="198">
        <v>140</v>
      </c>
      <c r="F841" s="199">
        <v>100</v>
      </c>
      <c r="G841" s="198">
        <v>908</v>
      </c>
      <c r="H841" s="198">
        <v>2195.375</v>
      </c>
      <c r="I841" s="198">
        <v>2406.7669999999998</v>
      </c>
      <c r="K841" s="198"/>
      <c r="L841" s="198"/>
      <c r="M841" s="198"/>
      <c r="N841" s="198">
        <v>155</v>
      </c>
      <c r="O841" s="198">
        <v>250</v>
      </c>
      <c r="P841" s="198"/>
      <c r="Q841" s="198"/>
      <c r="R841" s="198">
        <v>348.5</v>
      </c>
    </row>
    <row r="842" spans="1:18" ht="13.5" outlineLevel="1">
      <c r="A842" s="195">
        <v>42788</v>
      </c>
      <c r="B842" s="198">
        <v>1875.5</v>
      </c>
      <c r="C842" s="198">
        <v>8.5</v>
      </c>
      <c r="D842" s="198">
        <v>187.39269999999999</v>
      </c>
      <c r="E842" s="198">
        <v>140</v>
      </c>
      <c r="F842" s="199">
        <v>100</v>
      </c>
      <c r="G842" s="198">
        <v>908</v>
      </c>
      <c r="H842" s="198">
        <v>2191.4499999999998</v>
      </c>
      <c r="I842" s="198">
        <v>2402.7089999999998</v>
      </c>
      <c r="K842" s="198"/>
      <c r="L842" s="198"/>
      <c r="M842" s="198"/>
      <c r="N842" s="198">
        <v>155</v>
      </c>
      <c r="O842" s="198">
        <v>250</v>
      </c>
      <c r="P842" s="198"/>
      <c r="Q842" s="198"/>
      <c r="R842" s="198">
        <v>348.5</v>
      </c>
    </row>
    <row r="843" spans="1:18" ht="13.5" outlineLevel="1">
      <c r="A843" s="195">
        <v>42789</v>
      </c>
      <c r="B843" s="198">
        <v>1860.5</v>
      </c>
      <c r="C843" s="198">
        <v>8.5</v>
      </c>
      <c r="D843" s="198">
        <v>187.39269999999999</v>
      </c>
      <c r="E843" s="198">
        <v>140</v>
      </c>
      <c r="F843" s="199">
        <v>100</v>
      </c>
      <c r="G843" s="198">
        <v>992</v>
      </c>
      <c r="H843" s="198">
        <v>2186.4749999999999</v>
      </c>
      <c r="I843" s="198">
        <v>2397.7139999999999</v>
      </c>
      <c r="K843" s="198"/>
      <c r="L843" s="198"/>
      <c r="M843" s="198"/>
      <c r="N843" s="198">
        <v>155</v>
      </c>
      <c r="O843" s="198">
        <v>250</v>
      </c>
      <c r="P843" s="198"/>
      <c r="Q843" s="198"/>
      <c r="R843" s="198">
        <v>348.5</v>
      </c>
    </row>
    <row r="844" spans="1:18" ht="13.5" outlineLevel="1">
      <c r="A844" s="195">
        <v>42790</v>
      </c>
      <c r="B844" s="198">
        <v>1885.75</v>
      </c>
      <c r="C844" s="198">
        <v>8.5</v>
      </c>
      <c r="D844" s="198">
        <v>187.39269999999999</v>
      </c>
      <c r="E844" s="198">
        <v>140</v>
      </c>
      <c r="F844" s="199">
        <v>100</v>
      </c>
      <c r="G844" s="198">
        <v>987</v>
      </c>
      <c r="H844" s="198">
        <v>2181.6750000000002</v>
      </c>
      <c r="I844" s="198">
        <v>2397.2330000000002</v>
      </c>
      <c r="K844" s="198"/>
      <c r="L844" s="198"/>
      <c r="M844" s="198"/>
      <c r="N844" s="198">
        <v>155</v>
      </c>
      <c r="O844" s="198">
        <v>245</v>
      </c>
      <c r="P844" s="198"/>
      <c r="Q844" s="198"/>
      <c r="R844" s="198">
        <v>348.5</v>
      </c>
    </row>
    <row r="845" spans="1:18" ht="13.5" outlineLevel="1">
      <c r="A845" s="195">
        <v>42791</v>
      </c>
      <c r="B845" s="198">
        <v>1885.75</v>
      </c>
      <c r="C845" s="198">
        <v>8.5</v>
      </c>
      <c r="D845" s="198">
        <v>187.39269999999999</v>
      </c>
      <c r="E845" s="198">
        <v>140</v>
      </c>
      <c r="F845" s="199">
        <v>100</v>
      </c>
      <c r="G845" s="198">
        <v>987</v>
      </c>
      <c r="H845" s="198">
        <v>2181.6750000000002</v>
      </c>
      <c r="I845" s="198">
        <v>2397.2330000000002</v>
      </c>
      <c r="K845" s="198"/>
      <c r="L845" s="198"/>
      <c r="M845" s="198"/>
      <c r="N845" s="198">
        <v>155</v>
      </c>
      <c r="O845" s="198">
        <v>245</v>
      </c>
      <c r="P845" s="198"/>
      <c r="Q845" s="198"/>
      <c r="R845" s="198">
        <v>348.5</v>
      </c>
    </row>
    <row r="846" spans="1:18" ht="13.5" outlineLevel="1">
      <c r="A846" s="195">
        <v>42792</v>
      </c>
      <c r="B846" s="198">
        <v>1885.75</v>
      </c>
      <c r="C846" s="198">
        <v>8.5</v>
      </c>
      <c r="D846" s="198">
        <v>187.39269999999999</v>
      </c>
      <c r="E846" s="198">
        <v>140</v>
      </c>
      <c r="F846" s="199">
        <v>100</v>
      </c>
      <c r="G846" s="198">
        <v>987</v>
      </c>
      <c r="H846" s="198">
        <v>2181.6750000000002</v>
      </c>
      <c r="I846" s="198">
        <v>2397.2330000000002</v>
      </c>
      <c r="K846" s="198"/>
      <c r="L846" s="198"/>
      <c r="M846" s="198"/>
      <c r="N846" s="198">
        <v>155</v>
      </c>
      <c r="O846" s="198">
        <v>245</v>
      </c>
      <c r="P846" s="198"/>
      <c r="Q846" s="198"/>
      <c r="R846" s="198">
        <v>348.5</v>
      </c>
    </row>
    <row r="847" spans="1:18" ht="13.5" outlineLevel="1">
      <c r="A847" s="195">
        <v>42793</v>
      </c>
      <c r="B847" s="198">
        <v>1899.5</v>
      </c>
      <c r="C847" s="198">
        <v>8.5</v>
      </c>
      <c r="D847" s="198">
        <v>187.39269999999999</v>
      </c>
      <c r="E847" s="198">
        <v>140</v>
      </c>
      <c r="F847" s="199">
        <v>100</v>
      </c>
      <c r="G847" s="198">
        <v>987</v>
      </c>
      <c r="H847" s="198">
        <v>2209.5500000000002</v>
      </c>
      <c r="I847" s="198">
        <v>2425.009</v>
      </c>
      <c r="K847" s="198"/>
      <c r="L847" s="198"/>
      <c r="M847" s="198"/>
      <c r="N847" s="198">
        <v>155</v>
      </c>
      <c r="O847" s="198">
        <v>245</v>
      </c>
      <c r="P847" s="198"/>
      <c r="Q847" s="198"/>
      <c r="R847" s="198">
        <v>349</v>
      </c>
    </row>
    <row r="848" spans="1:18" ht="13.5" outlineLevel="1">
      <c r="A848" s="195">
        <v>42794</v>
      </c>
      <c r="B848" s="198">
        <v>1919.75</v>
      </c>
      <c r="C848" s="198">
        <v>8.5</v>
      </c>
      <c r="D848" s="198">
        <v>187.39269999999999</v>
      </c>
      <c r="E848" s="198">
        <v>140</v>
      </c>
      <c r="F848" s="199">
        <v>100</v>
      </c>
      <c r="G848" s="198">
        <v>987</v>
      </c>
      <c r="H848" s="198">
        <v>2200.9</v>
      </c>
      <c r="I848" s="198">
        <v>2416.34</v>
      </c>
      <c r="K848" s="198"/>
      <c r="L848" s="198"/>
      <c r="M848" s="198"/>
      <c r="N848" s="198">
        <v>155</v>
      </c>
      <c r="O848" s="198">
        <v>245</v>
      </c>
      <c r="P848" s="198"/>
      <c r="Q848" s="198"/>
      <c r="R848" s="198">
        <v>349</v>
      </c>
    </row>
    <row r="849" spans="1:18" ht="13.5" outlineLevel="1">
      <c r="A849" s="195">
        <v>42795</v>
      </c>
      <c r="B849" s="198">
        <v>1942.5</v>
      </c>
      <c r="C849" s="198">
        <v>8.5</v>
      </c>
      <c r="D849" s="198">
        <v>187.39269999999999</v>
      </c>
      <c r="E849" s="198">
        <v>140</v>
      </c>
      <c r="F849" s="199">
        <v>100</v>
      </c>
      <c r="G849" s="198">
        <v>987</v>
      </c>
      <c r="H849" s="198">
        <v>2188.4</v>
      </c>
      <c r="I849" s="198">
        <v>2403.8029999999999</v>
      </c>
      <c r="K849" s="198"/>
      <c r="L849" s="198"/>
      <c r="M849" s="198"/>
      <c r="N849" s="198">
        <v>155</v>
      </c>
      <c r="O849" s="198">
        <v>245</v>
      </c>
      <c r="P849" s="198"/>
      <c r="Q849" s="198"/>
      <c r="R849" s="198">
        <v>349</v>
      </c>
    </row>
    <row r="850" spans="1:18" ht="13.5" outlineLevel="1">
      <c r="A850" s="195">
        <v>42796</v>
      </c>
      <c r="B850" s="198">
        <v>1902.75</v>
      </c>
      <c r="C850" s="198">
        <v>8.5</v>
      </c>
      <c r="D850" s="198">
        <v>187.39269999999999</v>
      </c>
      <c r="E850" s="198">
        <v>140</v>
      </c>
      <c r="F850" s="199">
        <v>100</v>
      </c>
      <c r="G850" s="198">
        <v>1068</v>
      </c>
      <c r="H850" s="198">
        <v>2180.7750000000001</v>
      </c>
      <c r="I850" s="198">
        <v>2396.9830000000002</v>
      </c>
      <c r="K850" s="198"/>
      <c r="L850" s="198"/>
      <c r="M850" s="198"/>
      <c r="N850" s="198">
        <v>155</v>
      </c>
      <c r="O850" s="198">
        <v>245</v>
      </c>
      <c r="P850" s="198"/>
      <c r="Q850" s="198"/>
      <c r="R850" s="198">
        <v>349</v>
      </c>
    </row>
    <row r="851" spans="1:18" ht="13.5" outlineLevel="1">
      <c r="A851" s="195">
        <v>42797</v>
      </c>
      <c r="B851" s="198">
        <v>1883.75</v>
      </c>
      <c r="C851" s="198">
        <v>9.125</v>
      </c>
      <c r="D851" s="198">
        <v>201.17157499999999</v>
      </c>
      <c r="E851" s="198">
        <v>140</v>
      </c>
      <c r="F851" s="199">
        <v>100</v>
      </c>
      <c r="G851" s="198">
        <v>1063</v>
      </c>
      <c r="H851" s="198">
        <v>2160.9250000000002</v>
      </c>
      <c r="I851" s="198">
        <v>2405.9110000000001</v>
      </c>
      <c r="K851" s="198"/>
      <c r="L851" s="198"/>
      <c r="M851" s="198"/>
      <c r="N851" s="198">
        <v>155</v>
      </c>
      <c r="O851" s="198">
        <v>245</v>
      </c>
      <c r="P851" s="198"/>
      <c r="Q851" s="198"/>
      <c r="R851" s="198">
        <v>344.5</v>
      </c>
    </row>
    <row r="852" spans="1:18" ht="13.5" outlineLevel="1">
      <c r="A852" s="195">
        <v>42798</v>
      </c>
      <c r="B852" s="198">
        <v>1883.75</v>
      </c>
      <c r="C852" s="198">
        <v>9.125</v>
      </c>
      <c r="D852" s="198">
        <v>201.17157499999999</v>
      </c>
      <c r="E852" s="198">
        <v>140</v>
      </c>
      <c r="F852" s="199">
        <v>100</v>
      </c>
      <c r="G852" s="198">
        <v>1063</v>
      </c>
      <c r="H852" s="198">
        <v>2160.9250000000002</v>
      </c>
      <c r="I852" s="198">
        <v>2405.9110000000001</v>
      </c>
      <c r="K852" s="198"/>
      <c r="L852" s="198"/>
      <c r="M852" s="198"/>
      <c r="N852" s="198">
        <v>155</v>
      </c>
      <c r="O852" s="198">
        <v>245</v>
      </c>
      <c r="P852" s="198"/>
      <c r="Q852" s="198"/>
      <c r="R852" s="198">
        <v>344.5</v>
      </c>
    </row>
    <row r="853" spans="1:18" ht="13.5" outlineLevel="1">
      <c r="A853" s="195">
        <v>42799</v>
      </c>
      <c r="B853" s="198">
        <v>1883.75</v>
      </c>
      <c r="C853" s="198">
        <v>9.125</v>
      </c>
      <c r="D853" s="198">
        <v>201.17157499999999</v>
      </c>
      <c r="E853" s="198">
        <v>140</v>
      </c>
      <c r="F853" s="199">
        <v>100</v>
      </c>
      <c r="G853" s="198">
        <v>1063</v>
      </c>
      <c r="H853" s="198">
        <v>2160.9250000000002</v>
      </c>
      <c r="I853" s="198">
        <v>2405.9110000000001</v>
      </c>
      <c r="K853" s="198"/>
      <c r="L853" s="198"/>
      <c r="M853" s="198"/>
      <c r="N853" s="198">
        <v>155</v>
      </c>
      <c r="O853" s="198">
        <v>245</v>
      </c>
      <c r="P853" s="198"/>
      <c r="Q853" s="198"/>
      <c r="R853" s="198">
        <v>344.5</v>
      </c>
    </row>
    <row r="854" spans="1:18" ht="13.5" outlineLevel="1">
      <c r="A854" s="195">
        <v>42800</v>
      </c>
      <c r="B854" s="198">
        <v>1865.75</v>
      </c>
      <c r="C854" s="198">
        <v>9.125</v>
      </c>
      <c r="D854" s="198">
        <v>201.17157499999999</v>
      </c>
      <c r="E854" s="198">
        <v>140</v>
      </c>
      <c r="F854" s="199">
        <v>100</v>
      </c>
      <c r="G854" s="198">
        <v>1063</v>
      </c>
      <c r="H854" s="198">
        <v>2141.5250000000001</v>
      </c>
      <c r="I854" s="198">
        <v>2386.491</v>
      </c>
      <c r="K854" s="198"/>
      <c r="L854" s="198"/>
      <c r="M854" s="198"/>
      <c r="N854" s="198">
        <v>155</v>
      </c>
      <c r="O854" s="198">
        <v>245</v>
      </c>
      <c r="P854" s="198"/>
      <c r="Q854" s="198"/>
      <c r="R854" s="198">
        <v>344.5</v>
      </c>
    </row>
    <row r="855" spans="1:18" ht="13.5" outlineLevel="1">
      <c r="A855" s="195">
        <v>42801</v>
      </c>
      <c r="B855" s="198">
        <v>1865.75</v>
      </c>
      <c r="C855" s="198">
        <v>9.125</v>
      </c>
      <c r="D855" s="198">
        <v>201.17157499999999</v>
      </c>
      <c r="E855" s="198">
        <v>140</v>
      </c>
      <c r="F855" s="199">
        <v>100</v>
      </c>
      <c r="G855" s="198">
        <v>1063</v>
      </c>
      <c r="H855" s="198">
        <v>2117.875</v>
      </c>
      <c r="I855" s="198">
        <v>2362.8009999999999</v>
      </c>
      <c r="K855" s="198"/>
      <c r="L855" s="198"/>
      <c r="M855" s="198"/>
      <c r="N855" s="198">
        <v>155</v>
      </c>
      <c r="O855" s="198">
        <v>245</v>
      </c>
      <c r="P855" s="198"/>
      <c r="Q855" s="198"/>
      <c r="R855" s="198">
        <v>343</v>
      </c>
    </row>
    <row r="856" spans="1:18" ht="13.5" outlineLevel="1">
      <c r="A856" s="195">
        <v>42802</v>
      </c>
      <c r="B856" s="198">
        <v>1867.75</v>
      </c>
      <c r="C856" s="198">
        <v>9.125</v>
      </c>
      <c r="D856" s="198">
        <v>201.17157499999999</v>
      </c>
      <c r="E856" s="198">
        <v>140</v>
      </c>
      <c r="F856" s="199">
        <v>100</v>
      </c>
      <c r="G856" s="198">
        <v>1063</v>
      </c>
      <c r="H856" s="198">
        <v>2101.5500000000002</v>
      </c>
      <c r="I856" s="198">
        <v>2346.4160000000002</v>
      </c>
      <c r="K856" s="198"/>
      <c r="L856" s="198"/>
      <c r="M856" s="198"/>
      <c r="N856" s="198">
        <v>155</v>
      </c>
      <c r="O856" s="198">
        <v>245</v>
      </c>
      <c r="P856" s="198"/>
      <c r="Q856" s="198"/>
      <c r="R856" s="198">
        <v>342.5</v>
      </c>
    </row>
    <row r="857" spans="1:18" ht="13.5" outlineLevel="1">
      <c r="A857" s="195">
        <v>42803</v>
      </c>
      <c r="B857" s="198">
        <v>1855.25</v>
      </c>
      <c r="C857" s="198">
        <v>9.125</v>
      </c>
      <c r="D857" s="198">
        <v>201.17157499999999</v>
      </c>
      <c r="E857" s="198">
        <v>140</v>
      </c>
      <c r="F857" s="199">
        <v>100</v>
      </c>
      <c r="G857" s="198">
        <v>1163</v>
      </c>
      <c r="H857" s="198">
        <v>2084.8000000000002</v>
      </c>
      <c r="I857" s="198">
        <v>2330.9180000000001</v>
      </c>
      <c r="K857" s="198"/>
      <c r="L857" s="198"/>
      <c r="M857" s="198"/>
      <c r="N857" s="198">
        <v>155</v>
      </c>
      <c r="O857" s="198">
        <v>245</v>
      </c>
      <c r="P857" s="198"/>
      <c r="Q857" s="198"/>
      <c r="R857" s="198">
        <v>342.5</v>
      </c>
    </row>
    <row r="858" spans="1:18" ht="13.5" outlineLevel="1">
      <c r="A858" s="195">
        <v>42804</v>
      </c>
      <c r="B858" s="198">
        <v>1867.75</v>
      </c>
      <c r="C858" s="198">
        <v>9.125</v>
      </c>
      <c r="D858" s="198">
        <v>201.17157499999999</v>
      </c>
      <c r="E858" s="198">
        <v>140</v>
      </c>
      <c r="F858" s="199">
        <v>100</v>
      </c>
      <c r="G858" s="198">
        <v>1158</v>
      </c>
      <c r="H858" s="198">
        <v>2068.5250000000001</v>
      </c>
      <c r="I858" s="198">
        <v>2330.9180000000001</v>
      </c>
      <c r="K858" s="198"/>
      <c r="L858" s="198"/>
      <c r="M858" s="198"/>
      <c r="N858" s="198">
        <v>167.5</v>
      </c>
      <c r="O858" s="198">
        <v>255</v>
      </c>
      <c r="P858" s="198"/>
      <c r="Q858" s="198"/>
      <c r="R858" s="198">
        <v>342.5</v>
      </c>
    </row>
    <row r="859" spans="1:18" ht="13.5" outlineLevel="1">
      <c r="A859" s="195">
        <v>42805</v>
      </c>
      <c r="B859" s="198">
        <v>1867.75</v>
      </c>
      <c r="C859" s="198">
        <v>9.125</v>
      </c>
      <c r="D859" s="198">
        <v>201.17157499999999</v>
      </c>
      <c r="E859" s="198">
        <v>140</v>
      </c>
      <c r="F859" s="199">
        <v>100</v>
      </c>
      <c r="G859" s="198">
        <v>1158</v>
      </c>
      <c r="H859" s="198">
        <v>2068.5250000000001</v>
      </c>
      <c r="I859" s="198">
        <v>2330.9180000000001</v>
      </c>
      <c r="K859" s="198"/>
      <c r="L859" s="198"/>
      <c r="M859" s="198"/>
      <c r="N859" s="198">
        <v>167.5</v>
      </c>
      <c r="O859" s="198">
        <v>255</v>
      </c>
      <c r="P859" s="198"/>
      <c r="Q859" s="198"/>
      <c r="R859" s="198">
        <v>342.5</v>
      </c>
    </row>
    <row r="860" spans="1:18" ht="13.5" outlineLevel="1">
      <c r="A860" s="195">
        <v>42806</v>
      </c>
      <c r="B860" s="198">
        <v>1867.75</v>
      </c>
      <c r="C860" s="198">
        <v>9.125</v>
      </c>
      <c r="D860" s="198">
        <v>201.17157499999999</v>
      </c>
      <c r="E860" s="198">
        <v>140</v>
      </c>
      <c r="F860" s="199">
        <v>100</v>
      </c>
      <c r="G860" s="198">
        <v>1158</v>
      </c>
      <c r="H860" s="198">
        <v>2068.5250000000001</v>
      </c>
      <c r="I860" s="198">
        <v>2330.9180000000001</v>
      </c>
      <c r="K860" s="198"/>
      <c r="L860" s="198"/>
      <c r="M860" s="198"/>
      <c r="N860" s="198">
        <v>167.5</v>
      </c>
      <c r="O860" s="198">
        <v>255</v>
      </c>
      <c r="P860" s="198"/>
      <c r="Q860" s="198"/>
      <c r="R860" s="198">
        <v>342.5</v>
      </c>
    </row>
    <row r="861" spans="1:18" ht="13.5" outlineLevel="1">
      <c r="A861" s="195">
        <v>42807</v>
      </c>
      <c r="B861" s="198">
        <v>1865.5</v>
      </c>
      <c r="C861" s="198">
        <v>9.125</v>
      </c>
      <c r="D861" s="198">
        <v>201.17157499999999</v>
      </c>
      <c r="E861" s="198">
        <v>140</v>
      </c>
      <c r="F861" s="199">
        <v>100</v>
      </c>
      <c r="G861" s="198">
        <v>1158</v>
      </c>
      <c r="H861" s="198">
        <v>2054.4250000000002</v>
      </c>
      <c r="I861" s="198">
        <v>2348.2280000000001</v>
      </c>
      <c r="K861" s="198"/>
      <c r="L861" s="198"/>
      <c r="M861" s="198"/>
      <c r="N861" s="198">
        <v>167.5</v>
      </c>
      <c r="O861" s="198">
        <v>255</v>
      </c>
      <c r="P861" s="198"/>
      <c r="Q861" s="198"/>
      <c r="R861" s="198">
        <v>342.5</v>
      </c>
    </row>
    <row r="862" spans="1:18" ht="13.5" outlineLevel="1">
      <c r="A862" s="195">
        <v>42808</v>
      </c>
      <c r="B862" s="198">
        <v>1845</v>
      </c>
      <c r="C862" s="198">
        <v>9.125</v>
      </c>
      <c r="D862" s="198">
        <v>201.17157499999999</v>
      </c>
      <c r="E862" s="198">
        <v>140</v>
      </c>
      <c r="F862" s="199">
        <v>100</v>
      </c>
      <c r="G862" s="198">
        <v>1158</v>
      </c>
      <c r="H862" s="198">
        <v>2033</v>
      </c>
      <c r="I862" s="198">
        <v>2326.7629999999999</v>
      </c>
      <c r="K862" s="198"/>
      <c r="L862" s="198"/>
      <c r="M862" s="198"/>
      <c r="N862" s="198">
        <v>167.5</v>
      </c>
      <c r="O862" s="198">
        <v>255</v>
      </c>
      <c r="P862" s="198"/>
      <c r="Q862" s="198"/>
      <c r="R862" s="198">
        <v>342.5</v>
      </c>
    </row>
    <row r="863" spans="1:18" ht="13.5" outlineLevel="1">
      <c r="A863" s="195">
        <v>42809</v>
      </c>
      <c r="B863" s="198">
        <v>1873.5</v>
      </c>
      <c r="C863" s="198">
        <v>9.125</v>
      </c>
      <c r="D863" s="198">
        <v>201.17157499999999</v>
      </c>
      <c r="E863" s="198">
        <v>140</v>
      </c>
      <c r="F863" s="199">
        <v>120</v>
      </c>
      <c r="G863" s="198">
        <v>1158</v>
      </c>
      <c r="H863" s="198">
        <v>2019.325</v>
      </c>
      <c r="I863" s="198">
        <v>2313.027</v>
      </c>
      <c r="K863" s="198"/>
      <c r="L863" s="198"/>
      <c r="M863" s="198"/>
      <c r="N863" s="198">
        <v>167.5</v>
      </c>
      <c r="O863" s="198">
        <v>255</v>
      </c>
      <c r="P863" s="198"/>
      <c r="Q863" s="198"/>
      <c r="R863" s="198">
        <v>342.5</v>
      </c>
    </row>
    <row r="864" spans="1:18" ht="13.5" outlineLevel="1">
      <c r="A864" s="195">
        <v>42810</v>
      </c>
      <c r="B864" s="198">
        <v>1886.5</v>
      </c>
      <c r="C864" s="198">
        <v>9.125</v>
      </c>
      <c r="D864" s="198">
        <v>201.17157499999999</v>
      </c>
      <c r="E864" s="198">
        <v>140</v>
      </c>
      <c r="F864" s="199">
        <v>120</v>
      </c>
      <c r="G864" s="198">
        <v>1184</v>
      </c>
      <c r="H864" s="198">
        <v>2007.85</v>
      </c>
      <c r="I864" s="198">
        <v>2307.248</v>
      </c>
      <c r="K864" s="198"/>
      <c r="L864" s="198"/>
      <c r="M864" s="198"/>
      <c r="N864" s="198">
        <v>167.5</v>
      </c>
      <c r="O864" s="198">
        <v>255</v>
      </c>
      <c r="P864" s="198"/>
      <c r="Q864" s="198"/>
      <c r="R864" s="198">
        <v>342.5</v>
      </c>
    </row>
    <row r="865" spans="1:18" ht="13.5" outlineLevel="1">
      <c r="A865" s="195">
        <v>42811</v>
      </c>
      <c r="B865" s="198">
        <v>1901.5</v>
      </c>
      <c r="C865" s="198">
        <v>9.15</v>
      </c>
      <c r="D865" s="198">
        <v>201.72272999999998</v>
      </c>
      <c r="E865" s="198">
        <v>140</v>
      </c>
      <c r="F865" s="199">
        <v>120</v>
      </c>
      <c r="G865" s="198">
        <v>1179</v>
      </c>
      <c r="H865" s="198">
        <v>1996</v>
      </c>
      <c r="I865" s="198">
        <v>2342.85</v>
      </c>
      <c r="K865" s="198"/>
      <c r="L865" s="198"/>
      <c r="M865" s="198"/>
      <c r="N865" s="198">
        <v>167.5</v>
      </c>
      <c r="O865" s="198">
        <v>255</v>
      </c>
      <c r="P865" s="198"/>
      <c r="Q865" s="198"/>
      <c r="R865" s="198">
        <v>333.5</v>
      </c>
    </row>
    <row r="866" spans="1:18" ht="13.5" outlineLevel="1">
      <c r="A866" s="195">
        <v>42812</v>
      </c>
      <c r="B866" s="198">
        <v>1901.5</v>
      </c>
      <c r="C866" s="198">
        <v>9.15</v>
      </c>
      <c r="D866" s="198">
        <v>201.72272999999998</v>
      </c>
      <c r="E866" s="198">
        <v>140</v>
      </c>
      <c r="F866" s="199">
        <v>120</v>
      </c>
      <c r="G866" s="198">
        <v>1179</v>
      </c>
      <c r="H866" s="198">
        <v>1996</v>
      </c>
      <c r="I866" s="198">
        <v>2342.85</v>
      </c>
      <c r="K866" s="198"/>
      <c r="L866" s="198"/>
      <c r="M866" s="198"/>
      <c r="N866" s="198">
        <v>167.5</v>
      </c>
      <c r="O866" s="198">
        <v>255</v>
      </c>
      <c r="P866" s="198"/>
      <c r="Q866" s="198"/>
      <c r="R866" s="198">
        <v>333.5</v>
      </c>
    </row>
    <row r="867" spans="1:18" ht="13.5" outlineLevel="1">
      <c r="A867" s="195">
        <v>42813</v>
      </c>
      <c r="B867" s="198">
        <v>1901.5</v>
      </c>
      <c r="C867" s="198">
        <v>9.15</v>
      </c>
      <c r="D867" s="198">
        <v>201.72272999999998</v>
      </c>
      <c r="E867" s="198">
        <v>140</v>
      </c>
      <c r="F867" s="199">
        <v>120</v>
      </c>
      <c r="G867" s="198">
        <v>1179</v>
      </c>
      <c r="H867" s="198">
        <v>1996</v>
      </c>
      <c r="I867" s="198">
        <v>2342.85</v>
      </c>
      <c r="K867" s="198"/>
      <c r="L867" s="198"/>
      <c r="M867" s="198"/>
      <c r="N867" s="198">
        <v>167.5</v>
      </c>
      <c r="O867" s="198">
        <v>255</v>
      </c>
      <c r="P867" s="198"/>
      <c r="Q867" s="198"/>
      <c r="R867" s="198">
        <v>333.5</v>
      </c>
    </row>
    <row r="868" spans="1:18" ht="13.5" outlineLevel="1">
      <c r="A868" s="195">
        <v>42814</v>
      </c>
      <c r="B868" s="198">
        <v>1909.75</v>
      </c>
      <c r="C868" s="198">
        <v>9.15</v>
      </c>
      <c r="D868" s="198">
        <v>201.72272999999998</v>
      </c>
      <c r="E868" s="198">
        <v>140</v>
      </c>
      <c r="F868" s="199">
        <v>120</v>
      </c>
      <c r="G868" s="198">
        <v>1179</v>
      </c>
      <c r="H868" s="198">
        <v>1985.875</v>
      </c>
      <c r="I868" s="198">
        <v>2332.6840000000002</v>
      </c>
      <c r="K868" s="198"/>
      <c r="L868" s="198"/>
      <c r="M868" s="198"/>
      <c r="N868" s="198">
        <v>167.5</v>
      </c>
      <c r="O868" s="198">
        <v>255</v>
      </c>
      <c r="P868" s="198"/>
      <c r="Q868" s="198"/>
      <c r="R868" s="198">
        <v>333.5</v>
      </c>
    </row>
    <row r="869" spans="1:18" ht="13.5" outlineLevel="1">
      <c r="A869" s="195">
        <v>42815</v>
      </c>
      <c r="B869" s="198">
        <v>1913.75</v>
      </c>
      <c r="C869" s="198">
        <v>9.15</v>
      </c>
      <c r="D869" s="198">
        <v>201.72272999999998</v>
      </c>
      <c r="E869" s="198">
        <v>140</v>
      </c>
      <c r="F869" s="199">
        <v>120</v>
      </c>
      <c r="G869" s="198">
        <v>1179</v>
      </c>
      <c r="H869" s="198">
        <v>1975.05</v>
      </c>
      <c r="I869" s="198">
        <v>2321.7190000000001</v>
      </c>
      <c r="K869" s="198"/>
      <c r="L869" s="198"/>
      <c r="M869" s="198"/>
      <c r="N869" s="198">
        <v>167.5</v>
      </c>
      <c r="O869" s="198">
        <v>255</v>
      </c>
      <c r="P869" s="198"/>
      <c r="Q869" s="198"/>
      <c r="R869" s="198">
        <v>332</v>
      </c>
    </row>
    <row r="870" spans="1:18" ht="13.5" outlineLevel="1">
      <c r="A870" s="195">
        <v>42816</v>
      </c>
      <c r="B870" s="198">
        <v>1911.75</v>
      </c>
      <c r="C870" s="198">
        <v>9.15</v>
      </c>
      <c r="D870" s="198">
        <v>201.72272999999998</v>
      </c>
      <c r="E870" s="198">
        <v>140</v>
      </c>
      <c r="F870" s="199">
        <v>120</v>
      </c>
      <c r="G870" s="198">
        <v>1179</v>
      </c>
      <c r="H870" s="198">
        <v>1964.6</v>
      </c>
      <c r="I870" s="198">
        <v>2311.1289999999999</v>
      </c>
      <c r="K870" s="198"/>
      <c r="L870" s="198"/>
      <c r="M870" s="198"/>
      <c r="N870" s="198">
        <v>167.5</v>
      </c>
      <c r="O870" s="198">
        <v>255</v>
      </c>
      <c r="P870" s="198"/>
      <c r="Q870" s="198"/>
      <c r="R870" s="198">
        <v>330</v>
      </c>
    </row>
    <row r="871" spans="1:18" ht="13.5" outlineLevel="1">
      <c r="A871" s="195">
        <v>42817</v>
      </c>
      <c r="B871" s="198">
        <v>1922.75</v>
      </c>
      <c r="C871" s="198">
        <v>9.15</v>
      </c>
      <c r="D871" s="198">
        <v>201.72272999999998</v>
      </c>
      <c r="E871" s="198">
        <v>140</v>
      </c>
      <c r="F871" s="199">
        <v>120</v>
      </c>
      <c r="G871" s="198">
        <v>1179</v>
      </c>
      <c r="H871" s="198">
        <v>1954.65</v>
      </c>
      <c r="I871" s="198">
        <v>2302.9810000000002</v>
      </c>
      <c r="K871" s="198"/>
      <c r="L871" s="198"/>
      <c r="M871" s="198"/>
      <c r="N871" s="198">
        <v>167.5</v>
      </c>
      <c r="O871" s="198">
        <v>255</v>
      </c>
      <c r="P871" s="198"/>
      <c r="Q871" s="198"/>
      <c r="R871" s="198">
        <v>330</v>
      </c>
    </row>
    <row r="872" spans="1:18" ht="13.5" outlineLevel="1">
      <c r="A872" s="195">
        <v>42818</v>
      </c>
      <c r="B872" s="198">
        <v>1928.75</v>
      </c>
      <c r="C872" s="198">
        <v>9.15</v>
      </c>
      <c r="D872" s="198">
        <v>201.72272999999998</v>
      </c>
      <c r="E872" s="198">
        <v>140</v>
      </c>
      <c r="F872" s="199">
        <v>120</v>
      </c>
      <c r="G872" s="198">
        <v>1174</v>
      </c>
      <c r="H872" s="198">
        <v>1945.8</v>
      </c>
      <c r="I872" s="198">
        <v>2304.2710000000002</v>
      </c>
      <c r="K872" s="198"/>
      <c r="L872" s="198"/>
      <c r="M872" s="198"/>
      <c r="N872" s="198">
        <v>167.5</v>
      </c>
      <c r="O872" s="198">
        <v>255</v>
      </c>
      <c r="P872" s="198"/>
      <c r="Q872" s="198"/>
      <c r="R872" s="198">
        <v>327</v>
      </c>
    </row>
    <row r="873" spans="1:18" ht="13.5" outlineLevel="1">
      <c r="A873" s="195">
        <v>42819</v>
      </c>
      <c r="B873" s="198">
        <v>1928.75</v>
      </c>
      <c r="C873" s="198">
        <v>9.15</v>
      </c>
      <c r="D873" s="198">
        <v>201.72272999999998</v>
      </c>
      <c r="E873" s="198">
        <v>140</v>
      </c>
      <c r="F873" s="199">
        <v>120</v>
      </c>
      <c r="G873" s="198">
        <v>1174</v>
      </c>
      <c r="H873" s="198">
        <v>1945.8</v>
      </c>
      <c r="I873" s="198">
        <v>2304.2710000000002</v>
      </c>
      <c r="K873" s="198"/>
      <c r="L873" s="198"/>
      <c r="M873" s="198"/>
      <c r="N873" s="198">
        <v>167.5</v>
      </c>
      <c r="O873" s="198">
        <v>255</v>
      </c>
      <c r="P873" s="198"/>
      <c r="Q873" s="198"/>
      <c r="R873" s="198">
        <v>327</v>
      </c>
    </row>
    <row r="874" spans="1:18" ht="13.5" outlineLevel="1">
      <c r="A874" s="195">
        <v>42820</v>
      </c>
      <c r="B874" s="198">
        <v>1928.75</v>
      </c>
      <c r="C874" s="198">
        <v>9.15</v>
      </c>
      <c r="D874" s="198">
        <v>201.72272999999998</v>
      </c>
      <c r="E874" s="198">
        <v>140</v>
      </c>
      <c r="F874" s="199">
        <v>120</v>
      </c>
      <c r="G874" s="198">
        <v>1174</v>
      </c>
      <c r="H874" s="198">
        <v>1945.8</v>
      </c>
      <c r="I874" s="198">
        <v>2304.2710000000002</v>
      </c>
      <c r="K874" s="198"/>
      <c r="L874" s="198"/>
      <c r="M874" s="198"/>
      <c r="N874" s="198">
        <v>167.5</v>
      </c>
      <c r="O874" s="198">
        <v>255</v>
      </c>
      <c r="P874" s="198"/>
      <c r="Q874" s="198"/>
      <c r="R874" s="198">
        <v>327</v>
      </c>
    </row>
    <row r="875" spans="1:18" ht="13.5" outlineLevel="1">
      <c r="A875" s="195">
        <v>42821</v>
      </c>
      <c r="B875" s="198">
        <v>1921</v>
      </c>
      <c r="C875" s="198">
        <v>9.15</v>
      </c>
      <c r="D875" s="198">
        <v>201.72272999999998</v>
      </c>
      <c r="E875" s="198">
        <v>140</v>
      </c>
      <c r="F875" s="199">
        <v>120</v>
      </c>
      <c r="G875" s="198">
        <v>1174</v>
      </c>
      <c r="H875" s="198">
        <v>1936.2750000000001</v>
      </c>
      <c r="I875" s="198">
        <v>2294.7260000000001</v>
      </c>
      <c r="K875" s="198"/>
      <c r="L875" s="198"/>
      <c r="M875" s="198"/>
      <c r="N875" s="198">
        <v>167.5</v>
      </c>
      <c r="O875" s="198">
        <v>255</v>
      </c>
      <c r="P875" s="198"/>
      <c r="Q875" s="198"/>
      <c r="R875" s="198">
        <v>327</v>
      </c>
    </row>
    <row r="876" spans="1:18" ht="13.5" outlineLevel="1">
      <c r="A876" s="195">
        <v>42822</v>
      </c>
      <c r="B876" s="198">
        <v>1935.5</v>
      </c>
      <c r="C876" s="198">
        <v>9.15</v>
      </c>
      <c r="D876" s="198">
        <v>201.72272999999998</v>
      </c>
      <c r="E876" s="198">
        <v>140</v>
      </c>
      <c r="F876" s="199">
        <v>120</v>
      </c>
      <c r="G876" s="198">
        <v>1174</v>
      </c>
      <c r="H876" s="198">
        <v>1923.3</v>
      </c>
      <c r="I876" s="198">
        <v>2281.652</v>
      </c>
      <c r="K876" s="198"/>
      <c r="L876" s="198"/>
      <c r="M876" s="198"/>
      <c r="N876" s="198">
        <v>167.5</v>
      </c>
      <c r="O876" s="198">
        <v>255</v>
      </c>
      <c r="P876" s="198"/>
      <c r="Q876" s="198"/>
      <c r="R876" s="198">
        <v>325</v>
      </c>
    </row>
    <row r="877" spans="1:18" ht="13.5" outlineLevel="1">
      <c r="A877" s="195">
        <v>42823</v>
      </c>
      <c r="B877" s="198">
        <v>1953</v>
      </c>
      <c r="C877" s="198">
        <v>9.15</v>
      </c>
      <c r="D877" s="198">
        <v>201.72272999999998</v>
      </c>
      <c r="E877" s="198">
        <v>140</v>
      </c>
      <c r="F877" s="199">
        <v>120</v>
      </c>
      <c r="G877" s="198">
        <v>1174</v>
      </c>
      <c r="H877" s="198">
        <v>1912.075</v>
      </c>
      <c r="I877" s="198">
        <v>2270.8919999999998</v>
      </c>
      <c r="K877" s="198"/>
      <c r="L877" s="198"/>
      <c r="M877" s="198"/>
      <c r="N877" s="198">
        <v>167.5</v>
      </c>
      <c r="O877" s="198">
        <v>255</v>
      </c>
      <c r="P877" s="198"/>
      <c r="Q877" s="198"/>
      <c r="R877" s="198">
        <v>322</v>
      </c>
    </row>
    <row r="878" spans="1:18" ht="13.5" outlineLevel="1">
      <c r="A878" s="195">
        <v>42824</v>
      </c>
      <c r="B878" s="198">
        <v>1962</v>
      </c>
      <c r="C878" s="198">
        <v>9.15</v>
      </c>
      <c r="D878" s="198">
        <v>201.72272999999998</v>
      </c>
      <c r="E878" s="198">
        <v>140</v>
      </c>
      <c r="F878" s="199">
        <v>120</v>
      </c>
      <c r="G878" s="198">
        <v>1195</v>
      </c>
      <c r="H878" s="198">
        <v>1898.45</v>
      </c>
      <c r="I878" s="198">
        <v>2257.0450000000001</v>
      </c>
      <c r="K878" s="198"/>
      <c r="L878" s="198"/>
      <c r="M878" s="198"/>
      <c r="N878" s="198">
        <v>167.5</v>
      </c>
      <c r="O878" s="198">
        <v>255</v>
      </c>
      <c r="P878" s="198"/>
      <c r="Q878" s="198"/>
      <c r="R878" s="198">
        <v>319</v>
      </c>
    </row>
    <row r="879" spans="1:18" ht="13.5" outlineLevel="1">
      <c r="A879" s="195">
        <v>42825</v>
      </c>
      <c r="B879" s="198">
        <v>1952.25</v>
      </c>
      <c r="C879" s="198">
        <v>9.15</v>
      </c>
      <c r="D879" s="198">
        <v>201.72272999999998</v>
      </c>
      <c r="E879" s="198">
        <v>140</v>
      </c>
      <c r="F879" s="199">
        <v>120</v>
      </c>
      <c r="G879" s="198">
        <v>1190</v>
      </c>
      <c r="H879" s="198">
        <v>1886.4</v>
      </c>
      <c r="I879" s="198">
        <v>2241.4630000000002</v>
      </c>
      <c r="K879" s="198"/>
      <c r="L879" s="198"/>
      <c r="M879" s="198"/>
      <c r="N879" s="198">
        <v>167.5</v>
      </c>
      <c r="O879" s="198">
        <v>255</v>
      </c>
      <c r="P879" s="198"/>
      <c r="Q879" s="198"/>
      <c r="R879" s="198">
        <v>317</v>
      </c>
    </row>
    <row r="880" spans="1:18" ht="13.5" outlineLevel="1">
      <c r="A880" s="195">
        <v>42826</v>
      </c>
      <c r="B880" s="198">
        <v>1952.25</v>
      </c>
      <c r="C880" s="198">
        <v>9.15</v>
      </c>
      <c r="D880" s="198">
        <v>201.72272999999998</v>
      </c>
      <c r="E880" s="198">
        <v>140</v>
      </c>
      <c r="F880" s="199">
        <v>120</v>
      </c>
      <c r="G880" s="198">
        <v>1190</v>
      </c>
      <c r="H880" s="198">
        <v>1886.4</v>
      </c>
      <c r="I880" s="198">
        <v>2241.4630000000002</v>
      </c>
      <c r="K880" s="198"/>
      <c r="L880" s="198"/>
      <c r="M880" s="198"/>
      <c r="N880" s="198">
        <v>167.5</v>
      </c>
      <c r="O880" s="198">
        <v>255</v>
      </c>
      <c r="P880" s="198"/>
      <c r="Q880" s="198"/>
      <c r="R880" s="198">
        <v>317</v>
      </c>
    </row>
    <row r="881" spans="1:18" ht="13.5" outlineLevel="1">
      <c r="A881" s="195">
        <v>42827</v>
      </c>
      <c r="B881" s="198">
        <v>1952.25</v>
      </c>
      <c r="C881" s="198">
        <v>9.15</v>
      </c>
      <c r="D881" s="198">
        <v>201.72272999999998</v>
      </c>
      <c r="E881" s="198">
        <v>140</v>
      </c>
      <c r="F881" s="199">
        <v>120</v>
      </c>
      <c r="G881" s="198">
        <v>1190</v>
      </c>
      <c r="H881" s="198">
        <v>1886.4</v>
      </c>
      <c r="I881" s="198">
        <v>2241.4630000000002</v>
      </c>
      <c r="K881" s="198"/>
      <c r="L881" s="198"/>
      <c r="M881" s="198"/>
      <c r="N881" s="198">
        <v>167.5</v>
      </c>
      <c r="O881" s="198">
        <v>255</v>
      </c>
      <c r="P881" s="198"/>
      <c r="Q881" s="198"/>
      <c r="R881" s="198">
        <v>317</v>
      </c>
    </row>
    <row r="882" spans="1:18" ht="13.5" outlineLevel="1">
      <c r="A882" s="195">
        <v>42828</v>
      </c>
      <c r="B882" s="198">
        <v>1940.25</v>
      </c>
      <c r="C882" s="198">
        <v>9.15</v>
      </c>
      <c r="D882" s="198">
        <v>201.72272999999998</v>
      </c>
      <c r="E882" s="198">
        <v>140</v>
      </c>
      <c r="F882" s="199">
        <v>120</v>
      </c>
      <c r="G882" s="198">
        <v>1190</v>
      </c>
      <c r="H882" s="198">
        <v>1877.3</v>
      </c>
      <c r="I882" s="198">
        <v>2241.4630000000002</v>
      </c>
      <c r="K882" s="198"/>
      <c r="L882" s="198"/>
      <c r="M882" s="198"/>
      <c r="N882" s="198">
        <v>167.5</v>
      </c>
      <c r="O882" s="198">
        <v>255</v>
      </c>
      <c r="P882" s="198"/>
      <c r="Q882" s="198"/>
      <c r="R882" s="198">
        <v>317</v>
      </c>
    </row>
    <row r="883" spans="1:18" ht="13.5" outlineLevel="1">
      <c r="A883" s="195">
        <v>42829</v>
      </c>
      <c r="B883" s="198">
        <v>1925.5</v>
      </c>
      <c r="C883" s="198">
        <v>9.15</v>
      </c>
      <c r="D883" s="198">
        <v>201.72272999999998</v>
      </c>
      <c r="E883" s="198">
        <v>140</v>
      </c>
      <c r="F883" s="199">
        <v>120</v>
      </c>
      <c r="G883" s="198">
        <v>1190</v>
      </c>
      <c r="H883" s="198">
        <v>1863.05</v>
      </c>
      <c r="I883" s="198">
        <v>2228.5500000000002</v>
      </c>
      <c r="K883" s="198"/>
      <c r="L883" s="198"/>
      <c r="M883" s="198"/>
      <c r="N883" s="198">
        <v>167.5</v>
      </c>
      <c r="O883" s="198">
        <v>255</v>
      </c>
      <c r="P883" s="198"/>
      <c r="Q883" s="198"/>
      <c r="R883" s="198">
        <v>317</v>
      </c>
    </row>
    <row r="884" spans="1:18" ht="13.5" outlineLevel="1">
      <c r="A884" s="195">
        <v>42830</v>
      </c>
      <c r="B884" s="198">
        <v>1948</v>
      </c>
      <c r="C884" s="198">
        <v>9.15</v>
      </c>
      <c r="D884" s="198">
        <v>201.72272999999998</v>
      </c>
      <c r="E884" s="198">
        <v>140</v>
      </c>
      <c r="F884" s="199">
        <v>120</v>
      </c>
      <c r="G884" s="198">
        <v>1190</v>
      </c>
      <c r="H884" s="198">
        <v>1850.425</v>
      </c>
      <c r="I884" s="198">
        <v>2215.8240000000001</v>
      </c>
      <c r="K884" s="198"/>
      <c r="L884" s="198"/>
      <c r="M884" s="198"/>
      <c r="N884" s="198">
        <v>167.5</v>
      </c>
      <c r="O884" s="198">
        <v>255</v>
      </c>
      <c r="P884" s="198"/>
      <c r="Q884" s="198"/>
      <c r="R884" s="198">
        <v>317</v>
      </c>
    </row>
    <row r="885" spans="1:18" ht="13.5" outlineLevel="1">
      <c r="A885" s="195">
        <v>42831</v>
      </c>
      <c r="B885" s="198">
        <v>1939.75</v>
      </c>
      <c r="C885" s="198">
        <v>8.875</v>
      </c>
      <c r="D885" s="198">
        <v>195.66002499999999</v>
      </c>
      <c r="E885" s="198">
        <v>140</v>
      </c>
      <c r="F885" s="199">
        <v>120</v>
      </c>
      <c r="G885" s="198">
        <v>1240</v>
      </c>
      <c r="H885" s="198">
        <v>1837.05</v>
      </c>
      <c r="I885" s="198">
        <v>2202.2890000000002</v>
      </c>
      <c r="K885" s="198"/>
      <c r="L885" s="198"/>
      <c r="M885" s="198"/>
      <c r="N885" s="198">
        <v>167.5</v>
      </c>
      <c r="O885" s="198">
        <v>255</v>
      </c>
      <c r="P885" s="198"/>
      <c r="Q885" s="198"/>
      <c r="R885" s="198">
        <v>313</v>
      </c>
    </row>
    <row r="886" spans="1:18" ht="13.5" outlineLevel="1">
      <c r="A886" s="195">
        <v>42832</v>
      </c>
      <c r="B886" s="198">
        <v>1947</v>
      </c>
      <c r="C886" s="198">
        <v>8.875</v>
      </c>
      <c r="D886" s="198">
        <v>195.66002499999999</v>
      </c>
      <c r="E886" s="198">
        <v>140</v>
      </c>
      <c r="F886" s="199">
        <v>120</v>
      </c>
      <c r="G886" s="198">
        <v>1232</v>
      </c>
      <c r="H886" s="198">
        <v>1818.3</v>
      </c>
      <c r="I886" s="198">
        <v>2191.0349999999999</v>
      </c>
      <c r="K886" s="198"/>
      <c r="L886" s="198"/>
      <c r="M886" s="198"/>
      <c r="N886" s="198">
        <v>167.5</v>
      </c>
      <c r="O886" s="198">
        <v>255</v>
      </c>
      <c r="P886" s="198"/>
      <c r="Q886" s="198"/>
      <c r="R886" s="198">
        <v>313</v>
      </c>
    </row>
    <row r="887" spans="1:18" ht="13.5" outlineLevel="1">
      <c r="A887" s="195">
        <v>42833</v>
      </c>
      <c r="B887" s="198">
        <v>1947</v>
      </c>
      <c r="C887" s="198">
        <v>8.875</v>
      </c>
      <c r="D887" s="198">
        <v>195.66002499999999</v>
      </c>
      <c r="E887" s="198">
        <v>140</v>
      </c>
      <c r="F887" s="199">
        <v>120</v>
      </c>
      <c r="G887" s="198">
        <v>1232</v>
      </c>
      <c r="H887" s="198">
        <v>1818.3</v>
      </c>
      <c r="I887" s="198">
        <v>2191.0349999999999</v>
      </c>
      <c r="K887" s="198"/>
      <c r="L887" s="198"/>
      <c r="M887" s="198"/>
      <c r="N887" s="198">
        <v>167.5</v>
      </c>
      <c r="O887" s="198">
        <v>255</v>
      </c>
      <c r="P887" s="198"/>
      <c r="Q887" s="198"/>
      <c r="R887" s="198">
        <v>313</v>
      </c>
    </row>
    <row r="888" spans="1:18" ht="13.5" outlineLevel="1">
      <c r="A888" s="195">
        <v>42834</v>
      </c>
      <c r="B888" s="198">
        <v>1947</v>
      </c>
      <c r="C888" s="198">
        <v>8.875</v>
      </c>
      <c r="D888" s="198">
        <v>195.66002499999999</v>
      </c>
      <c r="E888" s="198">
        <v>140</v>
      </c>
      <c r="F888" s="199">
        <v>120</v>
      </c>
      <c r="G888" s="198">
        <v>1232</v>
      </c>
      <c r="H888" s="198">
        <v>1818.3</v>
      </c>
      <c r="I888" s="198">
        <v>2191.0349999999999</v>
      </c>
      <c r="K888" s="198"/>
      <c r="L888" s="198"/>
      <c r="M888" s="198"/>
      <c r="N888" s="198">
        <v>167.5</v>
      </c>
      <c r="O888" s="198">
        <v>255</v>
      </c>
      <c r="P888" s="198"/>
      <c r="Q888" s="198"/>
      <c r="R888" s="198">
        <v>313</v>
      </c>
    </row>
    <row r="889" spans="1:18" ht="13.5" outlineLevel="1">
      <c r="A889" s="195">
        <v>42835</v>
      </c>
      <c r="B889" s="198">
        <v>1911.5</v>
      </c>
      <c r="C889" s="198">
        <v>8.875</v>
      </c>
      <c r="D889" s="198">
        <v>195.66002499999999</v>
      </c>
      <c r="E889" s="198">
        <v>140</v>
      </c>
      <c r="F889" s="199">
        <v>120</v>
      </c>
      <c r="G889" s="198">
        <v>1232</v>
      </c>
      <c r="H889" s="198">
        <v>1802.8</v>
      </c>
      <c r="I889" s="198">
        <v>2175.453</v>
      </c>
      <c r="K889" s="198"/>
      <c r="L889" s="198"/>
      <c r="M889" s="198"/>
      <c r="N889" s="198">
        <v>167.5</v>
      </c>
      <c r="O889" s="198">
        <v>255</v>
      </c>
      <c r="P889" s="198"/>
      <c r="Q889" s="198"/>
      <c r="R889" s="198">
        <v>313</v>
      </c>
    </row>
    <row r="890" spans="1:18" ht="13.5" outlineLevel="1">
      <c r="A890" s="195">
        <v>42836</v>
      </c>
      <c r="B890" s="198">
        <v>1905.25</v>
      </c>
      <c r="C890" s="198">
        <v>8.875</v>
      </c>
      <c r="D890" s="198">
        <v>195.66002499999999</v>
      </c>
      <c r="E890" s="198">
        <v>140</v>
      </c>
      <c r="F890" s="199">
        <v>120</v>
      </c>
      <c r="G890" s="198">
        <v>1232</v>
      </c>
      <c r="H890" s="198">
        <v>1788.5250000000001</v>
      </c>
      <c r="I890" s="198">
        <v>2175.2719999999999</v>
      </c>
      <c r="K890" s="198"/>
      <c r="L890" s="198"/>
      <c r="M890" s="198"/>
      <c r="N890" s="198">
        <v>167.5</v>
      </c>
      <c r="O890" s="198">
        <v>255</v>
      </c>
      <c r="P890" s="198"/>
      <c r="Q890" s="198"/>
      <c r="R890" s="198">
        <v>313</v>
      </c>
    </row>
    <row r="891" spans="1:18" ht="13.5" outlineLevel="1">
      <c r="A891" s="195">
        <v>42837</v>
      </c>
      <c r="B891" s="198">
        <v>1884</v>
      </c>
      <c r="C891" s="198">
        <v>8.875</v>
      </c>
      <c r="D891" s="198">
        <v>195.66002499999999</v>
      </c>
      <c r="E891" s="198">
        <v>140</v>
      </c>
      <c r="F891" s="199">
        <v>120</v>
      </c>
      <c r="G891" s="198">
        <v>1232</v>
      </c>
      <c r="H891" s="198">
        <v>1774.95</v>
      </c>
      <c r="I891" s="198">
        <v>2160.6170000000002</v>
      </c>
      <c r="K891" s="198"/>
      <c r="L891" s="198"/>
      <c r="M891" s="198"/>
      <c r="N891" s="198">
        <v>167.5</v>
      </c>
      <c r="O891" s="198">
        <v>255</v>
      </c>
      <c r="P891" s="198"/>
      <c r="Q891" s="198"/>
      <c r="R891" s="198">
        <v>313</v>
      </c>
    </row>
    <row r="892" spans="1:18" ht="13.5" outlineLevel="1">
      <c r="A892" s="195">
        <v>42838</v>
      </c>
      <c r="B892" s="198">
        <v>1895</v>
      </c>
      <c r="C892" s="198">
        <v>8.875</v>
      </c>
      <c r="D892" s="198">
        <v>195.66002499999999</v>
      </c>
      <c r="E892" s="198">
        <v>140</v>
      </c>
      <c r="F892" s="199">
        <v>120</v>
      </c>
      <c r="G892" s="198">
        <v>1279</v>
      </c>
      <c r="H892" s="198">
        <v>1759.85</v>
      </c>
      <c r="I892" s="198">
        <v>2146.7199999999998</v>
      </c>
      <c r="K892" s="198"/>
      <c r="L892" s="198"/>
      <c r="M892" s="198"/>
      <c r="N892" s="198">
        <v>167.5</v>
      </c>
      <c r="O892" s="198">
        <v>265</v>
      </c>
      <c r="P892" s="198"/>
      <c r="Q892" s="198"/>
      <c r="R892" s="198">
        <v>316</v>
      </c>
    </row>
    <row r="893" spans="1:18" ht="13.5" outlineLevel="1">
      <c r="A893" s="195">
        <v>42839</v>
      </c>
      <c r="B893" s="198">
        <v>1895</v>
      </c>
      <c r="C893" s="198">
        <v>8.875</v>
      </c>
      <c r="D893" s="198">
        <v>195.66002499999999</v>
      </c>
      <c r="E893" s="198">
        <v>140</v>
      </c>
      <c r="F893" s="199">
        <v>120</v>
      </c>
      <c r="G893" s="198">
        <v>1271</v>
      </c>
      <c r="H893" s="198">
        <v>1759.85</v>
      </c>
      <c r="I893" s="198">
        <v>2146.7199999999998</v>
      </c>
      <c r="K893" s="198"/>
      <c r="L893" s="198"/>
      <c r="M893" s="198"/>
      <c r="N893" s="198">
        <v>167.5</v>
      </c>
      <c r="O893" s="198">
        <v>265</v>
      </c>
      <c r="P893" s="198"/>
      <c r="Q893" s="198"/>
      <c r="R893" s="198">
        <v>316</v>
      </c>
    </row>
    <row r="894" spans="1:18" ht="13.5" outlineLevel="1">
      <c r="A894" s="195">
        <v>42840</v>
      </c>
      <c r="B894" s="198">
        <v>1895</v>
      </c>
      <c r="C894" s="198">
        <v>8.875</v>
      </c>
      <c r="D894" s="198">
        <v>195.66002499999999</v>
      </c>
      <c r="E894" s="198">
        <v>140</v>
      </c>
      <c r="F894" s="199">
        <v>120</v>
      </c>
      <c r="G894" s="198">
        <v>1271</v>
      </c>
      <c r="H894" s="198">
        <v>1759.85</v>
      </c>
      <c r="I894" s="198">
        <v>2146.7199999999998</v>
      </c>
      <c r="K894" s="198"/>
      <c r="L894" s="198"/>
      <c r="M894" s="198"/>
      <c r="N894" s="198">
        <v>167.5</v>
      </c>
      <c r="O894" s="198">
        <v>265</v>
      </c>
      <c r="P894" s="198"/>
      <c r="Q894" s="198"/>
      <c r="R894" s="198">
        <v>316</v>
      </c>
    </row>
    <row r="895" spans="1:18" ht="13.5" outlineLevel="1">
      <c r="A895" s="195">
        <v>42841</v>
      </c>
      <c r="B895" s="198">
        <v>1895</v>
      </c>
      <c r="C895" s="198">
        <v>8.875</v>
      </c>
      <c r="D895" s="198">
        <v>195.66002499999999</v>
      </c>
      <c r="E895" s="198">
        <v>140</v>
      </c>
      <c r="F895" s="199">
        <v>120</v>
      </c>
      <c r="G895" s="198">
        <v>1271</v>
      </c>
      <c r="H895" s="198">
        <v>1759.85</v>
      </c>
      <c r="I895" s="198">
        <v>2146.7199999999998</v>
      </c>
      <c r="K895" s="198"/>
      <c r="L895" s="198"/>
      <c r="M895" s="198"/>
      <c r="N895" s="198">
        <v>167.5</v>
      </c>
      <c r="O895" s="198">
        <v>265</v>
      </c>
      <c r="P895" s="198"/>
      <c r="Q895" s="198"/>
      <c r="R895" s="198">
        <v>316</v>
      </c>
    </row>
    <row r="896" spans="1:18" ht="13.5" outlineLevel="1">
      <c r="A896" s="195">
        <v>42842</v>
      </c>
      <c r="B896" s="198">
        <v>1895</v>
      </c>
      <c r="C896" s="198">
        <v>8.875</v>
      </c>
      <c r="D896" s="198">
        <v>195.66002499999999</v>
      </c>
      <c r="E896" s="198">
        <v>140</v>
      </c>
      <c r="F896" s="199">
        <v>120</v>
      </c>
      <c r="G896" s="198">
        <v>1271</v>
      </c>
      <c r="H896" s="198">
        <v>1759.85</v>
      </c>
      <c r="I896" s="198">
        <v>2137.4189999999999</v>
      </c>
      <c r="K896" s="198"/>
      <c r="L896" s="198"/>
      <c r="M896" s="198"/>
      <c r="N896" s="198">
        <v>167.5</v>
      </c>
      <c r="O896" s="198">
        <v>265</v>
      </c>
      <c r="P896" s="198"/>
      <c r="Q896" s="198"/>
      <c r="R896" s="198">
        <v>315</v>
      </c>
    </row>
    <row r="897" spans="1:18" ht="13.5" outlineLevel="1">
      <c r="A897" s="195">
        <v>42843</v>
      </c>
      <c r="B897" s="198">
        <v>1875.5</v>
      </c>
      <c r="C897" s="198">
        <v>8.875</v>
      </c>
      <c r="D897" s="198">
        <v>195.66002499999999</v>
      </c>
      <c r="E897" s="198">
        <v>140</v>
      </c>
      <c r="F897" s="199">
        <v>120</v>
      </c>
      <c r="G897" s="198">
        <v>1271</v>
      </c>
      <c r="H897" s="198">
        <v>1745.75</v>
      </c>
      <c r="I897" s="198">
        <v>2137.4189999999999</v>
      </c>
      <c r="K897" s="198"/>
      <c r="L897" s="198"/>
      <c r="M897" s="198"/>
      <c r="N897" s="198">
        <v>167.5</v>
      </c>
      <c r="O897" s="198">
        <v>265</v>
      </c>
      <c r="P897" s="198"/>
      <c r="Q897" s="198"/>
      <c r="R897" s="198">
        <v>315</v>
      </c>
    </row>
    <row r="898" spans="1:18" ht="13.5" outlineLevel="1">
      <c r="A898" s="195">
        <v>42844</v>
      </c>
      <c r="B898" s="198">
        <v>1888.5</v>
      </c>
      <c r="C898" s="198">
        <v>8.875</v>
      </c>
      <c r="D898" s="198">
        <v>195.66002499999999</v>
      </c>
      <c r="E898" s="198">
        <v>140</v>
      </c>
      <c r="F898" s="199">
        <v>120</v>
      </c>
      <c r="G898" s="198">
        <v>1271</v>
      </c>
      <c r="H898" s="198">
        <v>1713.25</v>
      </c>
      <c r="I898" s="198">
        <v>2127.6779999999999</v>
      </c>
      <c r="K898" s="198"/>
      <c r="L898" s="198"/>
      <c r="M898" s="198"/>
      <c r="N898" s="198">
        <v>167.5</v>
      </c>
      <c r="O898" s="198">
        <v>265</v>
      </c>
      <c r="P898" s="198"/>
      <c r="Q898" s="198"/>
      <c r="R898" s="198">
        <v>315</v>
      </c>
    </row>
    <row r="899" spans="1:18" ht="13.5" outlineLevel="1">
      <c r="A899" s="195">
        <v>42845</v>
      </c>
      <c r="B899" s="198">
        <v>1932.25</v>
      </c>
      <c r="C899" s="198">
        <v>8.875</v>
      </c>
      <c r="D899" s="198">
        <v>195.66002499999999</v>
      </c>
      <c r="E899" s="198">
        <v>140</v>
      </c>
      <c r="F899" s="199">
        <v>120</v>
      </c>
      <c r="G899" s="198">
        <v>1276</v>
      </c>
      <c r="H899" s="198">
        <v>1702.125</v>
      </c>
      <c r="I899" s="198">
        <v>2094.596</v>
      </c>
      <c r="K899" s="198"/>
      <c r="L899" s="198"/>
      <c r="M899" s="198"/>
      <c r="N899" s="198">
        <v>167.5</v>
      </c>
      <c r="O899" s="198">
        <v>265</v>
      </c>
      <c r="P899" s="198"/>
      <c r="Q899" s="198"/>
      <c r="R899" s="198">
        <v>313.5</v>
      </c>
    </row>
    <row r="900" spans="1:18" ht="13.5" outlineLevel="1">
      <c r="A900" s="195">
        <v>42846</v>
      </c>
      <c r="B900" s="198">
        <v>1922.75</v>
      </c>
      <c r="C900" s="198">
        <v>8.875</v>
      </c>
      <c r="D900" s="198">
        <v>195.66002499999999</v>
      </c>
      <c r="E900" s="198">
        <v>140</v>
      </c>
      <c r="F900" s="199">
        <v>117.5</v>
      </c>
      <c r="G900" s="198">
        <v>1268</v>
      </c>
      <c r="H900" s="198">
        <v>1687.875</v>
      </c>
      <c r="I900" s="198">
        <v>2118.6419999999998</v>
      </c>
      <c r="K900" s="198"/>
      <c r="L900" s="198"/>
      <c r="M900" s="198"/>
      <c r="N900" s="198">
        <v>167.5</v>
      </c>
      <c r="O900" s="198">
        <v>265</v>
      </c>
      <c r="P900" s="198"/>
      <c r="Q900" s="198"/>
      <c r="R900" s="198">
        <v>305</v>
      </c>
    </row>
    <row r="901" spans="1:18" ht="13.5" outlineLevel="1">
      <c r="A901" s="195">
        <v>42847</v>
      </c>
      <c r="B901" s="198">
        <v>1922.75</v>
      </c>
      <c r="C901" s="198">
        <v>8.875</v>
      </c>
      <c r="D901" s="198">
        <v>195.66002499999999</v>
      </c>
      <c r="E901" s="198">
        <v>140</v>
      </c>
      <c r="F901" s="199">
        <v>117.5</v>
      </c>
      <c r="G901" s="198">
        <v>1268</v>
      </c>
      <c r="H901" s="198">
        <v>1687.875</v>
      </c>
      <c r="I901" s="198">
        <v>2118.6419999999998</v>
      </c>
      <c r="K901" s="198"/>
      <c r="L901" s="198"/>
      <c r="M901" s="198"/>
      <c r="N901" s="198">
        <v>167.5</v>
      </c>
      <c r="O901" s="198">
        <v>265</v>
      </c>
      <c r="P901" s="198"/>
      <c r="Q901" s="198"/>
      <c r="R901" s="198">
        <v>305</v>
      </c>
    </row>
    <row r="902" spans="1:18" ht="13.5" outlineLevel="1">
      <c r="A902" s="195">
        <v>42848</v>
      </c>
      <c r="B902" s="198">
        <v>1922.75</v>
      </c>
      <c r="C902" s="198">
        <v>8.875</v>
      </c>
      <c r="D902" s="198">
        <v>195.66002499999999</v>
      </c>
      <c r="E902" s="198">
        <v>140</v>
      </c>
      <c r="F902" s="199">
        <v>117.5</v>
      </c>
      <c r="G902" s="198">
        <v>1268</v>
      </c>
      <c r="H902" s="198">
        <v>1687.875</v>
      </c>
      <c r="I902" s="198">
        <v>2118.6419999999998</v>
      </c>
      <c r="K902" s="198"/>
      <c r="L902" s="198"/>
      <c r="M902" s="198"/>
      <c r="N902" s="198">
        <v>167.5</v>
      </c>
      <c r="O902" s="198">
        <v>265</v>
      </c>
      <c r="P902" s="198"/>
      <c r="Q902" s="198"/>
      <c r="R902" s="198">
        <v>305</v>
      </c>
    </row>
    <row r="903" spans="1:18" ht="13.5" outlineLevel="1">
      <c r="A903" s="195">
        <v>42849</v>
      </c>
      <c r="B903" s="198">
        <v>1938.25</v>
      </c>
      <c r="C903" s="198">
        <v>8.875</v>
      </c>
      <c r="D903" s="198">
        <v>195.66002499999999</v>
      </c>
      <c r="E903" s="198">
        <v>140</v>
      </c>
      <c r="F903" s="199">
        <v>117.5</v>
      </c>
      <c r="G903" s="198">
        <v>1268</v>
      </c>
      <c r="H903" s="198">
        <v>1678.25</v>
      </c>
      <c r="I903" s="198">
        <v>2104.1759999999999</v>
      </c>
      <c r="K903" s="198"/>
      <c r="L903" s="198"/>
      <c r="M903" s="198"/>
      <c r="N903" s="198">
        <v>167.5</v>
      </c>
      <c r="O903" s="198">
        <v>265</v>
      </c>
      <c r="P903" s="198"/>
      <c r="Q903" s="198"/>
      <c r="R903" s="198">
        <v>305</v>
      </c>
    </row>
    <row r="904" spans="1:18" ht="13.5" outlineLevel="1">
      <c r="A904" s="195">
        <v>42850</v>
      </c>
      <c r="B904" s="198">
        <v>1954.75</v>
      </c>
      <c r="C904" s="198">
        <v>8.875</v>
      </c>
      <c r="D904" s="198">
        <v>195.66002499999999</v>
      </c>
      <c r="E904" s="198">
        <v>140</v>
      </c>
      <c r="F904" s="199">
        <v>117.5</v>
      </c>
      <c r="G904" s="198">
        <v>1268</v>
      </c>
      <c r="H904" s="198">
        <v>1668.925</v>
      </c>
      <c r="I904" s="198">
        <v>2094.3290000000002</v>
      </c>
      <c r="K904" s="198"/>
      <c r="L904" s="198"/>
      <c r="M904" s="198"/>
      <c r="N904" s="198">
        <v>167.5</v>
      </c>
      <c r="O904" s="198">
        <v>265</v>
      </c>
      <c r="P904" s="198"/>
      <c r="Q904" s="198"/>
      <c r="R904" s="198">
        <v>305</v>
      </c>
    </row>
    <row r="905" spans="1:18" ht="13.5" outlineLevel="1">
      <c r="A905" s="195">
        <v>42851</v>
      </c>
      <c r="B905" s="198">
        <v>1956</v>
      </c>
      <c r="C905" s="198">
        <v>8.875</v>
      </c>
      <c r="D905" s="198">
        <v>195.66002499999999</v>
      </c>
      <c r="E905" s="198">
        <v>140</v>
      </c>
      <c r="F905" s="199">
        <v>117.5</v>
      </c>
      <c r="G905" s="198">
        <v>1268</v>
      </c>
      <c r="H905" s="198">
        <v>1655.825</v>
      </c>
      <c r="I905" s="198">
        <v>2085.81</v>
      </c>
      <c r="K905" s="198"/>
      <c r="L905" s="198"/>
      <c r="M905" s="198"/>
      <c r="N905" s="198">
        <v>167.5</v>
      </c>
      <c r="O905" s="198">
        <v>265</v>
      </c>
      <c r="P905" s="198"/>
      <c r="Q905" s="198"/>
      <c r="R905" s="198">
        <v>297.5</v>
      </c>
    </row>
    <row r="906" spans="1:18" ht="13.5" outlineLevel="1">
      <c r="A906" s="195">
        <v>42852</v>
      </c>
      <c r="B906" s="198">
        <v>1914.75</v>
      </c>
      <c r="C906" s="198">
        <v>8.875</v>
      </c>
      <c r="D906" s="198">
        <v>195.66002499999999</v>
      </c>
      <c r="E906" s="198">
        <v>140</v>
      </c>
      <c r="F906" s="199">
        <v>117.5</v>
      </c>
      <c r="G906" s="198">
        <v>1264</v>
      </c>
      <c r="H906" s="198">
        <v>1652.2</v>
      </c>
      <c r="I906" s="198">
        <v>2072.444</v>
      </c>
      <c r="K906" s="198"/>
      <c r="L906" s="198"/>
      <c r="M906" s="198"/>
      <c r="N906" s="198">
        <v>167.5</v>
      </c>
      <c r="O906" s="198">
        <v>265</v>
      </c>
      <c r="P906" s="198"/>
      <c r="Q906" s="198"/>
      <c r="R906" s="198">
        <v>297.5</v>
      </c>
    </row>
    <row r="907" spans="1:18" ht="13.5" outlineLevel="1">
      <c r="A907" s="195">
        <v>42853</v>
      </c>
      <c r="B907" s="198">
        <v>1903</v>
      </c>
      <c r="C907" s="198">
        <v>8.83</v>
      </c>
      <c r="D907" s="198">
        <v>194.667946</v>
      </c>
      <c r="E907" s="198">
        <v>140</v>
      </c>
      <c r="F907" s="199">
        <v>117.5</v>
      </c>
      <c r="G907" s="198">
        <v>1256</v>
      </c>
      <c r="H907" s="198">
        <v>1645.375</v>
      </c>
      <c r="I907" s="198">
        <v>2081.2020000000002</v>
      </c>
      <c r="K907" s="198"/>
      <c r="L907" s="198"/>
      <c r="M907" s="198"/>
      <c r="N907" s="198">
        <v>165</v>
      </c>
      <c r="O907" s="198">
        <v>265</v>
      </c>
      <c r="P907" s="198"/>
      <c r="Q907" s="198"/>
      <c r="R907" s="198">
        <v>289</v>
      </c>
    </row>
    <row r="908" spans="1:18" ht="13.5" outlineLevel="1">
      <c r="A908" s="195">
        <v>42854</v>
      </c>
      <c r="B908" s="198">
        <v>1903</v>
      </c>
      <c r="C908" s="198">
        <v>8.83</v>
      </c>
      <c r="D908" s="198">
        <v>194.667946</v>
      </c>
      <c r="E908" s="198">
        <v>140</v>
      </c>
      <c r="F908" s="199">
        <v>117.5</v>
      </c>
      <c r="G908" s="198">
        <v>1256</v>
      </c>
      <c r="H908" s="198">
        <v>1645.375</v>
      </c>
      <c r="I908" s="198">
        <v>2081.2020000000002</v>
      </c>
      <c r="K908" s="198"/>
      <c r="L908" s="198"/>
      <c r="M908" s="198"/>
      <c r="N908" s="198">
        <v>165</v>
      </c>
      <c r="O908" s="198">
        <v>265</v>
      </c>
      <c r="P908" s="198"/>
      <c r="Q908" s="198"/>
      <c r="R908" s="198">
        <v>289</v>
      </c>
    </row>
    <row r="909" spans="1:18" ht="13.5" outlineLevel="1">
      <c r="A909" s="195">
        <v>42855</v>
      </c>
      <c r="B909" s="198">
        <v>1903</v>
      </c>
      <c r="C909" s="198">
        <v>8.83</v>
      </c>
      <c r="D909" s="198">
        <v>194.667946</v>
      </c>
      <c r="E909" s="198">
        <v>140</v>
      </c>
      <c r="F909" s="199">
        <v>117.5</v>
      </c>
      <c r="G909" s="198">
        <v>1256</v>
      </c>
      <c r="H909" s="198">
        <v>1645.375</v>
      </c>
      <c r="I909" s="198">
        <v>2081.2020000000002</v>
      </c>
      <c r="K909" s="198"/>
      <c r="L909" s="198"/>
      <c r="M909" s="198"/>
      <c r="N909" s="198">
        <v>165</v>
      </c>
      <c r="O909" s="198">
        <v>265</v>
      </c>
      <c r="P909" s="198"/>
      <c r="Q909" s="198"/>
      <c r="R909" s="198">
        <v>289</v>
      </c>
    </row>
    <row r="910" spans="1:18" ht="13.5" outlineLevel="1">
      <c r="A910" s="195">
        <v>42856</v>
      </c>
      <c r="B910" s="198">
        <v>1903</v>
      </c>
      <c r="C910" s="198">
        <v>8.83</v>
      </c>
      <c r="D910" s="198">
        <v>194.667946</v>
      </c>
      <c r="E910" s="198">
        <v>140</v>
      </c>
      <c r="F910" s="199">
        <v>117.5</v>
      </c>
      <c r="G910" s="198">
        <v>1256</v>
      </c>
      <c r="H910" s="198">
        <v>1645.375</v>
      </c>
      <c r="I910" s="198">
        <v>2074.2570000000001</v>
      </c>
      <c r="K910" s="198"/>
      <c r="L910" s="198"/>
      <c r="M910" s="198"/>
      <c r="N910" s="198">
        <v>165</v>
      </c>
      <c r="O910" s="198">
        <v>265</v>
      </c>
      <c r="P910" s="198"/>
      <c r="Q910" s="198"/>
      <c r="R910" s="198">
        <v>289</v>
      </c>
    </row>
    <row r="911" spans="1:18" ht="13.5" outlineLevel="1">
      <c r="A911" s="195">
        <v>42857</v>
      </c>
      <c r="B911" s="198">
        <v>1921.75</v>
      </c>
      <c r="C911" s="198">
        <v>8.83</v>
      </c>
      <c r="D911" s="198">
        <v>194.667946</v>
      </c>
      <c r="E911" s="198">
        <v>140</v>
      </c>
      <c r="F911" s="199">
        <v>117.5</v>
      </c>
      <c r="G911" s="198">
        <v>1256</v>
      </c>
      <c r="H911" s="198">
        <v>1633.325</v>
      </c>
      <c r="I911" s="198">
        <v>2074.0940000000001</v>
      </c>
      <c r="K911" s="198"/>
      <c r="L911" s="198"/>
      <c r="M911" s="198"/>
      <c r="N911" s="198">
        <v>165</v>
      </c>
      <c r="O911" s="198">
        <v>265</v>
      </c>
      <c r="P911" s="198"/>
      <c r="Q911" s="198"/>
      <c r="R911" s="198">
        <v>289</v>
      </c>
    </row>
    <row r="912" spans="1:18" ht="13.5" outlineLevel="1">
      <c r="A912" s="195">
        <v>42858</v>
      </c>
      <c r="B912" s="198">
        <v>1915.5</v>
      </c>
      <c r="C912" s="198">
        <v>8.83</v>
      </c>
      <c r="D912" s="198">
        <v>194.667946</v>
      </c>
      <c r="E912" s="198">
        <v>140</v>
      </c>
      <c r="F912" s="199">
        <v>117.5</v>
      </c>
      <c r="G912" s="198">
        <v>1256</v>
      </c>
      <c r="H912" s="198">
        <v>1617.1</v>
      </c>
      <c r="I912" s="198">
        <v>2061.933</v>
      </c>
      <c r="K912" s="198"/>
      <c r="L912" s="198"/>
      <c r="M912" s="198"/>
      <c r="N912" s="198">
        <v>165</v>
      </c>
      <c r="O912" s="198">
        <v>265</v>
      </c>
      <c r="P912" s="198"/>
      <c r="Q912" s="198"/>
      <c r="R912" s="198">
        <v>281</v>
      </c>
    </row>
    <row r="913" spans="1:18" ht="13.5" outlineLevel="1">
      <c r="A913" s="195">
        <v>42859</v>
      </c>
      <c r="B913" s="198">
        <v>1906.5</v>
      </c>
      <c r="C913" s="198">
        <v>8.83</v>
      </c>
      <c r="D913" s="198">
        <v>194.667946</v>
      </c>
      <c r="E913" s="198">
        <v>140</v>
      </c>
      <c r="F913" s="199">
        <v>117.5</v>
      </c>
      <c r="G913" s="198">
        <v>1285</v>
      </c>
      <c r="H913" s="198">
        <v>1609.925</v>
      </c>
      <c r="I913" s="198">
        <v>2045.549</v>
      </c>
      <c r="K913" s="198"/>
      <c r="L913" s="198"/>
      <c r="M913" s="198"/>
      <c r="N913" s="198">
        <v>165</v>
      </c>
      <c r="O913" s="198">
        <v>265</v>
      </c>
      <c r="P913" s="198"/>
      <c r="Q913" s="198"/>
      <c r="R913" s="198">
        <v>281</v>
      </c>
    </row>
    <row r="914" spans="1:18" ht="13.5" outlineLevel="1">
      <c r="A914" s="195">
        <v>42860</v>
      </c>
      <c r="B914" s="198">
        <v>1895.75</v>
      </c>
      <c r="C914" s="198">
        <v>8.83</v>
      </c>
      <c r="D914" s="198">
        <v>194.667946</v>
      </c>
      <c r="E914" s="198">
        <v>140</v>
      </c>
      <c r="F914" s="199">
        <v>117.5</v>
      </c>
      <c r="G914" s="198">
        <v>1277</v>
      </c>
      <c r="H914" s="198">
        <v>1599.7249999999999</v>
      </c>
      <c r="I914" s="198">
        <v>2050.46</v>
      </c>
      <c r="K914" s="198"/>
      <c r="L914" s="198"/>
      <c r="M914" s="198"/>
      <c r="N914" s="198">
        <v>165</v>
      </c>
      <c r="O914" s="198">
        <v>255</v>
      </c>
      <c r="P914" s="198"/>
      <c r="Q914" s="198"/>
      <c r="R914" s="198">
        <v>281</v>
      </c>
    </row>
    <row r="915" spans="1:18" ht="13.5" outlineLevel="1">
      <c r="A915" s="195">
        <v>42861</v>
      </c>
      <c r="B915" s="198">
        <v>1895.75</v>
      </c>
      <c r="C915" s="198">
        <v>8.83</v>
      </c>
      <c r="D915" s="198">
        <v>194.667946</v>
      </c>
      <c r="E915" s="198">
        <v>140</v>
      </c>
      <c r="F915" s="199">
        <v>117.5</v>
      </c>
      <c r="G915" s="198">
        <v>1277</v>
      </c>
      <c r="H915" s="198">
        <v>1599.7249999999999</v>
      </c>
      <c r="I915" s="198">
        <v>2050.46</v>
      </c>
      <c r="K915" s="198"/>
      <c r="L915" s="198"/>
      <c r="M915" s="198"/>
      <c r="N915" s="198">
        <v>165</v>
      </c>
      <c r="O915" s="198">
        <v>255</v>
      </c>
      <c r="P915" s="198"/>
      <c r="Q915" s="198"/>
      <c r="R915" s="198">
        <v>281</v>
      </c>
    </row>
    <row r="916" spans="1:18" ht="13.5" outlineLevel="1">
      <c r="A916" s="195">
        <v>42862</v>
      </c>
      <c r="B916" s="198">
        <v>1895.75</v>
      </c>
      <c r="C916" s="198">
        <v>8.83</v>
      </c>
      <c r="D916" s="198">
        <v>194.667946</v>
      </c>
      <c r="E916" s="198">
        <v>140</v>
      </c>
      <c r="F916" s="199">
        <v>117.5</v>
      </c>
      <c r="G916" s="198">
        <v>1277</v>
      </c>
      <c r="H916" s="198">
        <v>1599.7249999999999</v>
      </c>
      <c r="I916" s="198">
        <v>2050.46</v>
      </c>
      <c r="K916" s="198"/>
      <c r="L916" s="198"/>
      <c r="M916" s="198"/>
      <c r="N916" s="198">
        <v>165</v>
      </c>
      <c r="O916" s="198">
        <v>255</v>
      </c>
      <c r="P916" s="198"/>
      <c r="Q916" s="198"/>
      <c r="R916" s="198">
        <v>281</v>
      </c>
    </row>
    <row r="917" spans="1:18" ht="13.5" outlineLevel="1">
      <c r="A917" s="195">
        <v>42863</v>
      </c>
      <c r="B917" s="198">
        <v>1873.25</v>
      </c>
      <c r="C917" s="198">
        <v>8.83</v>
      </c>
      <c r="D917" s="198">
        <v>194.667946</v>
      </c>
      <c r="E917" s="198">
        <v>140</v>
      </c>
      <c r="F917" s="199">
        <v>117.5</v>
      </c>
      <c r="G917" s="198">
        <v>1277</v>
      </c>
      <c r="H917" s="198">
        <v>1592.3</v>
      </c>
      <c r="I917" s="198">
        <v>2039.998</v>
      </c>
      <c r="K917" s="198"/>
      <c r="L917" s="198"/>
      <c r="M917" s="198"/>
      <c r="N917" s="198">
        <v>165</v>
      </c>
      <c r="O917" s="198">
        <v>255</v>
      </c>
      <c r="P917" s="198"/>
      <c r="Q917" s="198"/>
      <c r="R917" s="198">
        <v>272.5</v>
      </c>
    </row>
    <row r="918" spans="1:18" ht="13.5" outlineLevel="1">
      <c r="A918" s="195">
        <v>42864</v>
      </c>
      <c r="B918" s="198">
        <v>1864.75</v>
      </c>
      <c r="C918" s="198">
        <v>8.83</v>
      </c>
      <c r="D918" s="198">
        <v>194.667946</v>
      </c>
      <c r="E918" s="198">
        <v>140</v>
      </c>
      <c r="F918" s="199">
        <v>117.5</v>
      </c>
      <c r="G918" s="198">
        <v>1277</v>
      </c>
      <c r="H918" s="198">
        <v>1577.8</v>
      </c>
      <c r="I918" s="198">
        <v>2032.212</v>
      </c>
      <c r="K918" s="198"/>
      <c r="L918" s="198"/>
      <c r="M918" s="198"/>
      <c r="N918" s="198">
        <v>165</v>
      </c>
      <c r="O918" s="198">
        <v>255</v>
      </c>
      <c r="P918" s="198"/>
      <c r="Q918" s="198"/>
      <c r="R918" s="198">
        <v>272</v>
      </c>
    </row>
    <row r="919" spans="1:18" ht="13.5" outlineLevel="1">
      <c r="A919" s="195">
        <v>42865</v>
      </c>
      <c r="B919" s="198">
        <v>1859.5</v>
      </c>
      <c r="C919" s="198">
        <v>8.83</v>
      </c>
      <c r="D919" s="198">
        <v>194.667946</v>
      </c>
      <c r="E919" s="198">
        <v>140</v>
      </c>
      <c r="F919" s="199">
        <v>117.5</v>
      </c>
      <c r="G919" s="198">
        <v>1277</v>
      </c>
      <c r="H919" s="198">
        <v>1570.575</v>
      </c>
      <c r="I919" s="198">
        <v>2017.421</v>
      </c>
      <c r="K919" s="198"/>
      <c r="L919" s="198"/>
      <c r="M919" s="198"/>
      <c r="N919" s="198">
        <v>165</v>
      </c>
      <c r="O919" s="198">
        <v>255</v>
      </c>
      <c r="P919" s="198"/>
      <c r="Q919" s="198"/>
      <c r="R919" s="198">
        <v>272</v>
      </c>
    </row>
    <row r="920" spans="1:18" ht="13.5" outlineLevel="1">
      <c r="A920" s="195">
        <v>42866</v>
      </c>
      <c r="B920" s="198">
        <v>1869.5</v>
      </c>
      <c r="C920" s="198">
        <v>8.83</v>
      </c>
      <c r="D920" s="198">
        <v>194.667946</v>
      </c>
      <c r="E920" s="198">
        <v>140</v>
      </c>
      <c r="F920" s="199">
        <v>117.5</v>
      </c>
      <c r="G920" s="198">
        <v>1254</v>
      </c>
      <c r="H920" s="198">
        <v>1564.8</v>
      </c>
      <c r="I920" s="198">
        <v>2009.94</v>
      </c>
      <c r="K920" s="198"/>
      <c r="L920" s="198"/>
      <c r="M920" s="198"/>
      <c r="N920" s="198">
        <v>165</v>
      </c>
      <c r="O920" s="198">
        <v>255</v>
      </c>
      <c r="P920" s="198"/>
      <c r="Q920" s="198"/>
      <c r="R920" s="198">
        <v>272</v>
      </c>
    </row>
    <row r="921" spans="1:18" ht="13.5" outlineLevel="1">
      <c r="A921" s="195">
        <v>42867</v>
      </c>
      <c r="B921" s="198">
        <v>1885.5</v>
      </c>
      <c r="C921" s="198">
        <v>8.83</v>
      </c>
      <c r="D921" s="198">
        <v>194.667946</v>
      </c>
      <c r="E921" s="198">
        <v>140</v>
      </c>
      <c r="F921" s="199">
        <v>117.5</v>
      </c>
      <c r="G921" s="198">
        <v>1246</v>
      </c>
      <c r="H921" s="198">
        <v>1556.15</v>
      </c>
      <c r="I921" s="198">
        <v>2010.268</v>
      </c>
      <c r="K921" s="198"/>
      <c r="L921" s="198"/>
      <c r="M921" s="198"/>
      <c r="N921" s="198">
        <v>165</v>
      </c>
      <c r="O921" s="198">
        <v>255</v>
      </c>
      <c r="P921" s="198"/>
      <c r="Q921" s="198"/>
      <c r="R921" s="198">
        <v>272</v>
      </c>
    </row>
    <row r="922" spans="1:18" ht="13.5" outlineLevel="1">
      <c r="A922" s="195">
        <v>42868</v>
      </c>
      <c r="B922" s="198">
        <v>1885.5</v>
      </c>
      <c r="C922" s="198">
        <v>8.83</v>
      </c>
      <c r="D922" s="198">
        <v>194.667946</v>
      </c>
      <c r="E922" s="198">
        <v>140</v>
      </c>
      <c r="F922" s="199">
        <v>117.5</v>
      </c>
      <c r="G922" s="198">
        <v>1246</v>
      </c>
      <c r="H922" s="198">
        <v>1556.15</v>
      </c>
      <c r="I922" s="198">
        <v>2010.268</v>
      </c>
      <c r="K922" s="198"/>
      <c r="L922" s="198"/>
      <c r="M922" s="198"/>
      <c r="N922" s="198">
        <v>165</v>
      </c>
      <c r="O922" s="198">
        <v>255</v>
      </c>
      <c r="P922" s="198"/>
      <c r="Q922" s="198"/>
      <c r="R922" s="198">
        <v>272</v>
      </c>
    </row>
    <row r="923" spans="1:18" ht="13.5" outlineLevel="1">
      <c r="A923" s="195">
        <v>42869</v>
      </c>
      <c r="B923" s="198">
        <v>1885.5</v>
      </c>
      <c r="C923" s="198">
        <v>8.83</v>
      </c>
      <c r="D923" s="198">
        <v>194.667946</v>
      </c>
      <c r="E923" s="198">
        <v>140</v>
      </c>
      <c r="F923" s="199">
        <v>117.5</v>
      </c>
      <c r="G923" s="198">
        <v>1246</v>
      </c>
      <c r="H923" s="198">
        <v>1556.15</v>
      </c>
      <c r="I923" s="198">
        <v>2010.268</v>
      </c>
      <c r="K923" s="198"/>
      <c r="L923" s="198"/>
      <c r="M923" s="198"/>
      <c r="N923" s="198">
        <v>165</v>
      </c>
      <c r="O923" s="198">
        <v>255</v>
      </c>
      <c r="P923" s="198"/>
      <c r="Q923" s="198"/>
      <c r="R923" s="198">
        <v>272</v>
      </c>
    </row>
    <row r="924" spans="1:18" ht="13.5" outlineLevel="1">
      <c r="A924" s="195">
        <v>42870</v>
      </c>
      <c r="B924" s="198">
        <v>1902.25</v>
      </c>
      <c r="C924" s="198">
        <v>8.6300000000000008</v>
      </c>
      <c r="D924" s="198">
        <v>190.25870599999999</v>
      </c>
      <c r="E924" s="198">
        <v>140</v>
      </c>
      <c r="F924" s="199">
        <v>117.5</v>
      </c>
      <c r="G924" s="198">
        <v>1246</v>
      </c>
      <c r="H924" s="198">
        <v>1545.0250000000001</v>
      </c>
      <c r="I924" s="198">
        <v>2001.42</v>
      </c>
      <c r="K924" s="198"/>
      <c r="L924" s="198"/>
      <c r="M924" s="198"/>
      <c r="N924" s="198">
        <v>165</v>
      </c>
      <c r="O924" s="198">
        <v>255</v>
      </c>
      <c r="P924" s="198"/>
      <c r="Q924" s="198"/>
      <c r="R924" s="198">
        <v>272</v>
      </c>
    </row>
    <row r="925" spans="1:18" ht="13.5" outlineLevel="1">
      <c r="A925" s="195">
        <v>42871</v>
      </c>
      <c r="B925" s="198">
        <v>1920.75</v>
      </c>
      <c r="C925" s="198">
        <v>8.6300000000000008</v>
      </c>
      <c r="D925" s="198">
        <v>190.25870599999999</v>
      </c>
      <c r="E925" s="198">
        <v>140</v>
      </c>
      <c r="F925" s="199">
        <v>117.5</v>
      </c>
      <c r="G925" s="198">
        <v>1246</v>
      </c>
      <c r="H925" s="198">
        <v>1536.2750000000001</v>
      </c>
      <c r="I925" s="198">
        <v>1990.085</v>
      </c>
      <c r="K925" s="198"/>
      <c r="L925" s="198"/>
      <c r="M925" s="198"/>
      <c r="N925" s="198">
        <v>165</v>
      </c>
      <c r="O925" s="198">
        <v>255</v>
      </c>
      <c r="P925" s="198"/>
      <c r="Q925" s="198"/>
      <c r="R925" s="198">
        <v>273</v>
      </c>
    </row>
    <row r="926" spans="1:18" ht="13.5" outlineLevel="1">
      <c r="A926" s="195">
        <v>42872</v>
      </c>
      <c r="B926" s="198">
        <v>1921.75</v>
      </c>
      <c r="C926" s="198">
        <v>8.6300000000000008</v>
      </c>
      <c r="D926" s="198">
        <v>190.25870599999999</v>
      </c>
      <c r="E926" s="198">
        <v>140</v>
      </c>
      <c r="F926" s="199">
        <v>117.5</v>
      </c>
      <c r="G926" s="198">
        <v>1246</v>
      </c>
      <c r="H926" s="198">
        <v>1526.8</v>
      </c>
      <c r="I926" s="198">
        <v>1985.162</v>
      </c>
      <c r="K926" s="198"/>
      <c r="L926" s="198"/>
      <c r="M926" s="198"/>
      <c r="N926" s="198">
        <v>165</v>
      </c>
      <c r="O926" s="198">
        <v>255</v>
      </c>
      <c r="P926" s="198"/>
      <c r="Q926" s="198"/>
      <c r="R926" s="198">
        <v>273</v>
      </c>
    </row>
    <row r="927" spans="1:18" ht="13.5" outlineLevel="1">
      <c r="A927" s="195">
        <v>42873</v>
      </c>
      <c r="B927" s="198">
        <v>1921</v>
      </c>
      <c r="C927" s="198">
        <v>8.6300000000000008</v>
      </c>
      <c r="D927" s="198">
        <v>190.25870599999999</v>
      </c>
      <c r="E927" s="198">
        <v>140</v>
      </c>
      <c r="F927" s="199">
        <v>117.5</v>
      </c>
      <c r="G927" s="198">
        <v>1232</v>
      </c>
      <c r="H927" s="198">
        <v>1515.4</v>
      </c>
      <c r="I927" s="198">
        <v>1975.4839999999999</v>
      </c>
      <c r="K927" s="198"/>
      <c r="L927" s="198"/>
      <c r="M927" s="198"/>
      <c r="N927" s="198">
        <v>165</v>
      </c>
      <c r="O927" s="198">
        <v>255</v>
      </c>
      <c r="P927" s="198"/>
      <c r="Q927" s="198"/>
      <c r="R927" s="198">
        <v>273</v>
      </c>
    </row>
    <row r="928" spans="1:18" ht="13.5" outlineLevel="1">
      <c r="A928" s="195">
        <v>42874</v>
      </c>
      <c r="B928" s="198">
        <v>1941.75</v>
      </c>
      <c r="C928" s="198">
        <v>8.6300000000000008</v>
      </c>
      <c r="D928" s="198">
        <v>190.25870599999999</v>
      </c>
      <c r="E928" s="198">
        <v>140</v>
      </c>
      <c r="F928" s="199">
        <v>117.5</v>
      </c>
      <c r="G928" s="198">
        <v>1225</v>
      </c>
      <c r="H928" s="198">
        <v>1506.7</v>
      </c>
      <c r="I928" s="198">
        <v>1971.7940000000001</v>
      </c>
      <c r="K928" s="198"/>
      <c r="L928" s="198"/>
      <c r="M928" s="198"/>
      <c r="N928" s="198">
        <v>165</v>
      </c>
      <c r="O928" s="198">
        <v>252.5</v>
      </c>
      <c r="P928" s="198"/>
      <c r="Q928" s="198"/>
      <c r="R928" s="198">
        <v>273</v>
      </c>
    </row>
    <row r="929" spans="1:18" ht="13.5" outlineLevel="1">
      <c r="A929" s="195">
        <v>42875</v>
      </c>
      <c r="B929" s="198">
        <v>1941.75</v>
      </c>
      <c r="C929" s="198">
        <v>8.6300000000000008</v>
      </c>
      <c r="D929" s="198">
        <v>190.25870599999999</v>
      </c>
      <c r="E929" s="198">
        <v>140</v>
      </c>
      <c r="F929" s="199">
        <v>117.5</v>
      </c>
      <c r="G929" s="198">
        <v>1225</v>
      </c>
      <c r="H929" s="198">
        <v>1506.7</v>
      </c>
      <c r="I929" s="198">
        <v>1971.7940000000001</v>
      </c>
      <c r="K929" s="198"/>
      <c r="L929" s="198"/>
      <c r="M929" s="198"/>
      <c r="N929" s="198">
        <v>165</v>
      </c>
      <c r="O929" s="198">
        <v>252.5</v>
      </c>
      <c r="P929" s="198"/>
      <c r="Q929" s="198"/>
      <c r="R929" s="198">
        <v>273</v>
      </c>
    </row>
    <row r="930" spans="1:18" ht="13.5" outlineLevel="1">
      <c r="A930" s="195">
        <v>42876</v>
      </c>
      <c r="B930" s="198">
        <v>1941.75</v>
      </c>
      <c r="C930" s="198">
        <v>8.6300000000000008</v>
      </c>
      <c r="D930" s="198">
        <v>190.25870599999999</v>
      </c>
      <c r="E930" s="198">
        <v>140</v>
      </c>
      <c r="F930" s="199">
        <v>117.5</v>
      </c>
      <c r="G930" s="198">
        <v>1225</v>
      </c>
      <c r="H930" s="198">
        <v>1506.7</v>
      </c>
      <c r="I930" s="198">
        <v>1971.7940000000001</v>
      </c>
      <c r="K930" s="198"/>
      <c r="L930" s="198"/>
      <c r="M930" s="198"/>
      <c r="N930" s="198">
        <v>165</v>
      </c>
      <c r="O930" s="198">
        <v>252.5</v>
      </c>
      <c r="P930" s="198"/>
      <c r="Q930" s="198"/>
      <c r="R930" s="198">
        <v>273</v>
      </c>
    </row>
    <row r="931" spans="1:18" ht="13.5" outlineLevel="1">
      <c r="A931" s="195">
        <v>42877</v>
      </c>
      <c r="B931" s="198">
        <v>1935.5</v>
      </c>
      <c r="C931" s="198">
        <v>8.6300000000000008</v>
      </c>
      <c r="D931" s="198">
        <v>190.25870599999999</v>
      </c>
      <c r="E931" s="198">
        <v>140</v>
      </c>
      <c r="F931" s="199">
        <v>117.5</v>
      </c>
      <c r="G931" s="198">
        <v>1225</v>
      </c>
      <c r="H931" s="198">
        <v>1495.35</v>
      </c>
      <c r="I931" s="198">
        <v>1962.808</v>
      </c>
      <c r="K931" s="198"/>
      <c r="L931" s="198"/>
      <c r="M931" s="198"/>
      <c r="N931" s="198">
        <v>165</v>
      </c>
      <c r="O931" s="198">
        <v>252.5</v>
      </c>
      <c r="P931" s="198"/>
      <c r="Q931" s="198"/>
      <c r="R931" s="198">
        <v>273</v>
      </c>
    </row>
    <row r="932" spans="1:18" ht="13.5" outlineLevel="1">
      <c r="A932" s="195">
        <v>42878</v>
      </c>
      <c r="B932" s="198">
        <v>1940.5</v>
      </c>
      <c r="C932" s="198">
        <v>8.6300000000000008</v>
      </c>
      <c r="D932" s="198">
        <v>190.25870599999999</v>
      </c>
      <c r="E932" s="198">
        <v>140</v>
      </c>
      <c r="F932" s="199">
        <v>117.5</v>
      </c>
      <c r="G932" s="198">
        <v>1225</v>
      </c>
      <c r="H932" s="198">
        <v>1489.325</v>
      </c>
      <c r="I932" s="198">
        <v>1951.096</v>
      </c>
      <c r="K932" s="198"/>
      <c r="L932" s="198"/>
      <c r="M932" s="198"/>
      <c r="N932" s="198">
        <v>165</v>
      </c>
      <c r="O932" s="198">
        <v>252.5</v>
      </c>
      <c r="P932" s="198"/>
      <c r="Q932" s="198"/>
      <c r="R932" s="198">
        <v>274</v>
      </c>
    </row>
    <row r="933" spans="1:18" ht="13.5" outlineLevel="1">
      <c r="A933" s="195">
        <v>42879</v>
      </c>
      <c r="B933" s="198">
        <v>1942.5</v>
      </c>
      <c r="C933" s="198">
        <v>8.6300000000000008</v>
      </c>
      <c r="D933" s="198">
        <v>190.25870599999999</v>
      </c>
      <c r="E933" s="198">
        <v>140</v>
      </c>
      <c r="F933" s="199">
        <v>117.5</v>
      </c>
      <c r="G933" s="198">
        <v>1225</v>
      </c>
      <c r="H933" s="198">
        <v>1480.0250000000001</v>
      </c>
      <c r="I933" s="198">
        <v>1944.7850000000001</v>
      </c>
      <c r="K933" s="198"/>
      <c r="L933" s="198"/>
      <c r="M933" s="198"/>
      <c r="N933" s="198">
        <v>165</v>
      </c>
      <c r="O933" s="198">
        <v>252.5</v>
      </c>
      <c r="P933" s="198"/>
      <c r="Q933" s="198"/>
      <c r="R933" s="198">
        <v>276</v>
      </c>
    </row>
    <row r="934" spans="1:18" ht="13.5" outlineLevel="1">
      <c r="A934" s="195">
        <v>42880</v>
      </c>
      <c r="B934" s="198">
        <v>1958.25</v>
      </c>
      <c r="C934" s="198">
        <v>8.6300000000000008</v>
      </c>
      <c r="D934" s="198">
        <v>190.25870599999999</v>
      </c>
      <c r="E934" s="198">
        <v>140</v>
      </c>
      <c r="F934" s="199">
        <v>117.5</v>
      </c>
      <c r="G934" s="198">
        <v>1228</v>
      </c>
      <c r="H934" s="198">
        <v>1470.55</v>
      </c>
      <c r="I934" s="198">
        <v>1935.16</v>
      </c>
      <c r="K934" s="198"/>
      <c r="L934" s="198"/>
      <c r="M934" s="198"/>
      <c r="N934" s="198">
        <v>165</v>
      </c>
      <c r="O934" s="198">
        <v>252.5</v>
      </c>
      <c r="P934" s="198"/>
      <c r="Q934" s="198"/>
      <c r="R934" s="198">
        <v>279</v>
      </c>
    </row>
    <row r="935" spans="1:18" ht="13.5" outlineLevel="1">
      <c r="A935" s="195">
        <v>42881</v>
      </c>
      <c r="B935" s="198">
        <v>1948.75</v>
      </c>
      <c r="C935" s="198">
        <v>8.6300000000000008</v>
      </c>
      <c r="D935" s="198">
        <v>190.25870599999999</v>
      </c>
      <c r="E935" s="198">
        <v>140</v>
      </c>
      <c r="F935" s="199">
        <v>117.5</v>
      </c>
      <c r="G935" s="198">
        <v>1221</v>
      </c>
      <c r="H935" s="198">
        <v>1496.45</v>
      </c>
      <c r="I935" s="198">
        <v>1923.0350000000001</v>
      </c>
      <c r="K935" s="198"/>
      <c r="L935" s="198"/>
      <c r="M935" s="198"/>
      <c r="N935" s="198">
        <v>160</v>
      </c>
      <c r="O935" s="198">
        <v>252.5</v>
      </c>
      <c r="P935" s="198"/>
      <c r="Q935" s="198"/>
      <c r="R935" s="198">
        <v>279</v>
      </c>
    </row>
    <row r="936" spans="1:18" ht="13.5" outlineLevel="1">
      <c r="A936" s="195">
        <v>42882</v>
      </c>
      <c r="B936" s="198">
        <v>1948.75</v>
      </c>
      <c r="C936" s="198">
        <v>8.6300000000000008</v>
      </c>
      <c r="D936" s="198">
        <v>190.25870599999999</v>
      </c>
      <c r="E936" s="198">
        <v>140</v>
      </c>
      <c r="F936" s="199">
        <v>117.5</v>
      </c>
      <c r="G936" s="198">
        <v>1221</v>
      </c>
      <c r="H936" s="198">
        <v>1496.45</v>
      </c>
      <c r="I936" s="198">
        <v>1923.0350000000001</v>
      </c>
      <c r="K936" s="198"/>
      <c r="L936" s="198"/>
      <c r="M936" s="198"/>
      <c r="N936" s="198">
        <v>160</v>
      </c>
      <c r="O936" s="198">
        <v>252.5</v>
      </c>
      <c r="P936" s="198"/>
      <c r="Q936" s="198"/>
      <c r="R936" s="198">
        <v>279</v>
      </c>
    </row>
    <row r="937" spans="1:18" ht="13.5" outlineLevel="1">
      <c r="A937" s="195">
        <v>42883</v>
      </c>
      <c r="B937" s="198">
        <v>1948.75</v>
      </c>
      <c r="C937" s="198">
        <v>8.6300000000000008</v>
      </c>
      <c r="D937" s="198">
        <v>190.25870599999999</v>
      </c>
      <c r="E937" s="198">
        <v>140</v>
      </c>
      <c r="F937" s="199">
        <v>117.5</v>
      </c>
      <c r="G937" s="198">
        <v>1221</v>
      </c>
      <c r="H937" s="198">
        <v>1496.45</v>
      </c>
      <c r="I937" s="198">
        <v>1923.0350000000001</v>
      </c>
      <c r="K937" s="198"/>
      <c r="L937" s="198"/>
      <c r="M937" s="198"/>
      <c r="N937" s="198">
        <v>160</v>
      </c>
      <c r="O937" s="198">
        <v>252.5</v>
      </c>
      <c r="P937" s="198"/>
      <c r="Q937" s="198"/>
      <c r="R937" s="198">
        <v>279</v>
      </c>
    </row>
    <row r="938" spans="1:18" ht="13.5" outlineLevel="1">
      <c r="A938" s="195">
        <v>42884</v>
      </c>
      <c r="B938" s="198">
        <v>1948.75</v>
      </c>
      <c r="C938" s="198">
        <v>8.6300000000000008</v>
      </c>
      <c r="D938" s="198">
        <v>190.25870599999999</v>
      </c>
      <c r="E938" s="198">
        <v>140</v>
      </c>
      <c r="F938" s="199">
        <v>117.5</v>
      </c>
      <c r="G938" s="198">
        <v>1221</v>
      </c>
      <c r="H938" s="198">
        <v>1496.45</v>
      </c>
      <c r="I938" s="198">
        <v>1923.0350000000001</v>
      </c>
      <c r="K938" s="198"/>
      <c r="L938" s="198"/>
      <c r="M938" s="198"/>
      <c r="N938" s="198">
        <v>160</v>
      </c>
      <c r="O938" s="198">
        <v>252.5</v>
      </c>
      <c r="P938" s="198"/>
      <c r="Q938" s="198"/>
      <c r="R938" s="198">
        <v>281</v>
      </c>
    </row>
    <row r="939" spans="1:18" ht="13.5" outlineLevel="1">
      <c r="A939" s="195">
        <v>42885</v>
      </c>
      <c r="B939" s="198">
        <v>1922.75</v>
      </c>
      <c r="C939" s="198">
        <v>8.6300000000000008</v>
      </c>
      <c r="D939" s="198">
        <v>190.25870599999999</v>
      </c>
      <c r="E939" s="198">
        <v>140</v>
      </c>
      <c r="F939" s="199">
        <v>117.5</v>
      </c>
      <c r="G939" s="198">
        <v>1221</v>
      </c>
      <c r="H939" s="198">
        <v>1487.7</v>
      </c>
      <c r="I939" s="198">
        <v>1948.9349999999999</v>
      </c>
      <c r="K939" s="198"/>
      <c r="L939" s="198"/>
      <c r="M939" s="198"/>
      <c r="N939" s="198">
        <v>160</v>
      </c>
      <c r="O939" s="198">
        <v>252.5</v>
      </c>
      <c r="P939" s="198"/>
      <c r="Q939" s="198"/>
      <c r="R939" s="198">
        <v>282</v>
      </c>
    </row>
    <row r="940" spans="1:18" ht="13.5" outlineLevel="1">
      <c r="A940" s="195">
        <v>42886</v>
      </c>
      <c r="B940" s="198">
        <v>1925.75</v>
      </c>
      <c r="C940" s="198">
        <v>8.1</v>
      </c>
      <c r="D940" s="198">
        <v>178.57422</v>
      </c>
      <c r="E940" s="198">
        <v>140</v>
      </c>
      <c r="F940" s="199">
        <v>117.5</v>
      </c>
      <c r="G940" s="198">
        <v>1221</v>
      </c>
      <c r="H940" s="198">
        <v>1473.925</v>
      </c>
      <c r="I940" s="198">
        <v>1940.0050000000001</v>
      </c>
      <c r="K940" s="198"/>
      <c r="L940" s="198"/>
      <c r="M940" s="198"/>
      <c r="N940" s="198">
        <v>160</v>
      </c>
      <c r="O940" s="198">
        <v>252.5</v>
      </c>
      <c r="P940" s="198"/>
      <c r="Q940" s="198"/>
      <c r="R940" s="198">
        <v>285</v>
      </c>
    </row>
    <row r="941" spans="1:18" ht="13.5" outlineLevel="1">
      <c r="A941" s="195">
        <v>42887</v>
      </c>
      <c r="B941" s="198">
        <v>1924</v>
      </c>
      <c r="C941" s="198">
        <v>8.1</v>
      </c>
      <c r="D941" s="198">
        <v>178.57422</v>
      </c>
      <c r="E941" s="198">
        <v>140</v>
      </c>
      <c r="F941" s="199">
        <v>117.5</v>
      </c>
      <c r="G941" s="198">
        <v>1250</v>
      </c>
      <c r="H941" s="198">
        <v>1467.375</v>
      </c>
      <c r="I941" s="198">
        <v>1925.973</v>
      </c>
      <c r="K941" s="198"/>
      <c r="L941" s="198"/>
      <c r="M941" s="198"/>
      <c r="N941" s="198">
        <v>160</v>
      </c>
      <c r="O941" s="198">
        <v>252.5</v>
      </c>
      <c r="P941" s="198"/>
      <c r="Q941" s="198"/>
      <c r="R941" s="198">
        <v>296.5</v>
      </c>
    </row>
    <row r="942" spans="1:18" ht="13.5" outlineLevel="1">
      <c r="A942" s="195">
        <v>42888</v>
      </c>
      <c r="B942" s="198">
        <v>1929.25</v>
      </c>
      <c r="C942" s="198">
        <v>8.1</v>
      </c>
      <c r="D942" s="198">
        <v>178.57422</v>
      </c>
      <c r="E942" s="198">
        <v>140</v>
      </c>
      <c r="F942" s="199">
        <v>114</v>
      </c>
      <c r="G942" s="198">
        <v>1243</v>
      </c>
      <c r="H942" s="198">
        <v>1479.7249999999999</v>
      </c>
      <c r="I942" s="198">
        <v>1940.7370000000001</v>
      </c>
      <c r="K942" s="198"/>
      <c r="L942" s="198"/>
      <c r="M942" s="198"/>
      <c r="N942" s="198">
        <v>160</v>
      </c>
      <c r="O942" s="198">
        <v>252.5</v>
      </c>
      <c r="P942" s="198"/>
      <c r="Q942" s="198"/>
      <c r="R942" s="198">
        <v>296.5</v>
      </c>
    </row>
    <row r="943" spans="1:18" ht="13.5" outlineLevel="1">
      <c r="A943" s="195">
        <v>42889</v>
      </c>
      <c r="B943" s="198">
        <v>1929.25</v>
      </c>
      <c r="C943" s="198">
        <v>8.1</v>
      </c>
      <c r="D943" s="198">
        <v>178.57422</v>
      </c>
      <c r="E943" s="198">
        <v>140</v>
      </c>
      <c r="F943" s="199">
        <v>114</v>
      </c>
      <c r="G943" s="198">
        <v>1243</v>
      </c>
      <c r="H943" s="198">
        <v>1479.7249999999999</v>
      </c>
      <c r="I943" s="198">
        <v>1940.7370000000001</v>
      </c>
      <c r="K943" s="198"/>
      <c r="L943" s="198"/>
      <c r="M943" s="198"/>
      <c r="N943" s="198">
        <v>160</v>
      </c>
      <c r="O943" s="198">
        <v>252.5</v>
      </c>
      <c r="P943" s="198"/>
      <c r="Q943" s="198"/>
      <c r="R943" s="198">
        <v>296.5</v>
      </c>
    </row>
    <row r="944" spans="1:18" ht="13.5" outlineLevel="1">
      <c r="A944" s="195">
        <v>42890</v>
      </c>
      <c r="B944" s="198">
        <v>1929.25</v>
      </c>
      <c r="C944" s="198">
        <v>8.1</v>
      </c>
      <c r="D944" s="198">
        <v>178.57422</v>
      </c>
      <c r="E944" s="198">
        <v>140</v>
      </c>
      <c r="F944" s="199">
        <v>114</v>
      </c>
      <c r="G944" s="198">
        <v>1243</v>
      </c>
      <c r="H944" s="198">
        <v>1479.7249999999999</v>
      </c>
      <c r="I944" s="198">
        <v>1940.7370000000001</v>
      </c>
      <c r="K944" s="198"/>
      <c r="L944" s="198"/>
      <c r="M944" s="198"/>
      <c r="N944" s="198">
        <v>160</v>
      </c>
      <c r="O944" s="198">
        <v>252.5</v>
      </c>
      <c r="P944" s="198"/>
      <c r="Q944" s="198"/>
      <c r="R944" s="198">
        <v>296.5</v>
      </c>
    </row>
    <row r="945" spans="1:18" ht="13.5" outlineLevel="1">
      <c r="A945" s="195">
        <v>42891</v>
      </c>
      <c r="B945" s="198">
        <v>1900.05</v>
      </c>
      <c r="C945" s="198">
        <v>8.1</v>
      </c>
      <c r="D945" s="198">
        <v>178.57422</v>
      </c>
      <c r="E945" s="198">
        <v>140</v>
      </c>
      <c r="F945" s="199">
        <v>114</v>
      </c>
      <c r="G945" s="198">
        <v>1243</v>
      </c>
      <c r="H945" s="198">
        <v>1475.1</v>
      </c>
      <c r="I945" s="198">
        <v>1952.9469999999999</v>
      </c>
      <c r="K945" s="198"/>
      <c r="L945" s="198"/>
      <c r="M945" s="198"/>
      <c r="N945" s="198">
        <v>160</v>
      </c>
      <c r="O945" s="198">
        <v>252.5</v>
      </c>
      <c r="P945" s="198"/>
      <c r="Q945" s="198"/>
      <c r="R945" s="198">
        <v>296.5</v>
      </c>
    </row>
    <row r="946" spans="1:18" ht="13.5" outlineLevel="1">
      <c r="A946" s="195">
        <v>42892</v>
      </c>
      <c r="B946" s="198">
        <v>1898.25</v>
      </c>
      <c r="C946" s="198">
        <v>8.1</v>
      </c>
      <c r="D946" s="198">
        <v>178.57422</v>
      </c>
      <c r="E946" s="198">
        <v>140</v>
      </c>
      <c r="F946" s="199">
        <v>114</v>
      </c>
      <c r="G946" s="198">
        <v>1243</v>
      </c>
      <c r="H946" s="198">
        <v>1473.05</v>
      </c>
      <c r="I946" s="198">
        <v>1950.058</v>
      </c>
      <c r="K946" s="198"/>
      <c r="L946" s="198"/>
      <c r="M946" s="198"/>
      <c r="N946" s="198">
        <v>160</v>
      </c>
      <c r="O946" s="198">
        <v>252.5</v>
      </c>
      <c r="P946" s="198"/>
      <c r="Q946" s="198"/>
      <c r="R946" s="198">
        <v>296.5</v>
      </c>
    </row>
    <row r="947" spans="1:18" ht="13.5" outlineLevel="1">
      <c r="A947" s="195">
        <v>42893</v>
      </c>
      <c r="B947" s="198">
        <v>1902.75</v>
      </c>
      <c r="C947" s="198">
        <v>8.1</v>
      </c>
      <c r="D947" s="198">
        <v>178.57422</v>
      </c>
      <c r="E947" s="198">
        <v>140</v>
      </c>
      <c r="F947" s="199">
        <v>114</v>
      </c>
      <c r="G947" s="198">
        <v>1243</v>
      </c>
      <c r="H947" s="198">
        <v>1465.65</v>
      </c>
      <c r="I947" s="198">
        <v>1947.692</v>
      </c>
      <c r="K947" s="198"/>
      <c r="L947" s="198"/>
      <c r="M947" s="198"/>
      <c r="N947" s="198">
        <v>160</v>
      </c>
      <c r="O947" s="198">
        <v>252.5</v>
      </c>
      <c r="P947" s="198"/>
      <c r="Q947" s="198"/>
      <c r="R947" s="198">
        <v>298</v>
      </c>
    </row>
    <row r="948" spans="1:18" ht="13.5" outlineLevel="1">
      <c r="A948" s="195">
        <v>42894</v>
      </c>
      <c r="B948" s="198">
        <v>1898.75</v>
      </c>
      <c r="C948" s="198">
        <v>8.1</v>
      </c>
      <c r="D948" s="198">
        <v>178.57422</v>
      </c>
      <c r="E948" s="198">
        <v>140</v>
      </c>
      <c r="F948" s="199">
        <v>114</v>
      </c>
      <c r="G948" s="198">
        <v>1265</v>
      </c>
      <c r="H948" s="198">
        <v>1461.7</v>
      </c>
      <c r="I948" s="198">
        <v>1939.992</v>
      </c>
      <c r="K948" s="198"/>
      <c r="L948" s="198"/>
      <c r="M948" s="198"/>
      <c r="N948" s="198">
        <v>160</v>
      </c>
      <c r="O948" s="198">
        <v>252.5</v>
      </c>
      <c r="P948" s="198"/>
      <c r="Q948" s="198"/>
      <c r="R948" s="198">
        <v>301.5</v>
      </c>
    </row>
    <row r="949" spans="1:18" ht="13.5" outlineLevel="1">
      <c r="A949" s="195">
        <v>42895</v>
      </c>
      <c r="B949" s="198">
        <v>1901.25</v>
      </c>
      <c r="C949" s="198">
        <v>8.1</v>
      </c>
      <c r="D949" s="198">
        <v>178.57422</v>
      </c>
      <c r="E949" s="198">
        <v>140</v>
      </c>
      <c r="F949" s="199">
        <v>114</v>
      </c>
      <c r="G949" s="198">
        <v>1258</v>
      </c>
      <c r="H949" s="198">
        <v>1456.35</v>
      </c>
      <c r="I949" s="198">
        <v>1933.2080000000001</v>
      </c>
      <c r="K949" s="198"/>
      <c r="L949" s="198"/>
      <c r="M949" s="198"/>
      <c r="N949" s="198">
        <v>160</v>
      </c>
      <c r="O949" s="198">
        <v>252.5</v>
      </c>
      <c r="P949" s="198"/>
      <c r="Q949" s="198"/>
      <c r="R949" s="198">
        <v>301.5</v>
      </c>
    </row>
    <row r="950" spans="1:18" ht="13.5" outlineLevel="1">
      <c r="A950" s="195">
        <v>42896</v>
      </c>
      <c r="B950" s="198">
        <v>1901.25</v>
      </c>
      <c r="C950" s="198">
        <v>8.1</v>
      </c>
      <c r="D950" s="198">
        <v>178.57422</v>
      </c>
      <c r="E950" s="198">
        <v>140</v>
      </c>
      <c r="F950" s="199">
        <v>114</v>
      </c>
      <c r="G950" s="198">
        <v>1258</v>
      </c>
      <c r="H950" s="198">
        <v>1456.35</v>
      </c>
      <c r="I950" s="198">
        <v>1933.2080000000001</v>
      </c>
      <c r="K950" s="198"/>
      <c r="L950" s="198"/>
      <c r="M950" s="198"/>
      <c r="N950" s="198">
        <v>160</v>
      </c>
      <c r="O950" s="198">
        <v>252.5</v>
      </c>
      <c r="P950" s="198"/>
      <c r="Q950" s="198"/>
      <c r="R950" s="198">
        <v>301.5</v>
      </c>
    </row>
    <row r="951" spans="1:18" ht="13.5" outlineLevel="1">
      <c r="A951" s="195">
        <v>42897</v>
      </c>
      <c r="B951" s="198">
        <v>1901.25</v>
      </c>
      <c r="C951" s="198">
        <v>8.1</v>
      </c>
      <c r="D951" s="198">
        <v>178.57422</v>
      </c>
      <c r="E951" s="198">
        <v>140</v>
      </c>
      <c r="F951" s="199">
        <v>114</v>
      </c>
      <c r="G951" s="198">
        <v>1258</v>
      </c>
      <c r="H951" s="198">
        <v>1456.35</v>
      </c>
      <c r="I951" s="198">
        <v>1933.2080000000001</v>
      </c>
      <c r="K951" s="198"/>
      <c r="L951" s="198"/>
      <c r="M951" s="198"/>
      <c r="N951" s="198">
        <v>160</v>
      </c>
      <c r="O951" s="198">
        <v>252.5</v>
      </c>
      <c r="P951" s="198"/>
      <c r="Q951" s="198"/>
      <c r="R951" s="198">
        <v>301.5</v>
      </c>
    </row>
    <row r="952" spans="1:18" ht="13.5" outlineLevel="1">
      <c r="A952" s="195">
        <v>42898</v>
      </c>
      <c r="B952" s="198">
        <v>1879.5</v>
      </c>
      <c r="C952" s="198">
        <v>8.1</v>
      </c>
      <c r="D952" s="198">
        <v>178.57422</v>
      </c>
      <c r="E952" s="198">
        <v>136</v>
      </c>
      <c r="F952" s="199">
        <v>114</v>
      </c>
      <c r="G952" s="198">
        <v>1258</v>
      </c>
      <c r="H952" s="198">
        <v>1450.675</v>
      </c>
      <c r="I952" s="198">
        <v>1927.7370000000001</v>
      </c>
      <c r="K952" s="198"/>
      <c r="L952" s="198"/>
      <c r="M952" s="198"/>
      <c r="N952" s="198">
        <v>160</v>
      </c>
      <c r="O952" s="198">
        <v>252.5</v>
      </c>
      <c r="P952" s="198"/>
      <c r="Q952" s="198"/>
      <c r="R952" s="198">
        <v>301.5</v>
      </c>
    </row>
    <row r="953" spans="1:18" ht="13.5" outlineLevel="1">
      <c r="A953" s="195">
        <v>42899</v>
      </c>
      <c r="B953" s="198">
        <v>1878.5</v>
      </c>
      <c r="C953" s="198">
        <v>8.1</v>
      </c>
      <c r="D953" s="198">
        <v>178.57422</v>
      </c>
      <c r="E953" s="198">
        <v>136</v>
      </c>
      <c r="F953" s="199">
        <v>97</v>
      </c>
      <c r="G953" s="198">
        <v>1258</v>
      </c>
      <c r="H953" s="198">
        <v>1444.55</v>
      </c>
      <c r="I953" s="198">
        <v>1921.8030000000001</v>
      </c>
      <c r="K953" s="198"/>
      <c r="L953" s="198"/>
      <c r="M953" s="198"/>
      <c r="N953" s="198">
        <v>160</v>
      </c>
      <c r="O953" s="198">
        <v>252.5</v>
      </c>
      <c r="P953" s="198"/>
      <c r="Q953" s="198"/>
      <c r="R953" s="198">
        <v>306</v>
      </c>
    </row>
    <row r="954" spans="1:18" ht="13.5" outlineLevel="1">
      <c r="A954" s="195">
        <v>42900</v>
      </c>
      <c r="B954" s="198">
        <v>1872.5</v>
      </c>
      <c r="C954" s="198">
        <v>8.1</v>
      </c>
      <c r="D954" s="198">
        <v>178.57422</v>
      </c>
      <c r="E954" s="198">
        <v>136</v>
      </c>
      <c r="F954" s="199">
        <v>97</v>
      </c>
      <c r="G954" s="198">
        <v>1258</v>
      </c>
      <c r="H954" s="198">
        <v>1438.0250000000001</v>
      </c>
      <c r="I954" s="198">
        <v>1915.4349999999999</v>
      </c>
      <c r="K954" s="198"/>
      <c r="L954" s="198"/>
      <c r="M954" s="198"/>
      <c r="N954" s="198">
        <v>160</v>
      </c>
      <c r="O954" s="198">
        <v>252.5</v>
      </c>
      <c r="P954" s="198"/>
      <c r="Q954" s="198"/>
      <c r="R954" s="198">
        <v>306</v>
      </c>
    </row>
    <row r="955" spans="1:18" ht="13.5" outlineLevel="1">
      <c r="A955" s="195">
        <v>42901</v>
      </c>
      <c r="B955" s="198">
        <v>1861.25</v>
      </c>
      <c r="C955" s="198">
        <v>8.1</v>
      </c>
      <c r="D955" s="198">
        <v>178.57422</v>
      </c>
      <c r="E955" s="198">
        <v>136</v>
      </c>
      <c r="F955" s="199">
        <v>97</v>
      </c>
      <c r="G955" s="198">
        <v>1260</v>
      </c>
      <c r="H955" s="198">
        <v>1436.125</v>
      </c>
      <c r="I955" s="198">
        <v>1908.6890000000001</v>
      </c>
      <c r="K955" s="198"/>
      <c r="L955" s="198"/>
      <c r="M955" s="198"/>
      <c r="N955" s="198">
        <v>160</v>
      </c>
      <c r="O955" s="198">
        <v>252.5</v>
      </c>
      <c r="P955" s="198"/>
      <c r="Q955" s="198"/>
      <c r="R955" s="198">
        <v>306</v>
      </c>
    </row>
    <row r="956" spans="1:18" ht="13.5" outlineLevel="1">
      <c r="A956" s="195">
        <v>42902</v>
      </c>
      <c r="B956" s="198">
        <v>1856</v>
      </c>
      <c r="C956" s="198">
        <v>7.63</v>
      </c>
      <c r="D956" s="198">
        <v>168.21250599999996</v>
      </c>
      <c r="E956" s="198">
        <v>136</v>
      </c>
      <c r="F956" s="199">
        <v>97</v>
      </c>
      <c r="G956" s="198">
        <v>1253</v>
      </c>
      <c r="H956" s="198">
        <v>1432.825</v>
      </c>
      <c r="I956" s="198">
        <v>1907.2180000000001</v>
      </c>
      <c r="K956" s="198"/>
      <c r="L956" s="198"/>
      <c r="M956" s="198"/>
      <c r="N956" s="198">
        <v>152.5</v>
      </c>
      <c r="O956" s="198">
        <v>240</v>
      </c>
      <c r="P956" s="198"/>
      <c r="Q956" s="198"/>
      <c r="R956" s="198">
        <v>306</v>
      </c>
    </row>
    <row r="957" spans="1:18" ht="13.5" outlineLevel="1">
      <c r="A957" s="195">
        <v>42903</v>
      </c>
      <c r="B957" s="198">
        <v>1856</v>
      </c>
      <c r="C957" s="198">
        <v>7.63</v>
      </c>
      <c r="D957" s="198">
        <v>168.21250599999996</v>
      </c>
      <c r="E957" s="198">
        <v>136</v>
      </c>
      <c r="F957" s="199">
        <v>97</v>
      </c>
      <c r="G957" s="198">
        <v>1253</v>
      </c>
      <c r="H957" s="198">
        <v>1432.825</v>
      </c>
      <c r="I957" s="198">
        <v>1907.2180000000001</v>
      </c>
      <c r="K957" s="198"/>
      <c r="L957" s="198"/>
      <c r="M957" s="198"/>
      <c r="N957" s="198">
        <v>152.5</v>
      </c>
      <c r="O957" s="198">
        <v>240</v>
      </c>
      <c r="P957" s="198"/>
      <c r="Q957" s="198"/>
      <c r="R957" s="198">
        <v>306</v>
      </c>
    </row>
    <row r="958" spans="1:18" ht="13.5" outlineLevel="1">
      <c r="A958" s="195">
        <v>42904</v>
      </c>
      <c r="B958" s="198">
        <v>1856</v>
      </c>
      <c r="C958" s="198">
        <v>7.63</v>
      </c>
      <c r="D958" s="198">
        <v>168.21250599999996</v>
      </c>
      <c r="E958" s="198">
        <v>136</v>
      </c>
      <c r="F958" s="199">
        <v>97</v>
      </c>
      <c r="G958" s="198">
        <v>1253</v>
      </c>
      <c r="H958" s="198">
        <v>1432.825</v>
      </c>
      <c r="I958" s="198">
        <v>1907.2180000000001</v>
      </c>
      <c r="K958" s="198"/>
      <c r="L958" s="198"/>
      <c r="M958" s="198"/>
      <c r="N958" s="198">
        <v>152.5</v>
      </c>
      <c r="O958" s="198">
        <v>240</v>
      </c>
      <c r="P958" s="198"/>
      <c r="Q958" s="198"/>
      <c r="R958" s="198">
        <v>306</v>
      </c>
    </row>
    <row r="959" spans="1:18" ht="13.5" outlineLevel="1">
      <c r="A959" s="195">
        <v>42905</v>
      </c>
      <c r="B959" s="198">
        <v>1874.5</v>
      </c>
      <c r="C959" s="198">
        <v>7.63</v>
      </c>
      <c r="D959" s="198">
        <v>168.21250599999996</v>
      </c>
      <c r="E959" s="198">
        <v>136</v>
      </c>
      <c r="F959" s="199">
        <v>97</v>
      </c>
      <c r="G959" s="198">
        <v>1253</v>
      </c>
      <c r="H959" s="198">
        <v>1425.7249999999999</v>
      </c>
      <c r="I959" s="198">
        <v>1903.835</v>
      </c>
      <c r="K959" s="198"/>
      <c r="L959" s="198"/>
      <c r="M959" s="198"/>
      <c r="N959" s="198">
        <v>152.5</v>
      </c>
      <c r="O959" s="198">
        <v>240</v>
      </c>
      <c r="P959" s="198"/>
      <c r="Q959" s="198"/>
      <c r="R959" s="198">
        <v>306</v>
      </c>
    </row>
    <row r="960" spans="1:18" ht="13.5" outlineLevel="1">
      <c r="A960" s="195">
        <v>42906</v>
      </c>
      <c r="B960" s="198">
        <v>1876.5</v>
      </c>
      <c r="C960" s="198">
        <v>7.63</v>
      </c>
      <c r="D960" s="198">
        <v>168.21250599999996</v>
      </c>
      <c r="E960" s="198">
        <v>136</v>
      </c>
      <c r="F960" s="199">
        <v>97</v>
      </c>
      <c r="G960" s="198">
        <v>1253</v>
      </c>
      <c r="H960" s="198">
        <v>1419.325</v>
      </c>
      <c r="I960" s="198">
        <v>1896.5139999999999</v>
      </c>
      <c r="K960" s="198"/>
      <c r="L960" s="198"/>
      <c r="M960" s="198"/>
      <c r="N960" s="198">
        <v>152.5</v>
      </c>
      <c r="O960" s="198">
        <v>240</v>
      </c>
      <c r="P960" s="198"/>
      <c r="Q960" s="198"/>
      <c r="R960" s="198">
        <v>304.5</v>
      </c>
    </row>
    <row r="961" spans="1:18" ht="13.5" outlineLevel="1">
      <c r="A961" s="195">
        <v>42907</v>
      </c>
      <c r="B961" s="198">
        <v>1857.75</v>
      </c>
      <c r="C961" s="198">
        <v>7.63</v>
      </c>
      <c r="D961" s="198">
        <v>168.21250599999996</v>
      </c>
      <c r="E961" s="198">
        <v>136</v>
      </c>
      <c r="F961" s="199">
        <v>97</v>
      </c>
      <c r="G961" s="198">
        <v>1253</v>
      </c>
      <c r="H961" s="198">
        <v>1440.875</v>
      </c>
      <c r="I961" s="198">
        <v>1889.973</v>
      </c>
      <c r="K961" s="198"/>
      <c r="L961" s="198"/>
      <c r="M961" s="198"/>
      <c r="N961" s="198">
        <v>152.5</v>
      </c>
      <c r="O961" s="198">
        <v>240</v>
      </c>
      <c r="P961" s="198"/>
      <c r="Q961" s="198"/>
      <c r="R961" s="198">
        <v>304.5</v>
      </c>
    </row>
    <row r="962" spans="1:18" ht="13.5" outlineLevel="1">
      <c r="A962" s="195">
        <v>42908</v>
      </c>
      <c r="B962" s="198">
        <v>1861.25</v>
      </c>
      <c r="C962" s="198">
        <v>7.63</v>
      </c>
      <c r="D962" s="198">
        <v>168.21250599999996</v>
      </c>
      <c r="E962" s="198">
        <v>136</v>
      </c>
      <c r="F962" s="199">
        <v>97</v>
      </c>
      <c r="G962" s="198">
        <v>1241</v>
      </c>
      <c r="H962" s="198">
        <v>1432.75</v>
      </c>
      <c r="I962" s="198">
        <v>1911.3240000000001</v>
      </c>
      <c r="K962" s="198"/>
      <c r="L962" s="198"/>
      <c r="M962" s="198"/>
      <c r="N962" s="198">
        <v>152.5</v>
      </c>
      <c r="O962" s="198">
        <v>240</v>
      </c>
      <c r="P962" s="198"/>
      <c r="Q962" s="198"/>
      <c r="R962" s="198">
        <v>304.5</v>
      </c>
    </row>
    <row r="963" spans="1:18" ht="13.5" outlineLevel="1">
      <c r="A963" s="195">
        <v>42909</v>
      </c>
      <c r="B963" s="198">
        <v>1857.25</v>
      </c>
      <c r="C963" s="198">
        <v>7.63</v>
      </c>
      <c r="D963" s="198">
        <v>168.21250599999996</v>
      </c>
      <c r="E963" s="198">
        <v>136</v>
      </c>
      <c r="F963" s="199">
        <v>97</v>
      </c>
      <c r="G963" s="198">
        <v>1234</v>
      </c>
      <c r="H963" s="198">
        <v>1429.5250000000001</v>
      </c>
      <c r="I963" s="198">
        <v>1902.1320000000001</v>
      </c>
      <c r="K963" s="198"/>
      <c r="L963" s="198"/>
      <c r="M963" s="198"/>
      <c r="N963" s="198">
        <v>152.5</v>
      </c>
      <c r="O963" s="198">
        <v>240</v>
      </c>
      <c r="P963" s="198"/>
      <c r="Q963" s="198"/>
      <c r="R963" s="198">
        <v>304.5</v>
      </c>
    </row>
    <row r="964" spans="1:18" ht="13.5" outlineLevel="1">
      <c r="A964" s="195">
        <v>42910</v>
      </c>
      <c r="B964" s="198">
        <v>1857.25</v>
      </c>
      <c r="C964" s="198">
        <v>7.63</v>
      </c>
      <c r="D964" s="198">
        <v>168.21250599999996</v>
      </c>
      <c r="E964" s="198">
        <v>136</v>
      </c>
      <c r="F964" s="199">
        <v>97</v>
      </c>
      <c r="G964" s="198">
        <v>1234</v>
      </c>
      <c r="H964" s="198">
        <v>1429.5250000000001</v>
      </c>
      <c r="I964" s="198">
        <v>1902.1320000000001</v>
      </c>
      <c r="K964" s="198"/>
      <c r="L964" s="198"/>
      <c r="M964" s="198"/>
      <c r="N964" s="198">
        <v>152.5</v>
      </c>
      <c r="O964" s="198">
        <v>240</v>
      </c>
      <c r="P964" s="198"/>
      <c r="Q964" s="198"/>
      <c r="R964" s="198">
        <v>304.5</v>
      </c>
    </row>
    <row r="965" spans="1:18" ht="13.5" outlineLevel="1">
      <c r="A965" s="195">
        <v>42911</v>
      </c>
      <c r="B965" s="198">
        <v>1857.25</v>
      </c>
      <c r="C965" s="198">
        <v>7.63</v>
      </c>
      <c r="D965" s="198">
        <v>168.21250599999996</v>
      </c>
      <c r="E965" s="198">
        <v>136</v>
      </c>
      <c r="F965" s="199">
        <v>97</v>
      </c>
      <c r="G965" s="198">
        <v>1234</v>
      </c>
      <c r="H965" s="198">
        <v>1429.5250000000001</v>
      </c>
      <c r="I965" s="198">
        <v>1902.1320000000001</v>
      </c>
      <c r="K965" s="198"/>
      <c r="L965" s="198"/>
      <c r="M965" s="198"/>
      <c r="N965" s="198">
        <v>152.5</v>
      </c>
      <c r="O965" s="198">
        <v>240</v>
      </c>
      <c r="P965" s="198"/>
      <c r="Q965" s="198"/>
      <c r="R965" s="198">
        <v>304.5</v>
      </c>
    </row>
    <row r="966" spans="1:18" ht="13.5" outlineLevel="1">
      <c r="A966" s="195">
        <v>42912</v>
      </c>
      <c r="B966" s="198">
        <v>1855</v>
      </c>
      <c r="C966" s="198">
        <v>7.63</v>
      </c>
      <c r="D966" s="198">
        <v>168.21250599999996</v>
      </c>
      <c r="E966" s="198">
        <v>136</v>
      </c>
      <c r="F966" s="199">
        <v>97</v>
      </c>
      <c r="G966" s="198">
        <v>1234</v>
      </c>
      <c r="H966" s="198">
        <v>1424.4749999999999</v>
      </c>
      <c r="I966" s="198">
        <v>1898.848</v>
      </c>
      <c r="K966" s="198"/>
      <c r="L966" s="198"/>
      <c r="M966" s="198"/>
      <c r="N966" s="198">
        <v>152.5</v>
      </c>
      <c r="O966" s="198">
        <v>240</v>
      </c>
      <c r="P966" s="198"/>
      <c r="Q966" s="198"/>
      <c r="R966" s="198">
        <v>304.5</v>
      </c>
    </row>
    <row r="967" spans="1:18" ht="13.5" outlineLevel="1">
      <c r="A967" s="195">
        <v>42913</v>
      </c>
      <c r="B967" s="198">
        <v>1876.75</v>
      </c>
      <c r="C967" s="198">
        <v>7.63</v>
      </c>
      <c r="D967" s="198">
        <v>168.21250599999996</v>
      </c>
      <c r="E967" s="198">
        <v>136</v>
      </c>
      <c r="F967" s="199">
        <v>97</v>
      </c>
      <c r="G967" s="198">
        <v>1234</v>
      </c>
      <c r="H967" s="198">
        <v>1420.15</v>
      </c>
      <c r="I967" s="198">
        <v>1893.598</v>
      </c>
      <c r="K967" s="198"/>
      <c r="L967" s="198"/>
      <c r="M967" s="198"/>
      <c r="N967" s="198">
        <v>152.5</v>
      </c>
      <c r="O967" s="198">
        <v>240</v>
      </c>
      <c r="P967" s="198"/>
      <c r="Q967" s="198"/>
      <c r="R967" s="198">
        <v>305</v>
      </c>
    </row>
    <row r="968" spans="1:18" ht="13.5" outlineLevel="1">
      <c r="A968" s="195">
        <v>42914</v>
      </c>
      <c r="B968" s="198">
        <v>1891</v>
      </c>
      <c r="C968" s="198">
        <v>7.63</v>
      </c>
      <c r="D968" s="198">
        <v>168.21250599999996</v>
      </c>
      <c r="E968" s="198">
        <v>136</v>
      </c>
      <c r="F968" s="199">
        <v>97</v>
      </c>
      <c r="G968" s="198">
        <v>1234</v>
      </c>
      <c r="H968" s="198">
        <v>1416.825</v>
      </c>
      <c r="I968" s="198">
        <v>1889.1130000000001</v>
      </c>
      <c r="K968" s="198"/>
      <c r="L968" s="198"/>
      <c r="M968" s="198"/>
      <c r="N968" s="198">
        <v>152.5</v>
      </c>
      <c r="O968" s="198">
        <v>240</v>
      </c>
      <c r="P968" s="198"/>
      <c r="Q968" s="198"/>
      <c r="R968" s="198">
        <v>305</v>
      </c>
    </row>
    <row r="969" spans="1:18" ht="13.5" outlineLevel="1">
      <c r="A969" s="195">
        <v>42915</v>
      </c>
      <c r="B969" s="198">
        <v>1910.75</v>
      </c>
      <c r="C969" s="198">
        <v>7.63</v>
      </c>
      <c r="D969" s="198">
        <v>168.21250599999996</v>
      </c>
      <c r="E969" s="198">
        <v>136</v>
      </c>
      <c r="F969" s="199">
        <v>97</v>
      </c>
      <c r="G969" s="198">
        <v>1249</v>
      </c>
      <c r="H969" s="198">
        <v>1414.125</v>
      </c>
      <c r="I969" s="198">
        <v>1885.569</v>
      </c>
      <c r="K969" s="198"/>
      <c r="L969" s="198"/>
      <c r="M969" s="198"/>
      <c r="N969" s="198">
        <v>152.5</v>
      </c>
      <c r="O969" s="198">
        <v>240</v>
      </c>
      <c r="P969" s="198"/>
      <c r="Q969" s="198"/>
      <c r="R969" s="198">
        <v>307</v>
      </c>
    </row>
    <row r="970" spans="1:18" ht="13.5" outlineLevel="1">
      <c r="A970" s="195">
        <v>42916</v>
      </c>
      <c r="B970" s="198">
        <v>1913.5</v>
      </c>
      <c r="C970" s="198">
        <v>7.63</v>
      </c>
      <c r="D970" s="198">
        <v>168.21250599999996</v>
      </c>
      <c r="E970" s="198">
        <v>136</v>
      </c>
      <c r="F970" s="199">
        <v>97</v>
      </c>
      <c r="G970" s="198">
        <v>1242</v>
      </c>
      <c r="H970" s="198">
        <v>1411.675</v>
      </c>
      <c r="I970" s="198">
        <v>1883.0260000000001</v>
      </c>
      <c r="K970" s="198"/>
      <c r="L970" s="198"/>
      <c r="M970" s="198"/>
      <c r="N970" s="198">
        <v>152.5</v>
      </c>
      <c r="O970" s="198">
        <v>240</v>
      </c>
      <c r="P970" s="198"/>
      <c r="Q970" s="198"/>
      <c r="R970" s="198">
        <v>307</v>
      </c>
    </row>
    <row r="971" spans="1:18" ht="13.5" outlineLevel="1">
      <c r="A971" s="195">
        <v>42917</v>
      </c>
      <c r="B971" s="198">
        <v>1913.5</v>
      </c>
      <c r="C971" s="198">
        <v>7.63</v>
      </c>
      <c r="D971" s="198">
        <v>168.21250599999996</v>
      </c>
      <c r="E971" s="198">
        <v>136</v>
      </c>
      <c r="F971" s="199">
        <v>97</v>
      </c>
      <c r="G971" s="198">
        <v>1242</v>
      </c>
      <c r="H971" s="198">
        <v>1411.675</v>
      </c>
      <c r="I971" s="198">
        <v>1883.0260000000001</v>
      </c>
      <c r="K971" s="198"/>
      <c r="L971" s="198"/>
      <c r="M971" s="198"/>
      <c r="N971" s="198">
        <v>152.5</v>
      </c>
      <c r="O971" s="198">
        <v>240</v>
      </c>
      <c r="P971" s="198"/>
      <c r="Q971" s="198"/>
      <c r="R971" s="198">
        <v>307</v>
      </c>
    </row>
    <row r="972" spans="1:18" ht="13.5" outlineLevel="1">
      <c r="A972" s="195">
        <v>42918</v>
      </c>
      <c r="B972" s="198">
        <v>1913.5</v>
      </c>
      <c r="C972" s="198">
        <v>7.63</v>
      </c>
      <c r="D972" s="198">
        <v>168.21250599999996</v>
      </c>
      <c r="E972" s="198">
        <v>136</v>
      </c>
      <c r="F972" s="199">
        <v>97</v>
      </c>
      <c r="G972" s="198">
        <v>1242</v>
      </c>
      <c r="H972" s="198">
        <v>1411.675</v>
      </c>
      <c r="I972" s="198">
        <v>1883.0260000000001</v>
      </c>
      <c r="K972" s="198"/>
      <c r="L972" s="198"/>
      <c r="M972" s="198"/>
      <c r="N972" s="198">
        <v>152.5</v>
      </c>
      <c r="O972" s="198">
        <v>240</v>
      </c>
      <c r="P972" s="198"/>
      <c r="Q972" s="198"/>
      <c r="R972" s="198">
        <v>307</v>
      </c>
    </row>
    <row r="973" spans="1:18" ht="13.5" outlineLevel="1">
      <c r="A973" s="195">
        <v>42919</v>
      </c>
      <c r="B973" s="198">
        <v>1921</v>
      </c>
      <c r="C973" s="198">
        <v>7.63</v>
      </c>
      <c r="D973" s="198">
        <v>168.21250599999996</v>
      </c>
      <c r="E973" s="198">
        <v>136</v>
      </c>
      <c r="F973" s="199">
        <v>97</v>
      </c>
      <c r="G973" s="198">
        <v>1242</v>
      </c>
      <c r="H973" s="198">
        <v>1409.7750000000001</v>
      </c>
      <c r="I973" s="198">
        <v>1880.893</v>
      </c>
      <c r="K973" s="198"/>
      <c r="L973" s="198"/>
      <c r="M973" s="198"/>
      <c r="N973" s="198">
        <v>152.5</v>
      </c>
      <c r="O973" s="198">
        <v>240</v>
      </c>
      <c r="P973" s="198"/>
      <c r="Q973" s="198"/>
      <c r="R973" s="198">
        <v>307</v>
      </c>
    </row>
    <row r="974" spans="1:18" ht="13.5" outlineLevel="1">
      <c r="A974" s="195">
        <v>42920</v>
      </c>
      <c r="B974" s="198">
        <v>1920.75</v>
      </c>
      <c r="C974" s="198">
        <v>7.63</v>
      </c>
      <c r="D974" s="198">
        <v>168.21250599999996</v>
      </c>
      <c r="E974" s="198">
        <v>136</v>
      </c>
      <c r="F974" s="199">
        <v>97</v>
      </c>
      <c r="G974" s="198">
        <v>1242</v>
      </c>
      <c r="H974" s="198">
        <v>1402</v>
      </c>
      <c r="I974" s="198">
        <v>1880.893</v>
      </c>
      <c r="K974" s="198"/>
      <c r="L974" s="198"/>
      <c r="M974" s="198"/>
      <c r="N974" s="198">
        <v>152.5</v>
      </c>
      <c r="O974" s="198">
        <v>240</v>
      </c>
      <c r="P974" s="198"/>
      <c r="Q974" s="198"/>
      <c r="R974" s="198">
        <v>307</v>
      </c>
    </row>
    <row r="975" spans="1:18" ht="13.5" outlineLevel="1">
      <c r="A975" s="195">
        <v>42921</v>
      </c>
      <c r="B975" s="198">
        <v>1919.75</v>
      </c>
      <c r="C975" s="198">
        <v>7.63</v>
      </c>
      <c r="D975" s="198">
        <v>168.21250599999996</v>
      </c>
      <c r="E975" s="198">
        <v>136</v>
      </c>
      <c r="F975" s="199">
        <v>97</v>
      </c>
      <c r="G975" s="198">
        <v>1242</v>
      </c>
      <c r="H975" s="198">
        <v>1397.375</v>
      </c>
      <c r="I975" s="198">
        <v>1871.2180000000001</v>
      </c>
      <c r="K975" s="198"/>
      <c r="L975" s="198"/>
      <c r="M975" s="198"/>
      <c r="N975" s="198">
        <v>152.5</v>
      </c>
      <c r="O975" s="198">
        <v>240</v>
      </c>
      <c r="P975" s="198"/>
      <c r="Q975" s="198"/>
      <c r="R975" s="198">
        <v>307</v>
      </c>
    </row>
    <row r="976" spans="1:18" ht="13.5" outlineLevel="1">
      <c r="A976" s="195">
        <v>42922</v>
      </c>
      <c r="B976" s="198">
        <v>1932.75</v>
      </c>
      <c r="C976" s="198">
        <v>7.63</v>
      </c>
      <c r="D976" s="198">
        <v>168.21250599999996</v>
      </c>
      <c r="E976" s="198">
        <v>136</v>
      </c>
      <c r="F976" s="199">
        <v>97</v>
      </c>
      <c r="G976" s="198">
        <v>1273</v>
      </c>
      <c r="H976" s="198">
        <v>1391.5250000000001</v>
      </c>
      <c r="I976" s="198">
        <v>1866.5530000000001</v>
      </c>
      <c r="K976" s="198"/>
      <c r="L976" s="198"/>
      <c r="M976" s="198"/>
      <c r="N976" s="198">
        <v>152.5</v>
      </c>
      <c r="O976" s="198">
        <v>240</v>
      </c>
      <c r="P976" s="198"/>
      <c r="Q976" s="198"/>
      <c r="R976" s="198">
        <v>307</v>
      </c>
    </row>
    <row r="977" spans="1:18" ht="13.5" outlineLevel="1">
      <c r="A977" s="195">
        <v>42923</v>
      </c>
      <c r="B977" s="198">
        <v>1918.25</v>
      </c>
      <c r="C977" s="198">
        <v>6.95</v>
      </c>
      <c r="D977" s="198">
        <v>153.22109</v>
      </c>
      <c r="E977" s="198">
        <v>136</v>
      </c>
      <c r="F977" s="199">
        <v>97</v>
      </c>
      <c r="G977" s="198">
        <v>1266</v>
      </c>
      <c r="H977" s="198">
        <v>1382.125</v>
      </c>
      <c r="I977" s="198">
        <v>1861.6510000000001</v>
      </c>
      <c r="K977" s="198"/>
      <c r="L977" s="198"/>
      <c r="M977" s="198"/>
      <c r="N977" s="198">
        <v>150</v>
      </c>
      <c r="O977" s="198">
        <v>220</v>
      </c>
      <c r="P977" s="198"/>
      <c r="Q977" s="198"/>
      <c r="R977" s="198">
        <v>308</v>
      </c>
    </row>
    <row r="978" spans="1:18" ht="13.5" outlineLevel="1">
      <c r="A978" s="195">
        <v>42924</v>
      </c>
      <c r="B978" s="198">
        <v>1918.25</v>
      </c>
      <c r="C978" s="198">
        <v>6.95</v>
      </c>
      <c r="D978" s="198">
        <v>153.22109</v>
      </c>
      <c r="E978" s="198">
        <v>136</v>
      </c>
      <c r="F978" s="199">
        <v>97</v>
      </c>
      <c r="G978" s="198">
        <v>1266</v>
      </c>
      <c r="H978" s="198">
        <v>1382.125</v>
      </c>
      <c r="I978" s="198">
        <v>1861.6510000000001</v>
      </c>
      <c r="K978" s="198"/>
      <c r="L978" s="198"/>
      <c r="M978" s="198"/>
      <c r="N978" s="198">
        <v>150</v>
      </c>
      <c r="O978" s="198">
        <v>220</v>
      </c>
      <c r="P978" s="198"/>
      <c r="Q978" s="198"/>
      <c r="R978" s="198">
        <v>308</v>
      </c>
    </row>
    <row r="979" spans="1:18" ht="13.5" outlineLevel="1">
      <c r="A979" s="195">
        <v>42925</v>
      </c>
      <c r="B979" s="198">
        <v>1918.25</v>
      </c>
      <c r="C979" s="198">
        <v>6.95</v>
      </c>
      <c r="D979" s="198">
        <v>153.22109</v>
      </c>
      <c r="E979" s="198">
        <v>136</v>
      </c>
      <c r="F979" s="199">
        <v>97</v>
      </c>
      <c r="G979" s="198">
        <v>1266</v>
      </c>
      <c r="H979" s="198">
        <v>1382.125</v>
      </c>
      <c r="I979" s="198">
        <v>1861.6510000000001</v>
      </c>
      <c r="K979" s="198"/>
      <c r="L979" s="198"/>
      <c r="M979" s="198"/>
      <c r="N979" s="198">
        <v>150</v>
      </c>
      <c r="O979" s="198">
        <v>220</v>
      </c>
      <c r="P979" s="198"/>
      <c r="Q979" s="198"/>
      <c r="R979" s="198">
        <v>308</v>
      </c>
    </row>
    <row r="980" spans="1:18" ht="13.5" outlineLevel="1">
      <c r="A980" s="195">
        <v>42926</v>
      </c>
      <c r="B980" s="198">
        <v>1883</v>
      </c>
      <c r="C980" s="198">
        <v>6.78</v>
      </c>
      <c r="D980" s="198">
        <v>149.47323599999999</v>
      </c>
      <c r="E980" s="198">
        <v>136</v>
      </c>
      <c r="F980" s="199">
        <v>97</v>
      </c>
      <c r="G980" s="198">
        <v>1266</v>
      </c>
      <c r="H980" s="198">
        <v>1383.0250000000001</v>
      </c>
      <c r="I980" s="198">
        <v>1852.19</v>
      </c>
      <c r="K980" s="198"/>
      <c r="L980" s="198"/>
      <c r="M980" s="198"/>
      <c r="N980" s="198">
        <v>150</v>
      </c>
      <c r="O980" s="198">
        <v>220</v>
      </c>
      <c r="P980" s="198"/>
      <c r="Q980" s="198"/>
      <c r="R980" s="198">
        <v>308</v>
      </c>
    </row>
    <row r="981" spans="1:18" ht="13.5" outlineLevel="1">
      <c r="A981" s="195">
        <v>42927</v>
      </c>
      <c r="B981" s="198">
        <v>1883.25</v>
      </c>
      <c r="C981" s="198">
        <v>6.78</v>
      </c>
      <c r="D981" s="198">
        <v>149.47323599999999</v>
      </c>
      <c r="E981" s="198">
        <v>136</v>
      </c>
      <c r="F981" s="199">
        <v>97</v>
      </c>
      <c r="G981" s="198">
        <v>1266</v>
      </c>
      <c r="H981" s="198">
        <v>1377.75</v>
      </c>
      <c r="I981" s="198">
        <v>1852.9680000000001</v>
      </c>
      <c r="K981" s="198"/>
      <c r="L981" s="198"/>
      <c r="M981" s="198"/>
      <c r="N981" s="198">
        <v>150</v>
      </c>
      <c r="O981" s="198">
        <v>220</v>
      </c>
      <c r="P981" s="198"/>
      <c r="Q981" s="198"/>
      <c r="R981" s="198">
        <v>307.5</v>
      </c>
    </row>
    <row r="982" spans="1:18" ht="13.5" outlineLevel="1">
      <c r="A982" s="195">
        <v>42928</v>
      </c>
      <c r="B982" s="198">
        <v>1872</v>
      </c>
      <c r="C982" s="198">
        <v>6.78</v>
      </c>
      <c r="D982" s="198">
        <v>149.47323599999999</v>
      </c>
      <c r="E982" s="198">
        <v>136</v>
      </c>
      <c r="F982" s="199">
        <v>97</v>
      </c>
      <c r="G982" s="198">
        <v>1266</v>
      </c>
      <c r="H982" s="198">
        <v>1392.625</v>
      </c>
      <c r="I982" s="198">
        <v>1847.55</v>
      </c>
      <c r="K982" s="198"/>
      <c r="L982" s="198"/>
      <c r="M982" s="198"/>
      <c r="N982" s="198">
        <v>150</v>
      </c>
      <c r="O982" s="198">
        <v>220</v>
      </c>
      <c r="P982" s="198"/>
      <c r="Q982" s="198"/>
      <c r="R982" s="198">
        <v>307.5</v>
      </c>
    </row>
    <row r="983" spans="1:18" ht="13.5" outlineLevel="1">
      <c r="A983" s="195">
        <v>42929</v>
      </c>
      <c r="B983" s="198">
        <v>1906.25</v>
      </c>
      <c r="C983" s="198">
        <v>6.78</v>
      </c>
      <c r="D983" s="198">
        <v>149.47323599999999</v>
      </c>
      <c r="E983" s="198">
        <v>136</v>
      </c>
      <c r="F983" s="199">
        <v>97</v>
      </c>
      <c r="G983" s="198">
        <v>1305</v>
      </c>
      <c r="H983" s="198">
        <v>1386.1</v>
      </c>
      <c r="I983" s="198">
        <v>1862.2619999999999</v>
      </c>
      <c r="K983" s="198"/>
      <c r="L983" s="198"/>
      <c r="M983" s="198"/>
      <c r="N983" s="198">
        <v>150</v>
      </c>
      <c r="O983" s="198">
        <v>220</v>
      </c>
      <c r="P983" s="198"/>
      <c r="Q983" s="198"/>
      <c r="R983" s="198">
        <v>307.5</v>
      </c>
    </row>
    <row r="984" spans="1:18" ht="13.5" outlineLevel="1">
      <c r="A984" s="195">
        <v>42930</v>
      </c>
      <c r="B984" s="198">
        <v>1908.25</v>
      </c>
      <c r="C984" s="198">
        <v>6.78</v>
      </c>
      <c r="D984" s="198">
        <v>149.47323599999999</v>
      </c>
      <c r="E984" s="198">
        <v>136</v>
      </c>
      <c r="F984" s="199">
        <v>97</v>
      </c>
      <c r="G984" s="198">
        <v>1298</v>
      </c>
      <c r="H984" s="198">
        <v>1382.2249999999999</v>
      </c>
      <c r="I984" s="198">
        <v>1869.4960000000001</v>
      </c>
      <c r="K984" s="198"/>
      <c r="L984" s="198"/>
      <c r="M984" s="198"/>
      <c r="N984" s="198">
        <v>142.5</v>
      </c>
      <c r="O984" s="198">
        <v>220</v>
      </c>
      <c r="P984" s="198"/>
      <c r="Q984" s="198"/>
      <c r="R984" s="198">
        <v>307.5</v>
      </c>
    </row>
    <row r="985" spans="1:18" ht="13.5" outlineLevel="1">
      <c r="A985" s="195">
        <v>42931</v>
      </c>
      <c r="B985" s="198">
        <v>1908.25</v>
      </c>
      <c r="C985" s="198">
        <v>6.78</v>
      </c>
      <c r="D985" s="198">
        <v>149.47323599999999</v>
      </c>
      <c r="E985" s="198">
        <v>136</v>
      </c>
      <c r="F985" s="199">
        <v>97</v>
      </c>
      <c r="G985" s="198">
        <v>1298</v>
      </c>
      <c r="H985" s="198">
        <v>1382.2249999999999</v>
      </c>
      <c r="I985" s="198">
        <v>1869.4960000000001</v>
      </c>
      <c r="K985" s="198"/>
      <c r="L985" s="198"/>
      <c r="M985" s="198"/>
      <c r="N985" s="198">
        <v>142.5</v>
      </c>
      <c r="O985" s="198">
        <v>220</v>
      </c>
      <c r="P985" s="198"/>
      <c r="Q985" s="198"/>
      <c r="R985" s="198">
        <v>307.5</v>
      </c>
    </row>
    <row r="986" spans="1:18" ht="13.5" outlineLevel="1">
      <c r="A986" s="195">
        <v>42932</v>
      </c>
      <c r="B986" s="198">
        <v>1908.25</v>
      </c>
      <c r="C986" s="198">
        <v>6.78</v>
      </c>
      <c r="D986" s="198">
        <v>149.47323599999999</v>
      </c>
      <c r="E986" s="198">
        <v>136</v>
      </c>
      <c r="F986" s="199">
        <v>97</v>
      </c>
      <c r="G986" s="198">
        <v>1298</v>
      </c>
      <c r="H986" s="198">
        <v>1382.2249999999999</v>
      </c>
      <c r="I986" s="198">
        <v>1869.4960000000001</v>
      </c>
      <c r="K986" s="198"/>
      <c r="L986" s="198"/>
      <c r="M986" s="198"/>
      <c r="N986" s="198">
        <v>142.5</v>
      </c>
      <c r="O986" s="198">
        <v>220</v>
      </c>
      <c r="P986" s="198"/>
      <c r="Q986" s="198"/>
      <c r="R986" s="198">
        <v>307.5</v>
      </c>
    </row>
    <row r="987" spans="1:18" ht="13.5" outlineLevel="1">
      <c r="A987" s="195">
        <v>42933</v>
      </c>
      <c r="B987" s="198">
        <v>1896.25</v>
      </c>
      <c r="C987" s="198">
        <v>6.78</v>
      </c>
      <c r="D987" s="198">
        <v>149.47323599999999</v>
      </c>
      <c r="E987" s="198">
        <v>136</v>
      </c>
      <c r="F987" s="199">
        <v>97</v>
      </c>
      <c r="G987" s="198">
        <v>1298</v>
      </c>
      <c r="H987" s="198">
        <v>1378.25</v>
      </c>
      <c r="I987" s="198">
        <v>1865.461</v>
      </c>
      <c r="K987" s="198"/>
      <c r="L987" s="198"/>
      <c r="M987" s="198"/>
      <c r="N987" s="198">
        <v>142.5</v>
      </c>
      <c r="O987" s="198">
        <v>220</v>
      </c>
      <c r="P987" s="198"/>
      <c r="Q987" s="198"/>
      <c r="R987" s="198">
        <v>307.5</v>
      </c>
    </row>
    <row r="988" spans="1:18" ht="13.5" outlineLevel="1">
      <c r="A988" s="195">
        <v>42934</v>
      </c>
      <c r="B988" s="198">
        <v>1904.75</v>
      </c>
      <c r="C988" s="198">
        <v>6.78</v>
      </c>
      <c r="D988" s="198">
        <v>149.47323599999999</v>
      </c>
      <c r="E988" s="198">
        <v>136</v>
      </c>
      <c r="F988" s="199">
        <v>97</v>
      </c>
      <c r="G988" s="198">
        <v>1298</v>
      </c>
      <c r="H988" s="198">
        <v>1373.35</v>
      </c>
      <c r="I988" s="198">
        <v>1861.2860000000001</v>
      </c>
      <c r="K988" s="198"/>
      <c r="L988" s="198"/>
      <c r="M988" s="198"/>
      <c r="N988" s="198">
        <v>142.5</v>
      </c>
      <c r="O988" s="198">
        <v>220</v>
      </c>
      <c r="P988" s="198"/>
      <c r="Q988" s="198"/>
      <c r="R988" s="198">
        <v>306.5</v>
      </c>
    </row>
    <row r="989" spans="1:18" ht="13.5" outlineLevel="1">
      <c r="A989" s="195">
        <v>42935</v>
      </c>
      <c r="B989" s="198">
        <v>1894</v>
      </c>
      <c r="C989" s="198">
        <v>6.65</v>
      </c>
      <c r="D989" s="198">
        <v>146.60722999999999</v>
      </c>
      <c r="E989" s="198">
        <v>136</v>
      </c>
      <c r="F989" s="199">
        <v>97</v>
      </c>
      <c r="G989" s="198">
        <v>1298</v>
      </c>
      <c r="H989" s="198">
        <v>1369.125</v>
      </c>
      <c r="I989" s="198">
        <v>1856.204</v>
      </c>
      <c r="K989" s="198"/>
      <c r="L989" s="198"/>
      <c r="M989" s="198"/>
      <c r="N989" s="198">
        <v>142.5</v>
      </c>
      <c r="O989" s="198">
        <v>220</v>
      </c>
      <c r="P989" s="198"/>
      <c r="Q989" s="198"/>
      <c r="R989" s="198">
        <v>306.5</v>
      </c>
    </row>
    <row r="990" spans="1:18" ht="13.5" outlineLevel="1">
      <c r="A990" s="195">
        <v>42936</v>
      </c>
      <c r="B990" s="198">
        <v>1892.25</v>
      </c>
      <c r="C990" s="198">
        <v>6.65</v>
      </c>
      <c r="D990" s="198">
        <v>146.60722999999999</v>
      </c>
      <c r="E990" s="198">
        <v>136</v>
      </c>
      <c r="F990" s="199">
        <v>97</v>
      </c>
      <c r="G990" s="198">
        <v>1317</v>
      </c>
      <c r="H990" s="198">
        <v>1362.675</v>
      </c>
      <c r="I990" s="198">
        <v>1851.7719999999999</v>
      </c>
      <c r="K990" s="198"/>
      <c r="L990" s="198"/>
      <c r="M990" s="198"/>
      <c r="N990" s="198">
        <v>142.5</v>
      </c>
      <c r="O990" s="198">
        <v>220</v>
      </c>
      <c r="P990" s="198"/>
      <c r="Q990" s="198"/>
      <c r="R990" s="198">
        <v>306.5</v>
      </c>
    </row>
    <row r="991" spans="1:18" ht="13.5" outlineLevel="1">
      <c r="A991" s="195">
        <v>42937</v>
      </c>
      <c r="B991" s="198">
        <v>1892.25</v>
      </c>
      <c r="C991" s="198">
        <v>6.8</v>
      </c>
      <c r="D991" s="198">
        <v>149.91416000000001</v>
      </c>
      <c r="E991" s="198">
        <v>136</v>
      </c>
      <c r="F991" s="199">
        <v>88</v>
      </c>
      <c r="G991" s="198">
        <v>1310</v>
      </c>
      <c r="H991" s="198">
        <v>1354.55</v>
      </c>
      <c r="I991" s="198">
        <v>1852.279</v>
      </c>
      <c r="K991" s="198"/>
      <c r="L991" s="198"/>
      <c r="M991" s="198"/>
      <c r="N991" s="198">
        <v>140</v>
      </c>
      <c r="O991" s="198">
        <v>210</v>
      </c>
      <c r="P991" s="198"/>
      <c r="Q991" s="198"/>
      <c r="R991" s="198">
        <v>306</v>
      </c>
    </row>
    <row r="992" spans="1:18" ht="13.5" outlineLevel="1">
      <c r="A992" s="195">
        <v>42938</v>
      </c>
      <c r="B992" s="198">
        <v>1892.25</v>
      </c>
      <c r="C992" s="198">
        <v>6.8</v>
      </c>
      <c r="D992" s="198">
        <v>149.91416000000001</v>
      </c>
      <c r="E992" s="198">
        <v>136</v>
      </c>
      <c r="F992" s="199">
        <v>88</v>
      </c>
      <c r="G992" s="198">
        <v>1310</v>
      </c>
      <c r="H992" s="198">
        <v>1354.55</v>
      </c>
      <c r="I992" s="198">
        <v>1852.279</v>
      </c>
      <c r="K992" s="198"/>
      <c r="L992" s="198"/>
      <c r="M992" s="198"/>
      <c r="N992" s="198">
        <v>140</v>
      </c>
      <c r="O992" s="198">
        <v>210</v>
      </c>
      <c r="P992" s="198"/>
      <c r="Q992" s="198"/>
      <c r="R992" s="198">
        <v>306</v>
      </c>
    </row>
    <row r="993" spans="1:18" ht="13.5" outlineLevel="1">
      <c r="A993" s="195">
        <v>42939</v>
      </c>
      <c r="B993" s="198">
        <v>1892.25</v>
      </c>
      <c r="C993" s="198">
        <v>6.8</v>
      </c>
      <c r="D993" s="198">
        <v>149.91416000000001</v>
      </c>
      <c r="E993" s="198">
        <v>136</v>
      </c>
      <c r="F993" s="199">
        <v>88</v>
      </c>
      <c r="G993" s="198">
        <v>1310</v>
      </c>
      <c r="H993" s="198">
        <v>1354.55</v>
      </c>
      <c r="I993" s="198">
        <v>1852.279</v>
      </c>
      <c r="K993" s="198"/>
      <c r="L993" s="198"/>
      <c r="M993" s="198"/>
      <c r="N993" s="198">
        <v>140</v>
      </c>
      <c r="O993" s="198">
        <v>210</v>
      </c>
      <c r="P993" s="198"/>
      <c r="Q993" s="198"/>
      <c r="R993" s="198">
        <v>306</v>
      </c>
    </row>
    <row r="994" spans="1:18" ht="13.5" outlineLevel="1">
      <c r="A994" s="195">
        <v>42940</v>
      </c>
      <c r="B994" s="198">
        <v>1890.5</v>
      </c>
      <c r="C994" s="198">
        <v>6.8</v>
      </c>
      <c r="D994" s="198">
        <v>149.91416000000001</v>
      </c>
      <c r="E994" s="198">
        <v>136</v>
      </c>
      <c r="F994" s="199">
        <v>88</v>
      </c>
      <c r="G994" s="198">
        <v>1310</v>
      </c>
      <c r="H994" s="198">
        <v>1351.4</v>
      </c>
      <c r="I994" s="198">
        <v>1844.116</v>
      </c>
      <c r="K994" s="198"/>
      <c r="L994" s="198"/>
      <c r="M994" s="198"/>
      <c r="N994" s="198">
        <v>140</v>
      </c>
      <c r="O994" s="198">
        <v>210</v>
      </c>
      <c r="P994" s="198"/>
      <c r="Q994" s="198"/>
      <c r="R994" s="198">
        <v>306</v>
      </c>
    </row>
    <row r="995" spans="1:18" ht="13.5" outlineLevel="1">
      <c r="A995" s="195">
        <v>42941</v>
      </c>
      <c r="B995" s="198">
        <v>1909.25</v>
      </c>
      <c r="C995" s="198">
        <v>6.9</v>
      </c>
      <c r="D995" s="198">
        <v>152.11878000000002</v>
      </c>
      <c r="E995" s="198">
        <v>136</v>
      </c>
      <c r="F995" s="199">
        <v>88</v>
      </c>
      <c r="G995" s="198">
        <v>1310</v>
      </c>
      <c r="H995" s="198">
        <v>1375.675</v>
      </c>
      <c r="I995" s="198">
        <v>1840.8109999999999</v>
      </c>
      <c r="K995" s="198"/>
      <c r="L995" s="198"/>
      <c r="M995" s="198"/>
      <c r="N995" s="198">
        <v>140</v>
      </c>
      <c r="O995" s="198">
        <v>210</v>
      </c>
      <c r="P995" s="198"/>
      <c r="Q995" s="198"/>
      <c r="R995" s="198">
        <v>306</v>
      </c>
    </row>
    <row r="996" spans="1:18" ht="13.5" outlineLevel="1">
      <c r="A996" s="195">
        <v>42942</v>
      </c>
      <c r="B996" s="198">
        <v>1920.75</v>
      </c>
      <c r="C996" s="198">
        <v>6.9</v>
      </c>
      <c r="D996" s="198">
        <v>152.11878000000002</v>
      </c>
      <c r="E996" s="198">
        <v>136</v>
      </c>
      <c r="F996" s="199">
        <v>88</v>
      </c>
      <c r="G996" s="198">
        <v>1310</v>
      </c>
      <c r="H996" s="198">
        <v>1372.25</v>
      </c>
      <c r="I996" s="198">
        <v>1864.9570000000001</v>
      </c>
      <c r="K996" s="198"/>
      <c r="L996" s="198"/>
      <c r="M996" s="198"/>
      <c r="N996" s="198">
        <v>140</v>
      </c>
      <c r="O996" s="198">
        <v>210</v>
      </c>
      <c r="P996" s="198"/>
      <c r="Q996" s="198"/>
      <c r="R996" s="198">
        <v>306</v>
      </c>
    </row>
    <row r="997" spans="1:18" ht="13.5" outlineLevel="1">
      <c r="A997" s="195">
        <v>42943</v>
      </c>
      <c r="B997" s="198">
        <v>1916.75</v>
      </c>
      <c r="C997" s="198">
        <v>6.9</v>
      </c>
      <c r="D997" s="198">
        <v>152.11878000000002</v>
      </c>
      <c r="E997" s="198">
        <v>136</v>
      </c>
      <c r="F997" s="199">
        <v>88</v>
      </c>
      <c r="G997" s="198">
        <v>1345</v>
      </c>
      <c r="H997" s="198">
        <v>1367.875</v>
      </c>
      <c r="I997" s="198">
        <v>1861.345</v>
      </c>
      <c r="K997" s="198"/>
      <c r="L997" s="198"/>
      <c r="M997" s="198"/>
      <c r="N997" s="198">
        <v>140</v>
      </c>
      <c r="O997" s="198">
        <v>210</v>
      </c>
      <c r="P997" s="198"/>
      <c r="Q997" s="198"/>
      <c r="R997" s="198">
        <v>306.5</v>
      </c>
    </row>
    <row r="998" spans="1:18" ht="13.5" outlineLevel="1">
      <c r="A998" s="195">
        <v>42944</v>
      </c>
      <c r="B998" s="198">
        <v>1884.5</v>
      </c>
      <c r="C998" s="198">
        <v>6.9</v>
      </c>
      <c r="D998" s="198">
        <v>152.11878000000002</v>
      </c>
      <c r="E998" s="198">
        <v>136</v>
      </c>
      <c r="F998" s="199">
        <v>88</v>
      </c>
      <c r="G998" s="198">
        <v>1338</v>
      </c>
      <c r="H998" s="198">
        <v>1361.9</v>
      </c>
      <c r="I998" s="198">
        <v>1858.7170000000001</v>
      </c>
      <c r="K998" s="198"/>
      <c r="L998" s="198"/>
      <c r="M998" s="198"/>
      <c r="N998" s="198">
        <v>140</v>
      </c>
      <c r="O998" s="198">
        <v>210</v>
      </c>
      <c r="P998" s="198"/>
      <c r="Q998" s="198"/>
      <c r="R998" s="198">
        <v>306.5</v>
      </c>
    </row>
    <row r="999" spans="1:18" ht="13.5" outlineLevel="1">
      <c r="A999" s="195">
        <v>42945</v>
      </c>
      <c r="B999" s="198">
        <v>1884.5</v>
      </c>
      <c r="C999" s="198">
        <v>6.9</v>
      </c>
      <c r="D999" s="198">
        <v>152.11878000000002</v>
      </c>
      <c r="E999" s="198">
        <v>136</v>
      </c>
      <c r="F999" s="199">
        <v>88</v>
      </c>
      <c r="G999" s="198">
        <v>1338</v>
      </c>
      <c r="H999" s="198">
        <v>1361.9</v>
      </c>
      <c r="I999" s="198">
        <v>1858.7170000000001</v>
      </c>
      <c r="K999" s="198"/>
      <c r="L999" s="198"/>
      <c r="M999" s="198"/>
      <c r="N999" s="198">
        <v>140</v>
      </c>
      <c r="O999" s="198">
        <v>210</v>
      </c>
      <c r="P999" s="198"/>
      <c r="Q999" s="198"/>
      <c r="R999" s="198">
        <v>306.5</v>
      </c>
    </row>
    <row r="1000" spans="1:18" ht="13.5" outlineLevel="1">
      <c r="A1000" s="195">
        <v>42946</v>
      </c>
      <c r="B1000" s="198">
        <v>1884.5</v>
      </c>
      <c r="C1000" s="198">
        <v>6.9</v>
      </c>
      <c r="D1000" s="198">
        <v>152.11878000000002</v>
      </c>
      <c r="E1000" s="198">
        <v>136</v>
      </c>
      <c r="F1000" s="199">
        <v>88</v>
      </c>
      <c r="G1000" s="198">
        <v>1338</v>
      </c>
      <c r="H1000" s="198">
        <v>1361.9</v>
      </c>
      <c r="I1000" s="198">
        <v>1858.7170000000001</v>
      </c>
      <c r="K1000" s="198"/>
      <c r="L1000" s="198"/>
      <c r="M1000" s="198"/>
      <c r="N1000" s="198">
        <v>140</v>
      </c>
      <c r="O1000" s="198">
        <v>210</v>
      </c>
      <c r="P1000" s="198"/>
      <c r="Q1000" s="198"/>
      <c r="R1000" s="198">
        <v>306.5</v>
      </c>
    </row>
    <row r="1001" spans="1:18" ht="13.5" outlineLevel="1">
      <c r="A1001" s="195">
        <v>42947</v>
      </c>
      <c r="B1001" s="198">
        <v>1895.75</v>
      </c>
      <c r="C1001" s="198">
        <v>6.9</v>
      </c>
      <c r="D1001" s="198">
        <v>152.11878000000002</v>
      </c>
      <c r="E1001" s="198">
        <v>136</v>
      </c>
      <c r="F1001" s="199">
        <v>88</v>
      </c>
      <c r="G1001" s="198">
        <v>1338</v>
      </c>
      <c r="H1001" s="198">
        <v>1354.125</v>
      </c>
      <c r="I1001" s="198">
        <v>1852.644</v>
      </c>
      <c r="K1001" s="198"/>
      <c r="L1001" s="198"/>
      <c r="M1001" s="198"/>
      <c r="N1001" s="198">
        <v>140</v>
      </c>
      <c r="O1001" s="198">
        <v>210</v>
      </c>
      <c r="P1001" s="198"/>
      <c r="Q1001" s="198"/>
      <c r="R1001" s="198">
        <v>306.5</v>
      </c>
    </row>
    <row r="1002" spans="1:18" ht="13.5" outlineLevel="1">
      <c r="A1002" s="195">
        <v>42948</v>
      </c>
      <c r="B1002" s="198">
        <v>1884</v>
      </c>
      <c r="C1002" s="198">
        <v>6.9</v>
      </c>
      <c r="D1002" s="198">
        <v>152.11878000000002</v>
      </c>
      <c r="E1002" s="198">
        <v>136</v>
      </c>
      <c r="F1002" s="199">
        <v>88</v>
      </c>
      <c r="G1002" s="198">
        <v>1338</v>
      </c>
      <c r="H1002" s="198">
        <v>1349.125</v>
      </c>
      <c r="I1002" s="198">
        <v>1844.7670000000001</v>
      </c>
      <c r="K1002" s="198"/>
      <c r="L1002" s="198"/>
      <c r="M1002" s="198"/>
      <c r="N1002" s="198">
        <v>140</v>
      </c>
      <c r="O1002" s="198">
        <v>210</v>
      </c>
      <c r="P1002" s="198"/>
      <c r="Q1002" s="198"/>
      <c r="R1002" s="198">
        <v>306.5</v>
      </c>
    </row>
    <row r="1003" spans="1:18" ht="13.5" outlineLevel="1">
      <c r="A1003" s="195">
        <v>42949</v>
      </c>
      <c r="B1003" s="198">
        <v>1902.75</v>
      </c>
      <c r="C1003" s="198">
        <v>6.9</v>
      </c>
      <c r="D1003" s="198">
        <v>152.11878000000002</v>
      </c>
      <c r="E1003" s="198">
        <v>136</v>
      </c>
      <c r="F1003" s="199">
        <v>88</v>
      </c>
      <c r="G1003" s="198">
        <v>1338</v>
      </c>
      <c r="H1003" s="198">
        <v>1344</v>
      </c>
      <c r="I1003" s="198">
        <v>1839.7059999999999</v>
      </c>
      <c r="K1003" s="198"/>
      <c r="L1003" s="198"/>
      <c r="M1003" s="198"/>
      <c r="N1003" s="198">
        <v>140</v>
      </c>
      <c r="O1003" s="198">
        <v>210</v>
      </c>
      <c r="P1003" s="198"/>
      <c r="Q1003" s="198"/>
      <c r="R1003" s="198">
        <v>306.5</v>
      </c>
    </row>
    <row r="1004" spans="1:18" ht="13.5" outlineLevel="1">
      <c r="A1004" s="195">
        <v>42950</v>
      </c>
      <c r="B1004" s="198">
        <v>1894.25</v>
      </c>
      <c r="C1004" s="198">
        <v>6.9</v>
      </c>
      <c r="D1004" s="198">
        <v>152.11878000000002</v>
      </c>
      <c r="E1004" s="198">
        <v>136</v>
      </c>
      <c r="F1004" s="199">
        <v>78</v>
      </c>
      <c r="G1004" s="198">
        <v>1399</v>
      </c>
      <c r="H1004" s="198">
        <v>1336.7</v>
      </c>
      <c r="I1004" s="198">
        <v>1834.4559999999999</v>
      </c>
      <c r="K1004" s="198"/>
      <c r="L1004" s="198"/>
      <c r="M1004" s="198"/>
      <c r="N1004" s="198">
        <v>140</v>
      </c>
      <c r="O1004" s="198">
        <v>210</v>
      </c>
      <c r="P1004" s="198"/>
      <c r="Q1004" s="198"/>
      <c r="R1004" s="198">
        <v>306</v>
      </c>
    </row>
    <row r="1005" spans="1:18" ht="13.5" outlineLevel="1">
      <c r="A1005" s="195">
        <v>42951</v>
      </c>
      <c r="B1005" s="198">
        <v>1889</v>
      </c>
      <c r="C1005" s="198">
        <v>6.9</v>
      </c>
      <c r="D1005" s="198">
        <v>152.11878000000002</v>
      </c>
      <c r="E1005" s="198">
        <v>136</v>
      </c>
      <c r="F1005" s="199">
        <v>78</v>
      </c>
      <c r="G1005" s="198">
        <v>1392</v>
      </c>
      <c r="H1005" s="198">
        <v>1331.175</v>
      </c>
      <c r="I1005" s="198">
        <v>1832.0920000000001</v>
      </c>
      <c r="K1005" s="198"/>
      <c r="L1005" s="198"/>
      <c r="M1005" s="198"/>
      <c r="N1005" s="198">
        <v>142.5</v>
      </c>
      <c r="O1005" s="198">
        <v>210</v>
      </c>
      <c r="P1005" s="198"/>
      <c r="Q1005" s="198"/>
      <c r="R1005" s="198">
        <v>306</v>
      </c>
    </row>
    <row r="1006" spans="1:18" ht="13.5" outlineLevel="1">
      <c r="A1006" s="195">
        <v>42952</v>
      </c>
      <c r="B1006" s="198">
        <v>1889</v>
      </c>
      <c r="C1006" s="198">
        <v>6.9</v>
      </c>
      <c r="D1006" s="198">
        <v>152.11878000000002</v>
      </c>
      <c r="E1006" s="198">
        <v>136</v>
      </c>
      <c r="F1006" s="199">
        <v>78</v>
      </c>
      <c r="G1006" s="198">
        <v>1392</v>
      </c>
      <c r="H1006" s="198">
        <v>1331.175</v>
      </c>
      <c r="I1006" s="198">
        <v>1832.0920000000001</v>
      </c>
      <c r="K1006" s="198"/>
      <c r="L1006" s="198"/>
      <c r="M1006" s="198"/>
      <c r="N1006" s="198">
        <v>142.5</v>
      </c>
      <c r="O1006" s="198">
        <v>210</v>
      </c>
      <c r="P1006" s="198"/>
      <c r="Q1006" s="198"/>
      <c r="R1006" s="198">
        <v>306</v>
      </c>
    </row>
    <row r="1007" spans="1:18" ht="13.5" outlineLevel="1">
      <c r="A1007" s="195">
        <v>42953</v>
      </c>
      <c r="B1007" s="198">
        <v>1889</v>
      </c>
      <c r="C1007" s="198">
        <v>6.9</v>
      </c>
      <c r="D1007" s="198">
        <v>152.11878000000002</v>
      </c>
      <c r="E1007" s="198">
        <v>136</v>
      </c>
      <c r="F1007" s="199">
        <v>78</v>
      </c>
      <c r="G1007" s="198">
        <v>1392</v>
      </c>
      <c r="H1007" s="198">
        <v>1331.175</v>
      </c>
      <c r="I1007" s="198">
        <v>1832.0920000000001</v>
      </c>
      <c r="K1007" s="198"/>
      <c r="L1007" s="198"/>
      <c r="M1007" s="198"/>
      <c r="N1007" s="198">
        <v>142.5</v>
      </c>
      <c r="O1007" s="198">
        <v>210</v>
      </c>
      <c r="P1007" s="198"/>
      <c r="Q1007" s="198"/>
      <c r="R1007" s="198">
        <v>306</v>
      </c>
    </row>
    <row r="1008" spans="1:18" ht="13.5" outlineLevel="1">
      <c r="A1008" s="195">
        <v>42954</v>
      </c>
      <c r="B1008" s="198">
        <v>1945.75</v>
      </c>
      <c r="C1008" s="198">
        <v>6.9</v>
      </c>
      <c r="D1008" s="198">
        <v>152.11878000000002</v>
      </c>
      <c r="E1008" s="198">
        <v>136</v>
      </c>
      <c r="F1008" s="199">
        <v>78</v>
      </c>
      <c r="G1008" s="198">
        <v>1392</v>
      </c>
      <c r="H1008" s="198">
        <v>1321.75</v>
      </c>
      <c r="I1008" s="198">
        <v>1826.546</v>
      </c>
      <c r="K1008" s="198"/>
      <c r="L1008" s="198"/>
      <c r="M1008" s="198"/>
      <c r="N1008" s="198">
        <v>142.5</v>
      </c>
      <c r="O1008" s="198">
        <v>210</v>
      </c>
      <c r="P1008" s="198"/>
      <c r="Q1008" s="198"/>
      <c r="R1008" s="198">
        <v>306</v>
      </c>
    </row>
    <row r="1009" spans="1:18" ht="13.5" outlineLevel="1">
      <c r="A1009" s="195">
        <v>42955</v>
      </c>
      <c r="B1009" s="198">
        <v>2017.25</v>
      </c>
      <c r="C1009" s="198">
        <v>6.9</v>
      </c>
      <c r="D1009" s="198">
        <v>152.11878000000002</v>
      </c>
      <c r="E1009" s="198">
        <v>136</v>
      </c>
      <c r="F1009" s="199">
        <v>78</v>
      </c>
      <c r="G1009" s="198">
        <v>1392</v>
      </c>
      <c r="H1009" s="198">
        <v>1313.2</v>
      </c>
      <c r="I1009" s="198">
        <v>1816.902</v>
      </c>
      <c r="K1009" s="198"/>
      <c r="L1009" s="198"/>
      <c r="M1009" s="198"/>
      <c r="N1009" s="198">
        <v>142.5</v>
      </c>
      <c r="O1009" s="198">
        <v>210</v>
      </c>
      <c r="P1009" s="198"/>
      <c r="Q1009" s="198"/>
      <c r="R1009" s="198">
        <v>306</v>
      </c>
    </row>
    <row r="1010" spans="1:18" ht="13.5" outlineLevel="1">
      <c r="A1010" s="195">
        <v>42956</v>
      </c>
      <c r="B1010" s="198">
        <v>2019</v>
      </c>
      <c r="C1010" s="198">
        <v>6.9</v>
      </c>
      <c r="D1010" s="198">
        <v>152.11878000000002</v>
      </c>
      <c r="E1010" s="198">
        <v>136</v>
      </c>
      <c r="F1010" s="199">
        <v>78</v>
      </c>
      <c r="G1010" s="198">
        <v>1392</v>
      </c>
      <c r="H1010" s="198">
        <v>1302.825</v>
      </c>
      <c r="I1010" s="198">
        <v>1808.117</v>
      </c>
      <c r="K1010" s="198"/>
      <c r="L1010" s="198"/>
      <c r="M1010" s="198"/>
      <c r="N1010" s="198">
        <v>142.5</v>
      </c>
      <c r="O1010" s="198">
        <v>210</v>
      </c>
      <c r="P1010" s="198"/>
      <c r="Q1010" s="198"/>
      <c r="R1010" s="198">
        <v>306</v>
      </c>
    </row>
    <row r="1011" spans="1:18" ht="13.5" outlineLevel="1">
      <c r="A1011" s="195">
        <v>42957</v>
      </c>
      <c r="B1011" s="198">
        <v>2032</v>
      </c>
      <c r="C1011" s="198">
        <v>6.9</v>
      </c>
      <c r="D1011" s="198">
        <v>152.11878000000002</v>
      </c>
      <c r="E1011" s="198">
        <v>136</v>
      </c>
      <c r="F1011" s="199">
        <v>78</v>
      </c>
      <c r="G1011" s="198">
        <v>1440</v>
      </c>
      <c r="H1011" s="198">
        <v>1294.075</v>
      </c>
      <c r="I1011" s="198">
        <v>1797.5630000000001</v>
      </c>
      <c r="K1011" s="198"/>
      <c r="L1011" s="198"/>
      <c r="M1011" s="198"/>
      <c r="N1011" s="198">
        <v>142.5</v>
      </c>
      <c r="O1011" s="198">
        <v>210</v>
      </c>
      <c r="P1011" s="198"/>
      <c r="Q1011" s="198"/>
      <c r="R1011" s="198">
        <v>308.5</v>
      </c>
    </row>
    <row r="1012" spans="1:18" ht="13.5" outlineLevel="1">
      <c r="A1012" s="195">
        <v>42958</v>
      </c>
      <c r="B1012" s="198">
        <v>2037.75</v>
      </c>
      <c r="C1012" s="198">
        <v>6.9</v>
      </c>
      <c r="D1012" s="198">
        <v>152.11878000000002</v>
      </c>
      <c r="E1012" s="198">
        <v>136</v>
      </c>
      <c r="F1012" s="199">
        <v>78</v>
      </c>
      <c r="G1012" s="198">
        <v>1433</v>
      </c>
      <c r="H1012" s="198">
        <v>1283.825</v>
      </c>
      <c r="I1012" s="198">
        <v>1800.596</v>
      </c>
      <c r="K1012" s="198"/>
      <c r="L1012" s="198"/>
      <c r="M1012" s="198"/>
      <c r="N1012" s="198">
        <v>142.5</v>
      </c>
      <c r="O1012" s="198">
        <v>210</v>
      </c>
      <c r="P1012" s="198"/>
      <c r="Q1012" s="198"/>
      <c r="R1012" s="198">
        <v>308.5</v>
      </c>
    </row>
    <row r="1013" spans="1:18" ht="13.5" outlineLevel="1">
      <c r="A1013" s="195">
        <v>42959</v>
      </c>
      <c r="B1013" s="198">
        <v>2037.75</v>
      </c>
      <c r="C1013" s="198">
        <v>6.9</v>
      </c>
      <c r="D1013" s="198">
        <v>152.11878000000002</v>
      </c>
      <c r="E1013" s="198">
        <v>136</v>
      </c>
      <c r="F1013" s="199">
        <v>78</v>
      </c>
      <c r="G1013" s="198">
        <v>1433</v>
      </c>
      <c r="H1013" s="198">
        <v>1283.825</v>
      </c>
      <c r="I1013" s="198">
        <v>1800.596</v>
      </c>
      <c r="K1013" s="198"/>
      <c r="L1013" s="198"/>
      <c r="M1013" s="198"/>
      <c r="N1013" s="198">
        <v>142.5</v>
      </c>
      <c r="O1013" s="198">
        <v>210</v>
      </c>
      <c r="P1013" s="198"/>
      <c r="Q1013" s="198"/>
      <c r="R1013" s="198">
        <v>308.5</v>
      </c>
    </row>
    <row r="1014" spans="1:18" ht="13.5" outlineLevel="1">
      <c r="A1014" s="195">
        <v>42960</v>
      </c>
      <c r="B1014" s="198">
        <v>2037.75</v>
      </c>
      <c r="C1014" s="198">
        <v>6.9</v>
      </c>
      <c r="D1014" s="198">
        <v>152.11878000000002</v>
      </c>
      <c r="E1014" s="198">
        <v>136</v>
      </c>
      <c r="F1014" s="199">
        <v>78</v>
      </c>
      <c r="G1014" s="198">
        <v>1433</v>
      </c>
      <c r="H1014" s="198">
        <v>1283.825</v>
      </c>
      <c r="I1014" s="198">
        <v>1800.596</v>
      </c>
      <c r="K1014" s="198"/>
      <c r="L1014" s="198"/>
      <c r="M1014" s="198"/>
      <c r="N1014" s="198">
        <v>142.5</v>
      </c>
      <c r="O1014" s="198">
        <v>210</v>
      </c>
      <c r="P1014" s="198"/>
      <c r="Q1014" s="198"/>
      <c r="R1014" s="198">
        <v>308.5</v>
      </c>
    </row>
    <row r="1015" spans="1:18" ht="13.5" outlineLevel="1">
      <c r="A1015" s="195">
        <v>42961</v>
      </c>
      <c r="B1015" s="198">
        <v>2027.25</v>
      </c>
      <c r="C1015" s="198">
        <v>6.9</v>
      </c>
      <c r="D1015" s="198">
        <v>152.11878000000002</v>
      </c>
      <c r="E1015" s="198">
        <v>136</v>
      </c>
      <c r="F1015" s="199">
        <v>78</v>
      </c>
      <c r="G1015" s="198">
        <v>1433</v>
      </c>
      <c r="H1015" s="198">
        <v>1291.25</v>
      </c>
      <c r="I1015" s="198">
        <v>1790.2919999999999</v>
      </c>
      <c r="K1015" s="198"/>
      <c r="L1015" s="198"/>
      <c r="M1015" s="198"/>
      <c r="N1015" s="198">
        <v>142.5</v>
      </c>
      <c r="O1015" s="198">
        <v>210</v>
      </c>
      <c r="P1015" s="198"/>
      <c r="Q1015" s="198"/>
      <c r="R1015" s="198">
        <v>308.5</v>
      </c>
    </row>
    <row r="1016" spans="1:18" ht="13.5" outlineLevel="1">
      <c r="A1016" s="195">
        <v>42962</v>
      </c>
      <c r="B1016" s="198">
        <v>2054.25</v>
      </c>
      <c r="C1016" s="198">
        <v>6.9</v>
      </c>
      <c r="D1016" s="198">
        <v>152.11878000000002</v>
      </c>
      <c r="E1016" s="198">
        <v>136</v>
      </c>
      <c r="F1016" s="199">
        <v>78</v>
      </c>
      <c r="G1016" s="198">
        <v>1433</v>
      </c>
      <c r="H1016" s="198">
        <v>1288.925</v>
      </c>
      <c r="I1016" s="198">
        <v>1797.646</v>
      </c>
      <c r="K1016" s="198"/>
      <c r="L1016" s="198"/>
      <c r="M1016" s="198"/>
      <c r="N1016" s="198">
        <v>142.5</v>
      </c>
      <c r="O1016" s="198">
        <v>210</v>
      </c>
      <c r="P1016" s="198"/>
      <c r="Q1016" s="198"/>
      <c r="R1016" s="198">
        <v>308.5</v>
      </c>
    </row>
    <row r="1017" spans="1:18" ht="13.5" outlineLevel="1">
      <c r="A1017" s="195">
        <v>42963</v>
      </c>
      <c r="B1017" s="198">
        <v>2100</v>
      </c>
      <c r="C1017" s="198">
        <v>6.9</v>
      </c>
      <c r="D1017" s="198">
        <v>152.11878000000002</v>
      </c>
      <c r="E1017" s="198">
        <v>136</v>
      </c>
      <c r="F1017" s="199">
        <v>78</v>
      </c>
      <c r="G1017" s="198">
        <v>1433</v>
      </c>
      <c r="H1017" s="198">
        <v>1286.3499999999999</v>
      </c>
      <c r="I1017" s="198">
        <v>1795.18</v>
      </c>
      <c r="K1017" s="198"/>
      <c r="L1017" s="198"/>
      <c r="M1017" s="198"/>
      <c r="N1017" s="198">
        <v>142.5</v>
      </c>
      <c r="O1017" s="198">
        <v>210</v>
      </c>
      <c r="P1017" s="198"/>
      <c r="Q1017" s="198"/>
      <c r="R1017" s="198">
        <v>309</v>
      </c>
    </row>
    <row r="1018" spans="1:18" ht="13.5" outlineLevel="1">
      <c r="A1018" s="195">
        <v>42964</v>
      </c>
      <c r="B1018" s="198">
        <v>2083.25</v>
      </c>
      <c r="C1018" s="198">
        <v>6.9</v>
      </c>
      <c r="D1018" s="198">
        <v>152.11878000000002</v>
      </c>
      <c r="E1018" s="198">
        <v>136</v>
      </c>
      <c r="F1018" s="199">
        <v>78</v>
      </c>
      <c r="G1018" s="198">
        <v>1480</v>
      </c>
      <c r="H1018" s="198">
        <v>1283.5250000000001</v>
      </c>
      <c r="I1018" s="198">
        <v>1792.4829999999999</v>
      </c>
      <c r="K1018" s="198"/>
      <c r="L1018" s="198"/>
      <c r="M1018" s="198"/>
      <c r="N1018" s="198">
        <v>142.5</v>
      </c>
      <c r="O1018" s="198">
        <v>210</v>
      </c>
      <c r="P1018" s="198"/>
      <c r="Q1018" s="198"/>
      <c r="R1018" s="198">
        <v>309</v>
      </c>
    </row>
    <row r="1019" spans="1:18" ht="13.5" outlineLevel="1">
      <c r="A1019" s="195">
        <v>42965</v>
      </c>
      <c r="B1019" s="198">
        <v>2071.5</v>
      </c>
      <c r="C1019" s="198">
        <v>6.9</v>
      </c>
      <c r="D1019" s="198">
        <v>152.11878000000002</v>
      </c>
      <c r="E1019" s="198">
        <v>140</v>
      </c>
      <c r="F1019" s="199">
        <v>78</v>
      </c>
      <c r="G1019" s="198">
        <v>1473</v>
      </c>
      <c r="H1019" s="198">
        <v>1287.075</v>
      </c>
      <c r="I1019" s="198">
        <v>1802.865</v>
      </c>
      <c r="K1019" s="198"/>
      <c r="L1019" s="198"/>
      <c r="M1019" s="198"/>
      <c r="N1019" s="198">
        <v>142.5</v>
      </c>
      <c r="O1019" s="198">
        <v>210</v>
      </c>
      <c r="P1019" s="198"/>
      <c r="Q1019" s="198"/>
      <c r="R1019" s="198">
        <v>310</v>
      </c>
    </row>
    <row r="1020" spans="1:18" ht="13.5" outlineLevel="1">
      <c r="A1020" s="195">
        <v>42966</v>
      </c>
      <c r="B1020" s="198">
        <v>2071.5</v>
      </c>
      <c r="C1020" s="198">
        <v>6.9</v>
      </c>
      <c r="D1020" s="198">
        <v>152.11878000000002</v>
      </c>
      <c r="E1020" s="198">
        <v>140</v>
      </c>
      <c r="F1020" s="199">
        <v>78</v>
      </c>
      <c r="G1020" s="198">
        <v>1473</v>
      </c>
      <c r="H1020" s="198">
        <v>1287.075</v>
      </c>
      <c r="I1020" s="198">
        <v>1802.865</v>
      </c>
      <c r="K1020" s="198"/>
      <c r="L1020" s="198"/>
      <c r="M1020" s="198"/>
      <c r="N1020" s="198">
        <v>142.5</v>
      </c>
      <c r="O1020" s="198">
        <v>210</v>
      </c>
      <c r="P1020" s="198"/>
      <c r="Q1020" s="198"/>
      <c r="R1020" s="198">
        <v>310</v>
      </c>
    </row>
    <row r="1021" spans="1:18" ht="13.5" outlineLevel="1">
      <c r="A1021" s="195">
        <v>42967</v>
      </c>
      <c r="B1021" s="198">
        <v>2071.5</v>
      </c>
      <c r="C1021" s="198">
        <v>6.9</v>
      </c>
      <c r="D1021" s="198">
        <v>152.11878000000002</v>
      </c>
      <c r="E1021" s="198">
        <v>140</v>
      </c>
      <c r="F1021" s="199">
        <v>78</v>
      </c>
      <c r="G1021" s="198">
        <v>1473</v>
      </c>
      <c r="H1021" s="198">
        <v>1287.075</v>
      </c>
      <c r="I1021" s="198">
        <v>1802.865</v>
      </c>
      <c r="K1021" s="198"/>
      <c r="L1021" s="198"/>
      <c r="M1021" s="198"/>
      <c r="N1021" s="198">
        <v>142.5</v>
      </c>
      <c r="O1021" s="198">
        <v>210</v>
      </c>
      <c r="P1021" s="198"/>
      <c r="Q1021" s="198"/>
      <c r="R1021" s="198">
        <v>310</v>
      </c>
    </row>
    <row r="1022" spans="1:18" ht="13.5" outlineLevel="1">
      <c r="A1022" s="195">
        <v>42968</v>
      </c>
      <c r="B1022" s="198">
        <v>2089.25</v>
      </c>
      <c r="C1022" s="198">
        <v>6.9</v>
      </c>
      <c r="D1022" s="198">
        <v>152.11878000000002</v>
      </c>
      <c r="E1022" s="198">
        <v>140</v>
      </c>
      <c r="F1022" s="199">
        <v>78</v>
      </c>
      <c r="G1022" s="198">
        <v>1473</v>
      </c>
      <c r="H1022" s="198">
        <v>1298.2249999999999</v>
      </c>
      <c r="I1022" s="198">
        <v>1806.499</v>
      </c>
      <c r="K1022" s="198"/>
      <c r="L1022" s="198"/>
      <c r="M1022" s="198"/>
      <c r="N1022" s="198">
        <v>142.5</v>
      </c>
      <c r="O1022" s="198">
        <v>210</v>
      </c>
      <c r="P1022" s="198"/>
      <c r="Q1022" s="198"/>
      <c r="R1022" s="198">
        <v>314</v>
      </c>
    </row>
    <row r="1023" spans="1:18" ht="13.5" outlineLevel="1">
      <c r="A1023" s="195">
        <v>42969</v>
      </c>
      <c r="B1023" s="198">
        <v>2086.5</v>
      </c>
      <c r="C1023" s="198">
        <v>6.9</v>
      </c>
      <c r="D1023" s="198">
        <v>152.11878000000002</v>
      </c>
      <c r="E1023" s="198">
        <v>140</v>
      </c>
      <c r="F1023" s="199">
        <v>78</v>
      </c>
      <c r="G1023" s="198">
        <v>1473</v>
      </c>
      <c r="H1023" s="198">
        <v>1308.7249999999999</v>
      </c>
      <c r="I1023" s="198">
        <v>1817.3240000000001</v>
      </c>
      <c r="K1023" s="198"/>
      <c r="L1023" s="198"/>
      <c r="M1023" s="198"/>
      <c r="N1023" s="198">
        <v>142.5</v>
      </c>
      <c r="O1023" s="198">
        <v>210</v>
      </c>
      <c r="P1023" s="198"/>
      <c r="Q1023" s="198"/>
      <c r="R1023" s="198">
        <v>315.5</v>
      </c>
    </row>
    <row r="1024" spans="1:18" ht="13.5" outlineLevel="1">
      <c r="A1024" s="195">
        <v>42970</v>
      </c>
      <c r="B1024" s="198">
        <v>2101.25</v>
      </c>
      <c r="C1024" s="198">
        <v>6.9</v>
      </c>
      <c r="D1024" s="198">
        <v>152.11878000000002</v>
      </c>
      <c r="E1024" s="198">
        <v>140</v>
      </c>
      <c r="F1024" s="199">
        <v>78</v>
      </c>
      <c r="G1024" s="198">
        <v>1473</v>
      </c>
      <c r="H1024" s="198">
        <v>1314.4749999999999</v>
      </c>
      <c r="I1024" s="198">
        <v>1827.579</v>
      </c>
      <c r="K1024" s="198"/>
      <c r="L1024" s="198"/>
      <c r="M1024" s="198"/>
      <c r="N1024" s="198">
        <v>142.5</v>
      </c>
      <c r="O1024" s="198">
        <v>210</v>
      </c>
      <c r="P1024" s="198"/>
      <c r="Q1024" s="198"/>
      <c r="R1024" s="198">
        <v>316.5</v>
      </c>
    </row>
    <row r="1025" spans="1:18" ht="13.5" outlineLevel="1">
      <c r="A1025" s="195">
        <v>42971</v>
      </c>
      <c r="B1025" s="198">
        <v>2106.5</v>
      </c>
      <c r="C1025" s="198">
        <v>6.9</v>
      </c>
      <c r="D1025" s="198">
        <v>152.11878000000002</v>
      </c>
      <c r="E1025" s="198">
        <v>140</v>
      </c>
      <c r="F1025" s="199">
        <v>78</v>
      </c>
      <c r="G1025" s="198">
        <v>1537</v>
      </c>
      <c r="H1025" s="198">
        <v>1314.4749999999999</v>
      </c>
      <c r="I1025" s="198">
        <v>1833.1669999999999</v>
      </c>
      <c r="K1025" s="198"/>
      <c r="L1025" s="198"/>
      <c r="M1025" s="198"/>
      <c r="N1025" s="198">
        <v>142.5</v>
      </c>
      <c r="O1025" s="198">
        <v>210</v>
      </c>
      <c r="P1025" s="198"/>
      <c r="Q1025" s="198"/>
      <c r="R1025" s="198">
        <v>316.5</v>
      </c>
    </row>
    <row r="1026" spans="1:18" ht="13.5" outlineLevel="1">
      <c r="A1026" s="195">
        <v>42972</v>
      </c>
      <c r="B1026" s="198">
        <v>2066.25</v>
      </c>
      <c r="C1026" s="198">
        <v>6.95</v>
      </c>
      <c r="D1026" s="198">
        <v>153.22109</v>
      </c>
      <c r="E1026" s="198">
        <v>140</v>
      </c>
      <c r="F1026" s="199">
        <v>78</v>
      </c>
      <c r="G1026" s="198">
        <v>1530</v>
      </c>
      <c r="H1026" s="198">
        <v>1321.6</v>
      </c>
      <c r="I1026" s="198">
        <v>1836.163</v>
      </c>
      <c r="K1026" s="198"/>
      <c r="L1026" s="198"/>
      <c r="M1026" s="198"/>
      <c r="N1026" s="198">
        <v>140</v>
      </c>
      <c r="O1026" s="198">
        <v>205</v>
      </c>
      <c r="P1026" s="198"/>
      <c r="Q1026" s="198"/>
      <c r="R1026" s="198">
        <v>320</v>
      </c>
    </row>
    <row r="1027" spans="1:18" ht="13.5" outlineLevel="1">
      <c r="A1027" s="195">
        <v>42973</v>
      </c>
      <c r="B1027" s="198">
        <v>2066.25</v>
      </c>
      <c r="C1027" s="198">
        <v>6.95</v>
      </c>
      <c r="D1027" s="198">
        <v>153.22109</v>
      </c>
      <c r="E1027" s="198">
        <v>140</v>
      </c>
      <c r="F1027" s="199">
        <v>78</v>
      </c>
      <c r="G1027" s="198">
        <v>1530</v>
      </c>
      <c r="H1027" s="198">
        <v>1321.6</v>
      </c>
      <c r="I1027" s="198">
        <v>1836.163</v>
      </c>
      <c r="K1027" s="198"/>
      <c r="L1027" s="198"/>
      <c r="M1027" s="198"/>
      <c r="N1027" s="198">
        <v>140</v>
      </c>
      <c r="O1027" s="198">
        <v>205</v>
      </c>
      <c r="P1027" s="198"/>
      <c r="Q1027" s="198"/>
      <c r="R1027" s="198">
        <v>320</v>
      </c>
    </row>
    <row r="1028" spans="1:18" ht="13.5" outlineLevel="1">
      <c r="A1028" s="195">
        <v>42974</v>
      </c>
      <c r="B1028" s="198">
        <v>2066.25</v>
      </c>
      <c r="C1028" s="198">
        <v>6.95</v>
      </c>
      <c r="D1028" s="198">
        <v>153.22109</v>
      </c>
      <c r="E1028" s="198">
        <v>140</v>
      </c>
      <c r="F1028" s="199">
        <v>78</v>
      </c>
      <c r="G1028" s="198">
        <v>1530</v>
      </c>
      <c r="H1028" s="198">
        <v>1321.6</v>
      </c>
      <c r="I1028" s="198">
        <v>1836.163</v>
      </c>
      <c r="K1028" s="198"/>
      <c r="L1028" s="198"/>
      <c r="M1028" s="198"/>
      <c r="N1028" s="198">
        <v>140</v>
      </c>
      <c r="O1028" s="198">
        <v>205</v>
      </c>
      <c r="P1028" s="198"/>
      <c r="Q1028" s="198"/>
      <c r="R1028" s="198">
        <v>320</v>
      </c>
    </row>
    <row r="1029" spans="1:18" ht="13.5" outlineLevel="1">
      <c r="A1029" s="195">
        <v>42975</v>
      </c>
      <c r="B1029" s="198">
        <v>2066.25</v>
      </c>
      <c r="C1029" s="198">
        <v>6.95</v>
      </c>
      <c r="D1029" s="198">
        <v>153.22109</v>
      </c>
      <c r="E1029" s="198">
        <v>140</v>
      </c>
      <c r="F1029" s="199">
        <v>78</v>
      </c>
      <c r="G1029" s="198">
        <v>1530</v>
      </c>
      <c r="H1029" s="198">
        <v>1321.6</v>
      </c>
      <c r="I1029" s="198">
        <v>1843.22</v>
      </c>
      <c r="K1029" s="198"/>
      <c r="L1029" s="198"/>
      <c r="M1029" s="198"/>
      <c r="N1029" s="198">
        <v>140</v>
      </c>
      <c r="O1029" s="198">
        <v>205</v>
      </c>
      <c r="P1029" s="198"/>
      <c r="Q1029" s="198"/>
      <c r="R1029" s="198">
        <v>323</v>
      </c>
    </row>
    <row r="1030" spans="1:18" ht="13.5" outlineLevel="1">
      <c r="A1030" s="195">
        <v>42976</v>
      </c>
      <c r="B1030" s="198">
        <v>2084.75</v>
      </c>
      <c r="C1030" s="198">
        <v>6.95</v>
      </c>
      <c r="D1030" s="198">
        <v>153.22109</v>
      </c>
      <c r="E1030" s="198">
        <v>140</v>
      </c>
      <c r="F1030" s="199">
        <v>78</v>
      </c>
      <c r="G1030" s="198">
        <v>1530</v>
      </c>
      <c r="H1030" s="198">
        <v>1324.55</v>
      </c>
      <c r="I1030" s="198">
        <v>1843.2660000000001</v>
      </c>
      <c r="K1030" s="198"/>
      <c r="L1030" s="198"/>
      <c r="M1030" s="198"/>
      <c r="N1030" s="198">
        <v>140</v>
      </c>
      <c r="O1030" s="198">
        <v>205</v>
      </c>
      <c r="P1030" s="198"/>
      <c r="Q1030" s="198"/>
      <c r="R1030" s="198">
        <v>345.5</v>
      </c>
    </row>
    <row r="1031" spans="1:18" ht="13.5" outlineLevel="1">
      <c r="A1031" s="195">
        <v>42977</v>
      </c>
      <c r="B1031" s="198">
        <v>2069</v>
      </c>
      <c r="C1031" s="198">
        <v>6.95</v>
      </c>
      <c r="D1031" s="198">
        <v>153.22109</v>
      </c>
      <c r="E1031" s="198">
        <v>140</v>
      </c>
      <c r="F1031" s="199">
        <v>78</v>
      </c>
      <c r="G1031" s="198">
        <v>1530</v>
      </c>
      <c r="H1031" s="198">
        <v>1324.325</v>
      </c>
      <c r="I1031" s="198">
        <v>1846.7329999999999</v>
      </c>
      <c r="K1031" s="198"/>
      <c r="L1031" s="198"/>
      <c r="M1031" s="198"/>
      <c r="N1031" s="198">
        <v>140</v>
      </c>
      <c r="O1031" s="198">
        <v>205</v>
      </c>
      <c r="P1031" s="198"/>
      <c r="Q1031" s="198"/>
      <c r="R1031" s="198">
        <v>345.5</v>
      </c>
    </row>
    <row r="1032" spans="1:18" ht="13.5" outlineLevel="1">
      <c r="A1032" s="195">
        <v>42978</v>
      </c>
      <c r="B1032" s="198">
        <v>2098.75</v>
      </c>
      <c r="C1032" s="198">
        <v>6.95</v>
      </c>
      <c r="D1032" s="198">
        <v>153.22109</v>
      </c>
      <c r="E1032" s="198">
        <v>140</v>
      </c>
      <c r="F1032" s="199">
        <v>78</v>
      </c>
      <c r="G1032" s="198">
        <v>1591</v>
      </c>
      <c r="H1032" s="198">
        <v>1323.15</v>
      </c>
      <c r="I1032" s="198">
        <v>1846.4480000000001</v>
      </c>
      <c r="K1032" s="198"/>
      <c r="L1032" s="198"/>
      <c r="M1032" s="198"/>
      <c r="N1032" s="198">
        <v>140</v>
      </c>
      <c r="O1032" s="198">
        <v>205</v>
      </c>
      <c r="P1032" s="198"/>
      <c r="Q1032" s="198"/>
      <c r="R1032" s="198">
        <v>345.5</v>
      </c>
    </row>
    <row r="1033" spans="1:18" ht="13.5" outlineLevel="1">
      <c r="A1033" s="195">
        <v>42979</v>
      </c>
      <c r="B1033" s="198">
        <v>2116</v>
      </c>
      <c r="C1033" s="198">
        <v>7.05</v>
      </c>
      <c r="D1033" s="198">
        <v>155.42570999999998</v>
      </c>
      <c r="E1033" s="198">
        <v>140</v>
      </c>
      <c r="F1033" s="199">
        <v>78</v>
      </c>
      <c r="G1033" s="198">
        <v>1584</v>
      </c>
      <c r="H1033" s="198">
        <v>1323.55</v>
      </c>
      <c r="I1033" s="198">
        <v>1859.4690000000001</v>
      </c>
      <c r="K1033" s="198"/>
      <c r="L1033" s="198"/>
      <c r="M1033" s="198"/>
      <c r="N1033" s="198">
        <v>140</v>
      </c>
      <c r="O1033" s="198">
        <v>205</v>
      </c>
      <c r="P1033" s="198"/>
      <c r="Q1033" s="198"/>
      <c r="R1033" s="198">
        <v>345.5</v>
      </c>
    </row>
    <row r="1034" spans="1:18" ht="13.5" outlineLevel="1">
      <c r="A1034" s="195">
        <v>42980</v>
      </c>
      <c r="B1034" s="198">
        <v>2116</v>
      </c>
      <c r="C1034" s="198">
        <v>7.05</v>
      </c>
      <c r="D1034" s="198">
        <v>155.42570999999998</v>
      </c>
      <c r="E1034" s="198">
        <v>140</v>
      </c>
      <c r="F1034" s="199">
        <v>78</v>
      </c>
      <c r="G1034" s="198">
        <v>1584</v>
      </c>
      <c r="H1034" s="198">
        <v>1323.55</v>
      </c>
      <c r="I1034" s="198">
        <v>1859.4690000000001</v>
      </c>
      <c r="K1034" s="198"/>
      <c r="L1034" s="198"/>
      <c r="M1034" s="198"/>
      <c r="N1034" s="198">
        <v>140</v>
      </c>
      <c r="O1034" s="198">
        <v>205</v>
      </c>
      <c r="P1034" s="198"/>
      <c r="Q1034" s="198"/>
      <c r="R1034" s="198">
        <v>345.5</v>
      </c>
    </row>
    <row r="1035" spans="1:18" ht="13.5" outlineLevel="1">
      <c r="A1035" s="195">
        <v>42981</v>
      </c>
      <c r="B1035" s="198">
        <v>2116</v>
      </c>
      <c r="C1035" s="198">
        <v>7.05</v>
      </c>
      <c r="D1035" s="198">
        <v>155.42570999999998</v>
      </c>
      <c r="E1035" s="198">
        <v>140</v>
      </c>
      <c r="F1035" s="199">
        <v>78</v>
      </c>
      <c r="G1035" s="198">
        <v>1584</v>
      </c>
      <c r="H1035" s="198">
        <v>1323.55</v>
      </c>
      <c r="I1035" s="198">
        <v>1859.4690000000001</v>
      </c>
      <c r="K1035" s="198"/>
      <c r="L1035" s="198"/>
      <c r="M1035" s="198"/>
      <c r="N1035" s="198">
        <v>140</v>
      </c>
      <c r="O1035" s="198">
        <v>205</v>
      </c>
      <c r="P1035" s="198"/>
      <c r="Q1035" s="198"/>
      <c r="R1035" s="198">
        <v>345.5</v>
      </c>
    </row>
    <row r="1036" spans="1:18" ht="13.5" outlineLevel="1">
      <c r="A1036" s="195">
        <v>42982</v>
      </c>
      <c r="B1036" s="198">
        <v>2097.5</v>
      </c>
      <c r="C1036" s="198">
        <v>7.05</v>
      </c>
      <c r="D1036" s="198">
        <v>155.42570999999998</v>
      </c>
      <c r="E1036" s="198">
        <v>140</v>
      </c>
      <c r="F1036" s="199">
        <v>78</v>
      </c>
      <c r="G1036" s="198">
        <v>1584</v>
      </c>
      <c r="H1036" s="198">
        <v>1324.625</v>
      </c>
      <c r="I1036" s="198">
        <v>1859.4690000000001</v>
      </c>
      <c r="K1036" s="198"/>
      <c r="L1036" s="198"/>
      <c r="M1036" s="198"/>
      <c r="N1036" s="198">
        <v>140</v>
      </c>
      <c r="O1036" s="198">
        <v>205</v>
      </c>
      <c r="P1036" s="198"/>
      <c r="Q1036" s="198"/>
      <c r="R1036" s="198">
        <v>355</v>
      </c>
    </row>
    <row r="1037" spans="1:18" ht="13.5" outlineLevel="1">
      <c r="A1037" s="195">
        <v>42983</v>
      </c>
      <c r="B1037" s="198">
        <v>2072.25</v>
      </c>
      <c r="C1037" s="198">
        <v>7.05</v>
      </c>
      <c r="D1037" s="198">
        <v>155.42570999999998</v>
      </c>
      <c r="E1037" s="198">
        <v>140</v>
      </c>
      <c r="F1037" s="199">
        <v>78</v>
      </c>
      <c r="G1037" s="198">
        <v>1584</v>
      </c>
      <c r="H1037" s="198">
        <v>1324.4749999999999</v>
      </c>
      <c r="I1037" s="198">
        <v>1861.355</v>
      </c>
      <c r="K1037" s="198"/>
      <c r="L1037" s="198"/>
      <c r="M1037" s="198"/>
      <c r="N1037" s="198">
        <v>140</v>
      </c>
      <c r="O1037" s="198">
        <v>205</v>
      </c>
      <c r="P1037" s="198"/>
      <c r="Q1037" s="198"/>
      <c r="R1037" s="198">
        <v>355</v>
      </c>
    </row>
    <row r="1038" spans="1:18" ht="13.5" outlineLevel="1">
      <c r="A1038" s="195">
        <v>42984</v>
      </c>
      <c r="B1038" s="198">
        <v>2080.25</v>
      </c>
      <c r="C1038" s="198">
        <v>7.05</v>
      </c>
      <c r="D1038" s="198">
        <v>155.42570999999998</v>
      </c>
      <c r="E1038" s="198">
        <v>140</v>
      </c>
      <c r="F1038" s="199">
        <v>78</v>
      </c>
      <c r="G1038" s="198">
        <v>1584</v>
      </c>
      <c r="H1038" s="198">
        <v>1324.55</v>
      </c>
      <c r="I1038" s="198">
        <v>1861.575</v>
      </c>
      <c r="K1038" s="198"/>
      <c r="L1038" s="198"/>
      <c r="M1038" s="198"/>
      <c r="N1038" s="198">
        <v>140</v>
      </c>
      <c r="O1038" s="198">
        <v>205</v>
      </c>
      <c r="P1038" s="198"/>
      <c r="Q1038" s="198"/>
      <c r="R1038" s="198">
        <v>355</v>
      </c>
    </row>
    <row r="1039" spans="1:18" ht="13.5" outlineLevel="1">
      <c r="A1039" s="195">
        <v>42985</v>
      </c>
      <c r="B1039" s="198">
        <v>2082.5</v>
      </c>
      <c r="C1039" s="198">
        <v>7.05</v>
      </c>
      <c r="D1039" s="198">
        <v>155.42570999999998</v>
      </c>
      <c r="E1039" s="198">
        <v>140</v>
      </c>
      <c r="F1039" s="199">
        <v>78</v>
      </c>
      <c r="G1039" s="198">
        <v>1584</v>
      </c>
      <c r="H1039" s="198">
        <v>1321.375</v>
      </c>
      <c r="I1039" s="198">
        <v>1861.691</v>
      </c>
      <c r="K1039" s="198"/>
      <c r="L1039" s="198"/>
      <c r="M1039" s="198"/>
      <c r="N1039" s="198">
        <v>140</v>
      </c>
      <c r="O1039" s="198">
        <v>205</v>
      </c>
      <c r="P1039" s="198"/>
      <c r="Q1039" s="198"/>
      <c r="R1039" s="198">
        <v>357</v>
      </c>
    </row>
    <row r="1040" spans="1:18" ht="13.5" outlineLevel="1">
      <c r="A1040" s="195">
        <v>42986</v>
      </c>
      <c r="B1040" s="198">
        <v>2071.5</v>
      </c>
      <c r="C1040" s="198">
        <v>7.05</v>
      </c>
      <c r="D1040" s="198">
        <v>155.42570999999998</v>
      </c>
      <c r="E1040" s="198">
        <v>140</v>
      </c>
      <c r="F1040" s="199">
        <v>78</v>
      </c>
      <c r="G1040" s="198">
        <v>1648</v>
      </c>
      <c r="H1040" s="198">
        <v>1321.5</v>
      </c>
      <c r="I1040" s="198">
        <v>1871.415</v>
      </c>
      <c r="K1040" s="198"/>
      <c r="L1040" s="198"/>
      <c r="M1040" s="198"/>
      <c r="N1040" s="198">
        <v>140</v>
      </c>
      <c r="O1040" s="198">
        <v>205</v>
      </c>
      <c r="P1040" s="198"/>
      <c r="Q1040" s="198"/>
      <c r="R1040" s="198">
        <v>362</v>
      </c>
    </row>
    <row r="1041" spans="1:18" ht="13.5" outlineLevel="1">
      <c r="A1041" s="195">
        <v>42987</v>
      </c>
      <c r="B1041" s="198">
        <v>2071.5</v>
      </c>
      <c r="C1041" s="198">
        <v>7.05</v>
      </c>
      <c r="D1041" s="198">
        <v>155.42570999999998</v>
      </c>
      <c r="E1041" s="198">
        <v>140</v>
      </c>
      <c r="F1041" s="199">
        <v>78</v>
      </c>
      <c r="G1041" s="198">
        <v>1648</v>
      </c>
      <c r="H1041" s="198">
        <v>1321.5</v>
      </c>
      <c r="I1041" s="198">
        <v>1871.415</v>
      </c>
      <c r="K1041" s="198"/>
      <c r="L1041" s="198"/>
      <c r="M1041" s="198"/>
      <c r="N1041" s="198">
        <v>140</v>
      </c>
      <c r="O1041" s="198">
        <v>205</v>
      </c>
      <c r="P1041" s="198"/>
      <c r="Q1041" s="198"/>
      <c r="R1041" s="198">
        <v>362</v>
      </c>
    </row>
    <row r="1042" spans="1:18" ht="13.5" outlineLevel="1">
      <c r="A1042" s="195">
        <v>42988</v>
      </c>
      <c r="B1042" s="198">
        <v>2071.5</v>
      </c>
      <c r="C1042" s="198">
        <v>7.05</v>
      </c>
      <c r="D1042" s="198">
        <v>155.42570999999998</v>
      </c>
      <c r="E1042" s="198">
        <v>140</v>
      </c>
      <c r="F1042" s="199">
        <v>78</v>
      </c>
      <c r="G1042" s="198">
        <v>1648</v>
      </c>
      <c r="H1042" s="198">
        <v>1321.5</v>
      </c>
      <c r="I1042" s="198">
        <v>1871.415</v>
      </c>
      <c r="K1042" s="198"/>
      <c r="L1042" s="198"/>
      <c r="M1042" s="198"/>
      <c r="N1042" s="198">
        <v>140</v>
      </c>
      <c r="O1042" s="198">
        <v>205</v>
      </c>
      <c r="P1042" s="198"/>
      <c r="Q1042" s="198"/>
      <c r="R1042" s="198">
        <v>362</v>
      </c>
    </row>
    <row r="1043" spans="1:18" ht="13.5" outlineLevel="1">
      <c r="A1043" s="195">
        <v>42989</v>
      </c>
      <c r="B1043" s="198">
        <v>2091.25</v>
      </c>
      <c r="C1043" s="198">
        <v>7.05</v>
      </c>
      <c r="D1043" s="198">
        <v>155.42570999999998</v>
      </c>
      <c r="E1043" s="198">
        <v>140</v>
      </c>
      <c r="F1043" s="199">
        <v>78</v>
      </c>
      <c r="G1043" s="198">
        <v>1648</v>
      </c>
      <c r="H1043" s="198">
        <v>1320.05</v>
      </c>
      <c r="I1043" s="198">
        <v>1871.461</v>
      </c>
      <c r="K1043" s="198"/>
      <c r="L1043" s="198"/>
      <c r="M1043" s="198"/>
      <c r="N1043" s="198">
        <v>140</v>
      </c>
      <c r="O1043" s="198">
        <v>205</v>
      </c>
      <c r="P1043" s="198"/>
      <c r="Q1043" s="198"/>
      <c r="R1043" s="198">
        <v>373</v>
      </c>
    </row>
    <row r="1044" spans="1:18" ht="13.5" outlineLevel="1">
      <c r="A1044" s="195">
        <v>42990</v>
      </c>
      <c r="B1044" s="198">
        <v>2104</v>
      </c>
      <c r="C1044" s="198">
        <v>7.05</v>
      </c>
      <c r="D1044" s="198">
        <v>155.42570999999998</v>
      </c>
      <c r="E1044" s="198">
        <v>140</v>
      </c>
      <c r="F1044" s="199">
        <v>78</v>
      </c>
      <c r="G1044" s="198">
        <v>1648</v>
      </c>
      <c r="H1044" s="198">
        <v>1318.95</v>
      </c>
      <c r="I1044" s="198">
        <v>1869.806</v>
      </c>
      <c r="K1044" s="198"/>
      <c r="L1044" s="198"/>
      <c r="M1044" s="198"/>
      <c r="N1044" s="198">
        <v>140</v>
      </c>
      <c r="O1044" s="198">
        <v>205</v>
      </c>
      <c r="P1044" s="198"/>
      <c r="Q1044" s="198"/>
      <c r="R1044" s="198">
        <v>373</v>
      </c>
    </row>
    <row r="1045" spans="1:18" ht="13.5" outlineLevel="1">
      <c r="A1045" s="195">
        <v>42991</v>
      </c>
      <c r="B1045" s="198">
        <v>2078.25</v>
      </c>
      <c r="C1045" s="198">
        <v>7.05</v>
      </c>
      <c r="D1045" s="198">
        <v>155.42570999999998</v>
      </c>
      <c r="E1045" s="198">
        <v>140</v>
      </c>
      <c r="F1045" s="199">
        <v>78</v>
      </c>
      <c r="G1045" s="198">
        <v>1648</v>
      </c>
      <c r="H1045" s="198">
        <v>1317.0250000000001</v>
      </c>
      <c r="I1045" s="198">
        <v>1868.4079999999999</v>
      </c>
      <c r="K1045" s="198"/>
      <c r="L1045" s="198"/>
      <c r="M1045" s="198"/>
      <c r="N1045" s="198">
        <v>140</v>
      </c>
      <c r="O1045" s="198">
        <v>205</v>
      </c>
      <c r="P1045" s="198"/>
      <c r="Q1045" s="198"/>
      <c r="R1045" s="198">
        <v>376</v>
      </c>
    </row>
    <row r="1046" spans="1:18" ht="13.5" outlineLevel="1">
      <c r="A1046" s="195">
        <v>42992</v>
      </c>
      <c r="B1046" s="198">
        <v>2068.25</v>
      </c>
      <c r="C1046" s="198">
        <v>7.05</v>
      </c>
      <c r="D1046" s="198">
        <v>155.42570999999998</v>
      </c>
      <c r="E1046" s="198">
        <v>140</v>
      </c>
      <c r="F1046" s="199">
        <v>85</v>
      </c>
      <c r="G1046" s="198">
        <v>1649</v>
      </c>
      <c r="H1046" s="198">
        <v>1315.7750000000001</v>
      </c>
      <c r="I1046" s="198">
        <v>1866.239</v>
      </c>
      <c r="K1046" s="198"/>
      <c r="L1046" s="198"/>
      <c r="M1046" s="198"/>
      <c r="N1046" s="198">
        <v>140</v>
      </c>
      <c r="O1046" s="198">
        <v>205</v>
      </c>
      <c r="P1046" s="198"/>
      <c r="Q1046" s="198"/>
      <c r="R1046" s="198">
        <v>376</v>
      </c>
    </row>
    <row r="1047" spans="1:18" ht="13.5" outlineLevel="1">
      <c r="A1047" s="195">
        <v>42993</v>
      </c>
      <c r="B1047" s="198">
        <v>2056.75</v>
      </c>
      <c r="C1047" s="198">
        <v>7.8</v>
      </c>
      <c r="D1047" s="198">
        <v>171.96035999999998</v>
      </c>
      <c r="E1047" s="198">
        <v>140</v>
      </c>
      <c r="F1047" s="199">
        <v>85</v>
      </c>
      <c r="G1047" s="198">
        <v>1642</v>
      </c>
      <c r="H1047" s="198">
        <v>1313.4</v>
      </c>
      <c r="I1047" s="198">
        <v>1883.4949999999999</v>
      </c>
      <c r="K1047" s="198"/>
      <c r="L1047" s="198"/>
      <c r="M1047" s="198"/>
      <c r="N1047" s="198">
        <v>140</v>
      </c>
      <c r="O1047" s="198">
        <v>190</v>
      </c>
      <c r="P1047" s="198"/>
      <c r="Q1047" s="198"/>
      <c r="R1047" s="198">
        <v>376</v>
      </c>
    </row>
    <row r="1048" spans="1:18" ht="13.5" outlineLevel="1">
      <c r="A1048" s="195">
        <v>42994</v>
      </c>
      <c r="B1048" s="198">
        <v>2056.75</v>
      </c>
      <c r="C1048" s="198">
        <v>7.8</v>
      </c>
      <c r="D1048" s="198">
        <v>171.96035999999998</v>
      </c>
      <c r="E1048" s="198">
        <v>140</v>
      </c>
      <c r="F1048" s="199">
        <v>85</v>
      </c>
      <c r="G1048" s="198">
        <v>1642</v>
      </c>
      <c r="H1048" s="198">
        <v>1313.4</v>
      </c>
      <c r="I1048" s="198">
        <v>1883.4949999999999</v>
      </c>
      <c r="K1048" s="198"/>
      <c r="L1048" s="198"/>
      <c r="M1048" s="198"/>
      <c r="N1048" s="198">
        <v>140</v>
      </c>
      <c r="O1048" s="198">
        <v>190</v>
      </c>
      <c r="P1048" s="198"/>
      <c r="Q1048" s="198"/>
      <c r="R1048" s="198">
        <v>376</v>
      </c>
    </row>
    <row r="1049" spans="1:18" ht="13.5" outlineLevel="1">
      <c r="A1049" s="195">
        <v>42995</v>
      </c>
      <c r="B1049" s="198">
        <v>2056.75</v>
      </c>
      <c r="C1049" s="198">
        <v>7.8</v>
      </c>
      <c r="D1049" s="198">
        <v>171.96035999999998</v>
      </c>
      <c r="E1049" s="198">
        <v>140</v>
      </c>
      <c r="F1049" s="199">
        <v>85</v>
      </c>
      <c r="G1049" s="198">
        <v>1642</v>
      </c>
      <c r="H1049" s="198">
        <v>1313.4</v>
      </c>
      <c r="I1049" s="198">
        <v>1883.4949999999999</v>
      </c>
      <c r="K1049" s="198"/>
      <c r="L1049" s="198"/>
      <c r="M1049" s="198"/>
      <c r="N1049" s="198">
        <v>140</v>
      </c>
      <c r="O1049" s="198">
        <v>190</v>
      </c>
      <c r="P1049" s="198"/>
      <c r="Q1049" s="198"/>
      <c r="R1049" s="198">
        <v>376</v>
      </c>
    </row>
    <row r="1050" spans="1:18" ht="13.5" outlineLevel="1">
      <c r="A1050" s="195">
        <v>42996</v>
      </c>
      <c r="B1050" s="198">
        <v>2060.25</v>
      </c>
      <c r="C1050" s="198">
        <v>7.8</v>
      </c>
      <c r="D1050" s="198">
        <v>171.96035999999998</v>
      </c>
      <c r="E1050" s="198">
        <v>140</v>
      </c>
      <c r="F1050" s="199">
        <v>85</v>
      </c>
      <c r="G1050" s="198">
        <v>1642</v>
      </c>
      <c r="H1050" s="198">
        <v>1310.8</v>
      </c>
      <c r="I1050" s="198">
        <v>1881.001</v>
      </c>
      <c r="K1050" s="198"/>
      <c r="L1050" s="198"/>
      <c r="M1050" s="198"/>
      <c r="N1050" s="198">
        <v>140</v>
      </c>
      <c r="O1050" s="198">
        <v>190</v>
      </c>
      <c r="P1050" s="198"/>
      <c r="Q1050" s="198"/>
      <c r="R1050" s="198">
        <v>382</v>
      </c>
    </row>
    <row r="1051" spans="1:18" ht="13.5" outlineLevel="1">
      <c r="A1051" s="195">
        <v>42997</v>
      </c>
      <c r="B1051" s="198">
        <v>2095.75</v>
      </c>
      <c r="C1051" s="198">
        <v>7.8</v>
      </c>
      <c r="D1051" s="198">
        <v>171.96035999999998</v>
      </c>
      <c r="E1051" s="198">
        <v>140</v>
      </c>
      <c r="F1051" s="199">
        <v>85</v>
      </c>
      <c r="G1051" s="198">
        <v>1642</v>
      </c>
      <c r="H1051" s="198">
        <v>1306.6500000000001</v>
      </c>
      <c r="I1051" s="198">
        <v>1878.202</v>
      </c>
      <c r="K1051" s="198"/>
      <c r="L1051" s="198"/>
      <c r="M1051" s="198"/>
      <c r="N1051" s="198">
        <v>140</v>
      </c>
      <c r="O1051" s="198">
        <v>190</v>
      </c>
      <c r="P1051" s="198"/>
      <c r="Q1051" s="198"/>
      <c r="R1051" s="198">
        <v>385</v>
      </c>
    </row>
    <row r="1052" spans="1:18" ht="13.5" outlineLevel="1">
      <c r="A1052" s="195">
        <v>42998</v>
      </c>
      <c r="B1052" s="198">
        <v>2149.75</v>
      </c>
      <c r="C1052" s="198">
        <v>7.8</v>
      </c>
      <c r="D1052" s="198">
        <v>171.96035999999998</v>
      </c>
      <c r="E1052" s="198">
        <v>140</v>
      </c>
      <c r="F1052" s="199">
        <v>85</v>
      </c>
      <c r="G1052" s="198">
        <v>1642</v>
      </c>
      <c r="H1052" s="198">
        <v>1303.925</v>
      </c>
      <c r="I1052" s="198">
        <v>1873.835</v>
      </c>
      <c r="K1052" s="198"/>
      <c r="L1052" s="198"/>
      <c r="M1052" s="198"/>
      <c r="N1052" s="198">
        <v>140</v>
      </c>
      <c r="O1052" s="198">
        <v>190</v>
      </c>
      <c r="P1052" s="198"/>
      <c r="Q1052" s="198"/>
      <c r="R1052" s="198">
        <v>389</v>
      </c>
    </row>
    <row r="1053" spans="1:18" ht="13.5" outlineLevel="1">
      <c r="A1053" s="195">
        <v>42999</v>
      </c>
      <c r="B1053" s="198">
        <v>2146.25</v>
      </c>
      <c r="C1053" s="198">
        <v>7.8</v>
      </c>
      <c r="D1053" s="198">
        <v>171.96035999999998</v>
      </c>
      <c r="E1053" s="198">
        <v>140</v>
      </c>
      <c r="F1053" s="199">
        <v>85</v>
      </c>
      <c r="G1053" s="198">
        <v>1671</v>
      </c>
      <c r="H1053" s="198">
        <v>1300.2</v>
      </c>
      <c r="I1053" s="198">
        <v>1870.912</v>
      </c>
      <c r="K1053" s="198"/>
      <c r="L1053" s="198"/>
      <c r="M1053" s="198"/>
      <c r="N1053" s="198">
        <v>140</v>
      </c>
      <c r="O1053" s="198">
        <v>190</v>
      </c>
      <c r="P1053" s="198"/>
      <c r="Q1053" s="198"/>
      <c r="R1053" s="198">
        <v>393</v>
      </c>
    </row>
    <row r="1054" spans="1:18" ht="13.5" outlineLevel="1">
      <c r="A1054" s="195">
        <v>43000</v>
      </c>
      <c r="B1054" s="198">
        <v>2136.5</v>
      </c>
      <c r="C1054" s="198">
        <v>7.8</v>
      </c>
      <c r="D1054" s="198">
        <v>171.96035999999998</v>
      </c>
      <c r="E1054" s="198">
        <v>140</v>
      </c>
      <c r="F1054" s="199">
        <v>85</v>
      </c>
      <c r="G1054" s="198">
        <v>1663</v>
      </c>
      <c r="H1054" s="198">
        <v>1294.8499999999999</v>
      </c>
      <c r="I1054" s="198">
        <v>1874.0709999999999</v>
      </c>
      <c r="K1054" s="198"/>
      <c r="L1054" s="198"/>
      <c r="M1054" s="198"/>
      <c r="N1054" s="198">
        <v>160</v>
      </c>
      <c r="O1054" s="198">
        <v>190</v>
      </c>
      <c r="P1054" s="198"/>
      <c r="Q1054" s="198"/>
      <c r="R1054" s="198">
        <v>397</v>
      </c>
    </row>
    <row r="1055" spans="1:18" ht="13.5" outlineLevel="1">
      <c r="A1055" s="195">
        <v>43001</v>
      </c>
      <c r="B1055" s="198">
        <v>2136.5</v>
      </c>
      <c r="C1055" s="198">
        <v>7.8</v>
      </c>
      <c r="D1055" s="198">
        <v>171.96035999999998</v>
      </c>
      <c r="E1055" s="198">
        <v>140</v>
      </c>
      <c r="F1055" s="199">
        <v>85</v>
      </c>
      <c r="G1055" s="198">
        <v>1663</v>
      </c>
      <c r="H1055" s="198">
        <v>1294.8499999999999</v>
      </c>
      <c r="I1055" s="198">
        <v>1874.0709999999999</v>
      </c>
      <c r="K1055" s="198"/>
      <c r="L1055" s="198"/>
      <c r="M1055" s="198"/>
      <c r="N1055" s="198">
        <v>160</v>
      </c>
      <c r="O1055" s="198">
        <v>190</v>
      </c>
      <c r="P1055" s="198"/>
      <c r="Q1055" s="198"/>
      <c r="R1055" s="198">
        <v>397</v>
      </c>
    </row>
    <row r="1056" spans="1:18" ht="13.5" outlineLevel="1">
      <c r="A1056" s="195">
        <v>43002</v>
      </c>
      <c r="B1056" s="198">
        <v>2136.5</v>
      </c>
      <c r="C1056" s="198">
        <v>7.8</v>
      </c>
      <c r="D1056" s="198">
        <v>171.96035999999998</v>
      </c>
      <c r="E1056" s="198">
        <v>140</v>
      </c>
      <c r="F1056" s="199">
        <v>85</v>
      </c>
      <c r="G1056" s="198">
        <v>1663</v>
      </c>
      <c r="H1056" s="198">
        <v>1294.8499999999999</v>
      </c>
      <c r="I1056" s="198">
        <v>1874.0709999999999</v>
      </c>
      <c r="K1056" s="198"/>
      <c r="L1056" s="198"/>
      <c r="M1056" s="198"/>
      <c r="N1056" s="198">
        <v>160</v>
      </c>
      <c r="O1056" s="198">
        <v>190</v>
      </c>
      <c r="P1056" s="198"/>
      <c r="Q1056" s="198"/>
      <c r="R1056" s="198">
        <v>397</v>
      </c>
    </row>
    <row r="1057" spans="1:18" ht="13.5" outlineLevel="1">
      <c r="A1057" s="195">
        <v>43003</v>
      </c>
      <c r="B1057" s="198">
        <v>2124.75</v>
      </c>
      <c r="C1057" s="198">
        <v>7.8</v>
      </c>
      <c r="D1057" s="198">
        <v>171.96035999999998</v>
      </c>
      <c r="E1057" s="198">
        <v>140</v>
      </c>
      <c r="F1057" s="199">
        <v>85</v>
      </c>
      <c r="G1057" s="198">
        <v>1663</v>
      </c>
      <c r="H1057" s="198">
        <v>1290.7750000000001</v>
      </c>
      <c r="I1057" s="198">
        <v>1868.664</v>
      </c>
      <c r="K1057" s="198"/>
      <c r="L1057" s="198"/>
      <c r="M1057" s="198"/>
      <c r="N1057" s="198">
        <v>160</v>
      </c>
      <c r="O1057" s="198">
        <v>190</v>
      </c>
      <c r="P1057" s="198"/>
      <c r="Q1057" s="198"/>
      <c r="R1057" s="198">
        <v>399</v>
      </c>
    </row>
    <row r="1058" spans="1:18" ht="13.5" outlineLevel="1">
      <c r="A1058" s="195">
        <v>43004</v>
      </c>
      <c r="B1058" s="198">
        <v>2101</v>
      </c>
      <c r="C1058" s="198">
        <v>7.8</v>
      </c>
      <c r="D1058" s="198">
        <v>171.96035999999998</v>
      </c>
      <c r="E1058" s="198">
        <v>155</v>
      </c>
      <c r="F1058" s="199">
        <v>85</v>
      </c>
      <c r="G1058" s="198">
        <v>1663</v>
      </c>
      <c r="H1058" s="198">
        <v>1284.9000000000001</v>
      </c>
      <c r="I1058" s="198">
        <v>1864.374</v>
      </c>
      <c r="K1058" s="198"/>
      <c r="L1058" s="198"/>
      <c r="M1058" s="198"/>
      <c r="N1058" s="198">
        <v>160</v>
      </c>
      <c r="O1058" s="198">
        <v>190</v>
      </c>
      <c r="P1058" s="198"/>
      <c r="Q1058" s="198"/>
      <c r="R1058" s="198">
        <v>405</v>
      </c>
    </row>
    <row r="1059" spans="1:18" ht="13.5" outlineLevel="1">
      <c r="A1059" s="195">
        <v>43005</v>
      </c>
      <c r="B1059" s="198">
        <v>2106.25</v>
      </c>
      <c r="C1059" s="198">
        <v>7.8</v>
      </c>
      <c r="D1059" s="198">
        <v>171.96035999999998</v>
      </c>
      <c r="E1059" s="198">
        <v>155</v>
      </c>
      <c r="F1059" s="199">
        <v>85</v>
      </c>
      <c r="G1059" s="198">
        <v>1663</v>
      </c>
      <c r="H1059" s="198">
        <v>1280.0999999999999</v>
      </c>
      <c r="I1059" s="198">
        <v>1858.355</v>
      </c>
      <c r="K1059" s="198"/>
      <c r="L1059" s="198"/>
      <c r="M1059" s="198"/>
      <c r="N1059" s="198">
        <v>160</v>
      </c>
      <c r="O1059" s="198">
        <v>190</v>
      </c>
      <c r="P1059" s="198"/>
      <c r="Q1059" s="198"/>
      <c r="R1059" s="198">
        <v>409</v>
      </c>
    </row>
    <row r="1060" spans="1:18" ht="13.5" outlineLevel="1">
      <c r="A1060" s="195">
        <v>43006</v>
      </c>
      <c r="B1060" s="198">
        <v>2107.25</v>
      </c>
      <c r="C1060" s="198">
        <v>7.8</v>
      </c>
      <c r="D1060" s="198">
        <v>171.96035999999998</v>
      </c>
      <c r="E1060" s="198">
        <v>155</v>
      </c>
      <c r="F1060" s="199">
        <v>85</v>
      </c>
      <c r="G1060" s="198">
        <v>1656</v>
      </c>
      <c r="H1060" s="198">
        <v>1273.575</v>
      </c>
      <c r="I1060" s="198">
        <v>1853.509</v>
      </c>
      <c r="K1060" s="198"/>
      <c r="L1060" s="198"/>
      <c r="M1060" s="198"/>
      <c r="N1060" s="198">
        <v>160</v>
      </c>
      <c r="O1060" s="198">
        <v>190</v>
      </c>
      <c r="P1060" s="198"/>
      <c r="Q1060" s="198"/>
      <c r="R1060" s="198">
        <v>420</v>
      </c>
    </row>
    <row r="1061" spans="1:18" ht="13.5" outlineLevel="1">
      <c r="A1061" s="195">
        <v>43007</v>
      </c>
      <c r="B1061" s="198">
        <v>2080</v>
      </c>
      <c r="C1061" s="198">
        <v>7.8</v>
      </c>
      <c r="D1061" s="198">
        <v>171.96035999999998</v>
      </c>
      <c r="E1061" s="198">
        <v>155</v>
      </c>
      <c r="F1061" s="199">
        <v>85</v>
      </c>
      <c r="G1061" s="198">
        <v>1647</v>
      </c>
      <c r="H1061" s="198">
        <v>1268.7</v>
      </c>
      <c r="I1061" s="198">
        <v>1866.817</v>
      </c>
      <c r="K1061" s="198"/>
      <c r="L1061" s="198"/>
      <c r="M1061" s="198"/>
      <c r="N1061" s="198">
        <v>160</v>
      </c>
      <c r="O1061" s="198">
        <v>190</v>
      </c>
      <c r="P1061" s="198"/>
      <c r="Q1061" s="198"/>
      <c r="R1061" s="198">
        <v>440</v>
      </c>
    </row>
    <row r="1062" spans="1:18" ht="13.5" outlineLevel="1">
      <c r="A1062" s="195">
        <v>43008</v>
      </c>
      <c r="B1062" s="198">
        <v>2080</v>
      </c>
      <c r="C1062" s="198">
        <v>7.8</v>
      </c>
      <c r="D1062" s="198">
        <v>171.96035999999998</v>
      </c>
      <c r="E1062" s="198">
        <v>155</v>
      </c>
      <c r="F1062" s="199">
        <v>85</v>
      </c>
      <c r="G1062" s="198">
        <v>1647</v>
      </c>
      <c r="H1062" s="198">
        <v>1268.7</v>
      </c>
      <c r="I1062" s="198">
        <v>1866.817</v>
      </c>
      <c r="K1062" s="198"/>
      <c r="L1062" s="198"/>
      <c r="M1062" s="198"/>
      <c r="N1062" s="198">
        <v>160</v>
      </c>
      <c r="O1062" s="198">
        <v>190</v>
      </c>
      <c r="P1062" s="198"/>
      <c r="Q1062" s="198"/>
      <c r="R1062" s="198">
        <v>440</v>
      </c>
    </row>
    <row r="1063" spans="1:18" ht="13.5" outlineLevel="1">
      <c r="A1063" s="195">
        <v>43009</v>
      </c>
      <c r="B1063" s="198">
        <v>2080</v>
      </c>
      <c r="C1063" s="198">
        <v>7.8</v>
      </c>
      <c r="D1063" s="198">
        <v>171.96035999999998</v>
      </c>
      <c r="E1063" s="198">
        <v>155</v>
      </c>
      <c r="F1063" s="199">
        <v>85</v>
      </c>
      <c r="G1063" s="198">
        <v>1647</v>
      </c>
      <c r="H1063" s="198">
        <v>1268.7</v>
      </c>
      <c r="I1063" s="198">
        <v>1866.817</v>
      </c>
      <c r="K1063" s="198"/>
      <c r="L1063" s="198"/>
      <c r="M1063" s="198"/>
      <c r="N1063" s="198">
        <v>160</v>
      </c>
      <c r="O1063" s="198">
        <v>190</v>
      </c>
      <c r="P1063" s="198"/>
      <c r="Q1063" s="198"/>
      <c r="R1063" s="198">
        <v>440</v>
      </c>
    </row>
    <row r="1064" spans="1:18" ht="13.5" outlineLevel="1">
      <c r="A1064" s="195">
        <v>43010</v>
      </c>
      <c r="B1064" s="198">
        <v>2083.25</v>
      </c>
      <c r="C1064" s="198">
        <v>7.8</v>
      </c>
      <c r="D1064" s="198">
        <v>171.96035999999998</v>
      </c>
      <c r="E1064" s="198">
        <v>155</v>
      </c>
      <c r="F1064" s="199">
        <v>85</v>
      </c>
      <c r="G1064" s="198">
        <v>1647</v>
      </c>
      <c r="H1064" s="198">
        <v>1259.0250000000001</v>
      </c>
      <c r="I1064" s="198">
        <v>1861.942</v>
      </c>
      <c r="K1064" s="198"/>
      <c r="L1064" s="198"/>
      <c r="M1064" s="198"/>
      <c r="N1064" s="198">
        <v>160</v>
      </c>
      <c r="O1064" s="198">
        <v>190</v>
      </c>
      <c r="P1064" s="198"/>
      <c r="Q1064" s="198"/>
      <c r="R1064" s="198">
        <v>440</v>
      </c>
    </row>
    <row r="1065" spans="1:18" ht="13.5" outlineLevel="1">
      <c r="A1065" s="195">
        <v>43011</v>
      </c>
      <c r="B1065" s="198">
        <v>2114.25</v>
      </c>
      <c r="C1065" s="198">
        <v>7.8</v>
      </c>
      <c r="D1065" s="198">
        <v>171.96035999999998</v>
      </c>
      <c r="E1065" s="198">
        <v>155</v>
      </c>
      <c r="F1065" s="199">
        <v>85</v>
      </c>
      <c r="G1065" s="198">
        <v>1647</v>
      </c>
      <c r="H1065" s="198">
        <v>1255.4749999999999</v>
      </c>
      <c r="I1065" s="198">
        <v>1852.086</v>
      </c>
      <c r="K1065" s="198"/>
      <c r="L1065" s="198"/>
      <c r="M1065" s="198"/>
      <c r="N1065" s="198">
        <v>160</v>
      </c>
      <c r="O1065" s="198">
        <v>190</v>
      </c>
      <c r="P1065" s="198"/>
      <c r="Q1065" s="198"/>
      <c r="R1065" s="198">
        <v>440</v>
      </c>
    </row>
    <row r="1066" spans="1:18" ht="13.5" outlineLevel="1">
      <c r="A1066" s="195">
        <v>43012</v>
      </c>
      <c r="B1066" s="198">
        <v>2143.75</v>
      </c>
      <c r="C1066" s="198">
        <v>7.8</v>
      </c>
      <c r="D1066" s="198">
        <v>171.96035999999998</v>
      </c>
      <c r="E1066" s="198">
        <v>155</v>
      </c>
      <c r="F1066" s="199">
        <v>85</v>
      </c>
      <c r="G1066" s="198">
        <v>1647</v>
      </c>
      <c r="H1066" s="198">
        <v>1251.7</v>
      </c>
      <c r="I1066" s="198">
        <v>1848.4159999999999</v>
      </c>
      <c r="K1066" s="198"/>
      <c r="L1066" s="198"/>
      <c r="M1066" s="198"/>
      <c r="N1066" s="198">
        <v>160</v>
      </c>
      <c r="O1066" s="198">
        <v>190</v>
      </c>
      <c r="P1066" s="198"/>
      <c r="Q1066" s="198"/>
      <c r="R1066" s="198">
        <v>440</v>
      </c>
    </row>
    <row r="1067" spans="1:18" ht="13.5" outlineLevel="1">
      <c r="A1067" s="195">
        <v>43013</v>
      </c>
      <c r="B1067" s="198">
        <v>2148.25</v>
      </c>
      <c r="C1067" s="198">
        <v>7.8</v>
      </c>
      <c r="D1067" s="198">
        <v>171.96035999999998</v>
      </c>
      <c r="E1067" s="198">
        <v>155</v>
      </c>
      <c r="F1067" s="199">
        <v>85</v>
      </c>
      <c r="G1067" s="198">
        <v>1647</v>
      </c>
      <c r="H1067" s="198">
        <v>1249.3499999999999</v>
      </c>
      <c r="I1067" s="198">
        <v>1844.499</v>
      </c>
      <c r="K1067" s="198"/>
      <c r="L1067" s="198"/>
      <c r="M1067" s="198"/>
      <c r="N1067" s="198">
        <v>160</v>
      </c>
      <c r="O1067" s="198">
        <v>190</v>
      </c>
      <c r="P1067" s="198"/>
      <c r="Q1067" s="198"/>
      <c r="R1067" s="198">
        <v>440</v>
      </c>
    </row>
    <row r="1068" spans="1:18" ht="13.5" outlineLevel="1">
      <c r="A1068" s="195">
        <v>43014</v>
      </c>
      <c r="B1068" s="198">
        <v>2130.75</v>
      </c>
      <c r="C1068" s="198">
        <v>8.48</v>
      </c>
      <c r="D1068" s="198">
        <v>186.951776</v>
      </c>
      <c r="E1068" s="198">
        <v>155</v>
      </c>
      <c r="F1068" s="199">
        <v>91</v>
      </c>
      <c r="G1068" s="198">
        <v>1720</v>
      </c>
      <c r="H1068" s="198">
        <v>1246.875</v>
      </c>
      <c r="I1068" s="198">
        <v>1841.9490000000001</v>
      </c>
      <c r="K1068" s="198"/>
      <c r="L1068" s="198"/>
      <c r="M1068" s="198"/>
      <c r="N1068" s="198">
        <v>160</v>
      </c>
      <c r="O1068" s="198">
        <v>205</v>
      </c>
      <c r="P1068" s="198"/>
      <c r="Q1068" s="198"/>
      <c r="R1068" s="198">
        <v>440</v>
      </c>
    </row>
    <row r="1069" spans="1:18" ht="13.5" outlineLevel="1">
      <c r="A1069" s="195">
        <v>43015</v>
      </c>
      <c r="B1069" s="198">
        <v>2130.75</v>
      </c>
      <c r="C1069" s="198">
        <v>8.48</v>
      </c>
      <c r="D1069" s="198">
        <v>186.951776</v>
      </c>
      <c r="E1069" s="198">
        <v>155</v>
      </c>
      <c r="F1069" s="199">
        <v>91</v>
      </c>
      <c r="G1069" s="198">
        <v>1720</v>
      </c>
      <c r="H1069" s="198">
        <v>1246.875</v>
      </c>
      <c r="I1069" s="198">
        <v>1841.9490000000001</v>
      </c>
      <c r="K1069" s="198"/>
      <c r="L1069" s="198"/>
      <c r="M1069" s="198"/>
      <c r="N1069" s="198">
        <v>160</v>
      </c>
      <c r="O1069" s="198">
        <v>205</v>
      </c>
      <c r="P1069" s="198"/>
      <c r="Q1069" s="198"/>
      <c r="R1069" s="198">
        <v>440</v>
      </c>
    </row>
    <row r="1070" spans="1:18" ht="13.5" outlineLevel="1">
      <c r="A1070" s="195">
        <v>43016</v>
      </c>
      <c r="B1070" s="198">
        <v>2130.75</v>
      </c>
      <c r="C1070" s="198">
        <v>8.48</v>
      </c>
      <c r="D1070" s="198">
        <v>186.951776</v>
      </c>
      <c r="E1070" s="198">
        <v>155</v>
      </c>
      <c r="F1070" s="199">
        <v>91</v>
      </c>
      <c r="G1070" s="198">
        <v>1720</v>
      </c>
      <c r="H1070" s="198">
        <v>1246.875</v>
      </c>
      <c r="I1070" s="198">
        <v>1841.9490000000001</v>
      </c>
      <c r="K1070" s="198"/>
      <c r="L1070" s="198"/>
      <c r="M1070" s="198"/>
      <c r="N1070" s="198">
        <v>160</v>
      </c>
      <c r="O1070" s="198">
        <v>205</v>
      </c>
      <c r="P1070" s="198"/>
      <c r="Q1070" s="198"/>
      <c r="R1070" s="198">
        <v>440</v>
      </c>
    </row>
    <row r="1071" spans="1:18" ht="13.5" outlineLevel="1">
      <c r="A1071" s="195">
        <v>43017</v>
      </c>
      <c r="B1071" s="198">
        <v>2149.75</v>
      </c>
      <c r="C1071" s="198">
        <v>8.48</v>
      </c>
      <c r="D1071" s="198">
        <v>186.951776</v>
      </c>
      <c r="E1071" s="198">
        <v>155</v>
      </c>
      <c r="F1071" s="199">
        <v>91</v>
      </c>
      <c r="G1071" s="198">
        <v>1730</v>
      </c>
      <c r="H1071" s="198">
        <v>1242.45</v>
      </c>
      <c r="I1071" s="198">
        <v>1841.9490000000001</v>
      </c>
      <c r="K1071" s="198"/>
      <c r="L1071" s="198"/>
      <c r="M1071" s="198"/>
      <c r="N1071" s="198">
        <v>160</v>
      </c>
      <c r="O1071" s="198">
        <v>205</v>
      </c>
      <c r="P1071" s="198"/>
      <c r="Q1071" s="198"/>
      <c r="R1071" s="198">
        <v>450</v>
      </c>
    </row>
    <row r="1072" spans="1:18" ht="13.5" outlineLevel="1">
      <c r="A1072" s="195">
        <v>43018</v>
      </c>
      <c r="B1072" s="198">
        <v>2138</v>
      </c>
      <c r="C1072" s="198">
        <v>8.48</v>
      </c>
      <c r="D1072" s="198">
        <v>186.951776</v>
      </c>
      <c r="E1072" s="198">
        <v>155</v>
      </c>
      <c r="F1072" s="199">
        <v>91</v>
      </c>
      <c r="G1072" s="198">
        <v>1730</v>
      </c>
      <c r="H1072" s="198">
        <v>1239.05</v>
      </c>
      <c r="I1072" s="198">
        <v>1834.8679999999999</v>
      </c>
      <c r="K1072" s="198"/>
      <c r="L1072" s="198"/>
      <c r="M1072" s="198"/>
      <c r="N1072" s="198">
        <v>160</v>
      </c>
      <c r="O1072" s="198">
        <v>205</v>
      </c>
      <c r="P1072" s="198"/>
      <c r="Q1072" s="198"/>
      <c r="R1072" s="198">
        <v>450</v>
      </c>
    </row>
    <row r="1073" spans="1:18" ht="13.5" outlineLevel="1">
      <c r="A1073" s="195">
        <v>43019</v>
      </c>
      <c r="B1073" s="198">
        <v>2104.75</v>
      </c>
      <c r="C1073" s="198">
        <v>8.48</v>
      </c>
      <c r="D1073" s="198">
        <v>186.951776</v>
      </c>
      <c r="E1073" s="198">
        <v>155</v>
      </c>
      <c r="F1073" s="199">
        <v>91</v>
      </c>
      <c r="G1073" s="198">
        <v>1730</v>
      </c>
      <c r="H1073" s="198">
        <v>1234.0250000000001</v>
      </c>
      <c r="I1073" s="198">
        <v>1831.2660000000001</v>
      </c>
      <c r="K1073" s="198"/>
      <c r="L1073" s="198"/>
      <c r="M1073" s="198"/>
      <c r="N1073" s="198">
        <v>160</v>
      </c>
      <c r="O1073" s="198">
        <v>205</v>
      </c>
      <c r="P1073" s="198"/>
      <c r="Q1073" s="198"/>
      <c r="R1073" s="198">
        <v>452</v>
      </c>
    </row>
    <row r="1074" spans="1:18" ht="13.5" outlineLevel="1">
      <c r="A1074" s="195">
        <v>43020</v>
      </c>
      <c r="B1074" s="198">
        <v>2121.75</v>
      </c>
      <c r="C1074" s="198">
        <v>8.48</v>
      </c>
      <c r="D1074" s="198">
        <v>186.951776</v>
      </c>
      <c r="E1074" s="198">
        <v>155</v>
      </c>
      <c r="F1074" s="199">
        <v>91</v>
      </c>
      <c r="G1074" s="198">
        <v>1745</v>
      </c>
      <c r="H1074" s="198">
        <v>1230.75</v>
      </c>
      <c r="I1074" s="198">
        <v>1826.0419999999999</v>
      </c>
      <c r="K1074" s="198"/>
      <c r="L1074" s="198"/>
      <c r="M1074" s="198"/>
      <c r="N1074" s="198">
        <v>160</v>
      </c>
      <c r="O1074" s="198">
        <v>205</v>
      </c>
      <c r="P1074" s="198"/>
      <c r="Q1074" s="198"/>
      <c r="R1074" s="198">
        <v>452</v>
      </c>
    </row>
    <row r="1075" spans="1:18" ht="13.5" outlineLevel="1">
      <c r="A1075" s="195">
        <v>43021</v>
      </c>
      <c r="B1075" s="198">
        <v>2109.75</v>
      </c>
      <c r="C1075" s="198">
        <v>8.48</v>
      </c>
      <c r="D1075" s="198">
        <v>186.951776</v>
      </c>
      <c r="E1075" s="198">
        <v>155</v>
      </c>
      <c r="F1075" s="199">
        <v>91</v>
      </c>
      <c r="G1075" s="198">
        <v>1732</v>
      </c>
      <c r="H1075" s="198">
        <v>1229.75</v>
      </c>
      <c r="I1075" s="198">
        <v>1841.8589999999999</v>
      </c>
      <c r="K1075" s="198"/>
      <c r="L1075" s="198"/>
      <c r="M1075" s="198"/>
      <c r="N1075" s="198">
        <v>165</v>
      </c>
      <c r="O1075" s="198">
        <v>225</v>
      </c>
      <c r="P1075" s="198"/>
      <c r="Q1075" s="198"/>
      <c r="R1075" s="198">
        <v>479.5</v>
      </c>
    </row>
    <row r="1076" spans="1:18" ht="13.5" outlineLevel="1">
      <c r="A1076" s="195">
        <v>43022</v>
      </c>
      <c r="B1076" s="198">
        <v>2109.75</v>
      </c>
      <c r="C1076" s="198">
        <v>8.48</v>
      </c>
      <c r="D1076" s="198">
        <v>186.951776</v>
      </c>
      <c r="E1076" s="198">
        <v>155</v>
      </c>
      <c r="F1076" s="199">
        <v>91</v>
      </c>
      <c r="G1076" s="198">
        <v>1732</v>
      </c>
      <c r="H1076" s="198">
        <v>1229.75</v>
      </c>
      <c r="I1076" s="198">
        <v>1841.8589999999999</v>
      </c>
      <c r="K1076" s="198"/>
      <c r="L1076" s="198"/>
      <c r="M1076" s="198"/>
      <c r="N1076" s="198">
        <v>165</v>
      </c>
      <c r="O1076" s="198">
        <v>225</v>
      </c>
      <c r="P1076" s="198"/>
      <c r="Q1076" s="198"/>
      <c r="R1076" s="198">
        <v>479.5</v>
      </c>
    </row>
    <row r="1077" spans="1:18" ht="13.5" outlineLevel="1">
      <c r="A1077" s="195">
        <v>43023</v>
      </c>
      <c r="B1077" s="198">
        <v>2109.75</v>
      </c>
      <c r="C1077" s="198">
        <v>8.48</v>
      </c>
      <c r="D1077" s="198">
        <v>186.951776</v>
      </c>
      <c r="E1077" s="198">
        <v>155</v>
      </c>
      <c r="F1077" s="199">
        <v>91</v>
      </c>
      <c r="G1077" s="198">
        <v>1732</v>
      </c>
      <c r="H1077" s="198">
        <v>1229.75</v>
      </c>
      <c r="I1077" s="198">
        <v>1841.8589999999999</v>
      </c>
      <c r="K1077" s="198"/>
      <c r="L1077" s="198"/>
      <c r="M1077" s="198"/>
      <c r="N1077" s="198">
        <v>165</v>
      </c>
      <c r="O1077" s="198">
        <v>225</v>
      </c>
      <c r="P1077" s="198"/>
      <c r="Q1077" s="198"/>
      <c r="R1077" s="198">
        <v>479.5</v>
      </c>
    </row>
    <row r="1078" spans="1:18" ht="13.5" outlineLevel="1">
      <c r="A1078" s="195">
        <v>43024</v>
      </c>
      <c r="B1078" s="198">
        <v>2110</v>
      </c>
      <c r="C1078" s="198">
        <v>8.48</v>
      </c>
      <c r="D1078" s="198">
        <v>186.951776</v>
      </c>
      <c r="E1078" s="198">
        <v>155</v>
      </c>
      <c r="F1078" s="199">
        <v>91</v>
      </c>
      <c r="G1078" s="198">
        <v>1732</v>
      </c>
      <c r="H1078" s="198">
        <v>1218.95</v>
      </c>
      <c r="I1078" s="198">
        <v>1840.74</v>
      </c>
      <c r="K1078" s="198"/>
      <c r="L1078" s="198"/>
      <c r="M1078" s="198"/>
      <c r="N1078" s="198">
        <v>165</v>
      </c>
      <c r="O1078" s="198">
        <v>225</v>
      </c>
      <c r="P1078" s="198"/>
      <c r="Q1078" s="198"/>
      <c r="R1078" s="198">
        <v>479.5</v>
      </c>
    </row>
    <row r="1079" spans="1:18" ht="13.5" outlineLevel="1">
      <c r="A1079" s="195">
        <v>43025</v>
      </c>
      <c r="B1079" s="198">
        <v>2115.25</v>
      </c>
      <c r="C1079" s="198">
        <v>8.48</v>
      </c>
      <c r="D1079" s="198">
        <v>186.951776</v>
      </c>
      <c r="E1079" s="198">
        <v>155</v>
      </c>
      <c r="F1079" s="199">
        <v>91</v>
      </c>
      <c r="G1079" s="198">
        <v>1732</v>
      </c>
      <c r="H1079" s="198">
        <v>1212.2249999999999</v>
      </c>
      <c r="I1079" s="198">
        <v>1829.818</v>
      </c>
      <c r="K1079" s="198"/>
      <c r="L1079" s="198"/>
      <c r="M1079" s="198"/>
      <c r="N1079" s="198">
        <v>165</v>
      </c>
      <c r="O1079" s="198">
        <v>225</v>
      </c>
      <c r="P1079" s="198"/>
      <c r="Q1079" s="198"/>
      <c r="R1079" s="198">
        <v>479.5</v>
      </c>
    </row>
    <row r="1080" spans="1:18" ht="13.5" outlineLevel="1">
      <c r="A1080" s="195">
        <v>43026</v>
      </c>
      <c r="B1080" s="198">
        <v>2101.5</v>
      </c>
      <c r="C1080" s="198">
        <v>8.48</v>
      </c>
      <c r="D1080" s="198">
        <v>186.951776</v>
      </c>
      <c r="E1080" s="198">
        <v>155</v>
      </c>
      <c r="F1080" s="199">
        <v>91</v>
      </c>
      <c r="G1080" s="198">
        <v>1732</v>
      </c>
      <c r="H1080" s="198">
        <v>1210.325</v>
      </c>
      <c r="I1080" s="198">
        <v>1822.972</v>
      </c>
      <c r="K1080" s="198"/>
      <c r="L1080" s="198"/>
      <c r="M1080" s="198"/>
      <c r="N1080" s="198">
        <v>165</v>
      </c>
      <c r="O1080" s="198">
        <v>225</v>
      </c>
      <c r="P1080" s="198"/>
      <c r="Q1080" s="198"/>
      <c r="R1080" s="198">
        <v>479.5</v>
      </c>
    </row>
    <row r="1081" spans="1:18" ht="13.5" outlineLevel="1">
      <c r="A1081" s="195">
        <v>43027</v>
      </c>
      <c r="B1081" s="198">
        <v>2145</v>
      </c>
      <c r="C1081" s="198">
        <v>8.48</v>
      </c>
      <c r="D1081" s="198">
        <v>186.951776</v>
      </c>
      <c r="E1081" s="198">
        <v>155</v>
      </c>
      <c r="F1081" s="199">
        <v>97</v>
      </c>
      <c r="G1081" s="198">
        <v>1758</v>
      </c>
      <c r="H1081" s="198">
        <v>1207.8</v>
      </c>
      <c r="I1081" s="198">
        <v>1820.973</v>
      </c>
      <c r="K1081" s="198"/>
      <c r="L1081" s="198"/>
      <c r="M1081" s="198"/>
      <c r="N1081" s="198">
        <v>165</v>
      </c>
      <c r="O1081" s="198">
        <v>225</v>
      </c>
      <c r="P1081" s="198"/>
      <c r="Q1081" s="198"/>
      <c r="R1081" s="198">
        <v>479.5</v>
      </c>
    </row>
    <row r="1082" spans="1:18" ht="13.5" outlineLevel="1">
      <c r="A1082" s="195">
        <v>43028</v>
      </c>
      <c r="B1082" s="198">
        <v>2124.25</v>
      </c>
      <c r="C1082" s="198">
        <v>8.48</v>
      </c>
      <c r="D1082" s="198">
        <v>186.951776</v>
      </c>
      <c r="E1082" s="198">
        <v>155</v>
      </c>
      <c r="F1082" s="199">
        <v>97</v>
      </c>
      <c r="G1082" s="198">
        <v>1745</v>
      </c>
      <c r="H1082" s="198">
        <v>1202.2249999999999</v>
      </c>
      <c r="I1082" s="198">
        <v>1851.433</v>
      </c>
      <c r="K1082" s="198"/>
      <c r="L1082" s="198"/>
      <c r="M1082" s="198"/>
      <c r="N1082" s="198">
        <v>165</v>
      </c>
      <c r="O1082" s="198">
        <v>240</v>
      </c>
      <c r="P1082" s="198"/>
      <c r="Q1082" s="198"/>
      <c r="R1082" s="198">
        <v>479.5</v>
      </c>
    </row>
    <row r="1083" spans="1:18" ht="13.5" outlineLevel="1">
      <c r="A1083" s="195">
        <v>43029</v>
      </c>
      <c r="B1083" s="198">
        <v>2124.25</v>
      </c>
      <c r="C1083" s="198">
        <v>8.48</v>
      </c>
      <c r="D1083" s="198">
        <v>186.951776</v>
      </c>
      <c r="E1083" s="198">
        <v>155</v>
      </c>
      <c r="F1083" s="199">
        <v>97</v>
      </c>
      <c r="G1083" s="198">
        <v>1745</v>
      </c>
      <c r="H1083" s="198">
        <v>1202.2249999999999</v>
      </c>
      <c r="I1083" s="198">
        <v>1851.433</v>
      </c>
      <c r="K1083" s="198"/>
      <c r="L1083" s="198"/>
      <c r="M1083" s="198"/>
      <c r="N1083" s="198">
        <v>165</v>
      </c>
      <c r="O1083" s="198">
        <v>240</v>
      </c>
      <c r="P1083" s="198"/>
      <c r="Q1083" s="198"/>
      <c r="R1083" s="198">
        <v>479.5</v>
      </c>
    </row>
    <row r="1084" spans="1:18" ht="13.5" outlineLevel="1">
      <c r="A1084" s="195">
        <v>43030</v>
      </c>
      <c r="B1084" s="198">
        <v>2124.25</v>
      </c>
      <c r="C1084" s="198">
        <v>8.48</v>
      </c>
      <c r="D1084" s="198">
        <v>186.951776</v>
      </c>
      <c r="E1084" s="198">
        <v>155</v>
      </c>
      <c r="F1084" s="199">
        <v>97</v>
      </c>
      <c r="G1084" s="198">
        <v>1745</v>
      </c>
      <c r="H1084" s="198">
        <v>1202.2249999999999</v>
      </c>
      <c r="I1084" s="198">
        <v>1851.433</v>
      </c>
      <c r="K1084" s="198"/>
      <c r="L1084" s="198"/>
      <c r="M1084" s="198"/>
      <c r="N1084" s="198">
        <v>165</v>
      </c>
      <c r="O1084" s="198">
        <v>240</v>
      </c>
      <c r="P1084" s="198"/>
      <c r="Q1084" s="198"/>
      <c r="R1084" s="198">
        <v>479.5</v>
      </c>
    </row>
    <row r="1085" spans="1:18" ht="13.5" outlineLevel="1">
      <c r="A1085" s="195">
        <v>43031</v>
      </c>
      <c r="B1085" s="198">
        <v>2124.75</v>
      </c>
      <c r="C1085" s="198">
        <v>8.48</v>
      </c>
      <c r="D1085" s=